 <v>32</v>
      </c>
      <c r="AJ9325" s="13">
        <v>744</v>
      </c>
      <c r="AK9325" s="13">
        <v>0</v>
      </c>
      <c r="AL9325" s="16" t="s">
        <v>163</v>
      </c>
      <c r="AM9325" s="16" t="s">
        <v>79</v>
      </c>
      <c r="AN9325" s="16" t="s">
        <v>150</v>
      </c>
      <c r="AO9325" s="16" t="s">
        <v>110</v>
      </c>
      <c r="AP9325" s="16" t="s">
        <v>82</v>
      </c>
      <c r="AQ9325" s="16" t="s">
        <v>83</v>
      </c>
      <c r="AR9325" s="17" t="s">
        <v>1208</v>
      </c>
      <c r="AS9325" s="17" t="s">
        <v>1208</v>
      </c>
      <c r="AT9325" s="9" t="s">
        <v>85</v>
      </c>
      <c r="AU9325" s="9">
        <v>4</v>
      </c>
      <c r="AV9325" s="9">
        <v>2010</v>
      </c>
      <c r="AW9325" s="9">
        <v>4</v>
      </c>
      <c r="AX9325" s="9">
        <v>2011</v>
      </c>
      <c r="AY9325" s="18" t="s">
        <v>85</v>
      </c>
      <c r="AZ9325" s="18">
        <v>4</v>
      </c>
      <c r="BA9325" s="18">
        <v>2010</v>
      </c>
      <c r="BB9325" s="18">
        <v>4</v>
      </c>
      <c r="BC9325" s="18">
        <v>2011</v>
      </c>
      <c r="BD9325" s="16" t="s">
        <v>85</v>
      </c>
      <c r="BE9325" s="16">
        <v>4</v>
      </c>
      <c r="BF9325" s="16">
        <v>2010</v>
      </c>
      <c r="BG9325" s="16">
        <v>4</v>
      </c>
      <c r="BH9325" s="16">
        <v>2010</v>
      </c>
      <c r="BI9325" s="9" t="s">
        <v>86</v>
      </c>
      <c r="BJ9325" s="9" t="s">
        <v>140</v>
      </c>
      <c r="BK9325" s="9" t="s">
        <v>88</v>
      </c>
      <c r="BL9325" s="9" t="s">
        <v>89</v>
      </c>
      <c r="BM9325" s="3" t="s">
        <v>221</v>
      </c>
      <c r="BN9325" s="3">
        <v>1</v>
      </c>
      <c r="BO9325" s="9">
        <v>2</v>
      </c>
      <c r="BP9325" s="18">
        <v>2</v>
      </c>
      <c r="BQ9325" s="16">
        <v>1</v>
      </c>
      <c r="BR9325" s="3" t="s">
        <v>91</v>
      </c>
    </row>
    <row r="9326" spans="1:70" x14ac:dyDescent="0.35">
      <c r="A9326" s="2">
        <v>16604</v>
      </c>
      <c r="B9326" s="3" t="s">
        <v>174</v>
      </c>
      <c r="C9326" s="2">
        <v>6181</v>
      </c>
      <c r="D9326" s="4" t="s">
        <v>1209</v>
      </c>
      <c r="E9326" s="5" t="s">
        <v>73</v>
      </c>
      <c r="F9326" s="5" t="s">
        <v>74</v>
      </c>
      <c r="G9326" s="6" t="s">
        <v>74</v>
      </c>
      <c r="H9326" s="7" t="s">
        <v>74</v>
      </c>
      <c r="I9326" s="8" t="s">
        <v>74</v>
      </c>
      <c r="J9326" s="9" t="s">
        <v>104</v>
      </c>
      <c r="K9326" s="10">
        <v>420</v>
      </c>
      <c r="L9326" s="11">
        <v>140130</v>
      </c>
      <c r="M9326" s="11">
        <v>131840</v>
      </c>
      <c r="N9326" s="19" t="s">
        <v>0</v>
      </c>
      <c r="O9326" s="20" t="s">
        <v>0</v>
      </c>
      <c r="P9326" s="20" t="s">
        <v>0</v>
      </c>
      <c r="Q9326" s="19" t="s">
        <v>0</v>
      </c>
      <c r="R9326" s="20" t="s">
        <v>0</v>
      </c>
      <c r="S9326" s="20" t="s">
        <v>0</v>
      </c>
      <c r="T9326" s="12">
        <v>1440334</v>
      </c>
      <c r="U9326" s="12">
        <v>1440334</v>
      </c>
      <c r="V9326" s="21" t="s">
        <v>0</v>
      </c>
      <c r="W9326" s="21" t="s">
        <v>0</v>
      </c>
      <c r="X9326" s="12">
        <v>1436816</v>
      </c>
      <c r="Y9326" s="12">
        <v>3517</v>
      </c>
      <c r="Z9326" s="21" t="s">
        <v>0</v>
      </c>
      <c r="AA9326" s="21" t="s">
        <v>0</v>
      </c>
      <c r="AB9326" s="21" t="s">
        <v>0</v>
      </c>
      <c r="AC9326" s="21" t="s">
        <v>0</v>
      </c>
      <c r="AD9326" s="13">
        <v>10713.6</v>
      </c>
      <c r="AE9326" s="13">
        <v>0.1</v>
      </c>
      <c r="AF9326" s="14">
        <v>81262</v>
      </c>
      <c r="AG9326" s="14">
        <v>1</v>
      </c>
      <c r="AH9326" s="15">
        <v>7438</v>
      </c>
      <c r="AI9326" s="15">
        <v>0</v>
      </c>
      <c r="AJ9326" s="13">
        <v>744</v>
      </c>
      <c r="AK9326" s="13">
        <v>10</v>
      </c>
      <c r="AL9326" s="16" t="s">
        <v>163</v>
      </c>
      <c r="AM9326" s="16" t="s">
        <v>79</v>
      </c>
      <c r="AN9326" s="16" t="s">
        <v>150</v>
      </c>
      <c r="AO9326" s="16" t="s">
        <v>110</v>
      </c>
      <c r="AP9326" s="16" t="s">
        <v>82</v>
      </c>
      <c r="AQ9326" s="16" t="s">
        <v>83</v>
      </c>
      <c r="AR9326" s="17" t="s">
        <v>944</v>
      </c>
      <c r="AS9326" s="17" t="s">
        <v>944</v>
      </c>
      <c r="AT9326" s="9" t="s">
        <v>85</v>
      </c>
      <c r="AU9326" s="9">
        <v>8</v>
      </c>
      <c r="AV9326" s="9">
        <v>1977</v>
      </c>
      <c r="AW9326" s="9">
        <v>8</v>
      </c>
      <c r="AX9326" s="9">
        <v>1977</v>
      </c>
      <c r="AY9326" s="18" t="s">
        <v>85</v>
      </c>
      <c r="AZ9326" s="18">
        <v>5</v>
      </c>
      <c r="BA9326" s="18">
        <v>1977</v>
      </c>
      <c r="BB9326" s="18">
        <v>5</v>
      </c>
      <c r="BC9326" s="18">
        <v>1977</v>
      </c>
      <c r="BD9326" s="16" t="s">
        <v>85</v>
      </c>
      <c r="BE9326" s="16">
        <v>5</v>
      </c>
      <c r="BF9326" s="16">
        <v>1977</v>
      </c>
      <c r="BG9326" s="16">
        <v>5</v>
      </c>
      <c r="BH9326" s="16">
        <v>1977</v>
      </c>
      <c r="BI9326" s="9" t="s">
        <v>86</v>
      </c>
      <c r="BJ9326" s="9" t="s">
        <v>147</v>
      </c>
      <c r="BK9326" s="9" t="s">
        <v>88</v>
      </c>
      <c r="BL9326" s="9" t="s">
        <v>89</v>
      </c>
      <c r="BM9326" s="3" t="s">
        <v>90</v>
      </c>
      <c r="BN9326" s="3">
        <v>1</v>
      </c>
      <c r="BO9326" s="9">
        <v>1</v>
      </c>
      <c r="BP9326" s="18">
        <v>1</v>
      </c>
      <c r="BQ9326" s="16">
        <v>1</v>
      </c>
      <c r="BR9326" s="3" t="s">
        <v>121</v>
      </c>
    </row>
    <row r="9327" spans="1:70" x14ac:dyDescent="0.35">
      <c r="A9327" s="2">
        <v>16604</v>
      </c>
      <c r="B9327" s="3" t="s">
        <v>174</v>
      </c>
      <c r="C9327" s="2">
        <v>6181</v>
      </c>
      <c r="D9327" s="4" t="s">
        <v>1209</v>
      </c>
      <c r="E9327" s="5" t="s">
        <v>73</v>
      </c>
      <c r="F9327" s="5" t="s">
        <v>92</v>
      </c>
      <c r="G9327" s="6" t="s">
        <v>74</v>
      </c>
      <c r="H9327" s="7" t="s">
        <v>74</v>
      </c>
      <c r="I9327" s="8" t="s">
        <v>74</v>
      </c>
      <c r="J9327" s="9" t="s">
        <v>104</v>
      </c>
      <c r="K9327" s="10">
        <v>420</v>
      </c>
      <c r="L9327" s="11">
        <v>167823</v>
      </c>
      <c r="M9327" s="11">
        <v>159365</v>
      </c>
      <c r="N9327" s="19" t="s">
        <v>0</v>
      </c>
      <c r="O9327" s="20" t="s">
        <v>0</v>
      </c>
      <c r="P9327" s="20" t="s">
        <v>0</v>
      </c>
      <c r="Q9327" s="19" t="s">
        <v>0</v>
      </c>
      <c r="R9327" s="20" t="s">
        <v>0</v>
      </c>
      <c r="S9327" s="20" t="s">
        <v>0</v>
      </c>
      <c r="T9327" s="12">
        <v>1722427</v>
      </c>
      <c r="U9327" s="12">
        <v>1722427</v>
      </c>
      <c r="V9327" s="21" t="s">
        <v>0</v>
      </c>
      <c r="W9327" s="21" t="s">
        <v>0</v>
      </c>
      <c r="X9327" s="12">
        <v>1721652</v>
      </c>
      <c r="Y9327" s="12">
        <v>775</v>
      </c>
      <c r="Z9327" s="21" t="s">
        <v>0</v>
      </c>
      <c r="AA9327" s="21" t="s">
        <v>0</v>
      </c>
      <c r="AB9327" s="21" t="s">
        <v>0</v>
      </c>
      <c r="AC9327" s="21" t="s">
        <v>0</v>
      </c>
      <c r="AD9327" s="13">
        <v>9676.7999999999993</v>
      </c>
      <c r="AE9327" s="13">
        <v>0.1</v>
      </c>
      <c r="AF9327" s="14">
        <v>60721</v>
      </c>
      <c r="AG9327" s="14">
        <v>1</v>
      </c>
      <c r="AH9327" s="15">
        <v>5618</v>
      </c>
      <c r="AI9327" s="15">
        <v>0</v>
      </c>
      <c r="AJ9327" s="13">
        <v>672</v>
      </c>
      <c r="AK9327" s="13">
        <v>10</v>
      </c>
      <c r="AL9327" s="16" t="s">
        <v>163</v>
      </c>
      <c r="AM9327" s="16" t="s">
        <v>79</v>
      </c>
      <c r="AN9327" s="16" t="s">
        <v>150</v>
      </c>
      <c r="AO9327" s="16" t="s">
        <v>110</v>
      </c>
      <c r="AP9327" s="16" t="s">
        <v>82</v>
      </c>
      <c r="AQ9327" s="16" t="s">
        <v>83</v>
      </c>
      <c r="AR9327" s="17" t="s">
        <v>944</v>
      </c>
      <c r="AS9327" s="17" t="s">
        <v>944</v>
      </c>
      <c r="AT9327" s="9" t="s">
        <v>85</v>
      </c>
      <c r="AU9327" s="9">
        <v>8</v>
      </c>
      <c r="AV9327" s="9">
        <v>1977</v>
      </c>
      <c r="AW9327" s="9">
        <v>8</v>
      </c>
      <c r="AX9327" s="9">
        <v>1977</v>
      </c>
      <c r="AY9327" s="18" t="s">
        <v>85</v>
      </c>
      <c r="AZ9327" s="18">
        <v>5</v>
      </c>
      <c r="BA9327" s="18">
        <v>1977</v>
      </c>
      <c r="BB9327" s="18">
        <v>5</v>
      </c>
      <c r="BC9327" s="18">
        <v>1977</v>
      </c>
      <c r="BD9327" s="16" t="s">
        <v>85</v>
      </c>
      <c r="BE9327" s="16">
        <v>5</v>
      </c>
      <c r="BF9327" s="16">
        <v>1977</v>
      </c>
      <c r="BG9327" s="16">
        <v>5</v>
      </c>
      <c r="BH9327" s="16">
        <v>1977</v>
      </c>
      <c r="BI9327" s="9" t="s">
        <v>86</v>
      </c>
      <c r="BJ9327" s="9" t="s">
        <v>147</v>
      </c>
      <c r="BK9327" s="9" t="s">
        <v>88</v>
      </c>
      <c r="BL9327" s="9" t="s">
        <v>89</v>
      </c>
      <c r="BM9327" s="3" t="s">
        <v>90</v>
      </c>
      <c r="BN9327" s="3">
        <v>1</v>
      </c>
      <c r="BO9327" s="9">
        <v>1</v>
      </c>
      <c r="BP9327" s="18">
        <v>1</v>
      </c>
      <c r="BQ9327" s="16">
        <v>1</v>
      </c>
      <c r="BR9327" s="3" t="s">
        <v>121</v>
      </c>
    </row>
    <row r="9328" spans="1:70" x14ac:dyDescent="0.35">
      <c r="A9328" s="2">
        <v>16604</v>
      </c>
      <c r="B9328" s="3" t="s">
        <v>174</v>
      </c>
      <c r="C9328" s="2">
        <v>6181</v>
      </c>
      <c r="D9328" s="4" t="s">
        <v>1209</v>
      </c>
      <c r="E9328" s="5" t="s">
        <v>73</v>
      </c>
      <c r="F9328" s="5" t="s">
        <v>93</v>
      </c>
      <c r="G9328" s="6" t="s">
        <v>74</v>
      </c>
      <c r="H9328" s="7" t="s">
        <v>74</v>
      </c>
      <c r="I9328" s="8" t="s">
        <v>74</v>
      </c>
      <c r="J9328" s="9" t="s">
        <v>104</v>
      </c>
      <c r="K9328" s="10">
        <v>420</v>
      </c>
      <c r="L9328" s="11">
        <v>193624</v>
      </c>
      <c r="M9328" s="11">
        <v>183104</v>
      </c>
      <c r="N9328" s="19" t="s">
        <v>0</v>
      </c>
      <c r="O9328" s="20" t="s">
        <v>0</v>
      </c>
      <c r="P9328" s="20" t="s">
        <v>0</v>
      </c>
      <c r="Q9328" s="19" t="s">
        <v>0</v>
      </c>
      <c r="R9328" s="20" t="s">
        <v>0</v>
      </c>
      <c r="S9328" s="20" t="s">
        <v>0</v>
      </c>
      <c r="T9328" s="12">
        <v>1942042</v>
      </c>
      <c r="U9328" s="12">
        <v>1942042</v>
      </c>
      <c r="V9328" s="21" t="s">
        <v>0</v>
      </c>
      <c r="W9328" s="21" t="s">
        <v>0</v>
      </c>
      <c r="X9328" s="12">
        <v>1941636</v>
      </c>
      <c r="Y9328" s="12">
        <v>406</v>
      </c>
      <c r="Z9328" s="21" t="s">
        <v>0</v>
      </c>
      <c r="AA9328" s="21" t="s">
        <v>0</v>
      </c>
      <c r="AB9328" s="21" t="s">
        <v>0</v>
      </c>
      <c r="AC9328" s="21" t="s">
        <v>0</v>
      </c>
      <c r="AD9328" s="13">
        <v>10699.2</v>
      </c>
      <c r="AE9328" s="13">
        <v>0.1</v>
      </c>
      <c r="AF9328" s="14">
        <v>58432</v>
      </c>
      <c r="AG9328" s="14">
        <v>1</v>
      </c>
      <c r="AH9328" s="15">
        <v>5509</v>
      </c>
      <c r="AI9328" s="15">
        <v>0</v>
      </c>
      <c r="AJ9328" s="13">
        <v>743</v>
      </c>
      <c r="AK9328" s="13">
        <v>10</v>
      </c>
      <c r="AL9328" s="16" t="s">
        <v>163</v>
      </c>
      <c r="AM9328" s="16" t="s">
        <v>79</v>
      </c>
      <c r="AN9328" s="16" t="s">
        <v>150</v>
      </c>
      <c r="AO9328" s="16" t="s">
        <v>110</v>
      </c>
      <c r="AP9328" s="16" t="s">
        <v>82</v>
      </c>
      <c r="AQ9328" s="16" t="s">
        <v>83</v>
      </c>
      <c r="AR9328" s="17" t="s">
        <v>944</v>
      </c>
      <c r="AS9328" s="17" t="s">
        <v>944</v>
      </c>
      <c r="AT9328" s="9" t="s">
        <v>85</v>
      </c>
      <c r="AU9328" s="9">
        <v>8</v>
      </c>
      <c r="AV9328" s="9">
        <v>1977</v>
      </c>
      <c r="AW9328" s="9">
        <v>8</v>
      </c>
      <c r="AX9328" s="9">
        <v>1977</v>
      </c>
      <c r="AY9328" s="18" t="s">
        <v>85</v>
      </c>
      <c r="AZ9328" s="18">
        <v>5</v>
      </c>
      <c r="BA9328" s="18">
        <v>1977</v>
      </c>
      <c r="BB9328" s="18">
        <v>5</v>
      </c>
      <c r="BC9328" s="18">
        <v>1977</v>
      </c>
      <c r="BD9328" s="16" t="s">
        <v>85</v>
      </c>
      <c r="BE9328" s="16">
        <v>5</v>
      </c>
      <c r="BF9328" s="16">
        <v>1977</v>
      </c>
      <c r="BG9328" s="16">
        <v>5</v>
      </c>
      <c r="BH9328" s="16">
        <v>1977</v>
      </c>
      <c r="BI9328" s="9" t="s">
        <v>86</v>
      </c>
      <c r="BJ9328" s="9" t="s">
        <v>147</v>
      </c>
      <c r="BK9328" s="9" t="s">
        <v>88</v>
      </c>
      <c r="BL9328" s="9" t="s">
        <v>89</v>
      </c>
      <c r="BM9328" s="3" t="s">
        <v>90</v>
      </c>
      <c r="BN9328" s="3">
        <v>1</v>
      </c>
      <c r="BO9328" s="9">
        <v>1</v>
      </c>
      <c r="BP9328" s="18">
        <v>1</v>
      </c>
      <c r="BQ9328" s="16">
        <v>1</v>
      </c>
      <c r="BR9328" s="3" t="s">
        <v>121</v>
      </c>
    </row>
    <row r="9329" spans="1:70" x14ac:dyDescent="0.35">
      <c r="A9329" s="2">
        <v>16604</v>
      </c>
      <c r="B9329" s="3" t="s">
        <v>174</v>
      </c>
      <c r="C9329" s="2">
        <v>6181</v>
      </c>
      <c r="D9329" s="4" t="s">
        <v>1209</v>
      </c>
      <c r="E9329" s="5" t="s">
        <v>73</v>
      </c>
      <c r="F9329" s="5" t="s">
        <v>94</v>
      </c>
      <c r="G9329" s="6" t="s">
        <v>74</v>
      </c>
      <c r="H9329" s="7" t="s">
        <v>74</v>
      </c>
      <c r="I9329" s="8" t="s">
        <v>74</v>
      </c>
      <c r="J9329" s="9" t="s">
        <v>104</v>
      </c>
      <c r="K9329" s="10">
        <v>420</v>
      </c>
      <c r="L9329" s="11">
        <v>160902</v>
      </c>
      <c r="M9329" s="11">
        <v>151848</v>
      </c>
      <c r="N9329" s="19" t="s">
        <v>0</v>
      </c>
      <c r="O9329" s="20" t="s">
        <v>0</v>
      </c>
      <c r="P9329" s="20" t="s">
        <v>0</v>
      </c>
      <c r="Q9329" s="19" t="s">
        <v>0</v>
      </c>
      <c r="R9329" s="20" t="s">
        <v>0</v>
      </c>
      <c r="S9329" s="20" t="s">
        <v>0</v>
      </c>
      <c r="T9329" s="12">
        <v>1585371</v>
      </c>
      <c r="U9329" s="12">
        <v>1585371</v>
      </c>
      <c r="V9329" s="21" t="s">
        <v>0</v>
      </c>
      <c r="W9329" s="21" t="s">
        <v>0</v>
      </c>
      <c r="X9329" s="12">
        <v>1582997</v>
      </c>
      <c r="Y9329" s="12">
        <v>2374</v>
      </c>
      <c r="Z9329" s="21" t="s">
        <v>0</v>
      </c>
      <c r="AA9329" s="21" t="s">
        <v>0</v>
      </c>
      <c r="AB9329" s="21" t="s">
        <v>0</v>
      </c>
      <c r="AC9329" s="21" t="s">
        <v>0</v>
      </c>
      <c r="AD9329" s="13">
        <v>8387.2999999999993</v>
      </c>
      <c r="AE9329" s="13">
        <v>0.1</v>
      </c>
      <c r="AF9329" s="14">
        <v>55235</v>
      </c>
      <c r="AG9329" s="14">
        <v>1</v>
      </c>
      <c r="AH9329" s="15">
        <v>5290</v>
      </c>
      <c r="AI9329" s="15">
        <v>0</v>
      </c>
      <c r="AJ9329" s="13">
        <v>587</v>
      </c>
      <c r="AK9329" s="13">
        <v>10</v>
      </c>
      <c r="AL9329" s="16" t="s">
        <v>163</v>
      </c>
      <c r="AM9329" s="16" t="s">
        <v>79</v>
      </c>
      <c r="AN9329" s="16" t="s">
        <v>150</v>
      </c>
      <c r="AO9329" s="16" t="s">
        <v>110</v>
      </c>
      <c r="AP9329" s="16" t="s">
        <v>82</v>
      </c>
      <c r="AQ9329" s="16" t="s">
        <v>83</v>
      </c>
      <c r="AR9329" s="17" t="s">
        <v>944</v>
      </c>
      <c r="AS9329" s="17" t="s">
        <v>944</v>
      </c>
      <c r="AT9329" s="9" t="s">
        <v>85</v>
      </c>
      <c r="AU9329" s="9">
        <v>8</v>
      </c>
      <c r="AV9329" s="9">
        <v>1977</v>
      </c>
      <c r="AW9329" s="9">
        <v>8</v>
      </c>
      <c r="AX9329" s="9">
        <v>1977</v>
      </c>
      <c r="AY9329" s="18" t="s">
        <v>85</v>
      </c>
      <c r="AZ9329" s="18">
        <v>5</v>
      </c>
      <c r="BA9329" s="18">
        <v>1977</v>
      </c>
      <c r="BB9329" s="18">
        <v>5</v>
      </c>
      <c r="BC9329" s="18">
        <v>1977</v>
      </c>
      <c r="BD9329" s="16" t="s">
        <v>85</v>
      </c>
      <c r="BE9329" s="16">
        <v>5</v>
      </c>
      <c r="BF9329" s="16">
        <v>1977</v>
      </c>
      <c r="BG9329" s="16">
        <v>5</v>
      </c>
      <c r="BH9329" s="16">
        <v>1977</v>
      </c>
      <c r="BI9329" s="9" t="s">
        <v>86</v>
      </c>
      <c r="BJ9329" s="9" t="s">
        <v>147</v>
      </c>
      <c r="BK9329" s="9" t="s">
        <v>88</v>
      </c>
      <c r="BL9329" s="9" t="s">
        <v>89</v>
      </c>
      <c r="BM9329" s="3" t="s">
        <v>90</v>
      </c>
      <c r="BN9329" s="3">
        <v>1</v>
      </c>
      <c r="BO9329" s="9">
        <v>1</v>
      </c>
      <c r="BP9329" s="18">
        <v>1</v>
      </c>
      <c r="BQ9329" s="16">
        <v>1</v>
      </c>
      <c r="BR9329" s="3" t="s">
        <v>121</v>
      </c>
    </row>
    <row r="9330" spans="1:70" x14ac:dyDescent="0.35">
      <c r="A9330" s="2">
        <v>16604</v>
      </c>
      <c r="B9330" s="3" t="s">
        <v>174</v>
      </c>
      <c r="C9330" s="2">
        <v>6181</v>
      </c>
      <c r="D9330" s="4" t="s">
        <v>1209</v>
      </c>
      <c r="E9330" s="5" t="s">
        <v>73</v>
      </c>
      <c r="F9330" s="5" t="s">
        <v>95</v>
      </c>
      <c r="G9330" s="6" t="s">
        <v>74</v>
      </c>
      <c r="H9330" s="7" t="s">
        <v>74</v>
      </c>
      <c r="I9330" s="8" t="s">
        <v>74</v>
      </c>
      <c r="J9330" s="9" t="s">
        <v>104</v>
      </c>
      <c r="K9330" s="10">
        <v>420</v>
      </c>
      <c r="L9330" s="11">
        <v>166618</v>
      </c>
      <c r="M9330" s="11">
        <v>157081</v>
      </c>
      <c r="N9330" s="19" t="s">
        <v>0</v>
      </c>
      <c r="O9330" s="20" t="s">
        <v>0</v>
      </c>
      <c r="P9330" s="20" t="s">
        <v>0</v>
      </c>
      <c r="Q9330" s="19" t="s">
        <v>0</v>
      </c>
      <c r="R9330" s="20" t="s">
        <v>0</v>
      </c>
      <c r="S9330" s="20" t="s">
        <v>0</v>
      </c>
      <c r="T9330" s="12">
        <v>1719800</v>
      </c>
      <c r="U9330" s="12">
        <v>1719800</v>
      </c>
      <c r="V9330" s="21" t="s">
        <v>0</v>
      </c>
      <c r="W9330" s="21" t="s">
        <v>0</v>
      </c>
      <c r="X9330" s="12">
        <v>1718677</v>
      </c>
      <c r="Y9330" s="12">
        <v>1123</v>
      </c>
      <c r="Z9330" s="21" t="s">
        <v>0</v>
      </c>
      <c r="AA9330" s="21" t="s">
        <v>0</v>
      </c>
      <c r="AB9330" s="21" t="s">
        <v>0</v>
      </c>
      <c r="AC9330" s="21" t="s">
        <v>0</v>
      </c>
      <c r="AD9330" s="13">
        <v>10713.6</v>
      </c>
      <c r="AE9330" s="13">
        <v>0.1</v>
      </c>
      <c r="AF9330" s="14">
        <v>68204</v>
      </c>
      <c r="AG9330" s="14">
        <v>1</v>
      </c>
      <c r="AH9330" s="15">
        <v>6230</v>
      </c>
      <c r="AI9330" s="15">
        <v>0</v>
      </c>
      <c r="AJ9330" s="13">
        <v>744</v>
      </c>
      <c r="AK9330" s="13">
        <v>10</v>
      </c>
      <c r="AL9330" s="16" t="s">
        <v>163</v>
      </c>
      <c r="AM9330" s="16" t="s">
        <v>79</v>
      </c>
      <c r="AN9330" s="16" t="s">
        <v>150</v>
      </c>
      <c r="AO9330" s="16" t="s">
        <v>110</v>
      </c>
      <c r="AP9330" s="16" t="s">
        <v>82</v>
      </c>
      <c r="AQ9330" s="16" t="s">
        <v>83</v>
      </c>
      <c r="AR9330" s="17" t="s">
        <v>944</v>
      </c>
      <c r="AS9330" s="17" t="s">
        <v>944</v>
      </c>
      <c r="AT9330" s="9" t="s">
        <v>85</v>
      </c>
      <c r="AU9330" s="9">
        <v>8</v>
      </c>
      <c r="AV9330" s="9">
        <v>1977</v>
      </c>
      <c r="AW9330" s="9">
        <v>8</v>
      </c>
      <c r="AX9330" s="9">
        <v>1977</v>
      </c>
      <c r="AY9330" s="18" t="s">
        <v>85</v>
      </c>
      <c r="AZ9330" s="18">
        <v>5</v>
      </c>
      <c r="BA9330" s="18">
        <v>1977</v>
      </c>
      <c r="BB9330" s="18">
        <v>5</v>
      </c>
      <c r="BC9330" s="18">
        <v>1977</v>
      </c>
      <c r="BD9330" s="16" t="s">
        <v>85</v>
      </c>
      <c r="BE9330" s="16">
        <v>5</v>
      </c>
      <c r="BF9330" s="16">
        <v>1977</v>
      </c>
      <c r="BG9330" s="16">
        <v>5</v>
      </c>
      <c r="BH9330" s="16">
        <v>1977</v>
      </c>
      <c r="BI9330" s="9" t="s">
        <v>86</v>
      </c>
      <c r="BJ9330" s="9" t="s">
        <v>147</v>
      </c>
      <c r="BK9330" s="9" t="s">
        <v>88</v>
      </c>
      <c r="BL9330" s="9" t="s">
        <v>89</v>
      </c>
      <c r="BM9330" s="3" t="s">
        <v>90</v>
      </c>
      <c r="BN9330" s="3">
        <v>1</v>
      </c>
      <c r="BO9330" s="9">
        <v>1</v>
      </c>
      <c r="BP9330" s="18">
        <v>1</v>
      </c>
      <c r="BQ9330" s="16">
        <v>1</v>
      </c>
      <c r="BR9330" s="3" t="s">
        <v>121</v>
      </c>
    </row>
    <row r="9331" spans="1:70" x14ac:dyDescent="0.35">
      <c r="A9331" s="2">
        <v>16604</v>
      </c>
      <c r="B9331" s="3" t="s">
        <v>174</v>
      </c>
      <c r="C9331" s="2">
        <v>6181</v>
      </c>
      <c r="D9331" s="4" t="s">
        <v>1209</v>
      </c>
      <c r="E9331" s="5" t="s">
        <v>73</v>
      </c>
      <c r="F9331" s="5" t="s">
        <v>96</v>
      </c>
      <c r="G9331" s="6" t="s">
        <v>74</v>
      </c>
      <c r="H9331" s="7" t="s">
        <v>74</v>
      </c>
      <c r="I9331" s="8" t="s">
        <v>74</v>
      </c>
      <c r="J9331" s="9" t="s">
        <v>104</v>
      </c>
      <c r="K9331" s="10">
        <v>420</v>
      </c>
      <c r="L9331" s="11">
        <v>171142</v>
      </c>
      <c r="M9331" s="11">
        <v>161733</v>
      </c>
      <c r="N9331" s="19" t="s">
        <v>0</v>
      </c>
      <c r="O9331" s="20" t="s">
        <v>0</v>
      </c>
      <c r="P9331" s="20" t="s">
        <v>0</v>
      </c>
      <c r="Q9331" s="19" t="s">
        <v>0</v>
      </c>
      <c r="R9331" s="20" t="s">
        <v>0</v>
      </c>
      <c r="S9331" s="20" t="s">
        <v>0</v>
      </c>
      <c r="T9331" s="12">
        <v>1767751</v>
      </c>
      <c r="U9331" s="12">
        <v>1767751</v>
      </c>
      <c r="V9331" s="21" t="s">
        <v>0</v>
      </c>
      <c r="W9331" s="21" t="s">
        <v>0</v>
      </c>
      <c r="X9331" s="12">
        <v>1767677</v>
      </c>
      <c r="Y9331" s="12">
        <v>74</v>
      </c>
      <c r="Z9331" s="21" t="s">
        <v>0</v>
      </c>
      <c r="AA9331" s="21" t="s">
        <v>0</v>
      </c>
      <c r="AB9331" s="21" t="s">
        <v>0</v>
      </c>
      <c r="AC9331" s="21" t="s">
        <v>0</v>
      </c>
      <c r="AD9331" s="13">
        <v>10363</v>
      </c>
      <c r="AE9331" s="13">
        <v>0.1</v>
      </c>
      <c r="AF9331" s="14">
        <v>64075</v>
      </c>
      <c r="AG9331" s="14">
        <v>1</v>
      </c>
      <c r="AH9331" s="15">
        <v>5862</v>
      </c>
      <c r="AI9331" s="15">
        <v>0</v>
      </c>
      <c r="AJ9331" s="13">
        <v>720</v>
      </c>
      <c r="AK9331" s="13">
        <v>10</v>
      </c>
      <c r="AL9331" s="16" t="s">
        <v>163</v>
      </c>
      <c r="AM9331" s="16" t="s">
        <v>79</v>
      </c>
      <c r="AN9331" s="16" t="s">
        <v>150</v>
      </c>
      <c r="AO9331" s="16" t="s">
        <v>110</v>
      </c>
      <c r="AP9331" s="16" t="s">
        <v>82</v>
      </c>
      <c r="AQ9331" s="16" t="s">
        <v>83</v>
      </c>
      <c r="AR9331" s="17" t="s">
        <v>944</v>
      </c>
      <c r="AS9331" s="17" t="s">
        <v>944</v>
      </c>
      <c r="AT9331" s="9" t="s">
        <v>85</v>
      </c>
      <c r="AU9331" s="9">
        <v>8</v>
      </c>
      <c r="AV9331" s="9">
        <v>1977</v>
      </c>
      <c r="AW9331" s="9">
        <v>8</v>
      </c>
      <c r="AX9331" s="9">
        <v>1977</v>
      </c>
      <c r="AY9331" s="18" t="s">
        <v>85</v>
      </c>
      <c r="AZ9331" s="18">
        <v>5</v>
      </c>
      <c r="BA9331" s="18">
        <v>1977</v>
      </c>
      <c r="BB9331" s="18">
        <v>5</v>
      </c>
      <c r="BC9331" s="18">
        <v>1977</v>
      </c>
      <c r="BD9331" s="16" t="s">
        <v>85</v>
      </c>
      <c r="BE9331" s="16">
        <v>5</v>
      </c>
      <c r="BF9331" s="16">
        <v>1977</v>
      </c>
      <c r="BG9331" s="16">
        <v>5</v>
      </c>
      <c r="BH9331" s="16">
        <v>1977</v>
      </c>
      <c r="BI9331" s="9" t="s">
        <v>86</v>
      </c>
      <c r="BJ9331" s="9" t="s">
        <v>147</v>
      </c>
      <c r="BK9331" s="9" t="s">
        <v>88</v>
      </c>
      <c r="BL9331" s="9" t="s">
        <v>89</v>
      </c>
      <c r="BM9331" s="3" t="s">
        <v>90</v>
      </c>
      <c r="BN9331" s="3">
        <v>1</v>
      </c>
      <c r="BO9331" s="9">
        <v>1</v>
      </c>
      <c r="BP9331" s="18">
        <v>1</v>
      </c>
      <c r="BQ9331" s="16">
        <v>1</v>
      </c>
      <c r="BR9331" s="3" t="s">
        <v>121</v>
      </c>
    </row>
    <row r="9332" spans="1:70" x14ac:dyDescent="0.35">
      <c r="A9332" s="2">
        <v>16604</v>
      </c>
      <c r="B9332" s="3" t="s">
        <v>174</v>
      </c>
      <c r="C9332" s="2">
        <v>6181</v>
      </c>
      <c r="D9332" s="4" t="s">
        <v>1209</v>
      </c>
      <c r="E9332" s="5" t="s">
        <v>73</v>
      </c>
      <c r="F9332" s="5" t="s">
        <v>97</v>
      </c>
      <c r="G9332" s="6" t="s">
        <v>74</v>
      </c>
      <c r="H9332" s="7" t="s">
        <v>74</v>
      </c>
      <c r="I9332" s="8" t="s">
        <v>74</v>
      </c>
      <c r="J9332" s="9" t="s">
        <v>104</v>
      </c>
      <c r="K9332" s="10">
        <v>420</v>
      </c>
      <c r="L9332" s="11">
        <v>186064</v>
      </c>
      <c r="M9332" s="11">
        <v>175878</v>
      </c>
      <c r="N9332" s="19" t="s">
        <v>0</v>
      </c>
      <c r="O9332" s="20" t="s">
        <v>0</v>
      </c>
      <c r="P9332" s="20" t="s">
        <v>0</v>
      </c>
      <c r="Q9332" s="19" t="s">
        <v>0</v>
      </c>
      <c r="R9332" s="20" t="s">
        <v>0</v>
      </c>
      <c r="S9332" s="20" t="s">
        <v>0</v>
      </c>
      <c r="T9332" s="12">
        <v>1933430</v>
      </c>
      <c r="U9332" s="12">
        <v>1933430</v>
      </c>
      <c r="V9332" s="21" t="s">
        <v>0</v>
      </c>
      <c r="W9332" s="21" t="s">
        <v>0</v>
      </c>
      <c r="X9332" s="12">
        <v>1933363</v>
      </c>
      <c r="Y9332" s="12">
        <v>68</v>
      </c>
      <c r="Z9332" s="21" t="s">
        <v>0</v>
      </c>
      <c r="AA9332" s="21" t="s">
        <v>0</v>
      </c>
      <c r="AB9332" s="21" t="s">
        <v>0</v>
      </c>
      <c r="AC9332" s="21" t="s">
        <v>0</v>
      </c>
      <c r="AD9332" s="13">
        <v>10375.799999999999</v>
      </c>
      <c r="AE9332" s="13">
        <v>0.1</v>
      </c>
      <c r="AF9332" s="14">
        <v>58994</v>
      </c>
      <c r="AG9332" s="14">
        <v>1</v>
      </c>
      <c r="AH9332" s="15">
        <v>5367</v>
      </c>
      <c r="AI9332" s="15">
        <v>0</v>
      </c>
      <c r="AJ9332" s="13">
        <v>744</v>
      </c>
      <c r="AK9332" s="13">
        <v>10</v>
      </c>
      <c r="AL9332" s="16" t="s">
        <v>163</v>
      </c>
      <c r="AM9332" s="16" t="s">
        <v>79</v>
      </c>
      <c r="AN9332" s="16" t="s">
        <v>150</v>
      </c>
      <c r="AO9332" s="16" t="s">
        <v>110</v>
      </c>
      <c r="AP9332" s="16" t="s">
        <v>82</v>
      </c>
      <c r="AQ9332" s="16" t="s">
        <v>83</v>
      </c>
      <c r="AR9332" s="17" t="s">
        <v>944</v>
      </c>
      <c r="AS9332" s="17" t="s">
        <v>944</v>
      </c>
      <c r="AT9332" s="9" t="s">
        <v>85</v>
      </c>
      <c r="AU9332" s="9">
        <v>8</v>
      </c>
      <c r="AV9332" s="9">
        <v>1977</v>
      </c>
      <c r="AW9332" s="9">
        <v>8</v>
      </c>
      <c r="AX9332" s="9">
        <v>1977</v>
      </c>
      <c r="AY9332" s="18" t="s">
        <v>85</v>
      </c>
      <c r="AZ9332" s="18">
        <v>5</v>
      </c>
      <c r="BA9332" s="18">
        <v>1977</v>
      </c>
      <c r="BB9332" s="18">
        <v>5</v>
      </c>
      <c r="BC9332" s="18">
        <v>1977</v>
      </c>
      <c r="BD9332" s="16" t="s">
        <v>85</v>
      </c>
      <c r="BE9332" s="16">
        <v>5</v>
      </c>
      <c r="BF9332" s="16">
        <v>1977</v>
      </c>
      <c r="BG9332" s="16">
        <v>5</v>
      </c>
      <c r="BH9332" s="16">
        <v>1977</v>
      </c>
      <c r="BI9332" s="9" t="s">
        <v>86</v>
      </c>
      <c r="BJ9332" s="9" t="s">
        <v>147</v>
      </c>
      <c r="BK9332" s="9" t="s">
        <v>88</v>
      </c>
      <c r="BL9332" s="9" t="s">
        <v>89</v>
      </c>
      <c r="BM9332" s="3" t="s">
        <v>90</v>
      </c>
      <c r="BN9332" s="3">
        <v>1</v>
      </c>
      <c r="BO9332" s="9">
        <v>1</v>
      </c>
      <c r="BP9332" s="18">
        <v>1</v>
      </c>
      <c r="BQ9332" s="16">
        <v>1</v>
      </c>
      <c r="BR9332" s="3" t="s">
        <v>121</v>
      </c>
    </row>
    <row r="9333" spans="1:70" x14ac:dyDescent="0.35">
      <c r="A9333" s="2">
        <v>16604</v>
      </c>
      <c r="B9333" s="3" t="s">
        <v>174</v>
      </c>
      <c r="C9333" s="2">
        <v>6181</v>
      </c>
      <c r="D9333" s="4" t="s">
        <v>1209</v>
      </c>
      <c r="E9333" s="5" t="s">
        <v>73</v>
      </c>
      <c r="F9333" s="5" t="s">
        <v>98</v>
      </c>
      <c r="G9333" s="6" t="s">
        <v>74</v>
      </c>
      <c r="H9333" s="7" t="s">
        <v>74</v>
      </c>
      <c r="I9333" s="8" t="s">
        <v>74</v>
      </c>
      <c r="J9333" s="9" t="s">
        <v>104</v>
      </c>
      <c r="K9333" s="10">
        <v>420</v>
      </c>
      <c r="L9333" s="11">
        <v>198016</v>
      </c>
      <c r="M9333" s="11">
        <v>187793</v>
      </c>
      <c r="N9333" s="19" t="s">
        <v>0</v>
      </c>
      <c r="O9333" s="20" t="s">
        <v>0</v>
      </c>
      <c r="P9333" s="20" t="s">
        <v>0</v>
      </c>
      <c r="Q9333" s="19" t="s">
        <v>0</v>
      </c>
      <c r="R9333" s="20" t="s">
        <v>0</v>
      </c>
      <c r="S9333" s="20" t="s">
        <v>0</v>
      </c>
      <c r="T9333" s="12">
        <v>2028790</v>
      </c>
      <c r="U9333" s="12">
        <v>2028790</v>
      </c>
      <c r="V9333" s="21" t="s">
        <v>0</v>
      </c>
      <c r="W9333" s="21" t="s">
        <v>0</v>
      </c>
      <c r="X9333" s="12">
        <v>2016051</v>
      </c>
      <c r="Y9333" s="12">
        <v>12739</v>
      </c>
      <c r="Z9333" s="21" t="s">
        <v>0</v>
      </c>
      <c r="AA9333" s="21" t="s">
        <v>0</v>
      </c>
      <c r="AB9333" s="21" t="s">
        <v>0</v>
      </c>
      <c r="AC9333" s="21" t="s">
        <v>0</v>
      </c>
      <c r="AD9333" s="13">
        <v>10138.200000000001</v>
      </c>
      <c r="AE9333" s="13">
        <v>0.1</v>
      </c>
      <c r="AF9333" s="14">
        <v>53986</v>
      </c>
      <c r="AG9333" s="14">
        <v>1</v>
      </c>
      <c r="AH9333" s="15">
        <v>4997</v>
      </c>
      <c r="AI9333" s="15">
        <v>0</v>
      </c>
      <c r="AJ9333" s="13">
        <v>724</v>
      </c>
      <c r="AK9333" s="13">
        <v>10</v>
      </c>
      <c r="AL9333" s="16" t="s">
        <v>163</v>
      </c>
      <c r="AM9333" s="16" t="s">
        <v>79</v>
      </c>
      <c r="AN9333" s="16" t="s">
        <v>150</v>
      </c>
      <c r="AO9333" s="16" t="s">
        <v>110</v>
      </c>
      <c r="AP9333" s="16" t="s">
        <v>82</v>
      </c>
      <c r="AQ9333" s="16" t="s">
        <v>83</v>
      </c>
      <c r="AR9333" s="17" t="s">
        <v>944</v>
      </c>
      <c r="AS9333" s="17" t="s">
        <v>944</v>
      </c>
      <c r="AT9333" s="9" t="s">
        <v>85</v>
      </c>
      <c r="AU9333" s="9">
        <v>8</v>
      </c>
      <c r="AV9333" s="9">
        <v>1977</v>
      </c>
      <c r="AW9333" s="9">
        <v>8</v>
      </c>
      <c r="AX9333" s="9">
        <v>1977</v>
      </c>
      <c r="AY9333" s="18" t="s">
        <v>85</v>
      </c>
      <c r="AZ9333" s="18">
        <v>5</v>
      </c>
      <c r="BA9333" s="18">
        <v>1977</v>
      </c>
      <c r="BB9333" s="18">
        <v>5</v>
      </c>
      <c r="BC9333" s="18">
        <v>1977</v>
      </c>
      <c r="BD9333" s="16" t="s">
        <v>85</v>
      </c>
      <c r="BE9333" s="16">
        <v>5</v>
      </c>
      <c r="BF9333" s="16">
        <v>1977</v>
      </c>
      <c r="BG9333" s="16">
        <v>5</v>
      </c>
      <c r="BH9333" s="16">
        <v>1977</v>
      </c>
      <c r="BI9333" s="9" t="s">
        <v>86</v>
      </c>
      <c r="BJ9333" s="9" t="s">
        <v>147</v>
      </c>
      <c r="BK9333" s="9" t="s">
        <v>88</v>
      </c>
      <c r="BL9333" s="9" t="s">
        <v>89</v>
      </c>
      <c r="BM9333" s="3" t="s">
        <v>90</v>
      </c>
      <c r="BN9333" s="3">
        <v>1</v>
      </c>
      <c r="BO9333" s="9">
        <v>1</v>
      </c>
      <c r="BP9333" s="18">
        <v>1</v>
      </c>
      <c r="BQ9333" s="16">
        <v>1</v>
      </c>
      <c r="BR9333" s="3" t="s">
        <v>121</v>
      </c>
    </row>
    <row r="9334" spans="1:70" x14ac:dyDescent="0.35">
      <c r="A9334" s="2">
        <v>16604</v>
      </c>
      <c r="B9334" s="3" t="s">
        <v>174</v>
      </c>
      <c r="C9334" s="2">
        <v>6181</v>
      </c>
      <c r="D9334" s="4" t="s">
        <v>1209</v>
      </c>
      <c r="E9334" s="5" t="s">
        <v>73</v>
      </c>
      <c r="F9334" s="5" t="s">
        <v>99</v>
      </c>
      <c r="G9334" s="6" t="s">
        <v>74</v>
      </c>
      <c r="H9334" s="7" t="s">
        <v>74</v>
      </c>
      <c r="I9334" s="8" t="s">
        <v>74</v>
      </c>
      <c r="J9334" s="9" t="s">
        <v>104</v>
      </c>
      <c r="K9334" s="10">
        <v>420</v>
      </c>
      <c r="L9334" s="11">
        <v>171537</v>
      </c>
      <c r="M9334" s="11">
        <v>162140</v>
      </c>
      <c r="N9334" s="19" t="s">
        <v>0</v>
      </c>
      <c r="O9334" s="20" t="s">
        <v>0</v>
      </c>
      <c r="P9334" s="20" t="s">
        <v>0</v>
      </c>
      <c r="Q9334" s="19" t="s">
        <v>0</v>
      </c>
      <c r="R9334" s="20" t="s">
        <v>0</v>
      </c>
      <c r="S9334" s="20" t="s">
        <v>0</v>
      </c>
      <c r="T9334" s="12">
        <v>1760210</v>
      </c>
      <c r="U9334" s="12">
        <v>1760210</v>
      </c>
      <c r="V9334" s="21" t="s">
        <v>0</v>
      </c>
      <c r="W9334" s="21" t="s">
        <v>0</v>
      </c>
      <c r="X9334" s="12">
        <v>1752710</v>
      </c>
      <c r="Y9334" s="12">
        <v>7499</v>
      </c>
      <c r="Z9334" s="21" t="s">
        <v>0</v>
      </c>
      <c r="AA9334" s="21" t="s">
        <v>0</v>
      </c>
      <c r="AB9334" s="21" t="s">
        <v>0</v>
      </c>
      <c r="AC9334" s="21" t="s">
        <v>0</v>
      </c>
      <c r="AD9334" s="13">
        <v>9924.4</v>
      </c>
      <c r="AE9334" s="13">
        <v>0.1</v>
      </c>
      <c r="AF9334" s="14">
        <v>61209</v>
      </c>
      <c r="AG9334" s="14">
        <v>1</v>
      </c>
      <c r="AH9334" s="15">
        <v>5638</v>
      </c>
      <c r="AI9334" s="15">
        <v>0</v>
      </c>
      <c r="AJ9334" s="13">
        <v>699</v>
      </c>
      <c r="AK9334" s="13">
        <v>10</v>
      </c>
      <c r="AL9334" s="16" t="s">
        <v>163</v>
      </c>
      <c r="AM9334" s="16" t="s">
        <v>79</v>
      </c>
      <c r="AN9334" s="16" t="s">
        <v>150</v>
      </c>
      <c r="AO9334" s="16" t="s">
        <v>110</v>
      </c>
      <c r="AP9334" s="16" t="s">
        <v>82</v>
      </c>
      <c r="AQ9334" s="16" t="s">
        <v>83</v>
      </c>
      <c r="AR9334" s="17" t="s">
        <v>944</v>
      </c>
      <c r="AS9334" s="17" t="s">
        <v>944</v>
      </c>
      <c r="AT9334" s="9" t="s">
        <v>85</v>
      </c>
      <c r="AU9334" s="9">
        <v>8</v>
      </c>
      <c r="AV9334" s="9">
        <v>1977</v>
      </c>
      <c r="AW9334" s="9">
        <v>8</v>
      </c>
      <c r="AX9334" s="9">
        <v>1977</v>
      </c>
      <c r="AY9334" s="18" t="s">
        <v>85</v>
      </c>
      <c r="AZ9334" s="18">
        <v>5</v>
      </c>
      <c r="BA9334" s="18">
        <v>1977</v>
      </c>
      <c r="BB9334" s="18">
        <v>5</v>
      </c>
      <c r="BC9334" s="18">
        <v>1977</v>
      </c>
      <c r="BD9334" s="16" t="s">
        <v>85</v>
      </c>
      <c r="BE9334" s="16">
        <v>5</v>
      </c>
      <c r="BF9334" s="16">
        <v>1977</v>
      </c>
      <c r="BG9334" s="16">
        <v>5</v>
      </c>
      <c r="BH9334" s="16">
        <v>1977</v>
      </c>
      <c r="BI9334" s="9" t="s">
        <v>86</v>
      </c>
      <c r="BJ9334" s="9" t="s">
        <v>147</v>
      </c>
      <c r="BK9334" s="9" t="s">
        <v>88</v>
      </c>
      <c r="BL9334" s="9" t="s">
        <v>89</v>
      </c>
      <c r="BM9334" s="3" t="s">
        <v>90</v>
      </c>
      <c r="BN9334" s="3">
        <v>1</v>
      </c>
      <c r="BO9334" s="9">
        <v>1</v>
      </c>
      <c r="BP9334" s="18">
        <v>1</v>
      </c>
      <c r="BQ9334" s="16">
        <v>1</v>
      </c>
      <c r="BR9334" s="3" t="s">
        <v>121</v>
      </c>
    </row>
    <row r="9335" spans="1:70" x14ac:dyDescent="0.35">
      <c r="A9335" s="2">
        <v>16604</v>
      </c>
      <c r="B9335" s="3" t="s">
        <v>174</v>
      </c>
      <c r="C9335" s="2">
        <v>6181</v>
      </c>
      <c r="D9335" s="4" t="s">
        <v>1209</v>
      </c>
      <c r="E9335" s="5" t="s">
        <v>73</v>
      </c>
      <c r="F9335" s="5" t="s">
        <v>100</v>
      </c>
      <c r="G9335" s="6" t="s">
        <v>74</v>
      </c>
      <c r="H9335" s="7" t="s">
        <v>74</v>
      </c>
      <c r="I9335" s="8" t="s">
        <v>74</v>
      </c>
      <c r="J9335" s="9" t="s">
        <v>104</v>
      </c>
      <c r="K9335" s="10">
        <v>420</v>
      </c>
      <c r="L9335" s="11">
        <v>162503</v>
      </c>
      <c r="M9335" s="11">
        <v>153052</v>
      </c>
      <c r="N9335" s="19" t="s">
        <v>0</v>
      </c>
      <c r="O9335" s="20" t="s">
        <v>0</v>
      </c>
      <c r="P9335" s="20" t="s">
        <v>0</v>
      </c>
      <c r="Q9335" s="19" t="s">
        <v>0</v>
      </c>
      <c r="R9335" s="20" t="s">
        <v>0</v>
      </c>
      <c r="S9335" s="20" t="s">
        <v>0</v>
      </c>
      <c r="T9335" s="12">
        <v>1697929</v>
      </c>
      <c r="U9335" s="12">
        <v>1697929</v>
      </c>
      <c r="V9335" s="21" t="s">
        <v>0</v>
      </c>
      <c r="W9335" s="21" t="s">
        <v>0</v>
      </c>
      <c r="X9335" s="12">
        <v>1697506</v>
      </c>
      <c r="Y9335" s="12">
        <v>423</v>
      </c>
      <c r="Z9335" s="21" t="s">
        <v>0</v>
      </c>
      <c r="AA9335" s="21" t="s">
        <v>0</v>
      </c>
      <c r="AB9335" s="21" t="s">
        <v>0</v>
      </c>
      <c r="AC9335" s="21" t="s">
        <v>0</v>
      </c>
      <c r="AD9335" s="13">
        <v>10713.6</v>
      </c>
      <c r="AE9335" s="13">
        <v>0.1</v>
      </c>
      <c r="AF9335" s="14">
        <v>70000</v>
      </c>
      <c r="AG9335" s="14">
        <v>1</v>
      </c>
      <c r="AH9335" s="15">
        <v>6310</v>
      </c>
      <c r="AI9335" s="15">
        <v>0</v>
      </c>
      <c r="AJ9335" s="13">
        <v>744</v>
      </c>
      <c r="AK9335" s="13">
        <v>10</v>
      </c>
      <c r="AL9335" s="16" t="s">
        <v>163</v>
      </c>
      <c r="AM9335" s="16" t="s">
        <v>79</v>
      </c>
      <c r="AN9335" s="16" t="s">
        <v>150</v>
      </c>
      <c r="AO9335" s="16" t="s">
        <v>110</v>
      </c>
      <c r="AP9335" s="16" t="s">
        <v>82</v>
      </c>
      <c r="AQ9335" s="16" t="s">
        <v>83</v>
      </c>
      <c r="AR9335" s="17" t="s">
        <v>944</v>
      </c>
      <c r="AS9335" s="17" t="s">
        <v>944</v>
      </c>
      <c r="AT9335" s="9" t="s">
        <v>85</v>
      </c>
      <c r="AU9335" s="9">
        <v>8</v>
      </c>
      <c r="AV9335" s="9">
        <v>1977</v>
      </c>
      <c r="AW9335" s="9">
        <v>8</v>
      </c>
      <c r="AX9335" s="9">
        <v>1977</v>
      </c>
      <c r="AY9335" s="18" t="s">
        <v>85</v>
      </c>
      <c r="AZ9335" s="18">
        <v>5</v>
      </c>
      <c r="BA9335" s="18">
        <v>1977</v>
      </c>
      <c r="BB9335" s="18">
        <v>5</v>
      </c>
      <c r="BC9335" s="18">
        <v>1977</v>
      </c>
      <c r="BD9335" s="16" t="s">
        <v>85</v>
      </c>
      <c r="BE9335" s="16">
        <v>5</v>
      </c>
      <c r="BF9335" s="16">
        <v>1977</v>
      </c>
      <c r="BG9335" s="16">
        <v>5</v>
      </c>
      <c r="BH9335" s="16">
        <v>1977</v>
      </c>
      <c r="BI9335" s="9" t="s">
        <v>86</v>
      </c>
      <c r="BJ9335" s="9" t="s">
        <v>147</v>
      </c>
      <c r="BK9335" s="9" t="s">
        <v>88</v>
      </c>
      <c r="BL9335" s="9" t="s">
        <v>89</v>
      </c>
      <c r="BM9335" s="3" t="s">
        <v>90</v>
      </c>
      <c r="BN9335" s="3">
        <v>1</v>
      </c>
      <c r="BO9335" s="9">
        <v>1</v>
      </c>
      <c r="BP9335" s="18">
        <v>1</v>
      </c>
      <c r="BQ9335" s="16">
        <v>1</v>
      </c>
      <c r="BR9335" s="3" t="s">
        <v>121</v>
      </c>
    </row>
    <row r="9336" spans="1:70" x14ac:dyDescent="0.35">
      <c r="A9336" s="2">
        <v>16604</v>
      </c>
      <c r="B9336" s="3" t="s">
        <v>174</v>
      </c>
      <c r="C9336" s="2">
        <v>6181</v>
      </c>
      <c r="D9336" s="4" t="s">
        <v>1209</v>
      </c>
      <c r="E9336" s="5" t="s">
        <v>73</v>
      </c>
      <c r="F9336" s="5" t="s">
        <v>101</v>
      </c>
      <c r="G9336" s="6" t="s">
        <v>74</v>
      </c>
      <c r="H9336" s="7" t="s">
        <v>74</v>
      </c>
      <c r="I9336" s="8" t="s">
        <v>74</v>
      </c>
      <c r="J9336" s="9" t="s">
        <v>104</v>
      </c>
      <c r="K9336" s="10">
        <v>420</v>
      </c>
      <c r="L9336" s="11">
        <v>127119</v>
      </c>
      <c r="M9336" s="11">
        <v>119565</v>
      </c>
      <c r="N9336" s="19" t="s">
        <v>0</v>
      </c>
      <c r="O9336" s="20" t="s">
        <v>0</v>
      </c>
      <c r="P9336" s="20" t="s">
        <v>0</v>
      </c>
      <c r="Q9336" s="19" t="s">
        <v>0</v>
      </c>
      <c r="R9336" s="20" t="s">
        <v>0</v>
      </c>
      <c r="S9336" s="20" t="s">
        <v>0</v>
      </c>
      <c r="T9336" s="12">
        <v>1249891</v>
      </c>
      <c r="U9336" s="12">
        <v>1249891</v>
      </c>
      <c r="V9336" s="21" t="s">
        <v>0</v>
      </c>
      <c r="W9336" s="21" t="s">
        <v>0</v>
      </c>
      <c r="X9336" s="12">
        <v>1247254</v>
      </c>
      <c r="Y9336" s="12">
        <v>2637</v>
      </c>
      <c r="Z9336" s="21" t="s">
        <v>0</v>
      </c>
      <c r="AA9336" s="21" t="s">
        <v>0</v>
      </c>
      <c r="AB9336" s="21" t="s">
        <v>0</v>
      </c>
      <c r="AC9336" s="21" t="s">
        <v>0</v>
      </c>
      <c r="AD9336" s="13">
        <v>10226.799999999999</v>
      </c>
      <c r="AE9336" s="13">
        <v>0.1</v>
      </c>
      <c r="AF9336" s="14">
        <v>85533</v>
      </c>
      <c r="AG9336" s="14">
        <v>1</v>
      </c>
      <c r="AH9336" s="15">
        <v>8182</v>
      </c>
      <c r="AI9336" s="15">
        <v>0</v>
      </c>
      <c r="AJ9336" s="13">
        <v>720</v>
      </c>
      <c r="AK9336" s="13">
        <v>10</v>
      </c>
      <c r="AL9336" s="16" t="s">
        <v>163</v>
      </c>
      <c r="AM9336" s="16" t="s">
        <v>79</v>
      </c>
      <c r="AN9336" s="16" t="s">
        <v>150</v>
      </c>
      <c r="AO9336" s="16" t="s">
        <v>110</v>
      </c>
      <c r="AP9336" s="16" t="s">
        <v>82</v>
      </c>
      <c r="AQ9336" s="16" t="s">
        <v>83</v>
      </c>
      <c r="AR9336" s="17" t="s">
        <v>944</v>
      </c>
      <c r="AS9336" s="17" t="s">
        <v>944</v>
      </c>
      <c r="AT9336" s="9" t="s">
        <v>85</v>
      </c>
      <c r="AU9336" s="9">
        <v>8</v>
      </c>
      <c r="AV9336" s="9">
        <v>1977</v>
      </c>
      <c r="AW9336" s="9">
        <v>8</v>
      </c>
      <c r="AX9336" s="9">
        <v>1977</v>
      </c>
      <c r="AY9336" s="18" t="s">
        <v>85</v>
      </c>
      <c r="AZ9336" s="18">
        <v>5</v>
      </c>
      <c r="BA9336" s="18">
        <v>1977</v>
      </c>
      <c r="BB9336" s="18">
        <v>5</v>
      </c>
      <c r="BC9336" s="18">
        <v>1977</v>
      </c>
      <c r="BD9336" s="16" t="s">
        <v>85</v>
      </c>
      <c r="BE9336" s="16">
        <v>5</v>
      </c>
      <c r="BF9336" s="16">
        <v>1977</v>
      </c>
      <c r="BG9336" s="16">
        <v>5</v>
      </c>
      <c r="BH9336" s="16">
        <v>1977</v>
      </c>
      <c r="BI9336" s="9" t="s">
        <v>86</v>
      </c>
      <c r="BJ9336" s="9" t="s">
        <v>147</v>
      </c>
      <c r="BK9336" s="9" t="s">
        <v>88</v>
      </c>
      <c r="BL9336" s="9" t="s">
        <v>89</v>
      </c>
      <c r="BM9336" s="3" t="s">
        <v>90</v>
      </c>
      <c r="BN9336" s="3">
        <v>1</v>
      </c>
      <c r="BO9336" s="9">
        <v>1</v>
      </c>
      <c r="BP9336" s="18">
        <v>1</v>
      </c>
      <c r="BQ9336" s="16">
        <v>1</v>
      </c>
      <c r="BR9336" s="3" t="s">
        <v>121</v>
      </c>
    </row>
    <row r="9337" spans="1:70" x14ac:dyDescent="0.35">
      <c r="A9337" s="2">
        <v>16604</v>
      </c>
      <c r="B9337" s="3" t="s">
        <v>174</v>
      </c>
      <c r="C9337" s="2">
        <v>6181</v>
      </c>
      <c r="D9337" s="4" t="s">
        <v>1209</v>
      </c>
      <c r="E9337" s="5" t="s">
        <v>73</v>
      </c>
      <c r="F9337" s="5" t="s">
        <v>102</v>
      </c>
      <c r="G9337" s="6" t="s">
        <v>74</v>
      </c>
      <c r="H9337" s="7" t="s">
        <v>74</v>
      </c>
      <c r="I9337" s="8" t="s">
        <v>74</v>
      </c>
      <c r="J9337" s="9" t="s">
        <v>104</v>
      </c>
      <c r="K9337" s="10">
        <v>420</v>
      </c>
      <c r="L9337" s="11">
        <v>205365</v>
      </c>
      <c r="M9337" s="11">
        <v>194704</v>
      </c>
      <c r="N9337" s="19" t="s">
        <v>0</v>
      </c>
      <c r="O9337" s="20" t="s">
        <v>0</v>
      </c>
      <c r="P9337" s="20" t="s">
        <v>0</v>
      </c>
      <c r="Q9337" s="19" t="s">
        <v>0</v>
      </c>
      <c r="R9337" s="20" t="s">
        <v>0</v>
      </c>
      <c r="S9337" s="20" t="s">
        <v>0</v>
      </c>
      <c r="T9337" s="12">
        <v>2024603</v>
      </c>
      <c r="U9337" s="12">
        <v>2024603</v>
      </c>
      <c r="V9337" s="21" t="s">
        <v>0</v>
      </c>
      <c r="W9337" s="21" t="s">
        <v>0</v>
      </c>
      <c r="X9337" s="12">
        <v>2019929</v>
      </c>
      <c r="Y9337" s="12">
        <v>4674</v>
      </c>
      <c r="Z9337" s="21" t="s">
        <v>0</v>
      </c>
      <c r="AA9337" s="21" t="s">
        <v>0</v>
      </c>
      <c r="AB9337" s="21" t="s">
        <v>0</v>
      </c>
      <c r="AC9337" s="21" t="s">
        <v>0</v>
      </c>
      <c r="AD9337" s="13">
        <v>10713.6</v>
      </c>
      <c r="AE9337" s="13">
        <v>0.1</v>
      </c>
      <c r="AF9337" s="14">
        <v>55025</v>
      </c>
      <c r="AG9337" s="14">
        <v>1</v>
      </c>
      <c r="AH9337" s="15">
        <v>5292</v>
      </c>
      <c r="AI9337" s="15">
        <v>0</v>
      </c>
      <c r="AJ9337" s="13">
        <v>744</v>
      </c>
      <c r="AK9337" s="13">
        <v>10</v>
      </c>
      <c r="AL9337" s="16" t="s">
        <v>163</v>
      </c>
      <c r="AM9337" s="16" t="s">
        <v>79</v>
      </c>
      <c r="AN9337" s="16" t="s">
        <v>150</v>
      </c>
      <c r="AO9337" s="16" t="s">
        <v>110</v>
      </c>
      <c r="AP9337" s="16" t="s">
        <v>82</v>
      </c>
      <c r="AQ9337" s="16" t="s">
        <v>83</v>
      </c>
      <c r="AR9337" s="17" t="s">
        <v>944</v>
      </c>
      <c r="AS9337" s="17" t="s">
        <v>944</v>
      </c>
      <c r="AT9337" s="9" t="s">
        <v>85</v>
      </c>
      <c r="AU9337" s="9">
        <v>8</v>
      </c>
      <c r="AV9337" s="9">
        <v>1977</v>
      </c>
      <c r="AW9337" s="9">
        <v>8</v>
      </c>
      <c r="AX9337" s="9">
        <v>1977</v>
      </c>
      <c r="AY9337" s="18" t="s">
        <v>85</v>
      </c>
      <c r="AZ9337" s="18">
        <v>5</v>
      </c>
      <c r="BA9337" s="18">
        <v>1977</v>
      </c>
      <c r="BB9337" s="18">
        <v>5</v>
      </c>
      <c r="BC9337" s="18">
        <v>1977</v>
      </c>
      <c r="BD9337" s="16" t="s">
        <v>85</v>
      </c>
      <c r="BE9337" s="16">
        <v>5</v>
      </c>
      <c r="BF9337" s="16">
        <v>1977</v>
      </c>
      <c r="BG9337" s="16">
        <v>5</v>
      </c>
      <c r="BH9337" s="16">
        <v>1977</v>
      </c>
      <c r="BI9337" s="9" t="s">
        <v>86</v>
      </c>
      <c r="BJ9337" s="9" t="s">
        <v>147</v>
      </c>
      <c r="BK9337" s="9" t="s">
        <v>88</v>
      </c>
      <c r="BL9337" s="9" t="s">
        <v>89</v>
      </c>
      <c r="BM9337" s="3" t="s">
        <v>90</v>
      </c>
      <c r="BN9337" s="3">
        <v>1</v>
      </c>
      <c r="BO9337" s="9">
        <v>1</v>
      </c>
      <c r="BP9337" s="18">
        <v>1</v>
      </c>
      <c r="BQ9337" s="16">
        <v>1</v>
      </c>
      <c r="BR9337" s="3" t="s">
        <v>121</v>
      </c>
    </row>
    <row r="9338" spans="1:70" x14ac:dyDescent="0.35">
      <c r="A9338" s="2">
        <v>16604</v>
      </c>
      <c r="B9338" s="3" t="s">
        <v>174</v>
      </c>
      <c r="C9338" s="2">
        <v>6181</v>
      </c>
      <c r="D9338" s="4" t="s">
        <v>1209</v>
      </c>
      <c r="E9338" s="5" t="s">
        <v>73</v>
      </c>
      <c r="F9338" s="5" t="s">
        <v>74</v>
      </c>
      <c r="G9338" s="6" t="s">
        <v>92</v>
      </c>
      <c r="H9338" s="7" t="s">
        <v>92</v>
      </c>
      <c r="I9338" s="8" t="s">
        <v>92</v>
      </c>
      <c r="J9338" s="9" t="s">
        <v>104</v>
      </c>
      <c r="K9338" s="10">
        <v>420</v>
      </c>
      <c r="L9338" s="11">
        <v>158339</v>
      </c>
      <c r="M9338" s="11">
        <v>147689</v>
      </c>
      <c r="N9338" s="19" t="s">
        <v>0</v>
      </c>
      <c r="O9338" s="20" t="s">
        <v>0</v>
      </c>
      <c r="P9338" s="20" t="s">
        <v>0</v>
      </c>
      <c r="Q9338" s="19" t="s">
        <v>0</v>
      </c>
      <c r="R9338" s="20" t="s">
        <v>0</v>
      </c>
      <c r="S9338" s="20" t="s">
        <v>0</v>
      </c>
      <c r="T9338" s="12">
        <v>1699160</v>
      </c>
      <c r="U9338" s="12">
        <v>1699160</v>
      </c>
      <c r="V9338" s="21" t="s">
        <v>0</v>
      </c>
      <c r="W9338" s="21" t="s">
        <v>0</v>
      </c>
      <c r="X9338" s="12">
        <v>1698843</v>
      </c>
      <c r="Y9338" s="12">
        <v>316</v>
      </c>
      <c r="Z9338" s="21" t="s">
        <v>0</v>
      </c>
      <c r="AA9338" s="21" t="s">
        <v>0</v>
      </c>
      <c r="AB9338" s="21" t="s">
        <v>0</v>
      </c>
      <c r="AC9338" s="21" t="s">
        <v>0</v>
      </c>
      <c r="AD9338" s="13">
        <v>10713.6</v>
      </c>
      <c r="AE9338" s="13">
        <v>0.1</v>
      </c>
      <c r="AF9338" s="14">
        <v>72542</v>
      </c>
      <c r="AG9338" s="14">
        <v>1</v>
      </c>
      <c r="AH9338" s="15">
        <v>6305</v>
      </c>
      <c r="AI9338" s="15">
        <v>0</v>
      </c>
      <c r="AJ9338" s="13">
        <v>744</v>
      </c>
      <c r="AK9338" s="13">
        <v>10</v>
      </c>
      <c r="AL9338" s="16" t="s">
        <v>163</v>
      </c>
      <c r="AM9338" s="16" t="s">
        <v>79</v>
      </c>
      <c r="AN9338" s="16" t="s">
        <v>150</v>
      </c>
      <c r="AO9338" s="16" t="s">
        <v>110</v>
      </c>
      <c r="AP9338" s="16" t="s">
        <v>82</v>
      </c>
      <c r="AQ9338" s="16" t="s">
        <v>83</v>
      </c>
      <c r="AR9338" s="17" t="s">
        <v>944</v>
      </c>
      <c r="AS9338" s="17" t="s">
        <v>944</v>
      </c>
      <c r="AT9338" s="9" t="s">
        <v>85</v>
      </c>
      <c r="AU9338" s="9">
        <v>8</v>
      </c>
      <c r="AV9338" s="9">
        <v>1978</v>
      </c>
      <c r="AW9338" s="9">
        <v>8</v>
      </c>
      <c r="AX9338" s="9">
        <v>1978</v>
      </c>
      <c r="AY9338" s="18" t="s">
        <v>85</v>
      </c>
      <c r="AZ9338" s="18">
        <v>5</v>
      </c>
      <c r="BA9338" s="18">
        <v>1977</v>
      </c>
      <c r="BB9338" s="18">
        <v>5</v>
      </c>
      <c r="BC9338" s="18">
        <v>1977</v>
      </c>
      <c r="BD9338" s="16" t="s">
        <v>85</v>
      </c>
      <c r="BE9338" s="16">
        <v>2</v>
      </c>
      <c r="BF9338" s="16">
        <v>1978</v>
      </c>
      <c r="BG9338" s="16">
        <v>2</v>
      </c>
      <c r="BH9338" s="16">
        <v>1978</v>
      </c>
      <c r="BI9338" s="9" t="s">
        <v>86</v>
      </c>
      <c r="BJ9338" s="9" t="s">
        <v>147</v>
      </c>
      <c r="BK9338" s="9" t="s">
        <v>88</v>
      </c>
      <c r="BL9338" s="9" t="s">
        <v>89</v>
      </c>
      <c r="BM9338" s="3" t="s">
        <v>90</v>
      </c>
      <c r="BN9338" s="3">
        <v>1</v>
      </c>
      <c r="BO9338" s="9">
        <v>1</v>
      </c>
      <c r="BP9338" s="18">
        <v>1</v>
      </c>
      <c r="BQ9338" s="16">
        <v>1</v>
      </c>
      <c r="BR9338" s="3" t="s">
        <v>121</v>
      </c>
    </row>
    <row r="9339" spans="1:70" x14ac:dyDescent="0.35">
      <c r="A9339" s="2">
        <v>16604</v>
      </c>
      <c r="B9339" s="3" t="s">
        <v>174</v>
      </c>
      <c r="C9339" s="2">
        <v>6181</v>
      </c>
      <c r="D9339" s="4" t="s">
        <v>1209</v>
      </c>
      <c r="E9339" s="5" t="s">
        <v>73</v>
      </c>
      <c r="F9339" s="5" t="s">
        <v>92</v>
      </c>
      <c r="G9339" s="6" t="s">
        <v>92</v>
      </c>
      <c r="H9339" s="7" t="s">
        <v>92</v>
      </c>
      <c r="I9339" s="8" t="s">
        <v>92</v>
      </c>
      <c r="J9339" s="9" t="s">
        <v>104</v>
      </c>
      <c r="K9339" s="10">
        <v>420</v>
      </c>
      <c r="L9339" s="11">
        <v>18631</v>
      </c>
      <c r="M9339" s="11">
        <v>16089</v>
      </c>
      <c r="N9339" s="19" t="s">
        <v>0</v>
      </c>
      <c r="O9339" s="20" t="s">
        <v>0</v>
      </c>
      <c r="P9339" s="20" t="s">
        <v>0</v>
      </c>
      <c r="Q9339" s="19" t="s">
        <v>0</v>
      </c>
      <c r="R9339" s="20" t="s">
        <v>0</v>
      </c>
      <c r="S9339" s="20" t="s">
        <v>0</v>
      </c>
      <c r="T9339" s="12">
        <v>197506</v>
      </c>
      <c r="U9339" s="12">
        <v>197506</v>
      </c>
      <c r="V9339" s="21" t="s">
        <v>0</v>
      </c>
      <c r="W9339" s="21" t="s">
        <v>0</v>
      </c>
      <c r="X9339" s="12">
        <v>196608</v>
      </c>
      <c r="Y9339" s="12">
        <v>898</v>
      </c>
      <c r="Z9339" s="21" t="s">
        <v>0</v>
      </c>
      <c r="AA9339" s="21" t="s">
        <v>0</v>
      </c>
      <c r="AB9339" s="21" t="s">
        <v>0</v>
      </c>
      <c r="AC9339" s="21" t="s">
        <v>0</v>
      </c>
      <c r="AD9339" s="13">
        <v>9676.7999999999993</v>
      </c>
      <c r="AE9339" s="13">
        <v>0.1</v>
      </c>
      <c r="AF9339" s="14">
        <v>601454</v>
      </c>
      <c r="AG9339" s="14">
        <v>6</v>
      </c>
      <c r="AH9339" s="15">
        <v>48995</v>
      </c>
      <c r="AI9339" s="15">
        <v>1</v>
      </c>
      <c r="AJ9339" s="13">
        <v>672</v>
      </c>
      <c r="AK9339" s="13">
        <v>10</v>
      </c>
      <c r="AL9339" s="16" t="s">
        <v>163</v>
      </c>
      <c r="AM9339" s="16" t="s">
        <v>79</v>
      </c>
      <c r="AN9339" s="16" t="s">
        <v>150</v>
      </c>
      <c r="AO9339" s="16" t="s">
        <v>110</v>
      </c>
      <c r="AP9339" s="16" t="s">
        <v>82</v>
      </c>
      <c r="AQ9339" s="16" t="s">
        <v>83</v>
      </c>
      <c r="AR9339" s="17" t="s">
        <v>944</v>
      </c>
      <c r="AS9339" s="17" t="s">
        <v>944</v>
      </c>
      <c r="AT9339" s="9" t="s">
        <v>85</v>
      </c>
      <c r="AU9339" s="9">
        <v>8</v>
      </c>
      <c r="AV9339" s="9">
        <v>1978</v>
      </c>
      <c r="AW9339" s="9">
        <v>8</v>
      </c>
      <c r="AX9339" s="9">
        <v>1978</v>
      </c>
      <c r="AY9339" s="18" t="s">
        <v>85</v>
      </c>
      <c r="AZ9339" s="18">
        <v>5</v>
      </c>
      <c r="BA9339" s="18">
        <v>1977</v>
      </c>
      <c r="BB9339" s="18">
        <v>5</v>
      </c>
      <c r="BC9339" s="18">
        <v>1977</v>
      </c>
      <c r="BD9339" s="16" t="s">
        <v>85</v>
      </c>
      <c r="BE9339" s="16">
        <v>2</v>
      </c>
      <c r="BF9339" s="16">
        <v>1978</v>
      </c>
      <c r="BG9339" s="16">
        <v>2</v>
      </c>
      <c r="BH9339" s="16">
        <v>1978</v>
      </c>
      <c r="BI9339" s="9" t="s">
        <v>86</v>
      </c>
      <c r="BJ9339" s="9" t="s">
        <v>147</v>
      </c>
      <c r="BK9339" s="9" t="s">
        <v>88</v>
      </c>
      <c r="BL9339" s="9" t="s">
        <v>89</v>
      </c>
      <c r="BM9339" s="3" t="s">
        <v>90</v>
      </c>
      <c r="BN9339" s="3">
        <v>1</v>
      </c>
      <c r="BO9339" s="9">
        <v>1</v>
      </c>
      <c r="BP9339" s="18">
        <v>1</v>
      </c>
      <c r="BQ9339" s="16">
        <v>1</v>
      </c>
      <c r="BR9339" s="3" t="s">
        <v>121</v>
      </c>
    </row>
    <row r="9340" spans="1:70" x14ac:dyDescent="0.35">
      <c r="A9340" s="2">
        <v>16604</v>
      </c>
      <c r="B9340" s="3" t="s">
        <v>174</v>
      </c>
      <c r="C9340" s="2">
        <v>6181</v>
      </c>
      <c r="D9340" s="4" t="s">
        <v>1209</v>
      </c>
      <c r="E9340" s="5" t="s">
        <v>73</v>
      </c>
      <c r="F9340" s="5" t="s">
        <v>93</v>
      </c>
      <c r="G9340" s="6" t="s">
        <v>92</v>
      </c>
      <c r="H9340" s="7" t="s">
        <v>92</v>
      </c>
      <c r="I9340" s="8" t="s">
        <v>92</v>
      </c>
      <c r="J9340" s="9" t="s">
        <v>104</v>
      </c>
      <c r="K9340" s="10">
        <v>420</v>
      </c>
      <c r="L9340" s="11">
        <v>61320</v>
      </c>
      <c r="M9340" s="11">
        <v>56155</v>
      </c>
      <c r="N9340" s="19" t="s">
        <v>0</v>
      </c>
      <c r="O9340" s="20" t="s">
        <v>0</v>
      </c>
      <c r="P9340" s="20" t="s">
        <v>0</v>
      </c>
      <c r="Q9340" s="19" t="s">
        <v>0</v>
      </c>
      <c r="R9340" s="20" t="s">
        <v>0</v>
      </c>
      <c r="S9340" s="20" t="s">
        <v>0</v>
      </c>
      <c r="T9340" s="12">
        <v>636942</v>
      </c>
      <c r="U9340" s="12">
        <v>636942</v>
      </c>
      <c r="V9340" s="21" t="s">
        <v>0</v>
      </c>
      <c r="W9340" s="21" t="s">
        <v>0</v>
      </c>
      <c r="X9340" s="12">
        <v>625411</v>
      </c>
      <c r="Y9340" s="12">
        <v>11530</v>
      </c>
      <c r="Z9340" s="21" t="s">
        <v>0</v>
      </c>
      <c r="AA9340" s="21" t="s">
        <v>0</v>
      </c>
      <c r="AB9340" s="21" t="s">
        <v>0</v>
      </c>
      <c r="AC9340" s="21" t="s">
        <v>0</v>
      </c>
      <c r="AD9340" s="13">
        <v>10699.2</v>
      </c>
      <c r="AE9340" s="13">
        <v>0.1</v>
      </c>
      <c r="AF9340" s="14">
        <v>190530</v>
      </c>
      <c r="AG9340" s="14">
        <v>2</v>
      </c>
      <c r="AH9340" s="15">
        <v>16798</v>
      </c>
      <c r="AI9340" s="15">
        <v>0</v>
      </c>
      <c r="AJ9340" s="13">
        <v>743</v>
      </c>
      <c r="AK9340" s="13">
        <v>10</v>
      </c>
      <c r="AL9340" s="16" t="s">
        <v>163</v>
      </c>
      <c r="AM9340" s="16" t="s">
        <v>79</v>
      </c>
      <c r="AN9340" s="16" t="s">
        <v>150</v>
      </c>
      <c r="AO9340" s="16" t="s">
        <v>110</v>
      </c>
      <c r="AP9340" s="16" t="s">
        <v>82</v>
      </c>
      <c r="AQ9340" s="16" t="s">
        <v>83</v>
      </c>
      <c r="AR9340" s="17" t="s">
        <v>944</v>
      </c>
      <c r="AS9340" s="17" t="s">
        <v>944</v>
      </c>
      <c r="AT9340" s="9" t="s">
        <v>85</v>
      </c>
      <c r="AU9340" s="9">
        <v>8</v>
      </c>
      <c r="AV9340" s="9">
        <v>1978</v>
      </c>
      <c r="AW9340" s="9">
        <v>8</v>
      </c>
      <c r="AX9340" s="9">
        <v>1978</v>
      </c>
      <c r="AY9340" s="18" t="s">
        <v>85</v>
      </c>
      <c r="AZ9340" s="18">
        <v>5</v>
      </c>
      <c r="BA9340" s="18">
        <v>1977</v>
      </c>
      <c r="BB9340" s="18">
        <v>5</v>
      </c>
      <c r="BC9340" s="18">
        <v>1977</v>
      </c>
      <c r="BD9340" s="16" t="s">
        <v>85</v>
      </c>
      <c r="BE9340" s="16">
        <v>2</v>
      </c>
      <c r="BF9340" s="16">
        <v>1978</v>
      </c>
      <c r="BG9340" s="16">
        <v>2</v>
      </c>
      <c r="BH9340" s="16">
        <v>1978</v>
      </c>
      <c r="BI9340" s="9" t="s">
        <v>86</v>
      </c>
      <c r="BJ9340" s="9" t="s">
        <v>147</v>
      </c>
      <c r="BK9340" s="9" t="s">
        <v>88</v>
      </c>
      <c r="BL9340" s="9" t="s">
        <v>89</v>
      </c>
      <c r="BM9340" s="3" t="s">
        <v>90</v>
      </c>
      <c r="BN9340" s="3">
        <v>1</v>
      </c>
      <c r="BO9340" s="9">
        <v>1</v>
      </c>
      <c r="BP9340" s="18">
        <v>1</v>
      </c>
      <c r="BQ9340" s="16">
        <v>1</v>
      </c>
      <c r="BR9340" s="3" t="s">
        <v>121</v>
      </c>
    </row>
    <row r="9341" spans="1:70" x14ac:dyDescent="0.35">
      <c r="A9341" s="2">
        <v>16604</v>
      </c>
      <c r="B9341" s="3" t="s">
        <v>174</v>
      </c>
      <c r="C9341" s="2">
        <v>6181</v>
      </c>
      <c r="D9341" s="4" t="s">
        <v>1209</v>
      </c>
      <c r="E9341" s="5" t="s">
        <v>73</v>
      </c>
      <c r="F9341" s="5" t="s">
        <v>94</v>
      </c>
      <c r="G9341" s="6" t="s">
        <v>92</v>
      </c>
      <c r="H9341" s="7" t="s">
        <v>92</v>
      </c>
      <c r="I9341" s="8" t="s">
        <v>92</v>
      </c>
      <c r="J9341" s="9" t="s">
        <v>104</v>
      </c>
      <c r="K9341" s="10">
        <v>420</v>
      </c>
      <c r="L9341" s="11">
        <v>177166</v>
      </c>
      <c r="M9341" s="11">
        <v>166353</v>
      </c>
      <c r="N9341" s="19" t="s">
        <v>0</v>
      </c>
      <c r="O9341" s="20" t="s">
        <v>0</v>
      </c>
      <c r="P9341" s="20" t="s">
        <v>0</v>
      </c>
      <c r="Q9341" s="19" t="s">
        <v>0</v>
      </c>
      <c r="R9341" s="20" t="s">
        <v>0</v>
      </c>
      <c r="S9341" s="20" t="s">
        <v>0</v>
      </c>
      <c r="T9341" s="12">
        <v>1785253</v>
      </c>
      <c r="U9341" s="12">
        <v>1785253</v>
      </c>
      <c r="V9341" s="21" t="s">
        <v>0</v>
      </c>
      <c r="W9341" s="21" t="s">
        <v>0</v>
      </c>
      <c r="X9341" s="12">
        <v>1784769</v>
      </c>
      <c r="Y9341" s="12">
        <v>484</v>
      </c>
      <c r="Z9341" s="21" t="s">
        <v>0</v>
      </c>
      <c r="AA9341" s="21" t="s">
        <v>0</v>
      </c>
      <c r="AB9341" s="21" t="s">
        <v>0</v>
      </c>
      <c r="AC9341" s="21" t="s">
        <v>0</v>
      </c>
      <c r="AD9341" s="13">
        <v>8387.2999999999993</v>
      </c>
      <c r="AE9341" s="13">
        <v>0.1</v>
      </c>
      <c r="AF9341" s="14">
        <v>50419</v>
      </c>
      <c r="AG9341" s="14">
        <v>1</v>
      </c>
      <c r="AH9341" s="15">
        <v>4698</v>
      </c>
      <c r="AI9341" s="15">
        <v>0</v>
      </c>
      <c r="AJ9341" s="13">
        <v>587</v>
      </c>
      <c r="AK9341" s="13">
        <v>10</v>
      </c>
      <c r="AL9341" s="16" t="s">
        <v>163</v>
      </c>
      <c r="AM9341" s="16" t="s">
        <v>79</v>
      </c>
      <c r="AN9341" s="16" t="s">
        <v>150</v>
      </c>
      <c r="AO9341" s="16" t="s">
        <v>110</v>
      </c>
      <c r="AP9341" s="16" t="s">
        <v>82</v>
      </c>
      <c r="AQ9341" s="16" t="s">
        <v>83</v>
      </c>
      <c r="AR9341" s="17" t="s">
        <v>944</v>
      </c>
      <c r="AS9341" s="17" t="s">
        <v>944</v>
      </c>
      <c r="AT9341" s="9" t="s">
        <v>85</v>
      </c>
      <c r="AU9341" s="9">
        <v>8</v>
      </c>
      <c r="AV9341" s="9">
        <v>1978</v>
      </c>
      <c r="AW9341" s="9">
        <v>8</v>
      </c>
      <c r="AX9341" s="9">
        <v>1978</v>
      </c>
      <c r="AY9341" s="18" t="s">
        <v>85</v>
      </c>
      <c r="AZ9341" s="18">
        <v>5</v>
      </c>
      <c r="BA9341" s="18">
        <v>1977</v>
      </c>
      <c r="BB9341" s="18">
        <v>5</v>
      </c>
      <c r="BC9341" s="18">
        <v>1977</v>
      </c>
      <c r="BD9341" s="16" t="s">
        <v>85</v>
      </c>
      <c r="BE9341" s="16">
        <v>2</v>
      </c>
      <c r="BF9341" s="16">
        <v>1978</v>
      </c>
      <c r="BG9341" s="16">
        <v>2</v>
      </c>
      <c r="BH9341" s="16">
        <v>1978</v>
      </c>
      <c r="BI9341" s="9" t="s">
        <v>86</v>
      </c>
      <c r="BJ9341" s="9" t="s">
        <v>147</v>
      </c>
      <c r="BK9341" s="9" t="s">
        <v>88</v>
      </c>
      <c r="BL9341" s="9" t="s">
        <v>89</v>
      </c>
      <c r="BM9341" s="3" t="s">
        <v>90</v>
      </c>
      <c r="BN9341" s="3">
        <v>1</v>
      </c>
      <c r="BO9341" s="9">
        <v>1</v>
      </c>
      <c r="BP9341" s="18">
        <v>1</v>
      </c>
      <c r="BQ9341" s="16">
        <v>1</v>
      </c>
      <c r="BR9341" s="3" t="s">
        <v>121</v>
      </c>
    </row>
    <row r="9342" spans="1:70" x14ac:dyDescent="0.35">
      <c r="A9342" s="2">
        <v>16604</v>
      </c>
      <c r="B9342" s="3" t="s">
        <v>174</v>
      </c>
      <c r="C9342" s="2">
        <v>6181</v>
      </c>
      <c r="D9342" s="4" t="s">
        <v>1209</v>
      </c>
      <c r="E9342" s="5" t="s">
        <v>73</v>
      </c>
      <c r="F9342" s="5" t="s">
        <v>95</v>
      </c>
      <c r="G9342" s="6" t="s">
        <v>92</v>
      </c>
      <c r="H9342" s="7" t="s">
        <v>92</v>
      </c>
      <c r="I9342" s="8" t="s">
        <v>92</v>
      </c>
      <c r="J9342" s="9" t="s">
        <v>104</v>
      </c>
      <c r="K9342" s="10">
        <v>420</v>
      </c>
      <c r="L9342" s="11">
        <v>176247</v>
      </c>
      <c r="M9342" s="11">
        <v>164299</v>
      </c>
      <c r="N9342" s="19" t="s">
        <v>0</v>
      </c>
      <c r="O9342" s="20" t="s">
        <v>0</v>
      </c>
      <c r="P9342" s="20" t="s">
        <v>0</v>
      </c>
      <c r="Q9342" s="19" t="s">
        <v>0</v>
      </c>
      <c r="R9342" s="20" t="s">
        <v>0</v>
      </c>
      <c r="S9342" s="20" t="s">
        <v>0</v>
      </c>
      <c r="T9342" s="12">
        <v>1802953</v>
      </c>
      <c r="U9342" s="12">
        <v>1802953</v>
      </c>
      <c r="V9342" s="21" t="s">
        <v>0</v>
      </c>
      <c r="W9342" s="21" t="s">
        <v>0</v>
      </c>
      <c r="X9342" s="12">
        <v>1801651</v>
      </c>
      <c r="Y9342" s="12">
        <v>1302</v>
      </c>
      <c r="Z9342" s="21" t="s">
        <v>0</v>
      </c>
      <c r="AA9342" s="21" t="s">
        <v>0</v>
      </c>
      <c r="AB9342" s="21" t="s">
        <v>0</v>
      </c>
      <c r="AC9342" s="21" t="s">
        <v>0</v>
      </c>
      <c r="AD9342" s="13">
        <v>10713.6</v>
      </c>
      <c r="AE9342" s="13">
        <v>0.1</v>
      </c>
      <c r="AF9342" s="14">
        <v>65208</v>
      </c>
      <c r="AG9342" s="14">
        <v>1</v>
      </c>
      <c r="AH9342" s="15">
        <v>5942</v>
      </c>
      <c r="AI9342" s="15">
        <v>0</v>
      </c>
      <c r="AJ9342" s="13">
        <v>744</v>
      </c>
      <c r="AK9342" s="13">
        <v>10</v>
      </c>
      <c r="AL9342" s="16" t="s">
        <v>163</v>
      </c>
      <c r="AM9342" s="16" t="s">
        <v>79</v>
      </c>
      <c r="AN9342" s="16" t="s">
        <v>150</v>
      </c>
      <c r="AO9342" s="16" t="s">
        <v>110</v>
      </c>
      <c r="AP9342" s="16" t="s">
        <v>82</v>
      </c>
      <c r="AQ9342" s="16" t="s">
        <v>83</v>
      </c>
      <c r="AR9342" s="17" t="s">
        <v>944</v>
      </c>
      <c r="AS9342" s="17" t="s">
        <v>944</v>
      </c>
      <c r="AT9342" s="9" t="s">
        <v>85</v>
      </c>
      <c r="AU9342" s="9">
        <v>8</v>
      </c>
      <c r="AV9342" s="9">
        <v>1978</v>
      </c>
      <c r="AW9342" s="9">
        <v>8</v>
      </c>
      <c r="AX9342" s="9">
        <v>1978</v>
      </c>
      <c r="AY9342" s="18" t="s">
        <v>85</v>
      </c>
      <c r="AZ9342" s="18">
        <v>5</v>
      </c>
      <c r="BA9342" s="18">
        <v>1977</v>
      </c>
      <c r="BB9342" s="18">
        <v>5</v>
      </c>
      <c r="BC9342" s="18">
        <v>1977</v>
      </c>
      <c r="BD9342" s="16" t="s">
        <v>85</v>
      </c>
      <c r="BE9342" s="16">
        <v>2</v>
      </c>
      <c r="BF9342" s="16">
        <v>1978</v>
      </c>
      <c r="BG9342" s="16">
        <v>2</v>
      </c>
      <c r="BH9342" s="16">
        <v>1978</v>
      </c>
      <c r="BI9342" s="9" t="s">
        <v>86</v>
      </c>
      <c r="BJ9342" s="9" t="s">
        <v>147</v>
      </c>
      <c r="BK9342" s="9" t="s">
        <v>88</v>
      </c>
      <c r="BL9342" s="9" t="s">
        <v>89</v>
      </c>
      <c r="BM9342" s="3" t="s">
        <v>90</v>
      </c>
      <c r="BN9342" s="3">
        <v>1</v>
      </c>
      <c r="BO9342" s="9">
        <v>1</v>
      </c>
      <c r="BP9342" s="18">
        <v>1</v>
      </c>
      <c r="BQ9342" s="16">
        <v>1</v>
      </c>
      <c r="BR9342" s="3" t="s">
        <v>121</v>
      </c>
    </row>
    <row r="9343" spans="1:70" x14ac:dyDescent="0.35">
      <c r="A9343" s="2">
        <v>16604</v>
      </c>
      <c r="B9343" s="3" t="s">
        <v>174</v>
      </c>
      <c r="C9343" s="2">
        <v>6181</v>
      </c>
      <c r="D9343" s="4" t="s">
        <v>1209</v>
      </c>
      <c r="E9343" s="5" t="s">
        <v>73</v>
      </c>
      <c r="F9343" s="5" t="s">
        <v>96</v>
      </c>
      <c r="G9343" s="6" t="s">
        <v>92</v>
      </c>
      <c r="H9343" s="7" t="s">
        <v>92</v>
      </c>
      <c r="I9343" s="8" t="s">
        <v>92</v>
      </c>
      <c r="J9343" s="9" t="s">
        <v>104</v>
      </c>
      <c r="K9343" s="10">
        <v>420</v>
      </c>
      <c r="L9343" s="11">
        <v>186792</v>
      </c>
      <c r="M9343" s="11">
        <v>174501</v>
      </c>
      <c r="N9343" s="19" t="s">
        <v>0</v>
      </c>
      <c r="O9343" s="20" t="s">
        <v>0</v>
      </c>
      <c r="P9343" s="20" t="s">
        <v>0</v>
      </c>
      <c r="Q9343" s="19" t="s">
        <v>0</v>
      </c>
      <c r="R9343" s="20" t="s">
        <v>0</v>
      </c>
      <c r="S9343" s="20" t="s">
        <v>0</v>
      </c>
      <c r="T9343" s="12">
        <v>1925092</v>
      </c>
      <c r="U9343" s="12">
        <v>1925092</v>
      </c>
      <c r="V9343" s="21" t="s">
        <v>0</v>
      </c>
      <c r="W9343" s="21" t="s">
        <v>0</v>
      </c>
      <c r="X9343" s="12">
        <v>1924862</v>
      </c>
      <c r="Y9343" s="12">
        <v>230</v>
      </c>
      <c r="Z9343" s="21" t="s">
        <v>0</v>
      </c>
      <c r="AA9343" s="21" t="s">
        <v>0</v>
      </c>
      <c r="AB9343" s="21" t="s">
        <v>0</v>
      </c>
      <c r="AC9343" s="21" t="s">
        <v>0</v>
      </c>
      <c r="AD9343" s="13">
        <v>10363</v>
      </c>
      <c r="AE9343" s="13">
        <v>0.1</v>
      </c>
      <c r="AF9343" s="14">
        <v>59386</v>
      </c>
      <c r="AG9343" s="14">
        <v>1</v>
      </c>
      <c r="AH9343" s="15">
        <v>5383</v>
      </c>
      <c r="AI9343" s="15">
        <v>0</v>
      </c>
      <c r="AJ9343" s="13">
        <v>720</v>
      </c>
      <c r="AK9343" s="13">
        <v>10</v>
      </c>
      <c r="AL9343" s="16" t="s">
        <v>163</v>
      </c>
      <c r="AM9343" s="16" t="s">
        <v>79</v>
      </c>
      <c r="AN9343" s="16" t="s">
        <v>150</v>
      </c>
      <c r="AO9343" s="16" t="s">
        <v>110</v>
      </c>
      <c r="AP9343" s="16" t="s">
        <v>82</v>
      </c>
      <c r="AQ9343" s="16" t="s">
        <v>83</v>
      </c>
      <c r="AR9343" s="17" t="s">
        <v>944</v>
      </c>
      <c r="AS9343" s="17" t="s">
        <v>944</v>
      </c>
      <c r="AT9343" s="9" t="s">
        <v>85</v>
      </c>
      <c r="AU9343" s="9">
        <v>8</v>
      </c>
      <c r="AV9343" s="9">
        <v>1978</v>
      </c>
      <c r="AW9343" s="9">
        <v>8</v>
      </c>
      <c r="AX9343" s="9">
        <v>1978</v>
      </c>
      <c r="AY9343" s="18" t="s">
        <v>85</v>
      </c>
      <c r="AZ9343" s="18">
        <v>5</v>
      </c>
      <c r="BA9343" s="18">
        <v>1977</v>
      </c>
      <c r="BB9343" s="18">
        <v>5</v>
      </c>
      <c r="BC9343" s="18">
        <v>1977</v>
      </c>
      <c r="BD9343" s="16" t="s">
        <v>85</v>
      </c>
      <c r="BE9343" s="16">
        <v>2</v>
      </c>
      <c r="BF9343" s="16">
        <v>1978</v>
      </c>
      <c r="BG9343" s="16">
        <v>2</v>
      </c>
      <c r="BH9343" s="16">
        <v>1978</v>
      </c>
      <c r="BI9343" s="9" t="s">
        <v>86</v>
      </c>
      <c r="BJ9343" s="9" t="s">
        <v>147</v>
      </c>
      <c r="BK9343" s="9" t="s">
        <v>88</v>
      </c>
      <c r="BL9343" s="9" t="s">
        <v>89</v>
      </c>
      <c r="BM9343" s="3" t="s">
        <v>90</v>
      </c>
      <c r="BN9343" s="3">
        <v>1</v>
      </c>
      <c r="BO9343" s="9">
        <v>1</v>
      </c>
      <c r="BP9343" s="18">
        <v>1</v>
      </c>
      <c r="BQ9343" s="16">
        <v>1</v>
      </c>
      <c r="BR9343" s="3" t="s">
        <v>121</v>
      </c>
    </row>
    <row r="9344" spans="1:70" x14ac:dyDescent="0.35">
      <c r="A9344" s="2">
        <v>16604</v>
      </c>
      <c r="B9344" s="3" t="s">
        <v>174</v>
      </c>
      <c r="C9344" s="2">
        <v>6181</v>
      </c>
      <c r="D9344" s="4" t="s">
        <v>1209</v>
      </c>
      <c r="E9344" s="5" t="s">
        <v>73</v>
      </c>
      <c r="F9344" s="5" t="s">
        <v>97</v>
      </c>
      <c r="G9344" s="6" t="s">
        <v>92</v>
      </c>
      <c r="H9344" s="7" t="s">
        <v>92</v>
      </c>
      <c r="I9344" s="8" t="s">
        <v>92</v>
      </c>
      <c r="J9344" s="9" t="s">
        <v>104</v>
      </c>
      <c r="K9344" s="10">
        <v>420</v>
      </c>
      <c r="L9344" s="11">
        <v>210670</v>
      </c>
      <c r="M9344" s="11">
        <v>197215</v>
      </c>
      <c r="N9344" s="19" t="s">
        <v>0</v>
      </c>
      <c r="O9344" s="20" t="s">
        <v>0</v>
      </c>
      <c r="P9344" s="20" t="s">
        <v>0</v>
      </c>
      <c r="Q9344" s="19" t="s">
        <v>0</v>
      </c>
      <c r="R9344" s="20" t="s">
        <v>0</v>
      </c>
      <c r="S9344" s="20" t="s">
        <v>0</v>
      </c>
      <c r="T9344" s="12">
        <v>2149304</v>
      </c>
      <c r="U9344" s="12">
        <v>2149304</v>
      </c>
      <c r="V9344" s="21" t="s">
        <v>0</v>
      </c>
      <c r="W9344" s="21" t="s">
        <v>0</v>
      </c>
      <c r="X9344" s="12">
        <v>2149177</v>
      </c>
      <c r="Y9344" s="12">
        <v>127</v>
      </c>
      <c r="Z9344" s="21" t="s">
        <v>0</v>
      </c>
      <c r="AA9344" s="21" t="s">
        <v>0</v>
      </c>
      <c r="AB9344" s="21" t="s">
        <v>0</v>
      </c>
      <c r="AC9344" s="21" t="s">
        <v>0</v>
      </c>
      <c r="AD9344" s="13">
        <v>10375.799999999999</v>
      </c>
      <c r="AE9344" s="13">
        <v>0.1</v>
      </c>
      <c r="AF9344" s="14">
        <v>52612</v>
      </c>
      <c r="AG9344" s="14">
        <v>1</v>
      </c>
      <c r="AH9344" s="15">
        <v>4828</v>
      </c>
      <c r="AI9344" s="15">
        <v>0</v>
      </c>
      <c r="AJ9344" s="13">
        <v>744</v>
      </c>
      <c r="AK9344" s="13">
        <v>10</v>
      </c>
      <c r="AL9344" s="16" t="s">
        <v>163</v>
      </c>
      <c r="AM9344" s="16" t="s">
        <v>79</v>
      </c>
      <c r="AN9344" s="16" t="s">
        <v>150</v>
      </c>
      <c r="AO9344" s="16" t="s">
        <v>110</v>
      </c>
      <c r="AP9344" s="16" t="s">
        <v>82</v>
      </c>
      <c r="AQ9344" s="16" t="s">
        <v>83</v>
      </c>
      <c r="AR9344" s="17" t="s">
        <v>944</v>
      </c>
      <c r="AS9344" s="17" t="s">
        <v>944</v>
      </c>
      <c r="AT9344" s="9" t="s">
        <v>85</v>
      </c>
      <c r="AU9344" s="9">
        <v>8</v>
      </c>
      <c r="AV9344" s="9">
        <v>1978</v>
      </c>
      <c r="AW9344" s="9">
        <v>8</v>
      </c>
      <c r="AX9344" s="9">
        <v>1978</v>
      </c>
      <c r="AY9344" s="18" t="s">
        <v>85</v>
      </c>
      <c r="AZ9344" s="18">
        <v>5</v>
      </c>
      <c r="BA9344" s="18">
        <v>1977</v>
      </c>
      <c r="BB9344" s="18">
        <v>5</v>
      </c>
      <c r="BC9344" s="18">
        <v>1977</v>
      </c>
      <c r="BD9344" s="16" t="s">
        <v>85</v>
      </c>
      <c r="BE9344" s="16">
        <v>2</v>
      </c>
      <c r="BF9344" s="16">
        <v>1978</v>
      </c>
      <c r="BG9344" s="16">
        <v>2</v>
      </c>
      <c r="BH9344" s="16">
        <v>1978</v>
      </c>
      <c r="BI9344" s="9" t="s">
        <v>86</v>
      </c>
      <c r="BJ9344" s="9" t="s">
        <v>147</v>
      </c>
      <c r="BK9344" s="9" t="s">
        <v>88</v>
      </c>
      <c r="BL9344" s="9" t="s">
        <v>89</v>
      </c>
      <c r="BM9344" s="3" t="s">
        <v>90</v>
      </c>
      <c r="BN9344" s="3">
        <v>1</v>
      </c>
      <c r="BO9344" s="9">
        <v>1</v>
      </c>
      <c r="BP9344" s="18">
        <v>1</v>
      </c>
      <c r="BQ9344" s="16">
        <v>1</v>
      </c>
      <c r="BR9344" s="3" t="s">
        <v>121</v>
      </c>
    </row>
    <row r="9345" spans="1:70" x14ac:dyDescent="0.35">
      <c r="A9345" s="2">
        <v>16604</v>
      </c>
      <c r="B9345" s="3" t="s">
        <v>174</v>
      </c>
      <c r="C9345" s="2">
        <v>6181</v>
      </c>
      <c r="D9345" s="4" t="s">
        <v>1209</v>
      </c>
      <c r="E9345" s="5" t="s">
        <v>73</v>
      </c>
      <c r="F9345" s="5" t="s">
        <v>98</v>
      </c>
      <c r="G9345" s="6" t="s">
        <v>92</v>
      </c>
      <c r="H9345" s="7" t="s">
        <v>92</v>
      </c>
      <c r="I9345" s="8" t="s">
        <v>92</v>
      </c>
      <c r="J9345" s="9" t="s">
        <v>104</v>
      </c>
      <c r="K9345" s="10">
        <v>420</v>
      </c>
      <c r="L9345" s="11">
        <v>199453</v>
      </c>
      <c r="M9345" s="11">
        <v>186513</v>
      </c>
      <c r="N9345" s="19" t="s">
        <v>0</v>
      </c>
      <c r="O9345" s="20" t="s">
        <v>0</v>
      </c>
      <c r="P9345" s="20" t="s">
        <v>0</v>
      </c>
      <c r="Q9345" s="19" t="s">
        <v>0</v>
      </c>
      <c r="R9345" s="20" t="s">
        <v>0</v>
      </c>
      <c r="S9345" s="20" t="s">
        <v>0</v>
      </c>
      <c r="T9345" s="12">
        <v>2063994</v>
      </c>
      <c r="U9345" s="12">
        <v>2063994</v>
      </c>
      <c r="V9345" s="21" t="s">
        <v>0</v>
      </c>
      <c r="W9345" s="21" t="s">
        <v>0</v>
      </c>
      <c r="X9345" s="12">
        <v>2063934</v>
      </c>
      <c r="Y9345" s="12">
        <v>61</v>
      </c>
      <c r="Z9345" s="21" t="s">
        <v>0</v>
      </c>
      <c r="AA9345" s="21" t="s">
        <v>0</v>
      </c>
      <c r="AB9345" s="21" t="s">
        <v>0</v>
      </c>
      <c r="AC9345" s="21" t="s">
        <v>0</v>
      </c>
      <c r="AD9345" s="13">
        <v>10138.200000000001</v>
      </c>
      <c r="AE9345" s="13">
        <v>0.1</v>
      </c>
      <c r="AF9345" s="14">
        <v>54357</v>
      </c>
      <c r="AG9345" s="14">
        <v>1</v>
      </c>
      <c r="AH9345" s="15">
        <v>4912</v>
      </c>
      <c r="AI9345" s="15">
        <v>0</v>
      </c>
      <c r="AJ9345" s="13">
        <v>724</v>
      </c>
      <c r="AK9345" s="13">
        <v>10</v>
      </c>
      <c r="AL9345" s="16" t="s">
        <v>163</v>
      </c>
      <c r="AM9345" s="16" t="s">
        <v>79</v>
      </c>
      <c r="AN9345" s="16" t="s">
        <v>150</v>
      </c>
      <c r="AO9345" s="16" t="s">
        <v>110</v>
      </c>
      <c r="AP9345" s="16" t="s">
        <v>82</v>
      </c>
      <c r="AQ9345" s="16" t="s">
        <v>83</v>
      </c>
      <c r="AR9345" s="17" t="s">
        <v>944</v>
      </c>
      <c r="AS9345" s="17" t="s">
        <v>944</v>
      </c>
      <c r="AT9345" s="9" t="s">
        <v>85</v>
      </c>
      <c r="AU9345" s="9">
        <v>8</v>
      </c>
      <c r="AV9345" s="9">
        <v>1978</v>
      </c>
      <c r="AW9345" s="9">
        <v>8</v>
      </c>
      <c r="AX9345" s="9">
        <v>1978</v>
      </c>
      <c r="AY9345" s="18" t="s">
        <v>85</v>
      </c>
      <c r="AZ9345" s="18">
        <v>5</v>
      </c>
      <c r="BA9345" s="18">
        <v>1977</v>
      </c>
      <c r="BB9345" s="18">
        <v>5</v>
      </c>
      <c r="BC9345" s="18">
        <v>1977</v>
      </c>
      <c r="BD9345" s="16" t="s">
        <v>85</v>
      </c>
      <c r="BE9345" s="16">
        <v>2</v>
      </c>
      <c r="BF9345" s="16">
        <v>1978</v>
      </c>
      <c r="BG9345" s="16">
        <v>2</v>
      </c>
      <c r="BH9345" s="16">
        <v>1978</v>
      </c>
      <c r="BI9345" s="9" t="s">
        <v>86</v>
      </c>
      <c r="BJ9345" s="9" t="s">
        <v>147</v>
      </c>
      <c r="BK9345" s="9" t="s">
        <v>88</v>
      </c>
      <c r="BL9345" s="9" t="s">
        <v>89</v>
      </c>
      <c r="BM9345" s="3" t="s">
        <v>90</v>
      </c>
      <c r="BN9345" s="3">
        <v>1</v>
      </c>
      <c r="BO9345" s="9">
        <v>1</v>
      </c>
      <c r="BP9345" s="18">
        <v>1</v>
      </c>
      <c r="BQ9345" s="16">
        <v>1</v>
      </c>
      <c r="BR9345" s="3" t="s">
        <v>121</v>
      </c>
    </row>
    <row r="9346" spans="1:70" x14ac:dyDescent="0.35">
      <c r="A9346" s="2">
        <v>16604</v>
      </c>
      <c r="B9346" s="3" t="s">
        <v>174</v>
      </c>
      <c r="C9346" s="2">
        <v>6181</v>
      </c>
      <c r="D9346" s="4" t="s">
        <v>1209</v>
      </c>
      <c r="E9346" s="5" t="s">
        <v>73</v>
      </c>
      <c r="F9346" s="5" t="s">
        <v>99</v>
      </c>
      <c r="G9346" s="6" t="s">
        <v>92</v>
      </c>
      <c r="H9346" s="7" t="s">
        <v>92</v>
      </c>
      <c r="I9346" s="8" t="s">
        <v>92</v>
      </c>
      <c r="J9346" s="9" t="s">
        <v>104</v>
      </c>
      <c r="K9346" s="10">
        <v>420</v>
      </c>
      <c r="L9346" s="11">
        <v>168334</v>
      </c>
      <c r="M9346" s="11">
        <v>156680</v>
      </c>
      <c r="N9346" s="19" t="s">
        <v>0</v>
      </c>
      <c r="O9346" s="20" t="s">
        <v>0</v>
      </c>
      <c r="P9346" s="20" t="s">
        <v>0</v>
      </c>
      <c r="Q9346" s="19" t="s">
        <v>0</v>
      </c>
      <c r="R9346" s="20" t="s">
        <v>0</v>
      </c>
      <c r="S9346" s="20" t="s">
        <v>0</v>
      </c>
      <c r="T9346" s="12">
        <v>1785349</v>
      </c>
      <c r="U9346" s="12">
        <v>1785349</v>
      </c>
      <c r="V9346" s="21" t="s">
        <v>0</v>
      </c>
      <c r="W9346" s="21" t="s">
        <v>0</v>
      </c>
      <c r="X9346" s="12">
        <v>1785274</v>
      </c>
      <c r="Y9346" s="12">
        <v>75</v>
      </c>
      <c r="Z9346" s="21" t="s">
        <v>0</v>
      </c>
      <c r="AA9346" s="21" t="s">
        <v>0</v>
      </c>
      <c r="AB9346" s="21" t="s">
        <v>0</v>
      </c>
      <c r="AC9346" s="21" t="s">
        <v>0</v>
      </c>
      <c r="AD9346" s="13">
        <v>9924.4</v>
      </c>
      <c r="AE9346" s="13">
        <v>0.1</v>
      </c>
      <c r="AF9346" s="14">
        <v>63342</v>
      </c>
      <c r="AG9346" s="14">
        <v>1</v>
      </c>
      <c r="AH9346" s="15">
        <v>5559</v>
      </c>
      <c r="AI9346" s="15">
        <v>0</v>
      </c>
      <c r="AJ9346" s="13">
        <v>699</v>
      </c>
      <c r="AK9346" s="13">
        <v>10</v>
      </c>
      <c r="AL9346" s="16" t="s">
        <v>163</v>
      </c>
      <c r="AM9346" s="16" t="s">
        <v>79</v>
      </c>
      <c r="AN9346" s="16" t="s">
        <v>150</v>
      </c>
      <c r="AO9346" s="16" t="s">
        <v>110</v>
      </c>
      <c r="AP9346" s="16" t="s">
        <v>82</v>
      </c>
      <c r="AQ9346" s="16" t="s">
        <v>83</v>
      </c>
      <c r="AR9346" s="17" t="s">
        <v>944</v>
      </c>
      <c r="AS9346" s="17" t="s">
        <v>944</v>
      </c>
      <c r="AT9346" s="9" t="s">
        <v>85</v>
      </c>
      <c r="AU9346" s="9">
        <v>8</v>
      </c>
      <c r="AV9346" s="9">
        <v>1978</v>
      </c>
      <c r="AW9346" s="9">
        <v>8</v>
      </c>
      <c r="AX9346" s="9">
        <v>1978</v>
      </c>
      <c r="AY9346" s="18" t="s">
        <v>85</v>
      </c>
      <c r="AZ9346" s="18">
        <v>5</v>
      </c>
      <c r="BA9346" s="18">
        <v>1977</v>
      </c>
      <c r="BB9346" s="18">
        <v>5</v>
      </c>
      <c r="BC9346" s="18">
        <v>1977</v>
      </c>
      <c r="BD9346" s="16" t="s">
        <v>85</v>
      </c>
      <c r="BE9346" s="16">
        <v>2</v>
      </c>
      <c r="BF9346" s="16">
        <v>1978</v>
      </c>
      <c r="BG9346" s="16">
        <v>2</v>
      </c>
      <c r="BH9346" s="16">
        <v>1978</v>
      </c>
      <c r="BI9346" s="9" t="s">
        <v>86</v>
      </c>
      <c r="BJ9346" s="9" t="s">
        <v>147</v>
      </c>
      <c r="BK9346" s="9" t="s">
        <v>88</v>
      </c>
      <c r="BL9346" s="9" t="s">
        <v>89</v>
      </c>
      <c r="BM9346" s="3" t="s">
        <v>90</v>
      </c>
      <c r="BN9346" s="3">
        <v>1</v>
      </c>
      <c r="BO9346" s="9">
        <v>1</v>
      </c>
      <c r="BP9346" s="18">
        <v>1</v>
      </c>
      <c r="BQ9346" s="16">
        <v>1</v>
      </c>
      <c r="BR9346" s="3" t="s">
        <v>121</v>
      </c>
    </row>
    <row r="9347" spans="1:70" x14ac:dyDescent="0.35">
      <c r="A9347" s="2">
        <v>16604</v>
      </c>
      <c r="B9347" s="3" t="s">
        <v>174</v>
      </c>
      <c r="C9347" s="2">
        <v>6181</v>
      </c>
      <c r="D9347" s="4" t="s">
        <v>1209</v>
      </c>
      <c r="E9347" s="5" t="s">
        <v>73</v>
      </c>
      <c r="F9347" s="5" t="s">
        <v>100</v>
      </c>
      <c r="G9347" s="6" t="s">
        <v>92</v>
      </c>
      <c r="H9347" s="7" t="s">
        <v>92</v>
      </c>
      <c r="I9347" s="8" t="s">
        <v>92</v>
      </c>
      <c r="J9347" s="9" t="s">
        <v>104</v>
      </c>
      <c r="K9347" s="10">
        <v>420</v>
      </c>
      <c r="L9347" s="11">
        <v>156946</v>
      </c>
      <c r="M9347" s="11">
        <v>145238</v>
      </c>
      <c r="N9347" s="19" t="s">
        <v>0</v>
      </c>
      <c r="O9347" s="20" t="s">
        <v>0</v>
      </c>
      <c r="P9347" s="20" t="s">
        <v>0</v>
      </c>
      <c r="Q9347" s="19" t="s">
        <v>0</v>
      </c>
      <c r="R9347" s="20" t="s">
        <v>0</v>
      </c>
      <c r="S9347" s="20" t="s">
        <v>0</v>
      </c>
      <c r="T9347" s="12">
        <v>1706236</v>
      </c>
      <c r="U9347" s="12">
        <v>1706236</v>
      </c>
      <c r="V9347" s="21" t="s">
        <v>0</v>
      </c>
      <c r="W9347" s="21" t="s">
        <v>0</v>
      </c>
      <c r="X9347" s="12">
        <v>1706038</v>
      </c>
      <c r="Y9347" s="12">
        <v>198</v>
      </c>
      <c r="Z9347" s="21" t="s">
        <v>0</v>
      </c>
      <c r="AA9347" s="21" t="s">
        <v>0</v>
      </c>
      <c r="AB9347" s="21" t="s">
        <v>0</v>
      </c>
      <c r="AC9347" s="21" t="s">
        <v>0</v>
      </c>
      <c r="AD9347" s="13">
        <v>10713.6</v>
      </c>
      <c r="AE9347" s="13">
        <v>0.1</v>
      </c>
      <c r="AF9347" s="14">
        <v>73766</v>
      </c>
      <c r="AG9347" s="14">
        <v>1</v>
      </c>
      <c r="AH9347" s="15">
        <v>6279</v>
      </c>
      <c r="AI9347" s="15">
        <v>0</v>
      </c>
      <c r="AJ9347" s="13">
        <v>744</v>
      </c>
      <c r="AK9347" s="13">
        <v>10</v>
      </c>
      <c r="AL9347" s="16" t="s">
        <v>163</v>
      </c>
      <c r="AM9347" s="16" t="s">
        <v>79</v>
      </c>
      <c r="AN9347" s="16" t="s">
        <v>150</v>
      </c>
      <c r="AO9347" s="16" t="s">
        <v>110</v>
      </c>
      <c r="AP9347" s="16" t="s">
        <v>82</v>
      </c>
      <c r="AQ9347" s="16" t="s">
        <v>83</v>
      </c>
      <c r="AR9347" s="17" t="s">
        <v>944</v>
      </c>
      <c r="AS9347" s="17" t="s">
        <v>944</v>
      </c>
      <c r="AT9347" s="9" t="s">
        <v>85</v>
      </c>
      <c r="AU9347" s="9">
        <v>8</v>
      </c>
      <c r="AV9347" s="9">
        <v>1978</v>
      </c>
      <c r="AW9347" s="9">
        <v>8</v>
      </c>
      <c r="AX9347" s="9">
        <v>1978</v>
      </c>
      <c r="AY9347" s="18" t="s">
        <v>85</v>
      </c>
      <c r="AZ9347" s="18">
        <v>5</v>
      </c>
      <c r="BA9347" s="18">
        <v>1977</v>
      </c>
      <c r="BB9347" s="18">
        <v>5</v>
      </c>
      <c r="BC9347" s="18">
        <v>1977</v>
      </c>
      <c r="BD9347" s="16" t="s">
        <v>85</v>
      </c>
      <c r="BE9347" s="16">
        <v>2</v>
      </c>
      <c r="BF9347" s="16">
        <v>1978</v>
      </c>
      <c r="BG9347" s="16">
        <v>2</v>
      </c>
      <c r="BH9347" s="16">
        <v>1978</v>
      </c>
      <c r="BI9347" s="9" t="s">
        <v>86</v>
      </c>
      <c r="BJ9347" s="9" t="s">
        <v>147</v>
      </c>
      <c r="BK9347" s="9" t="s">
        <v>88</v>
      </c>
      <c r="BL9347" s="9" t="s">
        <v>89</v>
      </c>
      <c r="BM9347" s="3" t="s">
        <v>90</v>
      </c>
      <c r="BN9347" s="3">
        <v>1</v>
      </c>
      <c r="BO9347" s="9">
        <v>1</v>
      </c>
      <c r="BP9347" s="18">
        <v>1</v>
      </c>
      <c r="BQ9347" s="16">
        <v>1</v>
      </c>
      <c r="BR9347" s="3" t="s">
        <v>121</v>
      </c>
    </row>
    <row r="9348" spans="1:70" x14ac:dyDescent="0.35">
      <c r="A9348" s="2">
        <v>16604</v>
      </c>
      <c r="B9348" s="3" t="s">
        <v>174</v>
      </c>
      <c r="C9348" s="2">
        <v>6181</v>
      </c>
      <c r="D9348" s="4" t="s">
        <v>1209</v>
      </c>
      <c r="E9348" s="5" t="s">
        <v>73</v>
      </c>
      <c r="F9348" s="5" t="s">
        <v>101</v>
      </c>
      <c r="G9348" s="6" t="s">
        <v>92</v>
      </c>
      <c r="H9348" s="7" t="s">
        <v>92</v>
      </c>
      <c r="I9348" s="8" t="s">
        <v>92</v>
      </c>
      <c r="J9348" s="9" t="s">
        <v>104</v>
      </c>
      <c r="K9348" s="10">
        <v>420</v>
      </c>
      <c r="L9348" s="11">
        <v>137681</v>
      </c>
      <c r="M9348" s="11">
        <v>127461</v>
      </c>
      <c r="N9348" s="19" t="s">
        <v>0</v>
      </c>
      <c r="O9348" s="20" t="s">
        <v>0</v>
      </c>
      <c r="P9348" s="20" t="s">
        <v>0</v>
      </c>
      <c r="Q9348" s="19" t="s">
        <v>0</v>
      </c>
      <c r="R9348" s="20" t="s">
        <v>0</v>
      </c>
      <c r="S9348" s="20" t="s">
        <v>0</v>
      </c>
      <c r="T9348" s="12">
        <v>1407328</v>
      </c>
      <c r="U9348" s="12">
        <v>1407328</v>
      </c>
      <c r="V9348" s="21" t="s">
        <v>0</v>
      </c>
      <c r="W9348" s="21" t="s">
        <v>0</v>
      </c>
      <c r="X9348" s="12">
        <v>1406005</v>
      </c>
      <c r="Y9348" s="12">
        <v>1324</v>
      </c>
      <c r="Z9348" s="21" t="s">
        <v>0</v>
      </c>
      <c r="AA9348" s="21" t="s">
        <v>0</v>
      </c>
      <c r="AB9348" s="21" t="s">
        <v>0</v>
      </c>
      <c r="AC9348" s="21" t="s">
        <v>0</v>
      </c>
      <c r="AD9348" s="13">
        <v>10226.799999999999</v>
      </c>
      <c r="AE9348" s="13">
        <v>0.1</v>
      </c>
      <c r="AF9348" s="14">
        <v>80235</v>
      </c>
      <c r="AG9348" s="14">
        <v>1</v>
      </c>
      <c r="AH9348" s="15">
        <v>7267</v>
      </c>
      <c r="AI9348" s="15">
        <v>0</v>
      </c>
      <c r="AJ9348" s="13">
        <v>720</v>
      </c>
      <c r="AK9348" s="13">
        <v>10</v>
      </c>
      <c r="AL9348" s="16" t="s">
        <v>163</v>
      </c>
      <c r="AM9348" s="16" t="s">
        <v>79</v>
      </c>
      <c r="AN9348" s="16" t="s">
        <v>150</v>
      </c>
      <c r="AO9348" s="16" t="s">
        <v>110</v>
      </c>
      <c r="AP9348" s="16" t="s">
        <v>82</v>
      </c>
      <c r="AQ9348" s="16" t="s">
        <v>83</v>
      </c>
      <c r="AR9348" s="17" t="s">
        <v>944</v>
      </c>
      <c r="AS9348" s="17" t="s">
        <v>944</v>
      </c>
      <c r="AT9348" s="9" t="s">
        <v>85</v>
      </c>
      <c r="AU9348" s="9">
        <v>8</v>
      </c>
      <c r="AV9348" s="9">
        <v>1978</v>
      </c>
      <c r="AW9348" s="9">
        <v>8</v>
      </c>
      <c r="AX9348" s="9">
        <v>1978</v>
      </c>
      <c r="AY9348" s="18" t="s">
        <v>85</v>
      </c>
      <c r="AZ9348" s="18">
        <v>5</v>
      </c>
      <c r="BA9348" s="18">
        <v>1977</v>
      </c>
      <c r="BB9348" s="18">
        <v>5</v>
      </c>
      <c r="BC9348" s="18">
        <v>1977</v>
      </c>
      <c r="BD9348" s="16" t="s">
        <v>85</v>
      </c>
      <c r="BE9348" s="16">
        <v>2</v>
      </c>
      <c r="BF9348" s="16">
        <v>1978</v>
      </c>
      <c r="BG9348" s="16">
        <v>2</v>
      </c>
      <c r="BH9348" s="16">
        <v>1978</v>
      </c>
      <c r="BI9348" s="9" t="s">
        <v>86</v>
      </c>
      <c r="BJ9348" s="9" t="s">
        <v>147</v>
      </c>
      <c r="BK9348" s="9" t="s">
        <v>88</v>
      </c>
      <c r="BL9348" s="9" t="s">
        <v>89</v>
      </c>
      <c r="BM9348" s="3" t="s">
        <v>90</v>
      </c>
      <c r="BN9348" s="3">
        <v>1</v>
      </c>
      <c r="BO9348" s="9">
        <v>1</v>
      </c>
      <c r="BP9348" s="18">
        <v>1</v>
      </c>
      <c r="BQ9348" s="16">
        <v>1</v>
      </c>
      <c r="BR9348" s="3" t="s">
        <v>121</v>
      </c>
    </row>
    <row r="9349" spans="1:70" x14ac:dyDescent="0.35">
      <c r="A9349" s="2">
        <v>16604</v>
      </c>
      <c r="B9349" s="3" t="s">
        <v>174</v>
      </c>
      <c r="C9349" s="2">
        <v>6181</v>
      </c>
      <c r="D9349" s="4" t="s">
        <v>1209</v>
      </c>
      <c r="E9349" s="5" t="s">
        <v>73</v>
      </c>
      <c r="F9349" s="5" t="s">
        <v>102</v>
      </c>
      <c r="G9349" s="6" t="s">
        <v>92</v>
      </c>
      <c r="H9349" s="7" t="s">
        <v>92</v>
      </c>
      <c r="I9349" s="8" t="s">
        <v>92</v>
      </c>
      <c r="J9349" s="9" t="s">
        <v>104</v>
      </c>
      <c r="K9349" s="10">
        <v>420</v>
      </c>
      <c r="L9349" s="11">
        <v>101007</v>
      </c>
      <c r="M9349" s="11">
        <v>93237</v>
      </c>
      <c r="N9349" s="19" t="s">
        <v>0</v>
      </c>
      <c r="O9349" s="20" t="s">
        <v>0</v>
      </c>
      <c r="P9349" s="20" t="s">
        <v>0</v>
      </c>
      <c r="Q9349" s="19" t="s">
        <v>0</v>
      </c>
      <c r="R9349" s="20" t="s">
        <v>0</v>
      </c>
      <c r="S9349" s="20" t="s">
        <v>0</v>
      </c>
      <c r="T9349" s="12">
        <v>1005856</v>
      </c>
      <c r="U9349" s="12">
        <v>1005856</v>
      </c>
      <c r="V9349" s="21" t="s">
        <v>0</v>
      </c>
      <c r="W9349" s="21" t="s">
        <v>0</v>
      </c>
      <c r="X9349" s="12">
        <v>1002847</v>
      </c>
      <c r="Y9349" s="12">
        <v>3009</v>
      </c>
      <c r="Z9349" s="21" t="s">
        <v>0</v>
      </c>
      <c r="AA9349" s="21" t="s">
        <v>0</v>
      </c>
      <c r="AB9349" s="21" t="s">
        <v>0</v>
      </c>
      <c r="AC9349" s="21" t="s">
        <v>0</v>
      </c>
      <c r="AD9349" s="13">
        <v>10713.6</v>
      </c>
      <c r="AE9349" s="13">
        <v>0.1</v>
      </c>
      <c r="AF9349" s="14">
        <v>114907</v>
      </c>
      <c r="AG9349" s="14">
        <v>1</v>
      </c>
      <c r="AH9349" s="15">
        <v>10651</v>
      </c>
      <c r="AI9349" s="15">
        <v>0</v>
      </c>
      <c r="AJ9349" s="13">
        <v>744</v>
      </c>
      <c r="AK9349" s="13">
        <v>10</v>
      </c>
      <c r="AL9349" s="16" t="s">
        <v>163</v>
      </c>
      <c r="AM9349" s="16" t="s">
        <v>79</v>
      </c>
      <c r="AN9349" s="16" t="s">
        <v>150</v>
      </c>
      <c r="AO9349" s="16" t="s">
        <v>110</v>
      </c>
      <c r="AP9349" s="16" t="s">
        <v>82</v>
      </c>
      <c r="AQ9349" s="16" t="s">
        <v>83</v>
      </c>
      <c r="AR9349" s="17" t="s">
        <v>944</v>
      </c>
      <c r="AS9349" s="17" t="s">
        <v>944</v>
      </c>
      <c r="AT9349" s="9" t="s">
        <v>85</v>
      </c>
      <c r="AU9349" s="9">
        <v>8</v>
      </c>
      <c r="AV9349" s="9">
        <v>1978</v>
      </c>
      <c r="AW9349" s="9">
        <v>8</v>
      </c>
      <c r="AX9349" s="9">
        <v>1978</v>
      </c>
      <c r="AY9349" s="18" t="s">
        <v>85</v>
      </c>
      <c r="AZ9349" s="18">
        <v>5</v>
      </c>
      <c r="BA9349" s="18">
        <v>1977</v>
      </c>
      <c r="BB9349" s="18">
        <v>5</v>
      </c>
      <c r="BC9349" s="18">
        <v>1977</v>
      </c>
      <c r="BD9349" s="16" t="s">
        <v>85</v>
      </c>
      <c r="BE9349" s="16">
        <v>2</v>
      </c>
      <c r="BF9349" s="16">
        <v>1978</v>
      </c>
      <c r="BG9349" s="16">
        <v>2</v>
      </c>
      <c r="BH9349" s="16">
        <v>1978</v>
      </c>
      <c r="BI9349" s="9" t="s">
        <v>86</v>
      </c>
      <c r="BJ9349" s="9" t="s">
        <v>147</v>
      </c>
      <c r="BK9349" s="9" t="s">
        <v>88</v>
      </c>
      <c r="BL9349" s="9" t="s">
        <v>89</v>
      </c>
      <c r="BM9349" s="3" t="s">
        <v>90</v>
      </c>
      <c r="BN9349" s="3">
        <v>1</v>
      </c>
      <c r="BO9349" s="9">
        <v>1</v>
      </c>
      <c r="BP9349" s="18">
        <v>1</v>
      </c>
      <c r="BQ9349" s="16">
        <v>1</v>
      </c>
      <c r="BR9349" s="3" t="s">
        <v>121</v>
      </c>
    </row>
    <row r="9350" spans="1:70" x14ac:dyDescent="0.35">
      <c r="A9350" s="2">
        <v>16624</v>
      </c>
      <c r="B9350" s="3" t="s">
        <v>174</v>
      </c>
      <c r="C9350" s="2">
        <v>6183</v>
      </c>
      <c r="D9350" s="4" t="s">
        <v>1210</v>
      </c>
      <c r="E9350" s="5" t="s">
        <v>73</v>
      </c>
      <c r="F9350" s="5" t="s">
        <v>74</v>
      </c>
      <c r="G9350" s="6" t="s">
        <v>74</v>
      </c>
      <c r="H9350" s="7" t="s">
        <v>1211</v>
      </c>
      <c r="I9350" s="8" t="s">
        <v>1211</v>
      </c>
      <c r="J9350" s="9" t="s">
        <v>104</v>
      </c>
      <c r="K9350" s="10">
        <v>391</v>
      </c>
      <c r="L9350" s="11">
        <v>286273</v>
      </c>
      <c r="M9350" s="11">
        <v>256339</v>
      </c>
      <c r="N9350" s="19" t="s">
        <v>0</v>
      </c>
      <c r="O9350" s="20" t="s">
        <v>0</v>
      </c>
      <c r="P9350" s="20" t="s">
        <v>0</v>
      </c>
      <c r="Q9350" s="19" t="s">
        <v>0</v>
      </c>
      <c r="R9350" s="20" t="s">
        <v>0</v>
      </c>
      <c r="S9350" s="20" t="s">
        <v>0</v>
      </c>
      <c r="T9350" s="12">
        <v>3261980</v>
      </c>
      <c r="U9350" s="12">
        <v>3261980</v>
      </c>
      <c r="V9350" s="21" t="s">
        <v>0</v>
      </c>
      <c r="W9350" s="21" t="s">
        <v>0</v>
      </c>
      <c r="X9350" s="12">
        <v>3261611</v>
      </c>
      <c r="Y9350" s="21" t="s">
        <v>0</v>
      </c>
      <c r="Z9350" s="12">
        <v>369</v>
      </c>
      <c r="AA9350" s="21" t="s">
        <v>0</v>
      </c>
      <c r="AB9350" s="21" t="s">
        <v>0</v>
      </c>
      <c r="AC9350" s="21" t="s">
        <v>0</v>
      </c>
      <c r="AD9350" s="13">
        <v>143.78100000000001</v>
      </c>
      <c r="AE9350" s="13">
        <v>143.78100000000001</v>
      </c>
      <c r="AF9350" s="14">
        <v>561</v>
      </c>
      <c r="AG9350" s="14">
        <v>561</v>
      </c>
      <c r="AH9350" s="15">
        <v>44</v>
      </c>
      <c r="AI9350" s="15">
        <v>44</v>
      </c>
      <c r="AJ9350" s="13">
        <v>744</v>
      </c>
      <c r="AK9350" s="24" t="s">
        <v>0</v>
      </c>
      <c r="AL9350" s="16" t="s">
        <v>108</v>
      </c>
      <c r="AM9350" s="16" t="s">
        <v>79</v>
      </c>
      <c r="AN9350" s="16" t="s">
        <v>109</v>
      </c>
      <c r="AO9350" s="16" t="s">
        <v>110</v>
      </c>
      <c r="AP9350" s="16" t="s">
        <v>82</v>
      </c>
      <c r="AQ9350" s="16" t="s">
        <v>145</v>
      </c>
      <c r="AR9350" s="17" t="s">
        <v>146</v>
      </c>
      <c r="AS9350" s="17" t="s">
        <v>1212</v>
      </c>
      <c r="AT9350" s="9" t="s">
        <v>85</v>
      </c>
      <c r="AU9350" s="9">
        <v>1</v>
      </c>
      <c r="AV9350" s="9">
        <v>1982</v>
      </c>
      <c r="AW9350" s="9">
        <v>1</v>
      </c>
      <c r="AX9350" s="9">
        <v>1982</v>
      </c>
      <c r="AY9350" s="18" t="s">
        <v>85</v>
      </c>
      <c r="AZ9350" s="18">
        <v>1</v>
      </c>
      <c r="BA9350" s="18">
        <v>1982</v>
      </c>
      <c r="BB9350" s="18">
        <v>1</v>
      </c>
      <c r="BC9350" s="18">
        <v>1982</v>
      </c>
      <c r="BD9350" s="16" t="s">
        <v>85</v>
      </c>
      <c r="BE9350" s="16">
        <v>1</v>
      </c>
      <c r="BF9350" s="16">
        <v>1982</v>
      </c>
      <c r="BG9350" s="16">
        <v>1</v>
      </c>
      <c r="BH9350" s="16">
        <v>1982</v>
      </c>
      <c r="BI9350" s="9" t="s">
        <v>86</v>
      </c>
      <c r="BJ9350" s="9" t="s">
        <v>140</v>
      </c>
      <c r="BK9350" s="9" t="s">
        <v>88</v>
      </c>
      <c r="BL9350" s="9" t="s">
        <v>89</v>
      </c>
      <c r="BM9350" s="3" t="s">
        <v>90</v>
      </c>
      <c r="BN9350" s="3">
        <v>1</v>
      </c>
      <c r="BO9350" s="9">
        <v>1</v>
      </c>
      <c r="BP9350" s="18">
        <v>1</v>
      </c>
      <c r="BQ9350" s="16">
        <v>1</v>
      </c>
      <c r="BR9350" s="3" t="s">
        <v>121</v>
      </c>
    </row>
    <row r="9351" spans="1:70" x14ac:dyDescent="0.35">
      <c r="A9351" s="2">
        <v>16624</v>
      </c>
      <c r="B9351" s="3" t="s">
        <v>174</v>
      </c>
      <c r="C9351" s="2">
        <v>6183</v>
      </c>
      <c r="D9351" s="4" t="s">
        <v>1210</v>
      </c>
      <c r="E9351" s="5" t="s">
        <v>73</v>
      </c>
      <c r="F9351" s="5" t="s">
        <v>92</v>
      </c>
      <c r="G9351" s="6" t="s">
        <v>74</v>
      </c>
      <c r="H9351" s="7" t="s">
        <v>1211</v>
      </c>
      <c r="I9351" s="8" t="s">
        <v>1211</v>
      </c>
      <c r="J9351" s="9" t="s">
        <v>104</v>
      </c>
      <c r="K9351" s="10">
        <v>391</v>
      </c>
      <c r="L9351" s="11">
        <v>258914</v>
      </c>
      <c r="M9351" s="11">
        <v>231749</v>
      </c>
      <c r="N9351" s="19" t="s">
        <v>0</v>
      </c>
      <c r="O9351" s="20" t="s">
        <v>0</v>
      </c>
      <c r="P9351" s="20" t="s">
        <v>0</v>
      </c>
      <c r="Q9351" s="19" t="s">
        <v>0</v>
      </c>
      <c r="R9351" s="20" t="s">
        <v>0</v>
      </c>
      <c r="S9351" s="20" t="s">
        <v>0</v>
      </c>
      <c r="T9351" s="12">
        <v>2768744</v>
      </c>
      <c r="U9351" s="12">
        <v>2768744</v>
      </c>
      <c r="V9351" s="21" t="s">
        <v>0</v>
      </c>
      <c r="W9351" s="21" t="s">
        <v>0</v>
      </c>
      <c r="X9351" s="12">
        <v>2768240</v>
      </c>
      <c r="Y9351" s="21" t="s">
        <v>0</v>
      </c>
      <c r="Z9351" s="12">
        <v>504</v>
      </c>
      <c r="AA9351" s="21" t="s">
        <v>0</v>
      </c>
      <c r="AB9351" s="21" t="s">
        <v>0</v>
      </c>
      <c r="AC9351" s="21" t="s">
        <v>0</v>
      </c>
      <c r="AD9351" s="13">
        <v>182.96799999999999</v>
      </c>
      <c r="AE9351" s="13">
        <v>182.96799999999999</v>
      </c>
      <c r="AF9351" s="14">
        <v>790</v>
      </c>
      <c r="AG9351" s="14">
        <v>790</v>
      </c>
      <c r="AH9351" s="15">
        <v>66</v>
      </c>
      <c r="AI9351" s="15">
        <v>66</v>
      </c>
      <c r="AJ9351" s="13">
        <v>672</v>
      </c>
      <c r="AK9351" s="24" t="s">
        <v>0</v>
      </c>
      <c r="AL9351" s="16" t="s">
        <v>108</v>
      </c>
      <c r="AM9351" s="16" t="s">
        <v>79</v>
      </c>
      <c r="AN9351" s="16" t="s">
        <v>109</v>
      </c>
      <c r="AO9351" s="16" t="s">
        <v>110</v>
      </c>
      <c r="AP9351" s="16" t="s">
        <v>82</v>
      </c>
      <c r="AQ9351" s="16" t="s">
        <v>145</v>
      </c>
      <c r="AR9351" s="17" t="s">
        <v>146</v>
      </c>
      <c r="AS9351" s="17" t="s">
        <v>1212</v>
      </c>
      <c r="AT9351" s="9" t="s">
        <v>85</v>
      </c>
      <c r="AU9351" s="9">
        <v>1</v>
      </c>
      <c r="AV9351" s="9">
        <v>1982</v>
      </c>
      <c r="AW9351" s="9">
        <v>1</v>
      </c>
      <c r="AX9351" s="9">
        <v>1982</v>
      </c>
      <c r="AY9351" s="18" t="s">
        <v>85</v>
      </c>
      <c r="AZ9351" s="18">
        <v>1</v>
      </c>
      <c r="BA9351" s="18">
        <v>1982</v>
      </c>
      <c r="BB9351" s="18">
        <v>1</v>
      </c>
      <c r="BC9351" s="18">
        <v>1982</v>
      </c>
      <c r="BD9351" s="16" t="s">
        <v>85</v>
      </c>
      <c r="BE9351" s="16">
        <v>1</v>
      </c>
      <c r="BF9351" s="16">
        <v>1982</v>
      </c>
      <c r="BG9351" s="16">
        <v>1</v>
      </c>
      <c r="BH9351" s="16">
        <v>1982</v>
      </c>
      <c r="BI9351" s="9" t="s">
        <v>86</v>
      </c>
      <c r="BJ9351" s="9" t="s">
        <v>140</v>
      </c>
      <c r="BK9351" s="9" t="s">
        <v>88</v>
      </c>
      <c r="BL9351" s="9" t="s">
        <v>89</v>
      </c>
      <c r="BM9351" s="3" t="s">
        <v>90</v>
      </c>
      <c r="BN9351" s="3">
        <v>1</v>
      </c>
      <c r="BO9351" s="9">
        <v>1</v>
      </c>
      <c r="BP9351" s="18">
        <v>1</v>
      </c>
      <c r="BQ9351" s="16">
        <v>1</v>
      </c>
      <c r="BR9351" s="3" t="s">
        <v>121</v>
      </c>
    </row>
    <row r="9352" spans="1:70" x14ac:dyDescent="0.35">
      <c r="A9352" s="2">
        <v>16624</v>
      </c>
      <c r="B9352" s="3" t="s">
        <v>174</v>
      </c>
      <c r="C9352" s="2">
        <v>6183</v>
      </c>
      <c r="D9352" s="4" t="s">
        <v>1210</v>
      </c>
      <c r="E9352" s="5" t="s">
        <v>73</v>
      </c>
      <c r="F9352" s="5" t="s">
        <v>93</v>
      </c>
      <c r="G9352" s="6" t="s">
        <v>74</v>
      </c>
      <c r="H9352" s="7" t="s">
        <v>1211</v>
      </c>
      <c r="I9352" s="8" t="s">
        <v>1211</v>
      </c>
      <c r="J9352" s="9" t="s">
        <v>104</v>
      </c>
      <c r="K9352" s="10">
        <v>391</v>
      </c>
      <c r="L9352" s="11">
        <v>85047</v>
      </c>
      <c r="M9352" s="11">
        <v>77177</v>
      </c>
      <c r="N9352" s="19" t="s">
        <v>0</v>
      </c>
      <c r="O9352" s="20" t="s">
        <v>0</v>
      </c>
      <c r="P9352" s="20" t="s">
        <v>0</v>
      </c>
      <c r="Q9352" s="19" t="s">
        <v>0</v>
      </c>
      <c r="R9352" s="20" t="s">
        <v>0</v>
      </c>
      <c r="S9352" s="20" t="s">
        <v>0</v>
      </c>
      <c r="T9352" s="12">
        <v>938061</v>
      </c>
      <c r="U9352" s="12">
        <v>938061</v>
      </c>
      <c r="V9352" s="21" t="s">
        <v>0</v>
      </c>
      <c r="W9352" s="21" t="s">
        <v>0</v>
      </c>
      <c r="X9352" s="12">
        <v>937762</v>
      </c>
      <c r="Y9352" s="21" t="s">
        <v>0</v>
      </c>
      <c r="Z9352" s="12">
        <v>299</v>
      </c>
      <c r="AA9352" s="21" t="s">
        <v>0</v>
      </c>
      <c r="AB9352" s="21" t="s">
        <v>0</v>
      </c>
      <c r="AC9352" s="21" t="s">
        <v>0</v>
      </c>
      <c r="AD9352" s="13">
        <v>143.78100000000001</v>
      </c>
      <c r="AE9352" s="13">
        <v>143.78100000000001</v>
      </c>
      <c r="AF9352" s="14">
        <v>1863</v>
      </c>
      <c r="AG9352" s="14">
        <v>1863</v>
      </c>
      <c r="AH9352" s="15">
        <v>153</v>
      </c>
      <c r="AI9352" s="15">
        <v>153</v>
      </c>
      <c r="AJ9352" s="13">
        <v>241</v>
      </c>
      <c r="AK9352" s="24" t="s">
        <v>0</v>
      </c>
      <c r="AL9352" s="16" t="s">
        <v>108</v>
      </c>
      <c r="AM9352" s="16" t="s">
        <v>79</v>
      </c>
      <c r="AN9352" s="16" t="s">
        <v>109</v>
      </c>
      <c r="AO9352" s="16" t="s">
        <v>110</v>
      </c>
      <c r="AP9352" s="16" t="s">
        <v>82</v>
      </c>
      <c r="AQ9352" s="16" t="s">
        <v>145</v>
      </c>
      <c r="AR9352" s="17" t="s">
        <v>146</v>
      </c>
      <c r="AS9352" s="17" t="s">
        <v>1212</v>
      </c>
      <c r="AT9352" s="9" t="s">
        <v>85</v>
      </c>
      <c r="AU9352" s="9">
        <v>1</v>
      </c>
      <c r="AV9352" s="9">
        <v>1982</v>
      </c>
      <c r="AW9352" s="9">
        <v>1</v>
      </c>
      <c r="AX9352" s="9">
        <v>1982</v>
      </c>
      <c r="AY9352" s="18" t="s">
        <v>85</v>
      </c>
      <c r="AZ9352" s="18">
        <v>1</v>
      </c>
      <c r="BA9352" s="18">
        <v>1982</v>
      </c>
      <c r="BB9352" s="18">
        <v>1</v>
      </c>
      <c r="BC9352" s="18">
        <v>1982</v>
      </c>
      <c r="BD9352" s="16" t="s">
        <v>85</v>
      </c>
      <c r="BE9352" s="16">
        <v>1</v>
      </c>
      <c r="BF9352" s="16">
        <v>1982</v>
      </c>
      <c r="BG9352" s="16">
        <v>1</v>
      </c>
      <c r="BH9352" s="16">
        <v>1982</v>
      </c>
      <c r="BI9352" s="9" t="s">
        <v>86</v>
      </c>
      <c r="BJ9352" s="9" t="s">
        <v>140</v>
      </c>
      <c r="BK9352" s="9" t="s">
        <v>88</v>
      </c>
      <c r="BL9352" s="9" t="s">
        <v>89</v>
      </c>
      <c r="BM9352" s="3" t="s">
        <v>90</v>
      </c>
      <c r="BN9352" s="3">
        <v>1</v>
      </c>
      <c r="BO9352" s="9">
        <v>1</v>
      </c>
      <c r="BP9352" s="18">
        <v>1</v>
      </c>
      <c r="BQ9352" s="16">
        <v>1</v>
      </c>
      <c r="BR9352" s="3" t="s">
        <v>121</v>
      </c>
    </row>
    <row r="9353" spans="1:70" x14ac:dyDescent="0.35">
      <c r="A9353" s="2">
        <v>16624</v>
      </c>
      <c r="B9353" s="3" t="s">
        <v>174</v>
      </c>
      <c r="C9353" s="2">
        <v>6183</v>
      </c>
      <c r="D9353" s="4" t="s">
        <v>1210</v>
      </c>
      <c r="E9353" s="5" t="s">
        <v>73</v>
      </c>
      <c r="F9353" s="5" t="s">
        <v>94</v>
      </c>
      <c r="G9353" s="6" t="s">
        <v>74</v>
      </c>
      <c r="H9353" s="7" t="s">
        <v>1211</v>
      </c>
      <c r="I9353" s="8" t="s">
        <v>1211</v>
      </c>
      <c r="J9353" s="9" t="s">
        <v>104</v>
      </c>
      <c r="K9353" s="10">
        <v>391</v>
      </c>
      <c r="L9353" s="11">
        <v>126739</v>
      </c>
      <c r="M9353" s="11">
        <v>114057</v>
      </c>
      <c r="N9353" s="19" t="s">
        <v>0</v>
      </c>
      <c r="O9353" s="20" t="s">
        <v>0</v>
      </c>
      <c r="P9353" s="20" t="s">
        <v>0</v>
      </c>
      <c r="Q9353" s="19" t="s">
        <v>0</v>
      </c>
      <c r="R9353" s="20" t="s">
        <v>0</v>
      </c>
      <c r="S9353" s="20" t="s">
        <v>0</v>
      </c>
      <c r="T9353" s="12">
        <v>1484379</v>
      </c>
      <c r="U9353" s="12">
        <v>1484379</v>
      </c>
      <c r="V9353" s="21" t="s">
        <v>0</v>
      </c>
      <c r="W9353" s="21" t="s">
        <v>0</v>
      </c>
      <c r="X9353" s="12">
        <v>1479275</v>
      </c>
      <c r="Y9353" s="21" t="s">
        <v>0</v>
      </c>
      <c r="Z9353" s="12">
        <v>5104</v>
      </c>
      <c r="AA9353" s="21" t="s">
        <v>0</v>
      </c>
      <c r="AB9353" s="21" t="s">
        <v>0</v>
      </c>
      <c r="AC9353" s="21" t="s">
        <v>0</v>
      </c>
      <c r="AD9353" s="13">
        <v>198.09299999999999</v>
      </c>
      <c r="AE9353" s="13">
        <v>198.09299999999999</v>
      </c>
      <c r="AF9353" s="14">
        <v>1737</v>
      </c>
      <c r="AG9353" s="14">
        <v>1737</v>
      </c>
      <c r="AH9353" s="15">
        <v>133</v>
      </c>
      <c r="AI9353" s="15">
        <v>133</v>
      </c>
      <c r="AJ9353" s="13">
        <v>344</v>
      </c>
      <c r="AK9353" s="24" t="s">
        <v>0</v>
      </c>
      <c r="AL9353" s="16" t="s">
        <v>108</v>
      </c>
      <c r="AM9353" s="16" t="s">
        <v>79</v>
      </c>
      <c r="AN9353" s="16" t="s">
        <v>109</v>
      </c>
      <c r="AO9353" s="16" t="s">
        <v>110</v>
      </c>
      <c r="AP9353" s="16" t="s">
        <v>82</v>
      </c>
      <c r="AQ9353" s="16" t="s">
        <v>145</v>
      </c>
      <c r="AR9353" s="17" t="s">
        <v>146</v>
      </c>
      <c r="AS9353" s="17" t="s">
        <v>1212</v>
      </c>
      <c r="AT9353" s="9" t="s">
        <v>85</v>
      </c>
      <c r="AU9353" s="9">
        <v>1</v>
      </c>
      <c r="AV9353" s="9">
        <v>1982</v>
      </c>
      <c r="AW9353" s="9">
        <v>1</v>
      </c>
      <c r="AX9353" s="9">
        <v>1982</v>
      </c>
      <c r="AY9353" s="18" t="s">
        <v>85</v>
      </c>
      <c r="AZ9353" s="18">
        <v>1</v>
      </c>
      <c r="BA9353" s="18">
        <v>1982</v>
      </c>
      <c r="BB9353" s="18">
        <v>1</v>
      </c>
      <c r="BC9353" s="18">
        <v>1982</v>
      </c>
      <c r="BD9353" s="16" t="s">
        <v>85</v>
      </c>
      <c r="BE9353" s="16">
        <v>1</v>
      </c>
      <c r="BF9353" s="16">
        <v>1982</v>
      </c>
      <c r="BG9353" s="16">
        <v>1</v>
      </c>
      <c r="BH9353" s="16">
        <v>1982</v>
      </c>
      <c r="BI9353" s="9" t="s">
        <v>86</v>
      </c>
      <c r="BJ9353" s="9" t="s">
        <v>140</v>
      </c>
      <c r="BK9353" s="9" t="s">
        <v>88</v>
      </c>
      <c r="BL9353" s="9" t="s">
        <v>89</v>
      </c>
      <c r="BM9353" s="3" t="s">
        <v>90</v>
      </c>
      <c r="BN9353" s="3">
        <v>1</v>
      </c>
      <c r="BO9353" s="9">
        <v>1</v>
      </c>
      <c r="BP9353" s="18">
        <v>1</v>
      </c>
      <c r="BQ9353" s="16">
        <v>1</v>
      </c>
      <c r="BR9353" s="3" t="s">
        <v>121</v>
      </c>
    </row>
    <row r="9354" spans="1:70" x14ac:dyDescent="0.35">
      <c r="A9354" s="2">
        <v>16624</v>
      </c>
      <c r="B9354" s="3" t="s">
        <v>174</v>
      </c>
      <c r="C9354" s="2">
        <v>6183</v>
      </c>
      <c r="D9354" s="4" t="s">
        <v>1210</v>
      </c>
      <c r="E9354" s="5" t="s">
        <v>73</v>
      </c>
      <c r="F9354" s="5" t="s">
        <v>95</v>
      </c>
      <c r="G9354" s="6" t="s">
        <v>74</v>
      </c>
      <c r="H9354" s="7" t="s">
        <v>1211</v>
      </c>
      <c r="I9354" s="8" t="s">
        <v>1211</v>
      </c>
      <c r="J9354" s="9" t="s">
        <v>104</v>
      </c>
      <c r="K9354" s="10">
        <v>391</v>
      </c>
      <c r="L9354" s="11">
        <v>228869</v>
      </c>
      <c r="M9354" s="11">
        <v>201618</v>
      </c>
      <c r="N9354" s="19" t="s">
        <v>0</v>
      </c>
      <c r="O9354" s="20" t="s">
        <v>0</v>
      </c>
      <c r="P9354" s="20" t="s">
        <v>0</v>
      </c>
      <c r="Q9354" s="19" t="s">
        <v>0</v>
      </c>
      <c r="R9354" s="20" t="s">
        <v>0</v>
      </c>
      <c r="S9354" s="20" t="s">
        <v>0</v>
      </c>
      <c r="T9354" s="12">
        <v>2572526</v>
      </c>
      <c r="U9354" s="12">
        <v>2572526</v>
      </c>
      <c r="V9354" s="21" t="s">
        <v>0</v>
      </c>
      <c r="W9354" s="21" t="s">
        <v>0</v>
      </c>
      <c r="X9354" s="12">
        <v>2569397</v>
      </c>
      <c r="Y9354" s="21" t="s">
        <v>0</v>
      </c>
      <c r="Z9354" s="12">
        <v>3129</v>
      </c>
      <c r="AA9354" s="21" t="s">
        <v>0</v>
      </c>
      <c r="AB9354" s="21" t="s">
        <v>0</v>
      </c>
      <c r="AC9354" s="21" t="s">
        <v>0</v>
      </c>
      <c r="AD9354" s="13">
        <v>217.131</v>
      </c>
      <c r="AE9354" s="13">
        <v>217.131</v>
      </c>
      <c r="AF9354" s="14">
        <v>1077</v>
      </c>
      <c r="AG9354" s="14">
        <v>1077</v>
      </c>
      <c r="AH9354" s="15">
        <v>84</v>
      </c>
      <c r="AI9354" s="15">
        <v>84</v>
      </c>
      <c r="AJ9354" s="13">
        <v>596</v>
      </c>
      <c r="AK9354" s="24" t="s">
        <v>0</v>
      </c>
      <c r="AL9354" s="16" t="s">
        <v>108</v>
      </c>
      <c r="AM9354" s="16" t="s">
        <v>79</v>
      </c>
      <c r="AN9354" s="16" t="s">
        <v>109</v>
      </c>
      <c r="AO9354" s="16" t="s">
        <v>110</v>
      </c>
      <c r="AP9354" s="16" t="s">
        <v>82</v>
      </c>
      <c r="AQ9354" s="16" t="s">
        <v>145</v>
      </c>
      <c r="AR9354" s="17" t="s">
        <v>146</v>
      </c>
      <c r="AS9354" s="17" t="s">
        <v>1212</v>
      </c>
      <c r="AT9354" s="9" t="s">
        <v>85</v>
      </c>
      <c r="AU9354" s="9">
        <v>1</v>
      </c>
      <c r="AV9354" s="9">
        <v>1982</v>
      </c>
      <c r="AW9354" s="9">
        <v>1</v>
      </c>
      <c r="AX9354" s="9">
        <v>1982</v>
      </c>
      <c r="AY9354" s="18" t="s">
        <v>85</v>
      </c>
      <c r="AZ9354" s="18">
        <v>1</v>
      </c>
      <c r="BA9354" s="18">
        <v>1982</v>
      </c>
      <c r="BB9354" s="18">
        <v>1</v>
      </c>
      <c r="BC9354" s="18">
        <v>1982</v>
      </c>
      <c r="BD9354" s="16" t="s">
        <v>85</v>
      </c>
      <c r="BE9354" s="16">
        <v>1</v>
      </c>
      <c r="BF9354" s="16">
        <v>1982</v>
      </c>
      <c r="BG9354" s="16">
        <v>1</v>
      </c>
      <c r="BH9354" s="16">
        <v>1982</v>
      </c>
      <c r="BI9354" s="9" t="s">
        <v>86</v>
      </c>
      <c r="BJ9354" s="9" t="s">
        <v>140</v>
      </c>
      <c r="BK9354" s="9" t="s">
        <v>88</v>
      </c>
      <c r="BL9354" s="9" t="s">
        <v>89</v>
      </c>
      <c r="BM9354" s="3" t="s">
        <v>90</v>
      </c>
      <c r="BN9354" s="3">
        <v>1</v>
      </c>
      <c r="BO9354" s="9">
        <v>1</v>
      </c>
      <c r="BP9354" s="18">
        <v>1</v>
      </c>
      <c r="BQ9354" s="16">
        <v>1</v>
      </c>
      <c r="BR9354" s="3" t="s">
        <v>121</v>
      </c>
    </row>
    <row r="9355" spans="1:70" x14ac:dyDescent="0.35">
      <c r="A9355" s="2">
        <v>16624</v>
      </c>
      <c r="B9355" s="3" t="s">
        <v>174</v>
      </c>
      <c r="C9355" s="2">
        <v>6183</v>
      </c>
      <c r="D9355" s="4" t="s">
        <v>1210</v>
      </c>
      <c r="E9355" s="5" t="s">
        <v>73</v>
      </c>
      <c r="F9355" s="5" t="s">
        <v>96</v>
      </c>
      <c r="G9355" s="6" t="s">
        <v>74</v>
      </c>
      <c r="H9355" s="7" t="s">
        <v>1211</v>
      </c>
      <c r="I9355" s="8" t="s">
        <v>1211</v>
      </c>
      <c r="J9355" s="9" t="s">
        <v>104</v>
      </c>
      <c r="K9355" s="10">
        <v>391</v>
      </c>
      <c r="L9355" s="11">
        <v>262294</v>
      </c>
      <c r="M9355" s="11">
        <v>234435</v>
      </c>
      <c r="N9355" s="19" t="s">
        <v>0</v>
      </c>
      <c r="O9355" s="20" t="s">
        <v>0</v>
      </c>
      <c r="P9355" s="20" t="s">
        <v>0</v>
      </c>
      <c r="Q9355" s="19" t="s">
        <v>0</v>
      </c>
      <c r="R9355" s="20" t="s">
        <v>0</v>
      </c>
      <c r="S9355" s="20" t="s">
        <v>0</v>
      </c>
      <c r="T9355" s="12">
        <v>2589215</v>
      </c>
      <c r="U9355" s="12">
        <v>2589215</v>
      </c>
      <c r="V9355" s="21" t="s">
        <v>0</v>
      </c>
      <c r="W9355" s="21" t="s">
        <v>0</v>
      </c>
      <c r="X9355" s="12">
        <v>2588476</v>
      </c>
      <c r="Y9355" s="21" t="s">
        <v>0</v>
      </c>
      <c r="Z9355" s="12">
        <v>738</v>
      </c>
      <c r="AA9355" s="21" t="s">
        <v>0</v>
      </c>
      <c r="AB9355" s="21" t="s">
        <v>0</v>
      </c>
      <c r="AC9355" s="21" t="s">
        <v>0</v>
      </c>
      <c r="AD9355" s="13">
        <v>226.97900000000001</v>
      </c>
      <c r="AE9355" s="13">
        <v>226.99700000000001</v>
      </c>
      <c r="AF9355" s="14">
        <v>968</v>
      </c>
      <c r="AG9355" s="14">
        <v>968</v>
      </c>
      <c r="AH9355" s="15">
        <v>88</v>
      </c>
      <c r="AI9355" s="15">
        <v>88</v>
      </c>
      <c r="AJ9355" s="13">
        <v>673</v>
      </c>
      <c r="AK9355" s="24" t="s">
        <v>0</v>
      </c>
      <c r="AL9355" s="16" t="s">
        <v>108</v>
      </c>
      <c r="AM9355" s="16" t="s">
        <v>79</v>
      </c>
      <c r="AN9355" s="16" t="s">
        <v>109</v>
      </c>
      <c r="AO9355" s="16" t="s">
        <v>110</v>
      </c>
      <c r="AP9355" s="16" t="s">
        <v>82</v>
      </c>
      <c r="AQ9355" s="16" t="s">
        <v>145</v>
      </c>
      <c r="AR9355" s="17" t="s">
        <v>146</v>
      </c>
      <c r="AS9355" s="17" t="s">
        <v>1212</v>
      </c>
      <c r="AT9355" s="9" t="s">
        <v>85</v>
      </c>
      <c r="AU9355" s="9">
        <v>1</v>
      </c>
      <c r="AV9355" s="9">
        <v>1982</v>
      </c>
      <c r="AW9355" s="9">
        <v>1</v>
      </c>
      <c r="AX9355" s="9">
        <v>1982</v>
      </c>
      <c r="AY9355" s="18" t="s">
        <v>85</v>
      </c>
      <c r="AZ9355" s="18">
        <v>1</v>
      </c>
      <c r="BA9355" s="18">
        <v>1982</v>
      </c>
      <c r="BB9355" s="18">
        <v>1</v>
      </c>
      <c r="BC9355" s="18">
        <v>1982</v>
      </c>
      <c r="BD9355" s="16" t="s">
        <v>85</v>
      </c>
      <c r="BE9355" s="16">
        <v>1</v>
      </c>
      <c r="BF9355" s="16">
        <v>1982</v>
      </c>
      <c r="BG9355" s="16">
        <v>1</v>
      </c>
      <c r="BH9355" s="16">
        <v>1982</v>
      </c>
      <c r="BI9355" s="9" t="s">
        <v>86</v>
      </c>
      <c r="BJ9355" s="9" t="s">
        <v>140</v>
      </c>
      <c r="BK9355" s="9" t="s">
        <v>88</v>
      </c>
      <c r="BL9355" s="9" t="s">
        <v>89</v>
      </c>
      <c r="BM9355" s="3" t="s">
        <v>90</v>
      </c>
      <c r="BN9355" s="3">
        <v>1</v>
      </c>
      <c r="BO9355" s="9">
        <v>1</v>
      </c>
      <c r="BP9355" s="18">
        <v>1</v>
      </c>
      <c r="BQ9355" s="16">
        <v>1</v>
      </c>
      <c r="BR9355" s="3" t="s">
        <v>121</v>
      </c>
    </row>
    <row r="9356" spans="1:70" x14ac:dyDescent="0.35">
      <c r="A9356" s="2">
        <v>16624</v>
      </c>
      <c r="B9356" s="3" t="s">
        <v>174</v>
      </c>
      <c r="C9356" s="2">
        <v>6183</v>
      </c>
      <c r="D9356" s="4" t="s">
        <v>1210</v>
      </c>
      <c r="E9356" s="5" t="s">
        <v>73</v>
      </c>
      <c r="F9356" s="5" t="s">
        <v>97</v>
      </c>
      <c r="G9356" s="6" t="s">
        <v>74</v>
      </c>
      <c r="H9356" s="7" t="s">
        <v>1211</v>
      </c>
      <c r="I9356" s="8" t="s">
        <v>1211</v>
      </c>
      <c r="J9356" s="9" t="s">
        <v>104</v>
      </c>
      <c r="K9356" s="10">
        <v>391</v>
      </c>
      <c r="L9356" s="11">
        <v>249878</v>
      </c>
      <c r="M9356" s="11">
        <v>222172</v>
      </c>
      <c r="N9356" s="19" t="s">
        <v>0</v>
      </c>
      <c r="O9356" s="20" t="s">
        <v>0</v>
      </c>
      <c r="P9356" s="20" t="s">
        <v>0</v>
      </c>
      <c r="Q9356" s="19" t="s">
        <v>0</v>
      </c>
      <c r="R9356" s="20" t="s">
        <v>0</v>
      </c>
      <c r="S9356" s="20" t="s">
        <v>0</v>
      </c>
      <c r="T9356" s="12">
        <v>2757906</v>
      </c>
      <c r="U9356" s="12">
        <v>2757906</v>
      </c>
      <c r="V9356" s="21" t="s">
        <v>0</v>
      </c>
      <c r="W9356" s="21" t="s">
        <v>0</v>
      </c>
      <c r="X9356" s="12">
        <v>2750710</v>
      </c>
      <c r="Y9356" s="21" t="s">
        <v>0</v>
      </c>
      <c r="Z9356" s="12">
        <v>7196</v>
      </c>
      <c r="AA9356" s="21" t="s">
        <v>0</v>
      </c>
      <c r="AB9356" s="21" t="s">
        <v>0</v>
      </c>
      <c r="AC9356" s="21" t="s">
        <v>0</v>
      </c>
      <c r="AD9356" s="13">
        <v>263.553</v>
      </c>
      <c r="AE9356" s="13">
        <v>26.553000000000001</v>
      </c>
      <c r="AF9356" s="14">
        <v>1186</v>
      </c>
      <c r="AG9356" s="14">
        <v>120</v>
      </c>
      <c r="AH9356" s="15">
        <v>96</v>
      </c>
      <c r="AI9356" s="15">
        <v>10</v>
      </c>
      <c r="AJ9356" s="13">
        <v>632</v>
      </c>
      <c r="AK9356" s="24" t="s">
        <v>0</v>
      </c>
      <c r="AL9356" s="16" t="s">
        <v>108</v>
      </c>
      <c r="AM9356" s="16" t="s">
        <v>79</v>
      </c>
      <c r="AN9356" s="16" t="s">
        <v>109</v>
      </c>
      <c r="AO9356" s="16" t="s">
        <v>110</v>
      </c>
      <c r="AP9356" s="16" t="s">
        <v>82</v>
      </c>
      <c r="AQ9356" s="16" t="s">
        <v>145</v>
      </c>
      <c r="AR9356" s="17" t="s">
        <v>146</v>
      </c>
      <c r="AS9356" s="17" t="s">
        <v>1212</v>
      </c>
      <c r="AT9356" s="9" t="s">
        <v>85</v>
      </c>
      <c r="AU9356" s="9">
        <v>1</v>
      </c>
      <c r="AV9356" s="9">
        <v>1982</v>
      </c>
      <c r="AW9356" s="9">
        <v>1</v>
      </c>
      <c r="AX9356" s="9">
        <v>1982</v>
      </c>
      <c r="AY9356" s="18" t="s">
        <v>85</v>
      </c>
      <c r="AZ9356" s="18">
        <v>1</v>
      </c>
      <c r="BA9356" s="18">
        <v>1982</v>
      </c>
      <c r="BB9356" s="18">
        <v>1</v>
      </c>
      <c r="BC9356" s="18">
        <v>1982</v>
      </c>
      <c r="BD9356" s="16" t="s">
        <v>85</v>
      </c>
      <c r="BE9356" s="16">
        <v>1</v>
      </c>
      <c r="BF9356" s="16">
        <v>1982</v>
      </c>
      <c r="BG9356" s="16">
        <v>1</v>
      </c>
      <c r="BH9356" s="16">
        <v>1982</v>
      </c>
      <c r="BI9356" s="9" t="s">
        <v>86</v>
      </c>
      <c r="BJ9356" s="9" t="s">
        <v>140</v>
      </c>
      <c r="BK9356" s="9" t="s">
        <v>88</v>
      </c>
      <c r="BL9356" s="9" t="s">
        <v>89</v>
      </c>
      <c r="BM9356" s="3" t="s">
        <v>90</v>
      </c>
      <c r="BN9356" s="3">
        <v>1</v>
      </c>
      <c r="BO9356" s="9">
        <v>1</v>
      </c>
      <c r="BP9356" s="18">
        <v>1</v>
      </c>
      <c r="BQ9356" s="16">
        <v>1</v>
      </c>
      <c r="BR9356" s="3" t="s">
        <v>121</v>
      </c>
    </row>
    <row r="9357" spans="1:70" x14ac:dyDescent="0.35">
      <c r="A9357" s="2">
        <v>16624</v>
      </c>
      <c r="B9357" s="3" t="s">
        <v>174</v>
      </c>
      <c r="C9357" s="2">
        <v>6183</v>
      </c>
      <c r="D9357" s="4" t="s">
        <v>1210</v>
      </c>
      <c r="E9357" s="5" t="s">
        <v>73</v>
      </c>
      <c r="F9357" s="5" t="s">
        <v>98</v>
      </c>
      <c r="G9357" s="6" t="s">
        <v>74</v>
      </c>
      <c r="H9357" s="7" t="s">
        <v>1211</v>
      </c>
      <c r="I9357" s="8" t="s">
        <v>1211</v>
      </c>
      <c r="J9357" s="9" t="s">
        <v>104</v>
      </c>
      <c r="K9357" s="10">
        <v>391</v>
      </c>
      <c r="L9357" s="11">
        <v>301140</v>
      </c>
      <c r="M9357" s="11">
        <v>269749</v>
      </c>
      <c r="N9357" s="19" t="s">
        <v>0</v>
      </c>
      <c r="O9357" s="20" t="s">
        <v>0</v>
      </c>
      <c r="P9357" s="20" t="s">
        <v>0</v>
      </c>
      <c r="Q9357" s="19" t="s">
        <v>0</v>
      </c>
      <c r="R9357" s="20" t="s">
        <v>0</v>
      </c>
      <c r="S9357" s="20" t="s">
        <v>0</v>
      </c>
      <c r="T9357" s="12">
        <v>3404754</v>
      </c>
      <c r="U9357" s="12">
        <v>3404754</v>
      </c>
      <c r="V9357" s="21" t="s">
        <v>0</v>
      </c>
      <c r="W9357" s="21" t="s">
        <v>0</v>
      </c>
      <c r="X9357" s="12">
        <v>3403113</v>
      </c>
      <c r="Y9357" s="21" t="s">
        <v>0</v>
      </c>
      <c r="Z9357" s="12">
        <v>1641</v>
      </c>
      <c r="AA9357" s="21" t="s">
        <v>0</v>
      </c>
      <c r="AB9357" s="21" t="s">
        <v>0</v>
      </c>
      <c r="AC9357" s="21" t="s">
        <v>0</v>
      </c>
      <c r="AD9357" s="13">
        <v>254.672</v>
      </c>
      <c r="AE9357" s="13">
        <v>254.672</v>
      </c>
      <c r="AF9357" s="14">
        <v>944</v>
      </c>
      <c r="AG9357" s="14">
        <v>944</v>
      </c>
      <c r="AH9357" s="15">
        <v>75</v>
      </c>
      <c r="AI9357" s="15">
        <v>75</v>
      </c>
      <c r="AJ9357" s="13">
        <v>714</v>
      </c>
      <c r="AK9357" s="24" t="s">
        <v>0</v>
      </c>
      <c r="AL9357" s="16" t="s">
        <v>108</v>
      </c>
      <c r="AM9357" s="16" t="s">
        <v>79</v>
      </c>
      <c r="AN9357" s="16" t="s">
        <v>109</v>
      </c>
      <c r="AO9357" s="16" t="s">
        <v>110</v>
      </c>
      <c r="AP9357" s="16" t="s">
        <v>82</v>
      </c>
      <c r="AQ9357" s="16" t="s">
        <v>145</v>
      </c>
      <c r="AR9357" s="17" t="s">
        <v>146</v>
      </c>
      <c r="AS9357" s="17" t="s">
        <v>1212</v>
      </c>
      <c r="AT9357" s="9" t="s">
        <v>85</v>
      </c>
      <c r="AU9357" s="9">
        <v>1</v>
      </c>
      <c r="AV9357" s="9">
        <v>1982</v>
      </c>
      <c r="AW9357" s="9">
        <v>1</v>
      </c>
      <c r="AX9357" s="9">
        <v>1982</v>
      </c>
      <c r="AY9357" s="18" t="s">
        <v>85</v>
      </c>
      <c r="AZ9357" s="18">
        <v>1</v>
      </c>
      <c r="BA9357" s="18">
        <v>1982</v>
      </c>
      <c r="BB9357" s="18">
        <v>1</v>
      </c>
      <c r="BC9357" s="18">
        <v>1982</v>
      </c>
      <c r="BD9357" s="16" t="s">
        <v>85</v>
      </c>
      <c r="BE9357" s="16">
        <v>1</v>
      </c>
      <c r="BF9357" s="16">
        <v>1982</v>
      </c>
      <c r="BG9357" s="16">
        <v>1</v>
      </c>
      <c r="BH9357" s="16">
        <v>1982</v>
      </c>
      <c r="BI9357" s="9" t="s">
        <v>86</v>
      </c>
      <c r="BJ9357" s="9" t="s">
        <v>140</v>
      </c>
      <c r="BK9357" s="9" t="s">
        <v>88</v>
      </c>
      <c r="BL9357" s="9" t="s">
        <v>89</v>
      </c>
      <c r="BM9357" s="3" t="s">
        <v>90</v>
      </c>
      <c r="BN9357" s="3">
        <v>1</v>
      </c>
      <c r="BO9357" s="9">
        <v>1</v>
      </c>
      <c r="BP9357" s="18">
        <v>1</v>
      </c>
      <c r="BQ9357" s="16">
        <v>1</v>
      </c>
      <c r="BR9357" s="3" t="s">
        <v>121</v>
      </c>
    </row>
    <row r="9358" spans="1:70" x14ac:dyDescent="0.35">
      <c r="A9358" s="2">
        <v>16624</v>
      </c>
      <c r="B9358" s="3" t="s">
        <v>174</v>
      </c>
      <c r="C9358" s="2">
        <v>6183</v>
      </c>
      <c r="D9358" s="4" t="s">
        <v>1210</v>
      </c>
      <c r="E9358" s="5" t="s">
        <v>73</v>
      </c>
      <c r="F9358" s="5" t="s">
        <v>99</v>
      </c>
      <c r="G9358" s="6" t="s">
        <v>74</v>
      </c>
      <c r="H9358" s="7" t="s">
        <v>1211</v>
      </c>
      <c r="I9358" s="8" t="s">
        <v>1211</v>
      </c>
      <c r="J9358" s="9" t="s">
        <v>104</v>
      </c>
      <c r="K9358" s="10">
        <v>391</v>
      </c>
      <c r="L9358" s="11">
        <v>241367</v>
      </c>
      <c r="M9358" s="11">
        <v>214095</v>
      </c>
      <c r="N9358" s="19" t="s">
        <v>0</v>
      </c>
      <c r="O9358" s="20" t="s">
        <v>0</v>
      </c>
      <c r="P9358" s="20" t="s">
        <v>0</v>
      </c>
      <c r="Q9358" s="19" t="s">
        <v>0</v>
      </c>
      <c r="R9358" s="20" t="s">
        <v>0</v>
      </c>
      <c r="S9358" s="20" t="s">
        <v>0</v>
      </c>
      <c r="T9358" s="12">
        <v>2689913</v>
      </c>
      <c r="U9358" s="12">
        <v>2689913</v>
      </c>
      <c r="V9358" s="21" t="s">
        <v>0</v>
      </c>
      <c r="W9358" s="21" t="s">
        <v>0</v>
      </c>
      <c r="X9358" s="12">
        <v>2684562</v>
      </c>
      <c r="Y9358" s="21" t="s">
        <v>0</v>
      </c>
      <c r="Z9358" s="12">
        <v>5351</v>
      </c>
      <c r="AA9358" s="21" t="s">
        <v>0</v>
      </c>
      <c r="AB9358" s="21" t="s">
        <v>0</v>
      </c>
      <c r="AC9358" s="21" t="s">
        <v>0</v>
      </c>
      <c r="AD9358" s="13">
        <v>305.91800000000001</v>
      </c>
      <c r="AE9358" s="13">
        <v>305.91800000000001</v>
      </c>
      <c r="AF9358" s="14">
        <v>1429</v>
      </c>
      <c r="AG9358" s="14">
        <v>1429</v>
      </c>
      <c r="AH9358" s="15">
        <v>114</v>
      </c>
      <c r="AI9358" s="15">
        <v>114</v>
      </c>
      <c r="AJ9358" s="13">
        <v>592</v>
      </c>
      <c r="AK9358" s="24" t="s">
        <v>0</v>
      </c>
      <c r="AL9358" s="16" t="s">
        <v>108</v>
      </c>
      <c r="AM9358" s="16" t="s">
        <v>79</v>
      </c>
      <c r="AN9358" s="16" t="s">
        <v>109</v>
      </c>
      <c r="AO9358" s="16" t="s">
        <v>110</v>
      </c>
      <c r="AP9358" s="16" t="s">
        <v>82</v>
      </c>
      <c r="AQ9358" s="16" t="s">
        <v>145</v>
      </c>
      <c r="AR9358" s="17" t="s">
        <v>146</v>
      </c>
      <c r="AS9358" s="17" t="s">
        <v>1212</v>
      </c>
      <c r="AT9358" s="9" t="s">
        <v>85</v>
      </c>
      <c r="AU9358" s="9">
        <v>1</v>
      </c>
      <c r="AV9358" s="9">
        <v>1982</v>
      </c>
      <c r="AW9358" s="9">
        <v>1</v>
      </c>
      <c r="AX9358" s="9">
        <v>1982</v>
      </c>
      <c r="AY9358" s="18" t="s">
        <v>85</v>
      </c>
      <c r="AZ9358" s="18">
        <v>1</v>
      </c>
      <c r="BA9358" s="18">
        <v>1982</v>
      </c>
      <c r="BB9358" s="18">
        <v>1</v>
      </c>
      <c r="BC9358" s="18">
        <v>1982</v>
      </c>
      <c r="BD9358" s="16" t="s">
        <v>85</v>
      </c>
      <c r="BE9358" s="16">
        <v>1</v>
      </c>
      <c r="BF9358" s="16">
        <v>1982</v>
      </c>
      <c r="BG9358" s="16">
        <v>1</v>
      </c>
      <c r="BH9358" s="16">
        <v>1982</v>
      </c>
      <c r="BI9358" s="9" t="s">
        <v>86</v>
      </c>
      <c r="BJ9358" s="9" t="s">
        <v>140</v>
      </c>
      <c r="BK9358" s="9" t="s">
        <v>88</v>
      </c>
      <c r="BL9358" s="9" t="s">
        <v>89</v>
      </c>
      <c r="BM9358" s="3" t="s">
        <v>90</v>
      </c>
      <c r="BN9358" s="3">
        <v>1</v>
      </c>
      <c r="BO9358" s="9">
        <v>1</v>
      </c>
      <c r="BP9358" s="18">
        <v>1</v>
      </c>
      <c r="BQ9358" s="16">
        <v>1</v>
      </c>
      <c r="BR9358" s="3" t="s">
        <v>121</v>
      </c>
    </row>
    <row r="9359" spans="1:70" x14ac:dyDescent="0.35">
      <c r="A9359" s="2">
        <v>16624</v>
      </c>
      <c r="B9359" s="3" t="s">
        <v>174</v>
      </c>
      <c r="C9359" s="2">
        <v>6183</v>
      </c>
      <c r="D9359" s="4" t="s">
        <v>1210</v>
      </c>
      <c r="E9359" s="5" t="s">
        <v>73</v>
      </c>
      <c r="F9359" s="5" t="s">
        <v>100</v>
      </c>
      <c r="G9359" s="6" t="s">
        <v>74</v>
      </c>
      <c r="H9359" s="7" t="s">
        <v>1211</v>
      </c>
      <c r="I9359" s="8" t="s">
        <v>1211</v>
      </c>
      <c r="J9359" s="9" t="s">
        <v>104</v>
      </c>
      <c r="K9359" s="10">
        <v>391</v>
      </c>
      <c r="L9359" s="11">
        <v>270844</v>
      </c>
      <c r="M9359" s="11">
        <v>240384</v>
      </c>
      <c r="N9359" s="19" t="s">
        <v>0</v>
      </c>
      <c r="O9359" s="20" t="s">
        <v>0</v>
      </c>
      <c r="P9359" s="20" t="s">
        <v>0</v>
      </c>
      <c r="Q9359" s="19" t="s">
        <v>0</v>
      </c>
      <c r="R9359" s="20" t="s">
        <v>0</v>
      </c>
      <c r="S9359" s="20" t="s">
        <v>0</v>
      </c>
      <c r="T9359" s="12">
        <v>3002182</v>
      </c>
      <c r="U9359" s="12">
        <v>3002182</v>
      </c>
      <c r="V9359" s="21" t="s">
        <v>0</v>
      </c>
      <c r="W9359" s="21" t="s">
        <v>0</v>
      </c>
      <c r="X9359" s="12">
        <v>2996656</v>
      </c>
      <c r="Y9359" s="21" t="s">
        <v>0</v>
      </c>
      <c r="Z9359" s="12">
        <v>5526</v>
      </c>
      <c r="AA9359" s="21" t="s">
        <v>0</v>
      </c>
      <c r="AB9359" s="21" t="s">
        <v>0</v>
      </c>
      <c r="AC9359" s="21" t="s">
        <v>0</v>
      </c>
      <c r="AD9359" s="13">
        <v>228.95599999999999</v>
      </c>
      <c r="AE9359" s="13">
        <v>228.95599999999999</v>
      </c>
      <c r="AF9359" s="14">
        <v>952</v>
      </c>
      <c r="AG9359" s="14">
        <v>952</v>
      </c>
      <c r="AH9359" s="15">
        <v>76</v>
      </c>
      <c r="AI9359" s="15">
        <v>76</v>
      </c>
      <c r="AJ9359" s="13">
        <v>669</v>
      </c>
      <c r="AK9359" s="24" t="s">
        <v>0</v>
      </c>
      <c r="AL9359" s="16" t="s">
        <v>108</v>
      </c>
      <c r="AM9359" s="16" t="s">
        <v>79</v>
      </c>
      <c r="AN9359" s="16" t="s">
        <v>109</v>
      </c>
      <c r="AO9359" s="16" t="s">
        <v>110</v>
      </c>
      <c r="AP9359" s="16" t="s">
        <v>82</v>
      </c>
      <c r="AQ9359" s="16" t="s">
        <v>145</v>
      </c>
      <c r="AR9359" s="17" t="s">
        <v>146</v>
      </c>
      <c r="AS9359" s="17" t="s">
        <v>1212</v>
      </c>
      <c r="AT9359" s="9" t="s">
        <v>85</v>
      </c>
      <c r="AU9359" s="9">
        <v>1</v>
      </c>
      <c r="AV9359" s="9">
        <v>1982</v>
      </c>
      <c r="AW9359" s="9">
        <v>1</v>
      </c>
      <c r="AX9359" s="9">
        <v>1982</v>
      </c>
      <c r="AY9359" s="18" t="s">
        <v>85</v>
      </c>
      <c r="AZ9359" s="18">
        <v>1</v>
      </c>
      <c r="BA9359" s="18">
        <v>1982</v>
      </c>
      <c r="BB9359" s="18">
        <v>1</v>
      </c>
      <c r="BC9359" s="18">
        <v>1982</v>
      </c>
      <c r="BD9359" s="16" t="s">
        <v>85</v>
      </c>
      <c r="BE9359" s="16">
        <v>1</v>
      </c>
      <c r="BF9359" s="16">
        <v>1982</v>
      </c>
      <c r="BG9359" s="16">
        <v>1</v>
      </c>
      <c r="BH9359" s="16">
        <v>1982</v>
      </c>
      <c r="BI9359" s="9" t="s">
        <v>86</v>
      </c>
      <c r="BJ9359" s="9" t="s">
        <v>140</v>
      </c>
      <c r="BK9359" s="9" t="s">
        <v>88</v>
      </c>
      <c r="BL9359" s="9" t="s">
        <v>89</v>
      </c>
      <c r="BM9359" s="3" t="s">
        <v>90</v>
      </c>
      <c r="BN9359" s="3">
        <v>1</v>
      </c>
      <c r="BO9359" s="9">
        <v>1</v>
      </c>
      <c r="BP9359" s="18">
        <v>1</v>
      </c>
      <c r="BQ9359" s="16">
        <v>1</v>
      </c>
      <c r="BR9359" s="3" t="s">
        <v>121</v>
      </c>
    </row>
    <row r="9360" spans="1:70" x14ac:dyDescent="0.35">
      <c r="A9360" s="2">
        <v>16624</v>
      </c>
      <c r="B9360" s="3" t="s">
        <v>174</v>
      </c>
      <c r="C9360" s="2">
        <v>6183</v>
      </c>
      <c r="D9360" s="4" t="s">
        <v>1210</v>
      </c>
      <c r="E9360" s="5" t="s">
        <v>73</v>
      </c>
      <c r="F9360" s="5" t="s">
        <v>101</v>
      </c>
      <c r="G9360" s="6" t="s">
        <v>74</v>
      </c>
      <c r="H9360" s="7" t="s">
        <v>1211</v>
      </c>
      <c r="I9360" s="8" t="s">
        <v>1211</v>
      </c>
      <c r="J9360" s="9" t="s">
        <v>104</v>
      </c>
      <c r="K9360" s="10">
        <v>391</v>
      </c>
      <c r="L9360" s="11">
        <v>286629</v>
      </c>
      <c r="M9360" s="11">
        <v>254495</v>
      </c>
      <c r="N9360" s="19" t="s">
        <v>0</v>
      </c>
      <c r="O9360" s="20" t="s">
        <v>0</v>
      </c>
      <c r="P9360" s="20" t="s">
        <v>0</v>
      </c>
      <c r="Q9360" s="19" t="s">
        <v>0</v>
      </c>
      <c r="R9360" s="20" t="s">
        <v>0</v>
      </c>
      <c r="S9360" s="20" t="s">
        <v>0</v>
      </c>
      <c r="T9360" s="12">
        <v>3130860</v>
      </c>
      <c r="U9360" s="12">
        <v>3130860</v>
      </c>
      <c r="V9360" s="21" t="s">
        <v>0</v>
      </c>
      <c r="W9360" s="21" t="s">
        <v>0</v>
      </c>
      <c r="X9360" s="12">
        <v>3128059</v>
      </c>
      <c r="Y9360" s="21" t="s">
        <v>0</v>
      </c>
      <c r="Z9360" s="12">
        <v>2801</v>
      </c>
      <c r="AA9360" s="21" t="s">
        <v>0</v>
      </c>
      <c r="AB9360" s="21" t="s">
        <v>0</v>
      </c>
      <c r="AC9360" s="21" t="s">
        <v>0</v>
      </c>
      <c r="AD9360" s="13">
        <v>234.887</v>
      </c>
      <c r="AE9360" s="13">
        <v>234.887</v>
      </c>
      <c r="AF9360" s="14">
        <v>923</v>
      </c>
      <c r="AG9360" s="14">
        <v>923</v>
      </c>
      <c r="AH9360" s="15">
        <v>75</v>
      </c>
      <c r="AI9360" s="15">
        <v>75</v>
      </c>
      <c r="AJ9360" s="13">
        <v>705</v>
      </c>
      <c r="AK9360" s="24" t="s">
        <v>0</v>
      </c>
      <c r="AL9360" s="16" t="s">
        <v>108</v>
      </c>
      <c r="AM9360" s="16" t="s">
        <v>79</v>
      </c>
      <c r="AN9360" s="16" t="s">
        <v>109</v>
      </c>
      <c r="AO9360" s="16" t="s">
        <v>110</v>
      </c>
      <c r="AP9360" s="16" t="s">
        <v>82</v>
      </c>
      <c r="AQ9360" s="16" t="s">
        <v>145</v>
      </c>
      <c r="AR9360" s="17" t="s">
        <v>146</v>
      </c>
      <c r="AS9360" s="17" t="s">
        <v>1212</v>
      </c>
      <c r="AT9360" s="9" t="s">
        <v>85</v>
      </c>
      <c r="AU9360" s="9">
        <v>1</v>
      </c>
      <c r="AV9360" s="9">
        <v>1982</v>
      </c>
      <c r="AW9360" s="9">
        <v>1</v>
      </c>
      <c r="AX9360" s="9">
        <v>1982</v>
      </c>
      <c r="AY9360" s="18" t="s">
        <v>85</v>
      </c>
      <c r="AZ9360" s="18">
        <v>1</v>
      </c>
      <c r="BA9360" s="18">
        <v>1982</v>
      </c>
      <c r="BB9360" s="18">
        <v>1</v>
      </c>
      <c r="BC9360" s="18">
        <v>1982</v>
      </c>
      <c r="BD9360" s="16" t="s">
        <v>85</v>
      </c>
      <c r="BE9360" s="16">
        <v>1</v>
      </c>
      <c r="BF9360" s="16">
        <v>1982</v>
      </c>
      <c r="BG9360" s="16">
        <v>1</v>
      </c>
      <c r="BH9360" s="16">
        <v>1982</v>
      </c>
      <c r="BI9360" s="9" t="s">
        <v>86</v>
      </c>
      <c r="BJ9360" s="9" t="s">
        <v>140</v>
      </c>
      <c r="BK9360" s="9" t="s">
        <v>88</v>
      </c>
      <c r="BL9360" s="9" t="s">
        <v>89</v>
      </c>
      <c r="BM9360" s="3" t="s">
        <v>90</v>
      </c>
      <c r="BN9360" s="3">
        <v>1</v>
      </c>
      <c r="BO9360" s="9">
        <v>1</v>
      </c>
      <c r="BP9360" s="18">
        <v>1</v>
      </c>
      <c r="BQ9360" s="16">
        <v>1</v>
      </c>
      <c r="BR9360" s="3" t="s">
        <v>121</v>
      </c>
    </row>
    <row r="9361" spans="1:70" x14ac:dyDescent="0.35">
      <c r="A9361" s="2">
        <v>16624</v>
      </c>
      <c r="B9361" s="3" t="s">
        <v>174</v>
      </c>
      <c r="C9361" s="2">
        <v>6183</v>
      </c>
      <c r="D9361" s="4" t="s">
        <v>1210</v>
      </c>
      <c r="E9361" s="5" t="s">
        <v>73</v>
      </c>
      <c r="F9361" s="5" t="s">
        <v>102</v>
      </c>
      <c r="G9361" s="6" t="s">
        <v>74</v>
      </c>
      <c r="H9361" s="7" t="s">
        <v>1211</v>
      </c>
      <c r="I9361" s="8" t="s">
        <v>1211</v>
      </c>
      <c r="J9361" s="9" t="s">
        <v>104</v>
      </c>
      <c r="K9361" s="10">
        <v>391</v>
      </c>
      <c r="L9361" s="11">
        <v>271662</v>
      </c>
      <c r="M9361" s="11">
        <v>240707</v>
      </c>
      <c r="N9361" s="19" t="s">
        <v>0</v>
      </c>
      <c r="O9361" s="20" t="s">
        <v>0</v>
      </c>
      <c r="P9361" s="20" t="s">
        <v>0</v>
      </c>
      <c r="Q9361" s="19" t="s">
        <v>0</v>
      </c>
      <c r="R9361" s="20" t="s">
        <v>0</v>
      </c>
      <c r="S9361" s="20" t="s">
        <v>0</v>
      </c>
      <c r="T9361" s="12">
        <v>3061363</v>
      </c>
      <c r="U9361" s="12">
        <v>3061363</v>
      </c>
      <c r="V9361" s="21" t="s">
        <v>0</v>
      </c>
      <c r="W9361" s="21" t="s">
        <v>0</v>
      </c>
      <c r="X9361" s="12">
        <v>3053839</v>
      </c>
      <c r="Y9361" s="21" t="s">
        <v>0</v>
      </c>
      <c r="Z9361" s="12">
        <v>7524</v>
      </c>
      <c r="AA9361" s="21" t="s">
        <v>0</v>
      </c>
      <c r="AB9361" s="21" t="s">
        <v>0</v>
      </c>
      <c r="AC9361" s="21" t="s">
        <v>0</v>
      </c>
      <c r="AD9361" s="13">
        <v>185.42</v>
      </c>
      <c r="AE9361" s="13">
        <v>185.42</v>
      </c>
      <c r="AF9361" s="14">
        <v>770</v>
      </c>
      <c r="AG9361" s="14">
        <v>770</v>
      </c>
      <c r="AH9361" s="15">
        <v>61</v>
      </c>
      <c r="AI9361" s="15">
        <v>61</v>
      </c>
      <c r="AJ9361" s="13">
        <v>687</v>
      </c>
      <c r="AK9361" s="24" t="s">
        <v>0</v>
      </c>
      <c r="AL9361" s="16" t="s">
        <v>108</v>
      </c>
      <c r="AM9361" s="16" t="s">
        <v>79</v>
      </c>
      <c r="AN9361" s="16" t="s">
        <v>109</v>
      </c>
      <c r="AO9361" s="16" t="s">
        <v>110</v>
      </c>
      <c r="AP9361" s="16" t="s">
        <v>82</v>
      </c>
      <c r="AQ9361" s="16" t="s">
        <v>145</v>
      </c>
      <c r="AR9361" s="17" t="s">
        <v>146</v>
      </c>
      <c r="AS9361" s="17" t="s">
        <v>1212</v>
      </c>
      <c r="AT9361" s="9" t="s">
        <v>85</v>
      </c>
      <c r="AU9361" s="9">
        <v>1</v>
      </c>
      <c r="AV9361" s="9">
        <v>1982</v>
      </c>
      <c r="AW9361" s="9">
        <v>1</v>
      </c>
      <c r="AX9361" s="9">
        <v>1982</v>
      </c>
      <c r="AY9361" s="18" t="s">
        <v>85</v>
      </c>
      <c r="AZ9361" s="18">
        <v>1</v>
      </c>
      <c r="BA9361" s="18">
        <v>1982</v>
      </c>
      <c r="BB9361" s="18">
        <v>1</v>
      </c>
      <c r="BC9361" s="18">
        <v>1982</v>
      </c>
      <c r="BD9361" s="16" t="s">
        <v>85</v>
      </c>
      <c r="BE9361" s="16">
        <v>1</v>
      </c>
      <c r="BF9361" s="16">
        <v>1982</v>
      </c>
      <c r="BG9361" s="16">
        <v>1</v>
      </c>
      <c r="BH9361" s="16">
        <v>1982</v>
      </c>
      <c r="BI9361" s="9" t="s">
        <v>86</v>
      </c>
      <c r="BJ9361" s="9" t="s">
        <v>140</v>
      </c>
      <c r="BK9361" s="9" t="s">
        <v>88</v>
      </c>
      <c r="BL9361" s="9" t="s">
        <v>89</v>
      </c>
      <c r="BM9361" s="3" t="s">
        <v>90</v>
      </c>
      <c r="BN9361" s="3">
        <v>1</v>
      </c>
      <c r="BO9361" s="9">
        <v>1</v>
      </c>
      <c r="BP9361" s="18">
        <v>1</v>
      </c>
      <c r="BQ9361" s="16">
        <v>1</v>
      </c>
      <c r="BR9361" s="3" t="s">
        <v>121</v>
      </c>
    </row>
    <row r="9362" spans="1:70" x14ac:dyDescent="0.35">
      <c r="A9362" s="2">
        <v>3265</v>
      </c>
      <c r="B9362" s="3" t="s">
        <v>135</v>
      </c>
      <c r="C9362" s="2">
        <v>6190</v>
      </c>
      <c r="D9362" s="4" t="s">
        <v>1213</v>
      </c>
      <c r="E9362" s="5" t="s">
        <v>73</v>
      </c>
      <c r="F9362" s="5" t="s">
        <v>74</v>
      </c>
      <c r="G9362" s="6" t="s">
        <v>74</v>
      </c>
      <c r="H9362" s="7" t="s">
        <v>74</v>
      </c>
      <c r="I9362" s="8" t="s">
        <v>74</v>
      </c>
      <c r="J9362" s="9" t="s">
        <v>77</v>
      </c>
      <c r="K9362" s="10">
        <v>421.8</v>
      </c>
      <c r="L9362" s="11">
        <v>0</v>
      </c>
      <c r="M9362" s="11">
        <v>-749</v>
      </c>
      <c r="N9362" s="19" t="s">
        <v>0</v>
      </c>
      <c r="O9362" s="20" t="s">
        <v>0</v>
      </c>
      <c r="P9362" s="20" t="s">
        <v>0</v>
      </c>
      <c r="Q9362" s="19" t="s">
        <v>0</v>
      </c>
      <c r="R9362" s="20" t="s">
        <v>0</v>
      </c>
      <c r="S9362" s="20" t="s">
        <v>0</v>
      </c>
      <c r="T9362" s="12">
        <v>1357</v>
      </c>
      <c r="U9362" s="12">
        <v>1357</v>
      </c>
      <c r="V9362" s="21" t="s">
        <v>0</v>
      </c>
      <c r="W9362" s="21" t="s">
        <v>0</v>
      </c>
      <c r="X9362" s="21" t="s">
        <v>0</v>
      </c>
      <c r="Y9362" s="12">
        <v>1357</v>
      </c>
      <c r="Z9362" s="12">
        <v>0</v>
      </c>
      <c r="AA9362" s="21" t="s">
        <v>0</v>
      </c>
      <c r="AB9362" s="21" t="s">
        <v>0</v>
      </c>
      <c r="AC9362" s="21" t="s">
        <v>0</v>
      </c>
      <c r="AD9362" s="13">
        <v>0</v>
      </c>
      <c r="AE9362" s="24" t="s">
        <v>0</v>
      </c>
      <c r="AF9362" s="22" t="s">
        <v>0</v>
      </c>
      <c r="AG9362" s="22" t="s">
        <v>0</v>
      </c>
      <c r="AH9362" s="15">
        <v>0</v>
      </c>
      <c r="AI9362" s="23" t="s">
        <v>0</v>
      </c>
      <c r="AJ9362" s="13">
        <v>0</v>
      </c>
      <c r="AK9362" s="13">
        <v>10</v>
      </c>
      <c r="AL9362" s="16" t="s">
        <v>191</v>
      </c>
      <c r="AM9362" s="16" t="s">
        <v>79</v>
      </c>
      <c r="AN9362" s="16" t="s">
        <v>192</v>
      </c>
      <c r="AO9362" s="16" t="s">
        <v>81</v>
      </c>
      <c r="AP9362" s="16" t="s">
        <v>82</v>
      </c>
      <c r="AQ9362" s="16" t="s">
        <v>83</v>
      </c>
      <c r="AR9362" s="17" t="s">
        <v>1214</v>
      </c>
      <c r="AS9362" s="17" t="s">
        <v>1214</v>
      </c>
      <c r="AT9362" s="9" t="s">
        <v>85</v>
      </c>
      <c r="AU9362" s="9">
        <v>6</v>
      </c>
      <c r="AV9362" s="9">
        <v>1975</v>
      </c>
      <c r="AW9362" s="9">
        <v>6</v>
      </c>
      <c r="AX9362" s="9">
        <v>1975</v>
      </c>
      <c r="AY9362" s="18" t="s">
        <v>85</v>
      </c>
      <c r="AZ9362" s="18">
        <v>6</v>
      </c>
      <c r="BA9362" s="18">
        <v>1975</v>
      </c>
      <c r="BB9362" s="18">
        <v>6</v>
      </c>
      <c r="BC9362" s="18">
        <v>1975</v>
      </c>
      <c r="BD9362" s="16" t="s">
        <v>85</v>
      </c>
      <c r="BE9362" s="16">
        <v>6</v>
      </c>
      <c r="BF9362" s="16">
        <v>1975</v>
      </c>
      <c r="BG9362" s="16">
        <v>6</v>
      </c>
      <c r="BH9362" s="16">
        <v>1975</v>
      </c>
      <c r="BI9362" s="9" t="s">
        <v>86</v>
      </c>
      <c r="BJ9362" s="9" t="s">
        <v>87</v>
      </c>
      <c r="BK9362" s="9" t="s">
        <v>88</v>
      </c>
      <c r="BL9362" s="9" t="s">
        <v>89</v>
      </c>
      <c r="BM9362" s="3" t="s">
        <v>90</v>
      </c>
      <c r="BN9362" s="3">
        <v>1</v>
      </c>
      <c r="BO9362" s="9">
        <v>1</v>
      </c>
      <c r="BP9362" s="18">
        <v>1</v>
      </c>
      <c r="BQ9362" s="16">
        <v>1</v>
      </c>
      <c r="BR9362" s="3" t="s">
        <v>121</v>
      </c>
    </row>
    <row r="9363" spans="1:70" x14ac:dyDescent="0.35">
      <c r="A9363" s="2">
        <v>3265</v>
      </c>
      <c r="B9363" s="3" t="s">
        <v>135</v>
      </c>
      <c r="C9363" s="2">
        <v>6190</v>
      </c>
      <c r="D9363" s="4" t="s">
        <v>1213</v>
      </c>
      <c r="E9363" s="5" t="s">
        <v>73</v>
      </c>
      <c r="F9363" s="5" t="s">
        <v>92</v>
      </c>
      <c r="G9363" s="6" t="s">
        <v>74</v>
      </c>
      <c r="H9363" s="7" t="s">
        <v>74</v>
      </c>
      <c r="I9363" s="8" t="s">
        <v>74</v>
      </c>
      <c r="J9363" s="9" t="s">
        <v>77</v>
      </c>
      <c r="K9363" s="10">
        <v>421.8</v>
      </c>
      <c r="L9363" s="11">
        <v>0</v>
      </c>
      <c r="M9363" s="11">
        <v>-606</v>
      </c>
      <c r="N9363" s="19" t="s">
        <v>0</v>
      </c>
      <c r="O9363" s="20" t="s">
        <v>0</v>
      </c>
      <c r="P9363" s="20" t="s">
        <v>0</v>
      </c>
      <c r="Q9363" s="19" t="s">
        <v>0</v>
      </c>
      <c r="R9363" s="20" t="s">
        <v>0</v>
      </c>
      <c r="S9363" s="20" t="s">
        <v>0</v>
      </c>
      <c r="T9363" s="12">
        <v>0</v>
      </c>
      <c r="U9363" s="12">
        <v>0</v>
      </c>
      <c r="V9363" s="21" t="s">
        <v>0</v>
      </c>
      <c r="W9363" s="21" t="s">
        <v>0</v>
      </c>
      <c r="X9363" s="21" t="s">
        <v>0</v>
      </c>
      <c r="Y9363" s="12">
        <v>0</v>
      </c>
      <c r="Z9363" s="12">
        <v>0</v>
      </c>
      <c r="AA9363" s="21" t="s">
        <v>0</v>
      </c>
      <c r="AB9363" s="21" t="s">
        <v>0</v>
      </c>
      <c r="AC9363" s="21" t="s">
        <v>0</v>
      </c>
      <c r="AD9363" s="13">
        <v>0</v>
      </c>
      <c r="AE9363" s="24" t="s">
        <v>0</v>
      </c>
      <c r="AF9363" s="22" t="s">
        <v>0</v>
      </c>
      <c r="AG9363" s="22" t="s">
        <v>0</v>
      </c>
      <c r="AH9363" s="23" t="s">
        <v>0</v>
      </c>
      <c r="AI9363" s="23" t="s">
        <v>0</v>
      </c>
      <c r="AJ9363" s="13">
        <v>0</v>
      </c>
      <c r="AK9363" s="13">
        <v>10</v>
      </c>
      <c r="AL9363" s="16" t="s">
        <v>191</v>
      </c>
      <c r="AM9363" s="16" t="s">
        <v>79</v>
      </c>
      <c r="AN9363" s="16" t="s">
        <v>192</v>
      </c>
      <c r="AO9363" s="16" t="s">
        <v>81</v>
      </c>
      <c r="AP9363" s="16" t="s">
        <v>82</v>
      </c>
      <c r="AQ9363" s="16" t="s">
        <v>83</v>
      </c>
      <c r="AR9363" s="17" t="s">
        <v>1214</v>
      </c>
      <c r="AS9363" s="17" t="s">
        <v>1214</v>
      </c>
      <c r="AT9363" s="9" t="s">
        <v>85</v>
      </c>
      <c r="AU9363" s="9">
        <v>6</v>
      </c>
      <c r="AV9363" s="9">
        <v>1975</v>
      </c>
      <c r="AW9363" s="9">
        <v>6</v>
      </c>
      <c r="AX9363" s="9">
        <v>1975</v>
      </c>
      <c r="AY9363" s="18" t="s">
        <v>85</v>
      </c>
      <c r="AZ9363" s="18">
        <v>6</v>
      </c>
      <c r="BA9363" s="18">
        <v>1975</v>
      </c>
      <c r="BB9363" s="18">
        <v>6</v>
      </c>
      <c r="BC9363" s="18">
        <v>1975</v>
      </c>
      <c r="BD9363" s="16" t="s">
        <v>85</v>
      </c>
      <c r="BE9363" s="16">
        <v>6</v>
      </c>
      <c r="BF9363" s="16">
        <v>1975</v>
      </c>
      <c r="BG9363" s="16">
        <v>6</v>
      </c>
      <c r="BH9363" s="16">
        <v>1975</v>
      </c>
      <c r="BI9363" s="9" t="s">
        <v>86</v>
      </c>
      <c r="BJ9363" s="9" t="s">
        <v>87</v>
      </c>
      <c r="BK9363" s="9" t="s">
        <v>88</v>
      </c>
      <c r="BL9363" s="9" t="s">
        <v>89</v>
      </c>
      <c r="BM9363" s="3" t="s">
        <v>90</v>
      </c>
      <c r="BN9363" s="3">
        <v>1</v>
      </c>
      <c r="BO9363" s="9">
        <v>1</v>
      </c>
      <c r="BP9363" s="18">
        <v>1</v>
      </c>
      <c r="BQ9363" s="16">
        <v>1</v>
      </c>
      <c r="BR9363" s="3" t="s">
        <v>121</v>
      </c>
    </row>
    <row r="9364" spans="1:70" x14ac:dyDescent="0.35">
      <c r="A9364" s="2">
        <v>3265</v>
      </c>
      <c r="B9364" s="3" t="s">
        <v>135</v>
      </c>
      <c r="C9364" s="2">
        <v>6190</v>
      </c>
      <c r="D9364" s="4" t="s">
        <v>1213</v>
      </c>
      <c r="E9364" s="5" t="s">
        <v>73</v>
      </c>
      <c r="F9364" s="5" t="s">
        <v>93</v>
      </c>
      <c r="G9364" s="6" t="s">
        <v>74</v>
      </c>
      <c r="H9364" s="7" t="s">
        <v>74</v>
      </c>
      <c r="I9364" s="8" t="s">
        <v>74</v>
      </c>
      <c r="J9364" s="9" t="s">
        <v>77</v>
      </c>
      <c r="K9364" s="10">
        <v>421.8</v>
      </c>
      <c r="L9364" s="11">
        <v>56874</v>
      </c>
      <c r="M9364" s="11">
        <v>53494</v>
      </c>
      <c r="N9364" s="19" t="s">
        <v>0</v>
      </c>
      <c r="O9364" s="20" t="s">
        <v>0</v>
      </c>
      <c r="P9364" s="20" t="s">
        <v>0</v>
      </c>
      <c r="Q9364" s="19" t="s">
        <v>0</v>
      </c>
      <c r="R9364" s="20" t="s">
        <v>0</v>
      </c>
      <c r="S9364" s="20" t="s">
        <v>0</v>
      </c>
      <c r="T9364" s="12">
        <v>613018</v>
      </c>
      <c r="U9364" s="12">
        <v>613018</v>
      </c>
      <c r="V9364" s="21" t="s">
        <v>0</v>
      </c>
      <c r="W9364" s="21" t="s">
        <v>0</v>
      </c>
      <c r="X9364" s="21" t="s">
        <v>0</v>
      </c>
      <c r="Y9364" s="12">
        <v>613018</v>
      </c>
      <c r="Z9364" s="12">
        <v>0</v>
      </c>
      <c r="AA9364" s="21" t="s">
        <v>0</v>
      </c>
      <c r="AB9364" s="21" t="s">
        <v>0</v>
      </c>
      <c r="AC9364" s="21" t="s">
        <v>0</v>
      </c>
      <c r="AD9364" s="13">
        <v>4561.92</v>
      </c>
      <c r="AE9364" s="24" t="s">
        <v>0</v>
      </c>
      <c r="AF9364" s="14">
        <v>85279</v>
      </c>
      <c r="AG9364" s="22" t="s">
        <v>0</v>
      </c>
      <c r="AH9364" s="15">
        <v>7442</v>
      </c>
      <c r="AI9364" s="23" t="s">
        <v>0</v>
      </c>
      <c r="AJ9364" s="13">
        <v>396</v>
      </c>
      <c r="AK9364" s="13">
        <v>10</v>
      </c>
      <c r="AL9364" s="16" t="s">
        <v>191</v>
      </c>
      <c r="AM9364" s="16" t="s">
        <v>79</v>
      </c>
      <c r="AN9364" s="16" t="s">
        <v>192</v>
      </c>
      <c r="AO9364" s="16" t="s">
        <v>81</v>
      </c>
      <c r="AP9364" s="16" t="s">
        <v>82</v>
      </c>
      <c r="AQ9364" s="16" t="s">
        <v>83</v>
      </c>
      <c r="AR9364" s="17" t="s">
        <v>1214</v>
      </c>
      <c r="AS9364" s="17" t="s">
        <v>1214</v>
      </c>
      <c r="AT9364" s="9" t="s">
        <v>85</v>
      </c>
      <c r="AU9364" s="9">
        <v>6</v>
      </c>
      <c r="AV9364" s="9">
        <v>1975</v>
      </c>
      <c r="AW9364" s="9">
        <v>6</v>
      </c>
      <c r="AX9364" s="9">
        <v>1975</v>
      </c>
      <c r="AY9364" s="18" t="s">
        <v>85</v>
      </c>
      <c r="AZ9364" s="18">
        <v>6</v>
      </c>
      <c r="BA9364" s="18">
        <v>1975</v>
      </c>
      <c r="BB9364" s="18">
        <v>6</v>
      </c>
      <c r="BC9364" s="18">
        <v>1975</v>
      </c>
      <c r="BD9364" s="16" t="s">
        <v>85</v>
      </c>
      <c r="BE9364" s="16">
        <v>6</v>
      </c>
      <c r="BF9364" s="16">
        <v>1975</v>
      </c>
      <c r="BG9364" s="16">
        <v>6</v>
      </c>
      <c r="BH9364" s="16">
        <v>1975</v>
      </c>
      <c r="BI9364" s="9" t="s">
        <v>86</v>
      </c>
      <c r="BJ9364" s="9" t="s">
        <v>87</v>
      </c>
      <c r="BK9364" s="9" t="s">
        <v>88</v>
      </c>
      <c r="BL9364" s="9" t="s">
        <v>89</v>
      </c>
      <c r="BM9364" s="3" t="s">
        <v>90</v>
      </c>
      <c r="BN9364" s="3">
        <v>1</v>
      </c>
      <c r="BO9364" s="9">
        <v>1</v>
      </c>
      <c r="BP9364" s="18">
        <v>1</v>
      </c>
      <c r="BQ9364" s="16">
        <v>1</v>
      </c>
      <c r="BR9364" s="3" t="s">
        <v>121</v>
      </c>
    </row>
    <row r="9365" spans="1:70" x14ac:dyDescent="0.35">
      <c r="A9365" s="2">
        <v>3265</v>
      </c>
      <c r="B9365" s="3" t="s">
        <v>135</v>
      </c>
      <c r="C9365" s="2">
        <v>6190</v>
      </c>
      <c r="D9365" s="4" t="s">
        <v>1213</v>
      </c>
      <c r="E9365" s="5" t="s">
        <v>73</v>
      </c>
      <c r="F9365" s="5" t="s">
        <v>94</v>
      </c>
      <c r="G9365" s="6" t="s">
        <v>74</v>
      </c>
      <c r="H9365" s="7" t="s">
        <v>74</v>
      </c>
      <c r="I9365" s="8" t="s">
        <v>74</v>
      </c>
      <c r="J9365" s="9" t="s">
        <v>77</v>
      </c>
      <c r="K9365" s="10">
        <v>421.8</v>
      </c>
      <c r="L9365" s="11">
        <v>110146</v>
      </c>
      <c r="M9365" s="11">
        <v>105462</v>
      </c>
      <c r="N9365" s="19" t="s">
        <v>0</v>
      </c>
      <c r="O9365" s="20" t="s">
        <v>0</v>
      </c>
      <c r="P9365" s="20" t="s">
        <v>0</v>
      </c>
      <c r="Q9365" s="19" t="s">
        <v>0</v>
      </c>
      <c r="R9365" s="20" t="s">
        <v>0</v>
      </c>
      <c r="S9365" s="20" t="s">
        <v>0</v>
      </c>
      <c r="T9365" s="12">
        <v>1111103</v>
      </c>
      <c r="U9365" s="12">
        <v>1111103</v>
      </c>
      <c r="V9365" s="21" t="s">
        <v>0</v>
      </c>
      <c r="W9365" s="21" t="s">
        <v>0</v>
      </c>
      <c r="X9365" s="21" t="s">
        <v>0</v>
      </c>
      <c r="Y9365" s="12">
        <v>1111103</v>
      </c>
      <c r="Z9365" s="12">
        <v>0</v>
      </c>
      <c r="AA9365" s="21" t="s">
        <v>0</v>
      </c>
      <c r="AB9365" s="21" t="s">
        <v>0</v>
      </c>
      <c r="AC9365" s="21" t="s">
        <v>0</v>
      </c>
      <c r="AD9365" s="13">
        <v>6266.88</v>
      </c>
      <c r="AE9365" s="24" t="s">
        <v>0</v>
      </c>
      <c r="AF9365" s="14">
        <v>59423</v>
      </c>
      <c r="AG9365" s="22" t="s">
        <v>0</v>
      </c>
      <c r="AH9365" s="15">
        <v>5640</v>
      </c>
      <c r="AI9365" s="23" t="s">
        <v>0</v>
      </c>
      <c r="AJ9365" s="13">
        <v>544</v>
      </c>
      <c r="AK9365" s="13">
        <v>10</v>
      </c>
      <c r="AL9365" s="16" t="s">
        <v>191</v>
      </c>
      <c r="AM9365" s="16" t="s">
        <v>79</v>
      </c>
      <c r="AN9365" s="16" t="s">
        <v>192</v>
      </c>
      <c r="AO9365" s="16" t="s">
        <v>81</v>
      </c>
      <c r="AP9365" s="16" t="s">
        <v>82</v>
      </c>
      <c r="AQ9365" s="16" t="s">
        <v>83</v>
      </c>
      <c r="AR9365" s="17" t="s">
        <v>1214</v>
      </c>
      <c r="AS9365" s="17" t="s">
        <v>1214</v>
      </c>
      <c r="AT9365" s="9" t="s">
        <v>85</v>
      </c>
      <c r="AU9365" s="9">
        <v>6</v>
      </c>
      <c r="AV9365" s="9">
        <v>1975</v>
      </c>
      <c r="AW9365" s="9">
        <v>6</v>
      </c>
      <c r="AX9365" s="9">
        <v>1975</v>
      </c>
      <c r="AY9365" s="18" t="s">
        <v>85</v>
      </c>
      <c r="AZ9365" s="18">
        <v>6</v>
      </c>
      <c r="BA9365" s="18">
        <v>1975</v>
      </c>
      <c r="BB9365" s="18">
        <v>6</v>
      </c>
      <c r="BC9365" s="18">
        <v>1975</v>
      </c>
      <c r="BD9365" s="16" t="s">
        <v>85</v>
      </c>
      <c r="BE9365" s="16">
        <v>6</v>
      </c>
      <c r="BF9365" s="16">
        <v>1975</v>
      </c>
      <c r="BG9365" s="16">
        <v>6</v>
      </c>
      <c r="BH9365" s="16">
        <v>1975</v>
      </c>
      <c r="BI9365" s="9" t="s">
        <v>86</v>
      </c>
      <c r="BJ9365" s="9" t="s">
        <v>87</v>
      </c>
      <c r="BK9365" s="9" t="s">
        <v>88</v>
      </c>
      <c r="BL9365" s="9" t="s">
        <v>89</v>
      </c>
      <c r="BM9365" s="3" t="s">
        <v>90</v>
      </c>
      <c r="BN9365" s="3">
        <v>1</v>
      </c>
      <c r="BO9365" s="9">
        <v>1</v>
      </c>
      <c r="BP9365" s="18">
        <v>1</v>
      </c>
      <c r="BQ9365" s="16">
        <v>1</v>
      </c>
      <c r="BR9365" s="3" t="s">
        <v>121</v>
      </c>
    </row>
    <row r="9366" spans="1:70" x14ac:dyDescent="0.35">
      <c r="A9366" s="2">
        <v>3265</v>
      </c>
      <c r="B9366" s="3" t="s">
        <v>135</v>
      </c>
      <c r="C9366" s="2">
        <v>6190</v>
      </c>
      <c r="D9366" s="4" t="s">
        <v>1213</v>
      </c>
      <c r="E9366" s="5" t="s">
        <v>73</v>
      </c>
      <c r="F9366" s="5" t="s">
        <v>95</v>
      </c>
      <c r="G9366" s="6" t="s">
        <v>74</v>
      </c>
      <c r="H9366" s="7" t="s">
        <v>74</v>
      </c>
      <c r="I9366" s="8" t="s">
        <v>74</v>
      </c>
      <c r="J9366" s="9" t="s">
        <v>77</v>
      </c>
      <c r="K9366" s="10">
        <v>421.8</v>
      </c>
      <c r="L9366" s="11">
        <v>16525</v>
      </c>
      <c r="M9366" s="11">
        <v>14298</v>
      </c>
      <c r="N9366" s="19" t="s">
        <v>0</v>
      </c>
      <c r="O9366" s="20" t="s">
        <v>0</v>
      </c>
      <c r="P9366" s="20" t="s">
        <v>0</v>
      </c>
      <c r="Q9366" s="19" t="s">
        <v>0</v>
      </c>
      <c r="R9366" s="20" t="s">
        <v>0</v>
      </c>
      <c r="S9366" s="20" t="s">
        <v>0</v>
      </c>
      <c r="T9366" s="12">
        <v>189239</v>
      </c>
      <c r="U9366" s="12">
        <v>189239</v>
      </c>
      <c r="V9366" s="21" t="s">
        <v>0</v>
      </c>
      <c r="W9366" s="21" t="s">
        <v>0</v>
      </c>
      <c r="X9366" s="21" t="s">
        <v>0</v>
      </c>
      <c r="Y9366" s="12">
        <v>189239</v>
      </c>
      <c r="Z9366" s="12">
        <v>0</v>
      </c>
      <c r="AA9366" s="21" t="s">
        <v>0</v>
      </c>
      <c r="AB9366" s="21" t="s">
        <v>0</v>
      </c>
      <c r="AC9366" s="21" t="s">
        <v>0</v>
      </c>
      <c r="AD9366" s="13">
        <v>1615.68</v>
      </c>
      <c r="AE9366" s="24" t="s">
        <v>0</v>
      </c>
      <c r="AF9366" s="14">
        <v>113000</v>
      </c>
      <c r="AG9366" s="22" t="s">
        <v>0</v>
      </c>
      <c r="AH9366" s="15">
        <v>8538</v>
      </c>
      <c r="AI9366" s="23" t="s">
        <v>0</v>
      </c>
      <c r="AJ9366" s="13">
        <v>176</v>
      </c>
      <c r="AK9366" s="13">
        <v>10</v>
      </c>
      <c r="AL9366" s="16" t="s">
        <v>191</v>
      </c>
      <c r="AM9366" s="16" t="s">
        <v>79</v>
      </c>
      <c r="AN9366" s="16" t="s">
        <v>192</v>
      </c>
      <c r="AO9366" s="16" t="s">
        <v>81</v>
      </c>
      <c r="AP9366" s="16" t="s">
        <v>82</v>
      </c>
      <c r="AQ9366" s="16" t="s">
        <v>83</v>
      </c>
      <c r="AR9366" s="17" t="s">
        <v>1214</v>
      </c>
      <c r="AS9366" s="17" t="s">
        <v>1214</v>
      </c>
      <c r="AT9366" s="9" t="s">
        <v>85</v>
      </c>
      <c r="AU9366" s="9">
        <v>6</v>
      </c>
      <c r="AV9366" s="9">
        <v>1975</v>
      </c>
      <c r="AW9366" s="9">
        <v>6</v>
      </c>
      <c r="AX9366" s="9">
        <v>1975</v>
      </c>
      <c r="AY9366" s="18" t="s">
        <v>85</v>
      </c>
      <c r="AZ9366" s="18">
        <v>6</v>
      </c>
      <c r="BA9366" s="18">
        <v>1975</v>
      </c>
      <c r="BB9366" s="18">
        <v>6</v>
      </c>
      <c r="BC9366" s="18">
        <v>1975</v>
      </c>
      <c r="BD9366" s="16" t="s">
        <v>85</v>
      </c>
      <c r="BE9366" s="16">
        <v>6</v>
      </c>
      <c r="BF9366" s="16">
        <v>1975</v>
      </c>
      <c r="BG9366" s="16">
        <v>6</v>
      </c>
      <c r="BH9366" s="16">
        <v>1975</v>
      </c>
      <c r="BI9366" s="9" t="s">
        <v>86</v>
      </c>
      <c r="BJ9366" s="9" t="s">
        <v>87</v>
      </c>
      <c r="BK9366" s="9" t="s">
        <v>88</v>
      </c>
      <c r="BL9366" s="9" t="s">
        <v>89</v>
      </c>
      <c r="BM9366" s="3" t="s">
        <v>90</v>
      </c>
      <c r="BN9366" s="3">
        <v>1</v>
      </c>
      <c r="BO9366" s="9">
        <v>1</v>
      </c>
      <c r="BP9366" s="18">
        <v>1</v>
      </c>
      <c r="BQ9366" s="16">
        <v>1</v>
      </c>
      <c r="BR9366" s="3" t="s">
        <v>121</v>
      </c>
    </row>
    <row r="9367" spans="1:70" x14ac:dyDescent="0.35">
      <c r="A9367" s="2">
        <v>3265</v>
      </c>
      <c r="B9367" s="3" t="s">
        <v>135</v>
      </c>
      <c r="C9367" s="2">
        <v>6190</v>
      </c>
      <c r="D9367" s="4" t="s">
        <v>1213</v>
      </c>
      <c r="E9367" s="5" t="s">
        <v>73</v>
      </c>
      <c r="F9367" s="5" t="s">
        <v>96</v>
      </c>
      <c r="G9367" s="6" t="s">
        <v>74</v>
      </c>
      <c r="H9367" s="7" t="s">
        <v>74</v>
      </c>
      <c r="I9367" s="8" t="s">
        <v>74</v>
      </c>
      <c r="J9367" s="9" t="s">
        <v>77</v>
      </c>
      <c r="K9367" s="10">
        <v>421.8</v>
      </c>
      <c r="L9367" s="11">
        <v>16882</v>
      </c>
      <c r="M9367" s="11">
        <v>15183</v>
      </c>
      <c r="N9367" s="19" t="s">
        <v>0</v>
      </c>
      <c r="O9367" s="20" t="s">
        <v>0</v>
      </c>
      <c r="P9367" s="20" t="s">
        <v>0</v>
      </c>
      <c r="Q9367" s="19" t="s">
        <v>0</v>
      </c>
      <c r="R9367" s="20" t="s">
        <v>0</v>
      </c>
      <c r="S9367" s="20" t="s">
        <v>0</v>
      </c>
      <c r="T9367" s="12">
        <v>187825</v>
      </c>
      <c r="U9367" s="12">
        <v>187825</v>
      </c>
      <c r="V9367" s="21" t="s">
        <v>0</v>
      </c>
      <c r="W9367" s="21" t="s">
        <v>0</v>
      </c>
      <c r="X9367" s="21" t="s">
        <v>0</v>
      </c>
      <c r="Y9367" s="12">
        <v>187825</v>
      </c>
      <c r="Z9367" s="12">
        <v>0</v>
      </c>
      <c r="AA9367" s="21" t="s">
        <v>0</v>
      </c>
      <c r="AB9367" s="21" t="s">
        <v>0</v>
      </c>
      <c r="AC9367" s="21" t="s">
        <v>0</v>
      </c>
      <c r="AD9367" s="13">
        <v>1923.84</v>
      </c>
      <c r="AE9367" s="24" t="s">
        <v>0</v>
      </c>
      <c r="AF9367" s="14">
        <v>126710</v>
      </c>
      <c r="AG9367" s="22" t="s">
        <v>0</v>
      </c>
      <c r="AH9367" s="15">
        <v>10243</v>
      </c>
      <c r="AI9367" s="23" t="s">
        <v>0</v>
      </c>
      <c r="AJ9367" s="13">
        <v>167</v>
      </c>
      <c r="AK9367" s="13">
        <v>10</v>
      </c>
      <c r="AL9367" s="16" t="s">
        <v>191</v>
      </c>
      <c r="AM9367" s="16" t="s">
        <v>79</v>
      </c>
      <c r="AN9367" s="16" t="s">
        <v>192</v>
      </c>
      <c r="AO9367" s="16" t="s">
        <v>81</v>
      </c>
      <c r="AP9367" s="16" t="s">
        <v>82</v>
      </c>
      <c r="AQ9367" s="16" t="s">
        <v>83</v>
      </c>
      <c r="AR9367" s="17" t="s">
        <v>1214</v>
      </c>
      <c r="AS9367" s="17" t="s">
        <v>1214</v>
      </c>
      <c r="AT9367" s="9" t="s">
        <v>85</v>
      </c>
      <c r="AU9367" s="9">
        <v>6</v>
      </c>
      <c r="AV9367" s="9">
        <v>1975</v>
      </c>
      <c r="AW9367" s="9">
        <v>6</v>
      </c>
      <c r="AX9367" s="9">
        <v>1975</v>
      </c>
      <c r="AY9367" s="18" t="s">
        <v>85</v>
      </c>
      <c r="AZ9367" s="18">
        <v>6</v>
      </c>
      <c r="BA9367" s="18">
        <v>1975</v>
      </c>
      <c r="BB9367" s="18">
        <v>6</v>
      </c>
      <c r="BC9367" s="18">
        <v>1975</v>
      </c>
      <c r="BD9367" s="16" t="s">
        <v>85</v>
      </c>
      <c r="BE9367" s="16">
        <v>6</v>
      </c>
      <c r="BF9367" s="16">
        <v>1975</v>
      </c>
      <c r="BG9367" s="16">
        <v>6</v>
      </c>
      <c r="BH9367" s="16">
        <v>1975</v>
      </c>
      <c r="BI9367" s="9" t="s">
        <v>86</v>
      </c>
      <c r="BJ9367" s="9" t="s">
        <v>87</v>
      </c>
      <c r="BK9367" s="9" t="s">
        <v>88</v>
      </c>
      <c r="BL9367" s="9" t="s">
        <v>89</v>
      </c>
      <c r="BM9367" s="3" t="s">
        <v>90</v>
      </c>
      <c r="BN9367" s="3">
        <v>1</v>
      </c>
      <c r="BO9367" s="9">
        <v>1</v>
      </c>
      <c r="BP9367" s="18">
        <v>1</v>
      </c>
      <c r="BQ9367" s="16">
        <v>1</v>
      </c>
      <c r="BR9367" s="3" t="s">
        <v>121</v>
      </c>
    </row>
    <row r="9368" spans="1:70" x14ac:dyDescent="0.35">
      <c r="A9368" s="2">
        <v>3265</v>
      </c>
      <c r="B9368" s="3" t="s">
        <v>135</v>
      </c>
      <c r="C9368" s="2">
        <v>6190</v>
      </c>
      <c r="D9368" s="4" t="s">
        <v>1213</v>
      </c>
      <c r="E9368" s="5" t="s">
        <v>73</v>
      </c>
      <c r="F9368" s="5" t="s">
        <v>97</v>
      </c>
      <c r="G9368" s="6" t="s">
        <v>74</v>
      </c>
      <c r="H9368" s="7" t="s">
        <v>74</v>
      </c>
      <c r="I9368" s="8" t="s">
        <v>74</v>
      </c>
      <c r="J9368" s="9" t="s">
        <v>77</v>
      </c>
      <c r="K9368" s="10">
        <v>421.8</v>
      </c>
      <c r="L9368" s="11">
        <v>19957</v>
      </c>
      <c r="M9368" s="11">
        <v>17494</v>
      </c>
      <c r="N9368" s="19" t="s">
        <v>0</v>
      </c>
      <c r="O9368" s="20" t="s">
        <v>0</v>
      </c>
      <c r="P9368" s="20" t="s">
        <v>0</v>
      </c>
      <c r="Q9368" s="19" t="s">
        <v>0</v>
      </c>
      <c r="R9368" s="20" t="s">
        <v>0</v>
      </c>
      <c r="S9368" s="20" t="s">
        <v>0</v>
      </c>
      <c r="T9368" s="12">
        <v>233877</v>
      </c>
      <c r="U9368" s="12">
        <v>233877</v>
      </c>
      <c r="V9368" s="21" t="s">
        <v>0</v>
      </c>
      <c r="W9368" s="21" t="s">
        <v>0</v>
      </c>
      <c r="X9368" s="21" t="s">
        <v>0</v>
      </c>
      <c r="Y9368" s="12">
        <v>233877</v>
      </c>
      <c r="Z9368" s="12">
        <v>0</v>
      </c>
      <c r="AA9368" s="21" t="s">
        <v>0</v>
      </c>
      <c r="AB9368" s="21" t="s">
        <v>0</v>
      </c>
      <c r="AC9368" s="21" t="s">
        <v>0</v>
      </c>
      <c r="AD9368" s="13">
        <v>3294.72</v>
      </c>
      <c r="AE9368" s="24" t="s">
        <v>0</v>
      </c>
      <c r="AF9368" s="14">
        <v>188334</v>
      </c>
      <c r="AG9368" s="22" t="s">
        <v>0</v>
      </c>
      <c r="AH9368" s="15">
        <v>14087</v>
      </c>
      <c r="AI9368" s="23" t="s">
        <v>0</v>
      </c>
      <c r="AJ9368" s="13">
        <v>286</v>
      </c>
      <c r="AK9368" s="13">
        <v>10</v>
      </c>
      <c r="AL9368" s="16" t="s">
        <v>191</v>
      </c>
      <c r="AM9368" s="16" t="s">
        <v>79</v>
      </c>
      <c r="AN9368" s="16" t="s">
        <v>192</v>
      </c>
      <c r="AO9368" s="16" t="s">
        <v>81</v>
      </c>
      <c r="AP9368" s="16" t="s">
        <v>82</v>
      </c>
      <c r="AQ9368" s="16" t="s">
        <v>83</v>
      </c>
      <c r="AR9368" s="17" t="s">
        <v>1214</v>
      </c>
      <c r="AS9368" s="17" t="s">
        <v>1214</v>
      </c>
      <c r="AT9368" s="9" t="s">
        <v>85</v>
      </c>
      <c r="AU9368" s="9">
        <v>6</v>
      </c>
      <c r="AV9368" s="9">
        <v>1975</v>
      </c>
      <c r="AW9368" s="9">
        <v>6</v>
      </c>
      <c r="AX9368" s="9">
        <v>1975</v>
      </c>
      <c r="AY9368" s="18" t="s">
        <v>85</v>
      </c>
      <c r="AZ9368" s="18">
        <v>6</v>
      </c>
      <c r="BA9368" s="18">
        <v>1975</v>
      </c>
      <c r="BB9368" s="18">
        <v>6</v>
      </c>
      <c r="BC9368" s="18">
        <v>1975</v>
      </c>
      <c r="BD9368" s="16" t="s">
        <v>85</v>
      </c>
      <c r="BE9368" s="16">
        <v>6</v>
      </c>
      <c r="BF9368" s="16">
        <v>1975</v>
      </c>
      <c r="BG9368" s="16">
        <v>6</v>
      </c>
      <c r="BH9368" s="16">
        <v>1975</v>
      </c>
      <c r="BI9368" s="9" t="s">
        <v>86</v>
      </c>
      <c r="BJ9368" s="9" t="s">
        <v>87</v>
      </c>
      <c r="BK9368" s="9" t="s">
        <v>88</v>
      </c>
      <c r="BL9368" s="9" t="s">
        <v>89</v>
      </c>
      <c r="BM9368" s="3" t="s">
        <v>90</v>
      </c>
      <c r="BN9368" s="3">
        <v>1</v>
      </c>
      <c r="BO9368" s="9">
        <v>1</v>
      </c>
      <c r="BP9368" s="18">
        <v>1</v>
      </c>
      <c r="BQ9368" s="16">
        <v>1</v>
      </c>
      <c r="BR9368" s="3" t="s">
        <v>121</v>
      </c>
    </row>
    <row r="9369" spans="1:70" x14ac:dyDescent="0.35">
      <c r="A9369" s="2">
        <v>3265</v>
      </c>
      <c r="B9369" s="3" t="s">
        <v>135</v>
      </c>
      <c r="C9369" s="2">
        <v>6190</v>
      </c>
      <c r="D9369" s="4" t="s">
        <v>1213</v>
      </c>
      <c r="E9369" s="5" t="s">
        <v>73</v>
      </c>
      <c r="F9369" s="5" t="s">
        <v>98</v>
      </c>
      <c r="G9369" s="6" t="s">
        <v>74</v>
      </c>
      <c r="H9369" s="7" t="s">
        <v>74</v>
      </c>
      <c r="I9369" s="8" t="s">
        <v>74</v>
      </c>
      <c r="J9369" s="9" t="s">
        <v>77</v>
      </c>
      <c r="K9369" s="10">
        <v>421.8</v>
      </c>
      <c r="L9369" s="11">
        <v>26890</v>
      </c>
      <c r="M9369" s="11">
        <v>24573</v>
      </c>
      <c r="N9369" s="19" t="s">
        <v>0</v>
      </c>
      <c r="O9369" s="20" t="s">
        <v>0</v>
      </c>
      <c r="P9369" s="20" t="s">
        <v>0</v>
      </c>
      <c r="Q9369" s="19" t="s">
        <v>0</v>
      </c>
      <c r="R9369" s="20" t="s">
        <v>0</v>
      </c>
      <c r="S9369" s="20" t="s">
        <v>0</v>
      </c>
      <c r="T9369" s="12">
        <v>284708</v>
      </c>
      <c r="U9369" s="12">
        <v>284708</v>
      </c>
      <c r="V9369" s="21" t="s">
        <v>0</v>
      </c>
      <c r="W9369" s="21" t="s">
        <v>0</v>
      </c>
      <c r="X9369" s="21" t="s">
        <v>0</v>
      </c>
      <c r="Y9369" s="12">
        <v>284708</v>
      </c>
      <c r="Z9369" s="12">
        <v>0</v>
      </c>
      <c r="AA9369" s="21" t="s">
        <v>0</v>
      </c>
      <c r="AB9369" s="21" t="s">
        <v>0</v>
      </c>
      <c r="AC9369" s="21" t="s">
        <v>0</v>
      </c>
      <c r="AD9369" s="13">
        <v>2545.92</v>
      </c>
      <c r="AE9369" s="24" t="s">
        <v>0</v>
      </c>
      <c r="AF9369" s="14">
        <v>103606</v>
      </c>
      <c r="AG9369" s="22" t="s">
        <v>0</v>
      </c>
      <c r="AH9369" s="15">
        <v>8942</v>
      </c>
      <c r="AI9369" s="23" t="s">
        <v>0</v>
      </c>
      <c r="AJ9369" s="13">
        <v>221</v>
      </c>
      <c r="AK9369" s="13">
        <v>10</v>
      </c>
      <c r="AL9369" s="16" t="s">
        <v>191</v>
      </c>
      <c r="AM9369" s="16" t="s">
        <v>79</v>
      </c>
      <c r="AN9369" s="16" t="s">
        <v>192</v>
      </c>
      <c r="AO9369" s="16" t="s">
        <v>81</v>
      </c>
      <c r="AP9369" s="16" t="s">
        <v>82</v>
      </c>
      <c r="AQ9369" s="16" t="s">
        <v>83</v>
      </c>
      <c r="AR9369" s="17" t="s">
        <v>1214</v>
      </c>
      <c r="AS9369" s="17" t="s">
        <v>1214</v>
      </c>
      <c r="AT9369" s="9" t="s">
        <v>85</v>
      </c>
      <c r="AU9369" s="9">
        <v>6</v>
      </c>
      <c r="AV9369" s="9">
        <v>1975</v>
      </c>
      <c r="AW9369" s="9">
        <v>6</v>
      </c>
      <c r="AX9369" s="9">
        <v>1975</v>
      </c>
      <c r="AY9369" s="18" t="s">
        <v>85</v>
      </c>
      <c r="AZ9369" s="18">
        <v>6</v>
      </c>
      <c r="BA9369" s="18">
        <v>1975</v>
      </c>
      <c r="BB9369" s="18">
        <v>6</v>
      </c>
      <c r="BC9369" s="18">
        <v>1975</v>
      </c>
      <c r="BD9369" s="16" t="s">
        <v>85</v>
      </c>
      <c r="BE9369" s="16">
        <v>6</v>
      </c>
      <c r="BF9369" s="16">
        <v>1975</v>
      </c>
      <c r="BG9369" s="16">
        <v>6</v>
      </c>
      <c r="BH9369" s="16">
        <v>1975</v>
      </c>
      <c r="BI9369" s="9" t="s">
        <v>86</v>
      </c>
      <c r="BJ9369" s="9" t="s">
        <v>87</v>
      </c>
      <c r="BK9369" s="9" t="s">
        <v>88</v>
      </c>
      <c r="BL9369" s="9" t="s">
        <v>89</v>
      </c>
      <c r="BM9369" s="3" t="s">
        <v>90</v>
      </c>
      <c r="BN9369" s="3">
        <v>1</v>
      </c>
      <c r="BO9369" s="9">
        <v>1</v>
      </c>
      <c r="BP9369" s="18">
        <v>1</v>
      </c>
      <c r="BQ9369" s="16">
        <v>1</v>
      </c>
      <c r="BR9369" s="3" t="s">
        <v>121</v>
      </c>
    </row>
    <row r="9370" spans="1:70" x14ac:dyDescent="0.35">
      <c r="A9370" s="2">
        <v>3265</v>
      </c>
      <c r="B9370" s="3" t="s">
        <v>135</v>
      </c>
      <c r="C9370" s="2">
        <v>6190</v>
      </c>
      <c r="D9370" s="4" t="s">
        <v>1213</v>
      </c>
      <c r="E9370" s="5" t="s">
        <v>73</v>
      </c>
      <c r="F9370" s="5" t="s">
        <v>99</v>
      </c>
      <c r="G9370" s="6" t="s">
        <v>74</v>
      </c>
      <c r="H9370" s="7" t="s">
        <v>74</v>
      </c>
      <c r="I9370" s="8" t="s">
        <v>74</v>
      </c>
      <c r="J9370" s="9" t="s">
        <v>77</v>
      </c>
      <c r="K9370" s="10">
        <v>421.8</v>
      </c>
      <c r="L9370" s="11">
        <v>44704</v>
      </c>
      <c r="M9370" s="11">
        <v>41870</v>
      </c>
      <c r="N9370" s="19" t="s">
        <v>0</v>
      </c>
      <c r="O9370" s="20" t="s">
        <v>0</v>
      </c>
      <c r="P9370" s="20" t="s">
        <v>0</v>
      </c>
      <c r="Q9370" s="19" t="s">
        <v>0</v>
      </c>
      <c r="R9370" s="20" t="s">
        <v>0</v>
      </c>
      <c r="S9370" s="20" t="s">
        <v>0</v>
      </c>
      <c r="T9370" s="12">
        <v>482375</v>
      </c>
      <c r="U9370" s="12">
        <v>482375</v>
      </c>
      <c r="V9370" s="21" t="s">
        <v>0</v>
      </c>
      <c r="W9370" s="21" t="s">
        <v>0</v>
      </c>
      <c r="X9370" s="21" t="s">
        <v>0</v>
      </c>
      <c r="Y9370" s="12">
        <v>482375</v>
      </c>
      <c r="Z9370" s="12">
        <v>0</v>
      </c>
      <c r="AA9370" s="21" t="s">
        <v>0</v>
      </c>
      <c r="AB9370" s="21" t="s">
        <v>0</v>
      </c>
      <c r="AC9370" s="21" t="s">
        <v>0</v>
      </c>
      <c r="AD9370" s="13">
        <v>3559.68</v>
      </c>
      <c r="AE9370" s="24" t="s">
        <v>0</v>
      </c>
      <c r="AF9370" s="14">
        <v>85017</v>
      </c>
      <c r="AG9370" s="22" t="s">
        <v>0</v>
      </c>
      <c r="AH9370" s="15">
        <v>7379</v>
      </c>
      <c r="AI9370" s="23" t="s">
        <v>0</v>
      </c>
      <c r="AJ9370" s="13">
        <v>309</v>
      </c>
      <c r="AK9370" s="13">
        <v>10</v>
      </c>
      <c r="AL9370" s="16" t="s">
        <v>191</v>
      </c>
      <c r="AM9370" s="16" t="s">
        <v>79</v>
      </c>
      <c r="AN9370" s="16" t="s">
        <v>192</v>
      </c>
      <c r="AO9370" s="16" t="s">
        <v>81</v>
      </c>
      <c r="AP9370" s="16" t="s">
        <v>82</v>
      </c>
      <c r="AQ9370" s="16" t="s">
        <v>83</v>
      </c>
      <c r="AR9370" s="17" t="s">
        <v>1214</v>
      </c>
      <c r="AS9370" s="17" t="s">
        <v>1214</v>
      </c>
      <c r="AT9370" s="9" t="s">
        <v>85</v>
      </c>
      <c r="AU9370" s="9">
        <v>6</v>
      </c>
      <c r="AV9370" s="9">
        <v>1975</v>
      </c>
      <c r="AW9370" s="9">
        <v>6</v>
      </c>
      <c r="AX9370" s="9">
        <v>1975</v>
      </c>
      <c r="AY9370" s="18" t="s">
        <v>85</v>
      </c>
      <c r="AZ9370" s="18">
        <v>6</v>
      </c>
      <c r="BA9370" s="18">
        <v>1975</v>
      </c>
      <c r="BB9370" s="18">
        <v>6</v>
      </c>
      <c r="BC9370" s="18">
        <v>1975</v>
      </c>
      <c r="BD9370" s="16" t="s">
        <v>85</v>
      </c>
      <c r="BE9370" s="16">
        <v>6</v>
      </c>
      <c r="BF9370" s="16">
        <v>1975</v>
      </c>
      <c r="BG9370" s="16">
        <v>6</v>
      </c>
      <c r="BH9370" s="16">
        <v>1975</v>
      </c>
      <c r="BI9370" s="9" t="s">
        <v>86</v>
      </c>
      <c r="BJ9370" s="9" t="s">
        <v>87</v>
      </c>
      <c r="BK9370" s="9" t="s">
        <v>88</v>
      </c>
      <c r="BL9370" s="9" t="s">
        <v>89</v>
      </c>
      <c r="BM9370" s="3" t="s">
        <v>90</v>
      </c>
      <c r="BN9370" s="3">
        <v>1</v>
      </c>
      <c r="BO9370" s="9">
        <v>1</v>
      </c>
      <c r="BP9370" s="18">
        <v>1</v>
      </c>
      <c r="BQ9370" s="16">
        <v>1</v>
      </c>
      <c r="BR9370" s="3" t="s">
        <v>121</v>
      </c>
    </row>
    <row r="9371" spans="1:70" x14ac:dyDescent="0.35">
      <c r="A9371" s="2">
        <v>3265</v>
      </c>
      <c r="B9371" s="3" t="s">
        <v>135</v>
      </c>
      <c r="C9371" s="2">
        <v>6190</v>
      </c>
      <c r="D9371" s="4" t="s">
        <v>1213</v>
      </c>
      <c r="E9371" s="5" t="s">
        <v>73</v>
      </c>
      <c r="F9371" s="5" t="s">
        <v>100</v>
      </c>
      <c r="G9371" s="6" t="s">
        <v>74</v>
      </c>
      <c r="H9371" s="7" t="s">
        <v>74</v>
      </c>
      <c r="I9371" s="8" t="s">
        <v>74</v>
      </c>
      <c r="J9371" s="9" t="s">
        <v>77</v>
      </c>
      <c r="K9371" s="10">
        <v>421.8</v>
      </c>
      <c r="L9371" s="11">
        <v>84624</v>
      </c>
      <c r="M9371" s="11">
        <v>81109</v>
      </c>
      <c r="N9371" s="19" t="s">
        <v>0</v>
      </c>
      <c r="O9371" s="20" t="s">
        <v>0</v>
      </c>
      <c r="P9371" s="20" t="s">
        <v>0</v>
      </c>
      <c r="Q9371" s="19" t="s">
        <v>0</v>
      </c>
      <c r="R9371" s="20" t="s">
        <v>0</v>
      </c>
      <c r="S9371" s="20" t="s">
        <v>0</v>
      </c>
      <c r="T9371" s="12">
        <v>838365</v>
      </c>
      <c r="U9371" s="12">
        <v>838365</v>
      </c>
      <c r="V9371" s="21" t="s">
        <v>0</v>
      </c>
      <c r="W9371" s="21" t="s">
        <v>0</v>
      </c>
      <c r="X9371" s="21" t="s">
        <v>0</v>
      </c>
      <c r="Y9371" s="12">
        <v>838365</v>
      </c>
      <c r="Z9371" s="12">
        <v>0</v>
      </c>
      <c r="AA9371" s="21" t="s">
        <v>0</v>
      </c>
      <c r="AB9371" s="21" t="s">
        <v>0</v>
      </c>
      <c r="AC9371" s="21" t="s">
        <v>0</v>
      </c>
      <c r="AD9371" s="13">
        <v>4158.72</v>
      </c>
      <c r="AE9371" s="24" t="s">
        <v>0</v>
      </c>
      <c r="AF9371" s="14">
        <v>51273</v>
      </c>
      <c r="AG9371" s="22" t="s">
        <v>0</v>
      </c>
      <c r="AH9371" s="15">
        <v>4961</v>
      </c>
      <c r="AI9371" s="23" t="s">
        <v>0</v>
      </c>
      <c r="AJ9371" s="13">
        <v>361</v>
      </c>
      <c r="AK9371" s="13">
        <v>10</v>
      </c>
      <c r="AL9371" s="16" t="s">
        <v>191</v>
      </c>
      <c r="AM9371" s="16" t="s">
        <v>79</v>
      </c>
      <c r="AN9371" s="16" t="s">
        <v>192</v>
      </c>
      <c r="AO9371" s="16" t="s">
        <v>81</v>
      </c>
      <c r="AP9371" s="16" t="s">
        <v>82</v>
      </c>
      <c r="AQ9371" s="16" t="s">
        <v>83</v>
      </c>
      <c r="AR9371" s="17" t="s">
        <v>1214</v>
      </c>
      <c r="AS9371" s="17" t="s">
        <v>1214</v>
      </c>
      <c r="AT9371" s="9" t="s">
        <v>85</v>
      </c>
      <c r="AU9371" s="9">
        <v>6</v>
      </c>
      <c r="AV9371" s="9">
        <v>1975</v>
      </c>
      <c r="AW9371" s="9">
        <v>6</v>
      </c>
      <c r="AX9371" s="9">
        <v>1975</v>
      </c>
      <c r="AY9371" s="18" t="s">
        <v>85</v>
      </c>
      <c r="AZ9371" s="18">
        <v>6</v>
      </c>
      <c r="BA9371" s="18">
        <v>1975</v>
      </c>
      <c r="BB9371" s="18">
        <v>6</v>
      </c>
      <c r="BC9371" s="18">
        <v>1975</v>
      </c>
      <c r="BD9371" s="16" t="s">
        <v>85</v>
      </c>
      <c r="BE9371" s="16">
        <v>6</v>
      </c>
      <c r="BF9371" s="16">
        <v>1975</v>
      </c>
      <c r="BG9371" s="16">
        <v>6</v>
      </c>
      <c r="BH9371" s="16">
        <v>1975</v>
      </c>
      <c r="BI9371" s="9" t="s">
        <v>86</v>
      </c>
      <c r="BJ9371" s="9" t="s">
        <v>87</v>
      </c>
      <c r="BK9371" s="9" t="s">
        <v>88</v>
      </c>
      <c r="BL9371" s="9" t="s">
        <v>89</v>
      </c>
      <c r="BM9371" s="3" t="s">
        <v>90</v>
      </c>
      <c r="BN9371" s="3">
        <v>1</v>
      </c>
      <c r="BO9371" s="9">
        <v>1</v>
      </c>
      <c r="BP9371" s="18">
        <v>1</v>
      </c>
      <c r="BQ9371" s="16">
        <v>1</v>
      </c>
      <c r="BR9371" s="3" t="s">
        <v>121</v>
      </c>
    </row>
    <row r="9372" spans="1:70" x14ac:dyDescent="0.35">
      <c r="A9372" s="2">
        <v>3265</v>
      </c>
      <c r="B9372" s="3" t="s">
        <v>135</v>
      </c>
      <c r="C9372" s="2">
        <v>6190</v>
      </c>
      <c r="D9372" s="4" t="s">
        <v>1213</v>
      </c>
      <c r="E9372" s="5" t="s">
        <v>73</v>
      </c>
      <c r="F9372" s="5" t="s">
        <v>101</v>
      </c>
      <c r="G9372" s="6" t="s">
        <v>74</v>
      </c>
      <c r="H9372" s="7" t="s">
        <v>74</v>
      </c>
      <c r="I9372" s="8" t="s">
        <v>74</v>
      </c>
      <c r="J9372" s="9" t="s">
        <v>77</v>
      </c>
      <c r="K9372" s="10">
        <v>421.8</v>
      </c>
      <c r="L9372" s="11">
        <v>0</v>
      </c>
      <c r="M9372" s="11">
        <v>-581</v>
      </c>
      <c r="N9372" s="19" t="s">
        <v>0</v>
      </c>
      <c r="O9372" s="20" t="s">
        <v>0</v>
      </c>
      <c r="P9372" s="20" t="s">
        <v>0</v>
      </c>
      <c r="Q9372" s="19" t="s">
        <v>0</v>
      </c>
      <c r="R9372" s="20" t="s">
        <v>0</v>
      </c>
      <c r="S9372" s="20" t="s">
        <v>0</v>
      </c>
      <c r="T9372" s="12">
        <v>0</v>
      </c>
      <c r="U9372" s="12">
        <v>0</v>
      </c>
      <c r="V9372" s="21" t="s">
        <v>0</v>
      </c>
      <c r="W9372" s="21" t="s">
        <v>0</v>
      </c>
      <c r="X9372" s="21" t="s">
        <v>0</v>
      </c>
      <c r="Y9372" s="12">
        <v>0</v>
      </c>
      <c r="Z9372" s="12">
        <v>0</v>
      </c>
      <c r="AA9372" s="21" t="s">
        <v>0</v>
      </c>
      <c r="AB9372" s="21" t="s">
        <v>0</v>
      </c>
      <c r="AC9372" s="21" t="s">
        <v>0</v>
      </c>
      <c r="AD9372" s="13">
        <v>0</v>
      </c>
      <c r="AE9372" s="24" t="s">
        <v>0</v>
      </c>
      <c r="AF9372" s="22" t="s">
        <v>0</v>
      </c>
      <c r="AG9372" s="22" t="s">
        <v>0</v>
      </c>
      <c r="AH9372" s="23" t="s">
        <v>0</v>
      </c>
      <c r="AI9372" s="23" t="s">
        <v>0</v>
      </c>
      <c r="AJ9372" s="13">
        <v>0</v>
      </c>
      <c r="AK9372" s="13">
        <v>10</v>
      </c>
      <c r="AL9372" s="16" t="s">
        <v>191</v>
      </c>
      <c r="AM9372" s="16" t="s">
        <v>79</v>
      </c>
      <c r="AN9372" s="16" t="s">
        <v>192</v>
      </c>
      <c r="AO9372" s="16" t="s">
        <v>81</v>
      </c>
      <c r="AP9372" s="16" t="s">
        <v>82</v>
      </c>
      <c r="AQ9372" s="16" t="s">
        <v>83</v>
      </c>
      <c r="AR9372" s="17" t="s">
        <v>1214</v>
      </c>
      <c r="AS9372" s="17" t="s">
        <v>1214</v>
      </c>
      <c r="AT9372" s="9" t="s">
        <v>85</v>
      </c>
      <c r="AU9372" s="9">
        <v>6</v>
      </c>
      <c r="AV9372" s="9">
        <v>1975</v>
      </c>
      <c r="AW9372" s="9">
        <v>6</v>
      </c>
      <c r="AX9372" s="9">
        <v>1975</v>
      </c>
      <c r="AY9372" s="18" t="s">
        <v>85</v>
      </c>
      <c r="AZ9372" s="18">
        <v>6</v>
      </c>
      <c r="BA9372" s="18">
        <v>1975</v>
      </c>
      <c r="BB9372" s="18">
        <v>6</v>
      </c>
      <c r="BC9372" s="18">
        <v>1975</v>
      </c>
      <c r="BD9372" s="16" t="s">
        <v>85</v>
      </c>
      <c r="BE9372" s="16">
        <v>6</v>
      </c>
      <c r="BF9372" s="16">
        <v>1975</v>
      </c>
      <c r="BG9372" s="16">
        <v>6</v>
      </c>
      <c r="BH9372" s="16">
        <v>1975</v>
      </c>
      <c r="BI9372" s="9" t="s">
        <v>86</v>
      </c>
      <c r="BJ9372" s="9" t="s">
        <v>87</v>
      </c>
      <c r="BK9372" s="9" t="s">
        <v>88</v>
      </c>
      <c r="BL9372" s="9" t="s">
        <v>89</v>
      </c>
      <c r="BM9372" s="3" t="s">
        <v>90</v>
      </c>
      <c r="BN9372" s="3">
        <v>1</v>
      </c>
      <c r="BO9372" s="9">
        <v>1</v>
      </c>
      <c r="BP9372" s="18">
        <v>1</v>
      </c>
      <c r="BQ9372" s="16">
        <v>1</v>
      </c>
      <c r="BR9372" s="3" t="s">
        <v>121</v>
      </c>
    </row>
    <row r="9373" spans="1:70" x14ac:dyDescent="0.35">
      <c r="A9373" s="2">
        <v>3265</v>
      </c>
      <c r="B9373" s="3" t="s">
        <v>135</v>
      </c>
      <c r="C9373" s="2">
        <v>6190</v>
      </c>
      <c r="D9373" s="4" t="s">
        <v>1213</v>
      </c>
      <c r="E9373" s="5" t="s">
        <v>73</v>
      </c>
      <c r="F9373" s="5" t="s">
        <v>102</v>
      </c>
      <c r="G9373" s="6" t="s">
        <v>74</v>
      </c>
      <c r="H9373" s="7" t="s">
        <v>74</v>
      </c>
      <c r="I9373" s="8" t="s">
        <v>74</v>
      </c>
      <c r="J9373" s="9" t="s">
        <v>77</v>
      </c>
      <c r="K9373" s="10">
        <v>421.8</v>
      </c>
      <c r="L9373" s="11">
        <v>0</v>
      </c>
      <c r="M9373" s="11">
        <v>-970</v>
      </c>
      <c r="N9373" s="19" t="s">
        <v>0</v>
      </c>
      <c r="O9373" s="20" t="s">
        <v>0</v>
      </c>
      <c r="P9373" s="20" t="s">
        <v>0</v>
      </c>
      <c r="Q9373" s="19" t="s">
        <v>0</v>
      </c>
      <c r="R9373" s="20" t="s">
        <v>0</v>
      </c>
      <c r="S9373" s="20" t="s">
        <v>0</v>
      </c>
      <c r="T9373" s="12">
        <v>4608</v>
      </c>
      <c r="U9373" s="12">
        <v>4608</v>
      </c>
      <c r="V9373" s="21" t="s">
        <v>0</v>
      </c>
      <c r="W9373" s="21" t="s">
        <v>0</v>
      </c>
      <c r="X9373" s="21" t="s">
        <v>0</v>
      </c>
      <c r="Y9373" s="12">
        <v>4608</v>
      </c>
      <c r="Z9373" s="12">
        <v>0</v>
      </c>
      <c r="AA9373" s="21" t="s">
        <v>0</v>
      </c>
      <c r="AB9373" s="21" t="s">
        <v>0</v>
      </c>
      <c r="AC9373" s="21" t="s">
        <v>0</v>
      </c>
      <c r="AD9373" s="13">
        <v>862.92</v>
      </c>
      <c r="AE9373" s="24" t="s">
        <v>0</v>
      </c>
      <c r="AF9373" s="22" t="s">
        <v>0</v>
      </c>
      <c r="AG9373" s="22" t="s">
        <v>0</v>
      </c>
      <c r="AH9373" s="15">
        <v>187282</v>
      </c>
      <c r="AI9373" s="23" t="s">
        <v>0</v>
      </c>
      <c r="AJ9373" s="13">
        <v>94</v>
      </c>
      <c r="AK9373" s="13">
        <v>10</v>
      </c>
      <c r="AL9373" s="16" t="s">
        <v>191</v>
      </c>
      <c r="AM9373" s="16" t="s">
        <v>79</v>
      </c>
      <c r="AN9373" s="16" t="s">
        <v>192</v>
      </c>
      <c r="AO9373" s="16" t="s">
        <v>81</v>
      </c>
      <c r="AP9373" s="16" t="s">
        <v>82</v>
      </c>
      <c r="AQ9373" s="16" t="s">
        <v>83</v>
      </c>
      <c r="AR9373" s="17" t="s">
        <v>1214</v>
      </c>
      <c r="AS9373" s="17" t="s">
        <v>1214</v>
      </c>
      <c r="AT9373" s="9" t="s">
        <v>85</v>
      </c>
      <c r="AU9373" s="9">
        <v>6</v>
      </c>
      <c r="AV9373" s="9">
        <v>1975</v>
      </c>
      <c r="AW9373" s="9">
        <v>6</v>
      </c>
      <c r="AX9373" s="9">
        <v>1975</v>
      </c>
      <c r="AY9373" s="18" t="s">
        <v>85</v>
      </c>
      <c r="AZ9373" s="18">
        <v>6</v>
      </c>
      <c r="BA9373" s="18">
        <v>1975</v>
      </c>
      <c r="BB9373" s="18">
        <v>6</v>
      </c>
      <c r="BC9373" s="18">
        <v>1975</v>
      </c>
      <c r="BD9373" s="16" t="s">
        <v>85</v>
      </c>
      <c r="BE9373" s="16">
        <v>6</v>
      </c>
      <c r="BF9373" s="16">
        <v>1975</v>
      </c>
      <c r="BG9373" s="16">
        <v>6</v>
      </c>
      <c r="BH9373" s="16">
        <v>1975</v>
      </c>
      <c r="BI9373" s="9" t="s">
        <v>86</v>
      </c>
      <c r="BJ9373" s="9" t="s">
        <v>87</v>
      </c>
      <c r="BK9373" s="9" t="s">
        <v>88</v>
      </c>
      <c r="BL9373" s="9" t="s">
        <v>89</v>
      </c>
      <c r="BM9373" s="3" t="s">
        <v>90</v>
      </c>
      <c r="BN9373" s="3">
        <v>1</v>
      </c>
      <c r="BO9373" s="9">
        <v>1</v>
      </c>
      <c r="BP9373" s="18">
        <v>1</v>
      </c>
      <c r="BQ9373" s="16">
        <v>1</v>
      </c>
      <c r="BR9373" s="3" t="s">
        <v>121</v>
      </c>
    </row>
    <row r="9374" spans="1:70" x14ac:dyDescent="0.35">
      <c r="A9374" s="2">
        <v>3265</v>
      </c>
      <c r="B9374" s="3" t="s">
        <v>135</v>
      </c>
      <c r="C9374" s="2">
        <v>6190</v>
      </c>
      <c r="D9374" s="4" t="s">
        <v>1213</v>
      </c>
      <c r="E9374" s="5" t="s">
        <v>73</v>
      </c>
      <c r="F9374" s="5" t="s">
        <v>74</v>
      </c>
      <c r="G9374" s="6" t="s">
        <v>92</v>
      </c>
      <c r="H9374" s="7" t="s">
        <v>92</v>
      </c>
      <c r="I9374" s="8" t="s">
        <v>92</v>
      </c>
      <c r="J9374" s="9" t="s">
        <v>104</v>
      </c>
      <c r="K9374" s="10">
        <v>492.5</v>
      </c>
      <c r="L9374" s="11">
        <v>156988</v>
      </c>
      <c r="M9374" s="11">
        <v>133962</v>
      </c>
      <c r="N9374" s="19" t="s">
        <v>0</v>
      </c>
      <c r="O9374" s="20" t="s">
        <v>0</v>
      </c>
      <c r="P9374" s="20" t="s">
        <v>0</v>
      </c>
      <c r="Q9374" s="19" t="s">
        <v>0</v>
      </c>
      <c r="R9374" s="20" t="s">
        <v>0</v>
      </c>
      <c r="S9374" s="20" t="s">
        <v>0</v>
      </c>
      <c r="T9374" s="12">
        <v>1692243</v>
      </c>
      <c r="U9374" s="12">
        <v>1692243</v>
      </c>
      <c r="V9374" s="21" t="s">
        <v>0</v>
      </c>
      <c r="W9374" s="21" t="s">
        <v>0</v>
      </c>
      <c r="X9374" s="12">
        <v>1662234</v>
      </c>
      <c r="Y9374" s="12">
        <v>30009</v>
      </c>
      <c r="Z9374" s="21" t="s">
        <v>0</v>
      </c>
      <c r="AA9374" s="21" t="s">
        <v>0</v>
      </c>
      <c r="AB9374" s="21" t="s">
        <v>0</v>
      </c>
      <c r="AC9374" s="21" t="s">
        <v>0</v>
      </c>
      <c r="AD9374" s="13">
        <v>5968.2</v>
      </c>
      <c r="AE9374" s="24" t="s">
        <v>0</v>
      </c>
      <c r="AF9374" s="14">
        <v>44551</v>
      </c>
      <c r="AG9374" s="22" t="s">
        <v>0</v>
      </c>
      <c r="AH9374" s="15">
        <v>3527</v>
      </c>
      <c r="AI9374" s="23" t="s">
        <v>0</v>
      </c>
      <c r="AJ9374" s="13">
        <v>580</v>
      </c>
      <c r="AK9374" s="13">
        <v>11</v>
      </c>
      <c r="AL9374" s="16" t="s">
        <v>191</v>
      </c>
      <c r="AM9374" s="16" t="s">
        <v>79</v>
      </c>
      <c r="AN9374" s="16" t="s">
        <v>192</v>
      </c>
      <c r="AO9374" s="16" t="s">
        <v>81</v>
      </c>
      <c r="AP9374" s="16" t="s">
        <v>82</v>
      </c>
      <c r="AQ9374" s="16" t="s">
        <v>83</v>
      </c>
      <c r="AR9374" s="17" t="s">
        <v>1214</v>
      </c>
      <c r="AS9374" s="17" t="s">
        <v>1214</v>
      </c>
      <c r="AT9374" s="9" t="s">
        <v>85</v>
      </c>
      <c r="AU9374" s="9">
        <v>8</v>
      </c>
      <c r="AV9374" s="9">
        <v>1982</v>
      </c>
      <c r="AW9374" s="9">
        <v>8</v>
      </c>
      <c r="AX9374" s="9">
        <v>1982</v>
      </c>
      <c r="AY9374" s="18" t="s">
        <v>85</v>
      </c>
      <c r="AZ9374" s="18">
        <v>10</v>
      </c>
      <c r="BA9374" s="18">
        <v>1982</v>
      </c>
      <c r="BB9374" s="18">
        <v>10</v>
      </c>
      <c r="BC9374" s="18">
        <v>1982</v>
      </c>
      <c r="BD9374" s="16" t="s">
        <v>85</v>
      </c>
      <c r="BE9374" s="16">
        <v>10</v>
      </c>
      <c r="BF9374" s="16">
        <v>1982</v>
      </c>
      <c r="BG9374" s="16">
        <v>10</v>
      </c>
      <c r="BH9374" s="16">
        <v>1982</v>
      </c>
      <c r="BI9374" s="9" t="s">
        <v>86</v>
      </c>
      <c r="BJ9374" s="9" t="s">
        <v>147</v>
      </c>
      <c r="BK9374" s="9" t="s">
        <v>88</v>
      </c>
      <c r="BL9374" s="9" t="s">
        <v>89</v>
      </c>
      <c r="BM9374" s="3" t="s">
        <v>90</v>
      </c>
      <c r="BN9374" s="3">
        <v>1</v>
      </c>
      <c r="BO9374" s="9">
        <v>1</v>
      </c>
      <c r="BP9374" s="18">
        <v>1</v>
      </c>
      <c r="BQ9374" s="16">
        <v>1</v>
      </c>
      <c r="BR9374" s="3" t="s">
        <v>121</v>
      </c>
    </row>
    <row r="9375" spans="1:70" x14ac:dyDescent="0.35">
      <c r="A9375" s="2">
        <v>3265</v>
      </c>
      <c r="B9375" s="3" t="s">
        <v>135</v>
      </c>
      <c r="C9375" s="2">
        <v>6190</v>
      </c>
      <c r="D9375" s="4" t="s">
        <v>1213</v>
      </c>
      <c r="E9375" s="5" t="s">
        <v>73</v>
      </c>
      <c r="F9375" s="5" t="s">
        <v>92</v>
      </c>
      <c r="G9375" s="6" t="s">
        <v>92</v>
      </c>
      <c r="H9375" s="7" t="s">
        <v>92</v>
      </c>
      <c r="I9375" s="8" t="s">
        <v>92</v>
      </c>
      <c r="J9375" s="9" t="s">
        <v>104</v>
      </c>
      <c r="K9375" s="10">
        <v>492.5</v>
      </c>
      <c r="L9375" s="11">
        <v>160171</v>
      </c>
      <c r="M9375" s="11">
        <v>138596</v>
      </c>
      <c r="N9375" s="19" t="s">
        <v>0</v>
      </c>
      <c r="O9375" s="20" t="s">
        <v>0</v>
      </c>
      <c r="P9375" s="20" t="s">
        <v>0</v>
      </c>
      <c r="Q9375" s="19" t="s">
        <v>0</v>
      </c>
      <c r="R9375" s="20" t="s">
        <v>0</v>
      </c>
      <c r="S9375" s="20" t="s">
        <v>0</v>
      </c>
      <c r="T9375" s="12">
        <v>1586033</v>
      </c>
      <c r="U9375" s="12">
        <v>1586033</v>
      </c>
      <c r="V9375" s="21" t="s">
        <v>0</v>
      </c>
      <c r="W9375" s="21" t="s">
        <v>0</v>
      </c>
      <c r="X9375" s="12">
        <v>1570877</v>
      </c>
      <c r="Y9375" s="12">
        <v>15156</v>
      </c>
      <c r="Z9375" s="21" t="s">
        <v>0</v>
      </c>
      <c r="AA9375" s="21" t="s">
        <v>0</v>
      </c>
      <c r="AB9375" s="21" t="s">
        <v>0</v>
      </c>
      <c r="AC9375" s="21" t="s">
        <v>0</v>
      </c>
      <c r="AD9375" s="13">
        <v>6914.88</v>
      </c>
      <c r="AE9375" s="24" t="s">
        <v>0</v>
      </c>
      <c r="AF9375" s="14">
        <v>49892</v>
      </c>
      <c r="AG9375" s="22" t="s">
        <v>0</v>
      </c>
      <c r="AH9375" s="15">
        <v>4360</v>
      </c>
      <c r="AI9375" s="23" t="s">
        <v>0</v>
      </c>
      <c r="AJ9375" s="13">
        <v>672</v>
      </c>
      <c r="AK9375" s="13">
        <v>11</v>
      </c>
      <c r="AL9375" s="16" t="s">
        <v>191</v>
      </c>
      <c r="AM9375" s="16" t="s">
        <v>79</v>
      </c>
      <c r="AN9375" s="16" t="s">
        <v>192</v>
      </c>
      <c r="AO9375" s="16" t="s">
        <v>81</v>
      </c>
      <c r="AP9375" s="16" t="s">
        <v>82</v>
      </c>
      <c r="AQ9375" s="16" t="s">
        <v>83</v>
      </c>
      <c r="AR9375" s="17" t="s">
        <v>1214</v>
      </c>
      <c r="AS9375" s="17" t="s">
        <v>1214</v>
      </c>
      <c r="AT9375" s="9" t="s">
        <v>85</v>
      </c>
      <c r="AU9375" s="9">
        <v>8</v>
      </c>
      <c r="AV9375" s="9">
        <v>1982</v>
      </c>
      <c r="AW9375" s="9">
        <v>8</v>
      </c>
      <c r="AX9375" s="9">
        <v>1982</v>
      </c>
      <c r="AY9375" s="18" t="s">
        <v>85</v>
      </c>
      <c r="AZ9375" s="18">
        <v>10</v>
      </c>
      <c r="BA9375" s="18">
        <v>1982</v>
      </c>
      <c r="BB9375" s="18">
        <v>10</v>
      </c>
      <c r="BC9375" s="18">
        <v>1982</v>
      </c>
      <c r="BD9375" s="16" t="s">
        <v>85</v>
      </c>
      <c r="BE9375" s="16">
        <v>10</v>
      </c>
      <c r="BF9375" s="16">
        <v>1982</v>
      </c>
      <c r="BG9375" s="16">
        <v>10</v>
      </c>
      <c r="BH9375" s="16">
        <v>1982</v>
      </c>
      <c r="BI9375" s="9" t="s">
        <v>86</v>
      </c>
      <c r="BJ9375" s="9" t="s">
        <v>147</v>
      </c>
      <c r="BK9375" s="9" t="s">
        <v>88</v>
      </c>
      <c r="BL9375" s="9" t="s">
        <v>89</v>
      </c>
      <c r="BM9375" s="3" t="s">
        <v>90</v>
      </c>
      <c r="BN9375" s="3">
        <v>1</v>
      </c>
      <c r="BO9375" s="9">
        <v>1</v>
      </c>
      <c r="BP9375" s="18">
        <v>1</v>
      </c>
      <c r="BQ9375" s="16">
        <v>1</v>
      </c>
      <c r="BR9375" s="3" t="s">
        <v>121</v>
      </c>
    </row>
    <row r="9376" spans="1:70" x14ac:dyDescent="0.35">
      <c r="A9376" s="2">
        <v>3265</v>
      </c>
      <c r="B9376" s="3" t="s">
        <v>135</v>
      </c>
      <c r="C9376" s="2">
        <v>6190</v>
      </c>
      <c r="D9376" s="4" t="s">
        <v>1213</v>
      </c>
      <c r="E9376" s="5" t="s">
        <v>73</v>
      </c>
      <c r="F9376" s="5" t="s">
        <v>93</v>
      </c>
      <c r="G9376" s="6" t="s">
        <v>92</v>
      </c>
      <c r="H9376" s="7" t="s">
        <v>92</v>
      </c>
      <c r="I9376" s="8" t="s">
        <v>92</v>
      </c>
      <c r="J9376" s="9" t="s">
        <v>104</v>
      </c>
      <c r="K9376" s="10">
        <v>492.5</v>
      </c>
      <c r="L9376" s="11">
        <v>56011</v>
      </c>
      <c r="M9376" s="11">
        <v>45484</v>
      </c>
      <c r="N9376" s="19" t="s">
        <v>0</v>
      </c>
      <c r="O9376" s="20" t="s">
        <v>0</v>
      </c>
      <c r="P9376" s="20" t="s">
        <v>0</v>
      </c>
      <c r="Q9376" s="19" t="s">
        <v>0</v>
      </c>
      <c r="R9376" s="20" t="s">
        <v>0</v>
      </c>
      <c r="S9376" s="20" t="s">
        <v>0</v>
      </c>
      <c r="T9376" s="12">
        <v>553178</v>
      </c>
      <c r="U9376" s="12">
        <v>553178</v>
      </c>
      <c r="V9376" s="21" t="s">
        <v>0</v>
      </c>
      <c r="W9376" s="21" t="s">
        <v>0</v>
      </c>
      <c r="X9376" s="12">
        <v>541529</v>
      </c>
      <c r="Y9376" s="12">
        <v>11649</v>
      </c>
      <c r="Z9376" s="21" t="s">
        <v>0</v>
      </c>
      <c r="AA9376" s="21" t="s">
        <v>0</v>
      </c>
      <c r="AB9376" s="21" t="s">
        <v>0</v>
      </c>
      <c r="AC9376" s="21" t="s">
        <v>0</v>
      </c>
      <c r="AD9376" s="13">
        <v>2356.41</v>
      </c>
      <c r="AE9376" s="24" t="s">
        <v>0</v>
      </c>
      <c r="AF9376" s="14">
        <v>51807</v>
      </c>
      <c r="AG9376" s="22" t="s">
        <v>0</v>
      </c>
      <c r="AH9376" s="15">
        <v>4260</v>
      </c>
      <c r="AI9376" s="23" t="s">
        <v>0</v>
      </c>
      <c r="AJ9376" s="13">
        <v>229</v>
      </c>
      <c r="AK9376" s="13">
        <v>11</v>
      </c>
      <c r="AL9376" s="16" t="s">
        <v>191</v>
      </c>
      <c r="AM9376" s="16" t="s">
        <v>79</v>
      </c>
      <c r="AN9376" s="16" t="s">
        <v>192</v>
      </c>
      <c r="AO9376" s="16" t="s">
        <v>81</v>
      </c>
      <c r="AP9376" s="16" t="s">
        <v>82</v>
      </c>
      <c r="AQ9376" s="16" t="s">
        <v>83</v>
      </c>
      <c r="AR9376" s="17" t="s">
        <v>1214</v>
      </c>
      <c r="AS9376" s="17" t="s">
        <v>1214</v>
      </c>
      <c r="AT9376" s="9" t="s">
        <v>85</v>
      </c>
      <c r="AU9376" s="9">
        <v>8</v>
      </c>
      <c r="AV9376" s="9">
        <v>1982</v>
      </c>
      <c r="AW9376" s="9">
        <v>8</v>
      </c>
      <c r="AX9376" s="9">
        <v>1982</v>
      </c>
      <c r="AY9376" s="18" t="s">
        <v>85</v>
      </c>
      <c r="AZ9376" s="18">
        <v>10</v>
      </c>
      <c r="BA9376" s="18">
        <v>1982</v>
      </c>
      <c r="BB9376" s="18">
        <v>10</v>
      </c>
      <c r="BC9376" s="18">
        <v>1982</v>
      </c>
      <c r="BD9376" s="16" t="s">
        <v>85</v>
      </c>
      <c r="BE9376" s="16">
        <v>10</v>
      </c>
      <c r="BF9376" s="16">
        <v>1982</v>
      </c>
      <c r="BG9376" s="16">
        <v>10</v>
      </c>
      <c r="BH9376" s="16">
        <v>1982</v>
      </c>
      <c r="BI9376" s="9" t="s">
        <v>86</v>
      </c>
      <c r="BJ9376" s="9" t="s">
        <v>147</v>
      </c>
      <c r="BK9376" s="9" t="s">
        <v>88</v>
      </c>
      <c r="BL9376" s="9" t="s">
        <v>89</v>
      </c>
      <c r="BM9376" s="3" t="s">
        <v>90</v>
      </c>
      <c r="BN9376" s="3">
        <v>1</v>
      </c>
      <c r="BO9376" s="9">
        <v>1</v>
      </c>
      <c r="BP9376" s="18">
        <v>1</v>
      </c>
      <c r="BQ9376" s="16">
        <v>1</v>
      </c>
      <c r="BR9376" s="3" t="s">
        <v>121</v>
      </c>
    </row>
    <row r="9377" spans="1:70" x14ac:dyDescent="0.35">
      <c r="A9377" s="2">
        <v>3265</v>
      </c>
      <c r="B9377" s="3" t="s">
        <v>135</v>
      </c>
      <c r="C9377" s="2">
        <v>6190</v>
      </c>
      <c r="D9377" s="4" t="s">
        <v>1213</v>
      </c>
      <c r="E9377" s="5" t="s">
        <v>73</v>
      </c>
      <c r="F9377" s="5" t="s">
        <v>94</v>
      </c>
      <c r="G9377" s="6" t="s">
        <v>92</v>
      </c>
      <c r="H9377" s="7" t="s">
        <v>92</v>
      </c>
      <c r="I9377" s="8" t="s">
        <v>92</v>
      </c>
      <c r="J9377" s="9" t="s">
        <v>104</v>
      </c>
      <c r="K9377" s="10">
        <v>492.5</v>
      </c>
      <c r="L9377" s="11">
        <v>6279</v>
      </c>
      <c r="M9377" s="11">
        <v>442</v>
      </c>
      <c r="N9377" s="19" t="s">
        <v>0</v>
      </c>
      <c r="O9377" s="20" t="s">
        <v>0</v>
      </c>
      <c r="P9377" s="20" t="s">
        <v>0</v>
      </c>
      <c r="Q9377" s="19" t="s">
        <v>0</v>
      </c>
      <c r="R9377" s="20" t="s">
        <v>0</v>
      </c>
      <c r="S9377" s="20" t="s">
        <v>0</v>
      </c>
      <c r="T9377" s="12">
        <v>82572</v>
      </c>
      <c r="U9377" s="12">
        <v>82572</v>
      </c>
      <c r="V9377" s="21" t="s">
        <v>0</v>
      </c>
      <c r="W9377" s="21" t="s">
        <v>0</v>
      </c>
      <c r="X9377" s="12">
        <v>66967</v>
      </c>
      <c r="Y9377" s="12">
        <v>15605</v>
      </c>
      <c r="Z9377" s="21" t="s">
        <v>0</v>
      </c>
      <c r="AA9377" s="21" t="s">
        <v>0</v>
      </c>
      <c r="AB9377" s="21" t="s">
        <v>0</v>
      </c>
      <c r="AC9377" s="21" t="s">
        <v>0</v>
      </c>
      <c r="AD9377" s="13">
        <v>1245.0899999999999</v>
      </c>
      <c r="AE9377" s="24" t="s">
        <v>0</v>
      </c>
      <c r="AF9377" s="14">
        <v>2816946</v>
      </c>
      <c r="AG9377" s="22" t="s">
        <v>0</v>
      </c>
      <c r="AH9377" s="15">
        <v>15079</v>
      </c>
      <c r="AI9377" s="23" t="s">
        <v>0</v>
      </c>
      <c r="AJ9377" s="13">
        <v>121</v>
      </c>
      <c r="AK9377" s="13">
        <v>11</v>
      </c>
      <c r="AL9377" s="16" t="s">
        <v>191</v>
      </c>
      <c r="AM9377" s="16" t="s">
        <v>79</v>
      </c>
      <c r="AN9377" s="16" t="s">
        <v>192</v>
      </c>
      <c r="AO9377" s="16" t="s">
        <v>81</v>
      </c>
      <c r="AP9377" s="16" t="s">
        <v>82</v>
      </c>
      <c r="AQ9377" s="16" t="s">
        <v>83</v>
      </c>
      <c r="AR9377" s="17" t="s">
        <v>1214</v>
      </c>
      <c r="AS9377" s="17" t="s">
        <v>1214</v>
      </c>
      <c r="AT9377" s="9" t="s">
        <v>85</v>
      </c>
      <c r="AU9377" s="9">
        <v>8</v>
      </c>
      <c r="AV9377" s="9">
        <v>1982</v>
      </c>
      <c r="AW9377" s="9">
        <v>8</v>
      </c>
      <c r="AX9377" s="9">
        <v>1982</v>
      </c>
      <c r="AY9377" s="18" t="s">
        <v>85</v>
      </c>
      <c r="AZ9377" s="18">
        <v>10</v>
      </c>
      <c r="BA9377" s="18">
        <v>1982</v>
      </c>
      <c r="BB9377" s="18">
        <v>10</v>
      </c>
      <c r="BC9377" s="18">
        <v>1982</v>
      </c>
      <c r="BD9377" s="16" t="s">
        <v>85</v>
      </c>
      <c r="BE9377" s="16">
        <v>10</v>
      </c>
      <c r="BF9377" s="16">
        <v>1982</v>
      </c>
      <c r="BG9377" s="16">
        <v>10</v>
      </c>
      <c r="BH9377" s="16">
        <v>1982</v>
      </c>
      <c r="BI9377" s="9" t="s">
        <v>86</v>
      </c>
      <c r="BJ9377" s="9" t="s">
        <v>147</v>
      </c>
      <c r="BK9377" s="9" t="s">
        <v>88</v>
      </c>
      <c r="BL9377" s="9" t="s">
        <v>89</v>
      </c>
      <c r="BM9377" s="3" t="s">
        <v>90</v>
      </c>
      <c r="BN9377" s="3">
        <v>1</v>
      </c>
      <c r="BO9377" s="9">
        <v>1</v>
      </c>
      <c r="BP9377" s="18">
        <v>1</v>
      </c>
      <c r="BQ9377" s="16">
        <v>1</v>
      </c>
      <c r="BR9377" s="3" t="s">
        <v>121</v>
      </c>
    </row>
    <row r="9378" spans="1:70" x14ac:dyDescent="0.35">
      <c r="A9378" s="2">
        <v>3265</v>
      </c>
      <c r="B9378" s="3" t="s">
        <v>135</v>
      </c>
      <c r="C9378" s="2">
        <v>6190</v>
      </c>
      <c r="D9378" s="4" t="s">
        <v>1213</v>
      </c>
      <c r="E9378" s="5" t="s">
        <v>73</v>
      </c>
      <c r="F9378" s="5" t="s">
        <v>95</v>
      </c>
      <c r="G9378" s="6" t="s">
        <v>92</v>
      </c>
      <c r="H9378" s="7" t="s">
        <v>92</v>
      </c>
      <c r="I9378" s="8" t="s">
        <v>92</v>
      </c>
      <c r="J9378" s="9" t="s">
        <v>104</v>
      </c>
      <c r="K9378" s="10">
        <v>492.5</v>
      </c>
      <c r="L9378" s="11">
        <v>123297</v>
      </c>
      <c r="M9378" s="11">
        <v>103631</v>
      </c>
      <c r="N9378" s="19" t="s">
        <v>0</v>
      </c>
      <c r="O9378" s="20" t="s">
        <v>0</v>
      </c>
      <c r="P9378" s="20" t="s">
        <v>0</v>
      </c>
      <c r="Q9378" s="19" t="s">
        <v>0</v>
      </c>
      <c r="R9378" s="20" t="s">
        <v>0</v>
      </c>
      <c r="S9378" s="20" t="s">
        <v>0</v>
      </c>
      <c r="T9378" s="12">
        <v>1269696</v>
      </c>
      <c r="U9378" s="12">
        <v>1269696</v>
      </c>
      <c r="V9378" s="21" t="s">
        <v>0</v>
      </c>
      <c r="W9378" s="21" t="s">
        <v>0</v>
      </c>
      <c r="X9378" s="12">
        <v>1240020</v>
      </c>
      <c r="Y9378" s="12">
        <v>29676</v>
      </c>
      <c r="Z9378" s="21" t="s">
        <v>0</v>
      </c>
      <c r="AA9378" s="21" t="s">
        <v>0</v>
      </c>
      <c r="AB9378" s="21" t="s">
        <v>0</v>
      </c>
      <c r="AC9378" s="21" t="s">
        <v>0</v>
      </c>
      <c r="AD9378" s="13">
        <v>5782.98</v>
      </c>
      <c r="AE9378" s="24" t="s">
        <v>0</v>
      </c>
      <c r="AF9378" s="14">
        <v>55804</v>
      </c>
      <c r="AG9378" s="22" t="s">
        <v>0</v>
      </c>
      <c r="AH9378" s="15">
        <v>4555</v>
      </c>
      <c r="AI9378" s="23" t="s">
        <v>0</v>
      </c>
      <c r="AJ9378" s="13">
        <v>562</v>
      </c>
      <c r="AK9378" s="13">
        <v>11</v>
      </c>
      <c r="AL9378" s="16" t="s">
        <v>191</v>
      </c>
      <c r="AM9378" s="16" t="s">
        <v>79</v>
      </c>
      <c r="AN9378" s="16" t="s">
        <v>192</v>
      </c>
      <c r="AO9378" s="16" t="s">
        <v>81</v>
      </c>
      <c r="AP9378" s="16" t="s">
        <v>82</v>
      </c>
      <c r="AQ9378" s="16" t="s">
        <v>83</v>
      </c>
      <c r="AR9378" s="17" t="s">
        <v>1214</v>
      </c>
      <c r="AS9378" s="17" t="s">
        <v>1214</v>
      </c>
      <c r="AT9378" s="9" t="s">
        <v>85</v>
      </c>
      <c r="AU9378" s="9">
        <v>8</v>
      </c>
      <c r="AV9378" s="9">
        <v>1982</v>
      </c>
      <c r="AW9378" s="9">
        <v>8</v>
      </c>
      <c r="AX9378" s="9">
        <v>1982</v>
      </c>
      <c r="AY9378" s="18" t="s">
        <v>85</v>
      </c>
      <c r="AZ9378" s="18">
        <v>10</v>
      </c>
      <c r="BA9378" s="18">
        <v>1982</v>
      </c>
      <c r="BB9378" s="18">
        <v>10</v>
      </c>
      <c r="BC9378" s="18">
        <v>1982</v>
      </c>
      <c r="BD9378" s="16" t="s">
        <v>85</v>
      </c>
      <c r="BE9378" s="16">
        <v>10</v>
      </c>
      <c r="BF9378" s="16">
        <v>1982</v>
      </c>
      <c r="BG9378" s="16">
        <v>10</v>
      </c>
      <c r="BH9378" s="16">
        <v>1982</v>
      </c>
      <c r="BI9378" s="9" t="s">
        <v>86</v>
      </c>
      <c r="BJ9378" s="9" t="s">
        <v>147</v>
      </c>
      <c r="BK9378" s="9" t="s">
        <v>88</v>
      </c>
      <c r="BL9378" s="9" t="s">
        <v>89</v>
      </c>
      <c r="BM9378" s="3" t="s">
        <v>90</v>
      </c>
      <c r="BN9378" s="3">
        <v>1</v>
      </c>
      <c r="BO9378" s="9">
        <v>1</v>
      </c>
      <c r="BP9378" s="18">
        <v>1</v>
      </c>
      <c r="BQ9378" s="16">
        <v>1</v>
      </c>
      <c r="BR9378" s="3" t="s">
        <v>121</v>
      </c>
    </row>
    <row r="9379" spans="1:70" x14ac:dyDescent="0.35">
      <c r="A9379" s="2">
        <v>3265</v>
      </c>
      <c r="B9379" s="3" t="s">
        <v>135</v>
      </c>
      <c r="C9379" s="2">
        <v>6190</v>
      </c>
      <c r="D9379" s="4" t="s">
        <v>1213</v>
      </c>
      <c r="E9379" s="5" t="s">
        <v>73</v>
      </c>
      <c r="F9379" s="5" t="s">
        <v>96</v>
      </c>
      <c r="G9379" s="6" t="s">
        <v>92</v>
      </c>
      <c r="H9379" s="7" t="s">
        <v>92</v>
      </c>
      <c r="I9379" s="8" t="s">
        <v>92</v>
      </c>
      <c r="J9379" s="9" t="s">
        <v>104</v>
      </c>
      <c r="K9379" s="10">
        <v>492.5</v>
      </c>
      <c r="L9379" s="11">
        <v>214524</v>
      </c>
      <c r="M9379" s="11">
        <v>189364</v>
      </c>
      <c r="N9379" s="19" t="s">
        <v>0</v>
      </c>
      <c r="O9379" s="20" t="s">
        <v>0</v>
      </c>
      <c r="P9379" s="20" t="s">
        <v>0</v>
      </c>
      <c r="Q9379" s="19" t="s">
        <v>0</v>
      </c>
      <c r="R9379" s="20" t="s">
        <v>0</v>
      </c>
      <c r="S9379" s="20" t="s">
        <v>0</v>
      </c>
      <c r="T9379" s="12">
        <v>2153300</v>
      </c>
      <c r="U9379" s="12">
        <v>2153300</v>
      </c>
      <c r="V9379" s="21" t="s">
        <v>0</v>
      </c>
      <c r="W9379" s="21" t="s">
        <v>0</v>
      </c>
      <c r="X9379" s="12">
        <v>2124717</v>
      </c>
      <c r="Y9379" s="12">
        <v>28583</v>
      </c>
      <c r="Z9379" s="21" t="s">
        <v>0</v>
      </c>
      <c r="AA9379" s="21" t="s">
        <v>0</v>
      </c>
      <c r="AB9379" s="21" t="s">
        <v>0</v>
      </c>
      <c r="AC9379" s="21" t="s">
        <v>0</v>
      </c>
      <c r="AD9379" s="13">
        <v>9986.4</v>
      </c>
      <c r="AE9379" s="24" t="s">
        <v>0</v>
      </c>
      <c r="AF9379" s="14">
        <v>52737</v>
      </c>
      <c r="AG9379" s="22" t="s">
        <v>0</v>
      </c>
      <c r="AH9379" s="15">
        <v>4638</v>
      </c>
      <c r="AI9379" s="23" t="s">
        <v>0</v>
      </c>
      <c r="AJ9379" s="13">
        <v>720</v>
      </c>
      <c r="AK9379" s="13">
        <v>11</v>
      </c>
      <c r="AL9379" s="16" t="s">
        <v>191</v>
      </c>
      <c r="AM9379" s="16" t="s">
        <v>79</v>
      </c>
      <c r="AN9379" s="16" t="s">
        <v>192</v>
      </c>
      <c r="AO9379" s="16" t="s">
        <v>81</v>
      </c>
      <c r="AP9379" s="16" t="s">
        <v>82</v>
      </c>
      <c r="AQ9379" s="16" t="s">
        <v>83</v>
      </c>
      <c r="AR9379" s="17" t="s">
        <v>1214</v>
      </c>
      <c r="AS9379" s="17" t="s">
        <v>1214</v>
      </c>
      <c r="AT9379" s="9" t="s">
        <v>85</v>
      </c>
      <c r="AU9379" s="9">
        <v>8</v>
      </c>
      <c r="AV9379" s="9">
        <v>1982</v>
      </c>
      <c r="AW9379" s="9">
        <v>8</v>
      </c>
      <c r="AX9379" s="9">
        <v>1982</v>
      </c>
      <c r="AY9379" s="18" t="s">
        <v>85</v>
      </c>
      <c r="AZ9379" s="18">
        <v>10</v>
      </c>
      <c r="BA9379" s="18">
        <v>1982</v>
      </c>
      <c r="BB9379" s="18">
        <v>10</v>
      </c>
      <c r="BC9379" s="18">
        <v>1982</v>
      </c>
      <c r="BD9379" s="16" t="s">
        <v>85</v>
      </c>
      <c r="BE9379" s="16">
        <v>10</v>
      </c>
      <c r="BF9379" s="16">
        <v>1982</v>
      </c>
      <c r="BG9379" s="16">
        <v>10</v>
      </c>
      <c r="BH9379" s="16">
        <v>1982</v>
      </c>
      <c r="BI9379" s="9" t="s">
        <v>86</v>
      </c>
      <c r="BJ9379" s="9" t="s">
        <v>147</v>
      </c>
      <c r="BK9379" s="9" t="s">
        <v>88</v>
      </c>
      <c r="BL9379" s="9" t="s">
        <v>89</v>
      </c>
      <c r="BM9379" s="3" t="s">
        <v>90</v>
      </c>
      <c r="BN9379" s="3">
        <v>1</v>
      </c>
      <c r="BO9379" s="9">
        <v>1</v>
      </c>
      <c r="BP9379" s="18">
        <v>1</v>
      </c>
      <c r="BQ9379" s="16">
        <v>1</v>
      </c>
      <c r="BR9379" s="3" t="s">
        <v>121</v>
      </c>
    </row>
    <row r="9380" spans="1:70" x14ac:dyDescent="0.35">
      <c r="A9380" s="2">
        <v>3265</v>
      </c>
      <c r="B9380" s="3" t="s">
        <v>135</v>
      </c>
      <c r="C9380" s="2">
        <v>6190</v>
      </c>
      <c r="D9380" s="4" t="s">
        <v>1213</v>
      </c>
      <c r="E9380" s="5" t="s">
        <v>73</v>
      </c>
      <c r="F9380" s="5" t="s">
        <v>97</v>
      </c>
      <c r="G9380" s="6" t="s">
        <v>92</v>
      </c>
      <c r="H9380" s="7" t="s">
        <v>92</v>
      </c>
      <c r="I9380" s="8" t="s">
        <v>92</v>
      </c>
      <c r="J9380" s="9" t="s">
        <v>104</v>
      </c>
      <c r="K9380" s="10">
        <v>492.5</v>
      </c>
      <c r="L9380" s="11">
        <v>226399</v>
      </c>
      <c r="M9380" s="11">
        <v>200551</v>
      </c>
      <c r="N9380" s="19" t="s">
        <v>0</v>
      </c>
      <c r="O9380" s="20" t="s">
        <v>0</v>
      </c>
      <c r="P9380" s="20" t="s">
        <v>0</v>
      </c>
      <c r="Q9380" s="19" t="s">
        <v>0</v>
      </c>
      <c r="R9380" s="20" t="s">
        <v>0</v>
      </c>
      <c r="S9380" s="20" t="s">
        <v>0</v>
      </c>
      <c r="T9380" s="12">
        <v>2257916</v>
      </c>
      <c r="U9380" s="12">
        <v>2257916</v>
      </c>
      <c r="V9380" s="21" t="s">
        <v>0</v>
      </c>
      <c r="W9380" s="21" t="s">
        <v>0</v>
      </c>
      <c r="X9380" s="12">
        <v>2232894</v>
      </c>
      <c r="Y9380" s="12">
        <v>25022</v>
      </c>
      <c r="Z9380" s="21" t="s">
        <v>0</v>
      </c>
      <c r="AA9380" s="21" t="s">
        <v>0</v>
      </c>
      <c r="AB9380" s="21" t="s">
        <v>0</v>
      </c>
      <c r="AC9380" s="21" t="s">
        <v>0</v>
      </c>
      <c r="AD9380" s="13">
        <v>9986.4</v>
      </c>
      <c r="AE9380" s="24" t="s">
        <v>0</v>
      </c>
      <c r="AF9380" s="14">
        <v>49795</v>
      </c>
      <c r="AG9380" s="22" t="s">
        <v>0</v>
      </c>
      <c r="AH9380" s="15">
        <v>4423</v>
      </c>
      <c r="AI9380" s="23" t="s">
        <v>0</v>
      </c>
      <c r="AJ9380" s="13">
        <v>720</v>
      </c>
      <c r="AK9380" s="13">
        <v>11</v>
      </c>
      <c r="AL9380" s="16" t="s">
        <v>191</v>
      </c>
      <c r="AM9380" s="16" t="s">
        <v>79</v>
      </c>
      <c r="AN9380" s="16" t="s">
        <v>192</v>
      </c>
      <c r="AO9380" s="16" t="s">
        <v>81</v>
      </c>
      <c r="AP9380" s="16" t="s">
        <v>82</v>
      </c>
      <c r="AQ9380" s="16" t="s">
        <v>83</v>
      </c>
      <c r="AR9380" s="17" t="s">
        <v>1214</v>
      </c>
      <c r="AS9380" s="17" t="s">
        <v>1214</v>
      </c>
      <c r="AT9380" s="9" t="s">
        <v>85</v>
      </c>
      <c r="AU9380" s="9">
        <v>8</v>
      </c>
      <c r="AV9380" s="9">
        <v>1982</v>
      </c>
      <c r="AW9380" s="9">
        <v>8</v>
      </c>
      <c r="AX9380" s="9">
        <v>1982</v>
      </c>
      <c r="AY9380" s="18" t="s">
        <v>85</v>
      </c>
      <c r="AZ9380" s="18">
        <v>10</v>
      </c>
      <c r="BA9380" s="18">
        <v>1982</v>
      </c>
      <c r="BB9380" s="18">
        <v>10</v>
      </c>
      <c r="BC9380" s="18">
        <v>1982</v>
      </c>
      <c r="BD9380" s="16" t="s">
        <v>85</v>
      </c>
      <c r="BE9380" s="16">
        <v>10</v>
      </c>
      <c r="BF9380" s="16">
        <v>1982</v>
      </c>
      <c r="BG9380" s="16">
        <v>10</v>
      </c>
      <c r="BH9380" s="16">
        <v>1982</v>
      </c>
      <c r="BI9380" s="9" t="s">
        <v>86</v>
      </c>
      <c r="BJ9380" s="9" t="s">
        <v>147</v>
      </c>
      <c r="BK9380" s="9" t="s">
        <v>88</v>
      </c>
      <c r="BL9380" s="9" t="s">
        <v>89</v>
      </c>
      <c r="BM9380" s="3" t="s">
        <v>90</v>
      </c>
      <c r="BN9380" s="3">
        <v>1</v>
      </c>
      <c r="BO9380" s="9">
        <v>1</v>
      </c>
      <c r="BP9380" s="18">
        <v>1</v>
      </c>
      <c r="BQ9380" s="16">
        <v>1</v>
      </c>
      <c r="BR9380" s="3" t="s">
        <v>121</v>
      </c>
    </row>
    <row r="9381" spans="1:70" x14ac:dyDescent="0.35">
      <c r="A9381" s="2">
        <v>3265</v>
      </c>
      <c r="B9381" s="3" t="s">
        <v>135</v>
      </c>
      <c r="C9381" s="2">
        <v>6190</v>
      </c>
      <c r="D9381" s="4" t="s">
        <v>1213</v>
      </c>
      <c r="E9381" s="5" t="s">
        <v>73</v>
      </c>
      <c r="F9381" s="5" t="s">
        <v>98</v>
      </c>
      <c r="G9381" s="6" t="s">
        <v>92</v>
      </c>
      <c r="H9381" s="7" t="s">
        <v>92</v>
      </c>
      <c r="I9381" s="8" t="s">
        <v>92</v>
      </c>
      <c r="J9381" s="9" t="s">
        <v>104</v>
      </c>
      <c r="K9381" s="10">
        <v>492.5</v>
      </c>
      <c r="L9381" s="11">
        <v>171849</v>
      </c>
      <c r="M9381" s="11">
        <v>148964</v>
      </c>
      <c r="N9381" s="19" t="s">
        <v>0</v>
      </c>
      <c r="O9381" s="20" t="s">
        <v>0</v>
      </c>
      <c r="P9381" s="20" t="s">
        <v>0</v>
      </c>
      <c r="Q9381" s="19" t="s">
        <v>0</v>
      </c>
      <c r="R9381" s="20" t="s">
        <v>0</v>
      </c>
      <c r="S9381" s="20" t="s">
        <v>0</v>
      </c>
      <c r="T9381" s="12">
        <v>1740074</v>
      </c>
      <c r="U9381" s="12">
        <v>1740074</v>
      </c>
      <c r="V9381" s="21" t="s">
        <v>0</v>
      </c>
      <c r="W9381" s="21" t="s">
        <v>0</v>
      </c>
      <c r="X9381" s="12">
        <v>1721751</v>
      </c>
      <c r="Y9381" s="12">
        <v>18322</v>
      </c>
      <c r="Z9381" s="21" t="s">
        <v>0</v>
      </c>
      <c r="AA9381" s="21" t="s">
        <v>0</v>
      </c>
      <c r="AB9381" s="21" t="s">
        <v>0</v>
      </c>
      <c r="AC9381" s="21" t="s">
        <v>0</v>
      </c>
      <c r="AD9381" s="13">
        <v>8654.8799999999992</v>
      </c>
      <c r="AE9381" s="24" t="s">
        <v>0</v>
      </c>
      <c r="AF9381" s="14">
        <v>58100</v>
      </c>
      <c r="AG9381" s="22" t="s">
        <v>0</v>
      </c>
      <c r="AH9381" s="15">
        <v>4974</v>
      </c>
      <c r="AI9381" s="23" t="s">
        <v>0</v>
      </c>
      <c r="AJ9381" s="13">
        <v>624</v>
      </c>
      <c r="AK9381" s="13">
        <v>11</v>
      </c>
      <c r="AL9381" s="16" t="s">
        <v>191</v>
      </c>
      <c r="AM9381" s="16" t="s">
        <v>79</v>
      </c>
      <c r="AN9381" s="16" t="s">
        <v>192</v>
      </c>
      <c r="AO9381" s="16" t="s">
        <v>81</v>
      </c>
      <c r="AP9381" s="16" t="s">
        <v>82</v>
      </c>
      <c r="AQ9381" s="16" t="s">
        <v>83</v>
      </c>
      <c r="AR9381" s="17" t="s">
        <v>1214</v>
      </c>
      <c r="AS9381" s="17" t="s">
        <v>1214</v>
      </c>
      <c r="AT9381" s="9" t="s">
        <v>85</v>
      </c>
      <c r="AU9381" s="9">
        <v>8</v>
      </c>
      <c r="AV9381" s="9">
        <v>1982</v>
      </c>
      <c r="AW9381" s="9">
        <v>8</v>
      </c>
      <c r="AX9381" s="9">
        <v>1982</v>
      </c>
      <c r="AY9381" s="18" t="s">
        <v>85</v>
      </c>
      <c r="AZ9381" s="18">
        <v>10</v>
      </c>
      <c r="BA9381" s="18">
        <v>1982</v>
      </c>
      <c r="BB9381" s="18">
        <v>10</v>
      </c>
      <c r="BC9381" s="18">
        <v>1982</v>
      </c>
      <c r="BD9381" s="16" t="s">
        <v>85</v>
      </c>
      <c r="BE9381" s="16">
        <v>10</v>
      </c>
      <c r="BF9381" s="16">
        <v>1982</v>
      </c>
      <c r="BG9381" s="16">
        <v>10</v>
      </c>
      <c r="BH9381" s="16">
        <v>1982</v>
      </c>
      <c r="BI9381" s="9" t="s">
        <v>86</v>
      </c>
      <c r="BJ9381" s="9" t="s">
        <v>147</v>
      </c>
      <c r="BK9381" s="9" t="s">
        <v>88</v>
      </c>
      <c r="BL9381" s="9" t="s">
        <v>89</v>
      </c>
      <c r="BM9381" s="3" t="s">
        <v>90</v>
      </c>
      <c r="BN9381" s="3">
        <v>1</v>
      </c>
      <c r="BO9381" s="9">
        <v>1</v>
      </c>
      <c r="BP9381" s="18">
        <v>1</v>
      </c>
      <c r="BQ9381" s="16">
        <v>1</v>
      </c>
      <c r="BR9381" s="3" t="s">
        <v>121</v>
      </c>
    </row>
    <row r="9382" spans="1:70" x14ac:dyDescent="0.35">
      <c r="A9382" s="2">
        <v>3265</v>
      </c>
      <c r="B9382" s="3" t="s">
        <v>135</v>
      </c>
      <c r="C9382" s="2">
        <v>6190</v>
      </c>
      <c r="D9382" s="4" t="s">
        <v>1213</v>
      </c>
      <c r="E9382" s="5" t="s">
        <v>73</v>
      </c>
      <c r="F9382" s="5" t="s">
        <v>99</v>
      </c>
      <c r="G9382" s="6" t="s">
        <v>92</v>
      </c>
      <c r="H9382" s="7" t="s">
        <v>92</v>
      </c>
      <c r="I9382" s="8" t="s">
        <v>92</v>
      </c>
      <c r="J9382" s="9" t="s">
        <v>104</v>
      </c>
      <c r="K9382" s="10">
        <v>492.5</v>
      </c>
      <c r="L9382" s="11">
        <v>242778</v>
      </c>
      <c r="M9382" s="11">
        <v>217124</v>
      </c>
      <c r="N9382" s="19" t="s">
        <v>0</v>
      </c>
      <c r="O9382" s="20" t="s">
        <v>0</v>
      </c>
      <c r="P9382" s="20" t="s">
        <v>0</v>
      </c>
      <c r="Q9382" s="19" t="s">
        <v>0</v>
      </c>
      <c r="R9382" s="20" t="s">
        <v>0</v>
      </c>
      <c r="S9382" s="20" t="s">
        <v>0</v>
      </c>
      <c r="T9382" s="12">
        <v>2410397</v>
      </c>
      <c r="U9382" s="12">
        <v>2410397</v>
      </c>
      <c r="V9382" s="21" t="s">
        <v>0</v>
      </c>
      <c r="W9382" s="21" t="s">
        <v>0</v>
      </c>
      <c r="X9382" s="12">
        <v>2389607</v>
      </c>
      <c r="Y9382" s="12">
        <v>20789</v>
      </c>
      <c r="Z9382" s="21" t="s">
        <v>0</v>
      </c>
      <c r="AA9382" s="21" t="s">
        <v>0</v>
      </c>
      <c r="AB9382" s="21" t="s">
        <v>0</v>
      </c>
      <c r="AC9382" s="21" t="s">
        <v>0</v>
      </c>
      <c r="AD9382" s="13">
        <v>9986.4</v>
      </c>
      <c r="AE9382" s="24" t="s">
        <v>0</v>
      </c>
      <c r="AF9382" s="14">
        <v>45994</v>
      </c>
      <c r="AG9382" s="22" t="s">
        <v>0</v>
      </c>
      <c r="AH9382" s="15">
        <v>4143</v>
      </c>
      <c r="AI9382" s="23" t="s">
        <v>0</v>
      </c>
      <c r="AJ9382" s="13">
        <v>720</v>
      </c>
      <c r="AK9382" s="13">
        <v>11</v>
      </c>
      <c r="AL9382" s="16" t="s">
        <v>191</v>
      </c>
      <c r="AM9382" s="16" t="s">
        <v>79</v>
      </c>
      <c r="AN9382" s="16" t="s">
        <v>192</v>
      </c>
      <c r="AO9382" s="16" t="s">
        <v>81</v>
      </c>
      <c r="AP9382" s="16" t="s">
        <v>82</v>
      </c>
      <c r="AQ9382" s="16" t="s">
        <v>83</v>
      </c>
      <c r="AR9382" s="17" t="s">
        <v>1214</v>
      </c>
      <c r="AS9382" s="17" t="s">
        <v>1214</v>
      </c>
      <c r="AT9382" s="9" t="s">
        <v>85</v>
      </c>
      <c r="AU9382" s="9">
        <v>8</v>
      </c>
      <c r="AV9382" s="9">
        <v>1982</v>
      </c>
      <c r="AW9382" s="9">
        <v>8</v>
      </c>
      <c r="AX9382" s="9">
        <v>1982</v>
      </c>
      <c r="AY9382" s="18" t="s">
        <v>85</v>
      </c>
      <c r="AZ9382" s="18">
        <v>10</v>
      </c>
      <c r="BA9382" s="18">
        <v>1982</v>
      </c>
      <c r="BB9382" s="18">
        <v>10</v>
      </c>
      <c r="BC9382" s="18">
        <v>1982</v>
      </c>
      <c r="BD9382" s="16" t="s">
        <v>85</v>
      </c>
      <c r="BE9382" s="16">
        <v>10</v>
      </c>
      <c r="BF9382" s="16">
        <v>1982</v>
      </c>
      <c r="BG9382" s="16">
        <v>10</v>
      </c>
      <c r="BH9382" s="16">
        <v>1982</v>
      </c>
      <c r="BI9382" s="9" t="s">
        <v>86</v>
      </c>
      <c r="BJ9382" s="9" t="s">
        <v>147</v>
      </c>
      <c r="BK9382" s="9" t="s">
        <v>88</v>
      </c>
      <c r="BL9382" s="9" t="s">
        <v>89</v>
      </c>
      <c r="BM9382" s="3" t="s">
        <v>90</v>
      </c>
      <c r="BN9382" s="3">
        <v>1</v>
      </c>
      <c r="BO9382" s="9">
        <v>1</v>
      </c>
      <c r="BP9382" s="18">
        <v>1</v>
      </c>
      <c r="BQ9382" s="16">
        <v>1</v>
      </c>
      <c r="BR9382" s="3" t="s">
        <v>121</v>
      </c>
    </row>
    <row r="9383" spans="1:70" x14ac:dyDescent="0.35">
      <c r="A9383" s="2">
        <v>3265</v>
      </c>
      <c r="B9383" s="3" t="s">
        <v>135</v>
      </c>
      <c r="C9383" s="2">
        <v>6190</v>
      </c>
      <c r="D9383" s="4" t="s">
        <v>1213</v>
      </c>
      <c r="E9383" s="5" t="s">
        <v>73</v>
      </c>
      <c r="F9383" s="5" t="s">
        <v>100</v>
      </c>
      <c r="G9383" s="6" t="s">
        <v>92</v>
      </c>
      <c r="H9383" s="7" t="s">
        <v>92</v>
      </c>
      <c r="I9383" s="8" t="s">
        <v>92</v>
      </c>
      <c r="J9383" s="9" t="s">
        <v>104</v>
      </c>
      <c r="K9383" s="10">
        <v>492.5</v>
      </c>
      <c r="L9383" s="11">
        <v>236105</v>
      </c>
      <c r="M9383" s="11">
        <v>210184</v>
      </c>
      <c r="N9383" s="19" t="s">
        <v>0</v>
      </c>
      <c r="O9383" s="20" t="s">
        <v>0</v>
      </c>
      <c r="P9383" s="20" t="s">
        <v>0</v>
      </c>
      <c r="Q9383" s="19" t="s">
        <v>0</v>
      </c>
      <c r="R9383" s="20" t="s">
        <v>0</v>
      </c>
      <c r="S9383" s="20" t="s">
        <v>0</v>
      </c>
      <c r="T9383" s="12">
        <v>2364592</v>
      </c>
      <c r="U9383" s="12">
        <v>2364592</v>
      </c>
      <c r="V9383" s="21" t="s">
        <v>0</v>
      </c>
      <c r="W9383" s="21" t="s">
        <v>0</v>
      </c>
      <c r="X9383" s="12">
        <v>2336298</v>
      </c>
      <c r="Y9383" s="12">
        <v>28294</v>
      </c>
      <c r="Z9383" s="21" t="s">
        <v>0</v>
      </c>
      <c r="AA9383" s="21" t="s">
        <v>0</v>
      </c>
      <c r="AB9383" s="21" t="s">
        <v>0</v>
      </c>
      <c r="AC9383" s="21" t="s">
        <v>0</v>
      </c>
      <c r="AD9383" s="13">
        <v>10319.280000000001</v>
      </c>
      <c r="AE9383" s="24" t="s">
        <v>0</v>
      </c>
      <c r="AF9383" s="14">
        <v>49096</v>
      </c>
      <c r="AG9383" s="22" t="s">
        <v>0</v>
      </c>
      <c r="AH9383" s="15">
        <v>4364</v>
      </c>
      <c r="AI9383" s="23" t="s">
        <v>0</v>
      </c>
      <c r="AJ9383" s="13">
        <v>744</v>
      </c>
      <c r="AK9383" s="13">
        <v>11</v>
      </c>
      <c r="AL9383" s="16" t="s">
        <v>191</v>
      </c>
      <c r="AM9383" s="16" t="s">
        <v>79</v>
      </c>
      <c r="AN9383" s="16" t="s">
        <v>192</v>
      </c>
      <c r="AO9383" s="16" t="s">
        <v>81</v>
      </c>
      <c r="AP9383" s="16" t="s">
        <v>82</v>
      </c>
      <c r="AQ9383" s="16" t="s">
        <v>83</v>
      </c>
      <c r="AR9383" s="17" t="s">
        <v>1214</v>
      </c>
      <c r="AS9383" s="17" t="s">
        <v>1214</v>
      </c>
      <c r="AT9383" s="9" t="s">
        <v>85</v>
      </c>
      <c r="AU9383" s="9">
        <v>8</v>
      </c>
      <c r="AV9383" s="9">
        <v>1982</v>
      </c>
      <c r="AW9383" s="9">
        <v>8</v>
      </c>
      <c r="AX9383" s="9">
        <v>1982</v>
      </c>
      <c r="AY9383" s="18" t="s">
        <v>85</v>
      </c>
      <c r="AZ9383" s="18">
        <v>10</v>
      </c>
      <c r="BA9383" s="18">
        <v>1982</v>
      </c>
      <c r="BB9383" s="18">
        <v>10</v>
      </c>
      <c r="BC9383" s="18">
        <v>1982</v>
      </c>
      <c r="BD9383" s="16" t="s">
        <v>85</v>
      </c>
      <c r="BE9383" s="16">
        <v>10</v>
      </c>
      <c r="BF9383" s="16">
        <v>1982</v>
      </c>
      <c r="BG9383" s="16">
        <v>10</v>
      </c>
      <c r="BH9383" s="16">
        <v>1982</v>
      </c>
      <c r="BI9383" s="9" t="s">
        <v>86</v>
      </c>
      <c r="BJ9383" s="9" t="s">
        <v>147</v>
      </c>
      <c r="BK9383" s="9" t="s">
        <v>88</v>
      </c>
      <c r="BL9383" s="9" t="s">
        <v>89</v>
      </c>
      <c r="BM9383" s="3" t="s">
        <v>90</v>
      </c>
      <c r="BN9383" s="3">
        <v>1</v>
      </c>
      <c r="BO9383" s="9">
        <v>1</v>
      </c>
      <c r="BP9383" s="18">
        <v>1</v>
      </c>
      <c r="BQ9383" s="16">
        <v>1</v>
      </c>
      <c r="BR9383" s="3" t="s">
        <v>121</v>
      </c>
    </row>
    <row r="9384" spans="1:70" x14ac:dyDescent="0.35">
      <c r="A9384" s="2">
        <v>3265</v>
      </c>
      <c r="B9384" s="3" t="s">
        <v>135</v>
      </c>
      <c r="C9384" s="2">
        <v>6190</v>
      </c>
      <c r="D9384" s="4" t="s">
        <v>1213</v>
      </c>
      <c r="E9384" s="5" t="s">
        <v>73</v>
      </c>
      <c r="F9384" s="5" t="s">
        <v>101</v>
      </c>
      <c r="G9384" s="6" t="s">
        <v>92</v>
      </c>
      <c r="H9384" s="7" t="s">
        <v>92</v>
      </c>
      <c r="I9384" s="8" t="s">
        <v>92</v>
      </c>
      <c r="J9384" s="9" t="s">
        <v>104</v>
      </c>
      <c r="K9384" s="10">
        <v>492.5</v>
      </c>
      <c r="L9384" s="11">
        <v>221632</v>
      </c>
      <c r="M9384" s="11">
        <v>197158</v>
      </c>
      <c r="N9384" s="19" t="s">
        <v>0</v>
      </c>
      <c r="O9384" s="20" t="s">
        <v>0</v>
      </c>
      <c r="P9384" s="20" t="s">
        <v>0</v>
      </c>
      <c r="Q9384" s="19" t="s">
        <v>0</v>
      </c>
      <c r="R9384" s="20" t="s">
        <v>0</v>
      </c>
      <c r="S9384" s="20" t="s">
        <v>0</v>
      </c>
      <c r="T9384" s="12">
        <v>2235560</v>
      </c>
      <c r="U9384" s="12">
        <v>2235560</v>
      </c>
      <c r="V9384" s="21" t="s">
        <v>0</v>
      </c>
      <c r="W9384" s="21" t="s">
        <v>0</v>
      </c>
      <c r="X9384" s="12">
        <v>2196754</v>
      </c>
      <c r="Y9384" s="12">
        <v>38806</v>
      </c>
      <c r="Z9384" s="21" t="s">
        <v>0</v>
      </c>
      <c r="AA9384" s="21" t="s">
        <v>0</v>
      </c>
      <c r="AB9384" s="21" t="s">
        <v>0</v>
      </c>
      <c r="AC9384" s="21" t="s">
        <v>0</v>
      </c>
      <c r="AD9384" s="13">
        <v>7408.8</v>
      </c>
      <c r="AE9384" s="24" t="s">
        <v>0</v>
      </c>
      <c r="AF9384" s="14">
        <v>37578</v>
      </c>
      <c r="AG9384" s="22" t="s">
        <v>0</v>
      </c>
      <c r="AH9384" s="15">
        <v>3314</v>
      </c>
      <c r="AI9384" s="23" t="s">
        <v>0</v>
      </c>
      <c r="AJ9384" s="13">
        <v>720</v>
      </c>
      <c r="AK9384" s="13">
        <v>11</v>
      </c>
      <c r="AL9384" s="16" t="s">
        <v>191</v>
      </c>
      <c r="AM9384" s="16" t="s">
        <v>79</v>
      </c>
      <c r="AN9384" s="16" t="s">
        <v>192</v>
      </c>
      <c r="AO9384" s="16" t="s">
        <v>81</v>
      </c>
      <c r="AP9384" s="16" t="s">
        <v>82</v>
      </c>
      <c r="AQ9384" s="16" t="s">
        <v>83</v>
      </c>
      <c r="AR9384" s="17" t="s">
        <v>1214</v>
      </c>
      <c r="AS9384" s="17" t="s">
        <v>1214</v>
      </c>
      <c r="AT9384" s="9" t="s">
        <v>85</v>
      </c>
      <c r="AU9384" s="9">
        <v>8</v>
      </c>
      <c r="AV9384" s="9">
        <v>1982</v>
      </c>
      <c r="AW9384" s="9">
        <v>8</v>
      </c>
      <c r="AX9384" s="9">
        <v>1982</v>
      </c>
      <c r="AY9384" s="18" t="s">
        <v>85</v>
      </c>
      <c r="AZ9384" s="18">
        <v>10</v>
      </c>
      <c r="BA9384" s="18">
        <v>1982</v>
      </c>
      <c r="BB9384" s="18">
        <v>10</v>
      </c>
      <c r="BC9384" s="18">
        <v>1982</v>
      </c>
      <c r="BD9384" s="16" t="s">
        <v>85</v>
      </c>
      <c r="BE9384" s="16">
        <v>10</v>
      </c>
      <c r="BF9384" s="16">
        <v>1982</v>
      </c>
      <c r="BG9384" s="16">
        <v>10</v>
      </c>
      <c r="BH9384" s="16">
        <v>1982</v>
      </c>
      <c r="BI9384" s="9" t="s">
        <v>86</v>
      </c>
      <c r="BJ9384" s="9" t="s">
        <v>147</v>
      </c>
      <c r="BK9384" s="9" t="s">
        <v>88</v>
      </c>
      <c r="BL9384" s="9" t="s">
        <v>89</v>
      </c>
      <c r="BM9384" s="3" t="s">
        <v>90</v>
      </c>
      <c r="BN9384" s="3">
        <v>1</v>
      </c>
      <c r="BO9384" s="9">
        <v>1</v>
      </c>
      <c r="BP9384" s="18">
        <v>1</v>
      </c>
      <c r="BQ9384" s="16">
        <v>1</v>
      </c>
      <c r="BR9384" s="3" t="s">
        <v>121</v>
      </c>
    </row>
    <row r="9385" spans="1:70" x14ac:dyDescent="0.35">
      <c r="A9385" s="2">
        <v>3265</v>
      </c>
      <c r="B9385" s="3" t="s">
        <v>135</v>
      </c>
      <c r="C9385" s="2">
        <v>6190</v>
      </c>
      <c r="D9385" s="4" t="s">
        <v>1213</v>
      </c>
      <c r="E9385" s="5" t="s">
        <v>73</v>
      </c>
      <c r="F9385" s="5" t="s">
        <v>102</v>
      </c>
      <c r="G9385" s="6" t="s">
        <v>92</v>
      </c>
      <c r="H9385" s="7" t="s">
        <v>92</v>
      </c>
      <c r="I9385" s="8" t="s">
        <v>92</v>
      </c>
      <c r="J9385" s="9" t="s">
        <v>104</v>
      </c>
      <c r="K9385" s="10">
        <v>492.5</v>
      </c>
      <c r="L9385" s="11">
        <v>200209</v>
      </c>
      <c r="M9385" s="11">
        <v>175581</v>
      </c>
      <c r="N9385" s="19" t="s">
        <v>0</v>
      </c>
      <c r="O9385" s="20" t="s">
        <v>0</v>
      </c>
      <c r="P9385" s="20" t="s">
        <v>0</v>
      </c>
      <c r="Q9385" s="19" t="s">
        <v>0</v>
      </c>
      <c r="R9385" s="20" t="s">
        <v>0</v>
      </c>
      <c r="S9385" s="20" t="s">
        <v>0</v>
      </c>
      <c r="T9385" s="12">
        <v>2296834</v>
      </c>
      <c r="U9385" s="12">
        <v>2296834</v>
      </c>
      <c r="V9385" s="21" t="s">
        <v>0</v>
      </c>
      <c r="W9385" s="21" t="s">
        <v>0</v>
      </c>
      <c r="X9385" s="12">
        <v>2246075</v>
      </c>
      <c r="Y9385" s="12">
        <v>50759</v>
      </c>
      <c r="Z9385" s="21" t="s">
        <v>0</v>
      </c>
      <c r="AA9385" s="21" t="s">
        <v>0</v>
      </c>
      <c r="AB9385" s="21" t="s">
        <v>0</v>
      </c>
      <c r="AC9385" s="21" t="s">
        <v>0</v>
      </c>
      <c r="AD9385" s="13">
        <v>7655.76</v>
      </c>
      <c r="AE9385" s="24" t="s">
        <v>0</v>
      </c>
      <c r="AF9385" s="14">
        <v>43602</v>
      </c>
      <c r="AG9385" s="22" t="s">
        <v>0</v>
      </c>
      <c r="AH9385" s="15">
        <v>3333</v>
      </c>
      <c r="AI9385" s="23" t="s">
        <v>0</v>
      </c>
      <c r="AJ9385" s="13">
        <v>744</v>
      </c>
      <c r="AK9385" s="13">
        <v>11</v>
      </c>
      <c r="AL9385" s="16" t="s">
        <v>191</v>
      </c>
      <c r="AM9385" s="16" t="s">
        <v>79</v>
      </c>
      <c r="AN9385" s="16" t="s">
        <v>192</v>
      </c>
      <c r="AO9385" s="16" t="s">
        <v>81</v>
      </c>
      <c r="AP9385" s="16" t="s">
        <v>82</v>
      </c>
      <c r="AQ9385" s="16" t="s">
        <v>83</v>
      </c>
      <c r="AR9385" s="17" t="s">
        <v>1214</v>
      </c>
      <c r="AS9385" s="17" t="s">
        <v>1214</v>
      </c>
      <c r="AT9385" s="9" t="s">
        <v>85</v>
      </c>
      <c r="AU9385" s="9">
        <v>8</v>
      </c>
      <c r="AV9385" s="9">
        <v>1982</v>
      </c>
      <c r="AW9385" s="9">
        <v>8</v>
      </c>
      <c r="AX9385" s="9">
        <v>1982</v>
      </c>
      <c r="AY9385" s="18" t="s">
        <v>85</v>
      </c>
      <c r="AZ9385" s="18">
        <v>10</v>
      </c>
      <c r="BA9385" s="18">
        <v>1982</v>
      </c>
      <c r="BB9385" s="18">
        <v>10</v>
      </c>
      <c r="BC9385" s="18">
        <v>1982</v>
      </c>
      <c r="BD9385" s="16" t="s">
        <v>85</v>
      </c>
      <c r="BE9385" s="16">
        <v>10</v>
      </c>
      <c r="BF9385" s="16">
        <v>1982</v>
      </c>
      <c r="BG9385" s="16">
        <v>10</v>
      </c>
      <c r="BH9385" s="16">
        <v>1982</v>
      </c>
      <c r="BI9385" s="9" t="s">
        <v>86</v>
      </c>
      <c r="BJ9385" s="9" t="s">
        <v>147</v>
      </c>
      <c r="BK9385" s="9" t="s">
        <v>88</v>
      </c>
      <c r="BL9385" s="9" t="s">
        <v>89</v>
      </c>
      <c r="BM9385" s="3" t="s">
        <v>90</v>
      </c>
      <c r="BN9385" s="3">
        <v>1</v>
      </c>
      <c r="BO9385" s="9">
        <v>1</v>
      </c>
      <c r="BP9385" s="18">
        <v>1</v>
      </c>
      <c r="BQ9385" s="16">
        <v>1</v>
      </c>
      <c r="BR9385" s="3" t="s">
        <v>121</v>
      </c>
    </row>
    <row r="9386" spans="1:70" x14ac:dyDescent="0.35">
      <c r="A9386" s="2">
        <v>3265</v>
      </c>
      <c r="B9386" s="3" t="s">
        <v>135</v>
      </c>
      <c r="C9386" s="2">
        <v>6190</v>
      </c>
      <c r="D9386" s="4" t="s">
        <v>1213</v>
      </c>
      <c r="E9386" s="5" t="s">
        <v>73</v>
      </c>
      <c r="F9386" s="5" t="s">
        <v>74</v>
      </c>
      <c r="G9386" s="6" t="s">
        <v>93</v>
      </c>
      <c r="H9386" s="7" t="s">
        <v>75</v>
      </c>
      <c r="I9386" s="8" t="s">
        <v>93</v>
      </c>
      <c r="J9386" s="9" t="s">
        <v>532</v>
      </c>
      <c r="K9386" s="10">
        <v>629.9</v>
      </c>
      <c r="L9386" s="11">
        <v>420017</v>
      </c>
      <c r="M9386" s="11">
        <v>389563</v>
      </c>
      <c r="N9386" s="19" t="s">
        <v>0</v>
      </c>
      <c r="O9386" s="20" t="s">
        <v>0</v>
      </c>
      <c r="P9386" s="20" t="s">
        <v>0</v>
      </c>
      <c r="Q9386" s="19" t="s">
        <v>0</v>
      </c>
      <c r="R9386" s="20" t="s">
        <v>0</v>
      </c>
      <c r="S9386" s="20" t="s">
        <v>0</v>
      </c>
      <c r="T9386" s="12">
        <v>3661100</v>
      </c>
      <c r="U9386" s="12">
        <v>3661100</v>
      </c>
      <c r="V9386" s="21" t="s">
        <v>0</v>
      </c>
      <c r="W9386" s="21" t="s">
        <v>0</v>
      </c>
      <c r="X9386" s="12">
        <v>603105</v>
      </c>
      <c r="Y9386" s="12">
        <v>0</v>
      </c>
      <c r="Z9386" s="12">
        <v>3057996</v>
      </c>
      <c r="AA9386" s="21" t="s">
        <v>0</v>
      </c>
      <c r="AB9386" s="21" t="s">
        <v>0</v>
      </c>
      <c r="AC9386" s="21" t="s">
        <v>0</v>
      </c>
      <c r="AD9386" s="13">
        <v>12447.12</v>
      </c>
      <c r="AE9386" s="24" t="s">
        <v>0</v>
      </c>
      <c r="AF9386" s="14">
        <v>31951</v>
      </c>
      <c r="AG9386" s="22" t="s">
        <v>0</v>
      </c>
      <c r="AH9386" s="15">
        <v>3400</v>
      </c>
      <c r="AI9386" s="23" t="s">
        <v>0</v>
      </c>
      <c r="AJ9386" s="13">
        <v>744</v>
      </c>
      <c r="AK9386" s="24" t="s">
        <v>0</v>
      </c>
      <c r="AL9386" s="16" t="s">
        <v>191</v>
      </c>
      <c r="AM9386" s="16" t="s">
        <v>79</v>
      </c>
      <c r="AN9386" s="16" t="s">
        <v>192</v>
      </c>
      <c r="AO9386" s="16" t="s">
        <v>81</v>
      </c>
      <c r="AP9386" s="16" t="s">
        <v>82</v>
      </c>
      <c r="AQ9386" s="16" t="s">
        <v>83</v>
      </c>
      <c r="AR9386" s="17" t="s">
        <v>1215</v>
      </c>
      <c r="AS9386" s="17" t="s">
        <v>1215</v>
      </c>
      <c r="AT9386" s="9" t="s">
        <v>85</v>
      </c>
      <c r="AU9386" s="9">
        <v>2</v>
      </c>
      <c r="AV9386" s="9">
        <v>2010</v>
      </c>
      <c r="AW9386" s="9">
        <v>2</v>
      </c>
      <c r="AX9386" s="9">
        <v>2010</v>
      </c>
      <c r="AY9386" s="18" t="s">
        <v>85</v>
      </c>
      <c r="AZ9386" s="18">
        <v>2</v>
      </c>
      <c r="BA9386" s="18">
        <v>2010</v>
      </c>
      <c r="BB9386" s="18">
        <v>2</v>
      </c>
      <c r="BC9386" s="18">
        <v>2010</v>
      </c>
      <c r="BD9386" s="16" t="s">
        <v>85</v>
      </c>
      <c r="BE9386" s="16">
        <v>2</v>
      </c>
      <c r="BF9386" s="16">
        <v>2010</v>
      </c>
      <c r="BG9386" s="16">
        <v>2</v>
      </c>
      <c r="BH9386" s="16">
        <v>2010</v>
      </c>
      <c r="BI9386" s="9" t="s">
        <v>86</v>
      </c>
      <c r="BJ9386" s="9" t="s">
        <v>534</v>
      </c>
      <c r="BK9386" s="9" t="s">
        <v>88</v>
      </c>
      <c r="BL9386" s="9" t="s">
        <v>89</v>
      </c>
      <c r="BM9386" s="3" t="s">
        <v>90</v>
      </c>
      <c r="BN9386" s="3">
        <v>1</v>
      </c>
      <c r="BO9386" s="9">
        <v>1</v>
      </c>
      <c r="BP9386" s="18">
        <v>2</v>
      </c>
      <c r="BQ9386" s="16">
        <v>1</v>
      </c>
      <c r="BR9386" s="3" t="s">
        <v>424</v>
      </c>
    </row>
    <row r="9387" spans="1:70" x14ac:dyDescent="0.35">
      <c r="A9387" s="2">
        <v>3265</v>
      </c>
      <c r="B9387" s="3" t="s">
        <v>135</v>
      </c>
      <c r="C9387" s="2">
        <v>6190</v>
      </c>
      <c r="D9387" s="4" t="s">
        <v>1213</v>
      </c>
      <c r="E9387" s="5" t="s">
        <v>73</v>
      </c>
      <c r="F9387" s="5" t="s">
        <v>92</v>
      </c>
      <c r="G9387" s="6" t="s">
        <v>93</v>
      </c>
      <c r="H9387" s="7" t="s">
        <v>75</v>
      </c>
      <c r="I9387" s="8" t="s">
        <v>93</v>
      </c>
      <c r="J9387" s="9" t="s">
        <v>532</v>
      </c>
      <c r="K9387" s="10">
        <v>629.9</v>
      </c>
      <c r="L9387" s="11">
        <v>318871</v>
      </c>
      <c r="M9387" s="11">
        <v>293426</v>
      </c>
      <c r="N9387" s="19" t="s">
        <v>0</v>
      </c>
      <c r="O9387" s="20" t="s">
        <v>0</v>
      </c>
      <c r="P9387" s="20" t="s">
        <v>0</v>
      </c>
      <c r="Q9387" s="19" t="s">
        <v>0</v>
      </c>
      <c r="R9387" s="20" t="s">
        <v>0</v>
      </c>
      <c r="S9387" s="20" t="s">
        <v>0</v>
      </c>
      <c r="T9387" s="12">
        <v>3102200</v>
      </c>
      <c r="U9387" s="12">
        <v>3102200</v>
      </c>
      <c r="V9387" s="21" t="s">
        <v>0</v>
      </c>
      <c r="W9387" s="21" t="s">
        <v>0</v>
      </c>
      <c r="X9387" s="12">
        <v>492220</v>
      </c>
      <c r="Y9387" s="12">
        <v>9584</v>
      </c>
      <c r="Z9387" s="12">
        <v>2600395</v>
      </c>
      <c r="AA9387" s="21" t="s">
        <v>0</v>
      </c>
      <c r="AB9387" s="21" t="s">
        <v>0</v>
      </c>
      <c r="AC9387" s="21" t="s">
        <v>0</v>
      </c>
      <c r="AD9387" s="13">
        <v>11242.56</v>
      </c>
      <c r="AE9387" s="24" t="s">
        <v>0</v>
      </c>
      <c r="AF9387" s="14">
        <v>38315</v>
      </c>
      <c r="AG9387" s="22" t="s">
        <v>0</v>
      </c>
      <c r="AH9387" s="15">
        <v>3624</v>
      </c>
      <c r="AI9387" s="23" t="s">
        <v>0</v>
      </c>
      <c r="AJ9387" s="13">
        <v>672</v>
      </c>
      <c r="AK9387" s="24" t="s">
        <v>0</v>
      </c>
      <c r="AL9387" s="16" t="s">
        <v>191</v>
      </c>
      <c r="AM9387" s="16" t="s">
        <v>79</v>
      </c>
      <c r="AN9387" s="16" t="s">
        <v>192</v>
      </c>
      <c r="AO9387" s="16" t="s">
        <v>81</v>
      </c>
      <c r="AP9387" s="16" t="s">
        <v>82</v>
      </c>
      <c r="AQ9387" s="16" t="s">
        <v>83</v>
      </c>
      <c r="AR9387" s="17" t="s">
        <v>1215</v>
      </c>
      <c r="AS9387" s="17" t="s">
        <v>1215</v>
      </c>
      <c r="AT9387" s="9" t="s">
        <v>85</v>
      </c>
      <c r="AU9387" s="9">
        <v>2</v>
      </c>
      <c r="AV9387" s="9">
        <v>2010</v>
      </c>
      <c r="AW9387" s="9">
        <v>2</v>
      </c>
      <c r="AX9387" s="9">
        <v>2010</v>
      </c>
      <c r="AY9387" s="18" t="s">
        <v>85</v>
      </c>
      <c r="AZ9387" s="18">
        <v>2</v>
      </c>
      <c r="BA9387" s="18">
        <v>2010</v>
      </c>
      <c r="BB9387" s="18">
        <v>2</v>
      </c>
      <c r="BC9387" s="18">
        <v>2010</v>
      </c>
      <c r="BD9387" s="16" t="s">
        <v>85</v>
      </c>
      <c r="BE9387" s="16">
        <v>2</v>
      </c>
      <c r="BF9387" s="16">
        <v>2010</v>
      </c>
      <c r="BG9387" s="16">
        <v>2</v>
      </c>
      <c r="BH9387" s="16">
        <v>2010</v>
      </c>
      <c r="BI9387" s="9" t="s">
        <v>86</v>
      </c>
      <c r="BJ9387" s="9" t="s">
        <v>534</v>
      </c>
      <c r="BK9387" s="9" t="s">
        <v>88</v>
      </c>
      <c r="BL9387" s="9" t="s">
        <v>89</v>
      </c>
      <c r="BM9387" s="3" t="s">
        <v>90</v>
      </c>
      <c r="BN9387" s="3">
        <v>1</v>
      </c>
      <c r="BO9387" s="9">
        <v>1</v>
      </c>
      <c r="BP9387" s="18">
        <v>2</v>
      </c>
      <c r="BQ9387" s="16">
        <v>1</v>
      </c>
      <c r="BR9387" s="3" t="s">
        <v>424</v>
      </c>
    </row>
    <row r="9388" spans="1:70" x14ac:dyDescent="0.35">
      <c r="A9388" s="2">
        <v>3265</v>
      </c>
      <c r="B9388" s="3" t="s">
        <v>135</v>
      </c>
      <c r="C9388" s="2">
        <v>6190</v>
      </c>
      <c r="D9388" s="4" t="s">
        <v>1213</v>
      </c>
      <c r="E9388" s="5" t="s">
        <v>73</v>
      </c>
      <c r="F9388" s="5" t="s">
        <v>93</v>
      </c>
      <c r="G9388" s="6" t="s">
        <v>93</v>
      </c>
      <c r="H9388" s="7" t="s">
        <v>75</v>
      </c>
      <c r="I9388" s="8" t="s">
        <v>93</v>
      </c>
      <c r="J9388" s="9" t="s">
        <v>532</v>
      </c>
      <c r="K9388" s="10">
        <v>629.9</v>
      </c>
      <c r="L9388" s="11">
        <v>437540</v>
      </c>
      <c r="M9388" s="11">
        <v>406673</v>
      </c>
      <c r="N9388" s="19" t="s">
        <v>0</v>
      </c>
      <c r="O9388" s="20" t="s">
        <v>0</v>
      </c>
      <c r="P9388" s="20" t="s">
        <v>0</v>
      </c>
      <c r="Q9388" s="19" t="s">
        <v>0</v>
      </c>
      <c r="R9388" s="20" t="s">
        <v>0</v>
      </c>
      <c r="S9388" s="20" t="s">
        <v>0</v>
      </c>
      <c r="T9388" s="12">
        <v>4116623</v>
      </c>
      <c r="U9388" s="12">
        <v>4116623</v>
      </c>
      <c r="V9388" s="21" t="s">
        <v>0</v>
      </c>
      <c r="W9388" s="21" t="s">
        <v>0</v>
      </c>
      <c r="X9388" s="12">
        <v>655276</v>
      </c>
      <c r="Y9388" s="12">
        <v>7896</v>
      </c>
      <c r="Z9388" s="12">
        <v>3453451</v>
      </c>
      <c r="AA9388" s="21" t="s">
        <v>0</v>
      </c>
      <c r="AB9388" s="21" t="s">
        <v>0</v>
      </c>
      <c r="AC9388" s="21" t="s">
        <v>0</v>
      </c>
      <c r="AD9388" s="13">
        <v>12447.12</v>
      </c>
      <c r="AE9388" s="24" t="s">
        <v>0</v>
      </c>
      <c r="AF9388" s="14">
        <v>30607</v>
      </c>
      <c r="AG9388" s="22" t="s">
        <v>0</v>
      </c>
      <c r="AH9388" s="15">
        <v>3024</v>
      </c>
      <c r="AI9388" s="23" t="s">
        <v>0</v>
      </c>
      <c r="AJ9388" s="13">
        <v>744</v>
      </c>
      <c r="AK9388" s="24" t="s">
        <v>0</v>
      </c>
      <c r="AL9388" s="16" t="s">
        <v>191</v>
      </c>
      <c r="AM9388" s="16" t="s">
        <v>79</v>
      </c>
      <c r="AN9388" s="16" t="s">
        <v>192</v>
      </c>
      <c r="AO9388" s="16" t="s">
        <v>81</v>
      </c>
      <c r="AP9388" s="16" t="s">
        <v>82</v>
      </c>
      <c r="AQ9388" s="16" t="s">
        <v>83</v>
      </c>
      <c r="AR9388" s="17" t="s">
        <v>1215</v>
      </c>
      <c r="AS9388" s="17" t="s">
        <v>1215</v>
      </c>
      <c r="AT9388" s="9" t="s">
        <v>85</v>
      </c>
      <c r="AU9388" s="9">
        <v>2</v>
      </c>
      <c r="AV9388" s="9">
        <v>2010</v>
      </c>
      <c r="AW9388" s="9">
        <v>2</v>
      </c>
      <c r="AX9388" s="9">
        <v>2010</v>
      </c>
      <c r="AY9388" s="18" t="s">
        <v>85</v>
      </c>
      <c r="AZ9388" s="18">
        <v>2</v>
      </c>
      <c r="BA9388" s="18">
        <v>2010</v>
      </c>
      <c r="BB9388" s="18">
        <v>2</v>
      </c>
      <c r="BC9388" s="18">
        <v>2010</v>
      </c>
      <c r="BD9388" s="16" t="s">
        <v>85</v>
      </c>
      <c r="BE9388" s="16">
        <v>2</v>
      </c>
      <c r="BF9388" s="16">
        <v>2010</v>
      </c>
      <c r="BG9388" s="16">
        <v>2</v>
      </c>
      <c r="BH9388" s="16">
        <v>2010</v>
      </c>
      <c r="BI9388" s="9" t="s">
        <v>86</v>
      </c>
      <c r="BJ9388" s="9" t="s">
        <v>534</v>
      </c>
      <c r="BK9388" s="9" t="s">
        <v>88</v>
      </c>
      <c r="BL9388" s="9" t="s">
        <v>89</v>
      </c>
      <c r="BM9388" s="3" t="s">
        <v>90</v>
      </c>
      <c r="BN9388" s="3">
        <v>1</v>
      </c>
      <c r="BO9388" s="9">
        <v>1</v>
      </c>
      <c r="BP9388" s="18">
        <v>2</v>
      </c>
      <c r="BQ9388" s="16">
        <v>1</v>
      </c>
      <c r="BR9388" s="3" t="s">
        <v>424</v>
      </c>
    </row>
    <row r="9389" spans="1:70" x14ac:dyDescent="0.35">
      <c r="A9389" s="2">
        <v>3265</v>
      </c>
      <c r="B9389" s="3" t="s">
        <v>135</v>
      </c>
      <c r="C9389" s="2">
        <v>6190</v>
      </c>
      <c r="D9389" s="4" t="s">
        <v>1213</v>
      </c>
      <c r="E9389" s="5" t="s">
        <v>73</v>
      </c>
      <c r="F9389" s="5" t="s">
        <v>94</v>
      </c>
      <c r="G9389" s="6" t="s">
        <v>93</v>
      </c>
      <c r="H9389" s="7" t="s">
        <v>75</v>
      </c>
      <c r="I9389" s="8" t="s">
        <v>93</v>
      </c>
      <c r="J9389" s="9" t="s">
        <v>532</v>
      </c>
      <c r="K9389" s="10">
        <v>629.9</v>
      </c>
      <c r="L9389" s="11">
        <v>23072</v>
      </c>
      <c r="M9389" s="11">
        <v>15620</v>
      </c>
      <c r="N9389" s="19" t="s">
        <v>0</v>
      </c>
      <c r="O9389" s="20" t="s">
        <v>0</v>
      </c>
      <c r="P9389" s="20" t="s">
        <v>0</v>
      </c>
      <c r="Q9389" s="19" t="s">
        <v>0</v>
      </c>
      <c r="R9389" s="20" t="s">
        <v>0</v>
      </c>
      <c r="S9389" s="20" t="s">
        <v>0</v>
      </c>
      <c r="T9389" s="12">
        <v>267184</v>
      </c>
      <c r="U9389" s="12">
        <v>267184</v>
      </c>
      <c r="V9389" s="21" t="s">
        <v>0</v>
      </c>
      <c r="W9389" s="21" t="s">
        <v>0</v>
      </c>
      <c r="X9389" s="12">
        <v>45100</v>
      </c>
      <c r="Y9389" s="12">
        <v>36690</v>
      </c>
      <c r="Z9389" s="12">
        <v>185394</v>
      </c>
      <c r="AA9389" s="21" t="s">
        <v>0</v>
      </c>
      <c r="AB9389" s="21" t="s">
        <v>0</v>
      </c>
      <c r="AC9389" s="21" t="s">
        <v>0</v>
      </c>
      <c r="AD9389" s="13">
        <v>2124.71</v>
      </c>
      <c r="AE9389" s="24" t="s">
        <v>0</v>
      </c>
      <c r="AF9389" s="14">
        <v>136025</v>
      </c>
      <c r="AG9389" s="22" t="s">
        <v>0</v>
      </c>
      <c r="AH9389" s="15">
        <v>7952</v>
      </c>
      <c r="AI9389" s="23" t="s">
        <v>0</v>
      </c>
      <c r="AJ9389" s="13">
        <v>127</v>
      </c>
      <c r="AK9389" s="24" t="s">
        <v>0</v>
      </c>
      <c r="AL9389" s="16" t="s">
        <v>191</v>
      </c>
      <c r="AM9389" s="16" t="s">
        <v>79</v>
      </c>
      <c r="AN9389" s="16" t="s">
        <v>192</v>
      </c>
      <c r="AO9389" s="16" t="s">
        <v>81</v>
      </c>
      <c r="AP9389" s="16" t="s">
        <v>82</v>
      </c>
      <c r="AQ9389" s="16" t="s">
        <v>83</v>
      </c>
      <c r="AR9389" s="17" t="s">
        <v>1215</v>
      </c>
      <c r="AS9389" s="17" t="s">
        <v>1215</v>
      </c>
      <c r="AT9389" s="9" t="s">
        <v>85</v>
      </c>
      <c r="AU9389" s="9">
        <v>2</v>
      </c>
      <c r="AV9389" s="9">
        <v>2010</v>
      </c>
      <c r="AW9389" s="9">
        <v>2</v>
      </c>
      <c r="AX9389" s="9">
        <v>2010</v>
      </c>
      <c r="AY9389" s="18" t="s">
        <v>85</v>
      </c>
      <c r="AZ9389" s="18">
        <v>2</v>
      </c>
      <c r="BA9389" s="18">
        <v>2010</v>
      </c>
      <c r="BB9389" s="18">
        <v>2</v>
      </c>
      <c r="BC9389" s="18">
        <v>2010</v>
      </c>
      <c r="BD9389" s="16" t="s">
        <v>85</v>
      </c>
      <c r="BE9389" s="16">
        <v>2</v>
      </c>
      <c r="BF9389" s="16">
        <v>2010</v>
      </c>
      <c r="BG9389" s="16">
        <v>2</v>
      </c>
      <c r="BH9389" s="16">
        <v>2010</v>
      </c>
      <c r="BI9389" s="9" t="s">
        <v>86</v>
      </c>
      <c r="BJ9389" s="9" t="s">
        <v>534</v>
      </c>
      <c r="BK9389" s="9" t="s">
        <v>88</v>
      </c>
      <c r="BL9389" s="9" t="s">
        <v>89</v>
      </c>
      <c r="BM9389" s="3" t="s">
        <v>90</v>
      </c>
      <c r="BN9389" s="3">
        <v>1</v>
      </c>
      <c r="BO9389" s="9">
        <v>1</v>
      </c>
      <c r="BP9389" s="18">
        <v>2</v>
      </c>
      <c r="BQ9389" s="16">
        <v>1</v>
      </c>
      <c r="BR9389" s="3" t="s">
        <v>424</v>
      </c>
    </row>
    <row r="9390" spans="1:70" x14ac:dyDescent="0.35">
      <c r="A9390" s="2">
        <v>3265</v>
      </c>
      <c r="B9390" s="3" t="s">
        <v>135</v>
      </c>
      <c r="C9390" s="2">
        <v>6190</v>
      </c>
      <c r="D9390" s="4" t="s">
        <v>1213</v>
      </c>
      <c r="E9390" s="5" t="s">
        <v>73</v>
      </c>
      <c r="F9390" s="5" t="s">
        <v>95</v>
      </c>
      <c r="G9390" s="6" t="s">
        <v>93</v>
      </c>
      <c r="H9390" s="7" t="s">
        <v>75</v>
      </c>
      <c r="I9390" s="8" t="s">
        <v>93</v>
      </c>
      <c r="J9390" s="9" t="s">
        <v>532</v>
      </c>
      <c r="K9390" s="10">
        <v>629.9</v>
      </c>
      <c r="L9390" s="11">
        <v>439800</v>
      </c>
      <c r="M9390" s="11">
        <v>409728</v>
      </c>
      <c r="N9390" s="19" t="s">
        <v>0</v>
      </c>
      <c r="O9390" s="20" t="s">
        <v>0</v>
      </c>
      <c r="P9390" s="20" t="s">
        <v>0</v>
      </c>
      <c r="Q9390" s="19" t="s">
        <v>0</v>
      </c>
      <c r="R9390" s="20" t="s">
        <v>0</v>
      </c>
      <c r="S9390" s="20" t="s">
        <v>0</v>
      </c>
      <c r="T9390" s="12">
        <v>4069287</v>
      </c>
      <c r="U9390" s="12">
        <v>4069287</v>
      </c>
      <c r="V9390" s="21" t="s">
        <v>0</v>
      </c>
      <c r="W9390" s="21" t="s">
        <v>0</v>
      </c>
      <c r="X9390" s="12">
        <v>664248</v>
      </c>
      <c r="Y9390" s="12">
        <v>11</v>
      </c>
      <c r="Z9390" s="12">
        <v>3405028</v>
      </c>
      <c r="AA9390" s="21" t="s">
        <v>0</v>
      </c>
      <c r="AB9390" s="21" t="s">
        <v>0</v>
      </c>
      <c r="AC9390" s="21" t="s">
        <v>0</v>
      </c>
      <c r="AD9390" s="13">
        <v>12447.12</v>
      </c>
      <c r="AE9390" s="24" t="s">
        <v>0</v>
      </c>
      <c r="AF9390" s="14">
        <v>30379</v>
      </c>
      <c r="AG9390" s="22" t="s">
        <v>0</v>
      </c>
      <c r="AH9390" s="15">
        <v>3059</v>
      </c>
      <c r="AI9390" s="23" t="s">
        <v>0</v>
      </c>
      <c r="AJ9390" s="13">
        <v>744</v>
      </c>
      <c r="AK9390" s="24" t="s">
        <v>0</v>
      </c>
      <c r="AL9390" s="16" t="s">
        <v>191</v>
      </c>
      <c r="AM9390" s="16" t="s">
        <v>79</v>
      </c>
      <c r="AN9390" s="16" t="s">
        <v>192</v>
      </c>
      <c r="AO9390" s="16" t="s">
        <v>81</v>
      </c>
      <c r="AP9390" s="16" t="s">
        <v>82</v>
      </c>
      <c r="AQ9390" s="16" t="s">
        <v>83</v>
      </c>
      <c r="AR9390" s="17" t="s">
        <v>1215</v>
      </c>
      <c r="AS9390" s="17" t="s">
        <v>1215</v>
      </c>
      <c r="AT9390" s="9" t="s">
        <v>85</v>
      </c>
      <c r="AU9390" s="9">
        <v>2</v>
      </c>
      <c r="AV9390" s="9">
        <v>2010</v>
      </c>
      <c r="AW9390" s="9">
        <v>2</v>
      </c>
      <c r="AX9390" s="9">
        <v>2010</v>
      </c>
      <c r="AY9390" s="18" t="s">
        <v>85</v>
      </c>
      <c r="AZ9390" s="18">
        <v>2</v>
      </c>
      <c r="BA9390" s="18">
        <v>2010</v>
      </c>
      <c r="BB9390" s="18">
        <v>2</v>
      </c>
      <c r="BC9390" s="18">
        <v>2010</v>
      </c>
      <c r="BD9390" s="16" t="s">
        <v>85</v>
      </c>
      <c r="BE9390" s="16">
        <v>2</v>
      </c>
      <c r="BF9390" s="16">
        <v>2010</v>
      </c>
      <c r="BG9390" s="16">
        <v>2</v>
      </c>
      <c r="BH9390" s="16">
        <v>2010</v>
      </c>
      <c r="BI9390" s="9" t="s">
        <v>86</v>
      </c>
      <c r="BJ9390" s="9" t="s">
        <v>534</v>
      </c>
      <c r="BK9390" s="9" t="s">
        <v>88</v>
      </c>
      <c r="BL9390" s="9" t="s">
        <v>89</v>
      </c>
      <c r="BM9390" s="3" t="s">
        <v>90</v>
      </c>
      <c r="BN9390" s="3">
        <v>1</v>
      </c>
      <c r="BO9390" s="9">
        <v>1</v>
      </c>
      <c r="BP9390" s="18">
        <v>2</v>
      </c>
      <c r="BQ9390" s="16">
        <v>1</v>
      </c>
      <c r="BR9390" s="3" t="s">
        <v>424</v>
      </c>
    </row>
    <row r="9391" spans="1:70" x14ac:dyDescent="0.35">
      <c r="A9391" s="2">
        <v>3265</v>
      </c>
      <c r="B9391" s="3" t="s">
        <v>135</v>
      </c>
      <c r="C9391" s="2">
        <v>6190</v>
      </c>
      <c r="D9391" s="4" t="s">
        <v>1213</v>
      </c>
      <c r="E9391" s="5" t="s">
        <v>73</v>
      </c>
      <c r="F9391" s="5" t="s">
        <v>96</v>
      </c>
      <c r="G9391" s="6" t="s">
        <v>93</v>
      </c>
      <c r="H9391" s="7" t="s">
        <v>75</v>
      </c>
      <c r="I9391" s="8" t="s">
        <v>93</v>
      </c>
      <c r="J9391" s="9" t="s">
        <v>532</v>
      </c>
      <c r="K9391" s="10">
        <v>629.9</v>
      </c>
      <c r="L9391" s="11">
        <v>331078</v>
      </c>
      <c r="M9391" s="11">
        <v>305511</v>
      </c>
      <c r="N9391" s="19" t="s">
        <v>0</v>
      </c>
      <c r="O9391" s="20" t="s">
        <v>0</v>
      </c>
      <c r="P9391" s="20" t="s">
        <v>0</v>
      </c>
      <c r="Q9391" s="19" t="s">
        <v>0</v>
      </c>
      <c r="R9391" s="20" t="s">
        <v>0</v>
      </c>
      <c r="S9391" s="20" t="s">
        <v>0</v>
      </c>
      <c r="T9391" s="12">
        <v>3172440</v>
      </c>
      <c r="U9391" s="12">
        <v>3172440</v>
      </c>
      <c r="V9391" s="21" t="s">
        <v>0</v>
      </c>
      <c r="W9391" s="21" t="s">
        <v>0</v>
      </c>
      <c r="X9391" s="12">
        <v>506209</v>
      </c>
      <c r="Y9391" s="12">
        <v>6887</v>
      </c>
      <c r="Z9391" s="12">
        <v>2659344</v>
      </c>
      <c r="AA9391" s="21" t="s">
        <v>0</v>
      </c>
      <c r="AB9391" s="21" t="s">
        <v>0</v>
      </c>
      <c r="AC9391" s="21" t="s">
        <v>0</v>
      </c>
      <c r="AD9391" s="13">
        <v>12045.6</v>
      </c>
      <c r="AE9391" s="24" t="s">
        <v>0</v>
      </c>
      <c r="AF9391" s="14">
        <v>39428</v>
      </c>
      <c r="AG9391" s="22" t="s">
        <v>0</v>
      </c>
      <c r="AH9391" s="15">
        <v>3797</v>
      </c>
      <c r="AI9391" s="23" t="s">
        <v>0</v>
      </c>
      <c r="AJ9391" s="13">
        <v>720</v>
      </c>
      <c r="AK9391" s="24" t="s">
        <v>0</v>
      </c>
      <c r="AL9391" s="16" t="s">
        <v>191</v>
      </c>
      <c r="AM9391" s="16" t="s">
        <v>79</v>
      </c>
      <c r="AN9391" s="16" t="s">
        <v>192</v>
      </c>
      <c r="AO9391" s="16" t="s">
        <v>81</v>
      </c>
      <c r="AP9391" s="16" t="s">
        <v>82</v>
      </c>
      <c r="AQ9391" s="16" t="s">
        <v>83</v>
      </c>
      <c r="AR9391" s="17" t="s">
        <v>1215</v>
      </c>
      <c r="AS9391" s="17" t="s">
        <v>1215</v>
      </c>
      <c r="AT9391" s="9" t="s">
        <v>85</v>
      </c>
      <c r="AU9391" s="9">
        <v>2</v>
      </c>
      <c r="AV9391" s="9">
        <v>2010</v>
      </c>
      <c r="AW9391" s="9">
        <v>2</v>
      </c>
      <c r="AX9391" s="9">
        <v>2010</v>
      </c>
      <c r="AY9391" s="18" t="s">
        <v>85</v>
      </c>
      <c r="AZ9391" s="18">
        <v>2</v>
      </c>
      <c r="BA9391" s="18">
        <v>2010</v>
      </c>
      <c r="BB9391" s="18">
        <v>2</v>
      </c>
      <c r="BC9391" s="18">
        <v>2010</v>
      </c>
      <c r="BD9391" s="16" t="s">
        <v>85</v>
      </c>
      <c r="BE9391" s="16">
        <v>2</v>
      </c>
      <c r="BF9391" s="16">
        <v>2010</v>
      </c>
      <c r="BG9391" s="16">
        <v>2</v>
      </c>
      <c r="BH9391" s="16">
        <v>2010</v>
      </c>
      <c r="BI9391" s="9" t="s">
        <v>86</v>
      </c>
      <c r="BJ9391" s="9" t="s">
        <v>534</v>
      </c>
      <c r="BK9391" s="9" t="s">
        <v>88</v>
      </c>
      <c r="BL9391" s="9" t="s">
        <v>89</v>
      </c>
      <c r="BM9391" s="3" t="s">
        <v>90</v>
      </c>
      <c r="BN9391" s="3">
        <v>1</v>
      </c>
      <c r="BO9391" s="9">
        <v>1</v>
      </c>
      <c r="BP9391" s="18">
        <v>2</v>
      </c>
      <c r="BQ9391" s="16">
        <v>1</v>
      </c>
      <c r="BR9391" s="3" t="s">
        <v>424</v>
      </c>
    </row>
    <row r="9392" spans="1:70" x14ac:dyDescent="0.35">
      <c r="A9392" s="2">
        <v>3265</v>
      </c>
      <c r="B9392" s="3" t="s">
        <v>135</v>
      </c>
      <c r="C9392" s="2">
        <v>6190</v>
      </c>
      <c r="D9392" s="4" t="s">
        <v>1213</v>
      </c>
      <c r="E9392" s="5" t="s">
        <v>73</v>
      </c>
      <c r="F9392" s="5" t="s">
        <v>97</v>
      </c>
      <c r="G9392" s="6" t="s">
        <v>93</v>
      </c>
      <c r="H9392" s="7" t="s">
        <v>75</v>
      </c>
      <c r="I9392" s="8" t="s">
        <v>93</v>
      </c>
      <c r="J9392" s="9" t="s">
        <v>532</v>
      </c>
      <c r="K9392" s="10">
        <v>629.9</v>
      </c>
      <c r="L9392" s="11">
        <v>436618</v>
      </c>
      <c r="M9392" s="11">
        <v>406284</v>
      </c>
      <c r="N9392" s="19" t="s">
        <v>0</v>
      </c>
      <c r="O9392" s="20" t="s">
        <v>0</v>
      </c>
      <c r="P9392" s="20" t="s">
        <v>0</v>
      </c>
      <c r="Q9392" s="19" t="s">
        <v>0</v>
      </c>
      <c r="R9392" s="20" t="s">
        <v>0</v>
      </c>
      <c r="S9392" s="20" t="s">
        <v>0</v>
      </c>
      <c r="T9392" s="12">
        <v>3847364</v>
      </c>
      <c r="U9392" s="12">
        <v>3847364</v>
      </c>
      <c r="V9392" s="21" t="s">
        <v>0</v>
      </c>
      <c r="W9392" s="21" t="s">
        <v>0</v>
      </c>
      <c r="X9392" s="12">
        <v>638301</v>
      </c>
      <c r="Y9392" s="12">
        <v>0</v>
      </c>
      <c r="Z9392" s="12">
        <v>3209063</v>
      </c>
      <c r="AA9392" s="21" t="s">
        <v>0</v>
      </c>
      <c r="AB9392" s="21" t="s">
        <v>0</v>
      </c>
      <c r="AC9392" s="21" t="s">
        <v>0</v>
      </c>
      <c r="AD9392" s="13">
        <v>12447.12</v>
      </c>
      <c r="AE9392" s="24" t="s">
        <v>0</v>
      </c>
      <c r="AF9392" s="14">
        <v>30637</v>
      </c>
      <c r="AG9392" s="22" t="s">
        <v>0</v>
      </c>
      <c r="AH9392" s="15">
        <v>3235</v>
      </c>
      <c r="AI9392" s="23" t="s">
        <v>0</v>
      </c>
      <c r="AJ9392" s="13">
        <v>744</v>
      </c>
      <c r="AK9392" s="24" t="s">
        <v>0</v>
      </c>
      <c r="AL9392" s="16" t="s">
        <v>191</v>
      </c>
      <c r="AM9392" s="16" t="s">
        <v>79</v>
      </c>
      <c r="AN9392" s="16" t="s">
        <v>192</v>
      </c>
      <c r="AO9392" s="16" t="s">
        <v>81</v>
      </c>
      <c r="AP9392" s="16" t="s">
        <v>82</v>
      </c>
      <c r="AQ9392" s="16" t="s">
        <v>83</v>
      </c>
      <c r="AR9392" s="17" t="s">
        <v>1215</v>
      </c>
      <c r="AS9392" s="17" t="s">
        <v>1215</v>
      </c>
      <c r="AT9392" s="9" t="s">
        <v>85</v>
      </c>
      <c r="AU9392" s="9">
        <v>2</v>
      </c>
      <c r="AV9392" s="9">
        <v>2010</v>
      </c>
      <c r="AW9392" s="9">
        <v>2</v>
      </c>
      <c r="AX9392" s="9">
        <v>2010</v>
      </c>
      <c r="AY9392" s="18" t="s">
        <v>85</v>
      </c>
      <c r="AZ9392" s="18">
        <v>2</v>
      </c>
      <c r="BA9392" s="18">
        <v>2010</v>
      </c>
      <c r="BB9392" s="18">
        <v>2</v>
      </c>
      <c r="BC9392" s="18">
        <v>2010</v>
      </c>
      <c r="BD9392" s="16" t="s">
        <v>85</v>
      </c>
      <c r="BE9392" s="16">
        <v>2</v>
      </c>
      <c r="BF9392" s="16">
        <v>2010</v>
      </c>
      <c r="BG9392" s="16">
        <v>2</v>
      </c>
      <c r="BH9392" s="16">
        <v>2010</v>
      </c>
      <c r="BI9392" s="9" t="s">
        <v>86</v>
      </c>
      <c r="BJ9392" s="9" t="s">
        <v>534</v>
      </c>
      <c r="BK9392" s="9" t="s">
        <v>88</v>
      </c>
      <c r="BL9392" s="9" t="s">
        <v>89</v>
      </c>
      <c r="BM9392" s="3" t="s">
        <v>90</v>
      </c>
      <c r="BN9392" s="3">
        <v>1</v>
      </c>
      <c r="BO9392" s="9">
        <v>1</v>
      </c>
      <c r="BP9392" s="18">
        <v>2</v>
      </c>
      <c r="BQ9392" s="16">
        <v>1</v>
      </c>
      <c r="BR9392" s="3" t="s">
        <v>424</v>
      </c>
    </row>
    <row r="9393" spans="1:70" x14ac:dyDescent="0.35">
      <c r="A9393" s="2">
        <v>3265</v>
      </c>
      <c r="B9393" s="3" t="s">
        <v>135</v>
      </c>
      <c r="C9393" s="2">
        <v>6190</v>
      </c>
      <c r="D9393" s="4" t="s">
        <v>1213</v>
      </c>
      <c r="E9393" s="5" t="s">
        <v>73</v>
      </c>
      <c r="F9393" s="5" t="s">
        <v>98</v>
      </c>
      <c r="G9393" s="6" t="s">
        <v>93</v>
      </c>
      <c r="H9393" s="7" t="s">
        <v>75</v>
      </c>
      <c r="I9393" s="8" t="s">
        <v>93</v>
      </c>
      <c r="J9393" s="9" t="s">
        <v>532</v>
      </c>
      <c r="K9393" s="10">
        <v>629.9</v>
      </c>
      <c r="L9393" s="11">
        <v>314702</v>
      </c>
      <c r="M9393" s="11">
        <v>286871</v>
      </c>
      <c r="N9393" s="19" t="s">
        <v>0</v>
      </c>
      <c r="O9393" s="20" t="s">
        <v>0</v>
      </c>
      <c r="P9393" s="20" t="s">
        <v>0</v>
      </c>
      <c r="Q9393" s="19" t="s">
        <v>0</v>
      </c>
      <c r="R9393" s="20" t="s">
        <v>0</v>
      </c>
      <c r="S9393" s="20" t="s">
        <v>0</v>
      </c>
      <c r="T9393" s="12">
        <v>3035582</v>
      </c>
      <c r="U9393" s="12">
        <v>3035582</v>
      </c>
      <c r="V9393" s="21" t="s">
        <v>0</v>
      </c>
      <c r="W9393" s="21" t="s">
        <v>0</v>
      </c>
      <c r="X9393" s="12">
        <v>639338</v>
      </c>
      <c r="Y9393" s="12">
        <v>36328</v>
      </c>
      <c r="Z9393" s="12">
        <v>2359916</v>
      </c>
      <c r="AA9393" s="21" t="s">
        <v>0</v>
      </c>
      <c r="AB9393" s="21" t="s">
        <v>0</v>
      </c>
      <c r="AC9393" s="21" t="s">
        <v>0</v>
      </c>
      <c r="AD9393" s="13">
        <v>12447.12</v>
      </c>
      <c r="AE9393" s="24" t="s">
        <v>0</v>
      </c>
      <c r="AF9393" s="14">
        <v>43389</v>
      </c>
      <c r="AG9393" s="22" t="s">
        <v>0</v>
      </c>
      <c r="AH9393" s="15">
        <v>4100</v>
      </c>
      <c r="AI9393" s="23" t="s">
        <v>0</v>
      </c>
      <c r="AJ9393" s="13">
        <v>744</v>
      </c>
      <c r="AK9393" s="24" t="s">
        <v>0</v>
      </c>
      <c r="AL9393" s="16" t="s">
        <v>191</v>
      </c>
      <c r="AM9393" s="16" t="s">
        <v>79</v>
      </c>
      <c r="AN9393" s="16" t="s">
        <v>192</v>
      </c>
      <c r="AO9393" s="16" t="s">
        <v>81</v>
      </c>
      <c r="AP9393" s="16" t="s">
        <v>82</v>
      </c>
      <c r="AQ9393" s="16" t="s">
        <v>83</v>
      </c>
      <c r="AR9393" s="17" t="s">
        <v>1215</v>
      </c>
      <c r="AS9393" s="17" t="s">
        <v>1215</v>
      </c>
      <c r="AT9393" s="9" t="s">
        <v>85</v>
      </c>
      <c r="AU9393" s="9">
        <v>2</v>
      </c>
      <c r="AV9393" s="9">
        <v>2010</v>
      </c>
      <c r="AW9393" s="9">
        <v>2</v>
      </c>
      <c r="AX9393" s="9">
        <v>2010</v>
      </c>
      <c r="AY9393" s="18" t="s">
        <v>85</v>
      </c>
      <c r="AZ9393" s="18">
        <v>2</v>
      </c>
      <c r="BA9393" s="18">
        <v>2010</v>
      </c>
      <c r="BB9393" s="18">
        <v>2</v>
      </c>
      <c r="BC9393" s="18">
        <v>2010</v>
      </c>
      <c r="BD9393" s="16" t="s">
        <v>85</v>
      </c>
      <c r="BE9393" s="16">
        <v>2</v>
      </c>
      <c r="BF9393" s="16">
        <v>2010</v>
      </c>
      <c r="BG9393" s="16">
        <v>2</v>
      </c>
      <c r="BH9393" s="16">
        <v>2010</v>
      </c>
      <c r="BI9393" s="9" t="s">
        <v>86</v>
      </c>
      <c r="BJ9393" s="9" t="s">
        <v>534</v>
      </c>
      <c r="BK9393" s="9" t="s">
        <v>88</v>
      </c>
      <c r="BL9393" s="9" t="s">
        <v>89</v>
      </c>
      <c r="BM9393" s="3" t="s">
        <v>90</v>
      </c>
      <c r="BN9393" s="3">
        <v>1</v>
      </c>
      <c r="BO9393" s="9">
        <v>1</v>
      </c>
      <c r="BP9393" s="18">
        <v>2</v>
      </c>
      <c r="BQ9393" s="16">
        <v>1</v>
      </c>
      <c r="BR9393" s="3" t="s">
        <v>424</v>
      </c>
    </row>
    <row r="9394" spans="1:70" x14ac:dyDescent="0.35">
      <c r="A9394" s="2">
        <v>3265</v>
      </c>
      <c r="B9394" s="3" t="s">
        <v>135</v>
      </c>
      <c r="C9394" s="2">
        <v>6190</v>
      </c>
      <c r="D9394" s="4" t="s">
        <v>1213</v>
      </c>
      <c r="E9394" s="5" t="s">
        <v>73</v>
      </c>
      <c r="F9394" s="5" t="s">
        <v>99</v>
      </c>
      <c r="G9394" s="6" t="s">
        <v>93</v>
      </c>
      <c r="H9394" s="7" t="s">
        <v>75</v>
      </c>
      <c r="I9394" s="8" t="s">
        <v>93</v>
      </c>
      <c r="J9394" s="9" t="s">
        <v>532</v>
      </c>
      <c r="K9394" s="10">
        <v>629.9</v>
      </c>
      <c r="L9394" s="11">
        <v>365255</v>
      </c>
      <c r="M9394" s="11">
        <v>337020</v>
      </c>
      <c r="N9394" s="19" t="s">
        <v>0</v>
      </c>
      <c r="O9394" s="20" t="s">
        <v>0</v>
      </c>
      <c r="P9394" s="20" t="s">
        <v>0</v>
      </c>
      <c r="Q9394" s="19" t="s">
        <v>0</v>
      </c>
      <c r="R9394" s="20" t="s">
        <v>0</v>
      </c>
      <c r="S9394" s="20" t="s">
        <v>0</v>
      </c>
      <c r="T9394" s="12">
        <v>3411060</v>
      </c>
      <c r="U9394" s="12">
        <v>3411060</v>
      </c>
      <c r="V9394" s="21" t="s">
        <v>0</v>
      </c>
      <c r="W9394" s="21" t="s">
        <v>0</v>
      </c>
      <c r="X9394" s="12">
        <v>739307</v>
      </c>
      <c r="Y9394" s="12">
        <v>21627</v>
      </c>
      <c r="Z9394" s="12">
        <v>2650126</v>
      </c>
      <c r="AA9394" s="21" t="s">
        <v>0</v>
      </c>
      <c r="AB9394" s="21" t="s">
        <v>0</v>
      </c>
      <c r="AC9394" s="21" t="s">
        <v>0</v>
      </c>
      <c r="AD9394" s="13">
        <v>11828.11</v>
      </c>
      <c r="AE9394" s="24" t="s">
        <v>0</v>
      </c>
      <c r="AF9394" s="14">
        <v>35096</v>
      </c>
      <c r="AG9394" s="22" t="s">
        <v>0</v>
      </c>
      <c r="AH9394" s="15">
        <v>3468</v>
      </c>
      <c r="AI9394" s="23" t="s">
        <v>0</v>
      </c>
      <c r="AJ9394" s="13">
        <v>707</v>
      </c>
      <c r="AK9394" s="24" t="s">
        <v>0</v>
      </c>
      <c r="AL9394" s="16" t="s">
        <v>191</v>
      </c>
      <c r="AM9394" s="16" t="s">
        <v>79</v>
      </c>
      <c r="AN9394" s="16" t="s">
        <v>192</v>
      </c>
      <c r="AO9394" s="16" t="s">
        <v>81</v>
      </c>
      <c r="AP9394" s="16" t="s">
        <v>82</v>
      </c>
      <c r="AQ9394" s="16" t="s">
        <v>83</v>
      </c>
      <c r="AR9394" s="17" t="s">
        <v>1215</v>
      </c>
      <c r="AS9394" s="17" t="s">
        <v>1215</v>
      </c>
      <c r="AT9394" s="9" t="s">
        <v>85</v>
      </c>
      <c r="AU9394" s="9">
        <v>2</v>
      </c>
      <c r="AV9394" s="9">
        <v>2010</v>
      </c>
      <c r="AW9394" s="9">
        <v>2</v>
      </c>
      <c r="AX9394" s="9">
        <v>2010</v>
      </c>
      <c r="AY9394" s="18" t="s">
        <v>85</v>
      </c>
      <c r="AZ9394" s="18">
        <v>2</v>
      </c>
      <c r="BA9394" s="18">
        <v>2010</v>
      </c>
      <c r="BB9394" s="18">
        <v>2</v>
      </c>
      <c r="BC9394" s="18">
        <v>2010</v>
      </c>
      <c r="BD9394" s="16" t="s">
        <v>85</v>
      </c>
      <c r="BE9394" s="16">
        <v>2</v>
      </c>
      <c r="BF9394" s="16">
        <v>2010</v>
      </c>
      <c r="BG9394" s="16">
        <v>2</v>
      </c>
      <c r="BH9394" s="16">
        <v>2010</v>
      </c>
      <c r="BI9394" s="9" t="s">
        <v>86</v>
      </c>
      <c r="BJ9394" s="9" t="s">
        <v>534</v>
      </c>
      <c r="BK9394" s="9" t="s">
        <v>88</v>
      </c>
      <c r="BL9394" s="9" t="s">
        <v>89</v>
      </c>
      <c r="BM9394" s="3" t="s">
        <v>90</v>
      </c>
      <c r="BN9394" s="3">
        <v>1</v>
      </c>
      <c r="BO9394" s="9">
        <v>1</v>
      </c>
      <c r="BP9394" s="18">
        <v>2</v>
      </c>
      <c r="BQ9394" s="16">
        <v>1</v>
      </c>
      <c r="BR9394" s="3" t="s">
        <v>424</v>
      </c>
    </row>
    <row r="9395" spans="1:70" x14ac:dyDescent="0.35">
      <c r="A9395" s="2">
        <v>3265</v>
      </c>
      <c r="B9395" s="3" t="s">
        <v>135</v>
      </c>
      <c r="C9395" s="2">
        <v>6190</v>
      </c>
      <c r="D9395" s="4" t="s">
        <v>1213</v>
      </c>
      <c r="E9395" s="5" t="s">
        <v>73</v>
      </c>
      <c r="F9395" s="5" t="s">
        <v>100</v>
      </c>
      <c r="G9395" s="6" t="s">
        <v>93</v>
      </c>
      <c r="H9395" s="7" t="s">
        <v>75</v>
      </c>
      <c r="I9395" s="8" t="s">
        <v>93</v>
      </c>
      <c r="J9395" s="9" t="s">
        <v>532</v>
      </c>
      <c r="K9395" s="10">
        <v>629.9</v>
      </c>
      <c r="L9395" s="11">
        <v>89278</v>
      </c>
      <c r="M9395" s="11">
        <v>76483</v>
      </c>
      <c r="N9395" s="19" t="s">
        <v>0</v>
      </c>
      <c r="O9395" s="20" t="s">
        <v>0</v>
      </c>
      <c r="P9395" s="20" t="s">
        <v>0</v>
      </c>
      <c r="Q9395" s="19" t="s">
        <v>0</v>
      </c>
      <c r="R9395" s="20" t="s">
        <v>0</v>
      </c>
      <c r="S9395" s="20" t="s">
        <v>0</v>
      </c>
      <c r="T9395" s="12">
        <v>859415</v>
      </c>
      <c r="U9395" s="12">
        <v>859415</v>
      </c>
      <c r="V9395" s="21" t="s">
        <v>0</v>
      </c>
      <c r="W9395" s="21" t="s">
        <v>0</v>
      </c>
      <c r="X9395" s="12">
        <v>189706</v>
      </c>
      <c r="Y9395" s="12">
        <v>28642</v>
      </c>
      <c r="Z9395" s="12">
        <v>641067</v>
      </c>
      <c r="AA9395" s="21" t="s">
        <v>0</v>
      </c>
      <c r="AB9395" s="21" t="s">
        <v>0</v>
      </c>
      <c r="AC9395" s="21" t="s">
        <v>0</v>
      </c>
      <c r="AD9395" s="13">
        <v>4031.93</v>
      </c>
      <c r="AE9395" s="24" t="s">
        <v>0</v>
      </c>
      <c r="AF9395" s="14">
        <v>52717</v>
      </c>
      <c r="AG9395" s="22" t="s">
        <v>0</v>
      </c>
      <c r="AH9395" s="15">
        <v>4691</v>
      </c>
      <c r="AI9395" s="23" t="s">
        <v>0</v>
      </c>
      <c r="AJ9395" s="13">
        <v>241</v>
      </c>
      <c r="AK9395" s="24" t="s">
        <v>0</v>
      </c>
      <c r="AL9395" s="16" t="s">
        <v>191</v>
      </c>
      <c r="AM9395" s="16" t="s">
        <v>79</v>
      </c>
      <c r="AN9395" s="16" t="s">
        <v>192</v>
      </c>
      <c r="AO9395" s="16" t="s">
        <v>81</v>
      </c>
      <c r="AP9395" s="16" t="s">
        <v>82</v>
      </c>
      <c r="AQ9395" s="16" t="s">
        <v>83</v>
      </c>
      <c r="AR9395" s="17" t="s">
        <v>1215</v>
      </c>
      <c r="AS9395" s="17" t="s">
        <v>1215</v>
      </c>
      <c r="AT9395" s="9" t="s">
        <v>85</v>
      </c>
      <c r="AU9395" s="9">
        <v>2</v>
      </c>
      <c r="AV9395" s="9">
        <v>2010</v>
      </c>
      <c r="AW9395" s="9">
        <v>2</v>
      </c>
      <c r="AX9395" s="9">
        <v>2010</v>
      </c>
      <c r="AY9395" s="18" t="s">
        <v>85</v>
      </c>
      <c r="AZ9395" s="18">
        <v>2</v>
      </c>
      <c r="BA9395" s="18">
        <v>2010</v>
      </c>
      <c r="BB9395" s="18">
        <v>2</v>
      </c>
      <c r="BC9395" s="18">
        <v>2010</v>
      </c>
      <c r="BD9395" s="16" t="s">
        <v>85</v>
      </c>
      <c r="BE9395" s="16">
        <v>2</v>
      </c>
      <c r="BF9395" s="16">
        <v>2010</v>
      </c>
      <c r="BG9395" s="16">
        <v>2</v>
      </c>
      <c r="BH9395" s="16">
        <v>2010</v>
      </c>
      <c r="BI9395" s="9" t="s">
        <v>86</v>
      </c>
      <c r="BJ9395" s="9" t="s">
        <v>534</v>
      </c>
      <c r="BK9395" s="9" t="s">
        <v>88</v>
      </c>
      <c r="BL9395" s="9" t="s">
        <v>89</v>
      </c>
      <c r="BM9395" s="3" t="s">
        <v>90</v>
      </c>
      <c r="BN9395" s="3">
        <v>1</v>
      </c>
      <c r="BO9395" s="9">
        <v>1</v>
      </c>
      <c r="BP9395" s="18">
        <v>2</v>
      </c>
      <c r="BQ9395" s="16">
        <v>1</v>
      </c>
      <c r="BR9395" s="3" t="s">
        <v>424</v>
      </c>
    </row>
    <row r="9396" spans="1:70" x14ac:dyDescent="0.35">
      <c r="A9396" s="2">
        <v>3265</v>
      </c>
      <c r="B9396" s="3" t="s">
        <v>135</v>
      </c>
      <c r="C9396" s="2">
        <v>6190</v>
      </c>
      <c r="D9396" s="4" t="s">
        <v>1213</v>
      </c>
      <c r="E9396" s="5" t="s">
        <v>73</v>
      </c>
      <c r="F9396" s="5" t="s">
        <v>101</v>
      </c>
      <c r="G9396" s="6" t="s">
        <v>93</v>
      </c>
      <c r="H9396" s="7" t="s">
        <v>75</v>
      </c>
      <c r="I9396" s="8" t="s">
        <v>93</v>
      </c>
      <c r="J9396" s="9" t="s">
        <v>532</v>
      </c>
      <c r="K9396" s="10">
        <v>629.9</v>
      </c>
      <c r="L9396" s="11">
        <v>423560</v>
      </c>
      <c r="M9396" s="11">
        <v>394827</v>
      </c>
      <c r="N9396" s="19" t="s">
        <v>0</v>
      </c>
      <c r="O9396" s="20" t="s">
        <v>0</v>
      </c>
      <c r="P9396" s="20" t="s">
        <v>0</v>
      </c>
      <c r="Q9396" s="19" t="s">
        <v>0</v>
      </c>
      <c r="R9396" s="20" t="s">
        <v>0</v>
      </c>
      <c r="S9396" s="20" t="s">
        <v>0</v>
      </c>
      <c r="T9396" s="12">
        <v>3845733</v>
      </c>
      <c r="U9396" s="12">
        <v>3845733</v>
      </c>
      <c r="V9396" s="21" t="s">
        <v>0</v>
      </c>
      <c r="W9396" s="21" t="s">
        <v>0</v>
      </c>
      <c r="X9396" s="12">
        <v>848121</v>
      </c>
      <c r="Y9396" s="12">
        <v>3768</v>
      </c>
      <c r="Z9396" s="12">
        <v>2993844</v>
      </c>
      <c r="AA9396" s="21" t="s">
        <v>0</v>
      </c>
      <c r="AB9396" s="21" t="s">
        <v>0</v>
      </c>
      <c r="AC9396" s="21" t="s">
        <v>0</v>
      </c>
      <c r="AD9396" s="13">
        <v>12045.6</v>
      </c>
      <c r="AE9396" s="24" t="s">
        <v>0</v>
      </c>
      <c r="AF9396" s="14">
        <v>30509</v>
      </c>
      <c r="AG9396" s="22" t="s">
        <v>0</v>
      </c>
      <c r="AH9396" s="15">
        <v>3132</v>
      </c>
      <c r="AI9396" s="23" t="s">
        <v>0</v>
      </c>
      <c r="AJ9396" s="13">
        <v>720</v>
      </c>
      <c r="AK9396" s="24" t="s">
        <v>0</v>
      </c>
      <c r="AL9396" s="16" t="s">
        <v>191</v>
      </c>
      <c r="AM9396" s="16" t="s">
        <v>79</v>
      </c>
      <c r="AN9396" s="16" t="s">
        <v>192</v>
      </c>
      <c r="AO9396" s="16" t="s">
        <v>81</v>
      </c>
      <c r="AP9396" s="16" t="s">
        <v>82</v>
      </c>
      <c r="AQ9396" s="16" t="s">
        <v>83</v>
      </c>
      <c r="AR9396" s="17" t="s">
        <v>1215</v>
      </c>
      <c r="AS9396" s="17" t="s">
        <v>1215</v>
      </c>
      <c r="AT9396" s="9" t="s">
        <v>85</v>
      </c>
      <c r="AU9396" s="9">
        <v>2</v>
      </c>
      <c r="AV9396" s="9">
        <v>2010</v>
      </c>
      <c r="AW9396" s="9">
        <v>2</v>
      </c>
      <c r="AX9396" s="9">
        <v>2010</v>
      </c>
      <c r="AY9396" s="18" t="s">
        <v>85</v>
      </c>
      <c r="AZ9396" s="18">
        <v>2</v>
      </c>
      <c r="BA9396" s="18">
        <v>2010</v>
      </c>
      <c r="BB9396" s="18">
        <v>2</v>
      </c>
      <c r="BC9396" s="18">
        <v>2010</v>
      </c>
      <c r="BD9396" s="16" t="s">
        <v>85</v>
      </c>
      <c r="BE9396" s="16">
        <v>2</v>
      </c>
      <c r="BF9396" s="16">
        <v>2010</v>
      </c>
      <c r="BG9396" s="16">
        <v>2</v>
      </c>
      <c r="BH9396" s="16">
        <v>2010</v>
      </c>
      <c r="BI9396" s="9" t="s">
        <v>86</v>
      </c>
      <c r="BJ9396" s="9" t="s">
        <v>534</v>
      </c>
      <c r="BK9396" s="9" t="s">
        <v>88</v>
      </c>
      <c r="BL9396" s="9" t="s">
        <v>89</v>
      </c>
      <c r="BM9396" s="3" t="s">
        <v>90</v>
      </c>
      <c r="BN9396" s="3">
        <v>1</v>
      </c>
      <c r="BO9396" s="9">
        <v>1</v>
      </c>
      <c r="BP9396" s="18">
        <v>2</v>
      </c>
      <c r="BQ9396" s="16">
        <v>1</v>
      </c>
      <c r="BR9396" s="3" t="s">
        <v>424</v>
      </c>
    </row>
    <row r="9397" spans="1:70" x14ac:dyDescent="0.35">
      <c r="A9397" s="2">
        <v>3265</v>
      </c>
      <c r="B9397" s="3" t="s">
        <v>135</v>
      </c>
      <c r="C9397" s="2">
        <v>6190</v>
      </c>
      <c r="D9397" s="4" t="s">
        <v>1213</v>
      </c>
      <c r="E9397" s="5" t="s">
        <v>73</v>
      </c>
      <c r="F9397" s="5" t="s">
        <v>102</v>
      </c>
      <c r="G9397" s="6" t="s">
        <v>93</v>
      </c>
      <c r="H9397" s="7" t="s">
        <v>75</v>
      </c>
      <c r="I9397" s="8" t="s">
        <v>93</v>
      </c>
      <c r="J9397" s="9" t="s">
        <v>532</v>
      </c>
      <c r="K9397" s="10">
        <v>629.9</v>
      </c>
      <c r="L9397" s="11">
        <v>370377</v>
      </c>
      <c r="M9397" s="11">
        <v>342384</v>
      </c>
      <c r="N9397" s="19" t="s">
        <v>0</v>
      </c>
      <c r="O9397" s="20" t="s">
        <v>0</v>
      </c>
      <c r="P9397" s="20" t="s">
        <v>0</v>
      </c>
      <c r="Q9397" s="19" t="s">
        <v>0</v>
      </c>
      <c r="R9397" s="20" t="s">
        <v>0</v>
      </c>
      <c r="S9397" s="20" t="s">
        <v>0</v>
      </c>
      <c r="T9397" s="12">
        <v>3213882</v>
      </c>
      <c r="U9397" s="12">
        <v>3213882</v>
      </c>
      <c r="V9397" s="21" t="s">
        <v>0</v>
      </c>
      <c r="W9397" s="21" t="s">
        <v>0</v>
      </c>
      <c r="X9397" s="12">
        <v>825813</v>
      </c>
      <c r="Y9397" s="12">
        <v>10343</v>
      </c>
      <c r="Z9397" s="12">
        <v>2377727</v>
      </c>
      <c r="AA9397" s="21" t="s">
        <v>0</v>
      </c>
      <c r="AB9397" s="21" t="s">
        <v>0</v>
      </c>
      <c r="AC9397" s="21" t="s">
        <v>0</v>
      </c>
      <c r="AD9397" s="13">
        <v>12447.12</v>
      </c>
      <c r="AE9397" s="24" t="s">
        <v>0</v>
      </c>
      <c r="AF9397" s="14">
        <v>36354</v>
      </c>
      <c r="AG9397" s="22" t="s">
        <v>0</v>
      </c>
      <c r="AH9397" s="15">
        <v>3873</v>
      </c>
      <c r="AI9397" s="23" t="s">
        <v>0</v>
      </c>
      <c r="AJ9397" s="13">
        <v>744</v>
      </c>
      <c r="AK9397" s="24" t="s">
        <v>0</v>
      </c>
      <c r="AL9397" s="16" t="s">
        <v>191</v>
      </c>
      <c r="AM9397" s="16" t="s">
        <v>79</v>
      </c>
      <c r="AN9397" s="16" t="s">
        <v>192</v>
      </c>
      <c r="AO9397" s="16" t="s">
        <v>81</v>
      </c>
      <c r="AP9397" s="16" t="s">
        <v>82</v>
      </c>
      <c r="AQ9397" s="16" t="s">
        <v>83</v>
      </c>
      <c r="AR9397" s="17" t="s">
        <v>1215</v>
      </c>
      <c r="AS9397" s="17" t="s">
        <v>1215</v>
      </c>
      <c r="AT9397" s="9" t="s">
        <v>85</v>
      </c>
      <c r="AU9397" s="9">
        <v>2</v>
      </c>
      <c r="AV9397" s="9">
        <v>2010</v>
      </c>
      <c r="AW9397" s="9">
        <v>2</v>
      </c>
      <c r="AX9397" s="9">
        <v>2010</v>
      </c>
      <c r="AY9397" s="18" t="s">
        <v>85</v>
      </c>
      <c r="AZ9397" s="18">
        <v>2</v>
      </c>
      <c r="BA9397" s="18">
        <v>2010</v>
      </c>
      <c r="BB9397" s="18">
        <v>2</v>
      </c>
      <c r="BC9397" s="18">
        <v>2010</v>
      </c>
      <c r="BD9397" s="16" t="s">
        <v>85</v>
      </c>
      <c r="BE9397" s="16">
        <v>2</v>
      </c>
      <c r="BF9397" s="16">
        <v>2010</v>
      </c>
      <c r="BG9397" s="16">
        <v>2</v>
      </c>
      <c r="BH9397" s="16">
        <v>2010</v>
      </c>
      <c r="BI9397" s="9" t="s">
        <v>86</v>
      </c>
      <c r="BJ9397" s="9" t="s">
        <v>534</v>
      </c>
      <c r="BK9397" s="9" t="s">
        <v>88</v>
      </c>
      <c r="BL9397" s="9" t="s">
        <v>89</v>
      </c>
      <c r="BM9397" s="3" t="s">
        <v>90</v>
      </c>
      <c r="BN9397" s="3">
        <v>1</v>
      </c>
      <c r="BO9397" s="9">
        <v>1</v>
      </c>
      <c r="BP9397" s="18">
        <v>2</v>
      </c>
      <c r="BQ9397" s="16">
        <v>1</v>
      </c>
      <c r="BR9397" s="3" t="s">
        <v>424</v>
      </c>
    </row>
    <row r="9398" spans="1:70" x14ac:dyDescent="0.35">
      <c r="A9398" s="2">
        <v>17718</v>
      </c>
      <c r="B9398" s="3" t="s">
        <v>174</v>
      </c>
      <c r="C9398" s="2">
        <v>6193</v>
      </c>
      <c r="D9398" s="4" t="s">
        <v>1216</v>
      </c>
      <c r="E9398" s="5" t="s">
        <v>73</v>
      </c>
      <c r="F9398" s="5" t="s">
        <v>74</v>
      </c>
      <c r="G9398" s="6" t="s">
        <v>75</v>
      </c>
      <c r="H9398" s="7" t="s">
        <v>75</v>
      </c>
      <c r="I9398" s="8" t="s">
        <v>75</v>
      </c>
      <c r="J9398" s="9" t="s">
        <v>104</v>
      </c>
      <c r="K9398" s="10">
        <v>1018</v>
      </c>
      <c r="L9398" s="11">
        <v>373612</v>
      </c>
      <c r="M9398" s="11">
        <v>343486</v>
      </c>
      <c r="N9398" s="19" t="s">
        <v>0</v>
      </c>
      <c r="O9398" s="20" t="s">
        <v>0</v>
      </c>
      <c r="P9398" s="20" t="s">
        <v>0</v>
      </c>
      <c r="Q9398" s="19" t="s">
        <v>0</v>
      </c>
      <c r="R9398" s="20" t="s">
        <v>0</v>
      </c>
      <c r="S9398" s="20" t="s">
        <v>0</v>
      </c>
      <c r="T9398" s="12">
        <v>3735513</v>
      </c>
      <c r="U9398" s="12">
        <v>3735513</v>
      </c>
      <c r="V9398" s="21" t="s">
        <v>0</v>
      </c>
      <c r="W9398" s="21" t="s">
        <v>0</v>
      </c>
      <c r="X9398" s="12">
        <v>3665215</v>
      </c>
      <c r="Y9398" s="12">
        <v>70299</v>
      </c>
      <c r="Z9398" s="21" t="s">
        <v>0</v>
      </c>
      <c r="AA9398" s="21" t="s">
        <v>0</v>
      </c>
      <c r="AB9398" s="21" t="s">
        <v>0</v>
      </c>
      <c r="AC9398" s="21" t="s">
        <v>0</v>
      </c>
      <c r="AD9398" s="13">
        <v>189.04400000000001</v>
      </c>
      <c r="AE9398" s="13">
        <v>189.04400000000001</v>
      </c>
      <c r="AF9398" s="14">
        <v>550</v>
      </c>
      <c r="AG9398" s="14">
        <v>550</v>
      </c>
      <c r="AH9398" s="15">
        <v>51</v>
      </c>
      <c r="AI9398" s="15">
        <v>51</v>
      </c>
      <c r="AJ9398" s="13">
        <v>744</v>
      </c>
      <c r="AK9398" s="24" t="s">
        <v>0</v>
      </c>
      <c r="AL9398" s="16" t="s">
        <v>108</v>
      </c>
      <c r="AM9398" s="16" t="s">
        <v>79</v>
      </c>
      <c r="AN9398" s="16" t="s">
        <v>109</v>
      </c>
      <c r="AO9398" s="16" t="s">
        <v>110</v>
      </c>
      <c r="AP9398" s="16" t="s">
        <v>111</v>
      </c>
      <c r="AQ9398" s="16" t="s">
        <v>112</v>
      </c>
      <c r="AR9398" s="17" t="s">
        <v>176</v>
      </c>
      <c r="AS9398" s="17" t="s">
        <v>711</v>
      </c>
      <c r="AT9398" s="9" t="s">
        <v>85</v>
      </c>
      <c r="AU9398" s="9">
        <v>1</v>
      </c>
      <c r="AV9398" s="9">
        <v>1976</v>
      </c>
      <c r="AW9398" s="9">
        <v>1</v>
      </c>
      <c r="AX9398" s="9">
        <v>1980</v>
      </c>
      <c r="AY9398" s="18" t="s">
        <v>85</v>
      </c>
      <c r="AZ9398" s="18">
        <v>7</v>
      </c>
      <c r="BA9398" s="18">
        <v>1976</v>
      </c>
      <c r="BB9398" s="18">
        <v>5</v>
      </c>
      <c r="BC9398" s="18">
        <v>1980</v>
      </c>
      <c r="BD9398" s="16" t="s">
        <v>85</v>
      </c>
      <c r="BE9398" s="16">
        <v>7</v>
      </c>
      <c r="BF9398" s="16">
        <v>1976</v>
      </c>
      <c r="BG9398" s="16">
        <v>5</v>
      </c>
      <c r="BH9398" s="16">
        <v>1980</v>
      </c>
      <c r="BI9398" s="9" t="s">
        <v>86</v>
      </c>
      <c r="BJ9398" s="9" t="s">
        <v>147</v>
      </c>
      <c r="BK9398" s="9" t="s">
        <v>88</v>
      </c>
      <c r="BL9398" s="9" t="s">
        <v>89</v>
      </c>
      <c r="BM9398" s="3" t="s">
        <v>90</v>
      </c>
      <c r="BN9398" s="3">
        <v>1</v>
      </c>
      <c r="BO9398" s="9">
        <v>3</v>
      </c>
      <c r="BP9398" s="18">
        <v>3</v>
      </c>
      <c r="BQ9398" s="16">
        <v>3</v>
      </c>
      <c r="BR9398" s="3" t="s">
        <v>126</v>
      </c>
    </row>
    <row r="9399" spans="1:70" x14ac:dyDescent="0.35">
      <c r="A9399" s="2">
        <v>17718</v>
      </c>
      <c r="B9399" s="3" t="s">
        <v>174</v>
      </c>
      <c r="C9399" s="2">
        <v>6193</v>
      </c>
      <c r="D9399" s="4" t="s">
        <v>1216</v>
      </c>
      <c r="E9399" s="5" t="s">
        <v>73</v>
      </c>
      <c r="F9399" s="5" t="s">
        <v>92</v>
      </c>
      <c r="G9399" s="6" t="s">
        <v>75</v>
      </c>
      <c r="H9399" s="7" t="s">
        <v>75</v>
      </c>
      <c r="I9399" s="8" t="s">
        <v>75</v>
      </c>
      <c r="J9399" s="9" t="s">
        <v>104</v>
      </c>
      <c r="K9399" s="10">
        <v>1018</v>
      </c>
      <c r="L9399" s="11">
        <v>387559</v>
      </c>
      <c r="M9399" s="11">
        <v>357942</v>
      </c>
      <c r="N9399" s="19" t="s">
        <v>0</v>
      </c>
      <c r="O9399" s="20" t="s">
        <v>0</v>
      </c>
      <c r="P9399" s="20" t="s">
        <v>0</v>
      </c>
      <c r="Q9399" s="19" t="s">
        <v>0</v>
      </c>
      <c r="R9399" s="20" t="s">
        <v>0</v>
      </c>
      <c r="S9399" s="20" t="s">
        <v>0</v>
      </c>
      <c r="T9399" s="12">
        <v>3832447</v>
      </c>
      <c r="U9399" s="12">
        <v>3832447</v>
      </c>
      <c r="V9399" s="21" t="s">
        <v>0</v>
      </c>
      <c r="W9399" s="21" t="s">
        <v>0</v>
      </c>
      <c r="X9399" s="12">
        <v>3812226</v>
      </c>
      <c r="Y9399" s="12">
        <v>20221</v>
      </c>
      <c r="Z9399" s="21" t="s">
        <v>0</v>
      </c>
      <c r="AA9399" s="21" t="s">
        <v>0</v>
      </c>
      <c r="AB9399" s="21" t="s">
        <v>0</v>
      </c>
      <c r="AC9399" s="21" t="s">
        <v>0</v>
      </c>
      <c r="AD9399" s="13">
        <v>204.572</v>
      </c>
      <c r="AE9399" s="13">
        <v>204.572</v>
      </c>
      <c r="AF9399" s="14">
        <v>572</v>
      </c>
      <c r="AG9399" s="14">
        <v>572</v>
      </c>
      <c r="AH9399" s="15">
        <v>53</v>
      </c>
      <c r="AI9399" s="15">
        <v>53</v>
      </c>
      <c r="AJ9399" s="13">
        <v>672</v>
      </c>
      <c r="AK9399" s="24" t="s">
        <v>0</v>
      </c>
      <c r="AL9399" s="16" t="s">
        <v>108</v>
      </c>
      <c r="AM9399" s="16" t="s">
        <v>79</v>
      </c>
      <c r="AN9399" s="16" t="s">
        <v>109</v>
      </c>
      <c r="AO9399" s="16" t="s">
        <v>110</v>
      </c>
      <c r="AP9399" s="16" t="s">
        <v>111</v>
      </c>
      <c r="AQ9399" s="16" t="s">
        <v>112</v>
      </c>
      <c r="AR9399" s="17" t="s">
        <v>176</v>
      </c>
      <c r="AS9399" s="17" t="s">
        <v>711</v>
      </c>
      <c r="AT9399" s="9" t="s">
        <v>85</v>
      </c>
      <c r="AU9399" s="9">
        <v>1</v>
      </c>
      <c r="AV9399" s="9">
        <v>1976</v>
      </c>
      <c r="AW9399" s="9">
        <v>1</v>
      </c>
      <c r="AX9399" s="9">
        <v>1980</v>
      </c>
      <c r="AY9399" s="18" t="s">
        <v>85</v>
      </c>
      <c r="AZ9399" s="18">
        <v>7</v>
      </c>
      <c r="BA9399" s="18">
        <v>1976</v>
      </c>
      <c r="BB9399" s="18">
        <v>5</v>
      </c>
      <c r="BC9399" s="18">
        <v>1980</v>
      </c>
      <c r="BD9399" s="16" t="s">
        <v>85</v>
      </c>
      <c r="BE9399" s="16">
        <v>7</v>
      </c>
      <c r="BF9399" s="16">
        <v>1976</v>
      </c>
      <c r="BG9399" s="16">
        <v>5</v>
      </c>
      <c r="BH9399" s="16">
        <v>1980</v>
      </c>
      <c r="BI9399" s="9" t="s">
        <v>86</v>
      </c>
      <c r="BJ9399" s="9" t="s">
        <v>147</v>
      </c>
      <c r="BK9399" s="9" t="s">
        <v>88</v>
      </c>
      <c r="BL9399" s="9" t="s">
        <v>89</v>
      </c>
      <c r="BM9399" s="3" t="s">
        <v>90</v>
      </c>
      <c r="BN9399" s="3">
        <v>1</v>
      </c>
      <c r="BO9399" s="9">
        <v>3</v>
      </c>
      <c r="BP9399" s="18">
        <v>3</v>
      </c>
      <c r="BQ9399" s="16">
        <v>3</v>
      </c>
      <c r="BR9399" s="3" t="s">
        <v>126</v>
      </c>
    </row>
    <row r="9400" spans="1:70" x14ac:dyDescent="0.35">
      <c r="A9400" s="2">
        <v>17718</v>
      </c>
      <c r="B9400" s="3" t="s">
        <v>174</v>
      </c>
      <c r="C9400" s="2">
        <v>6193</v>
      </c>
      <c r="D9400" s="4" t="s">
        <v>1216</v>
      </c>
      <c r="E9400" s="5" t="s">
        <v>73</v>
      </c>
      <c r="F9400" s="5" t="s">
        <v>93</v>
      </c>
      <c r="G9400" s="6" t="s">
        <v>75</v>
      </c>
      <c r="H9400" s="7" t="s">
        <v>75</v>
      </c>
      <c r="I9400" s="8" t="s">
        <v>75</v>
      </c>
      <c r="J9400" s="9" t="s">
        <v>104</v>
      </c>
      <c r="K9400" s="10">
        <v>1018</v>
      </c>
      <c r="L9400" s="11">
        <v>364933</v>
      </c>
      <c r="M9400" s="11">
        <v>334979</v>
      </c>
      <c r="N9400" s="19" t="s">
        <v>0</v>
      </c>
      <c r="O9400" s="20" t="s">
        <v>0</v>
      </c>
      <c r="P9400" s="20" t="s">
        <v>0</v>
      </c>
      <c r="Q9400" s="19" t="s">
        <v>0</v>
      </c>
      <c r="R9400" s="20" t="s">
        <v>0</v>
      </c>
      <c r="S9400" s="20" t="s">
        <v>0</v>
      </c>
      <c r="T9400" s="12">
        <v>3616935</v>
      </c>
      <c r="U9400" s="12">
        <v>3616935</v>
      </c>
      <c r="V9400" s="21" t="s">
        <v>0</v>
      </c>
      <c r="W9400" s="21" t="s">
        <v>0</v>
      </c>
      <c r="X9400" s="12">
        <v>3592776</v>
      </c>
      <c r="Y9400" s="12">
        <v>24159</v>
      </c>
      <c r="Z9400" s="21" t="s">
        <v>0</v>
      </c>
      <c r="AA9400" s="21" t="s">
        <v>0</v>
      </c>
      <c r="AB9400" s="21" t="s">
        <v>0</v>
      </c>
      <c r="AC9400" s="21" t="s">
        <v>0</v>
      </c>
      <c r="AD9400" s="13">
        <v>202.88300000000001</v>
      </c>
      <c r="AE9400" s="13">
        <v>202.88300000000001</v>
      </c>
      <c r="AF9400" s="14">
        <v>606</v>
      </c>
      <c r="AG9400" s="14">
        <v>606</v>
      </c>
      <c r="AH9400" s="15">
        <v>56</v>
      </c>
      <c r="AI9400" s="15">
        <v>56</v>
      </c>
      <c r="AJ9400" s="13">
        <v>744</v>
      </c>
      <c r="AK9400" s="24" t="s">
        <v>0</v>
      </c>
      <c r="AL9400" s="16" t="s">
        <v>108</v>
      </c>
      <c r="AM9400" s="16" t="s">
        <v>79</v>
      </c>
      <c r="AN9400" s="16" t="s">
        <v>109</v>
      </c>
      <c r="AO9400" s="16" t="s">
        <v>110</v>
      </c>
      <c r="AP9400" s="16" t="s">
        <v>111</v>
      </c>
      <c r="AQ9400" s="16" t="s">
        <v>112</v>
      </c>
      <c r="AR9400" s="17" t="s">
        <v>176</v>
      </c>
      <c r="AS9400" s="17" t="s">
        <v>711</v>
      </c>
      <c r="AT9400" s="9" t="s">
        <v>85</v>
      </c>
      <c r="AU9400" s="9">
        <v>1</v>
      </c>
      <c r="AV9400" s="9">
        <v>1976</v>
      </c>
      <c r="AW9400" s="9">
        <v>1</v>
      </c>
      <c r="AX9400" s="9">
        <v>1980</v>
      </c>
      <c r="AY9400" s="18" t="s">
        <v>85</v>
      </c>
      <c r="AZ9400" s="18">
        <v>7</v>
      </c>
      <c r="BA9400" s="18">
        <v>1976</v>
      </c>
      <c r="BB9400" s="18">
        <v>5</v>
      </c>
      <c r="BC9400" s="18">
        <v>1980</v>
      </c>
      <c r="BD9400" s="16" t="s">
        <v>85</v>
      </c>
      <c r="BE9400" s="16">
        <v>7</v>
      </c>
      <c r="BF9400" s="16">
        <v>1976</v>
      </c>
      <c r="BG9400" s="16">
        <v>5</v>
      </c>
      <c r="BH9400" s="16">
        <v>1980</v>
      </c>
      <c r="BI9400" s="9" t="s">
        <v>86</v>
      </c>
      <c r="BJ9400" s="9" t="s">
        <v>147</v>
      </c>
      <c r="BK9400" s="9" t="s">
        <v>88</v>
      </c>
      <c r="BL9400" s="9" t="s">
        <v>89</v>
      </c>
      <c r="BM9400" s="3" t="s">
        <v>90</v>
      </c>
      <c r="BN9400" s="3">
        <v>1</v>
      </c>
      <c r="BO9400" s="9">
        <v>3</v>
      </c>
      <c r="BP9400" s="18">
        <v>3</v>
      </c>
      <c r="BQ9400" s="16">
        <v>3</v>
      </c>
      <c r="BR9400" s="3" t="s">
        <v>126</v>
      </c>
    </row>
    <row r="9401" spans="1:70" x14ac:dyDescent="0.35">
      <c r="A9401" s="2">
        <v>17718</v>
      </c>
      <c r="B9401" s="3" t="s">
        <v>174</v>
      </c>
      <c r="C9401" s="2">
        <v>6193</v>
      </c>
      <c r="D9401" s="4" t="s">
        <v>1216</v>
      </c>
      <c r="E9401" s="5" t="s">
        <v>73</v>
      </c>
      <c r="F9401" s="5" t="s">
        <v>94</v>
      </c>
      <c r="G9401" s="6" t="s">
        <v>75</v>
      </c>
      <c r="H9401" s="7" t="s">
        <v>75</v>
      </c>
      <c r="I9401" s="8" t="s">
        <v>75</v>
      </c>
      <c r="J9401" s="9" t="s">
        <v>104</v>
      </c>
      <c r="K9401" s="10">
        <v>1018</v>
      </c>
      <c r="L9401" s="11">
        <v>302565</v>
      </c>
      <c r="M9401" s="11">
        <v>274603</v>
      </c>
      <c r="N9401" s="19" t="s">
        <v>0</v>
      </c>
      <c r="O9401" s="20" t="s">
        <v>0</v>
      </c>
      <c r="P9401" s="20" t="s">
        <v>0</v>
      </c>
      <c r="Q9401" s="19" t="s">
        <v>0</v>
      </c>
      <c r="R9401" s="20" t="s">
        <v>0</v>
      </c>
      <c r="S9401" s="20" t="s">
        <v>0</v>
      </c>
      <c r="T9401" s="12">
        <v>2991194</v>
      </c>
      <c r="U9401" s="12">
        <v>2991194</v>
      </c>
      <c r="V9401" s="21" t="s">
        <v>0</v>
      </c>
      <c r="W9401" s="21" t="s">
        <v>0</v>
      </c>
      <c r="X9401" s="12">
        <v>2956416</v>
      </c>
      <c r="Y9401" s="12">
        <v>34779</v>
      </c>
      <c r="Z9401" s="21" t="s">
        <v>0</v>
      </c>
      <c r="AA9401" s="21" t="s">
        <v>0</v>
      </c>
      <c r="AB9401" s="21" t="s">
        <v>0</v>
      </c>
      <c r="AC9401" s="21" t="s">
        <v>0</v>
      </c>
      <c r="AD9401" s="13">
        <v>173.941</v>
      </c>
      <c r="AE9401" s="13">
        <v>173.941</v>
      </c>
      <c r="AF9401" s="14">
        <v>633</v>
      </c>
      <c r="AG9401" s="14">
        <v>633</v>
      </c>
      <c r="AH9401" s="15">
        <v>58</v>
      </c>
      <c r="AI9401" s="15">
        <v>58</v>
      </c>
      <c r="AJ9401" s="13">
        <v>720</v>
      </c>
      <c r="AK9401" s="24" t="s">
        <v>0</v>
      </c>
      <c r="AL9401" s="16" t="s">
        <v>108</v>
      </c>
      <c r="AM9401" s="16" t="s">
        <v>79</v>
      </c>
      <c r="AN9401" s="16" t="s">
        <v>109</v>
      </c>
      <c r="AO9401" s="16" t="s">
        <v>110</v>
      </c>
      <c r="AP9401" s="16" t="s">
        <v>111</v>
      </c>
      <c r="AQ9401" s="16" t="s">
        <v>112</v>
      </c>
      <c r="AR9401" s="17" t="s">
        <v>176</v>
      </c>
      <c r="AS9401" s="17" t="s">
        <v>711</v>
      </c>
      <c r="AT9401" s="9" t="s">
        <v>85</v>
      </c>
      <c r="AU9401" s="9">
        <v>1</v>
      </c>
      <c r="AV9401" s="9">
        <v>1976</v>
      </c>
      <c r="AW9401" s="9">
        <v>1</v>
      </c>
      <c r="AX9401" s="9">
        <v>1980</v>
      </c>
      <c r="AY9401" s="18" t="s">
        <v>85</v>
      </c>
      <c r="AZ9401" s="18">
        <v>7</v>
      </c>
      <c r="BA9401" s="18">
        <v>1976</v>
      </c>
      <c r="BB9401" s="18">
        <v>5</v>
      </c>
      <c r="BC9401" s="18">
        <v>1980</v>
      </c>
      <c r="BD9401" s="16" t="s">
        <v>85</v>
      </c>
      <c r="BE9401" s="16">
        <v>7</v>
      </c>
      <c r="BF9401" s="16">
        <v>1976</v>
      </c>
      <c r="BG9401" s="16">
        <v>5</v>
      </c>
      <c r="BH9401" s="16">
        <v>1980</v>
      </c>
      <c r="BI9401" s="9" t="s">
        <v>86</v>
      </c>
      <c r="BJ9401" s="9" t="s">
        <v>147</v>
      </c>
      <c r="BK9401" s="9" t="s">
        <v>88</v>
      </c>
      <c r="BL9401" s="9" t="s">
        <v>89</v>
      </c>
      <c r="BM9401" s="3" t="s">
        <v>90</v>
      </c>
      <c r="BN9401" s="3">
        <v>1</v>
      </c>
      <c r="BO9401" s="9">
        <v>3</v>
      </c>
      <c r="BP9401" s="18">
        <v>3</v>
      </c>
      <c r="BQ9401" s="16">
        <v>3</v>
      </c>
      <c r="BR9401" s="3" t="s">
        <v>126</v>
      </c>
    </row>
    <row r="9402" spans="1:70" x14ac:dyDescent="0.35">
      <c r="A9402" s="2">
        <v>17718</v>
      </c>
      <c r="B9402" s="3" t="s">
        <v>174</v>
      </c>
      <c r="C9402" s="2">
        <v>6193</v>
      </c>
      <c r="D9402" s="4" t="s">
        <v>1216</v>
      </c>
      <c r="E9402" s="5" t="s">
        <v>73</v>
      </c>
      <c r="F9402" s="5" t="s">
        <v>95</v>
      </c>
      <c r="G9402" s="6" t="s">
        <v>75</v>
      </c>
      <c r="H9402" s="7" t="s">
        <v>75</v>
      </c>
      <c r="I9402" s="8" t="s">
        <v>75</v>
      </c>
      <c r="J9402" s="9" t="s">
        <v>104</v>
      </c>
      <c r="K9402" s="10">
        <v>1018</v>
      </c>
      <c r="L9402" s="11">
        <v>321144</v>
      </c>
      <c r="M9402" s="11">
        <v>296297</v>
      </c>
      <c r="N9402" s="19" t="s">
        <v>0</v>
      </c>
      <c r="O9402" s="20" t="s">
        <v>0</v>
      </c>
      <c r="P9402" s="20" t="s">
        <v>0</v>
      </c>
      <c r="Q9402" s="19" t="s">
        <v>0</v>
      </c>
      <c r="R9402" s="20" t="s">
        <v>0</v>
      </c>
      <c r="S9402" s="20" t="s">
        <v>0</v>
      </c>
      <c r="T9402" s="12">
        <v>3130074</v>
      </c>
      <c r="U9402" s="12">
        <v>3130074</v>
      </c>
      <c r="V9402" s="21" t="s">
        <v>0</v>
      </c>
      <c r="W9402" s="21" t="s">
        <v>0</v>
      </c>
      <c r="X9402" s="12">
        <v>3115278</v>
      </c>
      <c r="Y9402" s="12">
        <v>14796</v>
      </c>
      <c r="Z9402" s="21" t="s">
        <v>0</v>
      </c>
      <c r="AA9402" s="21" t="s">
        <v>0</v>
      </c>
      <c r="AB9402" s="21" t="s">
        <v>0</v>
      </c>
      <c r="AC9402" s="21" t="s">
        <v>0</v>
      </c>
      <c r="AD9402" s="13">
        <v>184.90799999999999</v>
      </c>
      <c r="AE9402" s="13">
        <v>184.90799999999999</v>
      </c>
      <c r="AF9402" s="14">
        <v>624</v>
      </c>
      <c r="AG9402" s="14">
        <v>624</v>
      </c>
      <c r="AH9402" s="15">
        <v>59</v>
      </c>
      <c r="AI9402" s="15">
        <v>59</v>
      </c>
      <c r="AJ9402" s="13">
        <v>744</v>
      </c>
      <c r="AK9402" s="24" t="s">
        <v>0</v>
      </c>
      <c r="AL9402" s="16" t="s">
        <v>108</v>
      </c>
      <c r="AM9402" s="16" t="s">
        <v>79</v>
      </c>
      <c r="AN9402" s="16" t="s">
        <v>109</v>
      </c>
      <c r="AO9402" s="16" t="s">
        <v>110</v>
      </c>
      <c r="AP9402" s="16" t="s">
        <v>111</v>
      </c>
      <c r="AQ9402" s="16" t="s">
        <v>112</v>
      </c>
      <c r="AR9402" s="17" t="s">
        <v>176</v>
      </c>
      <c r="AS9402" s="17" t="s">
        <v>711</v>
      </c>
      <c r="AT9402" s="9" t="s">
        <v>85</v>
      </c>
      <c r="AU9402" s="9">
        <v>1</v>
      </c>
      <c r="AV9402" s="9">
        <v>1976</v>
      </c>
      <c r="AW9402" s="9">
        <v>1</v>
      </c>
      <c r="AX9402" s="9">
        <v>1980</v>
      </c>
      <c r="AY9402" s="18" t="s">
        <v>85</v>
      </c>
      <c r="AZ9402" s="18">
        <v>7</v>
      </c>
      <c r="BA9402" s="18">
        <v>1976</v>
      </c>
      <c r="BB9402" s="18">
        <v>5</v>
      </c>
      <c r="BC9402" s="18">
        <v>1980</v>
      </c>
      <c r="BD9402" s="16" t="s">
        <v>85</v>
      </c>
      <c r="BE9402" s="16">
        <v>7</v>
      </c>
      <c r="BF9402" s="16">
        <v>1976</v>
      </c>
      <c r="BG9402" s="16">
        <v>5</v>
      </c>
      <c r="BH9402" s="16">
        <v>1980</v>
      </c>
      <c r="BI9402" s="9" t="s">
        <v>86</v>
      </c>
      <c r="BJ9402" s="9" t="s">
        <v>147</v>
      </c>
      <c r="BK9402" s="9" t="s">
        <v>88</v>
      </c>
      <c r="BL9402" s="9" t="s">
        <v>89</v>
      </c>
      <c r="BM9402" s="3" t="s">
        <v>90</v>
      </c>
      <c r="BN9402" s="3">
        <v>1</v>
      </c>
      <c r="BO9402" s="9">
        <v>3</v>
      </c>
      <c r="BP9402" s="18">
        <v>3</v>
      </c>
      <c r="BQ9402" s="16">
        <v>3</v>
      </c>
      <c r="BR9402" s="3" t="s">
        <v>126</v>
      </c>
    </row>
    <row r="9403" spans="1:70" x14ac:dyDescent="0.35">
      <c r="A9403" s="2">
        <v>17718</v>
      </c>
      <c r="B9403" s="3" t="s">
        <v>174</v>
      </c>
      <c r="C9403" s="2">
        <v>6193</v>
      </c>
      <c r="D9403" s="4" t="s">
        <v>1216</v>
      </c>
      <c r="E9403" s="5" t="s">
        <v>73</v>
      </c>
      <c r="F9403" s="5" t="s">
        <v>96</v>
      </c>
      <c r="G9403" s="6" t="s">
        <v>75</v>
      </c>
      <c r="H9403" s="7" t="s">
        <v>75</v>
      </c>
      <c r="I9403" s="8" t="s">
        <v>75</v>
      </c>
      <c r="J9403" s="9" t="s">
        <v>104</v>
      </c>
      <c r="K9403" s="10">
        <v>1018</v>
      </c>
      <c r="L9403" s="11">
        <v>504004</v>
      </c>
      <c r="M9403" s="11">
        <v>469502</v>
      </c>
      <c r="N9403" s="19" t="s">
        <v>0</v>
      </c>
      <c r="O9403" s="20" t="s">
        <v>0</v>
      </c>
      <c r="P9403" s="20" t="s">
        <v>0</v>
      </c>
      <c r="Q9403" s="19" t="s">
        <v>0</v>
      </c>
      <c r="R9403" s="20" t="s">
        <v>0</v>
      </c>
      <c r="S9403" s="20" t="s">
        <v>0</v>
      </c>
      <c r="T9403" s="12">
        <v>4978236</v>
      </c>
      <c r="U9403" s="12">
        <v>4978236</v>
      </c>
      <c r="V9403" s="21" t="s">
        <v>0</v>
      </c>
      <c r="W9403" s="21" t="s">
        <v>0</v>
      </c>
      <c r="X9403" s="12">
        <v>4957791</v>
      </c>
      <c r="Y9403" s="12">
        <v>20444</v>
      </c>
      <c r="Z9403" s="21" t="s">
        <v>0</v>
      </c>
      <c r="AA9403" s="21" t="s">
        <v>0</v>
      </c>
      <c r="AB9403" s="21" t="s">
        <v>0</v>
      </c>
      <c r="AC9403" s="21" t="s">
        <v>0</v>
      </c>
      <c r="AD9403" s="13">
        <v>317.52600000000001</v>
      </c>
      <c r="AE9403" s="13">
        <v>317.52600000000001</v>
      </c>
      <c r="AF9403" s="14">
        <v>676</v>
      </c>
      <c r="AG9403" s="14">
        <v>676</v>
      </c>
      <c r="AH9403" s="15">
        <v>64</v>
      </c>
      <c r="AI9403" s="15">
        <v>64</v>
      </c>
      <c r="AJ9403" s="13">
        <v>720</v>
      </c>
      <c r="AK9403" s="24" t="s">
        <v>0</v>
      </c>
      <c r="AL9403" s="16" t="s">
        <v>108</v>
      </c>
      <c r="AM9403" s="16" t="s">
        <v>79</v>
      </c>
      <c r="AN9403" s="16" t="s">
        <v>109</v>
      </c>
      <c r="AO9403" s="16" t="s">
        <v>110</v>
      </c>
      <c r="AP9403" s="16" t="s">
        <v>111</v>
      </c>
      <c r="AQ9403" s="16" t="s">
        <v>112</v>
      </c>
      <c r="AR9403" s="17" t="s">
        <v>176</v>
      </c>
      <c r="AS9403" s="17" t="s">
        <v>711</v>
      </c>
      <c r="AT9403" s="9" t="s">
        <v>85</v>
      </c>
      <c r="AU9403" s="9">
        <v>1</v>
      </c>
      <c r="AV9403" s="9">
        <v>1976</v>
      </c>
      <c r="AW9403" s="9">
        <v>1</v>
      </c>
      <c r="AX9403" s="9">
        <v>1980</v>
      </c>
      <c r="AY9403" s="18" t="s">
        <v>85</v>
      </c>
      <c r="AZ9403" s="18">
        <v>7</v>
      </c>
      <c r="BA9403" s="18">
        <v>1976</v>
      </c>
      <c r="BB9403" s="18">
        <v>5</v>
      </c>
      <c r="BC9403" s="18">
        <v>1980</v>
      </c>
      <c r="BD9403" s="16" t="s">
        <v>85</v>
      </c>
      <c r="BE9403" s="16">
        <v>7</v>
      </c>
      <c r="BF9403" s="16">
        <v>1976</v>
      </c>
      <c r="BG9403" s="16">
        <v>5</v>
      </c>
      <c r="BH9403" s="16">
        <v>1980</v>
      </c>
      <c r="BI9403" s="9" t="s">
        <v>86</v>
      </c>
      <c r="BJ9403" s="9" t="s">
        <v>147</v>
      </c>
      <c r="BK9403" s="9" t="s">
        <v>88</v>
      </c>
      <c r="BL9403" s="9" t="s">
        <v>89</v>
      </c>
      <c r="BM9403" s="3" t="s">
        <v>90</v>
      </c>
      <c r="BN9403" s="3">
        <v>1</v>
      </c>
      <c r="BO9403" s="9">
        <v>3</v>
      </c>
      <c r="BP9403" s="18">
        <v>3</v>
      </c>
      <c r="BQ9403" s="16">
        <v>3</v>
      </c>
      <c r="BR9403" s="3" t="s">
        <v>126</v>
      </c>
    </row>
    <row r="9404" spans="1:70" x14ac:dyDescent="0.35">
      <c r="A9404" s="2">
        <v>17718</v>
      </c>
      <c r="B9404" s="3" t="s">
        <v>174</v>
      </c>
      <c r="C9404" s="2">
        <v>6193</v>
      </c>
      <c r="D9404" s="4" t="s">
        <v>1216</v>
      </c>
      <c r="E9404" s="5" t="s">
        <v>73</v>
      </c>
      <c r="F9404" s="5" t="s">
        <v>97</v>
      </c>
      <c r="G9404" s="6" t="s">
        <v>75</v>
      </c>
      <c r="H9404" s="7" t="s">
        <v>75</v>
      </c>
      <c r="I9404" s="8" t="s">
        <v>75</v>
      </c>
      <c r="J9404" s="9" t="s">
        <v>104</v>
      </c>
      <c r="K9404" s="10">
        <v>1018</v>
      </c>
      <c r="L9404" s="11">
        <v>617564</v>
      </c>
      <c r="M9404" s="11">
        <v>578810</v>
      </c>
      <c r="N9404" s="19" t="s">
        <v>0</v>
      </c>
      <c r="O9404" s="20" t="s">
        <v>0</v>
      </c>
      <c r="P9404" s="20" t="s">
        <v>0</v>
      </c>
      <c r="Q9404" s="19" t="s">
        <v>0</v>
      </c>
      <c r="R9404" s="20" t="s">
        <v>0</v>
      </c>
      <c r="S9404" s="20" t="s">
        <v>0</v>
      </c>
      <c r="T9404" s="12">
        <v>6112877</v>
      </c>
      <c r="U9404" s="12">
        <v>6112877</v>
      </c>
      <c r="V9404" s="21" t="s">
        <v>0</v>
      </c>
      <c r="W9404" s="21" t="s">
        <v>0</v>
      </c>
      <c r="X9404" s="12">
        <v>6098552</v>
      </c>
      <c r="Y9404" s="12">
        <v>14325</v>
      </c>
      <c r="Z9404" s="21" t="s">
        <v>0</v>
      </c>
      <c r="AA9404" s="21" t="s">
        <v>0</v>
      </c>
      <c r="AB9404" s="21" t="s">
        <v>0</v>
      </c>
      <c r="AC9404" s="21" t="s">
        <v>0</v>
      </c>
      <c r="AD9404" s="13">
        <v>389.06400000000002</v>
      </c>
      <c r="AE9404" s="13">
        <v>389.06400000000002</v>
      </c>
      <c r="AF9404" s="14">
        <v>672</v>
      </c>
      <c r="AG9404" s="14">
        <v>672</v>
      </c>
      <c r="AH9404" s="15">
        <v>64</v>
      </c>
      <c r="AI9404" s="15">
        <v>64</v>
      </c>
      <c r="AJ9404" s="13">
        <v>744</v>
      </c>
      <c r="AK9404" s="24" t="s">
        <v>0</v>
      </c>
      <c r="AL9404" s="16" t="s">
        <v>108</v>
      </c>
      <c r="AM9404" s="16" t="s">
        <v>79</v>
      </c>
      <c r="AN9404" s="16" t="s">
        <v>109</v>
      </c>
      <c r="AO9404" s="16" t="s">
        <v>110</v>
      </c>
      <c r="AP9404" s="16" t="s">
        <v>111</v>
      </c>
      <c r="AQ9404" s="16" t="s">
        <v>112</v>
      </c>
      <c r="AR9404" s="17" t="s">
        <v>176</v>
      </c>
      <c r="AS9404" s="17" t="s">
        <v>711</v>
      </c>
      <c r="AT9404" s="9" t="s">
        <v>85</v>
      </c>
      <c r="AU9404" s="9">
        <v>1</v>
      </c>
      <c r="AV9404" s="9">
        <v>1976</v>
      </c>
      <c r="AW9404" s="9">
        <v>1</v>
      </c>
      <c r="AX9404" s="9">
        <v>1980</v>
      </c>
      <c r="AY9404" s="18" t="s">
        <v>85</v>
      </c>
      <c r="AZ9404" s="18">
        <v>7</v>
      </c>
      <c r="BA9404" s="18">
        <v>1976</v>
      </c>
      <c r="BB9404" s="18">
        <v>5</v>
      </c>
      <c r="BC9404" s="18">
        <v>1980</v>
      </c>
      <c r="BD9404" s="16" t="s">
        <v>85</v>
      </c>
      <c r="BE9404" s="16">
        <v>7</v>
      </c>
      <c r="BF9404" s="16">
        <v>1976</v>
      </c>
      <c r="BG9404" s="16">
        <v>5</v>
      </c>
      <c r="BH9404" s="16">
        <v>1980</v>
      </c>
      <c r="BI9404" s="9" t="s">
        <v>86</v>
      </c>
      <c r="BJ9404" s="9" t="s">
        <v>147</v>
      </c>
      <c r="BK9404" s="9" t="s">
        <v>88</v>
      </c>
      <c r="BL9404" s="9" t="s">
        <v>89</v>
      </c>
      <c r="BM9404" s="3" t="s">
        <v>90</v>
      </c>
      <c r="BN9404" s="3">
        <v>1</v>
      </c>
      <c r="BO9404" s="9">
        <v>3</v>
      </c>
      <c r="BP9404" s="18">
        <v>3</v>
      </c>
      <c r="BQ9404" s="16">
        <v>3</v>
      </c>
      <c r="BR9404" s="3" t="s">
        <v>126</v>
      </c>
    </row>
    <row r="9405" spans="1:70" x14ac:dyDescent="0.35">
      <c r="A9405" s="2">
        <v>17718</v>
      </c>
      <c r="B9405" s="3" t="s">
        <v>174</v>
      </c>
      <c r="C9405" s="2">
        <v>6193</v>
      </c>
      <c r="D9405" s="4" t="s">
        <v>1216</v>
      </c>
      <c r="E9405" s="5" t="s">
        <v>73</v>
      </c>
      <c r="F9405" s="5" t="s">
        <v>98</v>
      </c>
      <c r="G9405" s="6" t="s">
        <v>75</v>
      </c>
      <c r="H9405" s="7" t="s">
        <v>75</v>
      </c>
      <c r="I9405" s="8" t="s">
        <v>75</v>
      </c>
      <c r="J9405" s="9" t="s">
        <v>104</v>
      </c>
      <c r="K9405" s="10">
        <v>1018</v>
      </c>
      <c r="L9405" s="11">
        <v>593078</v>
      </c>
      <c r="M9405" s="11">
        <v>555805</v>
      </c>
      <c r="N9405" s="19" t="s">
        <v>0</v>
      </c>
      <c r="O9405" s="20" t="s">
        <v>0</v>
      </c>
      <c r="P9405" s="20" t="s">
        <v>0</v>
      </c>
      <c r="Q9405" s="19" t="s">
        <v>0</v>
      </c>
      <c r="R9405" s="20" t="s">
        <v>0</v>
      </c>
      <c r="S9405" s="20" t="s">
        <v>0</v>
      </c>
      <c r="T9405" s="12">
        <v>5831006</v>
      </c>
      <c r="U9405" s="12">
        <v>5831006</v>
      </c>
      <c r="V9405" s="21" t="s">
        <v>0</v>
      </c>
      <c r="W9405" s="21" t="s">
        <v>0</v>
      </c>
      <c r="X9405" s="12">
        <v>5819919</v>
      </c>
      <c r="Y9405" s="12">
        <v>11087</v>
      </c>
      <c r="Z9405" s="21" t="s">
        <v>0</v>
      </c>
      <c r="AA9405" s="21" t="s">
        <v>0</v>
      </c>
      <c r="AB9405" s="21" t="s">
        <v>0</v>
      </c>
      <c r="AC9405" s="21" t="s">
        <v>0</v>
      </c>
      <c r="AD9405" s="13">
        <v>345.60199999999998</v>
      </c>
      <c r="AE9405" s="13">
        <v>345.60199999999998</v>
      </c>
      <c r="AF9405" s="14">
        <v>622</v>
      </c>
      <c r="AG9405" s="14">
        <v>622</v>
      </c>
      <c r="AH9405" s="15">
        <v>59</v>
      </c>
      <c r="AI9405" s="15">
        <v>59</v>
      </c>
      <c r="AJ9405" s="13">
        <v>744</v>
      </c>
      <c r="AK9405" s="24" t="s">
        <v>0</v>
      </c>
      <c r="AL9405" s="16" t="s">
        <v>108</v>
      </c>
      <c r="AM9405" s="16" t="s">
        <v>79</v>
      </c>
      <c r="AN9405" s="16" t="s">
        <v>109</v>
      </c>
      <c r="AO9405" s="16" t="s">
        <v>110</v>
      </c>
      <c r="AP9405" s="16" t="s">
        <v>111</v>
      </c>
      <c r="AQ9405" s="16" t="s">
        <v>112</v>
      </c>
      <c r="AR9405" s="17" t="s">
        <v>176</v>
      </c>
      <c r="AS9405" s="17" t="s">
        <v>711</v>
      </c>
      <c r="AT9405" s="9" t="s">
        <v>85</v>
      </c>
      <c r="AU9405" s="9">
        <v>1</v>
      </c>
      <c r="AV9405" s="9">
        <v>1976</v>
      </c>
      <c r="AW9405" s="9">
        <v>1</v>
      </c>
      <c r="AX9405" s="9">
        <v>1980</v>
      </c>
      <c r="AY9405" s="18" t="s">
        <v>85</v>
      </c>
      <c r="AZ9405" s="18">
        <v>7</v>
      </c>
      <c r="BA9405" s="18">
        <v>1976</v>
      </c>
      <c r="BB9405" s="18">
        <v>5</v>
      </c>
      <c r="BC9405" s="18">
        <v>1980</v>
      </c>
      <c r="BD9405" s="16" t="s">
        <v>85</v>
      </c>
      <c r="BE9405" s="16">
        <v>7</v>
      </c>
      <c r="BF9405" s="16">
        <v>1976</v>
      </c>
      <c r="BG9405" s="16">
        <v>5</v>
      </c>
      <c r="BH9405" s="16">
        <v>1980</v>
      </c>
      <c r="BI9405" s="9" t="s">
        <v>86</v>
      </c>
      <c r="BJ9405" s="9" t="s">
        <v>147</v>
      </c>
      <c r="BK9405" s="9" t="s">
        <v>88</v>
      </c>
      <c r="BL9405" s="9" t="s">
        <v>89</v>
      </c>
      <c r="BM9405" s="3" t="s">
        <v>90</v>
      </c>
      <c r="BN9405" s="3">
        <v>1</v>
      </c>
      <c r="BO9405" s="9">
        <v>3</v>
      </c>
      <c r="BP9405" s="18">
        <v>3</v>
      </c>
      <c r="BQ9405" s="16">
        <v>3</v>
      </c>
      <c r="BR9405" s="3" t="s">
        <v>126</v>
      </c>
    </row>
    <row r="9406" spans="1:70" x14ac:dyDescent="0.35">
      <c r="A9406" s="2">
        <v>17718</v>
      </c>
      <c r="B9406" s="3" t="s">
        <v>174</v>
      </c>
      <c r="C9406" s="2">
        <v>6193</v>
      </c>
      <c r="D9406" s="4" t="s">
        <v>1216</v>
      </c>
      <c r="E9406" s="5" t="s">
        <v>73</v>
      </c>
      <c r="F9406" s="5" t="s">
        <v>99</v>
      </c>
      <c r="G9406" s="6" t="s">
        <v>75</v>
      </c>
      <c r="H9406" s="7" t="s">
        <v>75</v>
      </c>
      <c r="I9406" s="8" t="s">
        <v>75</v>
      </c>
      <c r="J9406" s="9" t="s">
        <v>104</v>
      </c>
      <c r="K9406" s="10">
        <v>1018</v>
      </c>
      <c r="L9406" s="11">
        <v>411855</v>
      </c>
      <c r="M9406" s="11">
        <v>379990</v>
      </c>
      <c r="N9406" s="19" t="s">
        <v>0</v>
      </c>
      <c r="O9406" s="20" t="s">
        <v>0</v>
      </c>
      <c r="P9406" s="20" t="s">
        <v>0</v>
      </c>
      <c r="Q9406" s="19" t="s">
        <v>0</v>
      </c>
      <c r="R9406" s="20" t="s">
        <v>0</v>
      </c>
      <c r="S9406" s="20" t="s">
        <v>0</v>
      </c>
      <c r="T9406" s="12">
        <v>4037672</v>
      </c>
      <c r="U9406" s="12">
        <v>4037672</v>
      </c>
      <c r="V9406" s="21" t="s">
        <v>0</v>
      </c>
      <c r="W9406" s="21" t="s">
        <v>0</v>
      </c>
      <c r="X9406" s="12">
        <v>3996178</v>
      </c>
      <c r="Y9406" s="12">
        <v>41494</v>
      </c>
      <c r="Z9406" s="21" t="s">
        <v>0</v>
      </c>
      <c r="AA9406" s="21" t="s">
        <v>0</v>
      </c>
      <c r="AB9406" s="21" t="s">
        <v>0</v>
      </c>
      <c r="AC9406" s="21" t="s">
        <v>0</v>
      </c>
      <c r="AD9406" s="13">
        <v>253.71199999999999</v>
      </c>
      <c r="AE9406" s="13">
        <v>253.71199999999999</v>
      </c>
      <c r="AF9406" s="14">
        <v>668</v>
      </c>
      <c r="AG9406" s="14">
        <v>668</v>
      </c>
      <c r="AH9406" s="15">
        <v>63</v>
      </c>
      <c r="AI9406" s="15">
        <v>63</v>
      </c>
      <c r="AJ9406" s="13">
        <v>720</v>
      </c>
      <c r="AK9406" s="24" t="s">
        <v>0</v>
      </c>
      <c r="AL9406" s="16" t="s">
        <v>108</v>
      </c>
      <c r="AM9406" s="16" t="s">
        <v>79</v>
      </c>
      <c r="AN9406" s="16" t="s">
        <v>109</v>
      </c>
      <c r="AO9406" s="16" t="s">
        <v>110</v>
      </c>
      <c r="AP9406" s="16" t="s">
        <v>111</v>
      </c>
      <c r="AQ9406" s="16" t="s">
        <v>112</v>
      </c>
      <c r="AR9406" s="17" t="s">
        <v>176</v>
      </c>
      <c r="AS9406" s="17" t="s">
        <v>711</v>
      </c>
      <c r="AT9406" s="9" t="s">
        <v>85</v>
      </c>
      <c r="AU9406" s="9">
        <v>1</v>
      </c>
      <c r="AV9406" s="9">
        <v>1976</v>
      </c>
      <c r="AW9406" s="9">
        <v>1</v>
      </c>
      <c r="AX9406" s="9">
        <v>1980</v>
      </c>
      <c r="AY9406" s="18" t="s">
        <v>85</v>
      </c>
      <c r="AZ9406" s="18">
        <v>7</v>
      </c>
      <c r="BA9406" s="18">
        <v>1976</v>
      </c>
      <c r="BB9406" s="18">
        <v>5</v>
      </c>
      <c r="BC9406" s="18">
        <v>1980</v>
      </c>
      <c r="BD9406" s="16" t="s">
        <v>85</v>
      </c>
      <c r="BE9406" s="16">
        <v>7</v>
      </c>
      <c r="BF9406" s="16">
        <v>1976</v>
      </c>
      <c r="BG9406" s="16">
        <v>5</v>
      </c>
      <c r="BH9406" s="16">
        <v>1980</v>
      </c>
      <c r="BI9406" s="9" t="s">
        <v>86</v>
      </c>
      <c r="BJ9406" s="9" t="s">
        <v>147</v>
      </c>
      <c r="BK9406" s="9" t="s">
        <v>88</v>
      </c>
      <c r="BL9406" s="9" t="s">
        <v>89</v>
      </c>
      <c r="BM9406" s="3" t="s">
        <v>90</v>
      </c>
      <c r="BN9406" s="3">
        <v>1</v>
      </c>
      <c r="BO9406" s="9">
        <v>3</v>
      </c>
      <c r="BP9406" s="18">
        <v>3</v>
      </c>
      <c r="BQ9406" s="16">
        <v>3</v>
      </c>
      <c r="BR9406" s="3" t="s">
        <v>126</v>
      </c>
    </row>
    <row r="9407" spans="1:70" x14ac:dyDescent="0.35">
      <c r="A9407" s="2">
        <v>17718</v>
      </c>
      <c r="B9407" s="3" t="s">
        <v>174</v>
      </c>
      <c r="C9407" s="2">
        <v>6193</v>
      </c>
      <c r="D9407" s="4" t="s">
        <v>1216</v>
      </c>
      <c r="E9407" s="5" t="s">
        <v>73</v>
      </c>
      <c r="F9407" s="5" t="s">
        <v>100</v>
      </c>
      <c r="G9407" s="6" t="s">
        <v>75</v>
      </c>
      <c r="H9407" s="7" t="s">
        <v>75</v>
      </c>
      <c r="I9407" s="8" t="s">
        <v>75</v>
      </c>
      <c r="J9407" s="9" t="s">
        <v>104</v>
      </c>
      <c r="K9407" s="10">
        <v>1018</v>
      </c>
      <c r="L9407" s="11">
        <v>297362</v>
      </c>
      <c r="M9407" s="11">
        <v>271591</v>
      </c>
      <c r="N9407" s="19" t="s">
        <v>0</v>
      </c>
      <c r="O9407" s="20" t="s">
        <v>0</v>
      </c>
      <c r="P9407" s="20" t="s">
        <v>0</v>
      </c>
      <c r="Q9407" s="19" t="s">
        <v>0</v>
      </c>
      <c r="R9407" s="20" t="s">
        <v>0</v>
      </c>
      <c r="S9407" s="20" t="s">
        <v>0</v>
      </c>
      <c r="T9407" s="12">
        <v>2935175</v>
      </c>
      <c r="U9407" s="12">
        <v>2935175</v>
      </c>
      <c r="V9407" s="21" t="s">
        <v>0</v>
      </c>
      <c r="W9407" s="21" t="s">
        <v>0</v>
      </c>
      <c r="X9407" s="12">
        <v>2900394</v>
      </c>
      <c r="Y9407" s="12">
        <v>34781</v>
      </c>
      <c r="Z9407" s="21" t="s">
        <v>0</v>
      </c>
      <c r="AA9407" s="21" t="s">
        <v>0</v>
      </c>
      <c r="AB9407" s="21" t="s">
        <v>0</v>
      </c>
      <c r="AC9407" s="21" t="s">
        <v>0</v>
      </c>
      <c r="AD9407" s="13">
        <v>168.364</v>
      </c>
      <c r="AE9407" s="13">
        <v>168.364</v>
      </c>
      <c r="AF9407" s="14">
        <v>620</v>
      </c>
      <c r="AG9407" s="14">
        <v>620</v>
      </c>
      <c r="AH9407" s="15">
        <v>57</v>
      </c>
      <c r="AI9407" s="15">
        <v>57</v>
      </c>
      <c r="AJ9407" s="13">
        <v>744</v>
      </c>
      <c r="AK9407" s="24" t="s">
        <v>0</v>
      </c>
      <c r="AL9407" s="16" t="s">
        <v>108</v>
      </c>
      <c r="AM9407" s="16" t="s">
        <v>79</v>
      </c>
      <c r="AN9407" s="16" t="s">
        <v>109</v>
      </c>
      <c r="AO9407" s="16" t="s">
        <v>110</v>
      </c>
      <c r="AP9407" s="16" t="s">
        <v>111</v>
      </c>
      <c r="AQ9407" s="16" t="s">
        <v>112</v>
      </c>
      <c r="AR9407" s="17" t="s">
        <v>176</v>
      </c>
      <c r="AS9407" s="17" t="s">
        <v>711</v>
      </c>
      <c r="AT9407" s="9" t="s">
        <v>85</v>
      </c>
      <c r="AU9407" s="9">
        <v>1</v>
      </c>
      <c r="AV9407" s="9">
        <v>1976</v>
      </c>
      <c r="AW9407" s="9">
        <v>1</v>
      </c>
      <c r="AX9407" s="9">
        <v>1980</v>
      </c>
      <c r="AY9407" s="18" t="s">
        <v>85</v>
      </c>
      <c r="AZ9407" s="18">
        <v>7</v>
      </c>
      <c r="BA9407" s="18">
        <v>1976</v>
      </c>
      <c r="BB9407" s="18">
        <v>5</v>
      </c>
      <c r="BC9407" s="18">
        <v>1980</v>
      </c>
      <c r="BD9407" s="16" t="s">
        <v>85</v>
      </c>
      <c r="BE9407" s="16">
        <v>7</v>
      </c>
      <c r="BF9407" s="16">
        <v>1976</v>
      </c>
      <c r="BG9407" s="16">
        <v>5</v>
      </c>
      <c r="BH9407" s="16">
        <v>1980</v>
      </c>
      <c r="BI9407" s="9" t="s">
        <v>86</v>
      </c>
      <c r="BJ9407" s="9" t="s">
        <v>147</v>
      </c>
      <c r="BK9407" s="9" t="s">
        <v>88</v>
      </c>
      <c r="BL9407" s="9" t="s">
        <v>89</v>
      </c>
      <c r="BM9407" s="3" t="s">
        <v>90</v>
      </c>
      <c r="BN9407" s="3">
        <v>1</v>
      </c>
      <c r="BO9407" s="9">
        <v>3</v>
      </c>
      <c r="BP9407" s="18">
        <v>3</v>
      </c>
      <c r="BQ9407" s="16">
        <v>3</v>
      </c>
      <c r="BR9407" s="3" t="s">
        <v>126</v>
      </c>
    </row>
    <row r="9408" spans="1:70" x14ac:dyDescent="0.35">
      <c r="A9408" s="2">
        <v>17718</v>
      </c>
      <c r="B9408" s="3" t="s">
        <v>174</v>
      </c>
      <c r="C9408" s="2">
        <v>6193</v>
      </c>
      <c r="D9408" s="4" t="s">
        <v>1216</v>
      </c>
      <c r="E9408" s="5" t="s">
        <v>73</v>
      </c>
      <c r="F9408" s="5" t="s">
        <v>101</v>
      </c>
      <c r="G9408" s="6" t="s">
        <v>75</v>
      </c>
      <c r="H9408" s="7" t="s">
        <v>75</v>
      </c>
      <c r="I9408" s="8" t="s">
        <v>75</v>
      </c>
      <c r="J9408" s="9" t="s">
        <v>104</v>
      </c>
      <c r="K9408" s="10">
        <v>1018</v>
      </c>
      <c r="L9408" s="11">
        <v>337982</v>
      </c>
      <c r="M9408" s="11">
        <v>311756</v>
      </c>
      <c r="N9408" s="19" t="s">
        <v>0</v>
      </c>
      <c r="O9408" s="20" t="s">
        <v>0</v>
      </c>
      <c r="P9408" s="20" t="s">
        <v>0</v>
      </c>
      <c r="Q9408" s="19" t="s">
        <v>0</v>
      </c>
      <c r="R9408" s="20" t="s">
        <v>0</v>
      </c>
      <c r="S9408" s="20" t="s">
        <v>0</v>
      </c>
      <c r="T9408" s="12">
        <v>3327491</v>
      </c>
      <c r="U9408" s="12">
        <v>3327491</v>
      </c>
      <c r="V9408" s="21" t="s">
        <v>0</v>
      </c>
      <c r="W9408" s="21" t="s">
        <v>0</v>
      </c>
      <c r="X9408" s="12">
        <v>3294087</v>
      </c>
      <c r="Y9408" s="12">
        <v>33404</v>
      </c>
      <c r="Z9408" s="21" t="s">
        <v>0</v>
      </c>
      <c r="AA9408" s="21" t="s">
        <v>0</v>
      </c>
      <c r="AB9408" s="21" t="s">
        <v>0</v>
      </c>
      <c r="AC9408" s="21" t="s">
        <v>0</v>
      </c>
      <c r="AD9408" s="13">
        <v>190.298</v>
      </c>
      <c r="AE9408" s="13">
        <v>190.298</v>
      </c>
      <c r="AF9408" s="14">
        <v>610</v>
      </c>
      <c r="AG9408" s="14">
        <v>610</v>
      </c>
      <c r="AH9408" s="15">
        <v>57</v>
      </c>
      <c r="AI9408" s="15">
        <v>57</v>
      </c>
      <c r="AJ9408" s="13">
        <v>720</v>
      </c>
      <c r="AK9408" s="24" t="s">
        <v>0</v>
      </c>
      <c r="AL9408" s="16" t="s">
        <v>108</v>
      </c>
      <c r="AM9408" s="16" t="s">
        <v>79</v>
      </c>
      <c r="AN9408" s="16" t="s">
        <v>109</v>
      </c>
      <c r="AO9408" s="16" t="s">
        <v>110</v>
      </c>
      <c r="AP9408" s="16" t="s">
        <v>111</v>
      </c>
      <c r="AQ9408" s="16" t="s">
        <v>112</v>
      </c>
      <c r="AR9408" s="17" t="s">
        <v>176</v>
      </c>
      <c r="AS9408" s="17" t="s">
        <v>711</v>
      </c>
      <c r="AT9408" s="9" t="s">
        <v>85</v>
      </c>
      <c r="AU9408" s="9">
        <v>1</v>
      </c>
      <c r="AV9408" s="9">
        <v>1976</v>
      </c>
      <c r="AW9408" s="9">
        <v>1</v>
      </c>
      <c r="AX9408" s="9">
        <v>1980</v>
      </c>
      <c r="AY9408" s="18" t="s">
        <v>85</v>
      </c>
      <c r="AZ9408" s="18">
        <v>7</v>
      </c>
      <c r="BA9408" s="18">
        <v>1976</v>
      </c>
      <c r="BB9408" s="18">
        <v>5</v>
      </c>
      <c r="BC9408" s="18">
        <v>1980</v>
      </c>
      <c r="BD9408" s="16" t="s">
        <v>85</v>
      </c>
      <c r="BE9408" s="16">
        <v>7</v>
      </c>
      <c r="BF9408" s="16">
        <v>1976</v>
      </c>
      <c r="BG9408" s="16">
        <v>5</v>
      </c>
      <c r="BH9408" s="16">
        <v>1980</v>
      </c>
      <c r="BI9408" s="9" t="s">
        <v>86</v>
      </c>
      <c r="BJ9408" s="9" t="s">
        <v>147</v>
      </c>
      <c r="BK9408" s="9" t="s">
        <v>88</v>
      </c>
      <c r="BL9408" s="9" t="s">
        <v>89</v>
      </c>
      <c r="BM9408" s="3" t="s">
        <v>90</v>
      </c>
      <c r="BN9408" s="3">
        <v>1</v>
      </c>
      <c r="BO9408" s="9">
        <v>3</v>
      </c>
      <c r="BP9408" s="18">
        <v>3</v>
      </c>
      <c r="BQ9408" s="16">
        <v>3</v>
      </c>
      <c r="BR9408" s="3" t="s">
        <v>126</v>
      </c>
    </row>
    <row r="9409" spans="1:70" x14ac:dyDescent="0.35">
      <c r="A9409" s="2">
        <v>17718</v>
      </c>
      <c r="B9409" s="3" t="s">
        <v>174</v>
      </c>
      <c r="C9409" s="2">
        <v>6193</v>
      </c>
      <c r="D9409" s="4" t="s">
        <v>1216</v>
      </c>
      <c r="E9409" s="5" t="s">
        <v>73</v>
      </c>
      <c r="F9409" s="5" t="s">
        <v>102</v>
      </c>
      <c r="G9409" s="6" t="s">
        <v>75</v>
      </c>
      <c r="H9409" s="7" t="s">
        <v>75</v>
      </c>
      <c r="I9409" s="8" t="s">
        <v>75</v>
      </c>
      <c r="J9409" s="9" t="s">
        <v>104</v>
      </c>
      <c r="K9409" s="10">
        <v>1018</v>
      </c>
      <c r="L9409" s="11">
        <v>484202</v>
      </c>
      <c r="M9409" s="11">
        <v>451631</v>
      </c>
      <c r="N9409" s="19" t="s">
        <v>0</v>
      </c>
      <c r="O9409" s="20" t="s">
        <v>0</v>
      </c>
      <c r="P9409" s="20" t="s">
        <v>0</v>
      </c>
      <c r="Q9409" s="19" t="s">
        <v>0</v>
      </c>
      <c r="R9409" s="20" t="s">
        <v>0</v>
      </c>
      <c r="S9409" s="20" t="s">
        <v>0</v>
      </c>
      <c r="T9409" s="12">
        <v>4757652</v>
      </c>
      <c r="U9409" s="12">
        <v>4757652</v>
      </c>
      <c r="V9409" s="21" t="s">
        <v>0</v>
      </c>
      <c r="W9409" s="21" t="s">
        <v>0</v>
      </c>
      <c r="X9409" s="12">
        <v>4736113</v>
      </c>
      <c r="Y9409" s="12">
        <v>21538</v>
      </c>
      <c r="Z9409" s="21" t="s">
        <v>0</v>
      </c>
      <c r="AA9409" s="21" t="s">
        <v>0</v>
      </c>
      <c r="AB9409" s="21" t="s">
        <v>0</v>
      </c>
      <c r="AC9409" s="21" t="s">
        <v>0</v>
      </c>
      <c r="AD9409" s="13">
        <v>228.91300000000001</v>
      </c>
      <c r="AE9409" s="13">
        <v>228.91300000000001</v>
      </c>
      <c r="AF9409" s="14">
        <v>507</v>
      </c>
      <c r="AG9409" s="14">
        <v>507</v>
      </c>
      <c r="AH9409" s="15">
        <v>48</v>
      </c>
      <c r="AI9409" s="15">
        <v>48</v>
      </c>
      <c r="AJ9409" s="13">
        <v>744</v>
      </c>
      <c r="AK9409" s="24" t="s">
        <v>0</v>
      </c>
      <c r="AL9409" s="16" t="s">
        <v>108</v>
      </c>
      <c r="AM9409" s="16" t="s">
        <v>79</v>
      </c>
      <c r="AN9409" s="16" t="s">
        <v>109</v>
      </c>
      <c r="AO9409" s="16" t="s">
        <v>110</v>
      </c>
      <c r="AP9409" s="16" t="s">
        <v>111</v>
      </c>
      <c r="AQ9409" s="16" t="s">
        <v>112</v>
      </c>
      <c r="AR9409" s="17" t="s">
        <v>176</v>
      </c>
      <c r="AS9409" s="17" t="s">
        <v>711</v>
      </c>
      <c r="AT9409" s="9" t="s">
        <v>85</v>
      </c>
      <c r="AU9409" s="9">
        <v>1</v>
      </c>
      <c r="AV9409" s="9">
        <v>1976</v>
      </c>
      <c r="AW9409" s="9">
        <v>1</v>
      </c>
      <c r="AX9409" s="9">
        <v>1980</v>
      </c>
      <c r="AY9409" s="18" t="s">
        <v>85</v>
      </c>
      <c r="AZ9409" s="18">
        <v>7</v>
      </c>
      <c r="BA9409" s="18">
        <v>1976</v>
      </c>
      <c r="BB9409" s="18">
        <v>5</v>
      </c>
      <c r="BC9409" s="18">
        <v>1980</v>
      </c>
      <c r="BD9409" s="16" t="s">
        <v>85</v>
      </c>
      <c r="BE9409" s="16">
        <v>7</v>
      </c>
      <c r="BF9409" s="16">
        <v>1976</v>
      </c>
      <c r="BG9409" s="16">
        <v>5</v>
      </c>
      <c r="BH9409" s="16">
        <v>1980</v>
      </c>
      <c r="BI9409" s="9" t="s">
        <v>86</v>
      </c>
      <c r="BJ9409" s="9" t="s">
        <v>147</v>
      </c>
      <c r="BK9409" s="9" t="s">
        <v>88</v>
      </c>
      <c r="BL9409" s="9" t="s">
        <v>89</v>
      </c>
      <c r="BM9409" s="3" t="s">
        <v>90</v>
      </c>
      <c r="BN9409" s="3">
        <v>1</v>
      </c>
      <c r="BO9409" s="9">
        <v>3</v>
      </c>
      <c r="BP9409" s="18">
        <v>3</v>
      </c>
      <c r="BQ9409" s="16">
        <v>3</v>
      </c>
      <c r="BR9409" s="3" t="s">
        <v>126</v>
      </c>
    </row>
    <row r="9410" spans="1:70" x14ac:dyDescent="0.35">
      <c r="A9410" s="2">
        <v>17718</v>
      </c>
      <c r="B9410" s="3" t="s">
        <v>174</v>
      </c>
      <c r="C9410" s="2">
        <v>6194</v>
      </c>
      <c r="D9410" s="4" t="s">
        <v>1217</v>
      </c>
      <c r="E9410" s="5" t="s">
        <v>73</v>
      </c>
      <c r="F9410" s="5" t="s">
        <v>74</v>
      </c>
      <c r="G9410" s="6" t="s">
        <v>75</v>
      </c>
      <c r="H9410" s="7" t="s">
        <v>75</v>
      </c>
      <c r="I9410" s="8" t="s">
        <v>75</v>
      </c>
      <c r="J9410" s="9" t="s">
        <v>104</v>
      </c>
      <c r="K9410" s="10">
        <v>1067</v>
      </c>
      <c r="L9410" s="11">
        <v>419514</v>
      </c>
      <c r="M9410" s="11">
        <v>397561</v>
      </c>
      <c r="N9410" s="19" t="s">
        <v>0</v>
      </c>
      <c r="O9410" s="20" t="s">
        <v>0</v>
      </c>
      <c r="P9410" s="20" t="s">
        <v>0</v>
      </c>
      <c r="Q9410" s="19" t="s">
        <v>0</v>
      </c>
      <c r="R9410" s="20" t="s">
        <v>0</v>
      </c>
      <c r="S9410" s="20" t="s">
        <v>0</v>
      </c>
      <c r="T9410" s="12">
        <v>4120303</v>
      </c>
      <c r="U9410" s="12">
        <v>4120303</v>
      </c>
      <c r="V9410" s="21" t="s">
        <v>0</v>
      </c>
      <c r="W9410" s="21" t="s">
        <v>0</v>
      </c>
      <c r="X9410" s="12">
        <v>4095771</v>
      </c>
      <c r="Y9410" s="12">
        <v>24531</v>
      </c>
      <c r="Z9410" s="21" t="s">
        <v>0</v>
      </c>
      <c r="AA9410" s="21" t="s">
        <v>0</v>
      </c>
      <c r="AB9410" s="21" t="s">
        <v>0</v>
      </c>
      <c r="AC9410" s="21" t="s">
        <v>0</v>
      </c>
      <c r="AD9410" s="13">
        <v>181.48400000000001</v>
      </c>
      <c r="AE9410" s="13">
        <v>181.48400000000001</v>
      </c>
      <c r="AF9410" s="14">
        <v>456</v>
      </c>
      <c r="AG9410" s="14">
        <v>456</v>
      </c>
      <c r="AH9410" s="15">
        <v>44</v>
      </c>
      <c r="AI9410" s="15">
        <v>44</v>
      </c>
      <c r="AJ9410" s="13">
        <v>744</v>
      </c>
      <c r="AK9410" s="24" t="s">
        <v>0</v>
      </c>
      <c r="AL9410" s="16" t="s">
        <v>108</v>
      </c>
      <c r="AM9410" s="16" t="s">
        <v>79</v>
      </c>
      <c r="AN9410" s="16" t="s">
        <v>109</v>
      </c>
      <c r="AO9410" s="16" t="s">
        <v>110</v>
      </c>
      <c r="AP9410" s="16" t="s">
        <v>82</v>
      </c>
      <c r="AQ9410" s="16" t="s">
        <v>145</v>
      </c>
      <c r="AR9410" s="17" t="s">
        <v>146</v>
      </c>
      <c r="AS9410" s="17" t="s">
        <v>1218</v>
      </c>
      <c r="AT9410" s="9" t="s">
        <v>85</v>
      </c>
      <c r="AU9410" s="9">
        <v>1</v>
      </c>
      <c r="AV9410" s="9">
        <v>1982</v>
      </c>
      <c r="AW9410" s="9">
        <v>1</v>
      </c>
      <c r="AX9410" s="9">
        <v>1985</v>
      </c>
      <c r="AY9410" s="18" t="s">
        <v>85</v>
      </c>
      <c r="AZ9410" s="18">
        <v>7</v>
      </c>
      <c r="BA9410" s="18">
        <v>1982</v>
      </c>
      <c r="BB9410" s="18">
        <v>7</v>
      </c>
      <c r="BC9410" s="18">
        <v>1985</v>
      </c>
      <c r="BD9410" s="16" t="s">
        <v>85</v>
      </c>
      <c r="BE9410" s="16">
        <v>7</v>
      </c>
      <c r="BF9410" s="16">
        <v>1982</v>
      </c>
      <c r="BG9410" s="16">
        <v>7</v>
      </c>
      <c r="BH9410" s="16">
        <v>1985</v>
      </c>
      <c r="BI9410" s="9" t="s">
        <v>86</v>
      </c>
      <c r="BJ9410" s="9" t="s">
        <v>147</v>
      </c>
      <c r="BK9410" s="9" t="s">
        <v>88</v>
      </c>
      <c r="BL9410" s="9" t="s">
        <v>89</v>
      </c>
      <c r="BM9410" s="3" t="s">
        <v>90</v>
      </c>
      <c r="BN9410" s="3">
        <v>1</v>
      </c>
      <c r="BO9410" s="9">
        <v>2</v>
      </c>
      <c r="BP9410" s="18">
        <v>2</v>
      </c>
      <c r="BQ9410" s="16">
        <v>2</v>
      </c>
      <c r="BR9410" s="3" t="s">
        <v>126</v>
      </c>
    </row>
    <row r="9411" spans="1:70" x14ac:dyDescent="0.35">
      <c r="A9411" s="2">
        <v>17718</v>
      </c>
      <c r="B9411" s="3" t="s">
        <v>174</v>
      </c>
      <c r="C9411" s="2">
        <v>6194</v>
      </c>
      <c r="D9411" s="4" t="s">
        <v>1217</v>
      </c>
      <c r="E9411" s="5" t="s">
        <v>73</v>
      </c>
      <c r="F9411" s="5" t="s">
        <v>92</v>
      </c>
      <c r="G9411" s="6" t="s">
        <v>75</v>
      </c>
      <c r="H9411" s="7" t="s">
        <v>75</v>
      </c>
      <c r="I9411" s="8" t="s">
        <v>75</v>
      </c>
      <c r="J9411" s="9" t="s">
        <v>104</v>
      </c>
      <c r="K9411" s="10">
        <v>1067</v>
      </c>
      <c r="L9411" s="11">
        <v>282813</v>
      </c>
      <c r="M9411" s="11">
        <v>266513</v>
      </c>
      <c r="N9411" s="19" t="s">
        <v>0</v>
      </c>
      <c r="O9411" s="20" t="s">
        <v>0</v>
      </c>
      <c r="P9411" s="20" t="s">
        <v>0</v>
      </c>
      <c r="Q9411" s="19" t="s">
        <v>0</v>
      </c>
      <c r="R9411" s="20" t="s">
        <v>0</v>
      </c>
      <c r="S9411" s="20" t="s">
        <v>0</v>
      </c>
      <c r="T9411" s="12">
        <v>2812176</v>
      </c>
      <c r="U9411" s="12">
        <v>2812176</v>
      </c>
      <c r="V9411" s="21" t="s">
        <v>0</v>
      </c>
      <c r="W9411" s="21" t="s">
        <v>0</v>
      </c>
      <c r="X9411" s="12">
        <v>2799284</v>
      </c>
      <c r="Y9411" s="12">
        <v>12892</v>
      </c>
      <c r="Z9411" s="21" t="s">
        <v>0</v>
      </c>
      <c r="AA9411" s="21" t="s">
        <v>0</v>
      </c>
      <c r="AB9411" s="21" t="s">
        <v>0</v>
      </c>
      <c r="AC9411" s="21" t="s">
        <v>0</v>
      </c>
      <c r="AD9411" s="13">
        <v>151.77799999999999</v>
      </c>
      <c r="AE9411" s="13">
        <v>151.77799999999999</v>
      </c>
      <c r="AF9411" s="14">
        <v>569</v>
      </c>
      <c r="AG9411" s="14">
        <v>569</v>
      </c>
      <c r="AH9411" s="15">
        <v>54</v>
      </c>
      <c r="AI9411" s="15">
        <v>54</v>
      </c>
      <c r="AJ9411" s="13">
        <v>672</v>
      </c>
      <c r="AK9411" s="24" t="s">
        <v>0</v>
      </c>
      <c r="AL9411" s="16" t="s">
        <v>108</v>
      </c>
      <c r="AM9411" s="16" t="s">
        <v>79</v>
      </c>
      <c r="AN9411" s="16" t="s">
        <v>109</v>
      </c>
      <c r="AO9411" s="16" t="s">
        <v>110</v>
      </c>
      <c r="AP9411" s="16" t="s">
        <v>82</v>
      </c>
      <c r="AQ9411" s="16" t="s">
        <v>145</v>
      </c>
      <c r="AR9411" s="17" t="s">
        <v>146</v>
      </c>
      <c r="AS9411" s="17" t="s">
        <v>1218</v>
      </c>
      <c r="AT9411" s="9" t="s">
        <v>85</v>
      </c>
      <c r="AU9411" s="9">
        <v>1</v>
      </c>
      <c r="AV9411" s="9">
        <v>1982</v>
      </c>
      <c r="AW9411" s="9">
        <v>1</v>
      </c>
      <c r="AX9411" s="9">
        <v>1985</v>
      </c>
      <c r="AY9411" s="18" t="s">
        <v>85</v>
      </c>
      <c r="AZ9411" s="18">
        <v>7</v>
      </c>
      <c r="BA9411" s="18">
        <v>1982</v>
      </c>
      <c r="BB9411" s="18">
        <v>7</v>
      </c>
      <c r="BC9411" s="18">
        <v>1985</v>
      </c>
      <c r="BD9411" s="16" t="s">
        <v>85</v>
      </c>
      <c r="BE9411" s="16">
        <v>7</v>
      </c>
      <c r="BF9411" s="16">
        <v>1982</v>
      </c>
      <c r="BG9411" s="16">
        <v>7</v>
      </c>
      <c r="BH9411" s="16">
        <v>1985</v>
      </c>
      <c r="BI9411" s="9" t="s">
        <v>86</v>
      </c>
      <c r="BJ9411" s="9" t="s">
        <v>147</v>
      </c>
      <c r="BK9411" s="9" t="s">
        <v>88</v>
      </c>
      <c r="BL9411" s="9" t="s">
        <v>89</v>
      </c>
      <c r="BM9411" s="3" t="s">
        <v>90</v>
      </c>
      <c r="BN9411" s="3">
        <v>1</v>
      </c>
      <c r="BO9411" s="9">
        <v>2</v>
      </c>
      <c r="BP9411" s="18">
        <v>2</v>
      </c>
      <c r="BQ9411" s="16">
        <v>2</v>
      </c>
      <c r="BR9411" s="3" t="s">
        <v>126</v>
      </c>
    </row>
    <row r="9412" spans="1:70" x14ac:dyDescent="0.35">
      <c r="A9412" s="2">
        <v>17718</v>
      </c>
      <c r="B9412" s="3" t="s">
        <v>174</v>
      </c>
      <c r="C9412" s="2">
        <v>6194</v>
      </c>
      <c r="D9412" s="4" t="s">
        <v>1217</v>
      </c>
      <c r="E9412" s="5" t="s">
        <v>73</v>
      </c>
      <c r="F9412" s="5" t="s">
        <v>93</v>
      </c>
      <c r="G9412" s="6" t="s">
        <v>75</v>
      </c>
      <c r="H9412" s="7" t="s">
        <v>75</v>
      </c>
      <c r="I9412" s="8" t="s">
        <v>75</v>
      </c>
      <c r="J9412" s="9" t="s">
        <v>104</v>
      </c>
      <c r="K9412" s="10">
        <v>1067</v>
      </c>
      <c r="L9412" s="11">
        <v>262615</v>
      </c>
      <c r="M9412" s="11">
        <v>248923</v>
      </c>
      <c r="N9412" s="19" t="s">
        <v>0</v>
      </c>
      <c r="O9412" s="20" t="s">
        <v>0</v>
      </c>
      <c r="P9412" s="20" t="s">
        <v>0</v>
      </c>
      <c r="Q9412" s="19" t="s">
        <v>0</v>
      </c>
      <c r="R9412" s="20" t="s">
        <v>0</v>
      </c>
      <c r="S9412" s="20" t="s">
        <v>0</v>
      </c>
      <c r="T9412" s="12">
        <v>2579891</v>
      </c>
      <c r="U9412" s="12">
        <v>2579891</v>
      </c>
      <c r="V9412" s="21" t="s">
        <v>0</v>
      </c>
      <c r="W9412" s="21" t="s">
        <v>0</v>
      </c>
      <c r="X9412" s="12">
        <v>2579662</v>
      </c>
      <c r="Y9412" s="12">
        <v>229</v>
      </c>
      <c r="Z9412" s="21" t="s">
        <v>0</v>
      </c>
      <c r="AA9412" s="21" t="s">
        <v>0</v>
      </c>
      <c r="AB9412" s="21" t="s">
        <v>0</v>
      </c>
      <c r="AC9412" s="21" t="s">
        <v>0</v>
      </c>
      <c r="AD9412" s="13">
        <v>107.258</v>
      </c>
      <c r="AE9412" s="13">
        <v>107.258</v>
      </c>
      <c r="AF9412" s="14">
        <v>431</v>
      </c>
      <c r="AG9412" s="14">
        <v>431</v>
      </c>
      <c r="AH9412" s="15">
        <v>42</v>
      </c>
      <c r="AI9412" s="15">
        <v>42</v>
      </c>
      <c r="AJ9412" s="13">
        <v>744</v>
      </c>
      <c r="AK9412" s="24" t="s">
        <v>0</v>
      </c>
      <c r="AL9412" s="16" t="s">
        <v>108</v>
      </c>
      <c r="AM9412" s="16" t="s">
        <v>79</v>
      </c>
      <c r="AN9412" s="16" t="s">
        <v>109</v>
      </c>
      <c r="AO9412" s="16" t="s">
        <v>110</v>
      </c>
      <c r="AP9412" s="16" t="s">
        <v>82</v>
      </c>
      <c r="AQ9412" s="16" t="s">
        <v>145</v>
      </c>
      <c r="AR9412" s="17" t="s">
        <v>146</v>
      </c>
      <c r="AS9412" s="17" t="s">
        <v>1218</v>
      </c>
      <c r="AT9412" s="9" t="s">
        <v>85</v>
      </c>
      <c r="AU9412" s="9">
        <v>1</v>
      </c>
      <c r="AV9412" s="9">
        <v>1982</v>
      </c>
      <c r="AW9412" s="9">
        <v>1</v>
      </c>
      <c r="AX9412" s="9">
        <v>1985</v>
      </c>
      <c r="AY9412" s="18" t="s">
        <v>85</v>
      </c>
      <c r="AZ9412" s="18">
        <v>7</v>
      </c>
      <c r="BA9412" s="18">
        <v>1982</v>
      </c>
      <c r="BB9412" s="18">
        <v>7</v>
      </c>
      <c r="BC9412" s="18">
        <v>1985</v>
      </c>
      <c r="BD9412" s="16" t="s">
        <v>85</v>
      </c>
      <c r="BE9412" s="16">
        <v>7</v>
      </c>
      <c r="BF9412" s="16">
        <v>1982</v>
      </c>
      <c r="BG9412" s="16">
        <v>7</v>
      </c>
      <c r="BH9412" s="16">
        <v>1985</v>
      </c>
      <c r="BI9412" s="9" t="s">
        <v>86</v>
      </c>
      <c r="BJ9412" s="9" t="s">
        <v>147</v>
      </c>
      <c r="BK9412" s="9" t="s">
        <v>88</v>
      </c>
      <c r="BL9412" s="9" t="s">
        <v>89</v>
      </c>
      <c r="BM9412" s="3" t="s">
        <v>90</v>
      </c>
      <c r="BN9412" s="3">
        <v>1</v>
      </c>
      <c r="BO9412" s="9">
        <v>2</v>
      </c>
      <c r="BP9412" s="18">
        <v>2</v>
      </c>
      <c r="BQ9412" s="16">
        <v>2</v>
      </c>
      <c r="BR9412" s="3" t="s">
        <v>126</v>
      </c>
    </row>
    <row r="9413" spans="1:70" x14ac:dyDescent="0.35">
      <c r="A9413" s="2">
        <v>17718</v>
      </c>
      <c r="B9413" s="3" t="s">
        <v>174</v>
      </c>
      <c r="C9413" s="2">
        <v>6194</v>
      </c>
      <c r="D9413" s="4" t="s">
        <v>1217</v>
      </c>
      <c r="E9413" s="5" t="s">
        <v>73</v>
      </c>
      <c r="F9413" s="5" t="s">
        <v>94</v>
      </c>
      <c r="G9413" s="6" t="s">
        <v>75</v>
      </c>
      <c r="H9413" s="7" t="s">
        <v>75</v>
      </c>
      <c r="I9413" s="8" t="s">
        <v>75</v>
      </c>
      <c r="J9413" s="9" t="s">
        <v>104</v>
      </c>
      <c r="K9413" s="10">
        <v>1067</v>
      </c>
      <c r="L9413" s="11">
        <v>342463</v>
      </c>
      <c r="M9413" s="11">
        <v>322723</v>
      </c>
      <c r="N9413" s="19" t="s">
        <v>0</v>
      </c>
      <c r="O9413" s="20" t="s">
        <v>0</v>
      </c>
      <c r="P9413" s="20" t="s">
        <v>0</v>
      </c>
      <c r="Q9413" s="19" t="s">
        <v>0</v>
      </c>
      <c r="R9413" s="20" t="s">
        <v>0</v>
      </c>
      <c r="S9413" s="20" t="s">
        <v>0</v>
      </c>
      <c r="T9413" s="12">
        <v>3383314</v>
      </c>
      <c r="U9413" s="12">
        <v>3383314</v>
      </c>
      <c r="V9413" s="21" t="s">
        <v>0</v>
      </c>
      <c r="W9413" s="21" t="s">
        <v>0</v>
      </c>
      <c r="X9413" s="12">
        <v>3347227</v>
      </c>
      <c r="Y9413" s="12">
        <v>36087</v>
      </c>
      <c r="Z9413" s="21" t="s">
        <v>0</v>
      </c>
      <c r="AA9413" s="21" t="s">
        <v>0</v>
      </c>
      <c r="AB9413" s="21" t="s">
        <v>0</v>
      </c>
      <c r="AC9413" s="21" t="s">
        <v>0</v>
      </c>
      <c r="AD9413" s="13">
        <v>160.52199999999999</v>
      </c>
      <c r="AE9413" s="13">
        <v>160.52199999999999</v>
      </c>
      <c r="AF9413" s="14">
        <v>497</v>
      </c>
      <c r="AG9413" s="14">
        <v>497</v>
      </c>
      <c r="AH9413" s="15">
        <v>47</v>
      </c>
      <c r="AI9413" s="15">
        <v>47</v>
      </c>
      <c r="AJ9413" s="13">
        <v>720</v>
      </c>
      <c r="AK9413" s="24" t="s">
        <v>0</v>
      </c>
      <c r="AL9413" s="16" t="s">
        <v>108</v>
      </c>
      <c r="AM9413" s="16" t="s">
        <v>79</v>
      </c>
      <c r="AN9413" s="16" t="s">
        <v>109</v>
      </c>
      <c r="AO9413" s="16" t="s">
        <v>110</v>
      </c>
      <c r="AP9413" s="16" t="s">
        <v>82</v>
      </c>
      <c r="AQ9413" s="16" t="s">
        <v>145</v>
      </c>
      <c r="AR9413" s="17" t="s">
        <v>146</v>
      </c>
      <c r="AS9413" s="17" t="s">
        <v>1218</v>
      </c>
      <c r="AT9413" s="9" t="s">
        <v>85</v>
      </c>
      <c r="AU9413" s="9">
        <v>1</v>
      </c>
      <c r="AV9413" s="9">
        <v>1982</v>
      </c>
      <c r="AW9413" s="9">
        <v>1</v>
      </c>
      <c r="AX9413" s="9">
        <v>1985</v>
      </c>
      <c r="AY9413" s="18" t="s">
        <v>85</v>
      </c>
      <c r="AZ9413" s="18">
        <v>7</v>
      </c>
      <c r="BA9413" s="18">
        <v>1982</v>
      </c>
      <c r="BB9413" s="18">
        <v>7</v>
      </c>
      <c r="BC9413" s="18">
        <v>1985</v>
      </c>
      <c r="BD9413" s="16" t="s">
        <v>85</v>
      </c>
      <c r="BE9413" s="16">
        <v>7</v>
      </c>
      <c r="BF9413" s="16">
        <v>1982</v>
      </c>
      <c r="BG9413" s="16">
        <v>7</v>
      </c>
      <c r="BH9413" s="16">
        <v>1985</v>
      </c>
      <c r="BI9413" s="9" t="s">
        <v>86</v>
      </c>
      <c r="BJ9413" s="9" t="s">
        <v>147</v>
      </c>
      <c r="BK9413" s="9" t="s">
        <v>88</v>
      </c>
      <c r="BL9413" s="9" t="s">
        <v>89</v>
      </c>
      <c r="BM9413" s="3" t="s">
        <v>90</v>
      </c>
      <c r="BN9413" s="3">
        <v>1</v>
      </c>
      <c r="BO9413" s="9">
        <v>2</v>
      </c>
      <c r="BP9413" s="18">
        <v>2</v>
      </c>
      <c r="BQ9413" s="16">
        <v>2</v>
      </c>
      <c r="BR9413" s="3" t="s">
        <v>126</v>
      </c>
    </row>
    <row r="9414" spans="1:70" x14ac:dyDescent="0.35">
      <c r="A9414" s="2">
        <v>17718</v>
      </c>
      <c r="B9414" s="3" t="s">
        <v>174</v>
      </c>
      <c r="C9414" s="2">
        <v>6194</v>
      </c>
      <c r="D9414" s="4" t="s">
        <v>1217</v>
      </c>
      <c r="E9414" s="5" t="s">
        <v>73</v>
      </c>
      <c r="F9414" s="5" t="s">
        <v>95</v>
      </c>
      <c r="G9414" s="6" t="s">
        <v>75</v>
      </c>
      <c r="H9414" s="7" t="s">
        <v>75</v>
      </c>
      <c r="I9414" s="8" t="s">
        <v>75</v>
      </c>
      <c r="J9414" s="9" t="s">
        <v>104</v>
      </c>
      <c r="K9414" s="10">
        <v>1067</v>
      </c>
      <c r="L9414" s="11">
        <v>526242</v>
      </c>
      <c r="M9414" s="11">
        <v>499667</v>
      </c>
      <c r="N9414" s="19" t="s">
        <v>0</v>
      </c>
      <c r="O9414" s="20" t="s">
        <v>0</v>
      </c>
      <c r="P9414" s="20" t="s">
        <v>0</v>
      </c>
      <c r="Q9414" s="19" t="s">
        <v>0</v>
      </c>
      <c r="R9414" s="20" t="s">
        <v>0</v>
      </c>
      <c r="S9414" s="20" t="s">
        <v>0</v>
      </c>
      <c r="T9414" s="12">
        <v>5074604</v>
      </c>
      <c r="U9414" s="12">
        <v>5074604</v>
      </c>
      <c r="V9414" s="21" t="s">
        <v>0</v>
      </c>
      <c r="W9414" s="21" t="s">
        <v>0</v>
      </c>
      <c r="X9414" s="12">
        <v>5051446</v>
      </c>
      <c r="Y9414" s="12">
        <v>23158</v>
      </c>
      <c r="Z9414" s="21" t="s">
        <v>0</v>
      </c>
      <c r="AA9414" s="21" t="s">
        <v>0</v>
      </c>
      <c r="AB9414" s="21" t="s">
        <v>0</v>
      </c>
      <c r="AC9414" s="21" t="s">
        <v>0</v>
      </c>
      <c r="AD9414" s="13">
        <v>262.209</v>
      </c>
      <c r="AE9414" s="13">
        <v>262.209</v>
      </c>
      <c r="AF9414" s="14">
        <v>525</v>
      </c>
      <c r="AG9414" s="14">
        <v>525</v>
      </c>
      <c r="AH9414" s="15">
        <v>52</v>
      </c>
      <c r="AI9414" s="15">
        <v>52</v>
      </c>
      <c r="AJ9414" s="13">
        <v>744</v>
      </c>
      <c r="AK9414" s="24" t="s">
        <v>0</v>
      </c>
      <c r="AL9414" s="16" t="s">
        <v>108</v>
      </c>
      <c r="AM9414" s="16" t="s">
        <v>79</v>
      </c>
      <c r="AN9414" s="16" t="s">
        <v>109</v>
      </c>
      <c r="AO9414" s="16" t="s">
        <v>110</v>
      </c>
      <c r="AP9414" s="16" t="s">
        <v>82</v>
      </c>
      <c r="AQ9414" s="16" t="s">
        <v>145</v>
      </c>
      <c r="AR9414" s="17" t="s">
        <v>146</v>
      </c>
      <c r="AS9414" s="17" t="s">
        <v>1218</v>
      </c>
      <c r="AT9414" s="9" t="s">
        <v>85</v>
      </c>
      <c r="AU9414" s="9">
        <v>1</v>
      </c>
      <c r="AV9414" s="9">
        <v>1982</v>
      </c>
      <c r="AW9414" s="9">
        <v>1</v>
      </c>
      <c r="AX9414" s="9">
        <v>1985</v>
      </c>
      <c r="AY9414" s="18" t="s">
        <v>85</v>
      </c>
      <c r="AZ9414" s="18">
        <v>7</v>
      </c>
      <c r="BA9414" s="18">
        <v>1982</v>
      </c>
      <c r="BB9414" s="18">
        <v>7</v>
      </c>
      <c r="BC9414" s="18">
        <v>1985</v>
      </c>
      <c r="BD9414" s="16" t="s">
        <v>85</v>
      </c>
      <c r="BE9414" s="16">
        <v>7</v>
      </c>
      <c r="BF9414" s="16">
        <v>1982</v>
      </c>
      <c r="BG9414" s="16">
        <v>7</v>
      </c>
      <c r="BH9414" s="16">
        <v>1985</v>
      </c>
      <c r="BI9414" s="9" t="s">
        <v>86</v>
      </c>
      <c r="BJ9414" s="9" t="s">
        <v>147</v>
      </c>
      <c r="BK9414" s="9" t="s">
        <v>88</v>
      </c>
      <c r="BL9414" s="9" t="s">
        <v>89</v>
      </c>
      <c r="BM9414" s="3" t="s">
        <v>90</v>
      </c>
      <c r="BN9414" s="3">
        <v>1</v>
      </c>
      <c r="BO9414" s="9">
        <v>2</v>
      </c>
      <c r="BP9414" s="18">
        <v>2</v>
      </c>
      <c r="BQ9414" s="16">
        <v>2</v>
      </c>
      <c r="BR9414" s="3" t="s">
        <v>126</v>
      </c>
    </row>
    <row r="9415" spans="1:70" x14ac:dyDescent="0.35">
      <c r="A9415" s="2">
        <v>17718</v>
      </c>
      <c r="B9415" s="3" t="s">
        <v>174</v>
      </c>
      <c r="C9415" s="2">
        <v>6194</v>
      </c>
      <c r="D9415" s="4" t="s">
        <v>1217</v>
      </c>
      <c r="E9415" s="5" t="s">
        <v>73</v>
      </c>
      <c r="F9415" s="5" t="s">
        <v>96</v>
      </c>
      <c r="G9415" s="6" t="s">
        <v>75</v>
      </c>
      <c r="H9415" s="7" t="s">
        <v>75</v>
      </c>
      <c r="I9415" s="8" t="s">
        <v>75</v>
      </c>
      <c r="J9415" s="9" t="s">
        <v>104</v>
      </c>
      <c r="K9415" s="10">
        <v>1067</v>
      </c>
      <c r="L9415" s="11">
        <v>563373</v>
      </c>
      <c r="M9415" s="11">
        <v>534648</v>
      </c>
      <c r="N9415" s="19" t="s">
        <v>0</v>
      </c>
      <c r="O9415" s="20" t="s">
        <v>0</v>
      </c>
      <c r="P9415" s="20" t="s">
        <v>0</v>
      </c>
      <c r="Q9415" s="19" t="s">
        <v>0</v>
      </c>
      <c r="R9415" s="20" t="s">
        <v>0</v>
      </c>
      <c r="S9415" s="20" t="s">
        <v>0</v>
      </c>
      <c r="T9415" s="12">
        <v>5466241</v>
      </c>
      <c r="U9415" s="12">
        <v>5466241</v>
      </c>
      <c r="V9415" s="21" t="s">
        <v>0</v>
      </c>
      <c r="W9415" s="21" t="s">
        <v>0</v>
      </c>
      <c r="X9415" s="12">
        <v>5456185</v>
      </c>
      <c r="Y9415" s="12">
        <v>10057</v>
      </c>
      <c r="Z9415" s="21" t="s">
        <v>0</v>
      </c>
      <c r="AA9415" s="21" t="s">
        <v>0</v>
      </c>
      <c r="AB9415" s="21" t="s">
        <v>0</v>
      </c>
      <c r="AC9415" s="21" t="s">
        <v>0</v>
      </c>
      <c r="AD9415" s="13">
        <v>318.09199999999998</v>
      </c>
      <c r="AE9415" s="13">
        <v>318.09199999999998</v>
      </c>
      <c r="AF9415" s="14">
        <v>595</v>
      </c>
      <c r="AG9415" s="14">
        <v>595</v>
      </c>
      <c r="AH9415" s="15">
        <v>58</v>
      </c>
      <c r="AI9415" s="15">
        <v>58</v>
      </c>
      <c r="AJ9415" s="13">
        <v>720</v>
      </c>
      <c r="AK9415" s="24" t="s">
        <v>0</v>
      </c>
      <c r="AL9415" s="16" t="s">
        <v>108</v>
      </c>
      <c r="AM9415" s="16" t="s">
        <v>79</v>
      </c>
      <c r="AN9415" s="16" t="s">
        <v>109</v>
      </c>
      <c r="AO9415" s="16" t="s">
        <v>110</v>
      </c>
      <c r="AP9415" s="16" t="s">
        <v>82</v>
      </c>
      <c r="AQ9415" s="16" t="s">
        <v>145</v>
      </c>
      <c r="AR9415" s="17" t="s">
        <v>146</v>
      </c>
      <c r="AS9415" s="17" t="s">
        <v>1218</v>
      </c>
      <c r="AT9415" s="9" t="s">
        <v>85</v>
      </c>
      <c r="AU9415" s="9">
        <v>1</v>
      </c>
      <c r="AV9415" s="9">
        <v>1982</v>
      </c>
      <c r="AW9415" s="9">
        <v>1</v>
      </c>
      <c r="AX9415" s="9">
        <v>1985</v>
      </c>
      <c r="AY9415" s="18" t="s">
        <v>85</v>
      </c>
      <c r="AZ9415" s="18">
        <v>7</v>
      </c>
      <c r="BA9415" s="18">
        <v>1982</v>
      </c>
      <c r="BB9415" s="18">
        <v>7</v>
      </c>
      <c r="BC9415" s="18">
        <v>1985</v>
      </c>
      <c r="BD9415" s="16" t="s">
        <v>85</v>
      </c>
      <c r="BE9415" s="16">
        <v>7</v>
      </c>
      <c r="BF9415" s="16">
        <v>1982</v>
      </c>
      <c r="BG9415" s="16">
        <v>7</v>
      </c>
      <c r="BH9415" s="16">
        <v>1985</v>
      </c>
      <c r="BI9415" s="9" t="s">
        <v>86</v>
      </c>
      <c r="BJ9415" s="9" t="s">
        <v>147</v>
      </c>
      <c r="BK9415" s="9" t="s">
        <v>88</v>
      </c>
      <c r="BL9415" s="9" t="s">
        <v>89</v>
      </c>
      <c r="BM9415" s="3" t="s">
        <v>90</v>
      </c>
      <c r="BN9415" s="3">
        <v>1</v>
      </c>
      <c r="BO9415" s="9">
        <v>2</v>
      </c>
      <c r="BP9415" s="18">
        <v>2</v>
      </c>
      <c r="BQ9415" s="16">
        <v>2</v>
      </c>
      <c r="BR9415" s="3" t="s">
        <v>126</v>
      </c>
    </row>
    <row r="9416" spans="1:70" x14ac:dyDescent="0.35">
      <c r="A9416" s="2">
        <v>17718</v>
      </c>
      <c r="B9416" s="3" t="s">
        <v>174</v>
      </c>
      <c r="C9416" s="2">
        <v>6194</v>
      </c>
      <c r="D9416" s="4" t="s">
        <v>1217</v>
      </c>
      <c r="E9416" s="5" t="s">
        <v>73</v>
      </c>
      <c r="F9416" s="5" t="s">
        <v>97</v>
      </c>
      <c r="G9416" s="6" t="s">
        <v>75</v>
      </c>
      <c r="H9416" s="7" t="s">
        <v>75</v>
      </c>
      <c r="I9416" s="8" t="s">
        <v>75</v>
      </c>
      <c r="J9416" s="9" t="s">
        <v>104</v>
      </c>
      <c r="K9416" s="10">
        <v>1067</v>
      </c>
      <c r="L9416" s="11">
        <v>674538</v>
      </c>
      <c r="M9416" s="11">
        <v>641338</v>
      </c>
      <c r="N9416" s="19" t="s">
        <v>0</v>
      </c>
      <c r="O9416" s="20" t="s">
        <v>0</v>
      </c>
      <c r="P9416" s="20" t="s">
        <v>0</v>
      </c>
      <c r="Q9416" s="19" t="s">
        <v>0</v>
      </c>
      <c r="R9416" s="20" t="s">
        <v>0</v>
      </c>
      <c r="S9416" s="20" t="s">
        <v>0</v>
      </c>
      <c r="T9416" s="12">
        <v>6515029</v>
      </c>
      <c r="U9416" s="12">
        <v>6515029</v>
      </c>
      <c r="V9416" s="21" t="s">
        <v>0</v>
      </c>
      <c r="W9416" s="21" t="s">
        <v>0</v>
      </c>
      <c r="X9416" s="12">
        <v>6514808</v>
      </c>
      <c r="Y9416" s="12">
        <v>221</v>
      </c>
      <c r="Z9416" s="21" t="s">
        <v>0</v>
      </c>
      <c r="AA9416" s="21" t="s">
        <v>0</v>
      </c>
      <c r="AB9416" s="21" t="s">
        <v>0</v>
      </c>
      <c r="AC9416" s="21" t="s">
        <v>0</v>
      </c>
      <c r="AD9416" s="13">
        <v>339.49400000000003</v>
      </c>
      <c r="AE9416" s="13">
        <v>339.49400000000003</v>
      </c>
      <c r="AF9416" s="14">
        <v>529</v>
      </c>
      <c r="AG9416" s="14">
        <v>529</v>
      </c>
      <c r="AH9416" s="15">
        <v>52</v>
      </c>
      <c r="AI9416" s="15">
        <v>52</v>
      </c>
      <c r="AJ9416" s="13">
        <v>744</v>
      </c>
      <c r="AK9416" s="24" t="s">
        <v>0</v>
      </c>
      <c r="AL9416" s="16" t="s">
        <v>108</v>
      </c>
      <c r="AM9416" s="16" t="s">
        <v>79</v>
      </c>
      <c r="AN9416" s="16" t="s">
        <v>109</v>
      </c>
      <c r="AO9416" s="16" t="s">
        <v>110</v>
      </c>
      <c r="AP9416" s="16" t="s">
        <v>82</v>
      </c>
      <c r="AQ9416" s="16" t="s">
        <v>145</v>
      </c>
      <c r="AR9416" s="17" t="s">
        <v>146</v>
      </c>
      <c r="AS9416" s="17" t="s">
        <v>1218</v>
      </c>
      <c r="AT9416" s="9" t="s">
        <v>85</v>
      </c>
      <c r="AU9416" s="9">
        <v>1</v>
      </c>
      <c r="AV9416" s="9">
        <v>1982</v>
      </c>
      <c r="AW9416" s="9">
        <v>1</v>
      </c>
      <c r="AX9416" s="9">
        <v>1985</v>
      </c>
      <c r="AY9416" s="18" t="s">
        <v>85</v>
      </c>
      <c r="AZ9416" s="18">
        <v>7</v>
      </c>
      <c r="BA9416" s="18">
        <v>1982</v>
      </c>
      <c r="BB9416" s="18">
        <v>7</v>
      </c>
      <c r="BC9416" s="18">
        <v>1985</v>
      </c>
      <c r="BD9416" s="16" t="s">
        <v>85</v>
      </c>
      <c r="BE9416" s="16">
        <v>7</v>
      </c>
      <c r="BF9416" s="16">
        <v>1982</v>
      </c>
      <c r="BG9416" s="16">
        <v>7</v>
      </c>
      <c r="BH9416" s="16">
        <v>1985</v>
      </c>
      <c r="BI9416" s="9" t="s">
        <v>86</v>
      </c>
      <c r="BJ9416" s="9" t="s">
        <v>147</v>
      </c>
      <c r="BK9416" s="9" t="s">
        <v>88</v>
      </c>
      <c r="BL9416" s="9" t="s">
        <v>89</v>
      </c>
      <c r="BM9416" s="3" t="s">
        <v>90</v>
      </c>
      <c r="BN9416" s="3">
        <v>1</v>
      </c>
      <c r="BO9416" s="9">
        <v>2</v>
      </c>
      <c r="BP9416" s="18">
        <v>2</v>
      </c>
      <c r="BQ9416" s="16">
        <v>2</v>
      </c>
      <c r="BR9416" s="3" t="s">
        <v>126</v>
      </c>
    </row>
    <row r="9417" spans="1:70" x14ac:dyDescent="0.35">
      <c r="A9417" s="2">
        <v>17718</v>
      </c>
      <c r="B9417" s="3" t="s">
        <v>174</v>
      </c>
      <c r="C9417" s="2">
        <v>6194</v>
      </c>
      <c r="D9417" s="4" t="s">
        <v>1217</v>
      </c>
      <c r="E9417" s="5" t="s">
        <v>73</v>
      </c>
      <c r="F9417" s="5" t="s">
        <v>98</v>
      </c>
      <c r="G9417" s="6" t="s">
        <v>75</v>
      </c>
      <c r="H9417" s="7" t="s">
        <v>75</v>
      </c>
      <c r="I9417" s="8" t="s">
        <v>75</v>
      </c>
      <c r="J9417" s="9" t="s">
        <v>104</v>
      </c>
      <c r="K9417" s="10">
        <v>1067</v>
      </c>
      <c r="L9417" s="11">
        <v>656077</v>
      </c>
      <c r="M9417" s="11">
        <v>623086</v>
      </c>
      <c r="N9417" s="19" t="s">
        <v>0</v>
      </c>
      <c r="O9417" s="20" t="s">
        <v>0</v>
      </c>
      <c r="P9417" s="20" t="s">
        <v>0</v>
      </c>
      <c r="Q9417" s="19" t="s">
        <v>0</v>
      </c>
      <c r="R9417" s="20" t="s">
        <v>0</v>
      </c>
      <c r="S9417" s="20" t="s">
        <v>0</v>
      </c>
      <c r="T9417" s="12">
        <v>6360979</v>
      </c>
      <c r="U9417" s="12">
        <v>6360979</v>
      </c>
      <c r="V9417" s="21" t="s">
        <v>0</v>
      </c>
      <c r="W9417" s="21" t="s">
        <v>0</v>
      </c>
      <c r="X9417" s="12">
        <v>6360852</v>
      </c>
      <c r="Y9417" s="12">
        <v>127</v>
      </c>
      <c r="Z9417" s="21" t="s">
        <v>0</v>
      </c>
      <c r="AA9417" s="21" t="s">
        <v>0</v>
      </c>
      <c r="AB9417" s="21" t="s">
        <v>0</v>
      </c>
      <c r="AC9417" s="21" t="s">
        <v>0</v>
      </c>
      <c r="AD9417" s="13">
        <v>282.48899999999998</v>
      </c>
      <c r="AE9417" s="13">
        <v>282.48899999999998</v>
      </c>
      <c r="AF9417" s="14">
        <v>453</v>
      </c>
      <c r="AG9417" s="14">
        <v>453</v>
      </c>
      <c r="AH9417" s="15">
        <v>44</v>
      </c>
      <c r="AI9417" s="15">
        <v>44</v>
      </c>
      <c r="AJ9417" s="13">
        <v>744</v>
      </c>
      <c r="AK9417" s="24" t="s">
        <v>0</v>
      </c>
      <c r="AL9417" s="16" t="s">
        <v>108</v>
      </c>
      <c r="AM9417" s="16" t="s">
        <v>79</v>
      </c>
      <c r="AN9417" s="16" t="s">
        <v>109</v>
      </c>
      <c r="AO9417" s="16" t="s">
        <v>110</v>
      </c>
      <c r="AP9417" s="16" t="s">
        <v>82</v>
      </c>
      <c r="AQ9417" s="16" t="s">
        <v>145</v>
      </c>
      <c r="AR9417" s="17" t="s">
        <v>146</v>
      </c>
      <c r="AS9417" s="17" t="s">
        <v>1218</v>
      </c>
      <c r="AT9417" s="9" t="s">
        <v>85</v>
      </c>
      <c r="AU9417" s="9">
        <v>1</v>
      </c>
      <c r="AV9417" s="9">
        <v>1982</v>
      </c>
      <c r="AW9417" s="9">
        <v>1</v>
      </c>
      <c r="AX9417" s="9">
        <v>1985</v>
      </c>
      <c r="AY9417" s="18" t="s">
        <v>85</v>
      </c>
      <c r="AZ9417" s="18">
        <v>7</v>
      </c>
      <c r="BA9417" s="18">
        <v>1982</v>
      </c>
      <c r="BB9417" s="18">
        <v>7</v>
      </c>
      <c r="BC9417" s="18">
        <v>1985</v>
      </c>
      <c r="BD9417" s="16" t="s">
        <v>85</v>
      </c>
      <c r="BE9417" s="16">
        <v>7</v>
      </c>
      <c r="BF9417" s="16">
        <v>1982</v>
      </c>
      <c r="BG9417" s="16">
        <v>7</v>
      </c>
      <c r="BH9417" s="16">
        <v>1985</v>
      </c>
      <c r="BI9417" s="9" t="s">
        <v>86</v>
      </c>
      <c r="BJ9417" s="9" t="s">
        <v>147</v>
      </c>
      <c r="BK9417" s="9" t="s">
        <v>88</v>
      </c>
      <c r="BL9417" s="9" t="s">
        <v>89</v>
      </c>
      <c r="BM9417" s="3" t="s">
        <v>90</v>
      </c>
      <c r="BN9417" s="3">
        <v>1</v>
      </c>
      <c r="BO9417" s="9">
        <v>2</v>
      </c>
      <c r="BP9417" s="18">
        <v>2</v>
      </c>
      <c r="BQ9417" s="16">
        <v>2</v>
      </c>
      <c r="BR9417" s="3" t="s">
        <v>126</v>
      </c>
    </row>
    <row r="9418" spans="1:70" x14ac:dyDescent="0.35">
      <c r="A9418" s="2">
        <v>17718</v>
      </c>
      <c r="B9418" s="3" t="s">
        <v>174</v>
      </c>
      <c r="C9418" s="2">
        <v>6194</v>
      </c>
      <c r="D9418" s="4" t="s">
        <v>1217</v>
      </c>
      <c r="E9418" s="5" t="s">
        <v>73</v>
      </c>
      <c r="F9418" s="5" t="s">
        <v>99</v>
      </c>
      <c r="G9418" s="6" t="s">
        <v>75</v>
      </c>
      <c r="H9418" s="7" t="s">
        <v>75</v>
      </c>
      <c r="I9418" s="8" t="s">
        <v>75</v>
      </c>
      <c r="J9418" s="9" t="s">
        <v>104</v>
      </c>
      <c r="K9418" s="10">
        <v>1067</v>
      </c>
      <c r="L9418" s="11">
        <v>472180</v>
      </c>
      <c r="M9418" s="11">
        <v>460188</v>
      </c>
      <c r="N9418" s="19" t="s">
        <v>0</v>
      </c>
      <c r="O9418" s="20" t="s">
        <v>0</v>
      </c>
      <c r="P9418" s="20" t="s">
        <v>0</v>
      </c>
      <c r="Q9418" s="19" t="s">
        <v>0</v>
      </c>
      <c r="R9418" s="20" t="s">
        <v>0</v>
      </c>
      <c r="S9418" s="20" t="s">
        <v>0</v>
      </c>
      <c r="T9418" s="12">
        <v>4598945</v>
      </c>
      <c r="U9418" s="12">
        <v>4598945</v>
      </c>
      <c r="V9418" s="21" t="s">
        <v>0</v>
      </c>
      <c r="W9418" s="21" t="s">
        <v>0</v>
      </c>
      <c r="X9418" s="12">
        <v>4580645</v>
      </c>
      <c r="Y9418" s="12">
        <v>18300</v>
      </c>
      <c r="Z9418" s="21" t="s">
        <v>0</v>
      </c>
      <c r="AA9418" s="21" t="s">
        <v>0</v>
      </c>
      <c r="AB9418" s="21" t="s">
        <v>0</v>
      </c>
      <c r="AC9418" s="21" t="s">
        <v>0</v>
      </c>
      <c r="AD9418" s="13">
        <v>279.29899999999998</v>
      </c>
      <c r="AE9418" s="13">
        <v>279.29899999999998</v>
      </c>
      <c r="AF9418" s="14">
        <v>607</v>
      </c>
      <c r="AG9418" s="14">
        <v>607</v>
      </c>
      <c r="AH9418" s="15">
        <v>61</v>
      </c>
      <c r="AI9418" s="15">
        <v>61</v>
      </c>
      <c r="AJ9418" s="13">
        <v>720</v>
      </c>
      <c r="AK9418" s="24" t="s">
        <v>0</v>
      </c>
      <c r="AL9418" s="16" t="s">
        <v>108</v>
      </c>
      <c r="AM9418" s="16" t="s">
        <v>79</v>
      </c>
      <c r="AN9418" s="16" t="s">
        <v>109</v>
      </c>
      <c r="AO9418" s="16" t="s">
        <v>110</v>
      </c>
      <c r="AP9418" s="16" t="s">
        <v>82</v>
      </c>
      <c r="AQ9418" s="16" t="s">
        <v>145</v>
      </c>
      <c r="AR9418" s="17" t="s">
        <v>146</v>
      </c>
      <c r="AS9418" s="17" t="s">
        <v>1218</v>
      </c>
      <c r="AT9418" s="9" t="s">
        <v>85</v>
      </c>
      <c r="AU9418" s="9">
        <v>1</v>
      </c>
      <c r="AV9418" s="9">
        <v>1982</v>
      </c>
      <c r="AW9418" s="9">
        <v>1</v>
      </c>
      <c r="AX9418" s="9">
        <v>1985</v>
      </c>
      <c r="AY9418" s="18" t="s">
        <v>85</v>
      </c>
      <c r="AZ9418" s="18">
        <v>7</v>
      </c>
      <c r="BA9418" s="18">
        <v>1982</v>
      </c>
      <c r="BB9418" s="18">
        <v>7</v>
      </c>
      <c r="BC9418" s="18">
        <v>1985</v>
      </c>
      <c r="BD9418" s="16" t="s">
        <v>85</v>
      </c>
      <c r="BE9418" s="16">
        <v>7</v>
      </c>
      <c r="BF9418" s="16">
        <v>1982</v>
      </c>
      <c r="BG9418" s="16">
        <v>7</v>
      </c>
      <c r="BH9418" s="16">
        <v>1985</v>
      </c>
      <c r="BI9418" s="9" t="s">
        <v>86</v>
      </c>
      <c r="BJ9418" s="9" t="s">
        <v>147</v>
      </c>
      <c r="BK9418" s="9" t="s">
        <v>88</v>
      </c>
      <c r="BL9418" s="9" t="s">
        <v>89</v>
      </c>
      <c r="BM9418" s="3" t="s">
        <v>90</v>
      </c>
      <c r="BN9418" s="3">
        <v>1</v>
      </c>
      <c r="BO9418" s="9">
        <v>2</v>
      </c>
      <c r="BP9418" s="18">
        <v>2</v>
      </c>
      <c r="BQ9418" s="16">
        <v>2</v>
      </c>
      <c r="BR9418" s="3" t="s">
        <v>126</v>
      </c>
    </row>
    <row r="9419" spans="1:70" x14ac:dyDescent="0.35">
      <c r="A9419" s="2">
        <v>17718</v>
      </c>
      <c r="B9419" s="3" t="s">
        <v>174</v>
      </c>
      <c r="C9419" s="2">
        <v>6194</v>
      </c>
      <c r="D9419" s="4" t="s">
        <v>1217</v>
      </c>
      <c r="E9419" s="5" t="s">
        <v>73</v>
      </c>
      <c r="F9419" s="5" t="s">
        <v>100</v>
      </c>
      <c r="G9419" s="6" t="s">
        <v>75</v>
      </c>
      <c r="H9419" s="7" t="s">
        <v>75</v>
      </c>
      <c r="I9419" s="8" t="s">
        <v>75</v>
      </c>
      <c r="J9419" s="9" t="s">
        <v>104</v>
      </c>
      <c r="K9419" s="10">
        <v>1067</v>
      </c>
      <c r="L9419" s="11">
        <v>391929</v>
      </c>
      <c r="M9419" s="11">
        <v>369701</v>
      </c>
      <c r="N9419" s="19" t="s">
        <v>0</v>
      </c>
      <c r="O9419" s="20" t="s">
        <v>0</v>
      </c>
      <c r="P9419" s="20" t="s">
        <v>0</v>
      </c>
      <c r="Q9419" s="19" t="s">
        <v>0</v>
      </c>
      <c r="R9419" s="20" t="s">
        <v>0</v>
      </c>
      <c r="S9419" s="20" t="s">
        <v>0</v>
      </c>
      <c r="T9419" s="12">
        <v>3865004</v>
      </c>
      <c r="U9419" s="12">
        <v>3865004</v>
      </c>
      <c r="V9419" s="21" t="s">
        <v>0</v>
      </c>
      <c r="W9419" s="21" t="s">
        <v>0</v>
      </c>
      <c r="X9419" s="12">
        <v>3840914</v>
      </c>
      <c r="Y9419" s="12">
        <v>24091</v>
      </c>
      <c r="Z9419" s="21" t="s">
        <v>0</v>
      </c>
      <c r="AA9419" s="21" t="s">
        <v>0</v>
      </c>
      <c r="AB9419" s="21" t="s">
        <v>0</v>
      </c>
      <c r="AC9419" s="21" t="s">
        <v>0</v>
      </c>
      <c r="AD9419" s="13">
        <v>143.393</v>
      </c>
      <c r="AE9419" s="13">
        <v>143.393</v>
      </c>
      <c r="AF9419" s="14">
        <v>388</v>
      </c>
      <c r="AG9419" s="14">
        <v>388</v>
      </c>
      <c r="AH9419" s="15">
        <v>37</v>
      </c>
      <c r="AI9419" s="15">
        <v>37</v>
      </c>
      <c r="AJ9419" s="13">
        <v>744</v>
      </c>
      <c r="AK9419" s="24" t="s">
        <v>0</v>
      </c>
      <c r="AL9419" s="16" t="s">
        <v>108</v>
      </c>
      <c r="AM9419" s="16" t="s">
        <v>79</v>
      </c>
      <c r="AN9419" s="16" t="s">
        <v>109</v>
      </c>
      <c r="AO9419" s="16" t="s">
        <v>110</v>
      </c>
      <c r="AP9419" s="16" t="s">
        <v>82</v>
      </c>
      <c r="AQ9419" s="16" t="s">
        <v>145</v>
      </c>
      <c r="AR9419" s="17" t="s">
        <v>146</v>
      </c>
      <c r="AS9419" s="17" t="s">
        <v>1218</v>
      </c>
      <c r="AT9419" s="9" t="s">
        <v>85</v>
      </c>
      <c r="AU9419" s="9">
        <v>1</v>
      </c>
      <c r="AV9419" s="9">
        <v>1982</v>
      </c>
      <c r="AW9419" s="9">
        <v>1</v>
      </c>
      <c r="AX9419" s="9">
        <v>1985</v>
      </c>
      <c r="AY9419" s="18" t="s">
        <v>85</v>
      </c>
      <c r="AZ9419" s="18">
        <v>7</v>
      </c>
      <c r="BA9419" s="18">
        <v>1982</v>
      </c>
      <c r="BB9419" s="18">
        <v>7</v>
      </c>
      <c r="BC9419" s="18">
        <v>1985</v>
      </c>
      <c r="BD9419" s="16" t="s">
        <v>85</v>
      </c>
      <c r="BE9419" s="16">
        <v>7</v>
      </c>
      <c r="BF9419" s="16">
        <v>1982</v>
      </c>
      <c r="BG9419" s="16">
        <v>7</v>
      </c>
      <c r="BH9419" s="16">
        <v>1985</v>
      </c>
      <c r="BI9419" s="9" t="s">
        <v>86</v>
      </c>
      <c r="BJ9419" s="9" t="s">
        <v>147</v>
      </c>
      <c r="BK9419" s="9" t="s">
        <v>88</v>
      </c>
      <c r="BL9419" s="9" t="s">
        <v>89</v>
      </c>
      <c r="BM9419" s="3" t="s">
        <v>90</v>
      </c>
      <c r="BN9419" s="3">
        <v>1</v>
      </c>
      <c r="BO9419" s="9">
        <v>2</v>
      </c>
      <c r="BP9419" s="18">
        <v>2</v>
      </c>
      <c r="BQ9419" s="16">
        <v>2</v>
      </c>
      <c r="BR9419" s="3" t="s">
        <v>126</v>
      </c>
    </row>
    <row r="9420" spans="1:70" x14ac:dyDescent="0.35">
      <c r="A9420" s="2">
        <v>17718</v>
      </c>
      <c r="B9420" s="3" t="s">
        <v>174</v>
      </c>
      <c r="C9420" s="2">
        <v>6194</v>
      </c>
      <c r="D9420" s="4" t="s">
        <v>1217</v>
      </c>
      <c r="E9420" s="5" t="s">
        <v>73</v>
      </c>
      <c r="F9420" s="5" t="s">
        <v>101</v>
      </c>
      <c r="G9420" s="6" t="s">
        <v>75</v>
      </c>
      <c r="H9420" s="7" t="s">
        <v>75</v>
      </c>
      <c r="I9420" s="8" t="s">
        <v>75</v>
      </c>
      <c r="J9420" s="9" t="s">
        <v>104</v>
      </c>
      <c r="K9420" s="10">
        <v>1067</v>
      </c>
      <c r="L9420" s="11">
        <v>405878</v>
      </c>
      <c r="M9420" s="11">
        <v>383893</v>
      </c>
      <c r="N9420" s="19" t="s">
        <v>0</v>
      </c>
      <c r="O9420" s="20" t="s">
        <v>0</v>
      </c>
      <c r="P9420" s="20" t="s">
        <v>0</v>
      </c>
      <c r="Q9420" s="19" t="s">
        <v>0</v>
      </c>
      <c r="R9420" s="20" t="s">
        <v>0</v>
      </c>
      <c r="S9420" s="20" t="s">
        <v>0</v>
      </c>
      <c r="T9420" s="12">
        <v>3966222</v>
      </c>
      <c r="U9420" s="12">
        <v>3966222</v>
      </c>
      <c r="V9420" s="21" t="s">
        <v>0</v>
      </c>
      <c r="W9420" s="21" t="s">
        <v>0</v>
      </c>
      <c r="X9420" s="12">
        <v>3958214</v>
      </c>
      <c r="Y9420" s="12">
        <v>8008</v>
      </c>
      <c r="Z9420" s="21" t="s">
        <v>0</v>
      </c>
      <c r="AA9420" s="21" t="s">
        <v>0</v>
      </c>
      <c r="AB9420" s="21" t="s">
        <v>0</v>
      </c>
      <c r="AC9420" s="21" t="s">
        <v>0</v>
      </c>
      <c r="AD9420" s="13">
        <v>203.31</v>
      </c>
      <c r="AE9420" s="13">
        <v>203.31</v>
      </c>
      <c r="AF9420" s="14">
        <v>530</v>
      </c>
      <c r="AG9420" s="14">
        <v>530</v>
      </c>
      <c r="AH9420" s="15">
        <v>51</v>
      </c>
      <c r="AI9420" s="15">
        <v>51</v>
      </c>
      <c r="AJ9420" s="13">
        <v>720</v>
      </c>
      <c r="AK9420" s="24" t="s">
        <v>0</v>
      </c>
      <c r="AL9420" s="16" t="s">
        <v>108</v>
      </c>
      <c r="AM9420" s="16" t="s">
        <v>79</v>
      </c>
      <c r="AN9420" s="16" t="s">
        <v>109</v>
      </c>
      <c r="AO9420" s="16" t="s">
        <v>110</v>
      </c>
      <c r="AP9420" s="16" t="s">
        <v>82</v>
      </c>
      <c r="AQ9420" s="16" t="s">
        <v>145</v>
      </c>
      <c r="AR9420" s="17" t="s">
        <v>146</v>
      </c>
      <c r="AS9420" s="17" t="s">
        <v>1218</v>
      </c>
      <c r="AT9420" s="9" t="s">
        <v>85</v>
      </c>
      <c r="AU9420" s="9">
        <v>1</v>
      </c>
      <c r="AV9420" s="9">
        <v>1982</v>
      </c>
      <c r="AW9420" s="9">
        <v>1</v>
      </c>
      <c r="AX9420" s="9">
        <v>1985</v>
      </c>
      <c r="AY9420" s="18" t="s">
        <v>85</v>
      </c>
      <c r="AZ9420" s="18">
        <v>7</v>
      </c>
      <c r="BA9420" s="18">
        <v>1982</v>
      </c>
      <c r="BB9420" s="18">
        <v>7</v>
      </c>
      <c r="BC9420" s="18">
        <v>1985</v>
      </c>
      <c r="BD9420" s="16" t="s">
        <v>85</v>
      </c>
      <c r="BE9420" s="16">
        <v>7</v>
      </c>
      <c r="BF9420" s="16">
        <v>1982</v>
      </c>
      <c r="BG9420" s="16">
        <v>7</v>
      </c>
      <c r="BH9420" s="16">
        <v>1985</v>
      </c>
      <c r="BI9420" s="9" t="s">
        <v>86</v>
      </c>
      <c r="BJ9420" s="9" t="s">
        <v>147</v>
      </c>
      <c r="BK9420" s="9" t="s">
        <v>88</v>
      </c>
      <c r="BL9420" s="9" t="s">
        <v>89</v>
      </c>
      <c r="BM9420" s="3" t="s">
        <v>90</v>
      </c>
      <c r="BN9420" s="3">
        <v>1</v>
      </c>
      <c r="BO9420" s="9">
        <v>2</v>
      </c>
      <c r="BP9420" s="18">
        <v>2</v>
      </c>
      <c r="BQ9420" s="16">
        <v>2</v>
      </c>
      <c r="BR9420" s="3" t="s">
        <v>126</v>
      </c>
    </row>
    <row r="9421" spans="1:70" x14ac:dyDescent="0.35">
      <c r="A9421" s="2">
        <v>17718</v>
      </c>
      <c r="B9421" s="3" t="s">
        <v>174</v>
      </c>
      <c r="C9421" s="2">
        <v>6194</v>
      </c>
      <c r="D9421" s="4" t="s">
        <v>1217</v>
      </c>
      <c r="E9421" s="5" t="s">
        <v>73</v>
      </c>
      <c r="F9421" s="5" t="s">
        <v>102</v>
      </c>
      <c r="G9421" s="6" t="s">
        <v>75</v>
      </c>
      <c r="H9421" s="7" t="s">
        <v>75</v>
      </c>
      <c r="I9421" s="8" t="s">
        <v>75</v>
      </c>
      <c r="J9421" s="9" t="s">
        <v>104</v>
      </c>
      <c r="K9421" s="10">
        <v>1067</v>
      </c>
      <c r="L9421" s="11">
        <v>445673</v>
      </c>
      <c r="M9421" s="11">
        <v>423244</v>
      </c>
      <c r="N9421" s="19" t="s">
        <v>0</v>
      </c>
      <c r="O9421" s="20" t="s">
        <v>0</v>
      </c>
      <c r="P9421" s="20" t="s">
        <v>0</v>
      </c>
      <c r="Q9421" s="19" t="s">
        <v>0</v>
      </c>
      <c r="R9421" s="20" t="s">
        <v>0</v>
      </c>
      <c r="S9421" s="20" t="s">
        <v>0</v>
      </c>
      <c r="T9421" s="12">
        <v>4370380</v>
      </c>
      <c r="U9421" s="12">
        <v>4370380</v>
      </c>
      <c r="V9421" s="21" t="s">
        <v>0</v>
      </c>
      <c r="W9421" s="21" t="s">
        <v>0</v>
      </c>
      <c r="X9421" s="12">
        <v>4356885</v>
      </c>
      <c r="Y9421" s="12">
        <v>13495</v>
      </c>
      <c r="Z9421" s="21" t="s">
        <v>0</v>
      </c>
      <c r="AA9421" s="21" t="s">
        <v>0</v>
      </c>
      <c r="AB9421" s="21" t="s">
        <v>0</v>
      </c>
      <c r="AC9421" s="21" t="s">
        <v>0</v>
      </c>
      <c r="AD9421" s="13">
        <v>155.88399999999999</v>
      </c>
      <c r="AE9421" s="13">
        <v>155.88399999999999</v>
      </c>
      <c r="AF9421" s="14">
        <v>368</v>
      </c>
      <c r="AG9421" s="14">
        <v>368</v>
      </c>
      <c r="AH9421" s="15">
        <v>36</v>
      </c>
      <c r="AI9421" s="15">
        <v>36</v>
      </c>
      <c r="AJ9421" s="13">
        <v>744</v>
      </c>
      <c r="AK9421" s="24" t="s">
        <v>0</v>
      </c>
      <c r="AL9421" s="16" t="s">
        <v>108</v>
      </c>
      <c r="AM9421" s="16" t="s">
        <v>79</v>
      </c>
      <c r="AN9421" s="16" t="s">
        <v>109</v>
      </c>
      <c r="AO9421" s="16" t="s">
        <v>110</v>
      </c>
      <c r="AP9421" s="16" t="s">
        <v>82</v>
      </c>
      <c r="AQ9421" s="16" t="s">
        <v>145</v>
      </c>
      <c r="AR9421" s="17" t="s">
        <v>146</v>
      </c>
      <c r="AS9421" s="17" t="s">
        <v>1218</v>
      </c>
      <c r="AT9421" s="9" t="s">
        <v>85</v>
      </c>
      <c r="AU9421" s="9">
        <v>1</v>
      </c>
      <c r="AV9421" s="9">
        <v>1982</v>
      </c>
      <c r="AW9421" s="9">
        <v>1</v>
      </c>
      <c r="AX9421" s="9">
        <v>1985</v>
      </c>
      <c r="AY9421" s="18" t="s">
        <v>85</v>
      </c>
      <c r="AZ9421" s="18">
        <v>7</v>
      </c>
      <c r="BA9421" s="18">
        <v>1982</v>
      </c>
      <c r="BB9421" s="18">
        <v>7</v>
      </c>
      <c r="BC9421" s="18">
        <v>1985</v>
      </c>
      <c r="BD9421" s="16" t="s">
        <v>85</v>
      </c>
      <c r="BE9421" s="16">
        <v>7</v>
      </c>
      <c r="BF9421" s="16">
        <v>1982</v>
      </c>
      <c r="BG9421" s="16">
        <v>7</v>
      </c>
      <c r="BH9421" s="16">
        <v>1985</v>
      </c>
      <c r="BI9421" s="9" t="s">
        <v>86</v>
      </c>
      <c r="BJ9421" s="9" t="s">
        <v>147</v>
      </c>
      <c r="BK9421" s="9" t="s">
        <v>88</v>
      </c>
      <c r="BL9421" s="9" t="s">
        <v>89</v>
      </c>
      <c r="BM9421" s="3" t="s">
        <v>90</v>
      </c>
      <c r="BN9421" s="3">
        <v>1</v>
      </c>
      <c r="BO9421" s="9">
        <v>2</v>
      </c>
      <c r="BP9421" s="18">
        <v>2</v>
      </c>
      <c r="BQ9421" s="16">
        <v>2</v>
      </c>
      <c r="BR9421" s="3" t="s">
        <v>126</v>
      </c>
    </row>
    <row r="9422" spans="1:70" x14ac:dyDescent="0.35">
      <c r="A9422" s="2">
        <v>17833</v>
      </c>
      <c r="B9422" s="3" t="s">
        <v>647</v>
      </c>
      <c r="C9422" s="2">
        <v>6195</v>
      </c>
      <c r="D9422" s="4" t="s">
        <v>1219</v>
      </c>
      <c r="E9422" s="5" t="s">
        <v>73</v>
      </c>
      <c r="F9422" s="5" t="s">
        <v>74</v>
      </c>
      <c r="G9422" s="6" t="s">
        <v>201</v>
      </c>
      <c r="H9422" s="7" t="s">
        <v>74</v>
      </c>
      <c r="I9422" s="8" t="s">
        <v>74</v>
      </c>
      <c r="J9422" s="9" t="s">
        <v>104</v>
      </c>
      <c r="K9422" s="10">
        <v>184</v>
      </c>
      <c r="L9422" s="11">
        <v>98916</v>
      </c>
      <c r="M9422" s="11">
        <v>87891</v>
      </c>
      <c r="N9422" s="19" t="s">
        <v>0</v>
      </c>
      <c r="O9422" s="20" t="s">
        <v>0</v>
      </c>
      <c r="P9422" s="20" t="s">
        <v>0</v>
      </c>
      <c r="Q9422" s="19" t="s">
        <v>0</v>
      </c>
      <c r="R9422" s="20" t="s">
        <v>0</v>
      </c>
      <c r="S9422" s="20" t="s">
        <v>0</v>
      </c>
      <c r="T9422" s="12">
        <v>930816</v>
      </c>
      <c r="U9422" s="12">
        <v>930816</v>
      </c>
      <c r="V9422" s="21" t="s">
        <v>0</v>
      </c>
      <c r="W9422" s="21" t="s">
        <v>0</v>
      </c>
      <c r="X9422" s="12">
        <v>914793</v>
      </c>
      <c r="Y9422" s="12">
        <v>16023</v>
      </c>
      <c r="Z9422" s="12">
        <v>0</v>
      </c>
      <c r="AA9422" s="21" t="s">
        <v>0</v>
      </c>
      <c r="AB9422" s="21" t="s">
        <v>0</v>
      </c>
      <c r="AC9422" s="21" t="s">
        <v>0</v>
      </c>
      <c r="AD9422" s="13">
        <v>66</v>
      </c>
      <c r="AE9422" s="13">
        <v>53.5</v>
      </c>
      <c r="AF9422" s="14">
        <v>751</v>
      </c>
      <c r="AG9422" s="14">
        <v>609</v>
      </c>
      <c r="AH9422" s="15">
        <v>71</v>
      </c>
      <c r="AI9422" s="15">
        <v>57</v>
      </c>
      <c r="AJ9422" s="13">
        <v>685</v>
      </c>
      <c r="AK9422" s="24" t="s">
        <v>0</v>
      </c>
      <c r="AL9422" s="16" t="s">
        <v>108</v>
      </c>
      <c r="AM9422" s="16" t="s">
        <v>79</v>
      </c>
      <c r="AN9422" s="16" t="s">
        <v>109</v>
      </c>
      <c r="AO9422" s="16" t="s">
        <v>110</v>
      </c>
      <c r="AP9422" s="16" t="s">
        <v>82</v>
      </c>
      <c r="AQ9422" s="16" t="s">
        <v>145</v>
      </c>
      <c r="AR9422" s="17" t="s">
        <v>146</v>
      </c>
      <c r="AS9422" s="17" t="s">
        <v>1220</v>
      </c>
      <c r="AT9422" s="9" t="s">
        <v>85</v>
      </c>
      <c r="AU9422" s="9">
        <v>6</v>
      </c>
      <c r="AV9422" s="9">
        <v>1976</v>
      </c>
      <c r="AW9422" s="9">
        <v>6</v>
      </c>
      <c r="AX9422" s="9">
        <v>1976</v>
      </c>
      <c r="AY9422" s="18" t="s">
        <v>85</v>
      </c>
      <c r="AZ9422" s="18">
        <v>6</v>
      </c>
      <c r="BA9422" s="18">
        <v>1976</v>
      </c>
      <c r="BB9422" s="18">
        <v>6</v>
      </c>
      <c r="BC9422" s="18">
        <v>1976</v>
      </c>
      <c r="BD9422" s="16" t="s">
        <v>85</v>
      </c>
      <c r="BE9422" s="16">
        <v>6</v>
      </c>
      <c r="BF9422" s="16">
        <v>1976</v>
      </c>
      <c r="BG9422" s="16">
        <v>6</v>
      </c>
      <c r="BH9422" s="16">
        <v>1976</v>
      </c>
      <c r="BI9422" s="9" t="s">
        <v>86</v>
      </c>
      <c r="BJ9422" s="9" t="s">
        <v>147</v>
      </c>
      <c r="BK9422" s="9" t="s">
        <v>88</v>
      </c>
      <c r="BL9422" s="9" t="s">
        <v>89</v>
      </c>
      <c r="BM9422" s="3" t="s">
        <v>90</v>
      </c>
      <c r="BN9422" s="3">
        <v>1</v>
      </c>
      <c r="BO9422" s="9">
        <v>1</v>
      </c>
      <c r="BP9422" s="18">
        <v>1</v>
      </c>
      <c r="BQ9422" s="16">
        <v>1</v>
      </c>
      <c r="BR9422" s="3" t="s">
        <v>121</v>
      </c>
    </row>
    <row r="9423" spans="1:70" x14ac:dyDescent="0.35">
      <c r="A9423" s="2">
        <v>17833</v>
      </c>
      <c r="B9423" s="3" t="s">
        <v>647</v>
      </c>
      <c r="C9423" s="2">
        <v>6195</v>
      </c>
      <c r="D9423" s="4" t="s">
        <v>1219</v>
      </c>
      <c r="E9423" s="5" t="s">
        <v>73</v>
      </c>
      <c r="F9423" s="5" t="s">
        <v>92</v>
      </c>
      <c r="G9423" s="6" t="s">
        <v>201</v>
      </c>
      <c r="H9423" s="7" t="s">
        <v>74</v>
      </c>
      <c r="I9423" s="8" t="s">
        <v>74</v>
      </c>
      <c r="J9423" s="9" t="s">
        <v>104</v>
      </c>
      <c r="K9423" s="10">
        <v>184</v>
      </c>
      <c r="L9423" s="11">
        <v>43720</v>
      </c>
      <c r="M9423" s="11">
        <v>38086</v>
      </c>
      <c r="N9423" s="19" t="s">
        <v>0</v>
      </c>
      <c r="O9423" s="20" t="s">
        <v>0</v>
      </c>
      <c r="P9423" s="20" t="s">
        <v>0</v>
      </c>
      <c r="Q9423" s="19" t="s">
        <v>0</v>
      </c>
      <c r="R9423" s="20" t="s">
        <v>0</v>
      </c>
      <c r="S9423" s="20" t="s">
        <v>0</v>
      </c>
      <c r="T9423" s="12">
        <v>415005</v>
      </c>
      <c r="U9423" s="12">
        <v>415005</v>
      </c>
      <c r="V9423" s="21" t="s">
        <v>0</v>
      </c>
      <c r="W9423" s="21" t="s">
        <v>0</v>
      </c>
      <c r="X9423" s="12">
        <v>405209</v>
      </c>
      <c r="Y9423" s="12">
        <v>9796</v>
      </c>
      <c r="Z9423" s="12">
        <v>0</v>
      </c>
      <c r="AA9423" s="21" t="s">
        <v>0</v>
      </c>
      <c r="AB9423" s="21" t="s">
        <v>0</v>
      </c>
      <c r="AC9423" s="21" t="s">
        <v>0</v>
      </c>
      <c r="AD9423" s="13">
        <v>31</v>
      </c>
      <c r="AE9423" s="13">
        <v>25.5</v>
      </c>
      <c r="AF9423" s="14">
        <v>814</v>
      </c>
      <c r="AG9423" s="14">
        <v>670</v>
      </c>
      <c r="AH9423" s="15">
        <v>75</v>
      </c>
      <c r="AI9423" s="15">
        <v>61</v>
      </c>
      <c r="AJ9423" s="13">
        <v>327</v>
      </c>
      <c r="AK9423" s="24" t="s">
        <v>0</v>
      </c>
      <c r="AL9423" s="16" t="s">
        <v>108</v>
      </c>
      <c r="AM9423" s="16" t="s">
        <v>79</v>
      </c>
      <c r="AN9423" s="16" t="s">
        <v>109</v>
      </c>
      <c r="AO9423" s="16" t="s">
        <v>110</v>
      </c>
      <c r="AP9423" s="16" t="s">
        <v>82</v>
      </c>
      <c r="AQ9423" s="16" t="s">
        <v>145</v>
      </c>
      <c r="AR9423" s="17" t="s">
        <v>146</v>
      </c>
      <c r="AS9423" s="17" t="s">
        <v>1220</v>
      </c>
      <c r="AT9423" s="9" t="s">
        <v>85</v>
      </c>
      <c r="AU9423" s="9">
        <v>6</v>
      </c>
      <c r="AV9423" s="9">
        <v>1976</v>
      </c>
      <c r="AW9423" s="9">
        <v>6</v>
      </c>
      <c r="AX9423" s="9">
        <v>1976</v>
      </c>
      <c r="AY9423" s="18" t="s">
        <v>85</v>
      </c>
      <c r="AZ9423" s="18">
        <v>6</v>
      </c>
      <c r="BA9423" s="18">
        <v>1976</v>
      </c>
      <c r="BB9423" s="18">
        <v>6</v>
      </c>
      <c r="BC9423" s="18">
        <v>1976</v>
      </c>
      <c r="BD9423" s="16" t="s">
        <v>85</v>
      </c>
      <c r="BE9423" s="16">
        <v>6</v>
      </c>
      <c r="BF9423" s="16">
        <v>1976</v>
      </c>
      <c r="BG9423" s="16">
        <v>6</v>
      </c>
      <c r="BH9423" s="16">
        <v>1976</v>
      </c>
      <c r="BI9423" s="9" t="s">
        <v>86</v>
      </c>
      <c r="BJ9423" s="9" t="s">
        <v>147</v>
      </c>
      <c r="BK9423" s="9" t="s">
        <v>88</v>
      </c>
      <c r="BL9423" s="9" t="s">
        <v>89</v>
      </c>
      <c r="BM9423" s="3" t="s">
        <v>90</v>
      </c>
      <c r="BN9423" s="3">
        <v>1</v>
      </c>
      <c r="BO9423" s="9">
        <v>1</v>
      </c>
      <c r="BP9423" s="18">
        <v>1</v>
      </c>
      <c r="BQ9423" s="16">
        <v>1</v>
      </c>
      <c r="BR9423" s="3" t="s">
        <v>121</v>
      </c>
    </row>
    <row r="9424" spans="1:70" x14ac:dyDescent="0.35">
      <c r="A9424" s="2">
        <v>17833</v>
      </c>
      <c r="B9424" s="3" t="s">
        <v>647</v>
      </c>
      <c r="C9424" s="2">
        <v>6195</v>
      </c>
      <c r="D9424" s="4" t="s">
        <v>1219</v>
      </c>
      <c r="E9424" s="5" t="s">
        <v>73</v>
      </c>
      <c r="F9424" s="5" t="s">
        <v>93</v>
      </c>
      <c r="G9424" s="6" t="s">
        <v>201</v>
      </c>
      <c r="H9424" s="7" t="s">
        <v>74</v>
      </c>
      <c r="I9424" s="8" t="s">
        <v>74</v>
      </c>
      <c r="J9424" s="9" t="s">
        <v>104</v>
      </c>
      <c r="K9424" s="10">
        <v>184</v>
      </c>
      <c r="L9424" s="11">
        <v>72446</v>
      </c>
      <c r="M9424" s="11">
        <v>62968</v>
      </c>
      <c r="N9424" s="19" t="s">
        <v>0</v>
      </c>
      <c r="O9424" s="20" t="s">
        <v>0</v>
      </c>
      <c r="P9424" s="20" t="s">
        <v>0</v>
      </c>
      <c r="Q9424" s="19" t="s">
        <v>0</v>
      </c>
      <c r="R9424" s="20" t="s">
        <v>0</v>
      </c>
      <c r="S9424" s="20" t="s">
        <v>0</v>
      </c>
      <c r="T9424" s="12">
        <v>694491</v>
      </c>
      <c r="U9424" s="12">
        <v>694491</v>
      </c>
      <c r="V9424" s="21" t="s">
        <v>0</v>
      </c>
      <c r="W9424" s="21" t="s">
        <v>0</v>
      </c>
      <c r="X9424" s="12">
        <v>679879</v>
      </c>
      <c r="Y9424" s="12">
        <v>14612</v>
      </c>
      <c r="Z9424" s="12">
        <v>0</v>
      </c>
      <c r="AA9424" s="21" t="s">
        <v>0</v>
      </c>
      <c r="AB9424" s="21" t="s">
        <v>0</v>
      </c>
      <c r="AC9424" s="21" t="s">
        <v>0</v>
      </c>
      <c r="AD9424" s="13">
        <v>47.4</v>
      </c>
      <c r="AE9424" s="13">
        <v>38.4</v>
      </c>
      <c r="AF9424" s="14">
        <v>753</v>
      </c>
      <c r="AG9424" s="14">
        <v>610</v>
      </c>
      <c r="AH9424" s="15">
        <v>68</v>
      </c>
      <c r="AI9424" s="15">
        <v>55</v>
      </c>
      <c r="AJ9424" s="13">
        <v>492</v>
      </c>
      <c r="AK9424" s="24" t="s">
        <v>0</v>
      </c>
      <c r="AL9424" s="16" t="s">
        <v>108</v>
      </c>
      <c r="AM9424" s="16" t="s">
        <v>79</v>
      </c>
      <c r="AN9424" s="16" t="s">
        <v>109</v>
      </c>
      <c r="AO9424" s="16" t="s">
        <v>110</v>
      </c>
      <c r="AP9424" s="16" t="s">
        <v>82</v>
      </c>
      <c r="AQ9424" s="16" t="s">
        <v>145</v>
      </c>
      <c r="AR9424" s="17" t="s">
        <v>146</v>
      </c>
      <c r="AS9424" s="17" t="s">
        <v>1220</v>
      </c>
      <c r="AT9424" s="9" t="s">
        <v>85</v>
      </c>
      <c r="AU9424" s="9">
        <v>6</v>
      </c>
      <c r="AV9424" s="9">
        <v>1976</v>
      </c>
      <c r="AW9424" s="9">
        <v>6</v>
      </c>
      <c r="AX9424" s="9">
        <v>1976</v>
      </c>
      <c r="AY9424" s="18" t="s">
        <v>85</v>
      </c>
      <c r="AZ9424" s="18">
        <v>6</v>
      </c>
      <c r="BA9424" s="18">
        <v>1976</v>
      </c>
      <c r="BB9424" s="18">
        <v>6</v>
      </c>
      <c r="BC9424" s="18">
        <v>1976</v>
      </c>
      <c r="BD9424" s="16" t="s">
        <v>85</v>
      </c>
      <c r="BE9424" s="16">
        <v>6</v>
      </c>
      <c r="BF9424" s="16">
        <v>1976</v>
      </c>
      <c r="BG9424" s="16">
        <v>6</v>
      </c>
      <c r="BH9424" s="16">
        <v>1976</v>
      </c>
      <c r="BI9424" s="9" t="s">
        <v>86</v>
      </c>
      <c r="BJ9424" s="9" t="s">
        <v>147</v>
      </c>
      <c r="BK9424" s="9" t="s">
        <v>88</v>
      </c>
      <c r="BL9424" s="9" t="s">
        <v>89</v>
      </c>
      <c r="BM9424" s="3" t="s">
        <v>90</v>
      </c>
      <c r="BN9424" s="3">
        <v>1</v>
      </c>
      <c r="BO9424" s="9">
        <v>1</v>
      </c>
      <c r="BP9424" s="18">
        <v>1</v>
      </c>
      <c r="BQ9424" s="16">
        <v>1</v>
      </c>
      <c r="BR9424" s="3" t="s">
        <v>121</v>
      </c>
    </row>
    <row r="9425" spans="1:70" x14ac:dyDescent="0.35">
      <c r="A9425" s="2">
        <v>17833</v>
      </c>
      <c r="B9425" s="3" t="s">
        <v>647</v>
      </c>
      <c r="C9425" s="2">
        <v>6195</v>
      </c>
      <c r="D9425" s="4" t="s">
        <v>1219</v>
      </c>
      <c r="E9425" s="5" t="s">
        <v>73</v>
      </c>
      <c r="F9425" s="5" t="s">
        <v>94</v>
      </c>
      <c r="G9425" s="6" t="s">
        <v>201</v>
      </c>
      <c r="H9425" s="7" t="s">
        <v>74</v>
      </c>
      <c r="I9425" s="8" t="s">
        <v>74</v>
      </c>
      <c r="J9425" s="9" t="s">
        <v>104</v>
      </c>
      <c r="K9425" s="10">
        <v>184</v>
      </c>
      <c r="L9425" s="11">
        <v>24697</v>
      </c>
      <c r="M9425" s="11">
        <v>21417</v>
      </c>
      <c r="N9425" s="19" t="s">
        <v>0</v>
      </c>
      <c r="O9425" s="20" t="s">
        <v>0</v>
      </c>
      <c r="P9425" s="20" t="s">
        <v>0</v>
      </c>
      <c r="Q9425" s="19" t="s">
        <v>0</v>
      </c>
      <c r="R9425" s="20" t="s">
        <v>0</v>
      </c>
      <c r="S9425" s="20" t="s">
        <v>0</v>
      </c>
      <c r="T9425" s="12">
        <v>233560</v>
      </c>
      <c r="U9425" s="12">
        <v>233560</v>
      </c>
      <c r="V9425" s="21" t="s">
        <v>0</v>
      </c>
      <c r="W9425" s="21" t="s">
        <v>0</v>
      </c>
      <c r="X9425" s="12">
        <v>230087</v>
      </c>
      <c r="Y9425" s="12">
        <v>3473</v>
      </c>
      <c r="Z9425" s="12">
        <v>0</v>
      </c>
      <c r="AA9425" s="21" t="s">
        <v>0</v>
      </c>
      <c r="AB9425" s="21" t="s">
        <v>0</v>
      </c>
      <c r="AC9425" s="21" t="s">
        <v>0</v>
      </c>
      <c r="AD9425" s="13">
        <v>16.3</v>
      </c>
      <c r="AE9425" s="13">
        <v>13.3</v>
      </c>
      <c r="AF9425" s="14">
        <v>761</v>
      </c>
      <c r="AG9425" s="14">
        <v>621</v>
      </c>
      <c r="AH9425" s="15">
        <v>70</v>
      </c>
      <c r="AI9425" s="15">
        <v>57</v>
      </c>
      <c r="AJ9425" s="13">
        <v>170</v>
      </c>
      <c r="AK9425" s="24" t="s">
        <v>0</v>
      </c>
      <c r="AL9425" s="16" t="s">
        <v>108</v>
      </c>
      <c r="AM9425" s="16" t="s">
        <v>79</v>
      </c>
      <c r="AN9425" s="16" t="s">
        <v>109</v>
      </c>
      <c r="AO9425" s="16" t="s">
        <v>110</v>
      </c>
      <c r="AP9425" s="16" t="s">
        <v>82</v>
      </c>
      <c r="AQ9425" s="16" t="s">
        <v>145</v>
      </c>
      <c r="AR9425" s="17" t="s">
        <v>146</v>
      </c>
      <c r="AS9425" s="17" t="s">
        <v>1220</v>
      </c>
      <c r="AT9425" s="9" t="s">
        <v>85</v>
      </c>
      <c r="AU9425" s="9">
        <v>6</v>
      </c>
      <c r="AV9425" s="9">
        <v>1976</v>
      </c>
      <c r="AW9425" s="9">
        <v>6</v>
      </c>
      <c r="AX9425" s="9">
        <v>1976</v>
      </c>
      <c r="AY9425" s="18" t="s">
        <v>85</v>
      </c>
      <c r="AZ9425" s="18">
        <v>6</v>
      </c>
      <c r="BA9425" s="18">
        <v>1976</v>
      </c>
      <c r="BB9425" s="18">
        <v>6</v>
      </c>
      <c r="BC9425" s="18">
        <v>1976</v>
      </c>
      <c r="BD9425" s="16" t="s">
        <v>85</v>
      </c>
      <c r="BE9425" s="16">
        <v>6</v>
      </c>
      <c r="BF9425" s="16">
        <v>1976</v>
      </c>
      <c r="BG9425" s="16">
        <v>6</v>
      </c>
      <c r="BH9425" s="16">
        <v>1976</v>
      </c>
      <c r="BI9425" s="9" t="s">
        <v>86</v>
      </c>
      <c r="BJ9425" s="9" t="s">
        <v>147</v>
      </c>
      <c r="BK9425" s="9" t="s">
        <v>88</v>
      </c>
      <c r="BL9425" s="9" t="s">
        <v>89</v>
      </c>
      <c r="BM9425" s="3" t="s">
        <v>90</v>
      </c>
      <c r="BN9425" s="3">
        <v>1</v>
      </c>
      <c r="BO9425" s="9">
        <v>1</v>
      </c>
      <c r="BP9425" s="18">
        <v>1</v>
      </c>
      <c r="BQ9425" s="16">
        <v>1</v>
      </c>
      <c r="BR9425" s="3" t="s">
        <v>121</v>
      </c>
    </row>
    <row r="9426" spans="1:70" x14ac:dyDescent="0.35">
      <c r="A9426" s="2">
        <v>17833</v>
      </c>
      <c r="B9426" s="3" t="s">
        <v>647</v>
      </c>
      <c r="C9426" s="2">
        <v>6195</v>
      </c>
      <c r="D9426" s="4" t="s">
        <v>1219</v>
      </c>
      <c r="E9426" s="5" t="s">
        <v>73</v>
      </c>
      <c r="F9426" s="5" t="s">
        <v>95</v>
      </c>
      <c r="G9426" s="6" t="s">
        <v>201</v>
      </c>
      <c r="H9426" s="7" t="s">
        <v>74</v>
      </c>
      <c r="I9426" s="8" t="s">
        <v>74</v>
      </c>
      <c r="J9426" s="9" t="s">
        <v>104</v>
      </c>
      <c r="K9426" s="10">
        <v>184</v>
      </c>
      <c r="L9426" s="11">
        <v>14519</v>
      </c>
      <c r="M9426" s="11">
        <v>12814</v>
      </c>
      <c r="N9426" s="19" t="s">
        <v>0</v>
      </c>
      <c r="O9426" s="20" t="s">
        <v>0</v>
      </c>
      <c r="P9426" s="20" t="s">
        <v>0</v>
      </c>
      <c r="Q9426" s="19" t="s">
        <v>0</v>
      </c>
      <c r="R9426" s="20" t="s">
        <v>0</v>
      </c>
      <c r="S9426" s="20" t="s">
        <v>0</v>
      </c>
      <c r="T9426" s="12">
        <v>155018</v>
      </c>
      <c r="U9426" s="12">
        <v>155018</v>
      </c>
      <c r="V9426" s="21" t="s">
        <v>0</v>
      </c>
      <c r="W9426" s="21" t="s">
        <v>0</v>
      </c>
      <c r="X9426" s="12">
        <v>129131</v>
      </c>
      <c r="Y9426" s="12">
        <v>25888</v>
      </c>
      <c r="Z9426" s="12">
        <v>0</v>
      </c>
      <c r="AA9426" s="21" t="s">
        <v>0</v>
      </c>
      <c r="AB9426" s="21" t="s">
        <v>0</v>
      </c>
      <c r="AC9426" s="21" t="s">
        <v>0</v>
      </c>
      <c r="AD9426" s="13">
        <v>10.9</v>
      </c>
      <c r="AE9426" s="13">
        <v>9.1</v>
      </c>
      <c r="AF9426" s="14">
        <v>851</v>
      </c>
      <c r="AG9426" s="14">
        <v>710</v>
      </c>
      <c r="AH9426" s="15">
        <v>70</v>
      </c>
      <c r="AI9426" s="15">
        <v>59</v>
      </c>
      <c r="AJ9426" s="13">
        <v>116</v>
      </c>
      <c r="AK9426" s="24" t="s">
        <v>0</v>
      </c>
      <c r="AL9426" s="16" t="s">
        <v>108</v>
      </c>
      <c r="AM9426" s="16" t="s">
        <v>79</v>
      </c>
      <c r="AN9426" s="16" t="s">
        <v>109</v>
      </c>
      <c r="AO9426" s="16" t="s">
        <v>110</v>
      </c>
      <c r="AP9426" s="16" t="s">
        <v>82</v>
      </c>
      <c r="AQ9426" s="16" t="s">
        <v>145</v>
      </c>
      <c r="AR9426" s="17" t="s">
        <v>146</v>
      </c>
      <c r="AS9426" s="17" t="s">
        <v>1220</v>
      </c>
      <c r="AT9426" s="9" t="s">
        <v>85</v>
      </c>
      <c r="AU9426" s="9">
        <v>6</v>
      </c>
      <c r="AV9426" s="9">
        <v>1976</v>
      </c>
      <c r="AW9426" s="9">
        <v>6</v>
      </c>
      <c r="AX9426" s="9">
        <v>1976</v>
      </c>
      <c r="AY9426" s="18" t="s">
        <v>85</v>
      </c>
      <c r="AZ9426" s="18">
        <v>6</v>
      </c>
      <c r="BA9426" s="18">
        <v>1976</v>
      </c>
      <c r="BB9426" s="18">
        <v>6</v>
      </c>
      <c r="BC9426" s="18">
        <v>1976</v>
      </c>
      <c r="BD9426" s="16" t="s">
        <v>85</v>
      </c>
      <c r="BE9426" s="16">
        <v>6</v>
      </c>
      <c r="BF9426" s="16">
        <v>1976</v>
      </c>
      <c r="BG9426" s="16">
        <v>6</v>
      </c>
      <c r="BH9426" s="16">
        <v>1976</v>
      </c>
      <c r="BI9426" s="9" t="s">
        <v>86</v>
      </c>
      <c r="BJ9426" s="9" t="s">
        <v>147</v>
      </c>
      <c r="BK9426" s="9" t="s">
        <v>88</v>
      </c>
      <c r="BL9426" s="9" t="s">
        <v>89</v>
      </c>
      <c r="BM9426" s="3" t="s">
        <v>90</v>
      </c>
      <c r="BN9426" s="3">
        <v>1</v>
      </c>
      <c r="BO9426" s="9">
        <v>1</v>
      </c>
      <c r="BP9426" s="18">
        <v>1</v>
      </c>
      <c r="BQ9426" s="16">
        <v>1</v>
      </c>
      <c r="BR9426" s="3" t="s">
        <v>121</v>
      </c>
    </row>
    <row r="9427" spans="1:70" x14ac:dyDescent="0.35">
      <c r="A9427" s="2">
        <v>17833</v>
      </c>
      <c r="B9427" s="3" t="s">
        <v>647</v>
      </c>
      <c r="C9427" s="2">
        <v>6195</v>
      </c>
      <c r="D9427" s="4" t="s">
        <v>1219</v>
      </c>
      <c r="E9427" s="5" t="s">
        <v>73</v>
      </c>
      <c r="F9427" s="5" t="s">
        <v>96</v>
      </c>
      <c r="G9427" s="6" t="s">
        <v>201</v>
      </c>
      <c r="H9427" s="7" t="s">
        <v>74</v>
      </c>
      <c r="I9427" s="8" t="s">
        <v>74</v>
      </c>
      <c r="J9427" s="9" t="s">
        <v>104</v>
      </c>
      <c r="K9427" s="10">
        <v>184</v>
      </c>
      <c r="L9427" s="11">
        <v>84437</v>
      </c>
      <c r="M9427" s="11">
        <v>74974</v>
      </c>
      <c r="N9427" s="19" t="s">
        <v>0</v>
      </c>
      <c r="O9427" s="20" t="s">
        <v>0</v>
      </c>
      <c r="P9427" s="20" t="s">
        <v>0</v>
      </c>
      <c r="Q9427" s="19" t="s">
        <v>0</v>
      </c>
      <c r="R9427" s="20" t="s">
        <v>0</v>
      </c>
      <c r="S9427" s="20" t="s">
        <v>0</v>
      </c>
      <c r="T9427" s="12">
        <v>819475</v>
      </c>
      <c r="U9427" s="12">
        <v>819475</v>
      </c>
      <c r="V9427" s="21" t="s">
        <v>0</v>
      </c>
      <c r="W9427" s="21" t="s">
        <v>0</v>
      </c>
      <c r="X9427" s="12">
        <v>799817</v>
      </c>
      <c r="Y9427" s="12">
        <v>19658</v>
      </c>
      <c r="Z9427" s="12">
        <v>0</v>
      </c>
      <c r="AA9427" s="21" t="s">
        <v>0</v>
      </c>
      <c r="AB9427" s="21" t="s">
        <v>0</v>
      </c>
      <c r="AC9427" s="21" t="s">
        <v>0</v>
      </c>
      <c r="AD9427" s="13">
        <v>57.3</v>
      </c>
      <c r="AE9427" s="13">
        <v>46.8</v>
      </c>
      <c r="AF9427" s="14">
        <v>764</v>
      </c>
      <c r="AG9427" s="14">
        <v>624</v>
      </c>
      <c r="AH9427" s="15">
        <v>70</v>
      </c>
      <c r="AI9427" s="15">
        <v>57</v>
      </c>
      <c r="AJ9427" s="13">
        <v>599</v>
      </c>
      <c r="AK9427" s="24" t="s">
        <v>0</v>
      </c>
      <c r="AL9427" s="16" t="s">
        <v>108</v>
      </c>
      <c r="AM9427" s="16" t="s">
        <v>79</v>
      </c>
      <c r="AN9427" s="16" t="s">
        <v>109</v>
      </c>
      <c r="AO9427" s="16" t="s">
        <v>110</v>
      </c>
      <c r="AP9427" s="16" t="s">
        <v>82</v>
      </c>
      <c r="AQ9427" s="16" t="s">
        <v>145</v>
      </c>
      <c r="AR9427" s="17" t="s">
        <v>146</v>
      </c>
      <c r="AS9427" s="17" t="s">
        <v>1220</v>
      </c>
      <c r="AT9427" s="9" t="s">
        <v>85</v>
      </c>
      <c r="AU9427" s="9">
        <v>6</v>
      </c>
      <c r="AV9427" s="9">
        <v>1976</v>
      </c>
      <c r="AW9427" s="9">
        <v>6</v>
      </c>
      <c r="AX9427" s="9">
        <v>1976</v>
      </c>
      <c r="AY9427" s="18" t="s">
        <v>85</v>
      </c>
      <c r="AZ9427" s="18">
        <v>6</v>
      </c>
      <c r="BA9427" s="18">
        <v>1976</v>
      </c>
      <c r="BB9427" s="18">
        <v>6</v>
      </c>
      <c r="BC9427" s="18">
        <v>1976</v>
      </c>
      <c r="BD9427" s="16" t="s">
        <v>85</v>
      </c>
      <c r="BE9427" s="16">
        <v>6</v>
      </c>
      <c r="BF9427" s="16">
        <v>1976</v>
      </c>
      <c r="BG9427" s="16">
        <v>6</v>
      </c>
      <c r="BH9427" s="16">
        <v>1976</v>
      </c>
      <c r="BI9427" s="9" t="s">
        <v>86</v>
      </c>
      <c r="BJ9427" s="9" t="s">
        <v>147</v>
      </c>
      <c r="BK9427" s="9" t="s">
        <v>88</v>
      </c>
      <c r="BL9427" s="9" t="s">
        <v>89</v>
      </c>
      <c r="BM9427" s="3" t="s">
        <v>90</v>
      </c>
      <c r="BN9427" s="3">
        <v>1</v>
      </c>
      <c r="BO9427" s="9">
        <v>1</v>
      </c>
      <c r="BP9427" s="18">
        <v>1</v>
      </c>
      <c r="BQ9427" s="16">
        <v>1</v>
      </c>
      <c r="BR9427" s="3" t="s">
        <v>121</v>
      </c>
    </row>
    <row r="9428" spans="1:70" x14ac:dyDescent="0.35">
      <c r="A9428" s="2">
        <v>17833</v>
      </c>
      <c r="B9428" s="3" t="s">
        <v>647</v>
      </c>
      <c r="C9428" s="2">
        <v>6195</v>
      </c>
      <c r="D9428" s="4" t="s">
        <v>1219</v>
      </c>
      <c r="E9428" s="5" t="s">
        <v>73</v>
      </c>
      <c r="F9428" s="5" t="s">
        <v>97</v>
      </c>
      <c r="G9428" s="6" t="s">
        <v>201</v>
      </c>
      <c r="H9428" s="7" t="s">
        <v>74</v>
      </c>
      <c r="I9428" s="8" t="s">
        <v>74</v>
      </c>
      <c r="J9428" s="9" t="s">
        <v>104</v>
      </c>
      <c r="K9428" s="10">
        <v>184</v>
      </c>
      <c r="L9428" s="11">
        <v>115321</v>
      </c>
      <c r="M9428" s="11">
        <v>102944</v>
      </c>
      <c r="N9428" s="19" t="s">
        <v>0</v>
      </c>
      <c r="O9428" s="20" t="s">
        <v>0</v>
      </c>
      <c r="P9428" s="20" t="s">
        <v>0</v>
      </c>
      <c r="Q9428" s="19" t="s">
        <v>0</v>
      </c>
      <c r="R9428" s="20" t="s">
        <v>0</v>
      </c>
      <c r="S9428" s="20" t="s">
        <v>0</v>
      </c>
      <c r="T9428" s="12">
        <v>1120099</v>
      </c>
      <c r="U9428" s="12">
        <v>1120099</v>
      </c>
      <c r="V9428" s="21" t="s">
        <v>0</v>
      </c>
      <c r="W9428" s="21" t="s">
        <v>0</v>
      </c>
      <c r="X9428" s="12">
        <v>1099053</v>
      </c>
      <c r="Y9428" s="12">
        <v>21047</v>
      </c>
      <c r="Z9428" s="12">
        <v>0</v>
      </c>
      <c r="AA9428" s="21" t="s">
        <v>0</v>
      </c>
      <c r="AB9428" s="21" t="s">
        <v>0</v>
      </c>
      <c r="AC9428" s="21" t="s">
        <v>0</v>
      </c>
      <c r="AD9428" s="13">
        <v>71.099999999999994</v>
      </c>
      <c r="AE9428" s="13">
        <v>56.7</v>
      </c>
      <c r="AF9428" s="14">
        <v>691</v>
      </c>
      <c r="AG9428" s="14">
        <v>551</v>
      </c>
      <c r="AH9428" s="15">
        <v>63</v>
      </c>
      <c r="AI9428" s="15">
        <v>51</v>
      </c>
      <c r="AJ9428" s="13">
        <v>725</v>
      </c>
      <c r="AK9428" s="24" t="s">
        <v>0</v>
      </c>
      <c r="AL9428" s="16" t="s">
        <v>108</v>
      </c>
      <c r="AM9428" s="16" t="s">
        <v>79</v>
      </c>
      <c r="AN9428" s="16" t="s">
        <v>109</v>
      </c>
      <c r="AO9428" s="16" t="s">
        <v>110</v>
      </c>
      <c r="AP9428" s="16" t="s">
        <v>82</v>
      </c>
      <c r="AQ9428" s="16" t="s">
        <v>145</v>
      </c>
      <c r="AR9428" s="17" t="s">
        <v>146</v>
      </c>
      <c r="AS9428" s="17" t="s">
        <v>1220</v>
      </c>
      <c r="AT9428" s="9" t="s">
        <v>85</v>
      </c>
      <c r="AU9428" s="9">
        <v>6</v>
      </c>
      <c r="AV9428" s="9">
        <v>1976</v>
      </c>
      <c r="AW9428" s="9">
        <v>6</v>
      </c>
      <c r="AX9428" s="9">
        <v>1976</v>
      </c>
      <c r="AY9428" s="18" t="s">
        <v>85</v>
      </c>
      <c r="AZ9428" s="18">
        <v>6</v>
      </c>
      <c r="BA9428" s="18">
        <v>1976</v>
      </c>
      <c r="BB9428" s="18">
        <v>6</v>
      </c>
      <c r="BC9428" s="18">
        <v>1976</v>
      </c>
      <c r="BD9428" s="16" t="s">
        <v>85</v>
      </c>
      <c r="BE9428" s="16">
        <v>6</v>
      </c>
      <c r="BF9428" s="16">
        <v>1976</v>
      </c>
      <c r="BG9428" s="16">
        <v>6</v>
      </c>
      <c r="BH9428" s="16">
        <v>1976</v>
      </c>
      <c r="BI9428" s="9" t="s">
        <v>86</v>
      </c>
      <c r="BJ9428" s="9" t="s">
        <v>147</v>
      </c>
      <c r="BK9428" s="9" t="s">
        <v>88</v>
      </c>
      <c r="BL9428" s="9" t="s">
        <v>89</v>
      </c>
      <c r="BM9428" s="3" t="s">
        <v>90</v>
      </c>
      <c r="BN9428" s="3">
        <v>1</v>
      </c>
      <c r="BO9428" s="9">
        <v>1</v>
      </c>
      <c r="BP9428" s="18">
        <v>1</v>
      </c>
      <c r="BQ9428" s="16">
        <v>1</v>
      </c>
      <c r="BR9428" s="3" t="s">
        <v>121</v>
      </c>
    </row>
    <row r="9429" spans="1:70" x14ac:dyDescent="0.35">
      <c r="A9429" s="2">
        <v>17833</v>
      </c>
      <c r="B9429" s="3" t="s">
        <v>647</v>
      </c>
      <c r="C9429" s="2">
        <v>6195</v>
      </c>
      <c r="D9429" s="4" t="s">
        <v>1219</v>
      </c>
      <c r="E9429" s="5" t="s">
        <v>73</v>
      </c>
      <c r="F9429" s="5" t="s">
        <v>98</v>
      </c>
      <c r="G9429" s="6" t="s">
        <v>201</v>
      </c>
      <c r="H9429" s="7" t="s">
        <v>74</v>
      </c>
      <c r="I9429" s="8" t="s">
        <v>74</v>
      </c>
      <c r="J9429" s="9" t="s">
        <v>104</v>
      </c>
      <c r="K9429" s="10">
        <v>184</v>
      </c>
      <c r="L9429" s="11">
        <v>93076</v>
      </c>
      <c r="M9429" s="11">
        <v>82014</v>
      </c>
      <c r="N9429" s="19" t="s">
        <v>0</v>
      </c>
      <c r="O9429" s="20" t="s">
        <v>0</v>
      </c>
      <c r="P9429" s="20" t="s">
        <v>0</v>
      </c>
      <c r="Q9429" s="19" t="s">
        <v>0</v>
      </c>
      <c r="R9429" s="20" t="s">
        <v>0</v>
      </c>
      <c r="S9429" s="20" t="s">
        <v>0</v>
      </c>
      <c r="T9429" s="12">
        <v>904207</v>
      </c>
      <c r="U9429" s="12">
        <v>904207</v>
      </c>
      <c r="V9429" s="21" t="s">
        <v>0</v>
      </c>
      <c r="W9429" s="21" t="s">
        <v>0</v>
      </c>
      <c r="X9429" s="12">
        <v>886334</v>
      </c>
      <c r="Y9429" s="12">
        <v>17873</v>
      </c>
      <c r="Z9429" s="12">
        <v>0</v>
      </c>
      <c r="AA9429" s="21" t="s">
        <v>0</v>
      </c>
      <c r="AB9429" s="21" t="s">
        <v>0</v>
      </c>
      <c r="AC9429" s="21" t="s">
        <v>0</v>
      </c>
      <c r="AD9429" s="13">
        <v>62.3</v>
      </c>
      <c r="AE9429" s="13">
        <v>50.8</v>
      </c>
      <c r="AF9429" s="14">
        <v>760</v>
      </c>
      <c r="AG9429" s="14">
        <v>619</v>
      </c>
      <c r="AH9429" s="15">
        <v>69</v>
      </c>
      <c r="AI9429" s="15">
        <v>56</v>
      </c>
      <c r="AJ9429" s="13">
        <v>651</v>
      </c>
      <c r="AK9429" s="24" t="s">
        <v>0</v>
      </c>
      <c r="AL9429" s="16" t="s">
        <v>108</v>
      </c>
      <c r="AM9429" s="16" t="s">
        <v>79</v>
      </c>
      <c r="AN9429" s="16" t="s">
        <v>109</v>
      </c>
      <c r="AO9429" s="16" t="s">
        <v>110</v>
      </c>
      <c r="AP9429" s="16" t="s">
        <v>82</v>
      </c>
      <c r="AQ9429" s="16" t="s">
        <v>145</v>
      </c>
      <c r="AR9429" s="17" t="s">
        <v>146</v>
      </c>
      <c r="AS9429" s="17" t="s">
        <v>1220</v>
      </c>
      <c r="AT9429" s="9" t="s">
        <v>85</v>
      </c>
      <c r="AU9429" s="9">
        <v>6</v>
      </c>
      <c r="AV9429" s="9">
        <v>1976</v>
      </c>
      <c r="AW9429" s="9">
        <v>6</v>
      </c>
      <c r="AX9429" s="9">
        <v>1976</v>
      </c>
      <c r="AY9429" s="18" t="s">
        <v>85</v>
      </c>
      <c r="AZ9429" s="18">
        <v>6</v>
      </c>
      <c r="BA9429" s="18">
        <v>1976</v>
      </c>
      <c r="BB9429" s="18">
        <v>6</v>
      </c>
      <c r="BC9429" s="18">
        <v>1976</v>
      </c>
      <c r="BD9429" s="16" t="s">
        <v>85</v>
      </c>
      <c r="BE9429" s="16">
        <v>6</v>
      </c>
      <c r="BF9429" s="16">
        <v>1976</v>
      </c>
      <c r="BG9429" s="16">
        <v>6</v>
      </c>
      <c r="BH9429" s="16">
        <v>1976</v>
      </c>
      <c r="BI9429" s="9" t="s">
        <v>86</v>
      </c>
      <c r="BJ9429" s="9" t="s">
        <v>147</v>
      </c>
      <c r="BK9429" s="9" t="s">
        <v>88</v>
      </c>
      <c r="BL9429" s="9" t="s">
        <v>89</v>
      </c>
      <c r="BM9429" s="3" t="s">
        <v>90</v>
      </c>
      <c r="BN9429" s="3">
        <v>1</v>
      </c>
      <c r="BO9429" s="9">
        <v>1</v>
      </c>
      <c r="BP9429" s="18">
        <v>1</v>
      </c>
      <c r="BQ9429" s="16">
        <v>1</v>
      </c>
      <c r="BR9429" s="3" t="s">
        <v>121</v>
      </c>
    </row>
    <row r="9430" spans="1:70" x14ac:dyDescent="0.35">
      <c r="A9430" s="2">
        <v>17833</v>
      </c>
      <c r="B9430" s="3" t="s">
        <v>647</v>
      </c>
      <c r="C9430" s="2">
        <v>6195</v>
      </c>
      <c r="D9430" s="4" t="s">
        <v>1219</v>
      </c>
      <c r="E9430" s="5" t="s">
        <v>73</v>
      </c>
      <c r="F9430" s="5" t="s">
        <v>99</v>
      </c>
      <c r="G9430" s="6" t="s">
        <v>201</v>
      </c>
      <c r="H9430" s="7" t="s">
        <v>74</v>
      </c>
      <c r="I9430" s="8" t="s">
        <v>74</v>
      </c>
      <c r="J9430" s="9" t="s">
        <v>104</v>
      </c>
      <c r="K9430" s="10">
        <v>184</v>
      </c>
      <c r="L9430" s="11">
        <v>90316</v>
      </c>
      <c r="M9430" s="11">
        <v>80465</v>
      </c>
      <c r="N9430" s="19" t="s">
        <v>0</v>
      </c>
      <c r="O9430" s="20" t="s">
        <v>0</v>
      </c>
      <c r="P9430" s="20" t="s">
        <v>0</v>
      </c>
      <c r="Q9430" s="19" t="s">
        <v>0</v>
      </c>
      <c r="R9430" s="20" t="s">
        <v>0</v>
      </c>
      <c r="S9430" s="20" t="s">
        <v>0</v>
      </c>
      <c r="T9430" s="12">
        <v>870130</v>
      </c>
      <c r="U9430" s="12">
        <v>870130</v>
      </c>
      <c r="V9430" s="21" t="s">
        <v>0</v>
      </c>
      <c r="W9430" s="21" t="s">
        <v>0</v>
      </c>
      <c r="X9430" s="12">
        <v>845080</v>
      </c>
      <c r="Y9430" s="12">
        <v>25050</v>
      </c>
      <c r="Z9430" s="12">
        <v>0</v>
      </c>
      <c r="AA9430" s="21" t="s">
        <v>0</v>
      </c>
      <c r="AB9430" s="21" t="s">
        <v>0</v>
      </c>
      <c r="AC9430" s="21" t="s">
        <v>0</v>
      </c>
      <c r="AD9430" s="13">
        <v>59.2</v>
      </c>
      <c r="AE9430" s="13">
        <v>48.1</v>
      </c>
      <c r="AF9430" s="14">
        <v>736</v>
      </c>
      <c r="AG9430" s="14">
        <v>598</v>
      </c>
      <c r="AH9430" s="15">
        <v>68</v>
      </c>
      <c r="AI9430" s="15">
        <v>55</v>
      </c>
      <c r="AJ9430" s="13">
        <v>616</v>
      </c>
      <c r="AK9430" s="24" t="s">
        <v>0</v>
      </c>
      <c r="AL9430" s="16" t="s">
        <v>108</v>
      </c>
      <c r="AM9430" s="16" t="s">
        <v>79</v>
      </c>
      <c r="AN9430" s="16" t="s">
        <v>109</v>
      </c>
      <c r="AO9430" s="16" t="s">
        <v>110</v>
      </c>
      <c r="AP9430" s="16" t="s">
        <v>82</v>
      </c>
      <c r="AQ9430" s="16" t="s">
        <v>145</v>
      </c>
      <c r="AR9430" s="17" t="s">
        <v>146</v>
      </c>
      <c r="AS9430" s="17" t="s">
        <v>1220</v>
      </c>
      <c r="AT9430" s="9" t="s">
        <v>85</v>
      </c>
      <c r="AU9430" s="9">
        <v>6</v>
      </c>
      <c r="AV9430" s="9">
        <v>1976</v>
      </c>
      <c r="AW9430" s="9">
        <v>6</v>
      </c>
      <c r="AX9430" s="9">
        <v>1976</v>
      </c>
      <c r="AY9430" s="18" t="s">
        <v>85</v>
      </c>
      <c r="AZ9430" s="18">
        <v>6</v>
      </c>
      <c r="BA9430" s="18">
        <v>1976</v>
      </c>
      <c r="BB9430" s="18">
        <v>6</v>
      </c>
      <c r="BC9430" s="18">
        <v>1976</v>
      </c>
      <c r="BD9430" s="16" t="s">
        <v>85</v>
      </c>
      <c r="BE9430" s="16">
        <v>6</v>
      </c>
      <c r="BF9430" s="16">
        <v>1976</v>
      </c>
      <c r="BG9430" s="16">
        <v>6</v>
      </c>
      <c r="BH9430" s="16">
        <v>1976</v>
      </c>
      <c r="BI9430" s="9" t="s">
        <v>86</v>
      </c>
      <c r="BJ9430" s="9" t="s">
        <v>147</v>
      </c>
      <c r="BK9430" s="9" t="s">
        <v>88</v>
      </c>
      <c r="BL9430" s="9" t="s">
        <v>89</v>
      </c>
      <c r="BM9430" s="3" t="s">
        <v>90</v>
      </c>
      <c r="BN9430" s="3">
        <v>1</v>
      </c>
      <c r="BO9430" s="9">
        <v>1</v>
      </c>
      <c r="BP9430" s="18">
        <v>1</v>
      </c>
      <c r="BQ9430" s="16">
        <v>1</v>
      </c>
      <c r="BR9430" s="3" t="s">
        <v>121</v>
      </c>
    </row>
    <row r="9431" spans="1:70" x14ac:dyDescent="0.35">
      <c r="A9431" s="2">
        <v>17833</v>
      </c>
      <c r="B9431" s="3" t="s">
        <v>647</v>
      </c>
      <c r="C9431" s="2">
        <v>6195</v>
      </c>
      <c r="D9431" s="4" t="s">
        <v>1219</v>
      </c>
      <c r="E9431" s="5" t="s">
        <v>73</v>
      </c>
      <c r="F9431" s="5" t="s">
        <v>100</v>
      </c>
      <c r="G9431" s="6" t="s">
        <v>201</v>
      </c>
      <c r="H9431" s="7" t="s">
        <v>74</v>
      </c>
      <c r="I9431" s="8" t="s">
        <v>74</v>
      </c>
      <c r="J9431" s="9" t="s">
        <v>104</v>
      </c>
      <c r="K9431" s="10">
        <v>184</v>
      </c>
      <c r="L9431" s="11">
        <v>88856</v>
      </c>
      <c r="M9431" s="11">
        <v>79314</v>
      </c>
      <c r="N9431" s="19" t="s">
        <v>0</v>
      </c>
      <c r="O9431" s="20" t="s">
        <v>0</v>
      </c>
      <c r="P9431" s="20" t="s">
        <v>0</v>
      </c>
      <c r="Q9431" s="19" t="s">
        <v>0</v>
      </c>
      <c r="R9431" s="20" t="s">
        <v>0</v>
      </c>
      <c r="S9431" s="20" t="s">
        <v>0</v>
      </c>
      <c r="T9431" s="12">
        <v>839657</v>
      </c>
      <c r="U9431" s="12">
        <v>839657</v>
      </c>
      <c r="V9431" s="21" t="s">
        <v>0</v>
      </c>
      <c r="W9431" s="21" t="s">
        <v>0</v>
      </c>
      <c r="X9431" s="12">
        <v>828260</v>
      </c>
      <c r="Y9431" s="12">
        <v>11396</v>
      </c>
      <c r="Z9431" s="12">
        <v>0</v>
      </c>
      <c r="AA9431" s="21" t="s">
        <v>0</v>
      </c>
      <c r="AB9431" s="21" t="s">
        <v>0</v>
      </c>
      <c r="AC9431" s="21" t="s">
        <v>0</v>
      </c>
      <c r="AD9431" s="13">
        <v>53.8</v>
      </c>
      <c r="AE9431" s="13">
        <v>42.8</v>
      </c>
      <c r="AF9431" s="14">
        <v>678</v>
      </c>
      <c r="AG9431" s="14">
        <v>540</v>
      </c>
      <c r="AH9431" s="15">
        <v>64</v>
      </c>
      <c r="AI9431" s="15">
        <v>51</v>
      </c>
      <c r="AJ9431" s="13">
        <v>549</v>
      </c>
      <c r="AK9431" s="24" t="s">
        <v>0</v>
      </c>
      <c r="AL9431" s="16" t="s">
        <v>108</v>
      </c>
      <c r="AM9431" s="16" t="s">
        <v>79</v>
      </c>
      <c r="AN9431" s="16" t="s">
        <v>109</v>
      </c>
      <c r="AO9431" s="16" t="s">
        <v>110</v>
      </c>
      <c r="AP9431" s="16" t="s">
        <v>82</v>
      </c>
      <c r="AQ9431" s="16" t="s">
        <v>145</v>
      </c>
      <c r="AR9431" s="17" t="s">
        <v>146</v>
      </c>
      <c r="AS9431" s="17" t="s">
        <v>1220</v>
      </c>
      <c r="AT9431" s="9" t="s">
        <v>85</v>
      </c>
      <c r="AU9431" s="9">
        <v>6</v>
      </c>
      <c r="AV9431" s="9">
        <v>1976</v>
      </c>
      <c r="AW9431" s="9">
        <v>6</v>
      </c>
      <c r="AX9431" s="9">
        <v>1976</v>
      </c>
      <c r="AY9431" s="18" t="s">
        <v>85</v>
      </c>
      <c r="AZ9431" s="18">
        <v>6</v>
      </c>
      <c r="BA9431" s="18">
        <v>1976</v>
      </c>
      <c r="BB9431" s="18">
        <v>6</v>
      </c>
      <c r="BC9431" s="18">
        <v>1976</v>
      </c>
      <c r="BD9431" s="16" t="s">
        <v>85</v>
      </c>
      <c r="BE9431" s="16">
        <v>6</v>
      </c>
      <c r="BF9431" s="16">
        <v>1976</v>
      </c>
      <c r="BG9431" s="16">
        <v>6</v>
      </c>
      <c r="BH9431" s="16">
        <v>1976</v>
      </c>
      <c r="BI9431" s="9" t="s">
        <v>86</v>
      </c>
      <c r="BJ9431" s="9" t="s">
        <v>147</v>
      </c>
      <c r="BK9431" s="9" t="s">
        <v>88</v>
      </c>
      <c r="BL9431" s="9" t="s">
        <v>89</v>
      </c>
      <c r="BM9431" s="3" t="s">
        <v>90</v>
      </c>
      <c r="BN9431" s="3">
        <v>1</v>
      </c>
      <c r="BO9431" s="9">
        <v>1</v>
      </c>
      <c r="BP9431" s="18">
        <v>1</v>
      </c>
      <c r="BQ9431" s="16">
        <v>1</v>
      </c>
      <c r="BR9431" s="3" t="s">
        <v>121</v>
      </c>
    </row>
    <row r="9432" spans="1:70" x14ac:dyDescent="0.35">
      <c r="A9432" s="2">
        <v>17833</v>
      </c>
      <c r="B9432" s="3" t="s">
        <v>647</v>
      </c>
      <c r="C9432" s="2">
        <v>6195</v>
      </c>
      <c r="D9432" s="4" t="s">
        <v>1219</v>
      </c>
      <c r="E9432" s="5" t="s">
        <v>73</v>
      </c>
      <c r="F9432" s="5" t="s">
        <v>101</v>
      </c>
      <c r="G9432" s="6" t="s">
        <v>201</v>
      </c>
      <c r="H9432" s="7" t="s">
        <v>74</v>
      </c>
      <c r="I9432" s="8" t="s">
        <v>74</v>
      </c>
      <c r="J9432" s="9" t="s">
        <v>104</v>
      </c>
      <c r="K9432" s="10">
        <v>184</v>
      </c>
      <c r="L9432" s="11">
        <v>97672</v>
      </c>
      <c r="M9432" s="11">
        <v>87993</v>
      </c>
      <c r="N9432" s="19" t="s">
        <v>0</v>
      </c>
      <c r="O9432" s="20" t="s">
        <v>0</v>
      </c>
      <c r="P9432" s="20" t="s">
        <v>0</v>
      </c>
      <c r="Q9432" s="19" t="s">
        <v>0</v>
      </c>
      <c r="R9432" s="20" t="s">
        <v>0</v>
      </c>
      <c r="S9432" s="20" t="s">
        <v>0</v>
      </c>
      <c r="T9432" s="12">
        <v>928501</v>
      </c>
      <c r="U9432" s="12">
        <v>928501</v>
      </c>
      <c r="V9432" s="21" t="s">
        <v>0</v>
      </c>
      <c r="W9432" s="21" t="s">
        <v>0</v>
      </c>
      <c r="X9432" s="12">
        <v>924451</v>
      </c>
      <c r="Y9432" s="12">
        <v>4051</v>
      </c>
      <c r="Z9432" s="12">
        <v>0</v>
      </c>
      <c r="AA9432" s="21" t="s">
        <v>0</v>
      </c>
      <c r="AB9432" s="21" t="s">
        <v>0</v>
      </c>
      <c r="AC9432" s="21" t="s">
        <v>0</v>
      </c>
      <c r="AD9432" s="13">
        <v>56.3</v>
      </c>
      <c r="AE9432" s="13">
        <v>44.3</v>
      </c>
      <c r="AF9432" s="14">
        <v>640</v>
      </c>
      <c r="AG9432" s="14">
        <v>503</v>
      </c>
      <c r="AH9432" s="15">
        <v>61</v>
      </c>
      <c r="AI9432" s="15">
        <v>48</v>
      </c>
      <c r="AJ9432" s="13">
        <v>567</v>
      </c>
      <c r="AK9432" s="24" t="s">
        <v>0</v>
      </c>
      <c r="AL9432" s="16" t="s">
        <v>108</v>
      </c>
      <c r="AM9432" s="16" t="s">
        <v>79</v>
      </c>
      <c r="AN9432" s="16" t="s">
        <v>109</v>
      </c>
      <c r="AO9432" s="16" t="s">
        <v>110</v>
      </c>
      <c r="AP9432" s="16" t="s">
        <v>82</v>
      </c>
      <c r="AQ9432" s="16" t="s">
        <v>145</v>
      </c>
      <c r="AR9432" s="17" t="s">
        <v>146</v>
      </c>
      <c r="AS9432" s="17" t="s">
        <v>1220</v>
      </c>
      <c r="AT9432" s="9" t="s">
        <v>85</v>
      </c>
      <c r="AU9432" s="9">
        <v>6</v>
      </c>
      <c r="AV9432" s="9">
        <v>1976</v>
      </c>
      <c r="AW9432" s="9">
        <v>6</v>
      </c>
      <c r="AX9432" s="9">
        <v>1976</v>
      </c>
      <c r="AY9432" s="18" t="s">
        <v>85</v>
      </c>
      <c r="AZ9432" s="18">
        <v>6</v>
      </c>
      <c r="BA9432" s="18">
        <v>1976</v>
      </c>
      <c r="BB9432" s="18">
        <v>6</v>
      </c>
      <c r="BC9432" s="18">
        <v>1976</v>
      </c>
      <c r="BD9432" s="16" t="s">
        <v>85</v>
      </c>
      <c r="BE9432" s="16">
        <v>6</v>
      </c>
      <c r="BF9432" s="16">
        <v>1976</v>
      </c>
      <c r="BG9432" s="16">
        <v>6</v>
      </c>
      <c r="BH9432" s="16">
        <v>1976</v>
      </c>
      <c r="BI9432" s="9" t="s">
        <v>86</v>
      </c>
      <c r="BJ9432" s="9" t="s">
        <v>147</v>
      </c>
      <c r="BK9432" s="9" t="s">
        <v>88</v>
      </c>
      <c r="BL9432" s="9" t="s">
        <v>89</v>
      </c>
      <c r="BM9432" s="3" t="s">
        <v>90</v>
      </c>
      <c r="BN9432" s="3">
        <v>1</v>
      </c>
      <c r="BO9432" s="9">
        <v>1</v>
      </c>
      <c r="BP9432" s="18">
        <v>1</v>
      </c>
      <c r="BQ9432" s="16">
        <v>1</v>
      </c>
      <c r="BR9432" s="3" t="s">
        <v>121</v>
      </c>
    </row>
    <row r="9433" spans="1:70" x14ac:dyDescent="0.35">
      <c r="A9433" s="2">
        <v>17833</v>
      </c>
      <c r="B9433" s="3" t="s">
        <v>647</v>
      </c>
      <c r="C9433" s="2">
        <v>6195</v>
      </c>
      <c r="D9433" s="4" t="s">
        <v>1219</v>
      </c>
      <c r="E9433" s="5" t="s">
        <v>73</v>
      </c>
      <c r="F9433" s="5" t="s">
        <v>102</v>
      </c>
      <c r="G9433" s="6" t="s">
        <v>201</v>
      </c>
      <c r="H9433" s="7" t="s">
        <v>74</v>
      </c>
      <c r="I9433" s="8" t="s">
        <v>74</v>
      </c>
      <c r="J9433" s="9" t="s">
        <v>104</v>
      </c>
      <c r="K9433" s="10">
        <v>184</v>
      </c>
      <c r="L9433" s="11">
        <v>136460</v>
      </c>
      <c r="M9433" s="11">
        <v>122919</v>
      </c>
      <c r="N9433" s="19" t="s">
        <v>0</v>
      </c>
      <c r="O9433" s="20" t="s">
        <v>0</v>
      </c>
      <c r="P9433" s="20" t="s">
        <v>0</v>
      </c>
      <c r="Q9433" s="19" t="s">
        <v>0</v>
      </c>
      <c r="R9433" s="20" t="s">
        <v>0</v>
      </c>
      <c r="S9433" s="20" t="s">
        <v>0</v>
      </c>
      <c r="T9433" s="12">
        <v>1285130</v>
      </c>
      <c r="U9433" s="12">
        <v>1285130</v>
      </c>
      <c r="V9433" s="21" t="s">
        <v>0</v>
      </c>
      <c r="W9433" s="21" t="s">
        <v>0</v>
      </c>
      <c r="X9433" s="12">
        <v>1283493</v>
      </c>
      <c r="Y9433" s="12">
        <v>1637</v>
      </c>
      <c r="Z9433" s="12">
        <v>0</v>
      </c>
      <c r="AA9433" s="21" t="s">
        <v>0</v>
      </c>
      <c r="AB9433" s="21" t="s">
        <v>0</v>
      </c>
      <c r="AC9433" s="21" t="s">
        <v>0</v>
      </c>
      <c r="AD9433" s="13">
        <v>74.900000000000006</v>
      </c>
      <c r="AE9433" s="13">
        <v>58.1</v>
      </c>
      <c r="AF9433" s="14">
        <v>609</v>
      </c>
      <c r="AG9433" s="14">
        <v>473</v>
      </c>
      <c r="AH9433" s="15">
        <v>58</v>
      </c>
      <c r="AI9433" s="15">
        <v>45</v>
      </c>
      <c r="AJ9433" s="13">
        <v>744</v>
      </c>
      <c r="AK9433" s="24" t="s">
        <v>0</v>
      </c>
      <c r="AL9433" s="16" t="s">
        <v>108</v>
      </c>
      <c r="AM9433" s="16" t="s">
        <v>79</v>
      </c>
      <c r="AN9433" s="16" t="s">
        <v>109</v>
      </c>
      <c r="AO9433" s="16" t="s">
        <v>110</v>
      </c>
      <c r="AP9433" s="16" t="s">
        <v>82</v>
      </c>
      <c r="AQ9433" s="16" t="s">
        <v>145</v>
      </c>
      <c r="AR9433" s="17" t="s">
        <v>146</v>
      </c>
      <c r="AS9433" s="17" t="s">
        <v>1220</v>
      </c>
      <c r="AT9433" s="9" t="s">
        <v>85</v>
      </c>
      <c r="AU9433" s="9">
        <v>6</v>
      </c>
      <c r="AV9433" s="9">
        <v>1976</v>
      </c>
      <c r="AW9433" s="9">
        <v>6</v>
      </c>
      <c r="AX9433" s="9">
        <v>1976</v>
      </c>
      <c r="AY9433" s="18" t="s">
        <v>85</v>
      </c>
      <c r="AZ9433" s="18">
        <v>6</v>
      </c>
      <c r="BA9433" s="18">
        <v>1976</v>
      </c>
      <c r="BB9433" s="18">
        <v>6</v>
      </c>
      <c r="BC9433" s="18">
        <v>1976</v>
      </c>
      <c r="BD9433" s="16" t="s">
        <v>85</v>
      </c>
      <c r="BE9433" s="16">
        <v>6</v>
      </c>
      <c r="BF9433" s="16">
        <v>1976</v>
      </c>
      <c r="BG9433" s="16">
        <v>6</v>
      </c>
      <c r="BH9433" s="16">
        <v>1976</v>
      </c>
      <c r="BI9433" s="9" t="s">
        <v>86</v>
      </c>
      <c r="BJ9433" s="9" t="s">
        <v>147</v>
      </c>
      <c r="BK9433" s="9" t="s">
        <v>88</v>
      </c>
      <c r="BL9433" s="9" t="s">
        <v>89</v>
      </c>
      <c r="BM9433" s="3" t="s">
        <v>90</v>
      </c>
      <c r="BN9433" s="3">
        <v>1</v>
      </c>
      <c r="BO9433" s="9">
        <v>1</v>
      </c>
      <c r="BP9433" s="18">
        <v>1</v>
      </c>
      <c r="BQ9433" s="16">
        <v>1</v>
      </c>
      <c r="BR9433" s="3" t="s">
        <v>121</v>
      </c>
    </row>
    <row r="9434" spans="1:70" x14ac:dyDescent="0.35">
      <c r="A9434" s="2">
        <v>17833</v>
      </c>
      <c r="B9434" s="3" t="s">
        <v>647</v>
      </c>
      <c r="C9434" s="2">
        <v>6195</v>
      </c>
      <c r="D9434" s="4" t="s">
        <v>1219</v>
      </c>
      <c r="E9434" s="5" t="s">
        <v>73</v>
      </c>
      <c r="F9434" s="5" t="s">
        <v>74</v>
      </c>
      <c r="G9434" s="6" t="s">
        <v>203</v>
      </c>
      <c r="H9434" s="7" t="s">
        <v>92</v>
      </c>
      <c r="I9434" s="8" t="s">
        <v>92</v>
      </c>
      <c r="J9434" s="9" t="s">
        <v>104</v>
      </c>
      <c r="K9434" s="10">
        <v>275</v>
      </c>
      <c r="L9434" s="11">
        <v>160652</v>
      </c>
      <c r="M9434" s="11">
        <v>144964</v>
      </c>
      <c r="N9434" s="19" t="s">
        <v>0</v>
      </c>
      <c r="O9434" s="20" t="s">
        <v>0</v>
      </c>
      <c r="P9434" s="20" t="s">
        <v>0</v>
      </c>
      <c r="Q9434" s="19" t="s">
        <v>0</v>
      </c>
      <c r="R9434" s="20" t="s">
        <v>0</v>
      </c>
      <c r="S9434" s="20" t="s">
        <v>0</v>
      </c>
      <c r="T9434" s="12">
        <v>1361701</v>
      </c>
      <c r="U9434" s="12">
        <v>1361701</v>
      </c>
      <c r="V9434" s="21" t="s">
        <v>0</v>
      </c>
      <c r="W9434" s="21" t="s">
        <v>0</v>
      </c>
      <c r="X9434" s="12">
        <v>1361251</v>
      </c>
      <c r="Y9434" s="12">
        <v>450</v>
      </c>
      <c r="Z9434" s="21" t="s">
        <v>0</v>
      </c>
      <c r="AA9434" s="21" t="s">
        <v>0</v>
      </c>
      <c r="AB9434" s="21" t="s">
        <v>0</v>
      </c>
      <c r="AC9434" s="21" t="s">
        <v>0</v>
      </c>
      <c r="AD9434" s="13">
        <v>73.8</v>
      </c>
      <c r="AE9434" s="13">
        <v>59.6</v>
      </c>
      <c r="AF9434" s="14">
        <v>509</v>
      </c>
      <c r="AG9434" s="14">
        <v>411</v>
      </c>
      <c r="AH9434" s="15">
        <v>54</v>
      </c>
      <c r="AI9434" s="15">
        <v>44</v>
      </c>
      <c r="AJ9434" s="13">
        <v>744</v>
      </c>
      <c r="AK9434" s="24" t="s">
        <v>0</v>
      </c>
      <c r="AL9434" s="16" t="s">
        <v>108</v>
      </c>
      <c r="AM9434" s="16" t="s">
        <v>79</v>
      </c>
      <c r="AN9434" s="16" t="s">
        <v>109</v>
      </c>
      <c r="AO9434" s="16" t="s">
        <v>110</v>
      </c>
      <c r="AP9434" s="16" t="s">
        <v>111</v>
      </c>
      <c r="AQ9434" s="16" t="s">
        <v>112</v>
      </c>
      <c r="AR9434" s="17" t="s">
        <v>1221</v>
      </c>
      <c r="AS9434" s="17" t="s">
        <v>1221</v>
      </c>
      <c r="AT9434" s="9" t="s">
        <v>85</v>
      </c>
      <c r="AU9434" s="9">
        <v>1</v>
      </c>
      <c r="AV9434" s="9">
        <v>2011</v>
      </c>
      <c r="AW9434" s="9">
        <v>1</v>
      </c>
      <c r="AX9434" s="9">
        <v>2011</v>
      </c>
      <c r="AY9434" s="18" t="s">
        <v>85</v>
      </c>
      <c r="AZ9434" s="18">
        <v>6</v>
      </c>
      <c r="BA9434" s="18">
        <v>1976</v>
      </c>
      <c r="BB9434" s="18">
        <v>6</v>
      </c>
      <c r="BC9434" s="18">
        <v>1976</v>
      </c>
      <c r="BD9434" s="16" t="s">
        <v>85</v>
      </c>
      <c r="BE9434" s="16">
        <v>1</v>
      </c>
      <c r="BF9434" s="16">
        <v>2011</v>
      </c>
      <c r="BG9434" s="16">
        <v>1</v>
      </c>
      <c r="BH9434" s="16">
        <v>2011</v>
      </c>
      <c r="BI9434" s="9" t="s">
        <v>86</v>
      </c>
      <c r="BJ9434" s="9" t="s">
        <v>147</v>
      </c>
      <c r="BK9434" s="9" t="s">
        <v>88</v>
      </c>
      <c r="BL9434" s="9" t="s">
        <v>89</v>
      </c>
      <c r="BM9434" s="3" t="s">
        <v>90</v>
      </c>
      <c r="BN9434" s="3">
        <v>1</v>
      </c>
      <c r="BO9434" s="9">
        <v>1</v>
      </c>
      <c r="BP9434" s="18">
        <v>1</v>
      </c>
      <c r="BQ9434" s="16">
        <v>1</v>
      </c>
      <c r="BR9434" s="3" t="s">
        <v>121</v>
      </c>
    </row>
    <row r="9435" spans="1:70" x14ac:dyDescent="0.35">
      <c r="A9435" s="2">
        <v>17833</v>
      </c>
      <c r="B9435" s="3" t="s">
        <v>647</v>
      </c>
      <c r="C9435" s="2">
        <v>6195</v>
      </c>
      <c r="D9435" s="4" t="s">
        <v>1219</v>
      </c>
      <c r="E9435" s="5" t="s">
        <v>73</v>
      </c>
      <c r="F9435" s="5" t="s">
        <v>92</v>
      </c>
      <c r="G9435" s="6" t="s">
        <v>203</v>
      </c>
      <c r="H9435" s="7" t="s">
        <v>92</v>
      </c>
      <c r="I9435" s="8" t="s">
        <v>92</v>
      </c>
      <c r="J9435" s="9" t="s">
        <v>104</v>
      </c>
      <c r="K9435" s="10">
        <v>275</v>
      </c>
      <c r="L9435" s="11">
        <v>61955</v>
      </c>
      <c r="M9435" s="11">
        <v>54652</v>
      </c>
      <c r="N9435" s="19" t="s">
        <v>0</v>
      </c>
      <c r="O9435" s="20" t="s">
        <v>0</v>
      </c>
      <c r="P9435" s="20" t="s">
        <v>0</v>
      </c>
      <c r="Q9435" s="19" t="s">
        <v>0</v>
      </c>
      <c r="R9435" s="20" t="s">
        <v>0</v>
      </c>
      <c r="S9435" s="20" t="s">
        <v>0</v>
      </c>
      <c r="T9435" s="12">
        <v>582463</v>
      </c>
      <c r="U9435" s="12">
        <v>582463</v>
      </c>
      <c r="V9435" s="21" t="s">
        <v>0</v>
      </c>
      <c r="W9435" s="21" t="s">
        <v>0</v>
      </c>
      <c r="X9435" s="12">
        <v>569104</v>
      </c>
      <c r="Y9435" s="12">
        <v>13360</v>
      </c>
      <c r="Z9435" s="21" t="s">
        <v>0</v>
      </c>
      <c r="AA9435" s="21" t="s">
        <v>0</v>
      </c>
      <c r="AB9435" s="21" t="s">
        <v>0</v>
      </c>
      <c r="AC9435" s="21" t="s">
        <v>0</v>
      </c>
      <c r="AD9435" s="13">
        <v>33.200000000000003</v>
      </c>
      <c r="AE9435" s="13">
        <v>26.1</v>
      </c>
      <c r="AF9435" s="14">
        <v>607</v>
      </c>
      <c r="AG9435" s="14">
        <v>478</v>
      </c>
      <c r="AH9435" s="15">
        <v>57</v>
      </c>
      <c r="AI9435" s="15">
        <v>45</v>
      </c>
      <c r="AJ9435" s="13">
        <v>327</v>
      </c>
      <c r="AK9435" s="24" t="s">
        <v>0</v>
      </c>
      <c r="AL9435" s="16" t="s">
        <v>108</v>
      </c>
      <c r="AM9435" s="16" t="s">
        <v>79</v>
      </c>
      <c r="AN9435" s="16" t="s">
        <v>109</v>
      </c>
      <c r="AO9435" s="16" t="s">
        <v>110</v>
      </c>
      <c r="AP9435" s="16" t="s">
        <v>111</v>
      </c>
      <c r="AQ9435" s="16" t="s">
        <v>112</v>
      </c>
      <c r="AR9435" s="17" t="s">
        <v>1221</v>
      </c>
      <c r="AS9435" s="17" t="s">
        <v>1221</v>
      </c>
      <c r="AT9435" s="9" t="s">
        <v>85</v>
      </c>
      <c r="AU9435" s="9">
        <v>1</v>
      </c>
      <c r="AV9435" s="9">
        <v>2011</v>
      </c>
      <c r="AW9435" s="9">
        <v>1</v>
      </c>
      <c r="AX9435" s="9">
        <v>2011</v>
      </c>
      <c r="AY9435" s="18" t="s">
        <v>85</v>
      </c>
      <c r="AZ9435" s="18">
        <v>6</v>
      </c>
      <c r="BA9435" s="18">
        <v>1976</v>
      </c>
      <c r="BB9435" s="18">
        <v>6</v>
      </c>
      <c r="BC9435" s="18">
        <v>1976</v>
      </c>
      <c r="BD9435" s="16" t="s">
        <v>85</v>
      </c>
      <c r="BE9435" s="16">
        <v>1</v>
      </c>
      <c r="BF9435" s="16">
        <v>2011</v>
      </c>
      <c r="BG9435" s="16">
        <v>1</v>
      </c>
      <c r="BH9435" s="16">
        <v>2011</v>
      </c>
      <c r="BI9435" s="9" t="s">
        <v>86</v>
      </c>
      <c r="BJ9435" s="9" t="s">
        <v>147</v>
      </c>
      <c r="BK9435" s="9" t="s">
        <v>88</v>
      </c>
      <c r="BL9435" s="9" t="s">
        <v>89</v>
      </c>
      <c r="BM9435" s="3" t="s">
        <v>90</v>
      </c>
      <c r="BN9435" s="3">
        <v>1</v>
      </c>
      <c r="BO9435" s="9">
        <v>1</v>
      </c>
      <c r="BP9435" s="18">
        <v>1</v>
      </c>
      <c r="BQ9435" s="16">
        <v>1</v>
      </c>
      <c r="BR9435" s="3" t="s">
        <v>121</v>
      </c>
    </row>
    <row r="9436" spans="1:70" x14ac:dyDescent="0.35">
      <c r="A9436" s="2">
        <v>17833</v>
      </c>
      <c r="B9436" s="3" t="s">
        <v>647</v>
      </c>
      <c r="C9436" s="2">
        <v>6195</v>
      </c>
      <c r="D9436" s="4" t="s">
        <v>1219</v>
      </c>
      <c r="E9436" s="5" t="s">
        <v>73</v>
      </c>
      <c r="F9436" s="5" t="s">
        <v>93</v>
      </c>
      <c r="G9436" s="6" t="s">
        <v>203</v>
      </c>
      <c r="H9436" s="7" t="s">
        <v>92</v>
      </c>
      <c r="I9436" s="8" t="s">
        <v>92</v>
      </c>
      <c r="J9436" s="9" t="s">
        <v>104</v>
      </c>
      <c r="K9436" s="10">
        <v>275</v>
      </c>
      <c r="L9436" s="11">
        <v>0</v>
      </c>
      <c r="M9436" s="11">
        <v>0</v>
      </c>
      <c r="N9436" s="19" t="s">
        <v>0</v>
      </c>
      <c r="O9436" s="20" t="s">
        <v>0</v>
      </c>
      <c r="P9436" s="20" t="s">
        <v>0</v>
      </c>
      <c r="Q9436" s="19" t="s">
        <v>0</v>
      </c>
      <c r="R9436" s="20" t="s">
        <v>0</v>
      </c>
      <c r="S9436" s="20" t="s">
        <v>0</v>
      </c>
      <c r="T9436" s="12">
        <v>0</v>
      </c>
      <c r="U9436" s="12">
        <v>0</v>
      </c>
      <c r="V9436" s="21" t="s">
        <v>0</v>
      </c>
      <c r="W9436" s="21" t="s">
        <v>0</v>
      </c>
      <c r="X9436" s="12">
        <v>0</v>
      </c>
      <c r="Y9436" s="12">
        <v>0</v>
      </c>
      <c r="Z9436" s="21" t="s">
        <v>0</v>
      </c>
      <c r="AA9436" s="21" t="s">
        <v>0</v>
      </c>
      <c r="AB9436" s="21" t="s">
        <v>0</v>
      </c>
      <c r="AC9436" s="21" t="s">
        <v>0</v>
      </c>
      <c r="AD9436" s="13">
        <v>0</v>
      </c>
      <c r="AE9436" s="13">
        <v>0</v>
      </c>
      <c r="AF9436" s="22" t="s">
        <v>0</v>
      </c>
      <c r="AG9436" s="22" t="s">
        <v>0</v>
      </c>
      <c r="AH9436" s="23" t="s">
        <v>0</v>
      </c>
      <c r="AI9436" s="23" t="s">
        <v>0</v>
      </c>
      <c r="AJ9436" s="13">
        <v>0</v>
      </c>
      <c r="AK9436" s="24" t="s">
        <v>0</v>
      </c>
      <c r="AL9436" s="16" t="s">
        <v>108</v>
      </c>
      <c r="AM9436" s="16" t="s">
        <v>79</v>
      </c>
      <c r="AN9436" s="16" t="s">
        <v>109</v>
      </c>
      <c r="AO9436" s="16" t="s">
        <v>110</v>
      </c>
      <c r="AP9436" s="16" t="s">
        <v>111</v>
      </c>
      <c r="AQ9436" s="16" t="s">
        <v>112</v>
      </c>
      <c r="AR9436" s="17" t="s">
        <v>1221</v>
      </c>
      <c r="AS9436" s="17" t="s">
        <v>1221</v>
      </c>
      <c r="AT9436" s="9" t="s">
        <v>85</v>
      </c>
      <c r="AU9436" s="9">
        <v>1</v>
      </c>
      <c r="AV9436" s="9">
        <v>2011</v>
      </c>
      <c r="AW9436" s="9">
        <v>1</v>
      </c>
      <c r="AX9436" s="9">
        <v>2011</v>
      </c>
      <c r="AY9436" s="18" t="s">
        <v>85</v>
      </c>
      <c r="AZ9436" s="18">
        <v>6</v>
      </c>
      <c r="BA9436" s="18">
        <v>1976</v>
      </c>
      <c r="BB9436" s="18">
        <v>6</v>
      </c>
      <c r="BC9436" s="18">
        <v>1976</v>
      </c>
      <c r="BD9436" s="16" t="s">
        <v>85</v>
      </c>
      <c r="BE9436" s="16">
        <v>1</v>
      </c>
      <c r="BF9436" s="16">
        <v>2011</v>
      </c>
      <c r="BG9436" s="16">
        <v>1</v>
      </c>
      <c r="BH9436" s="16">
        <v>2011</v>
      </c>
      <c r="BI9436" s="9" t="s">
        <v>86</v>
      </c>
      <c r="BJ9436" s="9" t="s">
        <v>147</v>
      </c>
      <c r="BK9436" s="9" t="s">
        <v>88</v>
      </c>
      <c r="BL9436" s="9" t="s">
        <v>89</v>
      </c>
      <c r="BM9436" s="3" t="s">
        <v>90</v>
      </c>
      <c r="BN9436" s="3">
        <v>1</v>
      </c>
      <c r="BO9436" s="9">
        <v>1</v>
      </c>
      <c r="BP9436" s="18">
        <v>1</v>
      </c>
      <c r="BQ9436" s="16">
        <v>1</v>
      </c>
      <c r="BR9436" s="3" t="s">
        <v>121</v>
      </c>
    </row>
    <row r="9437" spans="1:70" x14ac:dyDescent="0.35">
      <c r="A9437" s="2">
        <v>17833</v>
      </c>
      <c r="B9437" s="3" t="s">
        <v>647</v>
      </c>
      <c r="C9437" s="2">
        <v>6195</v>
      </c>
      <c r="D9437" s="4" t="s">
        <v>1219</v>
      </c>
      <c r="E9437" s="5" t="s">
        <v>73</v>
      </c>
      <c r="F9437" s="5" t="s">
        <v>94</v>
      </c>
      <c r="G9437" s="6" t="s">
        <v>203</v>
      </c>
      <c r="H9437" s="7" t="s">
        <v>92</v>
      </c>
      <c r="I9437" s="8" t="s">
        <v>92</v>
      </c>
      <c r="J9437" s="9" t="s">
        <v>104</v>
      </c>
      <c r="K9437" s="10">
        <v>275</v>
      </c>
      <c r="L9437" s="11">
        <v>99192</v>
      </c>
      <c r="M9437" s="11">
        <v>87724</v>
      </c>
      <c r="N9437" s="19" t="s">
        <v>0</v>
      </c>
      <c r="O9437" s="20" t="s">
        <v>0</v>
      </c>
      <c r="P9437" s="20" t="s">
        <v>0</v>
      </c>
      <c r="Q9437" s="19" t="s">
        <v>0</v>
      </c>
      <c r="R9437" s="20" t="s">
        <v>0</v>
      </c>
      <c r="S9437" s="20" t="s">
        <v>0</v>
      </c>
      <c r="T9437" s="12">
        <v>867089</v>
      </c>
      <c r="U9437" s="12">
        <v>867089</v>
      </c>
      <c r="V9437" s="21" t="s">
        <v>0</v>
      </c>
      <c r="W9437" s="21" t="s">
        <v>0</v>
      </c>
      <c r="X9437" s="12">
        <v>860258</v>
      </c>
      <c r="Y9437" s="12">
        <v>6831</v>
      </c>
      <c r="Z9437" s="21" t="s">
        <v>0</v>
      </c>
      <c r="AA9437" s="21" t="s">
        <v>0</v>
      </c>
      <c r="AB9437" s="21" t="s">
        <v>0</v>
      </c>
      <c r="AC9437" s="21" t="s">
        <v>0</v>
      </c>
      <c r="AD9437" s="13">
        <v>53.3</v>
      </c>
      <c r="AE9437" s="13">
        <v>45.7</v>
      </c>
      <c r="AF9437" s="14">
        <v>608</v>
      </c>
      <c r="AG9437" s="14">
        <v>521</v>
      </c>
      <c r="AH9437" s="15">
        <v>61</v>
      </c>
      <c r="AI9437" s="15">
        <v>53</v>
      </c>
      <c r="AJ9437" s="13">
        <v>570</v>
      </c>
      <c r="AK9437" s="24" t="s">
        <v>0</v>
      </c>
      <c r="AL9437" s="16" t="s">
        <v>108</v>
      </c>
      <c r="AM9437" s="16" t="s">
        <v>79</v>
      </c>
      <c r="AN9437" s="16" t="s">
        <v>109</v>
      </c>
      <c r="AO9437" s="16" t="s">
        <v>110</v>
      </c>
      <c r="AP9437" s="16" t="s">
        <v>111</v>
      </c>
      <c r="AQ9437" s="16" t="s">
        <v>112</v>
      </c>
      <c r="AR9437" s="17" t="s">
        <v>1221</v>
      </c>
      <c r="AS9437" s="17" t="s">
        <v>1221</v>
      </c>
      <c r="AT9437" s="9" t="s">
        <v>85</v>
      </c>
      <c r="AU9437" s="9">
        <v>1</v>
      </c>
      <c r="AV9437" s="9">
        <v>2011</v>
      </c>
      <c r="AW9437" s="9">
        <v>1</v>
      </c>
      <c r="AX9437" s="9">
        <v>2011</v>
      </c>
      <c r="AY9437" s="18" t="s">
        <v>85</v>
      </c>
      <c r="AZ9437" s="18">
        <v>6</v>
      </c>
      <c r="BA9437" s="18">
        <v>1976</v>
      </c>
      <c r="BB9437" s="18">
        <v>6</v>
      </c>
      <c r="BC9437" s="18">
        <v>1976</v>
      </c>
      <c r="BD9437" s="16" t="s">
        <v>85</v>
      </c>
      <c r="BE9437" s="16">
        <v>1</v>
      </c>
      <c r="BF9437" s="16">
        <v>2011</v>
      </c>
      <c r="BG9437" s="16">
        <v>1</v>
      </c>
      <c r="BH9437" s="16">
        <v>2011</v>
      </c>
      <c r="BI9437" s="9" t="s">
        <v>86</v>
      </c>
      <c r="BJ9437" s="9" t="s">
        <v>147</v>
      </c>
      <c r="BK9437" s="9" t="s">
        <v>88</v>
      </c>
      <c r="BL9437" s="9" t="s">
        <v>89</v>
      </c>
      <c r="BM9437" s="3" t="s">
        <v>90</v>
      </c>
      <c r="BN9437" s="3">
        <v>1</v>
      </c>
      <c r="BO9437" s="9">
        <v>1</v>
      </c>
      <c r="BP9437" s="18">
        <v>1</v>
      </c>
      <c r="BQ9437" s="16">
        <v>1</v>
      </c>
      <c r="BR9437" s="3" t="s">
        <v>121</v>
      </c>
    </row>
    <row r="9438" spans="1:70" x14ac:dyDescent="0.35">
      <c r="A9438" s="2">
        <v>17833</v>
      </c>
      <c r="B9438" s="3" t="s">
        <v>647</v>
      </c>
      <c r="C9438" s="2">
        <v>6195</v>
      </c>
      <c r="D9438" s="4" t="s">
        <v>1219</v>
      </c>
      <c r="E9438" s="5" t="s">
        <v>73</v>
      </c>
      <c r="F9438" s="5" t="s">
        <v>95</v>
      </c>
      <c r="G9438" s="6" t="s">
        <v>203</v>
      </c>
      <c r="H9438" s="7" t="s">
        <v>92</v>
      </c>
      <c r="I9438" s="8" t="s">
        <v>92</v>
      </c>
      <c r="J9438" s="9" t="s">
        <v>104</v>
      </c>
      <c r="K9438" s="10">
        <v>275</v>
      </c>
      <c r="L9438" s="11">
        <v>113719</v>
      </c>
      <c r="M9438" s="11">
        <v>100578</v>
      </c>
      <c r="N9438" s="19" t="s">
        <v>0</v>
      </c>
      <c r="O9438" s="20" t="s">
        <v>0</v>
      </c>
      <c r="P9438" s="20" t="s">
        <v>0</v>
      </c>
      <c r="Q9438" s="19" t="s">
        <v>0</v>
      </c>
      <c r="R9438" s="20" t="s">
        <v>0</v>
      </c>
      <c r="S9438" s="20" t="s">
        <v>0</v>
      </c>
      <c r="T9438" s="12">
        <v>1022139</v>
      </c>
      <c r="U9438" s="12">
        <v>1022139</v>
      </c>
      <c r="V9438" s="21" t="s">
        <v>0</v>
      </c>
      <c r="W9438" s="21" t="s">
        <v>0</v>
      </c>
      <c r="X9438" s="12">
        <v>969110</v>
      </c>
      <c r="Y9438" s="12">
        <v>53029</v>
      </c>
      <c r="Z9438" s="21" t="s">
        <v>0</v>
      </c>
      <c r="AA9438" s="21" t="s">
        <v>0</v>
      </c>
      <c r="AB9438" s="21" t="s">
        <v>0</v>
      </c>
      <c r="AC9438" s="21" t="s">
        <v>0</v>
      </c>
      <c r="AD9438" s="13">
        <v>61.8</v>
      </c>
      <c r="AE9438" s="13">
        <v>53.9</v>
      </c>
      <c r="AF9438" s="14">
        <v>614</v>
      </c>
      <c r="AG9438" s="14">
        <v>536</v>
      </c>
      <c r="AH9438" s="15">
        <v>60</v>
      </c>
      <c r="AI9438" s="15">
        <v>53</v>
      </c>
      <c r="AJ9438" s="13">
        <v>672</v>
      </c>
      <c r="AK9438" s="24" t="s">
        <v>0</v>
      </c>
      <c r="AL9438" s="16" t="s">
        <v>108</v>
      </c>
      <c r="AM9438" s="16" t="s">
        <v>79</v>
      </c>
      <c r="AN9438" s="16" t="s">
        <v>109</v>
      </c>
      <c r="AO9438" s="16" t="s">
        <v>110</v>
      </c>
      <c r="AP9438" s="16" t="s">
        <v>111</v>
      </c>
      <c r="AQ9438" s="16" t="s">
        <v>112</v>
      </c>
      <c r="AR9438" s="17" t="s">
        <v>1221</v>
      </c>
      <c r="AS9438" s="17" t="s">
        <v>1221</v>
      </c>
      <c r="AT9438" s="9" t="s">
        <v>85</v>
      </c>
      <c r="AU9438" s="9">
        <v>1</v>
      </c>
      <c r="AV9438" s="9">
        <v>2011</v>
      </c>
      <c r="AW9438" s="9">
        <v>1</v>
      </c>
      <c r="AX9438" s="9">
        <v>2011</v>
      </c>
      <c r="AY9438" s="18" t="s">
        <v>85</v>
      </c>
      <c r="AZ9438" s="18">
        <v>6</v>
      </c>
      <c r="BA9438" s="18">
        <v>1976</v>
      </c>
      <c r="BB9438" s="18">
        <v>6</v>
      </c>
      <c r="BC9438" s="18">
        <v>1976</v>
      </c>
      <c r="BD9438" s="16" t="s">
        <v>85</v>
      </c>
      <c r="BE9438" s="16">
        <v>1</v>
      </c>
      <c r="BF9438" s="16">
        <v>2011</v>
      </c>
      <c r="BG9438" s="16">
        <v>1</v>
      </c>
      <c r="BH9438" s="16">
        <v>2011</v>
      </c>
      <c r="BI9438" s="9" t="s">
        <v>86</v>
      </c>
      <c r="BJ9438" s="9" t="s">
        <v>147</v>
      </c>
      <c r="BK9438" s="9" t="s">
        <v>88</v>
      </c>
      <c r="BL9438" s="9" t="s">
        <v>89</v>
      </c>
      <c r="BM9438" s="3" t="s">
        <v>90</v>
      </c>
      <c r="BN9438" s="3">
        <v>1</v>
      </c>
      <c r="BO9438" s="9">
        <v>1</v>
      </c>
      <c r="BP9438" s="18">
        <v>1</v>
      </c>
      <c r="BQ9438" s="16">
        <v>1</v>
      </c>
      <c r="BR9438" s="3" t="s">
        <v>121</v>
      </c>
    </row>
    <row r="9439" spans="1:70" x14ac:dyDescent="0.35">
      <c r="A9439" s="2">
        <v>17833</v>
      </c>
      <c r="B9439" s="3" t="s">
        <v>647</v>
      </c>
      <c r="C9439" s="2">
        <v>6195</v>
      </c>
      <c r="D9439" s="4" t="s">
        <v>1219</v>
      </c>
      <c r="E9439" s="5" t="s">
        <v>73</v>
      </c>
      <c r="F9439" s="5" t="s">
        <v>96</v>
      </c>
      <c r="G9439" s="6" t="s">
        <v>203</v>
      </c>
      <c r="H9439" s="7" t="s">
        <v>92</v>
      </c>
      <c r="I9439" s="8" t="s">
        <v>92</v>
      </c>
      <c r="J9439" s="9" t="s">
        <v>104</v>
      </c>
      <c r="K9439" s="10">
        <v>275</v>
      </c>
      <c r="L9439" s="11">
        <v>137017</v>
      </c>
      <c r="M9439" s="11">
        <v>122180</v>
      </c>
      <c r="N9439" s="19" t="s">
        <v>0</v>
      </c>
      <c r="O9439" s="20" t="s">
        <v>0</v>
      </c>
      <c r="P9439" s="20" t="s">
        <v>0</v>
      </c>
      <c r="Q9439" s="19" t="s">
        <v>0</v>
      </c>
      <c r="R9439" s="20" t="s">
        <v>0</v>
      </c>
      <c r="S9439" s="20" t="s">
        <v>0</v>
      </c>
      <c r="T9439" s="12">
        <v>1202699</v>
      </c>
      <c r="U9439" s="12">
        <v>1202699</v>
      </c>
      <c r="V9439" s="21" t="s">
        <v>0</v>
      </c>
      <c r="W9439" s="21" t="s">
        <v>0</v>
      </c>
      <c r="X9439" s="12">
        <v>1200715</v>
      </c>
      <c r="Y9439" s="12">
        <v>1984</v>
      </c>
      <c r="Z9439" s="21" t="s">
        <v>0</v>
      </c>
      <c r="AA9439" s="21" t="s">
        <v>0</v>
      </c>
      <c r="AB9439" s="21" t="s">
        <v>0</v>
      </c>
      <c r="AC9439" s="21" t="s">
        <v>0</v>
      </c>
      <c r="AD9439" s="13">
        <v>69.8</v>
      </c>
      <c r="AE9439" s="13">
        <v>57.6</v>
      </c>
      <c r="AF9439" s="14">
        <v>571</v>
      </c>
      <c r="AG9439" s="14">
        <v>471</v>
      </c>
      <c r="AH9439" s="15">
        <v>58</v>
      </c>
      <c r="AI9439" s="15">
        <v>48</v>
      </c>
      <c r="AJ9439" s="13">
        <v>720</v>
      </c>
      <c r="AK9439" s="24" t="s">
        <v>0</v>
      </c>
      <c r="AL9439" s="16" t="s">
        <v>108</v>
      </c>
      <c r="AM9439" s="16" t="s">
        <v>79</v>
      </c>
      <c r="AN9439" s="16" t="s">
        <v>109</v>
      </c>
      <c r="AO9439" s="16" t="s">
        <v>110</v>
      </c>
      <c r="AP9439" s="16" t="s">
        <v>111</v>
      </c>
      <c r="AQ9439" s="16" t="s">
        <v>112</v>
      </c>
      <c r="AR9439" s="17" t="s">
        <v>1221</v>
      </c>
      <c r="AS9439" s="17" t="s">
        <v>1221</v>
      </c>
      <c r="AT9439" s="9" t="s">
        <v>85</v>
      </c>
      <c r="AU9439" s="9">
        <v>1</v>
      </c>
      <c r="AV9439" s="9">
        <v>2011</v>
      </c>
      <c r="AW9439" s="9">
        <v>1</v>
      </c>
      <c r="AX9439" s="9">
        <v>2011</v>
      </c>
      <c r="AY9439" s="18" t="s">
        <v>85</v>
      </c>
      <c r="AZ9439" s="18">
        <v>6</v>
      </c>
      <c r="BA9439" s="18">
        <v>1976</v>
      </c>
      <c r="BB9439" s="18">
        <v>6</v>
      </c>
      <c r="BC9439" s="18">
        <v>1976</v>
      </c>
      <c r="BD9439" s="16" t="s">
        <v>85</v>
      </c>
      <c r="BE9439" s="16">
        <v>1</v>
      </c>
      <c r="BF9439" s="16">
        <v>2011</v>
      </c>
      <c r="BG9439" s="16">
        <v>1</v>
      </c>
      <c r="BH9439" s="16">
        <v>2011</v>
      </c>
      <c r="BI9439" s="9" t="s">
        <v>86</v>
      </c>
      <c r="BJ9439" s="9" t="s">
        <v>147</v>
      </c>
      <c r="BK9439" s="9" t="s">
        <v>88</v>
      </c>
      <c r="BL9439" s="9" t="s">
        <v>89</v>
      </c>
      <c r="BM9439" s="3" t="s">
        <v>90</v>
      </c>
      <c r="BN9439" s="3">
        <v>1</v>
      </c>
      <c r="BO9439" s="9">
        <v>1</v>
      </c>
      <c r="BP9439" s="18">
        <v>1</v>
      </c>
      <c r="BQ9439" s="16">
        <v>1</v>
      </c>
      <c r="BR9439" s="3" t="s">
        <v>121</v>
      </c>
    </row>
    <row r="9440" spans="1:70" x14ac:dyDescent="0.35">
      <c r="A9440" s="2">
        <v>17833</v>
      </c>
      <c r="B9440" s="3" t="s">
        <v>647</v>
      </c>
      <c r="C9440" s="2">
        <v>6195</v>
      </c>
      <c r="D9440" s="4" t="s">
        <v>1219</v>
      </c>
      <c r="E9440" s="5" t="s">
        <v>73</v>
      </c>
      <c r="F9440" s="5" t="s">
        <v>97</v>
      </c>
      <c r="G9440" s="6" t="s">
        <v>203</v>
      </c>
      <c r="H9440" s="7" t="s">
        <v>92</v>
      </c>
      <c r="I9440" s="8" t="s">
        <v>92</v>
      </c>
      <c r="J9440" s="9" t="s">
        <v>104</v>
      </c>
      <c r="K9440" s="10">
        <v>275</v>
      </c>
      <c r="L9440" s="11">
        <v>171583</v>
      </c>
      <c r="M9440" s="11">
        <v>154828</v>
      </c>
      <c r="N9440" s="19" t="s">
        <v>0</v>
      </c>
      <c r="O9440" s="20" t="s">
        <v>0</v>
      </c>
      <c r="P9440" s="20" t="s">
        <v>0</v>
      </c>
      <c r="Q9440" s="19" t="s">
        <v>0</v>
      </c>
      <c r="R9440" s="20" t="s">
        <v>0</v>
      </c>
      <c r="S9440" s="20" t="s">
        <v>0</v>
      </c>
      <c r="T9440" s="12">
        <v>1475471</v>
      </c>
      <c r="U9440" s="12">
        <v>1475471</v>
      </c>
      <c r="V9440" s="21" t="s">
        <v>0</v>
      </c>
      <c r="W9440" s="21" t="s">
        <v>0</v>
      </c>
      <c r="X9440" s="12">
        <v>1474311</v>
      </c>
      <c r="Y9440" s="12">
        <v>1161</v>
      </c>
      <c r="Z9440" s="21" t="s">
        <v>0</v>
      </c>
      <c r="AA9440" s="21" t="s">
        <v>0</v>
      </c>
      <c r="AB9440" s="21" t="s">
        <v>0</v>
      </c>
      <c r="AC9440" s="21" t="s">
        <v>0</v>
      </c>
      <c r="AD9440" s="13">
        <v>74.400000000000006</v>
      </c>
      <c r="AE9440" s="13">
        <v>59.5</v>
      </c>
      <c r="AF9440" s="14">
        <v>481</v>
      </c>
      <c r="AG9440" s="14">
        <v>384</v>
      </c>
      <c r="AH9440" s="15">
        <v>50</v>
      </c>
      <c r="AI9440" s="15">
        <v>40</v>
      </c>
      <c r="AJ9440" s="13">
        <v>744</v>
      </c>
      <c r="AK9440" s="24" t="s">
        <v>0</v>
      </c>
      <c r="AL9440" s="16" t="s">
        <v>108</v>
      </c>
      <c r="AM9440" s="16" t="s">
        <v>79</v>
      </c>
      <c r="AN9440" s="16" t="s">
        <v>109</v>
      </c>
      <c r="AO9440" s="16" t="s">
        <v>110</v>
      </c>
      <c r="AP9440" s="16" t="s">
        <v>111</v>
      </c>
      <c r="AQ9440" s="16" t="s">
        <v>112</v>
      </c>
      <c r="AR9440" s="17" t="s">
        <v>1221</v>
      </c>
      <c r="AS9440" s="17" t="s">
        <v>1221</v>
      </c>
      <c r="AT9440" s="9" t="s">
        <v>85</v>
      </c>
      <c r="AU9440" s="9">
        <v>1</v>
      </c>
      <c r="AV9440" s="9">
        <v>2011</v>
      </c>
      <c r="AW9440" s="9">
        <v>1</v>
      </c>
      <c r="AX9440" s="9">
        <v>2011</v>
      </c>
      <c r="AY9440" s="18" t="s">
        <v>85</v>
      </c>
      <c r="AZ9440" s="18">
        <v>6</v>
      </c>
      <c r="BA9440" s="18">
        <v>1976</v>
      </c>
      <c r="BB9440" s="18">
        <v>6</v>
      </c>
      <c r="BC9440" s="18">
        <v>1976</v>
      </c>
      <c r="BD9440" s="16" t="s">
        <v>85</v>
      </c>
      <c r="BE9440" s="16">
        <v>1</v>
      </c>
      <c r="BF9440" s="16">
        <v>2011</v>
      </c>
      <c r="BG9440" s="16">
        <v>1</v>
      </c>
      <c r="BH9440" s="16">
        <v>2011</v>
      </c>
      <c r="BI9440" s="9" t="s">
        <v>86</v>
      </c>
      <c r="BJ9440" s="9" t="s">
        <v>147</v>
      </c>
      <c r="BK9440" s="9" t="s">
        <v>88</v>
      </c>
      <c r="BL9440" s="9" t="s">
        <v>89</v>
      </c>
      <c r="BM9440" s="3" t="s">
        <v>90</v>
      </c>
      <c r="BN9440" s="3">
        <v>1</v>
      </c>
      <c r="BO9440" s="9">
        <v>1</v>
      </c>
      <c r="BP9440" s="18">
        <v>1</v>
      </c>
      <c r="BQ9440" s="16">
        <v>1</v>
      </c>
      <c r="BR9440" s="3" t="s">
        <v>121</v>
      </c>
    </row>
    <row r="9441" spans="1:70" x14ac:dyDescent="0.35">
      <c r="A9441" s="2">
        <v>17833</v>
      </c>
      <c r="B9441" s="3" t="s">
        <v>647</v>
      </c>
      <c r="C9441" s="2">
        <v>6195</v>
      </c>
      <c r="D9441" s="4" t="s">
        <v>1219</v>
      </c>
      <c r="E9441" s="5" t="s">
        <v>73</v>
      </c>
      <c r="F9441" s="5" t="s">
        <v>98</v>
      </c>
      <c r="G9441" s="6" t="s">
        <v>203</v>
      </c>
      <c r="H9441" s="7" t="s">
        <v>92</v>
      </c>
      <c r="I9441" s="8" t="s">
        <v>92</v>
      </c>
      <c r="J9441" s="9" t="s">
        <v>104</v>
      </c>
      <c r="K9441" s="10">
        <v>275</v>
      </c>
      <c r="L9441" s="11">
        <v>111244</v>
      </c>
      <c r="M9441" s="11">
        <v>99663</v>
      </c>
      <c r="N9441" s="19" t="s">
        <v>0</v>
      </c>
      <c r="O9441" s="20" t="s">
        <v>0</v>
      </c>
      <c r="P9441" s="20" t="s">
        <v>0</v>
      </c>
      <c r="Q9441" s="19" t="s">
        <v>0</v>
      </c>
      <c r="R9441" s="20" t="s">
        <v>0</v>
      </c>
      <c r="S9441" s="20" t="s">
        <v>0</v>
      </c>
      <c r="T9441" s="12">
        <v>963786</v>
      </c>
      <c r="U9441" s="12">
        <v>963786</v>
      </c>
      <c r="V9441" s="21" t="s">
        <v>0</v>
      </c>
      <c r="W9441" s="21" t="s">
        <v>0</v>
      </c>
      <c r="X9441" s="12">
        <v>956020</v>
      </c>
      <c r="Y9441" s="12">
        <v>7766</v>
      </c>
      <c r="Z9441" s="21" t="s">
        <v>0</v>
      </c>
      <c r="AA9441" s="21" t="s">
        <v>0</v>
      </c>
      <c r="AB9441" s="21" t="s">
        <v>0</v>
      </c>
      <c r="AC9441" s="21" t="s">
        <v>0</v>
      </c>
      <c r="AD9441" s="13">
        <v>51.7</v>
      </c>
      <c r="AE9441" s="13">
        <v>44</v>
      </c>
      <c r="AF9441" s="14">
        <v>519</v>
      </c>
      <c r="AG9441" s="14">
        <v>441</v>
      </c>
      <c r="AH9441" s="15">
        <v>54</v>
      </c>
      <c r="AI9441" s="15">
        <v>46</v>
      </c>
      <c r="AJ9441" s="13">
        <v>550</v>
      </c>
      <c r="AK9441" s="24" t="s">
        <v>0</v>
      </c>
      <c r="AL9441" s="16" t="s">
        <v>108</v>
      </c>
      <c r="AM9441" s="16" t="s">
        <v>79</v>
      </c>
      <c r="AN9441" s="16" t="s">
        <v>109</v>
      </c>
      <c r="AO9441" s="16" t="s">
        <v>110</v>
      </c>
      <c r="AP9441" s="16" t="s">
        <v>111</v>
      </c>
      <c r="AQ9441" s="16" t="s">
        <v>112</v>
      </c>
      <c r="AR9441" s="17" t="s">
        <v>1221</v>
      </c>
      <c r="AS9441" s="17" t="s">
        <v>1221</v>
      </c>
      <c r="AT9441" s="9" t="s">
        <v>85</v>
      </c>
      <c r="AU9441" s="9">
        <v>1</v>
      </c>
      <c r="AV9441" s="9">
        <v>2011</v>
      </c>
      <c r="AW9441" s="9">
        <v>1</v>
      </c>
      <c r="AX9441" s="9">
        <v>2011</v>
      </c>
      <c r="AY9441" s="18" t="s">
        <v>85</v>
      </c>
      <c r="AZ9441" s="18">
        <v>6</v>
      </c>
      <c r="BA9441" s="18">
        <v>1976</v>
      </c>
      <c r="BB9441" s="18">
        <v>6</v>
      </c>
      <c r="BC9441" s="18">
        <v>1976</v>
      </c>
      <c r="BD9441" s="16" t="s">
        <v>85</v>
      </c>
      <c r="BE9441" s="16">
        <v>1</v>
      </c>
      <c r="BF9441" s="16">
        <v>2011</v>
      </c>
      <c r="BG9441" s="16">
        <v>1</v>
      </c>
      <c r="BH9441" s="16">
        <v>2011</v>
      </c>
      <c r="BI9441" s="9" t="s">
        <v>86</v>
      </c>
      <c r="BJ9441" s="9" t="s">
        <v>147</v>
      </c>
      <c r="BK9441" s="9" t="s">
        <v>88</v>
      </c>
      <c r="BL9441" s="9" t="s">
        <v>89</v>
      </c>
      <c r="BM9441" s="3" t="s">
        <v>90</v>
      </c>
      <c r="BN9441" s="3">
        <v>1</v>
      </c>
      <c r="BO9441" s="9">
        <v>1</v>
      </c>
      <c r="BP9441" s="18">
        <v>1</v>
      </c>
      <c r="BQ9441" s="16">
        <v>1</v>
      </c>
      <c r="BR9441" s="3" t="s">
        <v>121</v>
      </c>
    </row>
    <row r="9442" spans="1:70" x14ac:dyDescent="0.35">
      <c r="A9442" s="2">
        <v>17833</v>
      </c>
      <c r="B9442" s="3" t="s">
        <v>647</v>
      </c>
      <c r="C9442" s="2">
        <v>6195</v>
      </c>
      <c r="D9442" s="4" t="s">
        <v>1219</v>
      </c>
      <c r="E9442" s="5" t="s">
        <v>73</v>
      </c>
      <c r="F9442" s="5" t="s">
        <v>99</v>
      </c>
      <c r="G9442" s="6" t="s">
        <v>203</v>
      </c>
      <c r="H9442" s="7" t="s">
        <v>92</v>
      </c>
      <c r="I9442" s="8" t="s">
        <v>92</v>
      </c>
      <c r="J9442" s="9" t="s">
        <v>104</v>
      </c>
      <c r="K9442" s="10">
        <v>275</v>
      </c>
      <c r="L9442" s="11">
        <v>141991</v>
      </c>
      <c r="M9442" s="11">
        <v>127162</v>
      </c>
      <c r="N9442" s="19" t="s">
        <v>0</v>
      </c>
      <c r="O9442" s="20" t="s">
        <v>0</v>
      </c>
      <c r="P9442" s="20" t="s">
        <v>0</v>
      </c>
      <c r="Q9442" s="19" t="s">
        <v>0</v>
      </c>
      <c r="R9442" s="20" t="s">
        <v>0</v>
      </c>
      <c r="S9442" s="20" t="s">
        <v>0</v>
      </c>
      <c r="T9442" s="12">
        <v>1250347</v>
      </c>
      <c r="U9442" s="12">
        <v>1250347</v>
      </c>
      <c r="V9442" s="21" t="s">
        <v>0</v>
      </c>
      <c r="W9442" s="21" t="s">
        <v>0</v>
      </c>
      <c r="X9442" s="12">
        <v>1247243</v>
      </c>
      <c r="Y9442" s="12">
        <v>3104</v>
      </c>
      <c r="Z9442" s="21" t="s">
        <v>0</v>
      </c>
      <c r="AA9442" s="21" t="s">
        <v>0</v>
      </c>
      <c r="AB9442" s="21" t="s">
        <v>0</v>
      </c>
      <c r="AC9442" s="21" t="s">
        <v>0</v>
      </c>
      <c r="AD9442" s="13">
        <v>68.8</v>
      </c>
      <c r="AE9442" s="13">
        <v>57.7</v>
      </c>
      <c r="AF9442" s="14">
        <v>541</v>
      </c>
      <c r="AG9442" s="14">
        <v>454</v>
      </c>
      <c r="AH9442" s="15">
        <v>55</v>
      </c>
      <c r="AI9442" s="15">
        <v>46</v>
      </c>
      <c r="AJ9442" s="13">
        <v>720</v>
      </c>
      <c r="AK9442" s="24" t="s">
        <v>0</v>
      </c>
      <c r="AL9442" s="16" t="s">
        <v>108</v>
      </c>
      <c r="AM9442" s="16" t="s">
        <v>79</v>
      </c>
      <c r="AN9442" s="16" t="s">
        <v>109</v>
      </c>
      <c r="AO9442" s="16" t="s">
        <v>110</v>
      </c>
      <c r="AP9442" s="16" t="s">
        <v>111</v>
      </c>
      <c r="AQ9442" s="16" t="s">
        <v>112</v>
      </c>
      <c r="AR9442" s="17" t="s">
        <v>1221</v>
      </c>
      <c r="AS9442" s="17" t="s">
        <v>1221</v>
      </c>
      <c r="AT9442" s="9" t="s">
        <v>85</v>
      </c>
      <c r="AU9442" s="9">
        <v>1</v>
      </c>
      <c r="AV9442" s="9">
        <v>2011</v>
      </c>
      <c r="AW9442" s="9">
        <v>1</v>
      </c>
      <c r="AX9442" s="9">
        <v>2011</v>
      </c>
      <c r="AY9442" s="18" t="s">
        <v>85</v>
      </c>
      <c r="AZ9442" s="18">
        <v>6</v>
      </c>
      <c r="BA9442" s="18">
        <v>1976</v>
      </c>
      <c r="BB9442" s="18">
        <v>6</v>
      </c>
      <c r="BC9442" s="18">
        <v>1976</v>
      </c>
      <c r="BD9442" s="16" t="s">
        <v>85</v>
      </c>
      <c r="BE9442" s="16">
        <v>1</v>
      </c>
      <c r="BF9442" s="16">
        <v>2011</v>
      </c>
      <c r="BG9442" s="16">
        <v>1</v>
      </c>
      <c r="BH9442" s="16">
        <v>2011</v>
      </c>
      <c r="BI9442" s="9" t="s">
        <v>86</v>
      </c>
      <c r="BJ9442" s="9" t="s">
        <v>147</v>
      </c>
      <c r="BK9442" s="9" t="s">
        <v>88</v>
      </c>
      <c r="BL9442" s="9" t="s">
        <v>89</v>
      </c>
      <c r="BM9442" s="3" t="s">
        <v>90</v>
      </c>
      <c r="BN9442" s="3">
        <v>1</v>
      </c>
      <c r="BO9442" s="9">
        <v>1</v>
      </c>
      <c r="BP9442" s="18">
        <v>1</v>
      </c>
      <c r="BQ9442" s="16">
        <v>1</v>
      </c>
      <c r="BR9442" s="3" t="s">
        <v>121</v>
      </c>
    </row>
    <row r="9443" spans="1:70" x14ac:dyDescent="0.35">
      <c r="A9443" s="2">
        <v>17833</v>
      </c>
      <c r="B9443" s="3" t="s">
        <v>647</v>
      </c>
      <c r="C9443" s="2">
        <v>6195</v>
      </c>
      <c r="D9443" s="4" t="s">
        <v>1219</v>
      </c>
      <c r="E9443" s="5" t="s">
        <v>73</v>
      </c>
      <c r="F9443" s="5" t="s">
        <v>100</v>
      </c>
      <c r="G9443" s="6" t="s">
        <v>203</v>
      </c>
      <c r="H9443" s="7" t="s">
        <v>92</v>
      </c>
      <c r="I9443" s="8" t="s">
        <v>92</v>
      </c>
      <c r="J9443" s="9" t="s">
        <v>104</v>
      </c>
      <c r="K9443" s="10">
        <v>275</v>
      </c>
      <c r="L9443" s="11">
        <v>66508</v>
      </c>
      <c r="M9443" s="11">
        <v>59281</v>
      </c>
      <c r="N9443" s="19" t="s">
        <v>0</v>
      </c>
      <c r="O9443" s="20" t="s">
        <v>0</v>
      </c>
      <c r="P9443" s="20" t="s">
        <v>0</v>
      </c>
      <c r="Q9443" s="19" t="s">
        <v>0</v>
      </c>
      <c r="R9443" s="20" t="s">
        <v>0</v>
      </c>
      <c r="S9443" s="20" t="s">
        <v>0</v>
      </c>
      <c r="T9443" s="12">
        <v>578394</v>
      </c>
      <c r="U9443" s="12">
        <v>578394</v>
      </c>
      <c r="V9443" s="21" t="s">
        <v>0</v>
      </c>
      <c r="W9443" s="21" t="s">
        <v>0</v>
      </c>
      <c r="X9443" s="12">
        <v>573583</v>
      </c>
      <c r="Y9443" s="12">
        <v>4810</v>
      </c>
      <c r="Z9443" s="21" t="s">
        <v>0</v>
      </c>
      <c r="AA9443" s="21" t="s">
        <v>0</v>
      </c>
      <c r="AB9443" s="21" t="s">
        <v>0</v>
      </c>
      <c r="AC9443" s="21" t="s">
        <v>0</v>
      </c>
      <c r="AD9443" s="13">
        <v>33.299999999999997</v>
      </c>
      <c r="AE9443" s="13">
        <v>27.2</v>
      </c>
      <c r="AF9443" s="14">
        <v>562</v>
      </c>
      <c r="AG9443" s="14">
        <v>459</v>
      </c>
      <c r="AH9443" s="15">
        <v>58</v>
      </c>
      <c r="AI9443" s="15">
        <v>47</v>
      </c>
      <c r="AJ9443" s="13">
        <v>340</v>
      </c>
      <c r="AK9443" s="24" t="s">
        <v>0</v>
      </c>
      <c r="AL9443" s="16" t="s">
        <v>108</v>
      </c>
      <c r="AM9443" s="16" t="s">
        <v>79</v>
      </c>
      <c r="AN9443" s="16" t="s">
        <v>109</v>
      </c>
      <c r="AO9443" s="16" t="s">
        <v>110</v>
      </c>
      <c r="AP9443" s="16" t="s">
        <v>111</v>
      </c>
      <c r="AQ9443" s="16" t="s">
        <v>112</v>
      </c>
      <c r="AR9443" s="17" t="s">
        <v>1221</v>
      </c>
      <c r="AS9443" s="17" t="s">
        <v>1221</v>
      </c>
      <c r="AT9443" s="9" t="s">
        <v>85</v>
      </c>
      <c r="AU9443" s="9">
        <v>1</v>
      </c>
      <c r="AV9443" s="9">
        <v>2011</v>
      </c>
      <c r="AW9443" s="9">
        <v>1</v>
      </c>
      <c r="AX9443" s="9">
        <v>2011</v>
      </c>
      <c r="AY9443" s="18" t="s">
        <v>85</v>
      </c>
      <c r="AZ9443" s="18">
        <v>6</v>
      </c>
      <c r="BA9443" s="18">
        <v>1976</v>
      </c>
      <c r="BB9443" s="18">
        <v>6</v>
      </c>
      <c r="BC9443" s="18">
        <v>1976</v>
      </c>
      <c r="BD9443" s="16" t="s">
        <v>85</v>
      </c>
      <c r="BE9443" s="16">
        <v>1</v>
      </c>
      <c r="BF9443" s="16">
        <v>2011</v>
      </c>
      <c r="BG9443" s="16">
        <v>1</v>
      </c>
      <c r="BH9443" s="16">
        <v>2011</v>
      </c>
      <c r="BI9443" s="9" t="s">
        <v>86</v>
      </c>
      <c r="BJ9443" s="9" t="s">
        <v>147</v>
      </c>
      <c r="BK9443" s="9" t="s">
        <v>88</v>
      </c>
      <c r="BL9443" s="9" t="s">
        <v>89</v>
      </c>
      <c r="BM9443" s="3" t="s">
        <v>90</v>
      </c>
      <c r="BN9443" s="3">
        <v>1</v>
      </c>
      <c r="BO9443" s="9">
        <v>1</v>
      </c>
      <c r="BP9443" s="18">
        <v>1</v>
      </c>
      <c r="BQ9443" s="16">
        <v>1</v>
      </c>
      <c r="BR9443" s="3" t="s">
        <v>121</v>
      </c>
    </row>
    <row r="9444" spans="1:70" x14ac:dyDescent="0.35">
      <c r="A9444" s="2">
        <v>17833</v>
      </c>
      <c r="B9444" s="3" t="s">
        <v>647</v>
      </c>
      <c r="C9444" s="2">
        <v>6195</v>
      </c>
      <c r="D9444" s="4" t="s">
        <v>1219</v>
      </c>
      <c r="E9444" s="5" t="s">
        <v>73</v>
      </c>
      <c r="F9444" s="5" t="s">
        <v>101</v>
      </c>
      <c r="G9444" s="6" t="s">
        <v>203</v>
      </c>
      <c r="H9444" s="7" t="s">
        <v>92</v>
      </c>
      <c r="I9444" s="8" t="s">
        <v>92</v>
      </c>
      <c r="J9444" s="9" t="s">
        <v>104</v>
      </c>
      <c r="K9444" s="10">
        <v>275</v>
      </c>
      <c r="L9444" s="11">
        <v>0</v>
      </c>
      <c r="M9444" s="11">
        <v>0</v>
      </c>
      <c r="N9444" s="19" t="s">
        <v>0</v>
      </c>
      <c r="O9444" s="20" t="s">
        <v>0</v>
      </c>
      <c r="P9444" s="20" t="s">
        <v>0</v>
      </c>
      <c r="Q9444" s="19" t="s">
        <v>0</v>
      </c>
      <c r="R9444" s="20" t="s">
        <v>0</v>
      </c>
      <c r="S9444" s="20" t="s">
        <v>0</v>
      </c>
      <c r="T9444" s="12">
        <v>0</v>
      </c>
      <c r="U9444" s="12">
        <v>0</v>
      </c>
      <c r="V9444" s="21" t="s">
        <v>0</v>
      </c>
      <c r="W9444" s="21" t="s">
        <v>0</v>
      </c>
      <c r="X9444" s="12">
        <v>0</v>
      </c>
      <c r="Y9444" s="12">
        <v>0</v>
      </c>
      <c r="Z9444" s="21" t="s">
        <v>0</v>
      </c>
      <c r="AA9444" s="21" t="s">
        <v>0</v>
      </c>
      <c r="AB9444" s="21" t="s">
        <v>0</v>
      </c>
      <c r="AC9444" s="21" t="s">
        <v>0</v>
      </c>
      <c r="AD9444" s="13">
        <v>0</v>
      </c>
      <c r="AE9444" s="13">
        <v>0</v>
      </c>
      <c r="AF9444" s="22" t="s">
        <v>0</v>
      </c>
      <c r="AG9444" s="22" t="s">
        <v>0</v>
      </c>
      <c r="AH9444" s="23" t="s">
        <v>0</v>
      </c>
      <c r="AI9444" s="23" t="s">
        <v>0</v>
      </c>
      <c r="AJ9444" s="13">
        <v>0</v>
      </c>
      <c r="AK9444" s="24" t="s">
        <v>0</v>
      </c>
      <c r="AL9444" s="16" t="s">
        <v>108</v>
      </c>
      <c r="AM9444" s="16" t="s">
        <v>79</v>
      </c>
      <c r="AN9444" s="16" t="s">
        <v>109</v>
      </c>
      <c r="AO9444" s="16" t="s">
        <v>110</v>
      </c>
      <c r="AP9444" s="16" t="s">
        <v>111</v>
      </c>
      <c r="AQ9444" s="16" t="s">
        <v>112</v>
      </c>
      <c r="AR9444" s="17" t="s">
        <v>1221</v>
      </c>
      <c r="AS9444" s="17" t="s">
        <v>1221</v>
      </c>
      <c r="AT9444" s="9" t="s">
        <v>85</v>
      </c>
      <c r="AU9444" s="9">
        <v>1</v>
      </c>
      <c r="AV9444" s="9">
        <v>2011</v>
      </c>
      <c r="AW9444" s="9">
        <v>1</v>
      </c>
      <c r="AX9444" s="9">
        <v>2011</v>
      </c>
      <c r="AY9444" s="18" t="s">
        <v>85</v>
      </c>
      <c r="AZ9444" s="18">
        <v>6</v>
      </c>
      <c r="BA9444" s="18">
        <v>1976</v>
      </c>
      <c r="BB9444" s="18">
        <v>6</v>
      </c>
      <c r="BC9444" s="18">
        <v>1976</v>
      </c>
      <c r="BD9444" s="16" t="s">
        <v>85</v>
      </c>
      <c r="BE9444" s="16">
        <v>1</v>
      </c>
      <c r="BF9444" s="16">
        <v>2011</v>
      </c>
      <c r="BG9444" s="16">
        <v>1</v>
      </c>
      <c r="BH9444" s="16">
        <v>2011</v>
      </c>
      <c r="BI9444" s="9" t="s">
        <v>86</v>
      </c>
      <c r="BJ9444" s="9" t="s">
        <v>147</v>
      </c>
      <c r="BK9444" s="9" t="s">
        <v>88</v>
      </c>
      <c r="BL9444" s="9" t="s">
        <v>89</v>
      </c>
      <c r="BM9444" s="3" t="s">
        <v>90</v>
      </c>
      <c r="BN9444" s="3">
        <v>1</v>
      </c>
      <c r="BO9444" s="9">
        <v>1</v>
      </c>
      <c r="BP9444" s="18">
        <v>1</v>
      </c>
      <c r="BQ9444" s="16">
        <v>1</v>
      </c>
      <c r="BR9444" s="3" t="s">
        <v>121</v>
      </c>
    </row>
    <row r="9445" spans="1:70" x14ac:dyDescent="0.35">
      <c r="A9445" s="2">
        <v>17833</v>
      </c>
      <c r="B9445" s="3" t="s">
        <v>647</v>
      </c>
      <c r="C9445" s="2">
        <v>6195</v>
      </c>
      <c r="D9445" s="4" t="s">
        <v>1219</v>
      </c>
      <c r="E9445" s="5" t="s">
        <v>73</v>
      </c>
      <c r="F9445" s="5" t="s">
        <v>102</v>
      </c>
      <c r="G9445" s="6" t="s">
        <v>203</v>
      </c>
      <c r="H9445" s="7" t="s">
        <v>92</v>
      </c>
      <c r="I9445" s="8" t="s">
        <v>92</v>
      </c>
      <c r="J9445" s="9" t="s">
        <v>104</v>
      </c>
      <c r="K9445" s="10">
        <v>275</v>
      </c>
      <c r="L9445" s="11">
        <v>126314</v>
      </c>
      <c r="M9445" s="11">
        <v>115235</v>
      </c>
      <c r="N9445" s="19" t="s">
        <v>0</v>
      </c>
      <c r="O9445" s="20" t="s">
        <v>0</v>
      </c>
      <c r="P9445" s="20" t="s">
        <v>0</v>
      </c>
      <c r="Q9445" s="19" t="s">
        <v>0</v>
      </c>
      <c r="R9445" s="20" t="s">
        <v>0</v>
      </c>
      <c r="S9445" s="20" t="s">
        <v>0</v>
      </c>
      <c r="T9445" s="12">
        <v>1139011</v>
      </c>
      <c r="U9445" s="12">
        <v>1139011</v>
      </c>
      <c r="V9445" s="21" t="s">
        <v>0</v>
      </c>
      <c r="W9445" s="21" t="s">
        <v>0</v>
      </c>
      <c r="X9445" s="12">
        <v>1129663</v>
      </c>
      <c r="Y9445" s="12">
        <v>9348</v>
      </c>
      <c r="Z9445" s="21" t="s">
        <v>0</v>
      </c>
      <c r="AA9445" s="21" t="s">
        <v>0</v>
      </c>
      <c r="AB9445" s="21" t="s">
        <v>0</v>
      </c>
      <c r="AC9445" s="21" t="s">
        <v>0</v>
      </c>
      <c r="AD9445" s="13">
        <v>44</v>
      </c>
      <c r="AE9445" s="13">
        <v>37</v>
      </c>
      <c r="AF9445" s="14">
        <v>382</v>
      </c>
      <c r="AG9445" s="14">
        <v>321</v>
      </c>
      <c r="AH9445" s="15">
        <v>39</v>
      </c>
      <c r="AI9445" s="15">
        <v>32</v>
      </c>
      <c r="AJ9445" s="13">
        <v>474</v>
      </c>
      <c r="AK9445" s="24" t="s">
        <v>0</v>
      </c>
      <c r="AL9445" s="16" t="s">
        <v>108</v>
      </c>
      <c r="AM9445" s="16" t="s">
        <v>79</v>
      </c>
      <c r="AN9445" s="16" t="s">
        <v>109</v>
      </c>
      <c r="AO9445" s="16" t="s">
        <v>110</v>
      </c>
      <c r="AP9445" s="16" t="s">
        <v>111</v>
      </c>
      <c r="AQ9445" s="16" t="s">
        <v>112</v>
      </c>
      <c r="AR9445" s="17" t="s">
        <v>1221</v>
      </c>
      <c r="AS9445" s="17" t="s">
        <v>1221</v>
      </c>
      <c r="AT9445" s="9" t="s">
        <v>85</v>
      </c>
      <c r="AU9445" s="9">
        <v>1</v>
      </c>
      <c r="AV9445" s="9">
        <v>2011</v>
      </c>
      <c r="AW9445" s="9">
        <v>1</v>
      </c>
      <c r="AX9445" s="9">
        <v>2011</v>
      </c>
      <c r="AY9445" s="18" t="s">
        <v>85</v>
      </c>
      <c r="AZ9445" s="18">
        <v>6</v>
      </c>
      <c r="BA9445" s="18">
        <v>1976</v>
      </c>
      <c r="BB9445" s="18">
        <v>6</v>
      </c>
      <c r="BC9445" s="18">
        <v>1976</v>
      </c>
      <c r="BD9445" s="16" t="s">
        <v>85</v>
      </c>
      <c r="BE9445" s="16">
        <v>1</v>
      </c>
      <c r="BF9445" s="16">
        <v>2011</v>
      </c>
      <c r="BG9445" s="16">
        <v>1</v>
      </c>
      <c r="BH9445" s="16">
        <v>2011</v>
      </c>
      <c r="BI9445" s="9" t="s">
        <v>86</v>
      </c>
      <c r="BJ9445" s="9" t="s">
        <v>147</v>
      </c>
      <c r="BK9445" s="9" t="s">
        <v>88</v>
      </c>
      <c r="BL9445" s="9" t="s">
        <v>89</v>
      </c>
      <c r="BM9445" s="3" t="s">
        <v>90</v>
      </c>
      <c r="BN9445" s="3">
        <v>1</v>
      </c>
      <c r="BO9445" s="9">
        <v>1</v>
      </c>
      <c r="BP9445" s="18">
        <v>1</v>
      </c>
      <c r="BQ9445" s="16">
        <v>1</v>
      </c>
      <c r="BR9445" s="3" t="s">
        <v>121</v>
      </c>
    </row>
    <row r="9446" spans="1:70" x14ac:dyDescent="0.35">
      <c r="A9446" s="2">
        <v>1307</v>
      </c>
      <c r="B9446" s="3" t="s">
        <v>1007</v>
      </c>
      <c r="C9446" s="2">
        <v>6204</v>
      </c>
      <c r="D9446" s="4" t="s">
        <v>1222</v>
      </c>
      <c r="E9446" s="5" t="s">
        <v>73</v>
      </c>
      <c r="F9446" s="5" t="s">
        <v>74</v>
      </c>
      <c r="G9446" s="6" t="s">
        <v>74</v>
      </c>
      <c r="H9446" s="7" t="s">
        <v>74</v>
      </c>
      <c r="I9446" s="8" t="s">
        <v>74</v>
      </c>
      <c r="J9446" s="9" t="s">
        <v>104</v>
      </c>
      <c r="K9446" s="10">
        <v>570</v>
      </c>
      <c r="L9446" s="11">
        <v>325780</v>
      </c>
      <c r="M9446" s="11">
        <v>300634</v>
      </c>
      <c r="N9446" s="19" t="s">
        <v>0</v>
      </c>
      <c r="O9446" s="20" t="s">
        <v>0</v>
      </c>
      <c r="P9446" s="20" t="s">
        <v>0</v>
      </c>
      <c r="Q9446" s="19" t="s">
        <v>0</v>
      </c>
      <c r="R9446" s="20" t="s">
        <v>0</v>
      </c>
      <c r="S9446" s="20" t="s">
        <v>0</v>
      </c>
      <c r="T9446" s="12">
        <v>3035422</v>
      </c>
      <c r="U9446" s="12">
        <v>3035422</v>
      </c>
      <c r="V9446" s="21" t="s">
        <v>0</v>
      </c>
      <c r="W9446" s="21" t="s">
        <v>0</v>
      </c>
      <c r="X9446" s="12">
        <v>3031187</v>
      </c>
      <c r="Y9446" s="21" t="s">
        <v>0</v>
      </c>
      <c r="Z9446" s="12">
        <v>4235</v>
      </c>
      <c r="AA9446" s="21" t="s">
        <v>0</v>
      </c>
      <c r="AB9446" s="21" t="s">
        <v>0</v>
      </c>
      <c r="AC9446" s="21" t="s">
        <v>0</v>
      </c>
      <c r="AD9446" s="13">
        <v>119.82</v>
      </c>
      <c r="AE9446" s="13">
        <v>119.82</v>
      </c>
      <c r="AF9446" s="14">
        <v>399</v>
      </c>
      <c r="AG9446" s="14">
        <v>399</v>
      </c>
      <c r="AH9446" s="15">
        <v>39</v>
      </c>
      <c r="AI9446" s="15">
        <v>39</v>
      </c>
      <c r="AJ9446" s="13">
        <v>744</v>
      </c>
      <c r="AK9446" s="13">
        <v>54</v>
      </c>
      <c r="AL9446" s="16" t="s">
        <v>108</v>
      </c>
      <c r="AM9446" s="16" t="s">
        <v>79</v>
      </c>
      <c r="AN9446" s="16" t="s">
        <v>109</v>
      </c>
      <c r="AO9446" s="16" t="s">
        <v>110</v>
      </c>
      <c r="AP9446" s="16" t="s">
        <v>82</v>
      </c>
      <c r="AQ9446" s="16" t="s">
        <v>83</v>
      </c>
      <c r="AR9446" s="17" t="s">
        <v>1223</v>
      </c>
      <c r="AS9446" s="17" t="s">
        <v>1223</v>
      </c>
      <c r="AT9446" s="9" t="s">
        <v>85</v>
      </c>
      <c r="AU9446" s="9">
        <v>9</v>
      </c>
      <c r="AV9446" s="9">
        <v>1981</v>
      </c>
      <c r="AW9446" s="9">
        <v>9</v>
      </c>
      <c r="AX9446" s="9">
        <v>1981</v>
      </c>
      <c r="AY9446" s="18" t="s">
        <v>85</v>
      </c>
      <c r="AZ9446" s="18">
        <v>7</v>
      </c>
      <c r="BA9446" s="18">
        <v>1980</v>
      </c>
      <c r="BB9446" s="18">
        <v>7</v>
      </c>
      <c r="BC9446" s="18">
        <v>1980</v>
      </c>
      <c r="BD9446" s="16" t="s">
        <v>85</v>
      </c>
      <c r="BE9446" s="16">
        <v>7</v>
      </c>
      <c r="BF9446" s="16">
        <v>1980</v>
      </c>
      <c r="BG9446" s="16">
        <v>7</v>
      </c>
      <c r="BH9446" s="16">
        <v>1980</v>
      </c>
      <c r="BI9446" s="9" t="s">
        <v>86</v>
      </c>
      <c r="BJ9446" s="9" t="s">
        <v>147</v>
      </c>
      <c r="BK9446" s="9" t="s">
        <v>88</v>
      </c>
      <c r="BL9446" s="9" t="s">
        <v>89</v>
      </c>
      <c r="BM9446" s="3" t="s">
        <v>90</v>
      </c>
      <c r="BN9446" s="3">
        <v>1</v>
      </c>
      <c r="BO9446" s="9">
        <v>1</v>
      </c>
      <c r="BP9446" s="18">
        <v>1</v>
      </c>
      <c r="BQ9446" s="16">
        <v>1</v>
      </c>
      <c r="BR9446" s="3" t="s">
        <v>121</v>
      </c>
    </row>
    <row r="9447" spans="1:70" x14ac:dyDescent="0.35">
      <c r="A9447" s="2">
        <v>1307</v>
      </c>
      <c r="B9447" s="3" t="s">
        <v>1007</v>
      </c>
      <c r="C9447" s="2">
        <v>6204</v>
      </c>
      <c r="D9447" s="4" t="s">
        <v>1222</v>
      </c>
      <c r="E9447" s="5" t="s">
        <v>73</v>
      </c>
      <c r="F9447" s="5" t="s">
        <v>92</v>
      </c>
      <c r="G9447" s="6" t="s">
        <v>74</v>
      </c>
      <c r="H9447" s="7" t="s">
        <v>74</v>
      </c>
      <c r="I9447" s="8" t="s">
        <v>74</v>
      </c>
      <c r="J9447" s="9" t="s">
        <v>104</v>
      </c>
      <c r="K9447" s="10">
        <v>570</v>
      </c>
      <c r="L9447" s="11">
        <v>279058</v>
      </c>
      <c r="M9447" s="11">
        <v>257909</v>
      </c>
      <c r="N9447" s="19" t="s">
        <v>0</v>
      </c>
      <c r="O9447" s="20" t="s">
        <v>0</v>
      </c>
      <c r="P9447" s="20" t="s">
        <v>0</v>
      </c>
      <c r="Q9447" s="19" t="s">
        <v>0</v>
      </c>
      <c r="R9447" s="20" t="s">
        <v>0</v>
      </c>
      <c r="S9447" s="20" t="s">
        <v>0</v>
      </c>
      <c r="T9447" s="12">
        <v>2622491</v>
      </c>
      <c r="U9447" s="12">
        <v>2622491</v>
      </c>
      <c r="V9447" s="21" t="s">
        <v>0</v>
      </c>
      <c r="W9447" s="21" t="s">
        <v>0</v>
      </c>
      <c r="X9447" s="12">
        <v>2613478</v>
      </c>
      <c r="Y9447" s="21" t="s">
        <v>0</v>
      </c>
      <c r="Z9447" s="12">
        <v>9013</v>
      </c>
      <c r="AA9447" s="21" t="s">
        <v>0</v>
      </c>
      <c r="AB9447" s="21" t="s">
        <v>0</v>
      </c>
      <c r="AC9447" s="21" t="s">
        <v>0</v>
      </c>
      <c r="AD9447" s="13">
        <v>94.483999999999995</v>
      </c>
      <c r="AE9447" s="13">
        <v>94.483999999999995</v>
      </c>
      <c r="AF9447" s="14">
        <v>366</v>
      </c>
      <c r="AG9447" s="14">
        <v>366</v>
      </c>
      <c r="AH9447" s="15">
        <v>36</v>
      </c>
      <c r="AI9447" s="15">
        <v>36</v>
      </c>
      <c r="AJ9447" s="13">
        <v>667</v>
      </c>
      <c r="AK9447" s="13">
        <v>54</v>
      </c>
      <c r="AL9447" s="16" t="s">
        <v>108</v>
      </c>
      <c r="AM9447" s="16" t="s">
        <v>79</v>
      </c>
      <c r="AN9447" s="16" t="s">
        <v>109</v>
      </c>
      <c r="AO9447" s="16" t="s">
        <v>110</v>
      </c>
      <c r="AP9447" s="16" t="s">
        <v>82</v>
      </c>
      <c r="AQ9447" s="16" t="s">
        <v>83</v>
      </c>
      <c r="AR9447" s="17" t="s">
        <v>1223</v>
      </c>
      <c r="AS9447" s="17" t="s">
        <v>1223</v>
      </c>
      <c r="AT9447" s="9" t="s">
        <v>85</v>
      </c>
      <c r="AU9447" s="9">
        <v>9</v>
      </c>
      <c r="AV9447" s="9">
        <v>1981</v>
      </c>
      <c r="AW9447" s="9">
        <v>9</v>
      </c>
      <c r="AX9447" s="9">
        <v>1981</v>
      </c>
      <c r="AY9447" s="18" t="s">
        <v>85</v>
      </c>
      <c r="AZ9447" s="18">
        <v>7</v>
      </c>
      <c r="BA9447" s="18">
        <v>1980</v>
      </c>
      <c r="BB9447" s="18">
        <v>7</v>
      </c>
      <c r="BC9447" s="18">
        <v>1980</v>
      </c>
      <c r="BD9447" s="16" t="s">
        <v>85</v>
      </c>
      <c r="BE9447" s="16">
        <v>7</v>
      </c>
      <c r="BF9447" s="16">
        <v>1980</v>
      </c>
      <c r="BG9447" s="16">
        <v>7</v>
      </c>
      <c r="BH9447" s="16">
        <v>1980</v>
      </c>
      <c r="BI9447" s="9" t="s">
        <v>86</v>
      </c>
      <c r="BJ9447" s="9" t="s">
        <v>147</v>
      </c>
      <c r="BK9447" s="9" t="s">
        <v>88</v>
      </c>
      <c r="BL9447" s="9" t="s">
        <v>89</v>
      </c>
      <c r="BM9447" s="3" t="s">
        <v>90</v>
      </c>
      <c r="BN9447" s="3">
        <v>1</v>
      </c>
      <c r="BO9447" s="9">
        <v>1</v>
      </c>
      <c r="BP9447" s="18">
        <v>1</v>
      </c>
      <c r="BQ9447" s="16">
        <v>1</v>
      </c>
      <c r="BR9447" s="3" t="s">
        <v>121</v>
      </c>
    </row>
    <row r="9448" spans="1:70" x14ac:dyDescent="0.35">
      <c r="A9448" s="2">
        <v>1307</v>
      </c>
      <c r="B9448" s="3" t="s">
        <v>1007</v>
      </c>
      <c r="C9448" s="2">
        <v>6204</v>
      </c>
      <c r="D9448" s="4" t="s">
        <v>1222</v>
      </c>
      <c r="E9448" s="5" t="s">
        <v>73</v>
      </c>
      <c r="F9448" s="5" t="s">
        <v>93</v>
      </c>
      <c r="G9448" s="6" t="s">
        <v>74</v>
      </c>
      <c r="H9448" s="7" t="s">
        <v>74</v>
      </c>
      <c r="I9448" s="8" t="s">
        <v>74</v>
      </c>
      <c r="J9448" s="9" t="s">
        <v>104</v>
      </c>
      <c r="K9448" s="10">
        <v>570</v>
      </c>
      <c r="L9448" s="11">
        <v>294472</v>
      </c>
      <c r="M9448" s="11">
        <v>271083</v>
      </c>
      <c r="N9448" s="19" t="s">
        <v>0</v>
      </c>
      <c r="O9448" s="20" t="s">
        <v>0</v>
      </c>
      <c r="P9448" s="20" t="s">
        <v>0</v>
      </c>
      <c r="Q9448" s="19" t="s">
        <v>0</v>
      </c>
      <c r="R9448" s="20" t="s">
        <v>0</v>
      </c>
      <c r="S9448" s="20" t="s">
        <v>0</v>
      </c>
      <c r="T9448" s="12">
        <v>2734041</v>
      </c>
      <c r="U9448" s="12">
        <v>2734041</v>
      </c>
      <c r="V9448" s="21" t="s">
        <v>0</v>
      </c>
      <c r="W9448" s="21" t="s">
        <v>0</v>
      </c>
      <c r="X9448" s="12">
        <v>2730452</v>
      </c>
      <c r="Y9448" s="21" t="s">
        <v>0</v>
      </c>
      <c r="Z9448" s="12">
        <v>3589</v>
      </c>
      <c r="AA9448" s="21" t="s">
        <v>0</v>
      </c>
      <c r="AB9448" s="21" t="s">
        <v>0</v>
      </c>
      <c r="AC9448" s="21" t="s">
        <v>0</v>
      </c>
      <c r="AD9448" s="13">
        <v>102.94799999999999</v>
      </c>
      <c r="AE9448" s="13">
        <v>102.94799999999999</v>
      </c>
      <c r="AF9448" s="14">
        <v>380</v>
      </c>
      <c r="AG9448" s="14">
        <v>380</v>
      </c>
      <c r="AH9448" s="15">
        <v>38</v>
      </c>
      <c r="AI9448" s="15">
        <v>38</v>
      </c>
      <c r="AJ9448" s="13">
        <v>743</v>
      </c>
      <c r="AK9448" s="13">
        <v>54</v>
      </c>
      <c r="AL9448" s="16" t="s">
        <v>108</v>
      </c>
      <c r="AM9448" s="16" t="s">
        <v>79</v>
      </c>
      <c r="AN9448" s="16" t="s">
        <v>109</v>
      </c>
      <c r="AO9448" s="16" t="s">
        <v>110</v>
      </c>
      <c r="AP9448" s="16" t="s">
        <v>82</v>
      </c>
      <c r="AQ9448" s="16" t="s">
        <v>83</v>
      </c>
      <c r="AR9448" s="17" t="s">
        <v>1223</v>
      </c>
      <c r="AS9448" s="17" t="s">
        <v>1223</v>
      </c>
      <c r="AT9448" s="9" t="s">
        <v>85</v>
      </c>
      <c r="AU9448" s="9">
        <v>9</v>
      </c>
      <c r="AV9448" s="9">
        <v>1981</v>
      </c>
      <c r="AW9448" s="9">
        <v>9</v>
      </c>
      <c r="AX9448" s="9">
        <v>1981</v>
      </c>
      <c r="AY9448" s="18" t="s">
        <v>85</v>
      </c>
      <c r="AZ9448" s="18">
        <v>7</v>
      </c>
      <c r="BA9448" s="18">
        <v>1980</v>
      </c>
      <c r="BB9448" s="18">
        <v>7</v>
      </c>
      <c r="BC9448" s="18">
        <v>1980</v>
      </c>
      <c r="BD9448" s="16" t="s">
        <v>85</v>
      </c>
      <c r="BE9448" s="16">
        <v>7</v>
      </c>
      <c r="BF9448" s="16">
        <v>1980</v>
      </c>
      <c r="BG9448" s="16">
        <v>7</v>
      </c>
      <c r="BH9448" s="16">
        <v>1980</v>
      </c>
      <c r="BI9448" s="9" t="s">
        <v>86</v>
      </c>
      <c r="BJ9448" s="9" t="s">
        <v>147</v>
      </c>
      <c r="BK9448" s="9" t="s">
        <v>88</v>
      </c>
      <c r="BL9448" s="9" t="s">
        <v>89</v>
      </c>
      <c r="BM9448" s="3" t="s">
        <v>90</v>
      </c>
      <c r="BN9448" s="3">
        <v>1</v>
      </c>
      <c r="BO9448" s="9">
        <v>1</v>
      </c>
      <c r="BP9448" s="18">
        <v>1</v>
      </c>
      <c r="BQ9448" s="16">
        <v>1</v>
      </c>
      <c r="BR9448" s="3" t="s">
        <v>121</v>
      </c>
    </row>
    <row r="9449" spans="1:70" x14ac:dyDescent="0.35">
      <c r="A9449" s="2">
        <v>1307</v>
      </c>
      <c r="B9449" s="3" t="s">
        <v>1007</v>
      </c>
      <c r="C9449" s="2">
        <v>6204</v>
      </c>
      <c r="D9449" s="4" t="s">
        <v>1222</v>
      </c>
      <c r="E9449" s="5" t="s">
        <v>73</v>
      </c>
      <c r="F9449" s="5" t="s">
        <v>94</v>
      </c>
      <c r="G9449" s="6" t="s">
        <v>74</v>
      </c>
      <c r="H9449" s="7" t="s">
        <v>74</v>
      </c>
      <c r="I9449" s="8" t="s">
        <v>74</v>
      </c>
      <c r="J9449" s="9" t="s">
        <v>104</v>
      </c>
      <c r="K9449" s="10">
        <v>570</v>
      </c>
      <c r="L9449" s="11">
        <v>269651</v>
      </c>
      <c r="M9449" s="11">
        <v>246664</v>
      </c>
      <c r="N9449" s="19" t="s">
        <v>0</v>
      </c>
      <c r="O9449" s="20" t="s">
        <v>0</v>
      </c>
      <c r="P9449" s="20" t="s">
        <v>0</v>
      </c>
      <c r="Q9449" s="19" t="s">
        <v>0</v>
      </c>
      <c r="R9449" s="20" t="s">
        <v>0</v>
      </c>
      <c r="S9449" s="20" t="s">
        <v>0</v>
      </c>
      <c r="T9449" s="12">
        <v>2546914</v>
      </c>
      <c r="U9449" s="12">
        <v>2546914</v>
      </c>
      <c r="V9449" s="21" t="s">
        <v>0</v>
      </c>
      <c r="W9449" s="21" t="s">
        <v>0</v>
      </c>
      <c r="X9449" s="12">
        <v>2541686</v>
      </c>
      <c r="Y9449" s="21" t="s">
        <v>0</v>
      </c>
      <c r="Z9449" s="12">
        <v>5228</v>
      </c>
      <c r="AA9449" s="21" t="s">
        <v>0</v>
      </c>
      <c r="AB9449" s="21" t="s">
        <v>0</v>
      </c>
      <c r="AC9449" s="21" t="s">
        <v>0</v>
      </c>
      <c r="AD9449" s="13">
        <v>166.51499999999999</v>
      </c>
      <c r="AE9449" s="13">
        <v>166.51499999999999</v>
      </c>
      <c r="AF9449" s="14">
        <v>675</v>
      </c>
      <c r="AG9449" s="14">
        <v>675</v>
      </c>
      <c r="AH9449" s="15">
        <v>65</v>
      </c>
      <c r="AI9449" s="15">
        <v>65</v>
      </c>
      <c r="AJ9449" s="13">
        <v>712</v>
      </c>
      <c r="AK9449" s="13">
        <v>54</v>
      </c>
      <c r="AL9449" s="16" t="s">
        <v>108</v>
      </c>
      <c r="AM9449" s="16" t="s">
        <v>79</v>
      </c>
      <c r="AN9449" s="16" t="s">
        <v>109</v>
      </c>
      <c r="AO9449" s="16" t="s">
        <v>110</v>
      </c>
      <c r="AP9449" s="16" t="s">
        <v>82</v>
      </c>
      <c r="AQ9449" s="16" t="s">
        <v>83</v>
      </c>
      <c r="AR9449" s="17" t="s">
        <v>1223</v>
      </c>
      <c r="AS9449" s="17" t="s">
        <v>1223</v>
      </c>
      <c r="AT9449" s="9" t="s">
        <v>85</v>
      </c>
      <c r="AU9449" s="9">
        <v>9</v>
      </c>
      <c r="AV9449" s="9">
        <v>1981</v>
      </c>
      <c r="AW9449" s="9">
        <v>9</v>
      </c>
      <c r="AX9449" s="9">
        <v>1981</v>
      </c>
      <c r="AY9449" s="18" t="s">
        <v>85</v>
      </c>
      <c r="AZ9449" s="18">
        <v>7</v>
      </c>
      <c r="BA9449" s="18">
        <v>1980</v>
      </c>
      <c r="BB9449" s="18">
        <v>7</v>
      </c>
      <c r="BC9449" s="18">
        <v>1980</v>
      </c>
      <c r="BD9449" s="16" t="s">
        <v>85</v>
      </c>
      <c r="BE9449" s="16">
        <v>7</v>
      </c>
      <c r="BF9449" s="16">
        <v>1980</v>
      </c>
      <c r="BG9449" s="16">
        <v>7</v>
      </c>
      <c r="BH9449" s="16">
        <v>1980</v>
      </c>
      <c r="BI9449" s="9" t="s">
        <v>86</v>
      </c>
      <c r="BJ9449" s="9" t="s">
        <v>147</v>
      </c>
      <c r="BK9449" s="9" t="s">
        <v>88</v>
      </c>
      <c r="BL9449" s="9" t="s">
        <v>89</v>
      </c>
      <c r="BM9449" s="3" t="s">
        <v>90</v>
      </c>
      <c r="BN9449" s="3">
        <v>1</v>
      </c>
      <c r="BO9449" s="9">
        <v>1</v>
      </c>
      <c r="BP9449" s="18">
        <v>1</v>
      </c>
      <c r="BQ9449" s="16">
        <v>1</v>
      </c>
      <c r="BR9449" s="3" t="s">
        <v>121</v>
      </c>
    </row>
    <row r="9450" spans="1:70" x14ac:dyDescent="0.35">
      <c r="A9450" s="2">
        <v>1307</v>
      </c>
      <c r="B9450" s="3" t="s">
        <v>1007</v>
      </c>
      <c r="C9450" s="2">
        <v>6204</v>
      </c>
      <c r="D9450" s="4" t="s">
        <v>1222</v>
      </c>
      <c r="E9450" s="5" t="s">
        <v>73</v>
      </c>
      <c r="F9450" s="5" t="s">
        <v>95</v>
      </c>
      <c r="G9450" s="6" t="s">
        <v>74</v>
      </c>
      <c r="H9450" s="7" t="s">
        <v>74</v>
      </c>
      <c r="I9450" s="8" t="s">
        <v>74</v>
      </c>
      <c r="J9450" s="9" t="s">
        <v>104</v>
      </c>
      <c r="K9450" s="10">
        <v>570</v>
      </c>
      <c r="L9450" s="11">
        <v>293540</v>
      </c>
      <c r="M9450" s="11">
        <v>269341</v>
      </c>
      <c r="N9450" s="19" t="s">
        <v>0</v>
      </c>
      <c r="O9450" s="20" t="s">
        <v>0</v>
      </c>
      <c r="P9450" s="20" t="s">
        <v>0</v>
      </c>
      <c r="Q9450" s="19" t="s">
        <v>0</v>
      </c>
      <c r="R9450" s="20" t="s">
        <v>0</v>
      </c>
      <c r="S9450" s="20" t="s">
        <v>0</v>
      </c>
      <c r="T9450" s="12">
        <v>2710858</v>
      </c>
      <c r="U9450" s="12">
        <v>2710858</v>
      </c>
      <c r="V9450" s="21" t="s">
        <v>0</v>
      </c>
      <c r="W9450" s="21" t="s">
        <v>0</v>
      </c>
      <c r="X9450" s="12">
        <v>2706986</v>
      </c>
      <c r="Y9450" s="21" t="s">
        <v>0</v>
      </c>
      <c r="Z9450" s="12">
        <v>3872</v>
      </c>
      <c r="AA9450" s="21" t="s">
        <v>0</v>
      </c>
      <c r="AB9450" s="21" t="s">
        <v>0</v>
      </c>
      <c r="AC9450" s="21" t="s">
        <v>0</v>
      </c>
      <c r="AD9450" s="13">
        <v>122.797</v>
      </c>
      <c r="AE9450" s="13">
        <v>122.797</v>
      </c>
      <c r="AF9450" s="14">
        <v>456</v>
      </c>
      <c r="AG9450" s="14">
        <v>456</v>
      </c>
      <c r="AH9450" s="15">
        <v>45</v>
      </c>
      <c r="AI9450" s="15">
        <v>45</v>
      </c>
      <c r="AJ9450" s="13">
        <v>744</v>
      </c>
      <c r="AK9450" s="13">
        <v>54</v>
      </c>
      <c r="AL9450" s="16" t="s">
        <v>108</v>
      </c>
      <c r="AM9450" s="16" t="s">
        <v>79</v>
      </c>
      <c r="AN9450" s="16" t="s">
        <v>109</v>
      </c>
      <c r="AO9450" s="16" t="s">
        <v>110</v>
      </c>
      <c r="AP9450" s="16" t="s">
        <v>82</v>
      </c>
      <c r="AQ9450" s="16" t="s">
        <v>83</v>
      </c>
      <c r="AR9450" s="17" t="s">
        <v>1223</v>
      </c>
      <c r="AS9450" s="17" t="s">
        <v>1223</v>
      </c>
      <c r="AT9450" s="9" t="s">
        <v>85</v>
      </c>
      <c r="AU9450" s="9">
        <v>9</v>
      </c>
      <c r="AV9450" s="9">
        <v>1981</v>
      </c>
      <c r="AW9450" s="9">
        <v>9</v>
      </c>
      <c r="AX9450" s="9">
        <v>1981</v>
      </c>
      <c r="AY9450" s="18" t="s">
        <v>85</v>
      </c>
      <c r="AZ9450" s="18">
        <v>7</v>
      </c>
      <c r="BA9450" s="18">
        <v>1980</v>
      </c>
      <c r="BB9450" s="18">
        <v>7</v>
      </c>
      <c r="BC9450" s="18">
        <v>1980</v>
      </c>
      <c r="BD9450" s="16" t="s">
        <v>85</v>
      </c>
      <c r="BE9450" s="16">
        <v>7</v>
      </c>
      <c r="BF9450" s="16">
        <v>1980</v>
      </c>
      <c r="BG9450" s="16">
        <v>7</v>
      </c>
      <c r="BH9450" s="16">
        <v>1980</v>
      </c>
      <c r="BI9450" s="9" t="s">
        <v>86</v>
      </c>
      <c r="BJ9450" s="9" t="s">
        <v>147</v>
      </c>
      <c r="BK9450" s="9" t="s">
        <v>88</v>
      </c>
      <c r="BL9450" s="9" t="s">
        <v>89</v>
      </c>
      <c r="BM9450" s="3" t="s">
        <v>90</v>
      </c>
      <c r="BN9450" s="3">
        <v>1</v>
      </c>
      <c r="BO9450" s="9">
        <v>1</v>
      </c>
      <c r="BP9450" s="18">
        <v>1</v>
      </c>
      <c r="BQ9450" s="16">
        <v>1</v>
      </c>
      <c r="BR9450" s="3" t="s">
        <v>121</v>
      </c>
    </row>
    <row r="9451" spans="1:70" x14ac:dyDescent="0.35">
      <c r="A9451" s="2">
        <v>1307</v>
      </c>
      <c r="B9451" s="3" t="s">
        <v>1007</v>
      </c>
      <c r="C9451" s="2">
        <v>6204</v>
      </c>
      <c r="D9451" s="4" t="s">
        <v>1222</v>
      </c>
      <c r="E9451" s="5" t="s">
        <v>73</v>
      </c>
      <c r="F9451" s="5" t="s">
        <v>96</v>
      </c>
      <c r="G9451" s="6" t="s">
        <v>74</v>
      </c>
      <c r="H9451" s="7" t="s">
        <v>74</v>
      </c>
      <c r="I9451" s="8" t="s">
        <v>74</v>
      </c>
      <c r="J9451" s="9" t="s">
        <v>104</v>
      </c>
      <c r="K9451" s="10">
        <v>570</v>
      </c>
      <c r="L9451" s="11">
        <v>329576</v>
      </c>
      <c r="M9451" s="11">
        <v>304259</v>
      </c>
      <c r="N9451" s="19" t="s">
        <v>0</v>
      </c>
      <c r="O9451" s="20" t="s">
        <v>0</v>
      </c>
      <c r="P9451" s="20" t="s">
        <v>0</v>
      </c>
      <c r="Q9451" s="19" t="s">
        <v>0</v>
      </c>
      <c r="R9451" s="20" t="s">
        <v>0</v>
      </c>
      <c r="S9451" s="20" t="s">
        <v>0</v>
      </c>
      <c r="T9451" s="12">
        <v>3107371</v>
      </c>
      <c r="U9451" s="12">
        <v>3107371</v>
      </c>
      <c r="V9451" s="21" t="s">
        <v>0</v>
      </c>
      <c r="W9451" s="21" t="s">
        <v>0</v>
      </c>
      <c r="X9451" s="12">
        <v>3103822</v>
      </c>
      <c r="Y9451" s="21" t="s">
        <v>0</v>
      </c>
      <c r="Z9451" s="12">
        <v>3549</v>
      </c>
      <c r="AA9451" s="21" t="s">
        <v>0</v>
      </c>
      <c r="AB9451" s="21" t="s">
        <v>0</v>
      </c>
      <c r="AC9451" s="21" t="s">
        <v>0</v>
      </c>
      <c r="AD9451" s="13">
        <v>147.30000000000001</v>
      </c>
      <c r="AE9451" s="13">
        <v>147.30000000000001</v>
      </c>
      <c r="AF9451" s="14">
        <v>484</v>
      </c>
      <c r="AG9451" s="14">
        <v>484</v>
      </c>
      <c r="AH9451" s="15">
        <v>47</v>
      </c>
      <c r="AI9451" s="15">
        <v>47</v>
      </c>
      <c r="AJ9451" s="13">
        <v>720</v>
      </c>
      <c r="AK9451" s="13">
        <v>54</v>
      </c>
      <c r="AL9451" s="16" t="s">
        <v>108</v>
      </c>
      <c r="AM9451" s="16" t="s">
        <v>79</v>
      </c>
      <c r="AN9451" s="16" t="s">
        <v>109</v>
      </c>
      <c r="AO9451" s="16" t="s">
        <v>110</v>
      </c>
      <c r="AP9451" s="16" t="s">
        <v>82</v>
      </c>
      <c r="AQ9451" s="16" t="s">
        <v>83</v>
      </c>
      <c r="AR9451" s="17" t="s">
        <v>1223</v>
      </c>
      <c r="AS9451" s="17" t="s">
        <v>1223</v>
      </c>
      <c r="AT9451" s="9" t="s">
        <v>85</v>
      </c>
      <c r="AU9451" s="9">
        <v>9</v>
      </c>
      <c r="AV9451" s="9">
        <v>1981</v>
      </c>
      <c r="AW9451" s="9">
        <v>9</v>
      </c>
      <c r="AX9451" s="9">
        <v>1981</v>
      </c>
      <c r="AY9451" s="18" t="s">
        <v>85</v>
      </c>
      <c r="AZ9451" s="18">
        <v>7</v>
      </c>
      <c r="BA9451" s="18">
        <v>1980</v>
      </c>
      <c r="BB9451" s="18">
        <v>7</v>
      </c>
      <c r="BC9451" s="18">
        <v>1980</v>
      </c>
      <c r="BD9451" s="16" t="s">
        <v>85</v>
      </c>
      <c r="BE9451" s="16">
        <v>7</v>
      </c>
      <c r="BF9451" s="16">
        <v>1980</v>
      </c>
      <c r="BG9451" s="16">
        <v>7</v>
      </c>
      <c r="BH9451" s="16">
        <v>1980</v>
      </c>
      <c r="BI9451" s="9" t="s">
        <v>86</v>
      </c>
      <c r="BJ9451" s="9" t="s">
        <v>147</v>
      </c>
      <c r="BK9451" s="9" t="s">
        <v>88</v>
      </c>
      <c r="BL9451" s="9" t="s">
        <v>89</v>
      </c>
      <c r="BM9451" s="3" t="s">
        <v>90</v>
      </c>
      <c r="BN9451" s="3">
        <v>1</v>
      </c>
      <c r="BO9451" s="9">
        <v>1</v>
      </c>
      <c r="BP9451" s="18">
        <v>1</v>
      </c>
      <c r="BQ9451" s="16">
        <v>1</v>
      </c>
      <c r="BR9451" s="3" t="s">
        <v>121</v>
      </c>
    </row>
    <row r="9452" spans="1:70" x14ac:dyDescent="0.35">
      <c r="A9452" s="2">
        <v>1307</v>
      </c>
      <c r="B9452" s="3" t="s">
        <v>1007</v>
      </c>
      <c r="C9452" s="2">
        <v>6204</v>
      </c>
      <c r="D9452" s="4" t="s">
        <v>1222</v>
      </c>
      <c r="E9452" s="5" t="s">
        <v>73</v>
      </c>
      <c r="F9452" s="5" t="s">
        <v>97</v>
      </c>
      <c r="G9452" s="6" t="s">
        <v>74</v>
      </c>
      <c r="H9452" s="7" t="s">
        <v>74</v>
      </c>
      <c r="I9452" s="8" t="s">
        <v>74</v>
      </c>
      <c r="J9452" s="9" t="s">
        <v>104</v>
      </c>
      <c r="K9452" s="10">
        <v>570</v>
      </c>
      <c r="L9452" s="11">
        <v>431679</v>
      </c>
      <c r="M9452" s="11">
        <v>401145</v>
      </c>
      <c r="N9452" s="19" t="s">
        <v>0</v>
      </c>
      <c r="O9452" s="20" t="s">
        <v>0</v>
      </c>
      <c r="P9452" s="20" t="s">
        <v>0</v>
      </c>
      <c r="Q9452" s="19" t="s">
        <v>0</v>
      </c>
      <c r="R9452" s="20" t="s">
        <v>0</v>
      </c>
      <c r="S9452" s="20" t="s">
        <v>0</v>
      </c>
      <c r="T9452" s="12">
        <v>4021016</v>
      </c>
      <c r="U9452" s="12">
        <v>4021016</v>
      </c>
      <c r="V9452" s="21" t="s">
        <v>0</v>
      </c>
      <c r="W9452" s="21" t="s">
        <v>0</v>
      </c>
      <c r="X9452" s="12">
        <v>4019302</v>
      </c>
      <c r="Y9452" s="21" t="s">
        <v>0</v>
      </c>
      <c r="Z9452" s="12">
        <v>1714</v>
      </c>
      <c r="AA9452" s="21" t="s">
        <v>0</v>
      </c>
      <c r="AB9452" s="21" t="s">
        <v>0</v>
      </c>
      <c r="AC9452" s="21" t="s">
        <v>0</v>
      </c>
      <c r="AD9452" s="13">
        <v>208.55099999999999</v>
      </c>
      <c r="AE9452" s="13">
        <v>208.55099999999999</v>
      </c>
      <c r="AF9452" s="14">
        <v>520</v>
      </c>
      <c r="AG9452" s="14">
        <v>520</v>
      </c>
      <c r="AH9452" s="15">
        <v>52</v>
      </c>
      <c r="AI9452" s="15">
        <v>52</v>
      </c>
      <c r="AJ9452" s="13">
        <v>744</v>
      </c>
      <c r="AK9452" s="13">
        <v>54</v>
      </c>
      <c r="AL9452" s="16" t="s">
        <v>108</v>
      </c>
      <c r="AM9452" s="16" t="s">
        <v>79</v>
      </c>
      <c r="AN9452" s="16" t="s">
        <v>109</v>
      </c>
      <c r="AO9452" s="16" t="s">
        <v>110</v>
      </c>
      <c r="AP9452" s="16" t="s">
        <v>82</v>
      </c>
      <c r="AQ9452" s="16" t="s">
        <v>83</v>
      </c>
      <c r="AR9452" s="17" t="s">
        <v>1223</v>
      </c>
      <c r="AS9452" s="17" t="s">
        <v>1223</v>
      </c>
      <c r="AT9452" s="9" t="s">
        <v>85</v>
      </c>
      <c r="AU9452" s="9">
        <v>9</v>
      </c>
      <c r="AV9452" s="9">
        <v>1981</v>
      </c>
      <c r="AW9452" s="9">
        <v>9</v>
      </c>
      <c r="AX9452" s="9">
        <v>1981</v>
      </c>
      <c r="AY9452" s="18" t="s">
        <v>85</v>
      </c>
      <c r="AZ9452" s="18">
        <v>7</v>
      </c>
      <c r="BA9452" s="18">
        <v>1980</v>
      </c>
      <c r="BB9452" s="18">
        <v>7</v>
      </c>
      <c r="BC9452" s="18">
        <v>1980</v>
      </c>
      <c r="BD9452" s="16" t="s">
        <v>85</v>
      </c>
      <c r="BE9452" s="16">
        <v>7</v>
      </c>
      <c r="BF9452" s="16">
        <v>1980</v>
      </c>
      <c r="BG9452" s="16">
        <v>7</v>
      </c>
      <c r="BH9452" s="16">
        <v>1980</v>
      </c>
      <c r="BI9452" s="9" t="s">
        <v>86</v>
      </c>
      <c r="BJ9452" s="9" t="s">
        <v>147</v>
      </c>
      <c r="BK9452" s="9" t="s">
        <v>88</v>
      </c>
      <c r="BL9452" s="9" t="s">
        <v>89</v>
      </c>
      <c r="BM9452" s="3" t="s">
        <v>90</v>
      </c>
      <c r="BN9452" s="3">
        <v>1</v>
      </c>
      <c r="BO9452" s="9">
        <v>1</v>
      </c>
      <c r="BP9452" s="18">
        <v>1</v>
      </c>
      <c r="BQ9452" s="16">
        <v>1</v>
      </c>
      <c r="BR9452" s="3" t="s">
        <v>121</v>
      </c>
    </row>
    <row r="9453" spans="1:70" x14ac:dyDescent="0.35">
      <c r="A9453" s="2">
        <v>1307</v>
      </c>
      <c r="B9453" s="3" t="s">
        <v>1007</v>
      </c>
      <c r="C9453" s="2">
        <v>6204</v>
      </c>
      <c r="D9453" s="4" t="s">
        <v>1222</v>
      </c>
      <c r="E9453" s="5" t="s">
        <v>73</v>
      </c>
      <c r="F9453" s="5" t="s">
        <v>98</v>
      </c>
      <c r="G9453" s="6" t="s">
        <v>74</v>
      </c>
      <c r="H9453" s="7" t="s">
        <v>74</v>
      </c>
      <c r="I9453" s="8" t="s">
        <v>74</v>
      </c>
      <c r="J9453" s="9" t="s">
        <v>104</v>
      </c>
      <c r="K9453" s="10">
        <v>570</v>
      </c>
      <c r="L9453" s="11">
        <v>370218</v>
      </c>
      <c r="M9453" s="11">
        <v>343761</v>
      </c>
      <c r="N9453" s="19" t="s">
        <v>0</v>
      </c>
      <c r="O9453" s="20" t="s">
        <v>0</v>
      </c>
      <c r="P9453" s="20" t="s">
        <v>0</v>
      </c>
      <c r="Q9453" s="19" t="s">
        <v>0</v>
      </c>
      <c r="R9453" s="20" t="s">
        <v>0</v>
      </c>
      <c r="S9453" s="20" t="s">
        <v>0</v>
      </c>
      <c r="T9453" s="12">
        <v>3455848</v>
      </c>
      <c r="U9453" s="12">
        <v>3455848</v>
      </c>
      <c r="V9453" s="21" t="s">
        <v>0</v>
      </c>
      <c r="W9453" s="21" t="s">
        <v>0</v>
      </c>
      <c r="X9453" s="12">
        <v>3450753</v>
      </c>
      <c r="Y9453" s="21" t="s">
        <v>0</v>
      </c>
      <c r="Z9453" s="12">
        <v>5095</v>
      </c>
      <c r="AA9453" s="21" t="s">
        <v>0</v>
      </c>
      <c r="AB9453" s="21" t="s">
        <v>0</v>
      </c>
      <c r="AC9453" s="21" t="s">
        <v>0</v>
      </c>
      <c r="AD9453" s="13">
        <v>188.22</v>
      </c>
      <c r="AE9453" s="13">
        <v>188.22</v>
      </c>
      <c r="AF9453" s="14">
        <v>548</v>
      </c>
      <c r="AG9453" s="14">
        <v>548</v>
      </c>
      <c r="AH9453" s="15">
        <v>54</v>
      </c>
      <c r="AI9453" s="15">
        <v>54</v>
      </c>
      <c r="AJ9453" s="13">
        <v>662</v>
      </c>
      <c r="AK9453" s="13">
        <v>54</v>
      </c>
      <c r="AL9453" s="16" t="s">
        <v>108</v>
      </c>
      <c r="AM9453" s="16" t="s">
        <v>79</v>
      </c>
      <c r="AN9453" s="16" t="s">
        <v>109</v>
      </c>
      <c r="AO9453" s="16" t="s">
        <v>110</v>
      </c>
      <c r="AP9453" s="16" t="s">
        <v>82</v>
      </c>
      <c r="AQ9453" s="16" t="s">
        <v>83</v>
      </c>
      <c r="AR9453" s="17" t="s">
        <v>1223</v>
      </c>
      <c r="AS9453" s="17" t="s">
        <v>1223</v>
      </c>
      <c r="AT9453" s="9" t="s">
        <v>85</v>
      </c>
      <c r="AU9453" s="9">
        <v>9</v>
      </c>
      <c r="AV9453" s="9">
        <v>1981</v>
      </c>
      <c r="AW9453" s="9">
        <v>9</v>
      </c>
      <c r="AX9453" s="9">
        <v>1981</v>
      </c>
      <c r="AY9453" s="18" t="s">
        <v>85</v>
      </c>
      <c r="AZ9453" s="18">
        <v>7</v>
      </c>
      <c r="BA9453" s="18">
        <v>1980</v>
      </c>
      <c r="BB9453" s="18">
        <v>7</v>
      </c>
      <c r="BC9453" s="18">
        <v>1980</v>
      </c>
      <c r="BD9453" s="16" t="s">
        <v>85</v>
      </c>
      <c r="BE9453" s="16">
        <v>7</v>
      </c>
      <c r="BF9453" s="16">
        <v>1980</v>
      </c>
      <c r="BG9453" s="16">
        <v>7</v>
      </c>
      <c r="BH9453" s="16">
        <v>1980</v>
      </c>
      <c r="BI9453" s="9" t="s">
        <v>86</v>
      </c>
      <c r="BJ9453" s="9" t="s">
        <v>147</v>
      </c>
      <c r="BK9453" s="9" t="s">
        <v>88</v>
      </c>
      <c r="BL9453" s="9" t="s">
        <v>89</v>
      </c>
      <c r="BM9453" s="3" t="s">
        <v>90</v>
      </c>
      <c r="BN9453" s="3">
        <v>1</v>
      </c>
      <c r="BO9453" s="9">
        <v>1</v>
      </c>
      <c r="BP9453" s="18">
        <v>1</v>
      </c>
      <c r="BQ9453" s="16">
        <v>1</v>
      </c>
      <c r="BR9453" s="3" t="s">
        <v>121</v>
      </c>
    </row>
    <row r="9454" spans="1:70" x14ac:dyDescent="0.35">
      <c r="A9454" s="2">
        <v>1307</v>
      </c>
      <c r="B9454" s="3" t="s">
        <v>1007</v>
      </c>
      <c r="C9454" s="2">
        <v>6204</v>
      </c>
      <c r="D9454" s="4" t="s">
        <v>1222</v>
      </c>
      <c r="E9454" s="5" t="s">
        <v>73</v>
      </c>
      <c r="F9454" s="5" t="s">
        <v>99</v>
      </c>
      <c r="G9454" s="6" t="s">
        <v>74</v>
      </c>
      <c r="H9454" s="7" t="s">
        <v>74</v>
      </c>
      <c r="I9454" s="8" t="s">
        <v>74</v>
      </c>
      <c r="J9454" s="9" t="s">
        <v>104</v>
      </c>
      <c r="K9454" s="10">
        <v>570</v>
      </c>
      <c r="L9454" s="11">
        <v>150087</v>
      </c>
      <c r="M9454" s="11">
        <v>138114</v>
      </c>
      <c r="N9454" s="19" t="s">
        <v>0</v>
      </c>
      <c r="O9454" s="20" t="s">
        <v>0</v>
      </c>
      <c r="P9454" s="20" t="s">
        <v>0</v>
      </c>
      <c r="Q9454" s="19" t="s">
        <v>0</v>
      </c>
      <c r="R9454" s="20" t="s">
        <v>0</v>
      </c>
      <c r="S9454" s="20" t="s">
        <v>0</v>
      </c>
      <c r="T9454" s="12">
        <v>1409883</v>
      </c>
      <c r="U9454" s="12">
        <v>1409883</v>
      </c>
      <c r="V9454" s="21" t="s">
        <v>0</v>
      </c>
      <c r="W9454" s="21" t="s">
        <v>0</v>
      </c>
      <c r="X9454" s="12">
        <v>1406052</v>
      </c>
      <c r="Y9454" s="21" t="s">
        <v>0</v>
      </c>
      <c r="Z9454" s="12">
        <v>3831</v>
      </c>
      <c r="AA9454" s="21" t="s">
        <v>0</v>
      </c>
      <c r="AB9454" s="21" t="s">
        <v>0</v>
      </c>
      <c r="AC9454" s="21" t="s">
        <v>0</v>
      </c>
      <c r="AD9454" s="13">
        <v>90.066999999999993</v>
      </c>
      <c r="AE9454" s="13">
        <v>90.066999999999993</v>
      </c>
      <c r="AF9454" s="14">
        <v>652</v>
      </c>
      <c r="AG9454" s="14">
        <v>652</v>
      </c>
      <c r="AH9454" s="15">
        <v>64</v>
      </c>
      <c r="AI9454" s="15">
        <v>64</v>
      </c>
      <c r="AJ9454" s="13">
        <v>359</v>
      </c>
      <c r="AK9454" s="13">
        <v>54</v>
      </c>
      <c r="AL9454" s="16" t="s">
        <v>108</v>
      </c>
      <c r="AM9454" s="16" t="s">
        <v>79</v>
      </c>
      <c r="AN9454" s="16" t="s">
        <v>109</v>
      </c>
      <c r="AO9454" s="16" t="s">
        <v>110</v>
      </c>
      <c r="AP9454" s="16" t="s">
        <v>82</v>
      </c>
      <c r="AQ9454" s="16" t="s">
        <v>83</v>
      </c>
      <c r="AR9454" s="17" t="s">
        <v>1223</v>
      </c>
      <c r="AS9454" s="17" t="s">
        <v>1223</v>
      </c>
      <c r="AT9454" s="9" t="s">
        <v>85</v>
      </c>
      <c r="AU9454" s="9">
        <v>9</v>
      </c>
      <c r="AV9454" s="9">
        <v>1981</v>
      </c>
      <c r="AW9454" s="9">
        <v>9</v>
      </c>
      <c r="AX9454" s="9">
        <v>1981</v>
      </c>
      <c r="AY9454" s="18" t="s">
        <v>85</v>
      </c>
      <c r="AZ9454" s="18">
        <v>7</v>
      </c>
      <c r="BA9454" s="18">
        <v>1980</v>
      </c>
      <c r="BB9454" s="18">
        <v>7</v>
      </c>
      <c r="BC9454" s="18">
        <v>1980</v>
      </c>
      <c r="BD9454" s="16" t="s">
        <v>85</v>
      </c>
      <c r="BE9454" s="16">
        <v>7</v>
      </c>
      <c r="BF9454" s="16">
        <v>1980</v>
      </c>
      <c r="BG9454" s="16">
        <v>7</v>
      </c>
      <c r="BH9454" s="16">
        <v>1980</v>
      </c>
      <c r="BI9454" s="9" t="s">
        <v>86</v>
      </c>
      <c r="BJ9454" s="9" t="s">
        <v>147</v>
      </c>
      <c r="BK9454" s="9" t="s">
        <v>88</v>
      </c>
      <c r="BL9454" s="9" t="s">
        <v>89</v>
      </c>
      <c r="BM9454" s="3" t="s">
        <v>90</v>
      </c>
      <c r="BN9454" s="3">
        <v>1</v>
      </c>
      <c r="BO9454" s="9">
        <v>1</v>
      </c>
      <c r="BP9454" s="18">
        <v>1</v>
      </c>
      <c r="BQ9454" s="16">
        <v>1</v>
      </c>
      <c r="BR9454" s="3" t="s">
        <v>121</v>
      </c>
    </row>
    <row r="9455" spans="1:70" x14ac:dyDescent="0.35">
      <c r="A9455" s="2">
        <v>1307</v>
      </c>
      <c r="B9455" s="3" t="s">
        <v>1007</v>
      </c>
      <c r="C9455" s="2">
        <v>6204</v>
      </c>
      <c r="D9455" s="4" t="s">
        <v>1222</v>
      </c>
      <c r="E9455" s="5" t="s">
        <v>73</v>
      </c>
      <c r="F9455" s="5" t="s">
        <v>100</v>
      </c>
      <c r="G9455" s="6" t="s">
        <v>74</v>
      </c>
      <c r="H9455" s="7" t="s">
        <v>74</v>
      </c>
      <c r="I9455" s="8" t="s">
        <v>74</v>
      </c>
      <c r="J9455" s="9" t="s">
        <v>104</v>
      </c>
      <c r="K9455" s="10">
        <v>570</v>
      </c>
      <c r="L9455" s="11">
        <v>0</v>
      </c>
      <c r="M9455" s="11">
        <v>0</v>
      </c>
      <c r="N9455" s="19" t="s">
        <v>0</v>
      </c>
      <c r="O9455" s="20" t="s">
        <v>0</v>
      </c>
      <c r="P9455" s="20" t="s">
        <v>0</v>
      </c>
      <c r="Q9455" s="19" t="s">
        <v>0</v>
      </c>
      <c r="R9455" s="20" t="s">
        <v>0</v>
      </c>
      <c r="S9455" s="20" t="s">
        <v>0</v>
      </c>
      <c r="T9455" s="12">
        <v>0</v>
      </c>
      <c r="U9455" s="12">
        <v>0</v>
      </c>
      <c r="V9455" s="21" t="s">
        <v>0</v>
      </c>
      <c r="W9455" s="21" t="s">
        <v>0</v>
      </c>
      <c r="X9455" s="12">
        <v>0</v>
      </c>
      <c r="Y9455" s="21" t="s">
        <v>0</v>
      </c>
      <c r="Z9455" s="12">
        <v>0</v>
      </c>
      <c r="AA9455" s="21" t="s">
        <v>0</v>
      </c>
      <c r="AB9455" s="21" t="s">
        <v>0</v>
      </c>
      <c r="AC9455" s="21" t="s">
        <v>0</v>
      </c>
      <c r="AD9455" s="13">
        <v>20.256</v>
      </c>
      <c r="AE9455" s="13">
        <v>20.256</v>
      </c>
      <c r="AF9455" s="22" t="s">
        <v>0</v>
      </c>
      <c r="AG9455" s="22" t="s">
        <v>0</v>
      </c>
      <c r="AH9455" s="23" t="s">
        <v>0</v>
      </c>
      <c r="AI9455" s="23" t="s">
        <v>0</v>
      </c>
      <c r="AJ9455" s="13">
        <v>0</v>
      </c>
      <c r="AK9455" s="13">
        <v>54</v>
      </c>
      <c r="AL9455" s="16" t="s">
        <v>108</v>
      </c>
      <c r="AM9455" s="16" t="s">
        <v>79</v>
      </c>
      <c r="AN9455" s="16" t="s">
        <v>109</v>
      </c>
      <c r="AO9455" s="16" t="s">
        <v>110</v>
      </c>
      <c r="AP9455" s="16" t="s">
        <v>82</v>
      </c>
      <c r="AQ9455" s="16" t="s">
        <v>83</v>
      </c>
      <c r="AR9455" s="17" t="s">
        <v>1223</v>
      </c>
      <c r="AS9455" s="17" t="s">
        <v>1223</v>
      </c>
      <c r="AT9455" s="9" t="s">
        <v>85</v>
      </c>
      <c r="AU9455" s="9">
        <v>9</v>
      </c>
      <c r="AV9455" s="9">
        <v>1981</v>
      </c>
      <c r="AW9455" s="9">
        <v>9</v>
      </c>
      <c r="AX9455" s="9">
        <v>1981</v>
      </c>
      <c r="AY9455" s="18" t="s">
        <v>85</v>
      </c>
      <c r="AZ9455" s="18">
        <v>7</v>
      </c>
      <c r="BA9455" s="18">
        <v>1980</v>
      </c>
      <c r="BB9455" s="18">
        <v>7</v>
      </c>
      <c r="BC9455" s="18">
        <v>1980</v>
      </c>
      <c r="BD9455" s="16" t="s">
        <v>85</v>
      </c>
      <c r="BE9455" s="16">
        <v>7</v>
      </c>
      <c r="BF9455" s="16">
        <v>1980</v>
      </c>
      <c r="BG9455" s="16">
        <v>7</v>
      </c>
      <c r="BH9455" s="16">
        <v>1980</v>
      </c>
      <c r="BI9455" s="9" t="s">
        <v>86</v>
      </c>
      <c r="BJ9455" s="9" t="s">
        <v>147</v>
      </c>
      <c r="BK9455" s="9" t="s">
        <v>88</v>
      </c>
      <c r="BL9455" s="9" t="s">
        <v>89</v>
      </c>
      <c r="BM9455" s="3" t="s">
        <v>90</v>
      </c>
      <c r="BN9455" s="3">
        <v>1</v>
      </c>
      <c r="BO9455" s="9">
        <v>1</v>
      </c>
      <c r="BP9455" s="18">
        <v>1</v>
      </c>
      <c r="BQ9455" s="16">
        <v>1</v>
      </c>
      <c r="BR9455" s="3" t="s">
        <v>121</v>
      </c>
    </row>
    <row r="9456" spans="1:70" x14ac:dyDescent="0.35">
      <c r="A9456" s="2">
        <v>1307</v>
      </c>
      <c r="B9456" s="3" t="s">
        <v>1007</v>
      </c>
      <c r="C9456" s="2">
        <v>6204</v>
      </c>
      <c r="D9456" s="4" t="s">
        <v>1222</v>
      </c>
      <c r="E9456" s="5" t="s">
        <v>73</v>
      </c>
      <c r="F9456" s="5" t="s">
        <v>101</v>
      </c>
      <c r="G9456" s="6" t="s">
        <v>74</v>
      </c>
      <c r="H9456" s="7" t="s">
        <v>74</v>
      </c>
      <c r="I9456" s="8" t="s">
        <v>74</v>
      </c>
      <c r="J9456" s="9" t="s">
        <v>104</v>
      </c>
      <c r="K9456" s="10">
        <v>570</v>
      </c>
      <c r="L9456" s="11">
        <v>0</v>
      </c>
      <c r="M9456" s="11">
        <v>0</v>
      </c>
      <c r="N9456" s="19" t="s">
        <v>0</v>
      </c>
      <c r="O9456" s="20" t="s">
        <v>0</v>
      </c>
      <c r="P9456" s="20" t="s">
        <v>0</v>
      </c>
      <c r="Q9456" s="19" t="s">
        <v>0</v>
      </c>
      <c r="R9456" s="20" t="s">
        <v>0</v>
      </c>
      <c r="S9456" s="20" t="s">
        <v>0</v>
      </c>
      <c r="T9456" s="12">
        <v>0</v>
      </c>
      <c r="U9456" s="12">
        <v>0</v>
      </c>
      <c r="V9456" s="21" t="s">
        <v>0</v>
      </c>
      <c r="W9456" s="21" t="s">
        <v>0</v>
      </c>
      <c r="X9456" s="12">
        <v>0</v>
      </c>
      <c r="Y9456" s="21" t="s">
        <v>0</v>
      </c>
      <c r="Z9456" s="12">
        <v>0</v>
      </c>
      <c r="AA9456" s="21" t="s">
        <v>0</v>
      </c>
      <c r="AB9456" s="21" t="s">
        <v>0</v>
      </c>
      <c r="AC9456" s="21" t="s">
        <v>0</v>
      </c>
      <c r="AD9456" s="13">
        <v>15.343999999999999</v>
      </c>
      <c r="AE9456" s="13">
        <v>15.343999999999999</v>
      </c>
      <c r="AF9456" s="22" t="s">
        <v>0</v>
      </c>
      <c r="AG9456" s="22" t="s">
        <v>0</v>
      </c>
      <c r="AH9456" s="23" t="s">
        <v>0</v>
      </c>
      <c r="AI9456" s="23" t="s">
        <v>0</v>
      </c>
      <c r="AJ9456" s="13">
        <v>0</v>
      </c>
      <c r="AK9456" s="13">
        <v>54</v>
      </c>
      <c r="AL9456" s="16" t="s">
        <v>108</v>
      </c>
      <c r="AM9456" s="16" t="s">
        <v>79</v>
      </c>
      <c r="AN9456" s="16" t="s">
        <v>109</v>
      </c>
      <c r="AO9456" s="16" t="s">
        <v>110</v>
      </c>
      <c r="AP9456" s="16" t="s">
        <v>82</v>
      </c>
      <c r="AQ9456" s="16" t="s">
        <v>83</v>
      </c>
      <c r="AR9456" s="17" t="s">
        <v>1223</v>
      </c>
      <c r="AS9456" s="17" t="s">
        <v>1223</v>
      </c>
      <c r="AT9456" s="9" t="s">
        <v>85</v>
      </c>
      <c r="AU9456" s="9">
        <v>9</v>
      </c>
      <c r="AV9456" s="9">
        <v>1981</v>
      </c>
      <c r="AW9456" s="9">
        <v>9</v>
      </c>
      <c r="AX9456" s="9">
        <v>1981</v>
      </c>
      <c r="AY9456" s="18" t="s">
        <v>85</v>
      </c>
      <c r="AZ9456" s="18">
        <v>7</v>
      </c>
      <c r="BA9456" s="18">
        <v>1980</v>
      </c>
      <c r="BB9456" s="18">
        <v>7</v>
      </c>
      <c r="BC9456" s="18">
        <v>1980</v>
      </c>
      <c r="BD9456" s="16" t="s">
        <v>85</v>
      </c>
      <c r="BE9456" s="16">
        <v>7</v>
      </c>
      <c r="BF9456" s="16">
        <v>1980</v>
      </c>
      <c r="BG9456" s="16">
        <v>7</v>
      </c>
      <c r="BH9456" s="16">
        <v>1980</v>
      </c>
      <c r="BI9456" s="9" t="s">
        <v>86</v>
      </c>
      <c r="BJ9456" s="9" t="s">
        <v>147</v>
      </c>
      <c r="BK9456" s="9" t="s">
        <v>88</v>
      </c>
      <c r="BL9456" s="9" t="s">
        <v>89</v>
      </c>
      <c r="BM9456" s="3" t="s">
        <v>90</v>
      </c>
      <c r="BN9456" s="3">
        <v>1</v>
      </c>
      <c r="BO9456" s="9">
        <v>1</v>
      </c>
      <c r="BP9456" s="18">
        <v>1</v>
      </c>
      <c r="BQ9456" s="16">
        <v>1</v>
      </c>
      <c r="BR9456" s="3" t="s">
        <v>121</v>
      </c>
    </row>
    <row r="9457" spans="1:70" x14ac:dyDescent="0.35">
      <c r="A9457" s="2">
        <v>1307</v>
      </c>
      <c r="B9457" s="3" t="s">
        <v>1007</v>
      </c>
      <c r="C9457" s="2">
        <v>6204</v>
      </c>
      <c r="D9457" s="4" t="s">
        <v>1222</v>
      </c>
      <c r="E9457" s="5" t="s">
        <v>73</v>
      </c>
      <c r="F9457" s="5" t="s">
        <v>102</v>
      </c>
      <c r="G9457" s="6" t="s">
        <v>74</v>
      </c>
      <c r="H9457" s="7" t="s">
        <v>74</v>
      </c>
      <c r="I9457" s="8" t="s">
        <v>74</v>
      </c>
      <c r="J9457" s="9" t="s">
        <v>104</v>
      </c>
      <c r="K9457" s="10">
        <v>570</v>
      </c>
      <c r="L9457" s="11">
        <v>222108</v>
      </c>
      <c r="M9457" s="11">
        <v>204269</v>
      </c>
      <c r="N9457" s="19" t="s">
        <v>0</v>
      </c>
      <c r="O9457" s="20" t="s">
        <v>0</v>
      </c>
      <c r="P9457" s="20" t="s">
        <v>0</v>
      </c>
      <c r="Q9457" s="19" t="s">
        <v>0</v>
      </c>
      <c r="R9457" s="20" t="s">
        <v>0</v>
      </c>
      <c r="S9457" s="20" t="s">
        <v>0</v>
      </c>
      <c r="T9457" s="12">
        <v>2147801</v>
      </c>
      <c r="U9457" s="12">
        <v>2147801</v>
      </c>
      <c r="V9457" s="21" t="s">
        <v>0</v>
      </c>
      <c r="W9457" s="21" t="s">
        <v>0</v>
      </c>
      <c r="X9457" s="12">
        <v>2130076</v>
      </c>
      <c r="Y9457" s="21" t="s">
        <v>0</v>
      </c>
      <c r="Z9457" s="12">
        <v>17725</v>
      </c>
      <c r="AA9457" s="21" t="s">
        <v>0</v>
      </c>
      <c r="AB9457" s="21" t="s">
        <v>0</v>
      </c>
      <c r="AC9457" s="21" t="s">
        <v>0</v>
      </c>
      <c r="AD9457" s="13">
        <v>81.813999999999993</v>
      </c>
      <c r="AE9457" s="13">
        <v>81.813999999999993</v>
      </c>
      <c r="AF9457" s="14">
        <v>401</v>
      </c>
      <c r="AG9457" s="14">
        <v>401</v>
      </c>
      <c r="AH9457" s="15">
        <v>38</v>
      </c>
      <c r="AI9457" s="15">
        <v>38</v>
      </c>
      <c r="AJ9457" s="13">
        <v>591</v>
      </c>
      <c r="AK9457" s="13">
        <v>54</v>
      </c>
      <c r="AL9457" s="16" t="s">
        <v>108</v>
      </c>
      <c r="AM9457" s="16" t="s">
        <v>79</v>
      </c>
      <c r="AN9457" s="16" t="s">
        <v>109</v>
      </c>
      <c r="AO9457" s="16" t="s">
        <v>110</v>
      </c>
      <c r="AP9457" s="16" t="s">
        <v>82</v>
      </c>
      <c r="AQ9457" s="16" t="s">
        <v>83</v>
      </c>
      <c r="AR9457" s="17" t="s">
        <v>1223</v>
      </c>
      <c r="AS9457" s="17" t="s">
        <v>1223</v>
      </c>
      <c r="AT9457" s="9" t="s">
        <v>85</v>
      </c>
      <c r="AU9457" s="9">
        <v>9</v>
      </c>
      <c r="AV9457" s="9">
        <v>1981</v>
      </c>
      <c r="AW9457" s="9">
        <v>9</v>
      </c>
      <c r="AX9457" s="9">
        <v>1981</v>
      </c>
      <c r="AY9457" s="18" t="s">
        <v>85</v>
      </c>
      <c r="AZ9457" s="18">
        <v>7</v>
      </c>
      <c r="BA9457" s="18">
        <v>1980</v>
      </c>
      <c r="BB9457" s="18">
        <v>7</v>
      </c>
      <c r="BC9457" s="18">
        <v>1980</v>
      </c>
      <c r="BD9457" s="16" t="s">
        <v>85</v>
      </c>
      <c r="BE9457" s="16">
        <v>7</v>
      </c>
      <c r="BF9457" s="16">
        <v>1980</v>
      </c>
      <c r="BG9457" s="16">
        <v>7</v>
      </c>
      <c r="BH9457" s="16">
        <v>1980</v>
      </c>
      <c r="BI9457" s="9" t="s">
        <v>86</v>
      </c>
      <c r="BJ9457" s="9" t="s">
        <v>147</v>
      </c>
      <c r="BK9457" s="9" t="s">
        <v>88</v>
      </c>
      <c r="BL9457" s="9" t="s">
        <v>89</v>
      </c>
      <c r="BM9457" s="3" t="s">
        <v>90</v>
      </c>
      <c r="BN9457" s="3">
        <v>1</v>
      </c>
      <c r="BO9457" s="9">
        <v>1</v>
      </c>
      <c r="BP9457" s="18">
        <v>1</v>
      </c>
      <c r="BQ9457" s="16">
        <v>1</v>
      </c>
      <c r="BR9457" s="3" t="s">
        <v>121</v>
      </c>
    </row>
    <row r="9458" spans="1:70" x14ac:dyDescent="0.35">
      <c r="A9458" s="2">
        <v>1307</v>
      </c>
      <c r="B9458" s="3" t="s">
        <v>1007</v>
      </c>
      <c r="C9458" s="2">
        <v>6204</v>
      </c>
      <c r="D9458" s="4" t="s">
        <v>1222</v>
      </c>
      <c r="E9458" s="5" t="s">
        <v>73</v>
      </c>
      <c r="F9458" s="5" t="s">
        <v>74</v>
      </c>
      <c r="G9458" s="6" t="s">
        <v>92</v>
      </c>
      <c r="H9458" s="7" t="s">
        <v>92</v>
      </c>
      <c r="I9458" s="8" t="s">
        <v>92</v>
      </c>
      <c r="J9458" s="9" t="s">
        <v>104</v>
      </c>
      <c r="K9458" s="10">
        <v>570</v>
      </c>
      <c r="L9458" s="11">
        <v>358426</v>
      </c>
      <c r="M9458" s="11">
        <v>334388</v>
      </c>
      <c r="N9458" s="19" t="s">
        <v>0</v>
      </c>
      <c r="O9458" s="20" t="s">
        <v>0</v>
      </c>
      <c r="P9458" s="20" t="s">
        <v>0</v>
      </c>
      <c r="Q9458" s="19" t="s">
        <v>0</v>
      </c>
      <c r="R9458" s="20" t="s">
        <v>0</v>
      </c>
      <c r="S9458" s="20" t="s">
        <v>0</v>
      </c>
      <c r="T9458" s="12">
        <v>3375756</v>
      </c>
      <c r="U9458" s="12">
        <v>3375756</v>
      </c>
      <c r="V9458" s="21" t="s">
        <v>0</v>
      </c>
      <c r="W9458" s="21" t="s">
        <v>0</v>
      </c>
      <c r="X9458" s="12">
        <v>3369109</v>
      </c>
      <c r="Y9458" s="21" t="s">
        <v>0</v>
      </c>
      <c r="Z9458" s="12">
        <v>6647</v>
      </c>
      <c r="AA9458" s="21" t="s">
        <v>0</v>
      </c>
      <c r="AB9458" s="21" t="s">
        <v>0</v>
      </c>
      <c r="AC9458" s="21" t="s">
        <v>0</v>
      </c>
      <c r="AD9458" s="13">
        <v>123.384</v>
      </c>
      <c r="AE9458" s="13">
        <v>123.384</v>
      </c>
      <c r="AF9458" s="14">
        <v>369</v>
      </c>
      <c r="AG9458" s="14">
        <v>369</v>
      </c>
      <c r="AH9458" s="15">
        <v>37</v>
      </c>
      <c r="AI9458" s="15">
        <v>37</v>
      </c>
      <c r="AJ9458" s="13">
        <v>721</v>
      </c>
      <c r="AK9458" s="13">
        <v>54</v>
      </c>
      <c r="AL9458" s="16" t="s">
        <v>108</v>
      </c>
      <c r="AM9458" s="16" t="s">
        <v>79</v>
      </c>
      <c r="AN9458" s="16" t="s">
        <v>109</v>
      </c>
      <c r="AO9458" s="16" t="s">
        <v>110</v>
      </c>
      <c r="AP9458" s="16" t="s">
        <v>82</v>
      </c>
      <c r="AQ9458" s="16" t="s">
        <v>83</v>
      </c>
      <c r="AR9458" s="17" t="s">
        <v>1223</v>
      </c>
      <c r="AS9458" s="17" t="s">
        <v>1223</v>
      </c>
      <c r="AT9458" s="9" t="s">
        <v>85</v>
      </c>
      <c r="AU9458" s="9">
        <v>7</v>
      </c>
      <c r="AV9458" s="9">
        <v>1981</v>
      </c>
      <c r="AW9458" s="9">
        <v>7</v>
      </c>
      <c r="AX9458" s="9">
        <v>1981</v>
      </c>
      <c r="AY9458" s="18" t="s">
        <v>85</v>
      </c>
      <c r="AZ9458" s="18">
        <v>7</v>
      </c>
      <c r="BA9458" s="18">
        <v>1981</v>
      </c>
      <c r="BB9458" s="18">
        <v>7</v>
      </c>
      <c r="BC9458" s="18">
        <v>1981</v>
      </c>
      <c r="BD9458" s="16" t="s">
        <v>85</v>
      </c>
      <c r="BE9458" s="16">
        <v>7</v>
      </c>
      <c r="BF9458" s="16">
        <v>1981</v>
      </c>
      <c r="BG9458" s="16">
        <v>7</v>
      </c>
      <c r="BH9458" s="16">
        <v>1981</v>
      </c>
      <c r="BI9458" s="9" t="s">
        <v>86</v>
      </c>
      <c r="BJ9458" s="9" t="s">
        <v>147</v>
      </c>
      <c r="BK9458" s="9" t="s">
        <v>88</v>
      </c>
      <c r="BL9458" s="9" t="s">
        <v>89</v>
      </c>
      <c r="BM9458" s="3" t="s">
        <v>90</v>
      </c>
      <c r="BN9458" s="3">
        <v>1</v>
      </c>
      <c r="BO9458" s="9">
        <v>1</v>
      </c>
      <c r="BP9458" s="18">
        <v>1</v>
      </c>
      <c r="BQ9458" s="16">
        <v>1</v>
      </c>
      <c r="BR9458" s="3" t="s">
        <v>121</v>
      </c>
    </row>
    <row r="9459" spans="1:70" x14ac:dyDescent="0.35">
      <c r="A9459" s="2">
        <v>1307</v>
      </c>
      <c r="B9459" s="3" t="s">
        <v>1007</v>
      </c>
      <c r="C9459" s="2">
        <v>6204</v>
      </c>
      <c r="D9459" s="4" t="s">
        <v>1222</v>
      </c>
      <c r="E9459" s="5" t="s">
        <v>73</v>
      </c>
      <c r="F9459" s="5" t="s">
        <v>92</v>
      </c>
      <c r="G9459" s="6" t="s">
        <v>92</v>
      </c>
      <c r="H9459" s="7" t="s">
        <v>92</v>
      </c>
      <c r="I9459" s="8" t="s">
        <v>92</v>
      </c>
      <c r="J9459" s="9" t="s">
        <v>104</v>
      </c>
      <c r="K9459" s="10">
        <v>570</v>
      </c>
      <c r="L9459" s="11">
        <v>293117</v>
      </c>
      <c r="M9459" s="11">
        <v>272981</v>
      </c>
      <c r="N9459" s="19" t="s">
        <v>0</v>
      </c>
      <c r="O9459" s="20" t="s">
        <v>0</v>
      </c>
      <c r="P9459" s="20" t="s">
        <v>0</v>
      </c>
      <c r="Q9459" s="19" t="s">
        <v>0</v>
      </c>
      <c r="R9459" s="20" t="s">
        <v>0</v>
      </c>
      <c r="S9459" s="20" t="s">
        <v>0</v>
      </c>
      <c r="T9459" s="12">
        <v>2754689</v>
      </c>
      <c r="U9459" s="12">
        <v>2754689</v>
      </c>
      <c r="V9459" s="21" t="s">
        <v>0</v>
      </c>
      <c r="W9459" s="21" t="s">
        <v>0</v>
      </c>
      <c r="X9459" s="12">
        <v>2743178</v>
      </c>
      <c r="Y9459" s="21" t="s">
        <v>0</v>
      </c>
      <c r="Z9459" s="12">
        <v>11511</v>
      </c>
      <c r="AA9459" s="21" t="s">
        <v>0</v>
      </c>
      <c r="AB9459" s="21" t="s">
        <v>0</v>
      </c>
      <c r="AC9459" s="21" t="s">
        <v>0</v>
      </c>
      <c r="AD9459" s="13">
        <v>107.754</v>
      </c>
      <c r="AE9459" s="13">
        <v>107.754</v>
      </c>
      <c r="AF9459" s="14">
        <v>395</v>
      </c>
      <c r="AG9459" s="14">
        <v>395</v>
      </c>
      <c r="AH9459" s="15">
        <v>39</v>
      </c>
      <c r="AI9459" s="15">
        <v>39</v>
      </c>
      <c r="AJ9459" s="13">
        <v>651</v>
      </c>
      <c r="AK9459" s="13">
        <v>54</v>
      </c>
      <c r="AL9459" s="16" t="s">
        <v>108</v>
      </c>
      <c r="AM9459" s="16" t="s">
        <v>79</v>
      </c>
      <c r="AN9459" s="16" t="s">
        <v>109</v>
      </c>
      <c r="AO9459" s="16" t="s">
        <v>110</v>
      </c>
      <c r="AP9459" s="16" t="s">
        <v>82</v>
      </c>
      <c r="AQ9459" s="16" t="s">
        <v>83</v>
      </c>
      <c r="AR9459" s="17" t="s">
        <v>1223</v>
      </c>
      <c r="AS9459" s="17" t="s">
        <v>1223</v>
      </c>
      <c r="AT9459" s="9" t="s">
        <v>85</v>
      </c>
      <c r="AU9459" s="9">
        <v>7</v>
      </c>
      <c r="AV9459" s="9">
        <v>1981</v>
      </c>
      <c r="AW9459" s="9">
        <v>7</v>
      </c>
      <c r="AX9459" s="9">
        <v>1981</v>
      </c>
      <c r="AY9459" s="18" t="s">
        <v>85</v>
      </c>
      <c r="AZ9459" s="18">
        <v>7</v>
      </c>
      <c r="BA9459" s="18">
        <v>1981</v>
      </c>
      <c r="BB9459" s="18">
        <v>7</v>
      </c>
      <c r="BC9459" s="18">
        <v>1981</v>
      </c>
      <c r="BD9459" s="16" t="s">
        <v>85</v>
      </c>
      <c r="BE9459" s="16">
        <v>7</v>
      </c>
      <c r="BF9459" s="16">
        <v>1981</v>
      </c>
      <c r="BG9459" s="16">
        <v>7</v>
      </c>
      <c r="BH9459" s="16">
        <v>1981</v>
      </c>
      <c r="BI9459" s="9" t="s">
        <v>86</v>
      </c>
      <c r="BJ9459" s="9" t="s">
        <v>147</v>
      </c>
      <c r="BK9459" s="9" t="s">
        <v>88</v>
      </c>
      <c r="BL9459" s="9" t="s">
        <v>89</v>
      </c>
      <c r="BM9459" s="3" t="s">
        <v>90</v>
      </c>
      <c r="BN9459" s="3">
        <v>1</v>
      </c>
      <c r="BO9459" s="9">
        <v>1</v>
      </c>
      <c r="BP9459" s="18">
        <v>1</v>
      </c>
      <c r="BQ9459" s="16">
        <v>1</v>
      </c>
      <c r="BR9459" s="3" t="s">
        <v>121</v>
      </c>
    </row>
    <row r="9460" spans="1:70" x14ac:dyDescent="0.35">
      <c r="A9460" s="2">
        <v>1307</v>
      </c>
      <c r="B9460" s="3" t="s">
        <v>1007</v>
      </c>
      <c r="C9460" s="2">
        <v>6204</v>
      </c>
      <c r="D9460" s="4" t="s">
        <v>1222</v>
      </c>
      <c r="E9460" s="5" t="s">
        <v>73</v>
      </c>
      <c r="F9460" s="5" t="s">
        <v>93</v>
      </c>
      <c r="G9460" s="6" t="s">
        <v>92</v>
      </c>
      <c r="H9460" s="7" t="s">
        <v>92</v>
      </c>
      <c r="I9460" s="8" t="s">
        <v>92</v>
      </c>
      <c r="J9460" s="9" t="s">
        <v>104</v>
      </c>
      <c r="K9460" s="10">
        <v>570</v>
      </c>
      <c r="L9460" s="11">
        <v>268494</v>
      </c>
      <c r="M9460" s="11">
        <v>249239</v>
      </c>
      <c r="N9460" s="19" t="s">
        <v>0</v>
      </c>
      <c r="O9460" s="20" t="s">
        <v>0</v>
      </c>
      <c r="P9460" s="20" t="s">
        <v>0</v>
      </c>
      <c r="Q9460" s="19" t="s">
        <v>0</v>
      </c>
      <c r="R9460" s="20" t="s">
        <v>0</v>
      </c>
      <c r="S9460" s="20" t="s">
        <v>0</v>
      </c>
      <c r="T9460" s="12">
        <v>2734812</v>
      </c>
      <c r="U9460" s="12">
        <v>2734812</v>
      </c>
      <c r="V9460" s="21" t="s">
        <v>0</v>
      </c>
      <c r="W9460" s="21" t="s">
        <v>0</v>
      </c>
      <c r="X9460" s="12">
        <v>2725822</v>
      </c>
      <c r="Y9460" s="21" t="s">
        <v>0</v>
      </c>
      <c r="Z9460" s="12">
        <v>8990</v>
      </c>
      <c r="AA9460" s="21" t="s">
        <v>0</v>
      </c>
      <c r="AB9460" s="21" t="s">
        <v>0</v>
      </c>
      <c r="AC9460" s="21" t="s">
        <v>0</v>
      </c>
      <c r="AD9460" s="13">
        <v>111.81</v>
      </c>
      <c r="AE9460" s="13">
        <v>111.81</v>
      </c>
      <c r="AF9460" s="14">
        <v>449</v>
      </c>
      <c r="AG9460" s="14">
        <v>449</v>
      </c>
      <c r="AH9460" s="15">
        <v>41</v>
      </c>
      <c r="AI9460" s="15">
        <v>41</v>
      </c>
      <c r="AJ9460" s="13">
        <v>655</v>
      </c>
      <c r="AK9460" s="13">
        <v>54</v>
      </c>
      <c r="AL9460" s="16" t="s">
        <v>108</v>
      </c>
      <c r="AM9460" s="16" t="s">
        <v>79</v>
      </c>
      <c r="AN9460" s="16" t="s">
        <v>109</v>
      </c>
      <c r="AO9460" s="16" t="s">
        <v>110</v>
      </c>
      <c r="AP9460" s="16" t="s">
        <v>82</v>
      </c>
      <c r="AQ9460" s="16" t="s">
        <v>83</v>
      </c>
      <c r="AR9460" s="17" t="s">
        <v>1223</v>
      </c>
      <c r="AS9460" s="17" t="s">
        <v>1223</v>
      </c>
      <c r="AT9460" s="9" t="s">
        <v>85</v>
      </c>
      <c r="AU9460" s="9">
        <v>7</v>
      </c>
      <c r="AV9460" s="9">
        <v>1981</v>
      </c>
      <c r="AW9460" s="9">
        <v>7</v>
      </c>
      <c r="AX9460" s="9">
        <v>1981</v>
      </c>
      <c r="AY9460" s="18" t="s">
        <v>85</v>
      </c>
      <c r="AZ9460" s="18">
        <v>7</v>
      </c>
      <c r="BA9460" s="18">
        <v>1981</v>
      </c>
      <c r="BB9460" s="18">
        <v>7</v>
      </c>
      <c r="BC9460" s="18">
        <v>1981</v>
      </c>
      <c r="BD9460" s="16" t="s">
        <v>85</v>
      </c>
      <c r="BE9460" s="16">
        <v>7</v>
      </c>
      <c r="BF9460" s="16">
        <v>1981</v>
      </c>
      <c r="BG9460" s="16">
        <v>7</v>
      </c>
      <c r="BH9460" s="16">
        <v>1981</v>
      </c>
      <c r="BI9460" s="9" t="s">
        <v>86</v>
      </c>
      <c r="BJ9460" s="9" t="s">
        <v>147</v>
      </c>
      <c r="BK9460" s="9" t="s">
        <v>88</v>
      </c>
      <c r="BL9460" s="9" t="s">
        <v>89</v>
      </c>
      <c r="BM9460" s="3" t="s">
        <v>90</v>
      </c>
      <c r="BN9460" s="3">
        <v>1</v>
      </c>
      <c r="BO9460" s="9">
        <v>1</v>
      </c>
      <c r="BP9460" s="18">
        <v>1</v>
      </c>
      <c r="BQ9460" s="16">
        <v>1</v>
      </c>
      <c r="BR9460" s="3" t="s">
        <v>121</v>
      </c>
    </row>
    <row r="9461" spans="1:70" x14ac:dyDescent="0.35">
      <c r="A9461" s="2">
        <v>1307</v>
      </c>
      <c r="B9461" s="3" t="s">
        <v>1007</v>
      </c>
      <c r="C9461" s="2">
        <v>6204</v>
      </c>
      <c r="D9461" s="4" t="s">
        <v>1222</v>
      </c>
      <c r="E9461" s="5" t="s">
        <v>73</v>
      </c>
      <c r="F9461" s="5" t="s">
        <v>94</v>
      </c>
      <c r="G9461" s="6" t="s">
        <v>92</v>
      </c>
      <c r="H9461" s="7" t="s">
        <v>92</v>
      </c>
      <c r="I9461" s="8" t="s">
        <v>92</v>
      </c>
      <c r="J9461" s="9" t="s">
        <v>104</v>
      </c>
      <c r="K9461" s="10">
        <v>570</v>
      </c>
      <c r="L9461" s="11">
        <v>345061</v>
      </c>
      <c r="M9461" s="11">
        <v>321189</v>
      </c>
      <c r="N9461" s="19" t="s">
        <v>0</v>
      </c>
      <c r="O9461" s="20" t="s">
        <v>0</v>
      </c>
      <c r="P9461" s="20" t="s">
        <v>0</v>
      </c>
      <c r="Q9461" s="19" t="s">
        <v>0</v>
      </c>
      <c r="R9461" s="20" t="s">
        <v>0</v>
      </c>
      <c r="S9461" s="20" t="s">
        <v>0</v>
      </c>
      <c r="T9461" s="12">
        <v>3216040</v>
      </c>
      <c r="U9461" s="12">
        <v>3216040</v>
      </c>
      <c r="V9461" s="21" t="s">
        <v>0</v>
      </c>
      <c r="W9461" s="21" t="s">
        <v>0</v>
      </c>
      <c r="X9461" s="12">
        <v>3210132</v>
      </c>
      <c r="Y9461" s="21" t="s">
        <v>0</v>
      </c>
      <c r="Z9461" s="12">
        <v>5908</v>
      </c>
      <c r="AA9461" s="21" t="s">
        <v>0</v>
      </c>
      <c r="AB9461" s="21" t="s">
        <v>0</v>
      </c>
      <c r="AC9461" s="21" t="s">
        <v>0</v>
      </c>
      <c r="AD9461" s="13">
        <v>135.25800000000001</v>
      </c>
      <c r="AE9461" s="13">
        <v>135.25800000000001</v>
      </c>
      <c r="AF9461" s="14">
        <v>421</v>
      </c>
      <c r="AG9461" s="14">
        <v>421</v>
      </c>
      <c r="AH9461" s="15">
        <v>42</v>
      </c>
      <c r="AI9461" s="15">
        <v>42</v>
      </c>
      <c r="AJ9461" s="13">
        <v>720</v>
      </c>
      <c r="AK9461" s="13">
        <v>54</v>
      </c>
      <c r="AL9461" s="16" t="s">
        <v>108</v>
      </c>
      <c r="AM9461" s="16" t="s">
        <v>79</v>
      </c>
      <c r="AN9461" s="16" t="s">
        <v>109</v>
      </c>
      <c r="AO9461" s="16" t="s">
        <v>110</v>
      </c>
      <c r="AP9461" s="16" t="s">
        <v>82</v>
      </c>
      <c r="AQ9461" s="16" t="s">
        <v>83</v>
      </c>
      <c r="AR9461" s="17" t="s">
        <v>1223</v>
      </c>
      <c r="AS9461" s="17" t="s">
        <v>1223</v>
      </c>
      <c r="AT9461" s="9" t="s">
        <v>85</v>
      </c>
      <c r="AU9461" s="9">
        <v>7</v>
      </c>
      <c r="AV9461" s="9">
        <v>1981</v>
      </c>
      <c r="AW9461" s="9">
        <v>7</v>
      </c>
      <c r="AX9461" s="9">
        <v>1981</v>
      </c>
      <c r="AY9461" s="18" t="s">
        <v>85</v>
      </c>
      <c r="AZ9461" s="18">
        <v>7</v>
      </c>
      <c r="BA9461" s="18">
        <v>1981</v>
      </c>
      <c r="BB9461" s="18">
        <v>7</v>
      </c>
      <c r="BC9461" s="18">
        <v>1981</v>
      </c>
      <c r="BD9461" s="16" t="s">
        <v>85</v>
      </c>
      <c r="BE9461" s="16">
        <v>7</v>
      </c>
      <c r="BF9461" s="16">
        <v>1981</v>
      </c>
      <c r="BG9461" s="16">
        <v>7</v>
      </c>
      <c r="BH9461" s="16">
        <v>1981</v>
      </c>
      <c r="BI9461" s="9" t="s">
        <v>86</v>
      </c>
      <c r="BJ9461" s="9" t="s">
        <v>147</v>
      </c>
      <c r="BK9461" s="9" t="s">
        <v>88</v>
      </c>
      <c r="BL9461" s="9" t="s">
        <v>89</v>
      </c>
      <c r="BM9461" s="3" t="s">
        <v>90</v>
      </c>
      <c r="BN9461" s="3">
        <v>1</v>
      </c>
      <c r="BO9461" s="9">
        <v>1</v>
      </c>
      <c r="BP9461" s="18">
        <v>1</v>
      </c>
      <c r="BQ9461" s="16">
        <v>1</v>
      </c>
      <c r="BR9461" s="3" t="s">
        <v>121</v>
      </c>
    </row>
    <row r="9462" spans="1:70" x14ac:dyDescent="0.35">
      <c r="A9462" s="2">
        <v>1307</v>
      </c>
      <c r="B9462" s="3" t="s">
        <v>1007</v>
      </c>
      <c r="C9462" s="2">
        <v>6204</v>
      </c>
      <c r="D9462" s="4" t="s">
        <v>1222</v>
      </c>
      <c r="E9462" s="5" t="s">
        <v>73</v>
      </c>
      <c r="F9462" s="5" t="s">
        <v>95</v>
      </c>
      <c r="G9462" s="6" t="s">
        <v>92</v>
      </c>
      <c r="H9462" s="7" t="s">
        <v>92</v>
      </c>
      <c r="I9462" s="8" t="s">
        <v>92</v>
      </c>
      <c r="J9462" s="9" t="s">
        <v>104</v>
      </c>
      <c r="K9462" s="10">
        <v>570</v>
      </c>
      <c r="L9462" s="11">
        <v>343879</v>
      </c>
      <c r="M9462" s="11">
        <v>320612</v>
      </c>
      <c r="N9462" s="19" t="s">
        <v>0</v>
      </c>
      <c r="O9462" s="20" t="s">
        <v>0</v>
      </c>
      <c r="P9462" s="20" t="s">
        <v>0</v>
      </c>
      <c r="Q9462" s="19" t="s">
        <v>0</v>
      </c>
      <c r="R9462" s="20" t="s">
        <v>0</v>
      </c>
      <c r="S9462" s="20" t="s">
        <v>0</v>
      </c>
      <c r="T9462" s="12">
        <v>3222970</v>
      </c>
      <c r="U9462" s="12">
        <v>3222970</v>
      </c>
      <c r="V9462" s="21" t="s">
        <v>0</v>
      </c>
      <c r="W9462" s="21" t="s">
        <v>0</v>
      </c>
      <c r="X9462" s="12">
        <v>3215348</v>
      </c>
      <c r="Y9462" s="21" t="s">
        <v>0</v>
      </c>
      <c r="Z9462" s="12">
        <v>7622</v>
      </c>
      <c r="AA9462" s="21" t="s">
        <v>0</v>
      </c>
      <c r="AB9462" s="21" t="s">
        <v>0</v>
      </c>
      <c r="AC9462" s="21" t="s">
        <v>0</v>
      </c>
      <c r="AD9462" s="13">
        <v>139.66999999999999</v>
      </c>
      <c r="AE9462" s="13">
        <v>139.66999999999999</v>
      </c>
      <c r="AF9462" s="14">
        <v>436</v>
      </c>
      <c r="AG9462" s="14">
        <v>436</v>
      </c>
      <c r="AH9462" s="15">
        <v>43</v>
      </c>
      <c r="AI9462" s="15">
        <v>43</v>
      </c>
      <c r="AJ9462" s="13">
        <v>686</v>
      </c>
      <c r="AK9462" s="13">
        <v>54</v>
      </c>
      <c r="AL9462" s="16" t="s">
        <v>108</v>
      </c>
      <c r="AM9462" s="16" t="s">
        <v>79</v>
      </c>
      <c r="AN9462" s="16" t="s">
        <v>109</v>
      </c>
      <c r="AO9462" s="16" t="s">
        <v>110</v>
      </c>
      <c r="AP9462" s="16" t="s">
        <v>82</v>
      </c>
      <c r="AQ9462" s="16" t="s">
        <v>83</v>
      </c>
      <c r="AR9462" s="17" t="s">
        <v>1223</v>
      </c>
      <c r="AS9462" s="17" t="s">
        <v>1223</v>
      </c>
      <c r="AT9462" s="9" t="s">
        <v>85</v>
      </c>
      <c r="AU9462" s="9">
        <v>7</v>
      </c>
      <c r="AV9462" s="9">
        <v>1981</v>
      </c>
      <c r="AW9462" s="9">
        <v>7</v>
      </c>
      <c r="AX9462" s="9">
        <v>1981</v>
      </c>
      <c r="AY9462" s="18" t="s">
        <v>85</v>
      </c>
      <c r="AZ9462" s="18">
        <v>7</v>
      </c>
      <c r="BA9462" s="18">
        <v>1981</v>
      </c>
      <c r="BB9462" s="18">
        <v>7</v>
      </c>
      <c r="BC9462" s="18">
        <v>1981</v>
      </c>
      <c r="BD9462" s="16" t="s">
        <v>85</v>
      </c>
      <c r="BE9462" s="16">
        <v>7</v>
      </c>
      <c r="BF9462" s="16">
        <v>1981</v>
      </c>
      <c r="BG9462" s="16">
        <v>7</v>
      </c>
      <c r="BH9462" s="16">
        <v>1981</v>
      </c>
      <c r="BI9462" s="9" t="s">
        <v>86</v>
      </c>
      <c r="BJ9462" s="9" t="s">
        <v>147</v>
      </c>
      <c r="BK9462" s="9" t="s">
        <v>88</v>
      </c>
      <c r="BL9462" s="9" t="s">
        <v>89</v>
      </c>
      <c r="BM9462" s="3" t="s">
        <v>90</v>
      </c>
      <c r="BN9462" s="3">
        <v>1</v>
      </c>
      <c r="BO9462" s="9">
        <v>1</v>
      </c>
      <c r="BP9462" s="18">
        <v>1</v>
      </c>
      <c r="BQ9462" s="16">
        <v>1</v>
      </c>
      <c r="BR9462" s="3" t="s">
        <v>121</v>
      </c>
    </row>
    <row r="9463" spans="1:70" x14ac:dyDescent="0.35">
      <c r="A9463" s="2">
        <v>1307</v>
      </c>
      <c r="B9463" s="3" t="s">
        <v>1007</v>
      </c>
      <c r="C9463" s="2">
        <v>6204</v>
      </c>
      <c r="D9463" s="4" t="s">
        <v>1222</v>
      </c>
      <c r="E9463" s="5" t="s">
        <v>73</v>
      </c>
      <c r="F9463" s="5" t="s">
        <v>96</v>
      </c>
      <c r="G9463" s="6" t="s">
        <v>92</v>
      </c>
      <c r="H9463" s="7" t="s">
        <v>92</v>
      </c>
      <c r="I9463" s="8" t="s">
        <v>92</v>
      </c>
      <c r="J9463" s="9" t="s">
        <v>104</v>
      </c>
      <c r="K9463" s="10">
        <v>570</v>
      </c>
      <c r="L9463" s="11">
        <v>345486</v>
      </c>
      <c r="M9463" s="11">
        <v>322244</v>
      </c>
      <c r="N9463" s="19" t="s">
        <v>0</v>
      </c>
      <c r="O9463" s="20" t="s">
        <v>0</v>
      </c>
      <c r="P9463" s="20" t="s">
        <v>0</v>
      </c>
      <c r="Q9463" s="19" t="s">
        <v>0</v>
      </c>
      <c r="R9463" s="20" t="s">
        <v>0</v>
      </c>
      <c r="S9463" s="20" t="s">
        <v>0</v>
      </c>
      <c r="T9463" s="12">
        <v>3246081</v>
      </c>
      <c r="U9463" s="12">
        <v>3246081</v>
      </c>
      <c r="V9463" s="21" t="s">
        <v>0</v>
      </c>
      <c r="W9463" s="21" t="s">
        <v>0</v>
      </c>
      <c r="X9463" s="12">
        <v>3242342</v>
      </c>
      <c r="Y9463" s="21" t="s">
        <v>0</v>
      </c>
      <c r="Z9463" s="12">
        <v>3739</v>
      </c>
      <c r="AA9463" s="21" t="s">
        <v>0</v>
      </c>
      <c r="AB9463" s="21" t="s">
        <v>0</v>
      </c>
      <c r="AC9463" s="21" t="s">
        <v>0</v>
      </c>
      <c r="AD9463" s="13">
        <v>164.11699999999999</v>
      </c>
      <c r="AE9463" s="13">
        <v>164.11699999999999</v>
      </c>
      <c r="AF9463" s="14">
        <v>509</v>
      </c>
      <c r="AG9463" s="14">
        <v>509</v>
      </c>
      <c r="AH9463" s="15">
        <v>51</v>
      </c>
      <c r="AI9463" s="15">
        <v>51</v>
      </c>
      <c r="AJ9463" s="13">
        <v>720</v>
      </c>
      <c r="AK9463" s="13">
        <v>54</v>
      </c>
      <c r="AL9463" s="16" t="s">
        <v>108</v>
      </c>
      <c r="AM9463" s="16" t="s">
        <v>79</v>
      </c>
      <c r="AN9463" s="16" t="s">
        <v>109</v>
      </c>
      <c r="AO9463" s="16" t="s">
        <v>110</v>
      </c>
      <c r="AP9463" s="16" t="s">
        <v>82</v>
      </c>
      <c r="AQ9463" s="16" t="s">
        <v>83</v>
      </c>
      <c r="AR9463" s="17" t="s">
        <v>1223</v>
      </c>
      <c r="AS9463" s="17" t="s">
        <v>1223</v>
      </c>
      <c r="AT9463" s="9" t="s">
        <v>85</v>
      </c>
      <c r="AU9463" s="9">
        <v>7</v>
      </c>
      <c r="AV9463" s="9">
        <v>1981</v>
      </c>
      <c r="AW9463" s="9">
        <v>7</v>
      </c>
      <c r="AX9463" s="9">
        <v>1981</v>
      </c>
      <c r="AY9463" s="18" t="s">
        <v>85</v>
      </c>
      <c r="AZ9463" s="18">
        <v>7</v>
      </c>
      <c r="BA9463" s="18">
        <v>1981</v>
      </c>
      <c r="BB9463" s="18">
        <v>7</v>
      </c>
      <c r="BC9463" s="18">
        <v>1981</v>
      </c>
      <c r="BD9463" s="16" t="s">
        <v>85</v>
      </c>
      <c r="BE9463" s="16">
        <v>7</v>
      </c>
      <c r="BF9463" s="16">
        <v>1981</v>
      </c>
      <c r="BG9463" s="16">
        <v>7</v>
      </c>
      <c r="BH9463" s="16">
        <v>1981</v>
      </c>
      <c r="BI9463" s="9" t="s">
        <v>86</v>
      </c>
      <c r="BJ9463" s="9" t="s">
        <v>147</v>
      </c>
      <c r="BK9463" s="9" t="s">
        <v>88</v>
      </c>
      <c r="BL9463" s="9" t="s">
        <v>89</v>
      </c>
      <c r="BM9463" s="3" t="s">
        <v>90</v>
      </c>
      <c r="BN9463" s="3">
        <v>1</v>
      </c>
      <c r="BO9463" s="9">
        <v>1</v>
      </c>
      <c r="BP9463" s="18">
        <v>1</v>
      </c>
      <c r="BQ9463" s="16">
        <v>1</v>
      </c>
      <c r="BR9463" s="3" t="s">
        <v>121</v>
      </c>
    </row>
    <row r="9464" spans="1:70" x14ac:dyDescent="0.35">
      <c r="A9464" s="2">
        <v>1307</v>
      </c>
      <c r="B9464" s="3" t="s">
        <v>1007</v>
      </c>
      <c r="C9464" s="2">
        <v>6204</v>
      </c>
      <c r="D9464" s="4" t="s">
        <v>1222</v>
      </c>
      <c r="E9464" s="5" t="s">
        <v>73</v>
      </c>
      <c r="F9464" s="5" t="s">
        <v>97</v>
      </c>
      <c r="G9464" s="6" t="s">
        <v>92</v>
      </c>
      <c r="H9464" s="7" t="s">
        <v>92</v>
      </c>
      <c r="I9464" s="8" t="s">
        <v>92</v>
      </c>
      <c r="J9464" s="9" t="s">
        <v>104</v>
      </c>
      <c r="K9464" s="10">
        <v>570</v>
      </c>
      <c r="L9464" s="11">
        <v>405580</v>
      </c>
      <c r="M9464" s="11">
        <v>378944</v>
      </c>
      <c r="N9464" s="19" t="s">
        <v>0</v>
      </c>
      <c r="O9464" s="20" t="s">
        <v>0</v>
      </c>
      <c r="P9464" s="20" t="s">
        <v>0</v>
      </c>
      <c r="Q9464" s="19" t="s">
        <v>0</v>
      </c>
      <c r="R9464" s="20" t="s">
        <v>0</v>
      </c>
      <c r="S9464" s="20" t="s">
        <v>0</v>
      </c>
      <c r="T9464" s="12">
        <v>3795557</v>
      </c>
      <c r="U9464" s="12">
        <v>3795557</v>
      </c>
      <c r="V9464" s="21" t="s">
        <v>0</v>
      </c>
      <c r="W9464" s="21" t="s">
        <v>0</v>
      </c>
      <c r="X9464" s="12">
        <v>3793301</v>
      </c>
      <c r="Y9464" s="21" t="s">
        <v>0</v>
      </c>
      <c r="Z9464" s="12">
        <v>2256</v>
      </c>
      <c r="AA9464" s="21" t="s">
        <v>0</v>
      </c>
      <c r="AB9464" s="21" t="s">
        <v>0</v>
      </c>
      <c r="AC9464" s="21" t="s">
        <v>0</v>
      </c>
      <c r="AD9464" s="13">
        <v>195.042</v>
      </c>
      <c r="AE9464" s="13">
        <v>195.042</v>
      </c>
      <c r="AF9464" s="14">
        <v>515</v>
      </c>
      <c r="AG9464" s="14">
        <v>515</v>
      </c>
      <c r="AH9464" s="15">
        <v>51</v>
      </c>
      <c r="AI9464" s="15">
        <v>51</v>
      </c>
      <c r="AJ9464" s="13">
        <v>744</v>
      </c>
      <c r="AK9464" s="13">
        <v>54</v>
      </c>
      <c r="AL9464" s="16" t="s">
        <v>108</v>
      </c>
      <c r="AM9464" s="16" t="s">
        <v>79</v>
      </c>
      <c r="AN9464" s="16" t="s">
        <v>109</v>
      </c>
      <c r="AO9464" s="16" t="s">
        <v>110</v>
      </c>
      <c r="AP9464" s="16" t="s">
        <v>82</v>
      </c>
      <c r="AQ9464" s="16" t="s">
        <v>83</v>
      </c>
      <c r="AR9464" s="17" t="s">
        <v>1223</v>
      </c>
      <c r="AS9464" s="17" t="s">
        <v>1223</v>
      </c>
      <c r="AT9464" s="9" t="s">
        <v>85</v>
      </c>
      <c r="AU9464" s="9">
        <v>7</v>
      </c>
      <c r="AV9464" s="9">
        <v>1981</v>
      </c>
      <c r="AW9464" s="9">
        <v>7</v>
      </c>
      <c r="AX9464" s="9">
        <v>1981</v>
      </c>
      <c r="AY9464" s="18" t="s">
        <v>85</v>
      </c>
      <c r="AZ9464" s="18">
        <v>7</v>
      </c>
      <c r="BA9464" s="18">
        <v>1981</v>
      </c>
      <c r="BB9464" s="18">
        <v>7</v>
      </c>
      <c r="BC9464" s="18">
        <v>1981</v>
      </c>
      <c r="BD9464" s="16" t="s">
        <v>85</v>
      </c>
      <c r="BE9464" s="16">
        <v>7</v>
      </c>
      <c r="BF9464" s="16">
        <v>1981</v>
      </c>
      <c r="BG9464" s="16">
        <v>7</v>
      </c>
      <c r="BH9464" s="16">
        <v>1981</v>
      </c>
      <c r="BI9464" s="9" t="s">
        <v>86</v>
      </c>
      <c r="BJ9464" s="9" t="s">
        <v>147</v>
      </c>
      <c r="BK9464" s="9" t="s">
        <v>88</v>
      </c>
      <c r="BL9464" s="9" t="s">
        <v>89</v>
      </c>
      <c r="BM9464" s="3" t="s">
        <v>90</v>
      </c>
      <c r="BN9464" s="3">
        <v>1</v>
      </c>
      <c r="BO9464" s="9">
        <v>1</v>
      </c>
      <c r="BP9464" s="18">
        <v>1</v>
      </c>
      <c r="BQ9464" s="16">
        <v>1</v>
      </c>
      <c r="BR9464" s="3" t="s">
        <v>121</v>
      </c>
    </row>
    <row r="9465" spans="1:70" x14ac:dyDescent="0.35">
      <c r="A9465" s="2">
        <v>1307</v>
      </c>
      <c r="B9465" s="3" t="s">
        <v>1007</v>
      </c>
      <c r="C9465" s="2">
        <v>6204</v>
      </c>
      <c r="D9465" s="4" t="s">
        <v>1222</v>
      </c>
      <c r="E9465" s="5" t="s">
        <v>73</v>
      </c>
      <c r="F9465" s="5" t="s">
        <v>98</v>
      </c>
      <c r="G9465" s="6" t="s">
        <v>92</v>
      </c>
      <c r="H9465" s="7" t="s">
        <v>92</v>
      </c>
      <c r="I9465" s="8" t="s">
        <v>92</v>
      </c>
      <c r="J9465" s="9" t="s">
        <v>104</v>
      </c>
      <c r="K9465" s="10">
        <v>570</v>
      </c>
      <c r="L9465" s="11">
        <v>405875</v>
      </c>
      <c r="M9465" s="11">
        <v>379415</v>
      </c>
      <c r="N9465" s="19" t="s">
        <v>0</v>
      </c>
      <c r="O9465" s="20" t="s">
        <v>0</v>
      </c>
      <c r="P9465" s="20" t="s">
        <v>0</v>
      </c>
      <c r="Q9465" s="19" t="s">
        <v>0</v>
      </c>
      <c r="R9465" s="20" t="s">
        <v>0</v>
      </c>
      <c r="S9465" s="20" t="s">
        <v>0</v>
      </c>
      <c r="T9465" s="12">
        <v>3815931</v>
      </c>
      <c r="U9465" s="12">
        <v>3815931</v>
      </c>
      <c r="V9465" s="21" t="s">
        <v>0</v>
      </c>
      <c r="W9465" s="21" t="s">
        <v>0</v>
      </c>
      <c r="X9465" s="12">
        <v>3813087</v>
      </c>
      <c r="Y9465" s="21" t="s">
        <v>0</v>
      </c>
      <c r="Z9465" s="12">
        <v>2845</v>
      </c>
      <c r="AA9465" s="21" t="s">
        <v>0</v>
      </c>
      <c r="AB9465" s="21" t="s">
        <v>0</v>
      </c>
      <c r="AC9465" s="21" t="s">
        <v>0</v>
      </c>
      <c r="AD9465" s="13">
        <v>171.11799999999999</v>
      </c>
      <c r="AE9465" s="13">
        <v>171.11799999999999</v>
      </c>
      <c r="AF9465" s="14">
        <v>451</v>
      </c>
      <c r="AG9465" s="14">
        <v>451</v>
      </c>
      <c r="AH9465" s="15">
        <v>45</v>
      </c>
      <c r="AI9465" s="15">
        <v>45</v>
      </c>
      <c r="AJ9465" s="13">
        <v>744</v>
      </c>
      <c r="AK9465" s="13">
        <v>54</v>
      </c>
      <c r="AL9465" s="16" t="s">
        <v>108</v>
      </c>
      <c r="AM9465" s="16" t="s">
        <v>79</v>
      </c>
      <c r="AN9465" s="16" t="s">
        <v>109</v>
      </c>
      <c r="AO9465" s="16" t="s">
        <v>110</v>
      </c>
      <c r="AP9465" s="16" t="s">
        <v>82</v>
      </c>
      <c r="AQ9465" s="16" t="s">
        <v>83</v>
      </c>
      <c r="AR9465" s="17" t="s">
        <v>1223</v>
      </c>
      <c r="AS9465" s="17" t="s">
        <v>1223</v>
      </c>
      <c r="AT9465" s="9" t="s">
        <v>85</v>
      </c>
      <c r="AU9465" s="9">
        <v>7</v>
      </c>
      <c r="AV9465" s="9">
        <v>1981</v>
      </c>
      <c r="AW9465" s="9">
        <v>7</v>
      </c>
      <c r="AX9465" s="9">
        <v>1981</v>
      </c>
      <c r="AY9465" s="18" t="s">
        <v>85</v>
      </c>
      <c r="AZ9465" s="18">
        <v>7</v>
      </c>
      <c r="BA9465" s="18">
        <v>1981</v>
      </c>
      <c r="BB9465" s="18">
        <v>7</v>
      </c>
      <c r="BC9465" s="18">
        <v>1981</v>
      </c>
      <c r="BD9465" s="16" t="s">
        <v>85</v>
      </c>
      <c r="BE9465" s="16">
        <v>7</v>
      </c>
      <c r="BF9465" s="16">
        <v>1981</v>
      </c>
      <c r="BG9465" s="16">
        <v>7</v>
      </c>
      <c r="BH9465" s="16">
        <v>1981</v>
      </c>
      <c r="BI9465" s="9" t="s">
        <v>86</v>
      </c>
      <c r="BJ9465" s="9" t="s">
        <v>147</v>
      </c>
      <c r="BK9465" s="9" t="s">
        <v>88</v>
      </c>
      <c r="BL9465" s="9" t="s">
        <v>89</v>
      </c>
      <c r="BM9465" s="3" t="s">
        <v>90</v>
      </c>
      <c r="BN9465" s="3">
        <v>1</v>
      </c>
      <c r="BO9465" s="9">
        <v>1</v>
      </c>
      <c r="BP9465" s="18">
        <v>1</v>
      </c>
      <c r="BQ9465" s="16">
        <v>1</v>
      </c>
      <c r="BR9465" s="3" t="s">
        <v>121</v>
      </c>
    </row>
    <row r="9466" spans="1:70" x14ac:dyDescent="0.35">
      <c r="A9466" s="2">
        <v>1307</v>
      </c>
      <c r="B9466" s="3" t="s">
        <v>1007</v>
      </c>
      <c r="C9466" s="2">
        <v>6204</v>
      </c>
      <c r="D9466" s="4" t="s">
        <v>1222</v>
      </c>
      <c r="E9466" s="5" t="s">
        <v>73</v>
      </c>
      <c r="F9466" s="5" t="s">
        <v>99</v>
      </c>
      <c r="G9466" s="6" t="s">
        <v>92</v>
      </c>
      <c r="H9466" s="7" t="s">
        <v>92</v>
      </c>
      <c r="I9466" s="8" t="s">
        <v>92</v>
      </c>
      <c r="J9466" s="9" t="s">
        <v>104</v>
      </c>
      <c r="K9466" s="10">
        <v>570</v>
      </c>
      <c r="L9466" s="11">
        <v>384405</v>
      </c>
      <c r="M9466" s="11">
        <v>358824</v>
      </c>
      <c r="N9466" s="19" t="s">
        <v>0</v>
      </c>
      <c r="O9466" s="20" t="s">
        <v>0</v>
      </c>
      <c r="P9466" s="20" t="s">
        <v>0</v>
      </c>
      <c r="Q9466" s="19" t="s">
        <v>0</v>
      </c>
      <c r="R9466" s="20" t="s">
        <v>0</v>
      </c>
      <c r="S9466" s="20" t="s">
        <v>0</v>
      </c>
      <c r="T9466" s="12">
        <v>3547456</v>
      </c>
      <c r="U9466" s="12">
        <v>3547456</v>
      </c>
      <c r="V9466" s="21" t="s">
        <v>0</v>
      </c>
      <c r="W9466" s="21" t="s">
        <v>0</v>
      </c>
      <c r="X9466" s="12">
        <v>3544565</v>
      </c>
      <c r="Y9466" s="21" t="s">
        <v>0</v>
      </c>
      <c r="Z9466" s="12">
        <v>2891</v>
      </c>
      <c r="AA9466" s="21" t="s">
        <v>0</v>
      </c>
      <c r="AB9466" s="21" t="s">
        <v>0</v>
      </c>
      <c r="AC9466" s="21" t="s">
        <v>0</v>
      </c>
      <c r="AD9466" s="13">
        <v>145.792</v>
      </c>
      <c r="AE9466" s="13">
        <v>145.792</v>
      </c>
      <c r="AF9466" s="14">
        <v>406</v>
      </c>
      <c r="AG9466" s="14">
        <v>406</v>
      </c>
      <c r="AH9466" s="15">
        <v>41</v>
      </c>
      <c r="AI9466" s="15">
        <v>41</v>
      </c>
      <c r="AJ9466" s="13">
        <v>720</v>
      </c>
      <c r="AK9466" s="13">
        <v>54</v>
      </c>
      <c r="AL9466" s="16" t="s">
        <v>108</v>
      </c>
      <c r="AM9466" s="16" t="s">
        <v>79</v>
      </c>
      <c r="AN9466" s="16" t="s">
        <v>109</v>
      </c>
      <c r="AO9466" s="16" t="s">
        <v>110</v>
      </c>
      <c r="AP9466" s="16" t="s">
        <v>82</v>
      </c>
      <c r="AQ9466" s="16" t="s">
        <v>83</v>
      </c>
      <c r="AR9466" s="17" t="s">
        <v>1223</v>
      </c>
      <c r="AS9466" s="17" t="s">
        <v>1223</v>
      </c>
      <c r="AT9466" s="9" t="s">
        <v>85</v>
      </c>
      <c r="AU9466" s="9">
        <v>7</v>
      </c>
      <c r="AV9466" s="9">
        <v>1981</v>
      </c>
      <c r="AW9466" s="9">
        <v>7</v>
      </c>
      <c r="AX9466" s="9">
        <v>1981</v>
      </c>
      <c r="AY9466" s="18" t="s">
        <v>85</v>
      </c>
      <c r="AZ9466" s="18">
        <v>7</v>
      </c>
      <c r="BA9466" s="18">
        <v>1981</v>
      </c>
      <c r="BB9466" s="18">
        <v>7</v>
      </c>
      <c r="BC9466" s="18">
        <v>1981</v>
      </c>
      <c r="BD9466" s="16" t="s">
        <v>85</v>
      </c>
      <c r="BE9466" s="16">
        <v>7</v>
      </c>
      <c r="BF9466" s="16">
        <v>1981</v>
      </c>
      <c r="BG9466" s="16">
        <v>7</v>
      </c>
      <c r="BH9466" s="16">
        <v>1981</v>
      </c>
      <c r="BI9466" s="9" t="s">
        <v>86</v>
      </c>
      <c r="BJ9466" s="9" t="s">
        <v>147</v>
      </c>
      <c r="BK9466" s="9" t="s">
        <v>88</v>
      </c>
      <c r="BL9466" s="9" t="s">
        <v>89</v>
      </c>
      <c r="BM9466" s="3" t="s">
        <v>90</v>
      </c>
      <c r="BN9466" s="3">
        <v>1</v>
      </c>
      <c r="BO9466" s="9">
        <v>1</v>
      </c>
      <c r="BP9466" s="18">
        <v>1</v>
      </c>
      <c r="BQ9466" s="16">
        <v>1</v>
      </c>
      <c r="BR9466" s="3" t="s">
        <v>121</v>
      </c>
    </row>
    <row r="9467" spans="1:70" x14ac:dyDescent="0.35">
      <c r="A9467" s="2">
        <v>1307</v>
      </c>
      <c r="B9467" s="3" t="s">
        <v>1007</v>
      </c>
      <c r="C9467" s="2">
        <v>6204</v>
      </c>
      <c r="D9467" s="4" t="s">
        <v>1222</v>
      </c>
      <c r="E9467" s="5" t="s">
        <v>73</v>
      </c>
      <c r="F9467" s="5" t="s">
        <v>100</v>
      </c>
      <c r="G9467" s="6" t="s">
        <v>92</v>
      </c>
      <c r="H9467" s="7" t="s">
        <v>92</v>
      </c>
      <c r="I9467" s="8" t="s">
        <v>92</v>
      </c>
      <c r="J9467" s="9" t="s">
        <v>104</v>
      </c>
      <c r="K9467" s="10">
        <v>570</v>
      </c>
      <c r="L9467" s="11">
        <v>387249</v>
      </c>
      <c r="M9467" s="11">
        <v>361580</v>
      </c>
      <c r="N9467" s="19" t="s">
        <v>0</v>
      </c>
      <c r="O9467" s="20" t="s">
        <v>0</v>
      </c>
      <c r="P9467" s="20" t="s">
        <v>0</v>
      </c>
      <c r="Q9467" s="19" t="s">
        <v>0</v>
      </c>
      <c r="R9467" s="20" t="s">
        <v>0</v>
      </c>
      <c r="S9467" s="20" t="s">
        <v>0</v>
      </c>
      <c r="T9467" s="12">
        <v>3651663</v>
      </c>
      <c r="U9467" s="12">
        <v>3651663</v>
      </c>
      <c r="V9467" s="21" t="s">
        <v>0</v>
      </c>
      <c r="W9467" s="21" t="s">
        <v>0</v>
      </c>
      <c r="X9467" s="12">
        <v>3648697</v>
      </c>
      <c r="Y9467" s="21" t="s">
        <v>0</v>
      </c>
      <c r="Z9467" s="12">
        <v>2966</v>
      </c>
      <c r="AA9467" s="21" t="s">
        <v>0</v>
      </c>
      <c r="AB9467" s="21" t="s">
        <v>0</v>
      </c>
      <c r="AC9467" s="21" t="s">
        <v>0</v>
      </c>
      <c r="AD9467" s="13">
        <v>134.91499999999999</v>
      </c>
      <c r="AE9467" s="13">
        <v>134.91499999999999</v>
      </c>
      <c r="AF9467" s="14">
        <v>373</v>
      </c>
      <c r="AG9467" s="14">
        <v>373</v>
      </c>
      <c r="AH9467" s="15">
        <v>37</v>
      </c>
      <c r="AI9467" s="15">
        <v>37</v>
      </c>
      <c r="AJ9467" s="13">
        <v>744</v>
      </c>
      <c r="AK9467" s="13">
        <v>54</v>
      </c>
      <c r="AL9467" s="16" t="s">
        <v>108</v>
      </c>
      <c r="AM9467" s="16" t="s">
        <v>79</v>
      </c>
      <c r="AN9467" s="16" t="s">
        <v>109</v>
      </c>
      <c r="AO9467" s="16" t="s">
        <v>110</v>
      </c>
      <c r="AP9467" s="16" t="s">
        <v>82</v>
      </c>
      <c r="AQ9467" s="16" t="s">
        <v>83</v>
      </c>
      <c r="AR9467" s="17" t="s">
        <v>1223</v>
      </c>
      <c r="AS9467" s="17" t="s">
        <v>1223</v>
      </c>
      <c r="AT9467" s="9" t="s">
        <v>85</v>
      </c>
      <c r="AU9467" s="9">
        <v>7</v>
      </c>
      <c r="AV9467" s="9">
        <v>1981</v>
      </c>
      <c r="AW9467" s="9">
        <v>7</v>
      </c>
      <c r="AX9467" s="9">
        <v>1981</v>
      </c>
      <c r="AY9467" s="18" t="s">
        <v>85</v>
      </c>
      <c r="AZ9467" s="18">
        <v>7</v>
      </c>
      <c r="BA9467" s="18">
        <v>1981</v>
      </c>
      <c r="BB9467" s="18">
        <v>7</v>
      </c>
      <c r="BC9467" s="18">
        <v>1981</v>
      </c>
      <c r="BD9467" s="16" t="s">
        <v>85</v>
      </c>
      <c r="BE9467" s="16">
        <v>7</v>
      </c>
      <c r="BF9467" s="16">
        <v>1981</v>
      </c>
      <c r="BG9467" s="16">
        <v>7</v>
      </c>
      <c r="BH9467" s="16">
        <v>1981</v>
      </c>
      <c r="BI9467" s="9" t="s">
        <v>86</v>
      </c>
      <c r="BJ9467" s="9" t="s">
        <v>147</v>
      </c>
      <c r="BK9467" s="9" t="s">
        <v>88</v>
      </c>
      <c r="BL9467" s="9" t="s">
        <v>89</v>
      </c>
      <c r="BM9467" s="3" t="s">
        <v>90</v>
      </c>
      <c r="BN9467" s="3">
        <v>1</v>
      </c>
      <c r="BO9467" s="9">
        <v>1</v>
      </c>
      <c r="BP9467" s="18">
        <v>1</v>
      </c>
      <c r="BQ9467" s="16">
        <v>1</v>
      </c>
      <c r="BR9467" s="3" t="s">
        <v>121</v>
      </c>
    </row>
    <row r="9468" spans="1:70" x14ac:dyDescent="0.35">
      <c r="A9468" s="2">
        <v>1307</v>
      </c>
      <c r="B9468" s="3" t="s">
        <v>1007</v>
      </c>
      <c r="C9468" s="2">
        <v>6204</v>
      </c>
      <c r="D9468" s="4" t="s">
        <v>1222</v>
      </c>
      <c r="E9468" s="5" t="s">
        <v>73</v>
      </c>
      <c r="F9468" s="5" t="s">
        <v>101</v>
      </c>
      <c r="G9468" s="6" t="s">
        <v>92</v>
      </c>
      <c r="H9468" s="7" t="s">
        <v>92</v>
      </c>
      <c r="I9468" s="8" t="s">
        <v>92</v>
      </c>
      <c r="J9468" s="9" t="s">
        <v>104</v>
      </c>
      <c r="K9468" s="10">
        <v>570</v>
      </c>
      <c r="L9468" s="11">
        <v>409184</v>
      </c>
      <c r="M9468" s="11">
        <v>383228</v>
      </c>
      <c r="N9468" s="19" t="s">
        <v>0</v>
      </c>
      <c r="O9468" s="20" t="s">
        <v>0</v>
      </c>
      <c r="P9468" s="20" t="s">
        <v>0</v>
      </c>
      <c r="Q9468" s="19" t="s">
        <v>0</v>
      </c>
      <c r="R9468" s="20" t="s">
        <v>0</v>
      </c>
      <c r="S9468" s="20" t="s">
        <v>0</v>
      </c>
      <c r="T9468" s="12">
        <v>3842109</v>
      </c>
      <c r="U9468" s="12">
        <v>3842109</v>
      </c>
      <c r="V9468" s="21" t="s">
        <v>0</v>
      </c>
      <c r="W9468" s="21" t="s">
        <v>0</v>
      </c>
      <c r="X9468" s="12">
        <v>3839991</v>
      </c>
      <c r="Y9468" s="21" t="s">
        <v>0</v>
      </c>
      <c r="Z9468" s="12">
        <v>2118</v>
      </c>
      <c r="AA9468" s="21" t="s">
        <v>0</v>
      </c>
      <c r="AB9468" s="21" t="s">
        <v>0</v>
      </c>
      <c r="AC9468" s="21" t="s">
        <v>0</v>
      </c>
      <c r="AD9468" s="13">
        <v>137.95400000000001</v>
      </c>
      <c r="AE9468" s="13">
        <v>137.95400000000001</v>
      </c>
      <c r="AF9468" s="14">
        <v>360</v>
      </c>
      <c r="AG9468" s="14">
        <v>360</v>
      </c>
      <c r="AH9468" s="15">
        <v>36</v>
      </c>
      <c r="AI9468" s="15">
        <v>36</v>
      </c>
      <c r="AJ9468" s="13">
        <v>720</v>
      </c>
      <c r="AK9468" s="13">
        <v>54</v>
      </c>
      <c r="AL9468" s="16" t="s">
        <v>108</v>
      </c>
      <c r="AM9468" s="16" t="s">
        <v>79</v>
      </c>
      <c r="AN9468" s="16" t="s">
        <v>109</v>
      </c>
      <c r="AO9468" s="16" t="s">
        <v>110</v>
      </c>
      <c r="AP9468" s="16" t="s">
        <v>82</v>
      </c>
      <c r="AQ9468" s="16" t="s">
        <v>83</v>
      </c>
      <c r="AR9468" s="17" t="s">
        <v>1223</v>
      </c>
      <c r="AS9468" s="17" t="s">
        <v>1223</v>
      </c>
      <c r="AT9468" s="9" t="s">
        <v>85</v>
      </c>
      <c r="AU9468" s="9">
        <v>7</v>
      </c>
      <c r="AV9468" s="9">
        <v>1981</v>
      </c>
      <c r="AW9468" s="9">
        <v>7</v>
      </c>
      <c r="AX9468" s="9">
        <v>1981</v>
      </c>
      <c r="AY9468" s="18" t="s">
        <v>85</v>
      </c>
      <c r="AZ9468" s="18">
        <v>7</v>
      </c>
      <c r="BA9468" s="18">
        <v>1981</v>
      </c>
      <c r="BB9468" s="18">
        <v>7</v>
      </c>
      <c r="BC9468" s="18">
        <v>1981</v>
      </c>
      <c r="BD9468" s="16" t="s">
        <v>85</v>
      </c>
      <c r="BE9468" s="16">
        <v>7</v>
      </c>
      <c r="BF9468" s="16">
        <v>1981</v>
      </c>
      <c r="BG9468" s="16">
        <v>7</v>
      </c>
      <c r="BH9468" s="16">
        <v>1981</v>
      </c>
      <c r="BI9468" s="9" t="s">
        <v>86</v>
      </c>
      <c r="BJ9468" s="9" t="s">
        <v>147</v>
      </c>
      <c r="BK9468" s="9" t="s">
        <v>88</v>
      </c>
      <c r="BL9468" s="9" t="s">
        <v>89</v>
      </c>
      <c r="BM9468" s="3" t="s">
        <v>90</v>
      </c>
      <c r="BN9468" s="3">
        <v>1</v>
      </c>
      <c r="BO9468" s="9">
        <v>1</v>
      </c>
      <c r="BP9468" s="18">
        <v>1</v>
      </c>
      <c r="BQ9468" s="16">
        <v>1</v>
      </c>
      <c r="BR9468" s="3" t="s">
        <v>121</v>
      </c>
    </row>
    <row r="9469" spans="1:70" x14ac:dyDescent="0.35">
      <c r="A9469" s="2">
        <v>1307</v>
      </c>
      <c r="B9469" s="3" t="s">
        <v>1007</v>
      </c>
      <c r="C9469" s="2">
        <v>6204</v>
      </c>
      <c r="D9469" s="4" t="s">
        <v>1222</v>
      </c>
      <c r="E9469" s="5" t="s">
        <v>73</v>
      </c>
      <c r="F9469" s="5" t="s">
        <v>102</v>
      </c>
      <c r="G9469" s="6" t="s">
        <v>92</v>
      </c>
      <c r="H9469" s="7" t="s">
        <v>92</v>
      </c>
      <c r="I9469" s="8" t="s">
        <v>92</v>
      </c>
      <c r="J9469" s="9" t="s">
        <v>104</v>
      </c>
      <c r="K9469" s="10">
        <v>570</v>
      </c>
      <c r="L9469" s="11">
        <v>346798</v>
      </c>
      <c r="M9469" s="11">
        <v>323753</v>
      </c>
      <c r="N9469" s="19" t="s">
        <v>0</v>
      </c>
      <c r="O9469" s="20" t="s">
        <v>0</v>
      </c>
      <c r="P9469" s="20" t="s">
        <v>0</v>
      </c>
      <c r="Q9469" s="19" t="s">
        <v>0</v>
      </c>
      <c r="R9469" s="20" t="s">
        <v>0</v>
      </c>
      <c r="S9469" s="20" t="s">
        <v>0</v>
      </c>
      <c r="T9469" s="12">
        <v>3256029</v>
      </c>
      <c r="U9469" s="12">
        <v>3256029</v>
      </c>
      <c r="V9469" s="21" t="s">
        <v>0</v>
      </c>
      <c r="W9469" s="21" t="s">
        <v>0</v>
      </c>
      <c r="X9469" s="12">
        <v>3242718</v>
      </c>
      <c r="Y9469" s="21" t="s">
        <v>0</v>
      </c>
      <c r="Z9469" s="12">
        <v>13311</v>
      </c>
      <c r="AA9469" s="21" t="s">
        <v>0</v>
      </c>
      <c r="AB9469" s="21" t="s">
        <v>0</v>
      </c>
      <c r="AC9469" s="21" t="s">
        <v>0</v>
      </c>
      <c r="AD9469" s="13">
        <v>124.151</v>
      </c>
      <c r="AE9469" s="13">
        <v>124.151</v>
      </c>
      <c r="AF9469" s="14">
        <v>383</v>
      </c>
      <c r="AG9469" s="14">
        <v>383</v>
      </c>
      <c r="AH9469" s="15">
        <v>38</v>
      </c>
      <c r="AI9469" s="15">
        <v>38</v>
      </c>
      <c r="AJ9469" s="13">
        <v>637</v>
      </c>
      <c r="AK9469" s="13">
        <v>54</v>
      </c>
      <c r="AL9469" s="16" t="s">
        <v>108</v>
      </c>
      <c r="AM9469" s="16" t="s">
        <v>79</v>
      </c>
      <c r="AN9469" s="16" t="s">
        <v>109</v>
      </c>
      <c r="AO9469" s="16" t="s">
        <v>110</v>
      </c>
      <c r="AP9469" s="16" t="s">
        <v>82</v>
      </c>
      <c r="AQ9469" s="16" t="s">
        <v>83</v>
      </c>
      <c r="AR9469" s="17" t="s">
        <v>1223</v>
      </c>
      <c r="AS9469" s="17" t="s">
        <v>1223</v>
      </c>
      <c r="AT9469" s="9" t="s">
        <v>85</v>
      </c>
      <c r="AU9469" s="9">
        <v>7</v>
      </c>
      <c r="AV9469" s="9">
        <v>1981</v>
      </c>
      <c r="AW9469" s="9">
        <v>7</v>
      </c>
      <c r="AX9469" s="9">
        <v>1981</v>
      </c>
      <c r="AY9469" s="18" t="s">
        <v>85</v>
      </c>
      <c r="AZ9469" s="18">
        <v>7</v>
      </c>
      <c r="BA9469" s="18">
        <v>1981</v>
      </c>
      <c r="BB9469" s="18">
        <v>7</v>
      </c>
      <c r="BC9469" s="18">
        <v>1981</v>
      </c>
      <c r="BD9469" s="16" t="s">
        <v>85</v>
      </c>
      <c r="BE9469" s="16">
        <v>7</v>
      </c>
      <c r="BF9469" s="16">
        <v>1981</v>
      </c>
      <c r="BG9469" s="16">
        <v>7</v>
      </c>
      <c r="BH9469" s="16">
        <v>1981</v>
      </c>
      <c r="BI9469" s="9" t="s">
        <v>86</v>
      </c>
      <c r="BJ9469" s="9" t="s">
        <v>147</v>
      </c>
      <c r="BK9469" s="9" t="s">
        <v>88</v>
      </c>
      <c r="BL9469" s="9" t="s">
        <v>89</v>
      </c>
      <c r="BM9469" s="3" t="s">
        <v>90</v>
      </c>
      <c r="BN9469" s="3">
        <v>1</v>
      </c>
      <c r="BO9469" s="9">
        <v>1</v>
      </c>
      <c r="BP9469" s="18">
        <v>1</v>
      </c>
      <c r="BQ9469" s="16">
        <v>1</v>
      </c>
      <c r="BR9469" s="3" t="s">
        <v>121</v>
      </c>
    </row>
    <row r="9470" spans="1:70" x14ac:dyDescent="0.35">
      <c r="A9470" s="2">
        <v>1307</v>
      </c>
      <c r="B9470" s="3" t="s">
        <v>1007</v>
      </c>
      <c r="C9470" s="2">
        <v>6204</v>
      </c>
      <c r="D9470" s="4" t="s">
        <v>1222</v>
      </c>
      <c r="E9470" s="5" t="s">
        <v>73</v>
      </c>
      <c r="F9470" s="5" t="s">
        <v>74</v>
      </c>
      <c r="G9470" s="6" t="s">
        <v>93</v>
      </c>
      <c r="H9470" s="7" t="s">
        <v>93</v>
      </c>
      <c r="I9470" s="8" t="s">
        <v>93</v>
      </c>
      <c r="J9470" s="9" t="s">
        <v>104</v>
      </c>
      <c r="K9470" s="10">
        <v>570</v>
      </c>
      <c r="L9470" s="11">
        <v>384948</v>
      </c>
      <c r="M9470" s="11">
        <v>358174</v>
      </c>
      <c r="N9470" s="19" t="s">
        <v>0</v>
      </c>
      <c r="O9470" s="20" t="s">
        <v>0</v>
      </c>
      <c r="P9470" s="20" t="s">
        <v>0</v>
      </c>
      <c r="Q9470" s="19" t="s">
        <v>0</v>
      </c>
      <c r="R9470" s="20" t="s">
        <v>0</v>
      </c>
      <c r="S9470" s="20" t="s">
        <v>0</v>
      </c>
      <c r="T9470" s="12">
        <v>3613864</v>
      </c>
      <c r="U9470" s="12">
        <v>3613864</v>
      </c>
      <c r="V9470" s="21" t="s">
        <v>0</v>
      </c>
      <c r="W9470" s="21" t="s">
        <v>0</v>
      </c>
      <c r="X9470" s="12">
        <v>3610644</v>
      </c>
      <c r="Y9470" s="21" t="s">
        <v>0</v>
      </c>
      <c r="Z9470" s="12">
        <v>3220</v>
      </c>
      <c r="AA9470" s="21" t="s">
        <v>0</v>
      </c>
      <c r="AB9470" s="21" t="s">
        <v>0</v>
      </c>
      <c r="AC9470" s="21" t="s">
        <v>0</v>
      </c>
      <c r="AD9470" s="13">
        <v>129.208</v>
      </c>
      <c r="AE9470" s="13">
        <v>129.208</v>
      </c>
      <c r="AF9470" s="14">
        <v>361</v>
      </c>
      <c r="AG9470" s="14">
        <v>361</v>
      </c>
      <c r="AH9470" s="15">
        <v>36</v>
      </c>
      <c r="AI9470" s="15">
        <v>36</v>
      </c>
      <c r="AJ9470" s="13">
        <v>744</v>
      </c>
      <c r="AK9470" s="13">
        <v>54</v>
      </c>
      <c r="AL9470" s="16" t="s">
        <v>108</v>
      </c>
      <c r="AM9470" s="16" t="s">
        <v>79</v>
      </c>
      <c r="AN9470" s="16" t="s">
        <v>109</v>
      </c>
      <c r="AO9470" s="16" t="s">
        <v>110</v>
      </c>
      <c r="AP9470" s="16" t="s">
        <v>82</v>
      </c>
      <c r="AQ9470" s="16" t="s">
        <v>83</v>
      </c>
      <c r="AR9470" s="17" t="s">
        <v>1223</v>
      </c>
      <c r="AS9470" s="17" t="s">
        <v>1223</v>
      </c>
      <c r="AT9470" s="9" t="s">
        <v>85</v>
      </c>
      <c r="AU9470" s="9">
        <v>11</v>
      </c>
      <c r="AV9470" s="9">
        <v>1982</v>
      </c>
      <c r="AW9470" s="9">
        <v>11</v>
      </c>
      <c r="AX9470" s="9">
        <v>1982</v>
      </c>
      <c r="AY9470" s="18" t="s">
        <v>85</v>
      </c>
      <c r="AZ9470" s="18">
        <v>11</v>
      </c>
      <c r="BA9470" s="18">
        <v>1982</v>
      </c>
      <c r="BB9470" s="18">
        <v>11</v>
      </c>
      <c r="BC9470" s="18">
        <v>1982</v>
      </c>
      <c r="BD9470" s="16" t="s">
        <v>85</v>
      </c>
      <c r="BE9470" s="16">
        <v>11</v>
      </c>
      <c r="BF9470" s="16">
        <v>1982</v>
      </c>
      <c r="BG9470" s="16">
        <v>11</v>
      </c>
      <c r="BH9470" s="16">
        <v>1982</v>
      </c>
      <c r="BI9470" s="9" t="s">
        <v>86</v>
      </c>
      <c r="BJ9470" s="9" t="s">
        <v>147</v>
      </c>
      <c r="BK9470" s="9" t="s">
        <v>88</v>
      </c>
      <c r="BL9470" s="9" t="s">
        <v>89</v>
      </c>
      <c r="BM9470" s="3" t="s">
        <v>90</v>
      </c>
      <c r="BN9470" s="3">
        <v>1</v>
      </c>
      <c r="BO9470" s="9">
        <v>1</v>
      </c>
      <c r="BP9470" s="18">
        <v>1</v>
      </c>
      <c r="BQ9470" s="16">
        <v>1</v>
      </c>
      <c r="BR9470" s="3" t="s">
        <v>121</v>
      </c>
    </row>
    <row r="9471" spans="1:70" x14ac:dyDescent="0.35">
      <c r="A9471" s="2">
        <v>1307</v>
      </c>
      <c r="B9471" s="3" t="s">
        <v>1007</v>
      </c>
      <c r="C9471" s="2">
        <v>6204</v>
      </c>
      <c r="D9471" s="4" t="s">
        <v>1222</v>
      </c>
      <c r="E9471" s="5" t="s">
        <v>73</v>
      </c>
      <c r="F9471" s="5" t="s">
        <v>92</v>
      </c>
      <c r="G9471" s="6" t="s">
        <v>93</v>
      </c>
      <c r="H9471" s="7" t="s">
        <v>93</v>
      </c>
      <c r="I9471" s="8" t="s">
        <v>93</v>
      </c>
      <c r="J9471" s="9" t="s">
        <v>104</v>
      </c>
      <c r="K9471" s="10">
        <v>570</v>
      </c>
      <c r="L9471" s="11">
        <v>298410</v>
      </c>
      <c r="M9471" s="11">
        <v>277122</v>
      </c>
      <c r="N9471" s="19" t="s">
        <v>0</v>
      </c>
      <c r="O9471" s="20" t="s">
        <v>0</v>
      </c>
      <c r="P9471" s="20" t="s">
        <v>0</v>
      </c>
      <c r="Q9471" s="19" t="s">
        <v>0</v>
      </c>
      <c r="R9471" s="20" t="s">
        <v>0</v>
      </c>
      <c r="S9471" s="20" t="s">
        <v>0</v>
      </c>
      <c r="T9471" s="12">
        <v>2793242</v>
      </c>
      <c r="U9471" s="12">
        <v>2793242</v>
      </c>
      <c r="V9471" s="21" t="s">
        <v>0</v>
      </c>
      <c r="W9471" s="21" t="s">
        <v>0</v>
      </c>
      <c r="X9471" s="12">
        <v>2785147</v>
      </c>
      <c r="Y9471" s="21" t="s">
        <v>0</v>
      </c>
      <c r="Z9471" s="12">
        <v>8095</v>
      </c>
      <c r="AA9471" s="21" t="s">
        <v>0</v>
      </c>
      <c r="AB9471" s="21" t="s">
        <v>0</v>
      </c>
      <c r="AC9471" s="21" t="s">
        <v>0</v>
      </c>
      <c r="AD9471" s="13">
        <v>107.179</v>
      </c>
      <c r="AE9471" s="13">
        <v>107.179</v>
      </c>
      <c r="AF9471" s="14">
        <v>387</v>
      </c>
      <c r="AG9471" s="14">
        <v>387</v>
      </c>
      <c r="AH9471" s="15">
        <v>38</v>
      </c>
      <c r="AI9471" s="15">
        <v>38</v>
      </c>
      <c r="AJ9471" s="13">
        <v>653</v>
      </c>
      <c r="AK9471" s="13">
        <v>54</v>
      </c>
      <c r="AL9471" s="16" t="s">
        <v>108</v>
      </c>
      <c r="AM9471" s="16" t="s">
        <v>79</v>
      </c>
      <c r="AN9471" s="16" t="s">
        <v>109</v>
      </c>
      <c r="AO9471" s="16" t="s">
        <v>110</v>
      </c>
      <c r="AP9471" s="16" t="s">
        <v>82</v>
      </c>
      <c r="AQ9471" s="16" t="s">
        <v>83</v>
      </c>
      <c r="AR9471" s="17" t="s">
        <v>1223</v>
      </c>
      <c r="AS9471" s="17" t="s">
        <v>1223</v>
      </c>
      <c r="AT9471" s="9" t="s">
        <v>85</v>
      </c>
      <c r="AU9471" s="9">
        <v>11</v>
      </c>
      <c r="AV9471" s="9">
        <v>1982</v>
      </c>
      <c r="AW9471" s="9">
        <v>11</v>
      </c>
      <c r="AX9471" s="9">
        <v>1982</v>
      </c>
      <c r="AY9471" s="18" t="s">
        <v>85</v>
      </c>
      <c r="AZ9471" s="18">
        <v>11</v>
      </c>
      <c r="BA9471" s="18">
        <v>1982</v>
      </c>
      <c r="BB9471" s="18">
        <v>11</v>
      </c>
      <c r="BC9471" s="18">
        <v>1982</v>
      </c>
      <c r="BD9471" s="16" t="s">
        <v>85</v>
      </c>
      <c r="BE9471" s="16">
        <v>11</v>
      </c>
      <c r="BF9471" s="16">
        <v>1982</v>
      </c>
      <c r="BG9471" s="16">
        <v>11</v>
      </c>
      <c r="BH9471" s="16">
        <v>1982</v>
      </c>
      <c r="BI9471" s="9" t="s">
        <v>86</v>
      </c>
      <c r="BJ9471" s="9" t="s">
        <v>147</v>
      </c>
      <c r="BK9471" s="9" t="s">
        <v>88</v>
      </c>
      <c r="BL9471" s="9" t="s">
        <v>89</v>
      </c>
      <c r="BM9471" s="3" t="s">
        <v>90</v>
      </c>
      <c r="BN9471" s="3">
        <v>1</v>
      </c>
      <c r="BO9471" s="9">
        <v>1</v>
      </c>
      <c r="BP9471" s="18">
        <v>1</v>
      </c>
      <c r="BQ9471" s="16">
        <v>1</v>
      </c>
      <c r="BR9471" s="3" t="s">
        <v>121</v>
      </c>
    </row>
    <row r="9472" spans="1:70" x14ac:dyDescent="0.35">
      <c r="A9472" s="2">
        <v>1307</v>
      </c>
      <c r="B9472" s="3" t="s">
        <v>1007</v>
      </c>
      <c r="C9472" s="2">
        <v>6204</v>
      </c>
      <c r="D9472" s="4" t="s">
        <v>1222</v>
      </c>
      <c r="E9472" s="5" t="s">
        <v>73</v>
      </c>
      <c r="F9472" s="5" t="s">
        <v>93</v>
      </c>
      <c r="G9472" s="6" t="s">
        <v>93</v>
      </c>
      <c r="H9472" s="7" t="s">
        <v>93</v>
      </c>
      <c r="I9472" s="8" t="s">
        <v>93</v>
      </c>
      <c r="J9472" s="9" t="s">
        <v>104</v>
      </c>
      <c r="K9472" s="10">
        <v>570</v>
      </c>
      <c r="L9472" s="11">
        <v>332144</v>
      </c>
      <c r="M9472" s="11">
        <v>307554</v>
      </c>
      <c r="N9472" s="19" t="s">
        <v>0</v>
      </c>
      <c r="O9472" s="20" t="s">
        <v>0</v>
      </c>
      <c r="P9472" s="20" t="s">
        <v>0</v>
      </c>
      <c r="Q9472" s="19" t="s">
        <v>0</v>
      </c>
      <c r="R9472" s="20" t="s">
        <v>0</v>
      </c>
      <c r="S9472" s="20" t="s">
        <v>0</v>
      </c>
      <c r="T9472" s="12">
        <v>3105862</v>
      </c>
      <c r="U9472" s="12">
        <v>3105862</v>
      </c>
      <c r="V9472" s="21" t="s">
        <v>0</v>
      </c>
      <c r="W9472" s="21" t="s">
        <v>0</v>
      </c>
      <c r="X9472" s="12">
        <v>3102573</v>
      </c>
      <c r="Y9472" s="21" t="s">
        <v>0</v>
      </c>
      <c r="Z9472" s="12">
        <v>3289</v>
      </c>
      <c r="AA9472" s="21" t="s">
        <v>0</v>
      </c>
      <c r="AB9472" s="21" t="s">
        <v>0</v>
      </c>
      <c r="AC9472" s="21" t="s">
        <v>0</v>
      </c>
      <c r="AD9472" s="13">
        <v>132.41300000000001</v>
      </c>
      <c r="AE9472" s="13">
        <v>132.41300000000001</v>
      </c>
      <c r="AF9472" s="14">
        <v>431</v>
      </c>
      <c r="AG9472" s="14">
        <v>431</v>
      </c>
      <c r="AH9472" s="15">
        <v>43</v>
      </c>
      <c r="AI9472" s="15">
        <v>43</v>
      </c>
      <c r="AJ9472" s="13">
        <v>743</v>
      </c>
      <c r="AK9472" s="13">
        <v>54</v>
      </c>
      <c r="AL9472" s="16" t="s">
        <v>108</v>
      </c>
      <c r="AM9472" s="16" t="s">
        <v>79</v>
      </c>
      <c r="AN9472" s="16" t="s">
        <v>109</v>
      </c>
      <c r="AO9472" s="16" t="s">
        <v>110</v>
      </c>
      <c r="AP9472" s="16" t="s">
        <v>82</v>
      </c>
      <c r="AQ9472" s="16" t="s">
        <v>83</v>
      </c>
      <c r="AR9472" s="17" t="s">
        <v>1223</v>
      </c>
      <c r="AS9472" s="17" t="s">
        <v>1223</v>
      </c>
      <c r="AT9472" s="9" t="s">
        <v>85</v>
      </c>
      <c r="AU9472" s="9">
        <v>11</v>
      </c>
      <c r="AV9472" s="9">
        <v>1982</v>
      </c>
      <c r="AW9472" s="9">
        <v>11</v>
      </c>
      <c r="AX9472" s="9">
        <v>1982</v>
      </c>
      <c r="AY9472" s="18" t="s">
        <v>85</v>
      </c>
      <c r="AZ9472" s="18">
        <v>11</v>
      </c>
      <c r="BA9472" s="18">
        <v>1982</v>
      </c>
      <c r="BB9472" s="18">
        <v>11</v>
      </c>
      <c r="BC9472" s="18">
        <v>1982</v>
      </c>
      <c r="BD9472" s="16" t="s">
        <v>85</v>
      </c>
      <c r="BE9472" s="16">
        <v>11</v>
      </c>
      <c r="BF9472" s="16">
        <v>1982</v>
      </c>
      <c r="BG9472" s="16">
        <v>11</v>
      </c>
      <c r="BH9472" s="16">
        <v>1982</v>
      </c>
      <c r="BI9472" s="9" t="s">
        <v>86</v>
      </c>
      <c r="BJ9472" s="9" t="s">
        <v>147</v>
      </c>
      <c r="BK9472" s="9" t="s">
        <v>88</v>
      </c>
      <c r="BL9472" s="9" t="s">
        <v>89</v>
      </c>
      <c r="BM9472" s="3" t="s">
        <v>90</v>
      </c>
      <c r="BN9472" s="3">
        <v>1</v>
      </c>
      <c r="BO9472" s="9">
        <v>1</v>
      </c>
      <c r="BP9472" s="18">
        <v>1</v>
      </c>
      <c r="BQ9472" s="16">
        <v>1</v>
      </c>
      <c r="BR9472" s="3" t="s">
        <v>121</v>
      </c>
    </row>
    <row r="9473" spans="1:70" x14ac:dyDescent="0.35">
      <c r="A9473" s="2">
        <v>1307</v>
      </c>
      <c r="B9473" s="3" t="s">
        <v>1007</v>
      </c>
      <c r="C9473" s="2">
        <v>6204</v>
      </c>
      <c r="D9473" s="4" t="s">
        <v>1222</v>
      </c>
      <c r="E9473" s="5" t="s">
        <v>73</v>
      </c>
      <c r="F9473" s="5" t="s">
        <v>94</v>
      </c>
      <c r="G9473" s="6" t="s">
        <v>93</v>
      </c>
      <c r="H9473" s="7" t="s">
        <v>93</v>
      </c>
      <c r="I9473" s="8" t="s">
        <v>93</v>
      </c>
      <c r="J9473" s="9" t="s">
        <v>104</v>
      </c>
      <c r="K9473" s="10">
        <v>570</v>
      </c>
      <c r="L9473" s="11">
        <v>72152</v>
      </c>
      <c r="M9473" s="11">
        <v>66554</v>
      </c>
      <c r="N9473" s="19" t="s">
        <v>0</v>
      </c>
      <c r="O9473" s="20" t="s">
        <v>0</v>
      </c>
      <c r="P9473" s="20" t="s">
        <v>0</v>
      </c>
      <c r="Q9473" s="19" t="s">
        <v>0</v>
      </c>
      <c r="R9473" s="20" t="s">
        <v>0</v>
      </c>
      <c r="S9473" s="20" t="s">
        <v>0</v>
      </c>
      <c r="T9473" s="12">
        <v>687525</v>
      </c>
      <c r="U9473" s="12">
        <v>687525</v>
      </c>
      <c r="V9473" s="21" t="s">
        <v>0</v>
      </c>
      <c r="W9473" s="21" t="s">
        <v>0</v>
      </c>
      <c r="X9473" s="12">
        <v>686077</v>
      </c>
      <c r="Y9473" s="21" t="s">
        <v>0</v>
      </c>
      <c r="Z9473" s="12">
        <v>1448</v>
      </c>
      <c r="AA9473" s="21" t="s">
        <v>0</v>
      </c>
      <c r="AB9473" s="21" t="s">
        <v>0</v>
      </c>
      <c r="AC9473" s="21" t="s">
        <v>0</v>
      </c>
      <c r="AD9473" s="13">
        <v>31.806999999999999</v>
      </c>
      <c r="AE9473" s="13">
        <v>31.806999999999999</v>
      </c>
      <c r="AF9473" s="14">
        <v>478</v>
      </c>
      <c r="AG9473" s="14">
        <v>478</v>
      </c>
      <c r="AH9473" s="15">
        <v>46</v>
      </c>
      <c r="AI9473" s="15">
        <v>46</v>
      </c>
      <c r="AJ9473" s="13">
        <v>167</v>
      </c>
      <c r="AK9473" s="13">
        <v>54</v>
      </c>
      <c r="AL9473" s="16" t="s">
        <v>108</v>
      </c>
      <c r="AM9473" s="16" t="s">
        <v>79</v>
      </c>
      <c r="AN9473" s="16" t="s">
        <v>109</v>
      </c>
      <c r="AO9473" s="16" t="s">
        <v>110</v>
      </c>
      <c r="AP9473" s="16" t="s">
        <v>82</v>
      </c>
      <c r="AQ9473" s="16" t="s">
        <v>83</v>
      </c>
      <c r="AR9473" s="17" t="s">
        <v>1223</v>
      </c>
      <c r="AS9473" s="17" t="s">
        <v>1223</v>
      </c>
      <c r="AT9473" s="9" t="s">
        <v>85</v>
      </c>
      <c r="AU9473" s="9">
        <v>11</v>
      </c>
      <c r="AV9473" s="9">
        <v>1982</v>
      </c>
      <c r="AW9473" s="9">
        <v>11</v>
      </c>
      <c r="AX9473" s="9">
        <v>1982</v>
      </c>
      <c r="AY9473" s="18" t="s">
        <v>85</v>
      </c>
      <c r="AZ9473" s="18">
        <v>11</v>
      </c>
      <c r="BA9473" s="18">
        <v>1982</v>
      </c>
      <c r="BB9473" s="18">
        <v>11</v>
      </c>
      <c r="BC9473" s="18">
        <v>1982</v>
      </c>
      <c r="BD9473" s="16" t="s">
        <v>85</v>
      </c>
      <c r="BE9473" s="16">
        <v>11</v>
      </c>
      <c r="BF9473" s="16">
        <v>1982</v>
      </c>
      <c r="BG9473" s="16">
        <v>11</v>
      </c>
      <c r="BH9473" s="16">
        <v>1982</v>
      </c>
      <c r="BI9473" s="9" t="s">
        <v>86</v>
      </c>
      <c r="BJ9473" s="9" t="s">
        <v>147</v>
      </c>
      <c r="BK9473" s="9" t="s">
        <v>88</v>
      </c>
      <c r="BL9473" s="9" t="s">
        <v>89</v>
      </c>
      <c r="BM9473" s="3" t="s">
        <v>90</v>
      </c>
      <c r="BN9473" s="3">
        <v>1</v>
      </c>
      <c r="BO9473" s="9">
        <v>1</v>
      </c>
      <c r="BP9473" s="18">
        <v>1</v>
      </c>
      <c r="BQ9473" s="16">
        <v>1</v>
      </c>
      <c r="BR9473" s="3" t="s">
        <v>121</v>
      </c>
    </row>
    <row r="9474" spans="1:70" x14ac:dyDescent="0.35">
      <c r="A9474" s="2">
        <v>1307</v>
      </c>
      <c r="B9474" s="3" t="s">
        <v>1007</v>
      </c>
      <c r="C9474" s="2">
        <v>6204</v>
      </c>
      <c r="D9474" s="4" t="s">
        <v>1222</v>
      </c>
      <c r="E9474" s="5" t="s">
        <v>73</v>
      </c>
      <c r="F9474" s="5" t="s">
        <v>95</v>
      </c>
      <c r="G9474" s="6" t="s">
        <v>93</v>
      </c>
      <c r="H9474" s="7" t="s">
        <v>93</v>
      </c>
      <c r="I9474" s="8" t="s">
        <v>93</v>
      </c>
      <c r="J9474" s="9" t="s">
        <v>104</v>
      </c>
      <c r="K9474" s="10">
        <v>570</v>
      </c>
      <c r="L9474" s="11">
        <v>23448</v>
      </c>
      <c r="M9474" s="11">
        <v>21427</v>
      </c>
      <c r="N9474" s="19" t="s">
        <v>0</v>
      </c>
      <c r="O9474" s="20" t="s">
        <v>0</v>
      </c>
      <c r="P9474" s="20" t="s">
        <v>0</v>
      </c>
      <c r="Q9474" s="19" t="s">
        <v>0</v>
      </c>
      <c r="R9474" s="20" t="s">
        <v>0</v>
      </c>
      <c r="S9474" s="20" t="s">
        <v>0</v>
      </c>
      <c r="T9474" s="12">
        <v>226421</v>
      </c>
      <c r="U9474" s="12">
        <v>226421</v>
      </c>
      <c r="V9474" s="21" t="s">
        <v>0</v>
      </c>
      <c r="W9474" s="21" t="s">
        <v>0</v>
      </c>
      <c r="X9474" s="12">
        <v>213438</v>
      </c>
      <c r="Y9474" s="21" t="s">
        <v>0</v>
      </c>
      <c r="Z9474" s="12">
        <v>12983</v>
      </c>
      <c r="AA9474" s="21" t="s">
        <v>0</v>
      </c>
      <c r="AB9474" s="21" t="s">
        <v>0</v>
      </c>
      <c r="AC9474" s="21" t="s">
        <v>0</v>
      </c>
      <c r="AD9474" s="13">
        <v>9.6189999999999998</v>
      </c>
      <c r="AE9474" s="13">
        <v>9.6189999999999998</v>
      </c>
      <c r="AF9474" s="14">
        <v>449</v>
      </c>
      <c r="AG9474" s="14">
        <v>449</v>
      </c>
      <c r="AH9474" s="15">
        <v>42</v>
      </c>
      <c r="AI9474" s="15">
        <v>42</v>
      </c>
      <c r="AJ9474" s="13">
        <v>71</v>
      </c>
      <c r="AK9474" s="13">
        <v>54</v>
      </c>
      <c r="AL9474" s="16" t="s">
        <v>108</v>
      </c>
      <c r="AM9474" s="16" t="s">
        <v>79</v>
      </c>
      <c r="AN9474" s="16" t="s">
        <v>109</v>
      </c>
      <c r="AO9474" s="16" t="s">
        <v>110</v>
      </c>
      <c r="AP9474" s="16" t="s">
        <v>82</v>
      </c>
      <c r="AQ9474" s="16" t="s">
        <v>83</v>
      </c>
      <c r="AR9474" s="17" t="s">
        <v>1223</v>
      </c>
      <c r="AS9474" s="17" t="s">
        <v>1223</v>
      </c>
      <c r="AT9474" s="9" t="s">
        <v>85</v>
      </c>
      <c r="AU9474" s="9">
        <v>11</v>
      </c>
      <c r="AV9474" s="9">
        <v>1982</v>
      </c>
      <c r="AW9474" s="9">
        <v>11</v>
      </c>
      <c r="AX9474" s="9">
        <v>1982</v>
      </c>
      <c r="AY9474" s="18" t="s">
        <v>85</v>
      </c>
      <c r="AZ9474" s="18">
        <v>11</v>
      </c>
      <c r="BA9474" s="18">
        <v>1982</v>
      </c>
      <c r="BB9474" s="18">
        <v>11</v>
      </c>
      <c r="BC9474" s="18">
        <v>1982</v>
      </c>
      <c r="BD9474" s="16" t="s">
        <v>85</v>
      </c>
      <c r="BE9474" s="16">
        <v>11</v>
      </c>
      <c r="BF9474" s="16">
        <v>1982</v>
      </c>
      <c r="BG9474" s="16">
        <v>11</v>
      </c>
      <c r="BH9474" s="16">
        <v>1982</v>
      </c>
      <c r="BI9474" s="9" t="s">
        <v>86</v>
      </c>
      <c r="BJ9474" s="9" t="s">
        <v>147</v>
      </c>
      <c r="BK9474" s="9" t="s">
        <v>88</v>
      </c>
      <c r="BL9474" s="9" t="s">
        <v>89</v>
      </c>
      <c r="BM9474" s="3" t="s">
        <v>90</v>
      </c>
      <c r="BN9474" s="3">
        <v>1</v>
      </c>
      <c r="BO9474" s="9">
        <v>1</v>
      </c>
      <c r="BP9474" s="18">
        <v>1</v>
      </c>
      <c r="BQ9474" s="16">
        <v>1</v>
      </c>
      <c r="BR9474" s="3" t="s">
        <v>121</v>
      </c>
    </row>
    <row r="9475" spans="1:70" x14ac:dyDescent="0.35">
      <c r="A9475" s="2">
        <v>1307</v>
      </c>
      <c r="B9475" s="3" t="s">
        <v>1007</v>
      </c>
      <c r="C9475" s="2">
        <v>6204</v>
      </c>
      <c r="D9475" s="4" t="s">
        <v>1222</v>
      </c>
      <c r="E9475" s="5" t="s">
        <v>73</v>
      </c>
      <c r="F9475" s="5" t="s">
        <v>96</v>
      </c>
      <c r="G9475" s="6" t="s">
        <v>93</v>
      </c>
      <c r="H9475" s="7" t="s">
        <v>93</v>
      </c>
      <c r="I9475" s="8" t="s">
        <v>93</v>
      </c>
      <c r="J9475" s="9" t="s">
        <v>104</v>
      </c>
      <c r="K9475" s="10">
        <v>570</v>
      </c>
      <c r="L9475" s="11">
        <v>244990</v>
      </c>
      <c r="M9475" s="11">
        <v>227449</v>
      </c>
      <c r="N9475" s="19" t="s">
        <v>0</v>
      </c>
      <c r="O9475" s="20" t="s">
        <v>0</v>
      </c>
      <c r="P9475" s="20" t="s">
        <v>0</v>
      </c>
      <c r="Q9475" s="19" t="s">
        <v>0</v>
      </c>
      <c r="R9475" s="20" t="s">
        <v>0</v>
      </c>
      <c r="S9475" s="20" t="s">
        <v>0</v>
      </c>
      <c r="T9475" s="12">
        <v>2569210</v>
      </c>
      <c r="U9475" s="12">
        <v>2569210</v>
      </c>
      <c r="V9475" s="21" t="s">
        <v>0</v>
      </c>
      <c r="W9475" s="21" t="s">
        <v>0</v>
      </c>
      <c r="X9475" s="12">
        <v>2554289</v>
      </c>
      <c r="Y9475" s="21" t="s">
        <v>0</v>
      </c>
      <c r="Z9475" s="12">
        <v>14921</v>
      </c>
      <c r="AA9475" s="21" t="s">
        <v>0</v>
      </c>
      <c r="AB9475" s="21" t="s">
        <v>0</v>
      </c>
      <c r="AC9475" s="21" t="s">
        <v>0</v>
      </c>
      <c r="AD9475" s="13">
        <v>113.642</v>
      </c>
      <c r="AE9475" s="13">
        <v>113.642</v>
      </c>
      <c r="AF9475" s="14">
        <v>500</v>
      </c>
      <c r="AG9475" s="14">
        <v>500</v>
      </c>
      <c r="AH9475" s="15">
        <v>44</v>
      </c>
      <c r="AI9475" s="15">
        <v>44</v>
      </c>
      <c r="AJ9475" s="13">
        <v>549</v>
      </c>
      <c r="AK9475" s="13">
        <v>54</v>
      </c>
      <c r="AL9475" s="16" t="s">
        <v>108</v>
      </c>
      <c r="AM9475" s="16" t="s">
        <v>79</v>
      </c>
      <c r="AN9475" s="16" t="s">
        <v>109</v>
      </c>
      <c r="AO9475" s="16" t="s">
        <v>110</v>
      </c>
      <c r="AP9475" s="16" t="s">
        <v>82</v>
      </c>
      <c r="AQ9475" s="16" t="s">
        <v>83</v>
      </c>
      <c r="AR9475" s="17" t="s">
        <v>1223</v>
      </c>
      <c r="AS9475" s="17" t="s">
        <v>1223</v>
      </c>
      <c r="AT9475" s="9" t="s">
        <v>85</v>
      </c>
      <c r="AU9475" s="9">
        <v>11</v>
      </c>
      <c r="AV9475" s="9">
        <v>1982</v>
      </c>
      <c r="AW9475" s="9">
        <v>11</v>
      </c>
      <c r="AX9475" s="9">
        <v>1982</v>
      </c>
      <c r="AY9475" s="18" t="s">
        <v>85</v>
      </c>
      <c r="AZ9475" s="18">
        <v>11</v>
      </c>
      <c r="BA9475" s="18">
        <v>1982</v>
      </c>
      <c r="BB9475" s="18">
        <v>11</v>
      </c>
      <c r="BC9475" s="18">
        <v>1982</v>
      </c>
      <c r="BD9475" s="16" t="s">
        <v>85</v>
      </c>
      <c r="BE9475" s="16">
        <v>11</v>
      </c>
      <c r="BF9475" s="16">
        <v>1982</v>
      </c>
      <c r="BG9475" s="16">
        <v>11</v>
      </c>
      <c r="BH9475" s="16">
        <v>1982</v>
      </c>
      <c r="BI9475" s="9" t="s">
        <v>86</v>
      </c>
      <c r="BJ9475" s="9" t="s">
        <v>147</v>
      </c>
      <c r="BK9475" s="9" t="s">
        <v>88</v>
      </c>
      <c r="BL9475" s="9" t="s">
        <v>89</v>
      </c>
      <c r="BM9475" s="3" t="s">
        <v>90</v>
      </c>
      <c r="BN9475" s="3">
        <v>1</v>
      </c>
      <c r="BO9475" s="9">
        <v>1</v>
      </c>
      <c r="BP9475" s="18">
        <v>1</v>
      </c>
      <c r="BQ9475" s="16">
        <v>1</v>
      </c>
      <c r="BR9475" s="3" t="s">
        <v>121</v>
      </c>
    </row>
    <row r="9476" spans="1:70" x14ac:dyDescent="0.35">
      <c r="A9476" s="2">
        <v>1307</v>
      </c>
      <c r="B9476" s="3" t="s">
        <v>1007</v>
      </c>
      <c r="C9476" s="2">
        <v>6204</v>
      </c>
      <c r="D9476" s="4" t="s">
        <v>1222</v>
      </c>
      <c r="E9476" s="5" t="s">
        <v>73</v>
      </c>
      <c r="F9476" s="5" t="s">
        <v>97</v>
      </c>
      <c r="G9476" s="6" t="s">
        <v>93</v>
      </c>
      <c r="H9476" s="7" t="s">
        <v>93</v>
      </c>
      <c r="I9476" s="8" t="s">
        <v>93</v>
      </c>
      <c r="J9476" s="9" t="s">
        <v>104</v>
      </c>
      <c r="K9476" s="10">
        <v>570</v>
      </c>
      <c r="L9476" s="11">
        <v>396301</v>
      </c>
      <c r="M9476" s="11">
        <v>370514</v>
      </c>
      <c r="N9476" s="19" t="s">
        <v>0</v>
      </c>
      <c r="O9476" s="20" t="s">
        <v>0</v>
      </c>
      <c r="P9476" s="20" t="s">
        <v>0</v>
      </c>
      <c r="Q9476" s="19" t="s">
        <v>0</v>
      </c>
      <c r="R9476" s="20" t="s">
        <v>0</v>
      </c>
      <c r="S9476" s="20" t="s">
        <v>0</v>
      </c>
      <c r="T9476" s="12">
        <v>3714132</v>
      </c>
      <c r="U9476" s="12">
        <v>3714132</v>
      </c>
      <c r="V9476" s="21" t="s">
        <v>0</v>
      </c>
      <c r="W9476" s="21" t="s">
        <v>0</v>
      </c>
      <c r="X9476" s="12">
        <v>3711553</v>
      </c>
      <c r="Y9476" s="21" t="s">
        <v>0</v>
      </c>
      <c r="Z9476" s="12">
        <v>2579</v>
      </c>
      <c r="AA9476" s="21" t="s">
        <v>0</v>
      </c>
      <c r="AB9476" s="21" t="s">
        <v>0</v>
      </c>
      <c r="AC9476" s="21" t="s">
        <v>0</v>
      </c>
      <c r="AD9476" s="13">
        <v>198.31299999999999</v>
      </c>
      <c r="AE9476" s="13">
        <v>198.31299999999999</v>
      </c>
      <c r="AF9476" s="14">
        <v>535</v>
      </c>
      <c r="AG9476" s="14">
        <v>535</v>
      </c>
      <c r="AH9476" s="15">
        <v>53</v>
      </c>
      <c r="AI9476" s="15">
        <v>53</v>
      </c>
      <c r="AJ9476" s="13">
        <v>744</v>
      </c>
      <c r="AK9476" s="13">
        <v>54</v>
      </c>
      <c r="AL9476" s="16" t="s">
        <v>108</v>
      </c>
      <c r="AM9476" s="16" t="s">
        <v>79</v>
      </c>
      <c r="AN9476" s="16" t="s">
        <v>109</v>
      </c>
      <c r="AO9476" s="16" t="s">
        <v>110</v>
      </c>
      <c r="AP9476" s="16" t="s">
        <v>82</v>
      </c>
      <c r="AQ9476" s="16" t="s">
        <v>83</v>
      </c>
      <c r="AR9476" s="17" t="s">
        <v>1223</v>
      </c>
      <c r="AS9476" s="17" t="s">
        <v>1223</v>
      </c>
      <c r="AT9476" s="9" t="s">
        <v>85</v>
      </c>
      <c r="AU9476" s="9">
        <v>11</v>
      </c>
      <c r="AV9476" s="9">
        <v>1982</v>
      </c>
      <c r="AW9476" s="9">
        <v>11</v>
      </c>
      <c r="AX9476" s="9">
        <v>1982</v>
      </c>
      <c r="AY9476" s="18" t="s">
        <v>85</v>
      </c>
      <c r="AZ9476" s="18">
        <v>11</v>
      </c>
      <c r="BA9476" s="18">
        <v>1982</v>
      </c>
      <c r="BB9476" s="18">
        <v>11</v>
      </c>
      <c r="BC9476" s="18">
        <v>1982</v>
      </c>
      <c r="BD9476" s="16" t="s">
        <v>85</v>
      </c>
      <c r="BE9476" s="16">
        <v>11</v>
      </c>
      <c r="BF9476" s="16">
        <v>1982</v>
      </c>
      <c r="BG9476" s="16">
        <v>11</v>
      </c>
      <c r="BH9476" s="16">
        <v>1982</v>
      </c>
      <c r="BI9476" s="9" t="s">
        <v>86</v>
      </c>
      <c r="BJ9476" s="9" t="s">
        <v>147</v>
      </c>
      <c r="BK9476" s="9" t="s">
        <v>88</v>
      </c>
      <c r="BL9476" s="9" t="s">
        <v>89</v>
      </c>
      <c r="BM9476" s="3" t="s">
        <v>90</v>
      </c>
      <c r="BN9476" s="3">
        <v>1</v>
      </c>
      <c r="BO9476" s="9">
        <v>1</v>
      </c>
      <c r="BP9476" s="18">
        <v>1</v>
      </c>
      <c r="BQ9476" s="16">
        <v>1</v>
      </c>
      <c r="BR9476" s="3" t="s">
        <v>121</v>
      </c>
    </row>
    <row r="9477" spans="1:70" x14ac:dyDescent="0.35">
      <c r="A9477" s="2">
        <v>1307</v>
      </c>
      <c r="B9477" s="3" t="s">
        <v>1007</v>
      </c>
      <c r="C9477" s="2">
        <v>6204</v>
      </c>
      <c r="D9477" s="4" t="s">
        <v>1222</v>
      </c>
      <c r="E9477" s="5" t="s">
        <v>73</v>
      </c>
      <c r="F9477" s="5" t="s">
        <v>98</v>
      </c>
      <c r="G9477" s="6" t="s">
        <v>93</v>
      </c>
      <c r="H9477" s="7" t="s">
        <v>93</v>
      </c>
      <c r="I9477" s="8" t="s">
        <v>93</v>
      </c>
      <c r="J9477" s="9" t="s">
        <v>104</v>
      </c>
      <c r="K9477" s="10">
        <v>570</v>
      </c>
      <c r="L9477" s="11">
        <v>407327</v>
      </c>
      <c r="M9477" s="11">
        <v>380692</v>
      </c>
      <c r="N9477" s="19" t="s">
        <v>0</v>
      </c>
      <c r="O9477" s="20" t="s">
        <v>0</v>
      </c>
      <c r="P9477" s="20" t="s">
        <v>0</v>
      </c>
      <c r="Q9477" s="19" t="s">
        <v>0</v>
      </c>
      <c r="R9477" s="20" t="s">
        <v>0</v>
      </c>
      <c r="S9477" s="20" t="s">
        <v>0</v>
      </c>
      <c r="T9477" s="12">
        <v>3901354</v>
      </c>
      <c r="U9477" s="12">
        <v>3901354</v>
      </c>
      <c r="V9477" s="21" t="s">
        <v>0</v>
      </c>
      <c r="W9477" s="21" t="s">
        <v>0</v>
      </c>
      <c r="X9477" s="12">
        <v>3900131</v>
      </c>
      <c r="Y9477" s="21" t="s">
        <v>0</v>
      </c>
      <c r="Z9477" s="12">
        <v>1223</v>
      </c>
      <c r="AA9477" s="21" t="s">
        <v>0</v>
      </c>
      <c r="AB9477" s="21" t="s">
        <v>0</v>
      </c>
      <c r="AC9477" s="21" t="s">
        <v>0</v>
      </c>
      <c r="AD9477" s="13">
        <v>199.05099999999999</v>
      </c>
      <c r="AE9477" s="13">
        <v>199.05099999999999</v>
      </c>
      <c r="AF9477" s="14">
        <v>523</v>
      </c>
      <c r="AG9477" s="14">
        <v>523</v>
      </c>
      <c r="AH9477" s="15">
        <v>51</v>
      </c>
      <c r="AI9477" s="15">
        <v>51</v>
      </c>
      <c r="AJ9477" s="13">
        <v>744</v>
      </c>
      <c r="AK9477" s="13">
        <v>54</v>
      </c>
      <c r="AL9477" s="16" t="s">
        <v>108</v>
      </c>
      <c r="AM9477" s="16" t="s">
        <v>79</v>
      </c>
      <c r="AN9477" s="16" t="s">
        <v>109</v>
      </c>
      <c r="AO9477" s="16" t="s">
        <v>110</v>
      </c>
      <c r="AP9477" s="16" t="s">
        <v>82</v>
      </c>
      <c r="AQ9477" s="16" t="s">
        <v>83</v>
      </c>
      <c r="AR9477" s="17" t="s">
        <v>1223</v>
      </c>
      <c r="AS9477" s="17" t="s">
        <v>1223</v>
      </c>
      <c r="AT9477" s="9" t="s">
        <v>85</v>
      </c>
      <c r="AU9477" s="9">
        <v>11</v>
      </c>
      <c r="AV9477" s="9">
        <v>1982</v>
      </c>
      <c r="AW9477" s="9">
        <v>11</v>
      </c>
      <c r="AX9477" s="9">
        <v>1982</v>
      </c>
      <c r="AY9477" s="18" t="s">
        <v>85</v>
      </c>
      <c r="AZ9477" s="18">
        <v>11</v>
      </c>
      <c r="BA9477" s="18">
        <v>1982</v>
      </c>
      <c r="BB9477" s="18">
        <v>11</v>
      </c>
      <c r="BC9477" s="18">
        <v>1982</v>
      </c>
      <c r="BD9477" s="16" t="s">
        <v>85</v>
      </c>
      <c r="BE9477" s="16">
        <v>11</v>
      </c>
      <c r="BF9477" s="16">
        <v>1982</v>
      </c>
      <c r="BG9477" s="16">
        <v>11</v>
      </c>
      <c r="BH9477" s="16">
        <v>1982</v>
      </c>
      <c r="BI9477" s="9" t="s">
        <v>86</v>
      </c>
      <c r="BJ9477" s="9" t="s">
        <v>147</v>
      </c>
      <c r="BK9477" s="9" t="s">
        <v>88</v>
      </c>
      <c r="BL9477" s="9" t="s">
        <v>89</v>
      </c>
      <c r="BM9477" s="3" t="s">
        <v>90</v>
      </c>
      <c r="BN9477" s="3">
        <v>1</v>
      </c>
      <c r="BO9477" s="9">
        <v>1</v>
      </c>
      <c r="BP9477" s="18">
        <v>1</v>
      </c>
      <c r="BQ9477" s="16">
        <v>1</v>
      </c>
      <c r="BR9477" s="3" t="s">
        <v>121</v>
      </c>
    </row>
    <row r="9478" spans="1:70" x14ac:dyDescent="0.35">
      <c r="A9478" s="2">
        <v>1307</v>
      </c>
      <c r="B9478" s="3" t="s">
        <v>1007</v>
      </c>
      <c r="C9478" s="2">
        <v>6204</v>
      </c>
      <c r="D9478" s="4" t="s">
        <v>1222</v>
      </c>
      <c r="E9478" s="5" t="s">
        <v>73</v>
      </c>
      <c r="F9478" s="5" t="s">
        <v>99</v>
      </c>
      <c r="G9478" s="6" t="s">
        <v>93</v>
      </c>
      <c r="H9478" s="7" t="s">
        <v>93</v>
      </c>
      <c r="I9478" s="8" t="s">
        <v>93</v>
      </c>
      <c r="J9478" s="9" t="s">
        <v>104</v>
      </c>
      <c r="K9478" s="10">
        <v>570</v>
      </c>
      <c r="L9478" s="11">
        <v>384994</v>
      </c>
      <c r="M9478" s="11">
        <v>358894</v>
      </c>
      <c r="N9478" s="19" t="s">
        <v>0</v>
      </c>
      <c r="O9478" s="20" t="s">
        <v>0</v>
      </c>
      <c r="P9478" s="20" t="s">
        <v>0</v>
      </c>
      <c r="Q9478" s="19" t="s">
        <v>0</v>
      </c>
      <c r="R9478" s="20" t="s">
        <v>0</v>
      </c>
      <c r="S9478" s="20" t="s">
        <v>0</v>
      </c>
      <c r="T9478" s="12">
        <v>3641888</v>
      </c>
      <c r="U9478" s="12">
        <v>3641888</v>
      </c>
      <c r="V9478" s="21" t="s">
        <v>0</v>
      </c>
      <c r="W9478" s="21" t="s">
        <v>0</v>
      </c>
      <c r="X9478" s="12">
        <v>3639390</v>
      </c>
      <c r="Y9478" s="21" t="s">
        <v>0</v>
      </c>
      <c r="Z9478" s="12">
        <v>2498</v>
      </c>
      <c r="AA9478" s="21" t="s">
        <v>0</v>
      </c>
      <c r="AB9478" s="21" t="s">
        <v>0</v>
      </c>
      <c r="AC9478" s="21" t="s">
        <v>0</v>
      </c>
      <c r="AD9478" s="13">
        <v>178.001</v>
      </c>
      <c r="AE9478" s="13">
        <v>178.001</v>
      </c>
      <c r="AF9478" s="14">
        <v>496</v>
      </c>
      <c r="AG9478" s="14">
        <v>496</v>
      </c>
      <c r="AH9478" s="15">
        <v>49</v>
      </c>
      <c r="AI9478" s="15">
        <v>49</v>
      </c>
      <c r="AJ9478" s="13">
        <v>720</v>
      </c>
      <c r="AK9478" s="13">
        <v>54</v>
      </c>
      <c r="AL9478" s="16" t="s">
        <v>108</v>
      </c>
      <c r="AM9478" s="16" t="s">
        <v>79</v>
      </c>
      <c r="AN9478" s="16" t="s">
        <v>109</v>
      </c>
      <c r="AO9478" s="16" t="s">
        <v>110</v>
      </c>
      <c r="AP9478" s="16" t="s">
        <v>82</v>
      </c>
      <c r="AQ9478" s="16" t="s">
        <v>83</v>
      </c>
      <c r="AR9478" s="17" t="s">
        <v>1223</v>
      </c>
      <c r="AS9478" s="17" t="s">
        <v>1223</v>
      </c>
      <c r="AT9478" s="9" t="s">
        <v>85</v>
      </c>
      <c r="AU9478" s="9">
        <v>11</v>
      </c>
      <c r="AV9478" s="9">
        <v>1982</v>
      </c>
      <c r="AW9478" s="9">
        <v>11</v>
      </c>
      <c r="AX9478" s="9">
        <v>1982</v>
      </c>
      <c r="AY9478" s="18" t="s">
        <v>85</v>
      </c>
      <c r="AZ9478" s="18">
        <v>11</v>
      </c>
      <c r="BA9478" s="18">
        <v>1982</v>
      </c>
      <c r="BB9478" s="18">
        <v>11</v>
      </c>
      <c r="BC9478" s="18">
        <v>1982</v>
      </c>
      <c r="BD9478" s="16" t="s">
        <v>85</v>
      </c>
      <c r="BE9478" s="16">
        <v>11</v>
      </c>
      <c r="BF9478" s="16">
        <v>1982</v>
      </c>
      <c r="BG9478" s="16">
        <v>11</v>
      </c>
      <c r="BH9478" s="16">
        <v>1982</v>
      </c>
      <c r="BI9478" s="9" t="s">
        <v>86</v>
      </c>
      <c r="BJ9478" s="9" t="s">
        <v>147</v>
      </c>
      <c r="BK9478" s="9" t="s">
        <v>88</v>
      </c>
      <c r="BL9478" s="9" t="s">
        <v>89</v>
      </c>
      <c r="BM9478" s="3" t="s">
        <v>90</v>
      </c>
      <c r="BN9478" s="3">
        <v>1</v>
      </c>
      <c r="BO9478" s="9">
        <v>1</v>
      </c>
      <c r="BP9478" s="18">
        <v>1</v>
      </c>
      <c r="BQ9478" s="16">
        <v>1</v>
      </c>
      <c r="BR9478" s="3" t="s">
        <v>121</v>
      </c>
    </row>
    <row r="9479" spans="1:70" x14ac:dyDescent="0.35">
      <c r="A9479" s="2">
        <v>1307</v>
      </c>
      <c r="B9479" s="3" t="s">
        <v>1007</v>
      </c>
      <c r="C9479" s="2">
        <v>6204</v>
      </c>
      <c r="D9479" s="4" t="s">
        <v>1222</v>
      </c>
      <c r="E9479" s="5" t="s">
        <v>73</v>
      </c>
      <c r="F9479" s="5" t="s">
        <v>100</v>
      </c>
      <c r="G9479" s="6" t="s">
        <v>93</v>
      </c>
      <c r="H9479" s="7" t="s">
        <v>93</v>
      </c>
      <c r="I9479" s="8" t="s">
        <v>93</v>
      </c>
      <c r="J9479" s="9" t="s">
        <v>104</v>
      </c>
      <c r="K9479" s="10">
        <v>570</v>
      </c>
      <c r="L9479" s="11">
        <v>386971</v>
      </c>
      <c r="M9479" s="11">
        <v>359804</v>
      </c>
      <c r="N9479" s="19" t="s">
        <v>0</v>
      </c>
      <c r="O9479" s="20" t="s">
        <v>0</v>
      </c>
      <c r="P9479" s="20" t="s">
        <v>0</v>
      </c>
      <c r="Q9479" s="19" t="s">
        <v>0</v>
      </c>
      <c r="R9479" s="20" t="s">
        <v>0</v>
      </c>
      <c r="S9479" s="20" t="s">
        <v>0</v>
      </c>
      <c r="T9479" s="12">
        <v>3630210</v>
      </c>
      <c r="U9479" s="12">
        <v>3630210</v>
      </c>
      <c r="V9479" s="21" t="s">
        <v>0</v>
      </c>
      <c r="W9479" s="21" t="s">
        <v>0</v>
      </c>
      <c r="X9479" s="12">
        <v>3626828</v>
      </c>
      <c r="Y9479" s="21" t="s">
        <v>0</v>
      </c>
      <c r="Z9479" s="12">
        <v>3381</v>
      </c>
      <c r="AA9479" s="21" t="s">
        <v>0</v>
      </c>
      <c r="AB9479" s="21" t="s">
        <v>0</v>
      </c>
      <c r="AC9479" s="21" t="s">
        <v>0</v>
      </c>
      <c r="AD9479" s="13">
        <v>152.429</v>
      </c>
      <c r="AE9479" s="13">
        <v>152.429</v>
      </c>
      <c r="AF9479" s="14">
        <v>424</v>
      </c>
      <c r="AG9479" s="14">
        <v>424</v>
      </c>
      <c r="AH9479" s="15">
        <v>42</v>
      </c>
      <c r="AI9479" s="15">
        <v>42</v>
      </c>
      <c r="AJ9479" s="13">
        <v>743</v>
      </c>
      <c r="AK9479" s="13">
        <v>54</v>
      </c>
      <c r="AL9479" s="16" t="s">
        <v>108</v>
      </c>
      <c r="AM9479" s="16" t="s">
        <v>79</v>
      </c>
      <c r="AN9479" s="16" t="s">
        <v>109</v>
      </c>
      <c r="AO9479" s="16" t="s">
        <v>110</v>
      </c>
      <c r="AP9479" s="16" t="s">
        <v>82</v>
      </c>
      <c r="AQ9479" s="16" t="s">
        <v>83</v>
      </c>
      <c r="AR9479" s="17" t="s">
        <v>1223</v>
      </c>
      <c r="AS9479" s="17" t="s">
        <v>1223</v>
      </c>
      <c r="AT9479" s="9" t="s">
        <v>85</v>
      </c>
      <c r="AU9479" s="9">
        <v>11</v>
      </c>
      <c r="AV9479" s="9">
        <v>1982</v>
      </c>
      <c r="AW9479" s="9">
        <v>11</v>
      </c>
      <c r="AX9479" s="9">
        <v>1982</v>
      </c>
      <c r="AY9479" s="18" t="s">
        <v>85</v>
      </c>
      <c r="AZ9479" s="18">
        <v>11</v>
      </c>
      <c r="BA9479" s="18">
        <v>1982</v>
      </c>
      <c r="BB9479" s="18">
        <v>11</v>
      </c>
      <c r="BC9479" s="18">
        <v>1982</v>
      </c>
      <c r="BD9479" s="16" t="s">
        <v>85</v>
      </c>
      <c r="BE9479" s="16">
        <v>11</v>
      </c>
      <c r="BF9479" s="16">
        <v>1982</v>
      </c>
      <c r="BG9479" s="16">
        <v>11</v>
      </c>
      <c r="BH9479" s="16">
        <v>1982</v>
      </c>
      <c r="BI9479" s="9" t="s">
        <v>86</v>
      </c>
      <c r="BJ9479" s="9" t="s">
        <v>147</v>
      </c>
      <c r="BK9479" s="9" t="s">
        <v>88</v>
      </c>
      <c r="BL9479" s="9" t="s">
        <v>89</v>
      </c>
      <c r="BM9479" s="3" t="s">
        <v>90</v>
      </c>
      <c r="BN9479" s="3">
        <v>1</v>
      </c>
      <c r="BO9479" s="9">
        <v>1</v>
      </c>
      <c r="BP9479" s="18">
        <v>1</v>
      </c>
      <c r="BQ9479" s="16">
        <v>1</v>
      </c>
      <c r="BR9479" s="3" t="s">
        <v>121</v>
      </c>
    </row>
    <row r="9480" spans="1:70" x14ac:dyDescent="0.35">
      <c r="A9480" s="2">
        <v>1307</v>
      </c>
      <c r="B9480" s="3" t="s">
        <v>1007</v>
      </c>
      <c r="C9480" s="2">
        <v>6204</v>
      </c>
      <c r="D9480" s="4" t="s">
        <v>1222</v>
      </c>
      <c r="E9480" s="5" t="s">
        <v>73</v>
      </c>
      <c r="F9480" s="5" t="s">
        <v>101</v>
      </c>
      <c r="G9480" s="6" t="s">
        <v>93</v>
      </c>
      <c r="H9480" s="7" t="s">
        <v>93</v>
      </c>
      <c r="I9480" s="8" t="s">
        <v>93</v>
      </c>
      <c r="J9480" s="9" t="s">
        <v>104</v>
      </c>
      <c r="K9480" s="10">
        <v>570</v>
      </c>
      <c r="L9480" s="11">
        <v>409622</v>
      </c>
      <c r="M9480" s="11">
        <v>383265</v>
      </c>
      <c r="N9480" s="19" t="s">
        <v>0</v>
      </c>
      <c r="O9480" s="20" t="s">
        <v>0</v>
      </c>
      <c r="P9480" s="20" t="s">
        <v>0</v>
      </c>
      <c r="Q9480" s="19" t="s">
        <v>0</v>
      </c>
      <c r="R9480" s="20" t="s">
        <v>0</v>
      </c>
      <c r="S9480" s="20" t="s">
        <v>0</v>
      </c>
      <c r="T9480" s="12">
        <v>3860966</v>
      </c>
      <c r="U9480" s="12">
        <v>3860966</v>
      </c>
      <c r="V9480" s="21" t="s">
        <v>0</v>
      </c>
      <c r="W9480" s="21" t="s">
        <v>0</v>
      </c>
      <c r="X9480" s="12">
        <v>3859206</v>
      </c>
      <c r="Y9480" s="21" t="s">
        <v>0</v>
      </c>
      <c r="Z9480" s="12">
        <v>1760</v>
      </c>
      <c r="AA9480" s="21" t="s">
        <v>0</v>
      </c>
      <c r="AB9480" s="21" t="s">
        <v>0</v>
      </c>
      <c r="AC9480" s="21" t="s">
        <v>0</v>
      </c>
      <c r="AD9480" s="13">
        <v>156.25</v>
      </c>
      <c r="AE9480" s="13">
        <v>156.25</v>
      </c>
      <c r="AF9480" s="14">
        <v>408</v>
      </c>
      <c r="AG9480" s="14">
        <v>408</v>
      </c>
      <c r="AH9480" s="15">
        <v>40</v>
      </c>
      <c r="AI9480" s="15">
        <v>40</v>
      </c>
      <c r="AJ9480" s="13">
        <v>720</v>
      </c>
      <c r="AK9480" s="13">
        <v>54</v>
      </c>
      <c r="AL9480" s="16" t="s">
        <v>108</v>
      </c>
      <c r="AM9480" s="16" t="s">
        <v>79</v>
      </c>
      <c r="AN9480" s="16" t="s">
        <v>109</v>
      </c>
      <c r="AO9480" s="16" t="s">
        <v>110</v>
      </c>
      <c r="AP9480" s="16" t="s">
        <v>82</v>
      </c>
      <c r="AQ9480" s="16" t="s">
        <v>83</v>
      </c>
      <c r="AR9480" s="17" t="s">
        <v>1223</v>
      </c>
      <c r="AS9480" s="17" t="s">
        <v>1223</v>
      </c>
      <c r="AT9480" s="9" t="s">
        <v>85</v>
      </c>
      <c r="AU9480" s="9">
        <v>11</v>
      </c>
      <c r="AV9480" s="9">
        <v>1982</v>
      </c>
      <c r="AW9480" s="9">
        <v>11</v>
      </c>
      <c r="AX9480" s="9">
        <v>1982</v>
      </c>
      <c r="AY9480" s="18" t="s">
        <v>85</v>
      </c>
      <c r="AZ9480" s="18">
        <v>11</v>
      </c>
      <c r="BA9480" s="18">
        <v>1982</v>
      </c>
      <c r="BB9480" s="18">
        <v>11</v>
      </c>
      <c r="BC9480" s="18">
        <v>1982</v>
      </c>
      <c r="BD9480" s="16" t="s">
        <v>85</v>
      </c>
      <c r="BE9480" s="16">
        <v>11</v>
      </c>
      <c r="BF9480" s="16">
        <v>1982</v>
      </c>
      <c r="BG9480" s="16">
        <v>11</v>
      </c>
      <c r="BH9480" s="16">
        <v>1982</v>
      </c>
      <c r="BI9480" s="9" t="s">
        <v>86</v>
      </c>
      <c r="BJ9480" s="9" t="s">
        <v>147</v>
      </c>
      <c r="BK9480" s="9" t="s">
        <v>88</v>
      </c>
      <c r="BL9480" s="9" t="s">
        <v>89</v>
      </c>
      <c r="BM9480" s="3" t="s">
        <v>90</v>
      </c>
      <c r="BN9480" s="3">
        <v>1</v>
      </c>
      <c r="BO9480" s="9">
        <v>1</v>
      </c>
      <c r="BP9480" s="18">
        <v>1</v>
      </c>
      <c r="BQ9480" s="16">
        <v>1</v>
      </c>
      <c r="BR9480" s="3" t="s">
        <v>121</v>
      </c>
    </row>
    <row r="9481" spans="1:70" x14ac:dyDescent="0.35">
      <c r="A9481" s="2">
        <v>1307</v>
      </c>
      <c r="B9481" s="3" t="s">
        <v>1007</v>
      </c>
      <c r="C9481" s="2">
        <v>6204</v>
      </c>
      <c r="D9481" s="4" t="s">
        <v>1222</v>
      </c>
      <c r="E9481" s="5" t="s">
        <v>73</v>
      </c>
      <c r="F9481" s="5" t="s">
        <v>102</v>
      </c>
      <c r="G9481" s="6" t="s">
        <v>93</v>
      </c>
      <c r="H9481" s="7" t="s">
        <v>93</v>
      </c>
      <c r="I9481" s="8" t="s">
        <v>93</v>
      </c>
      <c r="J9481" s="9" t="s">
        <v>104</v>
      </c>
      <c r="K9481" s="10">
        <v>570</v>
      </c>
      <c r="L9481" s="11">
        <v>420788</v>
      </c>
      <c r="M9481" s="11">
        <v>394012</v>
      </c>
      <c r="N9481" s="19" t="s">
        <v>0</v>
      </c>
      <c r="O9481" s="20" t="s">
        <v>0</v>
      </c>
      <c r="P9481" s="20" t="s">
        <v>0</v>
      </c>
      <c r="Q9481" s="19" t="s">
        <v>0</v>
      </c>
      <c r="R9481" s="20" t="s">
        <v>0</v>
      </c>
      <c r="S9481" s="20" t="s">
        <v>0</v>
      </c>
      <c r="T9481" s="12">
        <v>3959466</v>
      </c>
      <c r="U9481" s="12">
        <v>3959466</v>
      </c>
      <c r="V9481" s="21" t="s">
        <v>0</v>
      </c>
      <c r="W9481" s="21" t="s">
        <v>0</v>
      </c>
      <c r="X9481" s="12">
        <v>3958722</v>
      </c>
      <c r="Y9481" s="21" t="s">
        <v>0</v>
      </c>
      <c r="Z9481" s="12">
        <v>744</v>
      </c>
      <c r="AA9481" s="21" t="s">
        <v>0</v>
      </c>
      <c r="AB9481" s="21" t="s">
        <v>0</v>
      </c>
      <c r="AC9481" s="21" t="s">
        <v>0</v>
      </c>
      <c r="AD9481" s="13">
        <v>150.929</v>
      </c>
      <c r="AE9481" s="13">
        <v>150.929</v>
      </c>
      <c r="AF9481" s="14">
        <v>383</v>
      </c>
      <c r="AG9481" s="14">
        <v>383</v>
      </c>
      <c r="AH9481" s="15">
        <v>38</v>
      </c>
      <c r="AI9481" s="15">
        <v>38</v>
      </c>
      <c r="AJ9481" s="13">
        <v>744</v>
      </c>
      <c r="AK9481" s="13">
        <v>54</v>
      </c>
      <c r="AL9481" s="16" t="s">
        <v>108</v>
      </c>
      <c r="AM9481" s="16" t="s">
        <v>79</v>
      </c>
      <c r="AN9481" s="16" t="s">
        <v>109</v>
      </c>
      <c r="AO9481" s="16" t="s">
        <v>110</v>
      </c>
      <c r="AP9481" s="16" t="s">
        <v>82</v>
      </c>
      <c r="AQ9481" s="16" t="s">
        <v>83</v>
      </c>
      <c r="AR9481" s="17" t="s">
        <v>1223</v>
      </c>
      <c r="AS9481" s="17" t="s">
        <v>1223</v>
      </c>
      <c r="AT9481" s="9" t="s">
        <v>85</v>
      </c>
      <c r="AU9481" s="9">
        <v>11</v>
      </c>
      <c r="AV9481" s="9">
        <v>1982</v>
      </c>
      <c r="AW9481" s="9">
        <v>11</v>
      </c>
      <c r="AX9481" s="9">
        <v>1982</v>
      </c>
      <c r="AY9481" s="18" t="s">
        <v>85</v>
      </c>
      <c r="AZ9481" s="18">
        <v>11</v>
      </c>
      <c r="BA9481" s="18">
        <v>1982</v>
      </c>
      <c r="BB9481" s="18">
        <v>11</v>
      </c>
      <c r="BC9481" s="18">
        <v>1982</v>
      </c>
      <c r="BD9481" s="16" t="s">
        <v>85</v>
      </c>
      <c r="BE9481" s="16">
        <v>11</v>
      </c>
      <c r="BF9481" s="16">
        <v>1982</v>
      </c>
      <c r="BG9481" s="16">
        <v>11</v>
      </c>
      <c r="BH9481" s="16">
        <v>1982</v>
      </c>
      <c r="BI9481" s="9" t="s">
        <v>86</v>
      </c>
      <c r="BJ9481" s="9" t="s">
        <v>147</v>
      </c>
      <c r="BK9481" s="9" t="s">
        <v>88</v>
      </c>
      <c r="BL9481" s="9" t="s">
        <v>89</v>
      </c>
      <c r="BM9481" s="3" t="s">
        <v>90</v>
      </c>
      <c r="BN9481" s="3">
        <v>1</v>
      </c>
      <c r="BO9481" s="9">
        <v>1</v>
      </c>
      <c r="BP9481" s="18">
        <v>1</v>
      </c>
      <c r="BQ9481" s="16">
        <v>1</v>
      </c>
      <c r="BR9481" s="3" t="s">
        <v>121</v>
      </c>
    </row>
    <row r="9482" spans="1:70" x14ac:dyDescent="0.35">
      <c r="A9482" s="2">
        <v>9267</v>
      </c>
      <c r="B9482" s="3" t="s">
        <v>448</v>
      </c>
      <c r="C9482" s="2">
        <v>6213</v>
      </c>
      <c r="D9482" s="4" t="s">
        <v>1224</v>
      </c>
      <c r="E9482" s="5" t="s">
        <v>73</v>
      </c>
      <c r="F9482" s="5" t="s">
        <v>74</v>
      </c>
      <c r="G9482" s="6" t="s">
        <v>74</v>
      </c>
      <c r="H9482" s="7" t="s">
        <v>1225</v>
      </c>
      <c r="I9482" s="8" t="s">
        <v>1226</v>
      </c>
      <c r="J9482" s="9" t="s">
        <v>104</v>
      </c>
      <c r="K9482" s="10">
        <v>498</v>
      </c>
      <c r="L9482" s="11">
        <v>289507</v>
      </c>
      <c r="M9482" s="11">
        <v>265547</v>
      </c>
      <c r="N9482" s="19" t="s">
        <v>0</v>
      </c>
      <c r="O9482" s="20" t="s">
        <v>0</v>
      </c>
      <c r="P9482" s="20" t="s">
        <v>0</v>
      </c>
      <c r="Q9482" s="19" t="s">
        <v>0</v>
      </c>
      <c r="R9482" s="20" t="s">
        <v>0</v>
      </c>
      <c r="S9482" s="20" t="s">
        <v>0</v>
      </c>
      <c r="T9482" s="12">
        <v>2671906</v>
      </c>
      <c r="U9482" s="12">
        <v>2671906</v>
      </c>
      <c r="V9482" s="21" t="s">
        <v>0</v>
      </c>
      <c r="W9482" s="21" t="s">
        <v>0</v>
      </c>
      <c r="X9482" s="12">
        <v>2666481</v>
      </c>
      <c r="Y9482" s="21" t="s">
        <v>0</v>
      </c>
      <c r="Z9482" s="12">
        <v>5425</v>
      </c>
      <c r="AA9482" s="21" t="s">
        <v>0</v>
      </c>
      <c r="AB9482" s="21" t="s">
        <v>0</v>
      </c>
      <c r="AC9482" s="21" t="s">
        <v>0</v>
      </c>
      <c r="AD9482" s="13">
        <v>7013.5879999999997</v>
      </c>
      <c r="AE9482" s="13">
        <v>0</v>
      </c>
      <c r="AF9482" s="14">
        <v>26412</v>
      </c>
      <c r="AG9482" s="14">
        <v>0</v>
      </c>
      <c r="AH9482" s="15">
        <v>2625</v>
      </c>
      <c r="AI9482" s="15">
        <v>0</v>
      </c>
      <c r="AJ9482" s="13">
        <v>744</v>
      </c>
      <c r="AK9482" s="13">
        <v>8</v>
      </c>
      <c r="AL9482" s="16" t="s">
        <v>163</v>
      </c>
      <c r="AM9482" s="16" t="s">
        <v>79</v>
      </c>
      <c r="AN9482" s="16" t="s">
        <v>150</v>
      </c>
      <c r="AO9482" s="16" t="s">
        <v>110</v>
      </c>
      <c r="AP9482" s="16" t="s">
        <v>82</v>
      </c>
      <c r="AQ9482" s="16" t="s">
        <v>83</v>
      </c>
      <c r="AR9482" s="17" t="s">
        <v>1227</v>
      </c>
      <c r="AS9482" s="17" t="s">
        <v>1227</v>
      </c>
      <c r="AT9482" s="9" t="s">
        <v>85</v>
      </c>
      <c r="AU9482" s="9">
        <v>9</v>
      </c>
      <c r="AV9482" s="9">
        <v>1983</v>
      </c>
      <c r="AW9482" s="9">
        <v>9</v>
      </c>
      <c r="AX9482" s="9">
        <v>1983</v>
      </c>
      <c r="AY9482" s="18" t="s">
        <v>85</v>
      </c>
      <c r="AZ9482" s="18">
        <v>9</v>
      </c>
      <c r="BA9482" s="18">
        <v>1983</v>
      </c>
      <c r="BB9482" s="18">
        <v>9</v>
      </c>
      <c r="BC9482" s="18">
        <v>1983</v>
      </c>
      <c r="BD9482" s="16" t="s">
        <v>85</v>
      </c>
      <c r="BE9482" s="16">
        <v>9</v>
      </c>
      <c r="BF9482" s="16">
        <v>1983</v>
      </c>
      <c r="BG9482" s="16">
        <v>9</v>
      </c>
      <c r="BH9482" s="16">
        <v>1983</v>
      </c>
      <c r="BI9482" s="9" t="s">
        <v>86</v>
      </c>
      <c r="BJ9482" s="9" t="s">
        <v>105</v>
      </c>
      <c r="BK9482" s="9" t="s">
        <v>88</v>
      </c>
      <c r="BL9482" s="9" t="s">
        <v>89</v>
      </c>
      <c r="BM9482" s="3" t="s">
        <v>90</v>
      </c>
      <c r="BN9482" s="3">
        <v>1</v>
      </c>
      <c r="BO9482" s="9">
        <v>1</v>
      </c>
      <c r="BP9482" s="18">
        <v>1</v>
      </c>
      <c r="BQ9482" s="16">
        <v>1</v>
      </c>
      <c r="BR9482" s="3" t="s">
        <v>121</v>
      </c>
    </row>
    <row r="9483" spans="1:70" x14ac:dyDescent="0.35">
      <c r="A9483" s="2">
        <v>9267</v>
      </c>
      <c r="B9483" s="3" t="s">
        <v>448</v>
      </c>
      <c r="C9483" s="2">
        <v>6213</v>
      </c>
      <c r="D9483" s="4" t="s">
        <v>1224</v>
      </c>
      <c r="E9483" s="5" t="s">
        <v>73</v>
      </c>
      <c r="F9483" s="5" t="s">
        <v>92</v>
      </c>
      <c r="G9483" s="6" t="s">
        <v>74</v>
      </c>
      <c r="H9483" s="7" t="s">
        <v>1225</v>
      </c>
      <c r="I9483" s="8" t="s">
        <v>1226</v>
      </c>
      <c r="J9483" s="9" t="s">
        <v>104</v>
      </c>
      <c r="K9483" s="10">
        <v>498</v>
      </c>
      <c r="L9483" s="11">
        <v>112679</v>
      </c>
      <c r="M9483" s="11">
        <v>100188</v>
      </c>
      <c r="N9483" s="19" t="s">
        <v>0</v>
      </c>
      <c r="O9483" s="20" t="s">
        <v>0</v>
      </c>
      <c r="P9483" s="20" t="s">
        <v>0</v>
      </c>
      <c r="Q9483" s="19" t="s">
        <v>0</v>
      </c>
      <c r="R9483" s="20" t="s">
        <v>0</v>
      </c>
      <c r="S9483" s="20" t="s">
        <v>0</v>
      </c>
      <c r="T9483" s="12">
        <v>1021552</v>
      </c>
      <c r="U9483" s="12">
        <v>1021552</v>
      </c>
      <c r="V9483" s="21" t="s">
        <v>0</v>
      </c>
      <c r="W9483" s="21" t="s">
        <v>0</v>
      </c>
      <c r="X9483" s="12">
        <v>1016318</v>
      </c>
      <c r="Y9483" s="21" t="s">
        <v>0</v>
      </c>
      <c r="Z9483" s="12">
        <v>5234</v>
      </c>
      <c r="AA9483" s="21" t="s">
        <v>0</v>
      </c>
      <c r="AB9483" s="21" t="s">
        <v>0</v>
      </c>
      <c r="AC9483" s="21" t="s">
        <v>0</v>
      </c>
      <c r="AD9483" s="13">
        <v>4094.1579999999999</v>
      </c>
      <c r="AE9483" s="13">
        <v>0</v>
      </c>
      <c r="AF9483" s="14">
        <v>40865</v>
      </c>
      <c r="AG9483" s="14">
        <v>0</v>
      </c>
      <c r="AH9483" s="15">
        <v>4008</v>
      </c>
      <c r="AI9483" s="15">
        <v>0</v>
      </c>
      <c r="AJ9483" s="13">
        <v>532</v>
      </c>
      <c r="AK9483" s="13">
        <v>8</v>
      </c>
      <c r="AL9483" s="16" t="s">
        <v>163</v>
      </c>
      <c r="AM9483" s="16" t="s">
        <v>79</v>
      </c>
      <c r="AN9483" s="16" t="s">
        <v>150</v>
      </c>
      <c r="AO9483" s="16" t="s">
        <v>110</v>
      </c>
      <c r="AP9483" s="16" t="s">
        <v>82</v>
      </c>
      <c r="AQ9483" s="16" t="s">
        <v>83</v>
      </c>
      <c r="AR9483" s="17" t="s">
        <v>1227</v>
      </c>
      <c r="AS9483" s="17" t="s">
        <v>1227</v>
      </c>
      <c r="AT9483" s="9" t="s">
        <v>85</v>
      </c>
      <c r="AU9483" s="9">
        <v>9</v>
      </c>
      <c r="AV9483" s="9">
        <v>1983</v>
      </c>
      <c r="AW9483" s="9">
        <v>9</v>
      </c>
      <c r="AX9483" s="9">
        <v>1983</v>
      </c>
      <c r="AY9483" s="18" t="s">
        <v>85</v>
      </c>
      <c r="AZ9483" s="18">
        <v>9</v>
      </c>
      <c r="BA9483" s="18">
        <v>1983</v>
      </c>
      <c r="BB9483" s="18">
        <v>9</v>
      </c>
      <c r="BC9483" s="18">
        <v>1983</v>
      </c>
      <c r="BD9483" s="16" t="s">
        <v>85</v>
      </c>
      <c r="BE9483" s="16">
        <v>9</v>
      </c>
      <c r="BF9483" s="16">
        <v>1983</v>
      </c>
      <c r="BG9483" s="16">
        <v>9</v>
      </c>
      <c r="BH9483" s="16">
        <v>1983</v>
      </c>
      <c r="BI9483" s="9" t="s">
        <v>86</v>
      </c>
      <c r="BJ9483" s="9" t="s">
        <v>105</v>
      </c>
      <c r="BK9483" s="9" t="s">
        <v>88</v>
      </c>
      <c r="BL9483" s="9" t="s">
        <v>89</v>
      </c>
      <c r="BM9483" s="3" t="s">
        <v>90</v>
      </c>
      <c r="BN9483" s="3">
        <v>1</v>
      </c>
      <c r="BO9483" s="9">
        <v>1</v>
      </c>
      <c r="BP9483" s="18">
        <v>1</v>
      </c>
      <c r="BQ9483" s="16">
        <v>1</v>
      </c>
      <c r="BR9483" s="3" t="s">
        <v>121</v>
      </c>
    </row>
    <row r="9484" spans="1:70" x14ac:dyDescent="0.35">
      <c r="A9484" s="2">
        <v>9267</v>
      </c>
      <c r="B9484" s="3" t="s">
        <v>448</v>
      </c>
      <c r="C9484" s="2">
        <v>6213</v>
      </c>
      <c r="D9484" s="4" t="s">
        <v>1224</v>
      </c>
      <c r="E9484" s="5" t="s">
        <v>73</v>
      </c>
      <c r="F9484" s="5" t="s">
        <v>93</v>
      </c>
      <c r="G9484" s="6" t="s">
        <v>74</v>
      </c>
      <c r="H9484" s="7" t="s">
        <v>1225</v>
      </c>
      <c r="I9484" s="8" t="s">
        <v>1226</v>
      </c>
      <c r="J9484" s="9" t="s">
        <v>104</v>
      </c>
      <c r="K9484" s="10">
        <v>498</v>
      </c>
      <c r="L9484" s="11">
        <v>60264</v>
      </c>
      <c r="M9484" s="11">
        <v>53458</v>
      </c>
      <c r="N9484" s="19" t="s">
        <v>0</v>
      </c>
      <c r="O9484" s="20" t="s">
        <v>0</v>
      </c>
      <c r="P9484" s="20" t="s">
        <v>0</v>
      </c>
      <c r="Q9484" s="19" t="s">
        <v>0</v>
      </c>
      <c r="R9484" s="20" t="s">
        <v>0</v>
      </c>
      <c r="S9484" s="20" t="s">
        <v>0</v>
      </c>
      <c r="T9484" s="12">
        <v>498461</v>
      </c>
      <c r="U9484" s="12">
        <v>498461</v>
      </c>
      <c r="V9484" s="21" t="s">
        <v>0</v>
      </c>
      <c r="W9484" s="21" t="s">
        <v>0</v>
      </c>
      <c r="X9484" s="12">
        <v>497992</v>
      </c>
      <c r="Y9484" s="21" t="s">
        <v>0</v>
      </c>
      <c r="Z9484" s="12">
        <v>469</v>
      </c>
      <c r="AA9484" s="21" t="s">
        <v>0</v>
      </c>
      <c r="AB9484" s="21" t="s">
        <v>0</v>
      </c>
      <c r="AC9484" s="21" t="s">
        <v>0</v>
      </c>
      <c r="AD9484" s="13">
        <v>1789.556</v>
      </c>
      <c r="AE9484" s="13">
        <v>0</v>
      </c>
      <c r="AF9484" s="14">
        <v>33476</v>
      </c>
      <c r="AG9484" s="14">
        <v>0</v>
      </c>
      <c r="AH9484" s="15">
        <v>3590</v>
      </c>
      <c r="AI9484" s="15">
        <v>0</v>
      </c>
      <c r="AJ9484" s="13">
        <v>205</v>
      </c>
      <c r="AK9484" s="13">
        <v>8</v>
      </c>
      <c r="AL9484" s="16" t="s">
        <v>163</v>
      </c>
      <c r="AM9484" s="16" t="s">
        <v>79</v>
      </c>
      <c r="AN9484" s="16" t="s">
        <v>150</v>
      </c>
      <c r="AO9484" s="16" t="s">
        <v>110</v>
      </c>
      <c r="AP9484" s="16" t="s">
        <v>82</v>
      </c>
      <c r="AQ9484" s="16" t="s">
        <v>83</v>
      </c>
      <c r="AR9484" s="17" t="s">
        <v>1227</v>
      </c>
      <c r="AS9484" s="17" t="s">
        <v>1227</v>
      </c>
      <c r="AT9484" s="9" t="s">
        <v>85</v>
      </c>
      <c r="AU9484" s="9">
        <v>9</v>
      </c>
      <c r="AV9484" s="9">
        <v>1983</v>
      </c>
      <c r="AW9484" s="9">
        <v>9</v>
      </c>
      <c r="AX9484" s="9">
        <v>1983</v>
      </c>
      <c r="AY9484" s="18" t="s">
        <v>85</v>
      </c>
      <c r="AZ9484" s="18">
        <v>9</v>
      </c>
      <c r="BA9484" s="18">
        <v>1983</v>
      </c>
      <c r="BB9484" s="18">
        <v>9</v>
      </c>
      <c r="BC9484" s="18">
        <v>1983</v>
      </c>
      <c r="BD9484" s="16" t="s">
        <v>85</v>
      </c>
      <c r="BE9484" s="16">
        <v>9</v>
      </c>
      <c r="BF9484" s="16">
        <v>1983</v>
      </c>
      <c r="BG9484" s="16">
        <v>9</v>
      </c>
      <c r="BH9484" s="16">
        <v>1983</v>
      </c>
      <c r="BI9484" s="9" t="s">
        <v>86</v>
      </c>
      <c r="BJ9484" s="9" t="s">
        <v>105</v>
      </c>
      <c r="BK9484" s="9" t="s">
        <v>88</v>
      </c>
      <c r="BL9484" s="9" t="s">
        <v>89</v>
      </c>
      <c r="BM9484" s="3" t="s">
        <v>90</v>
      </c>
      <c r="BN9484" s="3">
        <v>1</v>
      </c>
      <c r="BO9484" s="9">
        <v>1</v>
      </c>
      <c r="BP9484" s="18">
        <v>1</v>
      </c>
      <c r="BQ9484" s="16">
        <v>1</v>
      </c>
      <c r="BR9484" s="3" t="s">
        <v>121</v>
      </c>
    </row>
    <row r="9485" spans="1:70" x14ac:dyDescent="0.35">
      <c r="A9485" s="2">
        <v>9267</v>
      </c>
      <c r="B9485" s="3" t="s">
        <v>448</v>
      </c>
      <c r="C9485" s="2">
        <v>6213</v>
      </c>
      <c r="D9485" s="4" t="s">
        <v>1224</v>
      </c>
      <c r="E9485" s="5" t="s">
        <v>73</v>
      </c>
      <c r="F9485" s="5" t="s">
        <v>94</v>
      </c>
      <c r="G9485" s="6" t="s">
        <v>74</v>
      </c>
      <c r="H9485" s="7" t="s">
        <v>1225</v>
      </c>
      <c r="I9485" s="8" t="s">
        <v>1226</v>
      </c>
      <c r="J9485" s="9" t="s">
        <v>104</v>
      </c>
      <c r="K9485" s="10">
        <v>498</v>
      </c>
      <c r="L9485" s="11">
        <v>0</v>
      </c>
      <c r="M9485" s="11">
        <v>0</v>
      </c>
      <c r="N9485" s="19" t="s">
        <v>0</v>
      </c>
      <c r="O9485" s="20" t="s">
        <v>0</v>
      </c>
      <c r="P9485" s="20" t="s">
        <v>0</v>
      </c>
      <c r="Q9485" s="19" t="s">
        <v>0</v>
      </c>
      <c r="R9485" s="20" t="s">
        <v>0</v>
      </c>
      <c r="S9485" s="20" t="s">
        <v>0</v>
      </c>
      <c r="T9485" s="12">
        <v>0</v>
      </c>
      <c r="U9485" s="12">
        <v>0</v>
      </c>
      <c r="V9485" s="21" t="s">
        <v>0</v>
      </c>
      <c r="W9485" s="21" t="s">
        <v>0</v>
      </c>
      <c r="X9485" s="12">
        <v>0</v>
      </c>
      <c r="Y9485" s="21" t="s">
        <v>0</v>
      </c>
      <c r="Z9485" s="12">
        <v>0</v>
      </c>
      <c r="AA9485" s="21" t="s">
        <v>0</v>
      </c>
      <c r="AB9485" s="21" t="s">
        <v>0</v>
      </c>
      <c r="AC9485" s="21" t="s">
        <v>0</v>
      </c>
      <c r="AD9485" s="13">
        <v>0</v>
      </c>
      <c r="AE9485" s="13">
        <v>0</v>
      </c>
      <c r="AF9485" s="22" t="s">
        <v>0</v>
      </c>
      <c r="AG9485" s="22" t="s">
        <v>0</v>
      </c>
      <c r="AH9485" s="23" t="s">
        <v>0</v>
      </c>
      <c r="AI9485" s="23" t="s">
        <v>0</v>
      </c>
      <c r="AJ9485" s="13">
        <v>0</v>
      </c>
      <c r="AK9485" s="13">
        <v>8</v>
      </c>
      <c r="AL9485" s="16" t="s">
        <v>163</v>
      </c>
      <c r="AM9485" s="16" t="s">
        <v>79</v>
      </c>
      <c r="AN9485" s="16" t="s">
        <v>150</v>
      </c>
      <c r="AO9485" s="16" t="s">
        <v>110</v>
      </c>
      <c r="AP9485" s="16" t="s">
        <v>82</v>
      </c>
      <c r="AQ9485" s="16" t="s">
        <v>83</v>
      </c>
      <c r="AR9485" s="17" t="s">
        <v>1227</v>
      </c>
      <c r="AS9485" s="17" t="s">
        <v>1227</v>
      </c>
      <c r="AT9485" s="9" t="s">
        <v>85</v>
      </c>
      <c r="AU9485" s="9">
        <v>9</v>
      </c>
      <c r="AV9485" s="9">
        <v>1983</v>
      </c>
      <c r="AW9485" s="9">
        <v>9</v>
      </c>
      <c r="AX9485" s="9">
        <v>1983</v>
      </c>
      <c r="AY9485" s="18" t="s">
        <v>85</v>
      </c>
      <c r="AZ9485" s="18">
        <v>9</v>
      </c>
      <c r="BA9485" s="18">
        <v>1983</v>
      </c>
      <c r="BB9485" s="18">
        <v>9</v>
      </c>
      <c r="BC9485" s="18">
        <v>1983</v>
      </c>
      <c r="BD9485" s="16" t="s">
        <v>85</v>
      </c>
      <c r="BE9485" s="16">
        <v>9</v>
      </c>
      <c r="BF9485" s="16">
        <v>1983</v>
      </c>
      <c r="BG9485" s="16">
        <v>9</v>
      </c>
      <c r="BH9485" s="16">
        <v>1983</v>
      </c>
      <c r="BI9485" s="9" t="s">
        <v>86</v>
      </c>
      <c r="BJ9485" s="9" t="s">
        <v>105</v>
      </c>
      <c r="BK9485" s="9" t="s">
        <v>88</v>
      </c>
      <c r="BL9485" s="9" t="s">
        <v>89</v>
      </c>
      <c r="BM9485" s="3" t="s">
        <v>90</v>
      </c>
      <c r="BN9485" s="3">
        <v>1</v>
      </c>
      <c r="BO9485" s="9">
        <v>1</v>
      </c>
      <c r="BP9485" s="18">
        <v>1</v>
      </c>
      <c r="BQ9485" s="16">
        <v>1</v>
      </c>
      <c r="BR9485" s="3" t="s">
        <v>121</v>
      </c>
    </row>
    <row r="9486" spans="1:70" x14ac:dyDescent="0.35">
      <c r="A9486" s="2">
        <v>9267</v>
      </c>
      <c r="B9486" s="3" t="s">
        <v>448</v>
      </c>
      <c r="C9486" s="2">
        <v>6213</v>
      </c>
      <c r="D9486" s="4" t="s">
        <v>1224</v>
      </c>
      <c r="E9486" s="5" t="s">
        <v>73</v>
      </c>
      <c r="F9486" s="5" t="s">
        <v>95</v>
      </c>
      <c r="G9486" s="6" t="s">
        <v>74</v>
      </c>
      <c r="H9486" s="7" t="s">
        <v>1225</v>
      </c>
      <c r="I9486" s="8" t="s">
        <v>1226</v>
      </c>
      <c r="J9486" s="9" t="s">
        <v>104</v>
      </c>
      <c r="K9486" s="10">
        <v>498</v>
      </c>
      <c r="L9486" s="11">
        <v>0</v>
      </c>
      <c r="M9486" s="11">
        <v>0</v>
      </c>
      <c r="N9486" s="19" t="s">
        <v>0</v>
      </c>
      <c r="O9486" s="20" t="s">
        <v>0</v>
      </c>
      <c r="P9486" s="20" t="s">
        <v>0</v>
      </c>
      <c r="Q9486" s="19" t="s">
        <v>0</v>
      </c>
      <c r="R9486" s="20" t="s">
        <v>0</v>
      </c>
      <c r="S9486" s="20" t="s">
        <v>0</v>
      </c>
      <c r="T9486" s="12">
        <v>12951</v>
      </c>
      <c r="U9486" s="12">
        <v>12951</v>
      </c>
      <c r="V9486" s="21" t="s">
        <v>0</v>
      </c>
      <c r="W9486" s="21" t="s">
        <v>0</v>
      </c>
      <c r="X9486" s="12">
        <v>11073</v>
      </c>
      <c r="Y9486" s="21" t="s">
        <v>0</v>
      </c>
      <c r="Z9486" s="12">
        <v>1878</v>
      </c>
      <c r="AA9486" s="21" t="s">
        <v>0</v>
      </c>
      <c r="AB9486" s="21" t="s">
        <v>0</v>
      </c>
      <c r="AC9486" s="21" t="s">
        <v>0</v>
      </c>
      <c r="AD9486" s="13">
        <v>1578.6489999999999</v>
      </c>
      <c r="AE9486" s="13">
        <v>0</v>
      </c>
      <c r="AF9486" s="22" t="s">
        <v>0</v>
      </c>
      <c r="AG9486" s="22" t="s">
        <v>0</v>
      </c>
      <c r="AH9486" s="15">
        <v>121897</v>
      </c>
      <c r="AI9486" s="15">
        <v>0</v>
      </c>
      <c r="AJ9486" s="13">
        <v>313</v>
      </c>
      <c r="AK9486" s="13">
        <v>8</v>
      </c>
      <c r="AL9486" s="16" t="s">
        <v>163</v>
      </c>
      <c r="AM9486" s="16" t="s">
        <v>79</v>
      </c>
      <c r="AN9486" s="16" t="s">
        <v>150</v>
      </c>
      <c r="AO9486" s="16" t="s">
        <v>110</v>
      </c>
      <c r="AP9486" s="16" t="s">
        <v>82</v>
      </c>
      <c r="AQ9486" s="16" t="s">
        <v>83</v>
      </c>
      <c r="AR9486" s="17" t="s">
        <v>1227</v>
      </c>
      <c r="AS9486" s="17" t="s">
        <v>1227</v>
      </c>
      <c r="AT9486" s="9" t="s">
        <v>85</v>
      </c>
      <c r="AU9486" s="9">
        <v>9</v>
      </c>
      <c r="AV9486" s="9">
        <v>1983</v>
      </c>
      <c r="AW9486" s="9">
        <v>9</v>
      </c>
      <c r="AX9486" s="9">
        <v>1983</v>
      </c>
      <c r="AY9486" s="18" t="s">
        <v>85</v>
      </c>
      <c r="AZ9486" s="18">
        <v>9</v>
      </c>
      <c r="BA9486" s="18">
        <v>1983</v>
      </c>
      <c r="BB9486" s="18">
        <v>9</v>
      </c>
      <c r="BC9486" s="18">
        <v>1983</v>
      </c>
      <c r="BD9486" s="16" t="s">
        <v>85</v>
      </c>
      <c r="BE9486" s="16">
        <v>9</v>
      </c>
      <c r="BF9486" s="16">
        <v>1983</v>
      </c>
      <c r="BG9486" s="16">
        <v>9</v>
      </c>
      <c r="BH9486" s="16">
        <v>1983</v>
      </c>
      <c r="BI9486" s="9" t="s">
        <v>86</v>
      </c>
      <c r="BJ9486" s="9" t="s">
        <v>105</v>
      </c>
      <c r="BK9486" s="9" t="s">
        <v>88</v>
      </c>
      <c r="BL9486" s="9" t="s">
        <v>89</v>
      </c>
      <c r="BM9486" s="3" t="s">
        <v>90</v>
      </c>
      <c r="BN9486" s="3">
        <v>1</v>
      </c>
      <c r="BO9486" s="9">
        <v>1</v>
      </c>
      <c r="BP9486" s="18">
        <v>1</v>
      </c>
      <c r="BQ9486" s="16">
        <v>1</v>
      </c>
      <c r="BR9486" s="3" t="s">
        <v>121</v>
      </c>
    </row>
    <row r="9487" spans="1:70" x14ac:dyDescent="0.35">
      <c r="A9487" s="2">
        <v>9267</v>
      </c>
      <c r="B9487" s="3" t="s">
        <v>448</v>
      </c>
      <c r="C9487" s="2">
        <v>6213</v>
      </c>
      <c r="D9487" s="4" t="s">
        <v>1224</v>
      </c>
      <c r="E9487" s="5" t="s">
        <v>73</v>
      </c>
      <c r="F9487" s="5" t="s">
        <v>96</v>
      </c>
      <c r="G9487" s="6" t="s">
        <v>74</v>
      </c>
      <c r="H9487" s="7" t="s">
        <v>1225</v>
      </c>
      <c r="I9487" s="8" t="s">
        <v>1226</v>
      </c>
      <c r="J9487" s="9" t="s">
        <v>104</v>
      </c>
      <c r="K9487" s="10">
        <v>498</v>
      </c>
      <c r="L9487" s="11">
        <v>281400</v>
      </c>
      <c r="M9487" s="11">
        <v>261077</v>
      </c>
      <c r="N9487" s="19" t="s">
        <v>0</v>
      </c>
      <c r="O9487" s="20" t="s">
        <v>0</v>
      </c>
      <c r="P9487" s="20" t="s">
        <v>0</v>
      </c>
      <c r="Q9487" s="19" t="s">
        <v>0</v>
      </c>
      <c r="R9487" s="20" t="s">
        <v>0</v>
      </c>
      <c r="S9487" s="20" t="s">
        <v>0</v>
      </c>
      <c r="T9487" s="12">
        <v>2690365</v>
      </c>
      <c r="U9487" s="12">
        <v>2690365</v>
      </c>
      <c r="V9487" s="21" t="s">
        <v>0</v>
      </c>
      <c r="W9487" s="21" t="s">
        <v>0</v>
      </c>
      <c r="X9487" s="12">
        <v>2684175</v>
      </c>
      <c r="Y9487" s="21" t="s">
        <v>0</v>
      </c>
      <c r="Z9487" s="12">
        <v>6190</v>
      </c>
      <c r="AA9487" s="21" t="s">
        <v>0</v>
      </c>
      <c r="AB9487" s="21" t="s">
        <v>0</v>
      </c>
      <c r="AC9487" s="21" t="s">
        <v>0</v>
      </c>
      <c r="AD9487" s="13">
        <v>7108.8360000000002</v>
      </c>
      <c r="AE9487" s="13">
        <v>0</v>
      </c>
      <c r="AF9487" s="14">
        <v>27229</v>
      </c>
      <c r="AG9487" s="14">
        <v>0</v>
      </c>
      <c r="AH9487" s="15">
        <v>2642</v>
      </c>
      <c r="AI9487" s="15">
        <v>0</v>
      </c>
      <c r="AJ9487" s="13">
        <v>720</v>
      </c>
      <c r="AK9487" s="13">
        <v>8</v>
      </c>
      <c r="AL9487" s="16" t="s">
        <v>163</v>
      </c>
      <c r="AM9487" s="16" t="s">
        <v>79</v>
      </c>
      <c r="AN9487" s="16" t="s">
        <v>150</v>
      </c>
      <c r="AO9487" s="16" t="s">
        <v>110</v>
      </c>
      <c r="AP9487" s="16" t="s">
        <v>82</v>
      </c>
      <c r="AQ9487" s="16" t="s">
        <v>83</v>
      </c>
      <c r="AR9487" s="17" t="s">
        <v>1227</v>
      </c>
      <c r="AS9487" s="17" t="s">
        <v>1227</v>
      </c>
      <c r="AT9487" s="9" t="s">
        <v>85</v>
      </c>
      <c r="AU9487" s="9">
        <v>9</v>
      </c>
      <c r="AV9487" s="9">
        <v>1983</v>
      </c>
      <c r="AW9487" s="9">
        <v>9</v>
      </c>
      <c r="AX9487" s="9">
        <v>1983</v>
      </c>
      <c r="AY9487" s="18" t="s">
        <v>85</v>
      </c>
      <c r="AZ9487" s="18">
        <v>9</v>
      </c>
      <c r="BA9487" s="18">
        <v>1983</v>
      </c>
      <c r="BB9487" s="18">
        <v>9</v>
      </c>
      <c r="BC9487" s="18">
        <v>1983</v>
      </c>
      <c r="BD9487" s="16" t="s">
        <v>85</v>
      </c>
      <c r="BE9487" s="16">
        <v>9</v>
      </c>
      <c r="BF9487" s="16">
        <v>1983</v>
      </c>
      <c r="BG9487" s="16">
        <v>9</v>
      </c>
      <c r="BH9487" s="16">
        <v>1983</v>
      </c>
      <c r="BI9487" s="9" t="s">
        <v>86</v>
      </c>
      <c r="BJ9487" s="9" t="s">
        <v>105</v>
      </c>
      <c r="BK9487" s="9" t="s">
        <v>88</v>
      </c>
      <c r="BL9487" s="9" t="s">
        <v>89</v>
      </c>
      <c r="BM9487" s="3" t="s">
        <v>90</v>
      </c>
      <c r="BN9487" s="3">
        <v>1</v>
      </c>
      <c r="BO9487" s="9">
        <v>1</v>
      </c>
      <c r="BP9487" s="18">
        <v>1</v>
      </c>
      <c r="BQ9487" s="16">
        <v>1</v>
      </c>
      <c r="BR9487" s="3" t="s">
        <v>121</v>
      </c>
    </row>
    <row r="9488" spans="1:70" x14ac:dyDescent="0.35">
      <c r="A9488" s="2">
        <v>9267</v>
      </c>
      <c r="B9488" s="3" t="s">
        <v>448</v>
      </c>
      <c r="C9488" s="2">
        <v>6213</v>
      </c>
      <c r="D9488" s="4" t="s">
        <v>1224</v>
      </c>
      <c r="E9488" s="5" t="s">
        <v>73</v>
      </c>
      <c r="F9488" s="5" t="s">
        <v>97</v>
      </c>
      <c r="G9488" s="6" t="s">
        <v>74</v>
      </c>
      <c r="H9488" s="7" t="s">
        <v>1225</v>
      </c>
      <c r="I9488" s="8" t="s">
        <v>1226</v>
      </c>
      <c r="J9488" s="9" t="s">
        <v>104</v>
      </c>
      <c r="K9488" s="10">
        <v>498</v>
      </c>
      <c r="L9488" s="11">
        <v>342007</v>
      </c>
      <c r="M9488" s="11">
        <v>318371</v>
      </c>
      <c r="N9488" s="19" t="s">
        <v>0</v>
      </c>
      <c r="O9488" s="20" t="s">
        <v>0</v>
      </c>
      <c r="P9488" s="20" t="s">
        <v>0</v>
      </c>
      <c r="Q9488" s="19" t="s">
        <v>0</v>
      </c>
      <c r="R9488" s="20" t="s">
        <v>0</v>
      </c>
      <c r="S9488" s="20" t="s">
        <v>0</v>
      </c>
      <c r="T9488" s="12">
        <v>3330426</v>
      </c>
      <c r="U9488" s="12">
        <v>3330426</v>
      </c>
      <c r="V9488" s="21" t="s">
        <v>0</v>
      </c>
      <c r="W9488" s="21" t="s">
        <v>0</v>
      </c>
      <c r="X9488" s="12">
        <v>3329986</v>
      </c>
      <c r="Y9488" s="21" t="s">
        <v>0</v>
      </c>
      <c r="Z9488" s="12">
        <v>440</v>
      </c>
      <c r="AA9488" s="21" t="s">
        <v>0</v>
      </c>
      <c r="AB9488" s="21" t="s">
        <v>0</v>
      </c>
      <c r="AC9488" s="21" t="s">
        <v>0</v>
      </c>
      <c r="AD9488" s="13">
        <v>7498.9</v>
      </c>
      <c r="AE9488" s="13">
        <v>0</v>
      </c>
      <c r="AF9488" s="14">
        <v>23554</v>
      </c>
      <c r="AG9488" s="14">
        <v>0</v>
      </c>
      <c r="AH9488" s="15">
        <v>2252</v>
      </c>
      <c r="AI9488" s="15">
        <v>0</v>
      </c>
      <c r="AJ9488" s="13">
        <v>744</v>
      </c>
      <c r="AK9488" s="13">
        <v>8</v>
      </c>
      <c r="AL9488" s="16" t="s">
        <v>163</v>
      </c>
      <c r="AM9488" s="16" t="s">
        <v>79</v>
      </c>
      <c r="AN9488" s="16" t="s">
        <v>150</v>
      </c>
      <c r="AO9488" s="16" t="s">
        <v>110</v>
      </c>
      <c r="AP9488" s="16" t="s">
        <v>82</v>
      </c>
      <c r="AQ9488" s="16" t="s">
        <v>83</v>
      </c>
      <c r="AR9488" s="17" t="s">
        <v>1227</v>
      </c>
      <c r="AS9488" s="17" t="s">
        <v>1227</v>
      </c>
      <c r="AT9488" s="9" t="s">
        <v>85</v>
      </c>
      <c r="AU9488" s="9">
        <v>9</v>
      </c>
      <c r="AV9488" s="9">
        <v>1983</v>
      </c>
      <c r="AW9488" s="9">
        <v>9</v>
      </c>
      <c r="AX9488" s="9">
        <v>1983</v>
      </c>
      <c r="AY9488" s="18" t="s">
        <v>85</v>
      </c>
      <c r="AZ9488" s="18">
        <v>9</v>
      </c>
      <c r="BA9488" s="18">
        <v>1983</v>
      </c>
      <c r="BB9488" s="18">
        <v>9</v>
      </c>
      <c r="BC9488" s="18">
        <v>1983</v>
      </c>
      <c r="BD9488" s="16" t="s">
        <v>85</v>
      </c>
      <c r="BE9488" s="16">
        <v>9</v>
      </c>
      <c r="BF9488" s="16">
        <v>1983</v>
      </c>
      <c r="BG9488" s="16">
        <v>9</v>
      </c>
      <c r="BH9488" s="16">
        <v>1983</v>
      </c>
      <c r="BI9488" s="9" t="s">
        <v>86</v>
      </c>
      <c r="BJ9488" s="9" t="s">
        <v>105</v>
      </c>
      <c r="BK9488" s="9" t="s">
        <v>88</v>
      </c>
      <c r="BL9488" s="9" t="s">
        <v>89</v>
      </c>
      <c r="BM9488" s="3" t="s">
        <v>90</v>
      </c>
      <c r="BN9488" s="3">
        <v>1</v>
      </c>
      <c r="BO9488" s="9">
        <v>1</v>
      </c>
      <c r="BP9488" s="18">
        <v>1</v>
      </c>
      <c r="BQ9488" s="16">
        <v>1</v>
      </c>
      <c r="BR9488" s="3" t="s">
        <v>121</v>
      </c>
    </row>
    <row r="9489" spans="1:70" x14ac:dyDescent="0.35">
      <c r="A9489" s="2">
        <v>9267</v>
      </c>
      <c r="B9489" s="3" t="s">
        <v>448</v>
      </c>
      <c r="C9489" s="2">
        <v>6213</v>
      </c>
      <c r="D9489" s="4" t="s">
        <v>1224</v>
      </c>
      <c r="E9489" s="5" t="s">
        <v>73</v>
      </c>
      <c r="F9489" s="5" t="s">
        <v>98</v>
      </c>
      <c r="G9489" s="6" t="s">
        <v>74</v>
      </c>
      <c r="H9489" s="7" t="s">
        <v>1225</v>
      </c>
      <c r="I9489" s="8" t="s">
        <v>1226</v>
      </c>
      <c r="J9489" s="9" t="s">
        <v>104</v>
      </c>
      <c r="K9489" s="10">
        <v>498</v>
      </c>
      <c r="L9489" s="11">
        <v>318013</v>
      </c>
      <c r="M9489" s="11">
        <v>294925</v>
      </c>
      <c r="N9489" s="19" t="s">
        <v>0</v>
      </c>
      <c r="O9489" s="20" t="s">
        <v>0</v>
      </c>
      <c r="P9489" s="20" t="s">
        <v>0</v>
      </c>
      <c r="Q9489" s="19" t="s">
        <v>0</v>
      </c>
      <c r="R9489" s="20" t="s">
        <v>0</v>
      </c>
      <c r="S9489" s="20" t="s">
        <v>0</v>
      </c>
      <c r="T9489" s="12">
        <v>3013105</v>
      </c>
      <c r="U9489" s="12">
        <v>3013105</v>
      </c>
      <c r="V9489" s="21" t="s">
        <v>0</v>
      </c>
      <c r="W9489" s="21" t="s">
        <v>0</v>
      </c>
      <c r="X9489" s="12">
        <v>3012885</v>
      </c>
      <c r="Y9489" s="21" t="s">
        <v>0</v>
      </c>
      <c r="Z9489" s="12">
        <v>220</v>
      </c>
      <c r="AA9489" s="21" t="s">
        <v>0</v>
      </c>
      <c r="AB9489" s="21" t="s">
        <v>0</v>
      </c>
      <c r="AC9489" s="21" t="s">
        <v>0</v>
      </c>
      <c r="AD9489" s="13">
        <v>7498.9</v>
      </c>
      <c r="AE9489" s="13">
        <v>0</v>
      </c>
      <c r="AF9489" s="14">
        <v>25426</v>
      </c>
      <c r="AG9489" s="14">
        <v>0</v>
      </c>
      <c r="AH9489" s="15">
        <v>2489</v>
      </c>
      <c r="AI9489" s="15">
        <v>0</v>
      </c>
      <c r="AJ9489" s="13">
        <v>744</v>
      </c>
      <c r="AK9489" s="13">
        <v>8</v>
      </c>
      <c r="AL9489" s="16" t="s">
        <v>163</v>
      </c>
      <c r="AM9489" s="16" t="s">
        <v>79</v>
      </c>
      <c r="AN9489" s="16" t="s">
        <v>150</v>
      </c>
      <c r="AO9489" s="16" t="s">
        <v>110</v>
      </c>
      <c r="AP9489" s="16" t="s">
        <v>82</v>
      </c>
      <c r="AQ9489" s="16" t="s">
        <v>83</v>
      </c>
      <c r="AR9489" s="17" t="s">
        <v>1227</v>
      </c>
      <c r="AS9489" s="17" t="s">
        <v>1227</v>
      </c>
      <c r="AT9489" s="9" t="s">
        <v>85</v>
      </c>
      <c r="AU9489" s="9">
        <v>9</v>
      </c>
      <c r="AV9489" s="9">
        <v>1983</v>
      </c>
      <c r="AW9489" s="9">
        <v>9</v>
      </c>
      <c r="AX9489" s="9">
        <v>1983</v>
      </c>
      <c r="AY9489" s="18" t="s">
        <v>85</v>
      </c>
      <c r="AZ9489" s="18">
        <v>9</v>
      </c>
      <c r="BA9489" s="18">
        <v>1983</v>
      </c>
      <c r="BB9489" s="18">
        <v>9</v>
      </c>
      <c r="BC9489" s="18">
        <v>1983</v>
      </c>
      <c r="BD9489" s="16" t="s">
        <v>85</v>
      </c>
      <c r="BE9489" s="16">
        <v>9</v>
      </c>
      <c r="BF9489" s="16">
        <v>1983</v>
      </c>
      <c r="BG9489" s="16">
        <v>9</v>
      </c>
      <c r="BH9489" s="16">
        <v>1983</v>
      </c>
      <c r="BI9489" s="9" t="s">
        <v>86</v>
      </c>
      <c r="BJ9489" s="9" t="s">
        <v>105</v>
      </c>
      <c r="BK9489" s="9" t="s">
        <v>88</v>
      </c>
      <c r="BL9489" s="9" t="s">
        <v>89</v>
      </c>
      <c r="BM9489" s="3" t="s">
        <v>90</v>
      </c>
      <c r="BN9489" s="3">
        <v>1</v>
      </c>
      <c r="BO9489" s="9">
        <v>1</v>
      </c>
      <c r="BP9489" s="18">
        <v>1</v>
      </c>
      <c r="BQ9489" s="16">
        <v>1</v>
      </c>
      <c r="BR9489" s="3" t="s">
        <v>121</v>
      </c>
    </row>
    <row r="9490" spans="1:70" x14ac:dyDescent="0.35">
      <c r="A9490" s="2">
        <v>9267</v>
      </c>
      <c r="B9490" s="3" t="s">
        <v>448</v>
      </c>
      <c r="C9490" s="2">
        <v>6213</v>
      </c>
      <c r="D9490" s="4" t="s">
        <v>1224</v>
      </c>
      <c r="E9490" s="5" t="s">
        <v>73</v>
      </c>
      <c r="F9490" s="5" t="s">
        <v>99</v>
      </c>
      <c r="G9490" s="6" t="s">
        <v>74</v>
      </c>
      <c r="H9490" s="7" t="s">
        <v>1225</v>
      </c>
      <c r="I9490" s="8" t="s">
        <v>1226</v>
      </c>
      <c r="J9490" s="9" t="s">
        <v>104</v>
      </c>
      <c r="K9490" s="10">
        <v>498</v>
      </c>
      <c r="L9490" s="11">
        <v>186893</v>
      </c>
      <c r="M9490" s="11">
        <v>171880</v>
      </c>
      <c r="N9490" s="19" t="s">
        <v>0</v>
      </c>
      <c r="O9490" s="20" t="s">
        <v>0</v>
      </c>
      <c r="P9490" s="20" t="s">
        <v>0</v>
      </c>
      <c r="Q9490" s="19" t="s">
        <v>0</v>
      </c>
      <c r="R9490" s="20" t="s">
        <v>0</v>
      </c>
      <c r="S9490" s="20" t="s">
        <v>0</v>
      </c>
      <c r="T9490" s="12">
        <v>1757034</v>
      </c>
      <c r="U9490" s="12">
        <v>1757034</v>
      </c>
      <c r="V9490" s="21" t="s">
        <v>0</v>
      </c>
      <c r="W9490" s="21" t="s">
        <v>0</v>
      </c>
      <c r="X9490" s="12">
        <v>1753105</v>
      </c>
      <c r="Y9490" s="21" t="s">
        <v>0</v>
      </c>
      <c r="Z9490" s="12">
        <v>3930</v>
      </c>
      <c r="AA9490" s="21" t="s">
        <v>0</v>
      </c>
      <c r="AB9490" s="21" t="s">
        <v>0</v>
      </c>
      <c r="AC9490" s="21" t="s">
        <v>0</v>
      </c>
      <c r="AD9490" s="13">
        <v>5836.3410000000003</v>
      </c>
      <c r="AE9490" s="13">
        <v>0</v>
      </c>
      <c r="AF9490" s="14">
        <v>33956</v>
      </c>
      <c r="AG9490" s="14">
        <v>0</v>
      </c>
      <c r="AH9490" s="15">
        <v>3322</v>
      </c>
      <c r="AI9490" s="15">
        <v>0</v>
      </c>
      <c r="AJ9490" s="13">
        <v>720</v>
      </c>
      <c r="AK9490" s="13">
        <v>8</v>
      </c>
      <c r="AL9490" s="16" t="s">
        <v>163</v>
      </c>
      <c r="AM9490" s="16" t="s">
        <v>79</v>
      </c>
      <c r="AN9490" s="16" t="s">
        <v>150</v>
      </c>
      <c r="AO9490" s="16" t="s">
        <v>110</v>
      </c>
      <c r="AP9490" s="16" t="s">
        <v>82</v>
      </c>
      <c r="AQ9490" s="16" t="s">
        <v>83</v>
      </c>
      <c r="AR9490" s="17" t="s">
        <v>1227</v>
      </c>
      <c r="AS9490" s="17" t="s">
        <v>1227</v>
      </c>
      <c r="AT9490" s="9" t="s">
        <v>85</v>
      </c>
      <c r="AU9490" s="9">
        <v>9</v>
      </c>
      <c r="AV9490" s="9">
        <v>1983</v>
      </c>
      <c r="AW9490" s="9">
        <v>9</v>
      </c>
      <c r="AX9490" s="9">
        <v>1983</v>
      </c>
      <c r="AY9490" s="18" t="s">
        <v>85</v>
      </c>
      <c r="AZ9490" s="18">
        <v>9</v>
      </c>
      <c r="BA9490" s="18">
        <v>1983</v>
      </c>
      <c r="BB9490" s="18">
        <v>9</v>
      </c>
      <c r="BC9490" s="18">
        <v>1983</v>
      </c>
      <c r="BD9490" s="16" t="s">
        <v>85</v>
      </c>
      <c r="BE9490" s="16">
        <v>9</v>
      </c>
      <c r="BF9490" s="16">
        <v>1983</v>
      </c>
      <c r="BG9490" s="16">
        <v>9</v>
      </c>
      <c r="BH9490" s="16">
        <v>1983</v>
      </c>
      <c r="BI9490" s="9" t="s">
        <v>86</v>
      </c>
      <c r="BJ9490" s="9" t="s">
        <v>105</v>
      </c>
      <c r="BK9490" s="9" t="s">
        <v>88</v>
      </c>
      <c r="BL9490" s="9" t="s">
        <v>89</v>
      </c>
      <c r="BM9490" s="3" t="s">
        <v>90</v>
      </c>
      <c r="BN9490" s="3">
        <v>1</v>
      </c>
      <c r="BO9490" s="9">
        <v>1</v>
      </c>
      <c r="BP9490" s="18">
        <v>1</v>
      </c>
      <c r="BQ9490" s="16">
        <v>1</v>
      </c>
      <c r="BR9490" s="3" t="s">
        <v>121</v>
      </c>
    </row>
    <row r="9491" spans="1:70" x14ac:dyDescent="0.35">
      <c r="A9491" s="2">
        <v>9267</v>
      </c>
      <c r="B9491" s="3" t="s">
        <v>448</v>
      </c>
      <c r="C9491" s="2">
        <v>6213</v>
      </c>
      <c r="D9491" s="4" t="s">
        <v>1224</v>
      </c>
      <c r="E9491" s="5" t="s">
        <v>73</v>
      </c>
      <c r="F9491" s="5" t="s">
        <v>100</v>
      </c>
      <c r="G9491" s="6" t="s">
        <v>74</v>
      </c>
      <c r="H9491" s="7" t="s">
        <v>1225</v>
      </c>
      <c r="I9491" s="8" t="s">
        <v>1226</v>
      </c>
      <c r="J9491" s="9" t="s">
        <v>104</v>
      </c>
      <c r="K9491" s="10">
        <v>498</v>
      </c>
      <c r="L9491" s="11">
        <v>295101</v>
      </c>
      <c r="M9491" s="11">
        <v>273647</v>
      </c>
      <c r="N9491" s="19" t="s">
        <v>0</v>
      </c>
      <c r="O9491" s="20" t="s">
        <v>0</v>
      </c>
      <c r="P9491" s="20" t="s">
        <v>0</v>
      </c>
      <c r="Q9491" s="19" t="s">
        <v>0</v>
      </c>
      <c r="R9491" s="20" t="s">
        <v>0</v>
      </c>
      <c r="S9491" s="20" t="s">
        <v>0</v>
      </c>
      <c r="T9491" s="12">
        <v>2748327</v>
      </c>
      <c r="U9491" s="12">
        <v>2748327</v>
      </c>
      <c r="V9491" s="21" t="s">
        <v>0</v>
      </c>
      <c r="W9491" s="21" t="s">
        <v>0</v>
      </c>
      <c r="X9491" s="12">
        <v>2744612</v>
      </c>
      <c r="Y9491" s="21" t="s">
        <v>0</v>
      </c>
      <c r="Z9491" s="12">
        <v>3715</v>
      </c>
      <c r="AA9491" s="21" t="s">
        <v>0</v>
      </c>
      <c r="AB9491" s="21" t="s">
        <v>0</v>
      </c>
      <c r="AC9491" s="21" t="s">
        <v>0</v>
      </c>
      <c r="AD9491" s="13">
        <v>7201.5649999999996</v>
      </c>
      <c r="AE9491" s="13">
        <v>0</v>
      </c>
      <c r="AF9491" s="14">
        <v>26317</v>
      </c>
      <c r="AG9491" s="14">
        <v>0</v>
      </c>
      <c r="AH9491" s="15">
        <v>2620</v>
      </c>
      <c r="AI9491" s="15">
        <v>0</v>
      </c>
      <c r="AJ9491" s="13">
        <v>744</v>
      </c>
      <c r="AK9491" s="13">
        <v>8</v>
      </c>
      <c r="AL9491" s="16" t="s">
        <v>163</v>
      </c>
      <c r="AM9491" s="16" t="s">
        <v>79</v>
      </c>
      <c r="AN9491" s="16" t="s">
        <v>150</v>
      </c>
      <c r="AO9491" s="16" t="s">
        <v>110</v>
      </c>
      <c r="AP9491" s="16" t="s">
        <v>82</v>
      </c>
      <c r="AQ9491" s="16" t="s">
        <v>83</v>
      </c>
      <c r="AR9491" s="17" t="s">
        <v>1227</v>
      </c>
      <c r="AS9491" s="17" t="s">
        <v>1227</v>
      </c>
      <c r="AT9491" s="9" t="s">
        <v>85</v>
      </c>
      <c r="AU9491" s="9">
        <v>9</v>
      </c>
      <c r="AV9491" s="9">
        <v>1983</v>
      </c>
      <c r="AW9491" s="9">
        <v>9</v>
      </c>
      <c r="AX9491" s="9">
        <v>1983</v>
      </c>
      <c r="AY9491" s="18" t="s">
        <v>85</v>
      </c>
      <c r="AZ9491" s="18">
        <v>9</v>
      </c>
      <c r="BA9491" s="18">
        <v>1983</v>
      </c>
      <c r="BB9491" s="18">
        <v>9</v>
      </c>
      <c r="BC9491" s="18">
        <v>1983</v>
      </c>
      <c r="BD9491" s="16" t="s">
        <v>85</v>
      </c>
      <c r="BE9491" s="16">
        <v>9</v>
      </c>
      <c r="BF9491" s="16">
        <v>1983</v>
      </c>
      <c r="BG9491" s="16">
        <v>9</v>
      </c>
      <c r="BH9491" s="16">
        <v>1983</v>
      </c>
      <c r="BI9491" s="9" t="s">
        <v>86</v>
      </c>
      <c r="BJ9491" s="9" t="s">
        <v>105</v>
      </c>
      <c r="BK9491" s="9" t="s">
        <v>88</v>
      </c>
      <c r="BL9491" s="9" t="s">
        <v>89</v>
      </c>
      <c r="BM9491" s="3" t="s">
        <v>90</v>
      </c>
      <c r="BN9491" s="3">
        <v>1</v>
      </c>
      <c r="BO9491" s="9">
        <v>1</v>
      </c>
      <c r="BP9491" s="18">
        <v>1</v>
      </c>
      <c r="BQ9491" s="16">
        <v>1</v>
      </c>
      <c r="BR9491" s="3" t="s">
        <v>121</v>
      </c>
    </row>
    <row r="9492" spans="1:70" x14ac:dyDescent="0.35">
      <c r="A9492" s="2">
        <v>9267</v>
      </c>
      <c r="B9492" s="3" t="s">
        <v>448</v>
      </c>
      <c r="C9492" s="2">
        <v>6213</v>
      </c>
      <c r="D9492" s="4" t="s">
        <v>1224</v>
      </c>
      <c r="E9492" s="5" t="s">
        <v>73</v>
      </c>
      <c r="F9492" s="5" t="s">
        <v>101</v>
      </c>
      <c r="G9492" s="6" t="s">
        <v>74</v>
      </c>
      <c r="H9492" s="7" t="s">
        <v>1225</v>
      </c>
      <c r="I9492" s="8" t="s">
        <v>1226</v>
      </c>
      <c r="J9492" s="9" t="s">
        <v>104</v>
      </c>
      <c r="K9492" s="10">
        <v>498</v>
      </c>
      <c r="L9492" s="11">
        <v>183184</v>
      </c>
      <c r="M9492" s="11">
        <v>167509</v>
      </c>
      <c r="N9492" s="19" t="s">
        <v>0</v>
      </c>
      <c r="O9492" s="20" t="s">
        <v>0</v>
      </c>
      <c r="P9492" s="20" t="s">
        <v>0</v>
      </c>
      <c r="Q9492" s="19" t="s">
        <v>0</v>
      </c>
      <c r="R9492" s="20" t="s">
        <v>0</v>
      </c>
      <c r="S9492" s="20" t="s">
        <v>0</v>
      </c>
      <c r="T9492" s="12">
        <v>1639173</v>
      </c>
      <c r="U9492" s="12">
        <v>1639173</v>
      </c>
      <c r="V9492" s="21" t="s">
        <v>0</v>
      </c>
      <c r="W9492" s="21" t="s">
        <v>0</v>
      </c>
      <c r="X9492" s="12">
        <v>1634675</v>
      </c>
      <c r="Y9492" s="21" t="s">
        <v>0</v>
      </c>
      <c r="Z9492" s="12">
        <v>4498</v>
      </c>
      <c r="AA9492" s="21" t="s">
        <v>0</v>
      </c>
      <c r="AB9492" s="21" t="s">
        <v>0</v>
      </c>
      <c r="AC9492" s="21" t="s">
        <v>0</v>
      </c>
      <c r="AD9492" s="13">
        <v>5209.6689999999999</v>
      </c>
      <c r="AE9492" s="13">
        <v>0</v>
      </c>
      <c r="AF9492" s="14">
        <v>31101</v>
      </c>
      <c r="AG9492" s="14">
        <v>0</v>
      </c>
      <c r="AH9492" s="15">
        <v>3178</v>
      </c>
      <c r="AI9492" s="15">
        <v>0</v>
      </c>
      <c r="AJ9492" s="13">
        <v>608</v>
      </c>
      <c r="AK9492" s="13">
        <v>8</v>
      </c>
      <c r="AL9492" s="16" t="s">
        <v>163</v>
      </c>
      <c r="AM9492" s="16" t="s">
        <v>79</v>
      </c>
      <c r="AN9492" s="16" t="s">
        <v>150</v>
      </c>
      <c r="AO9492" s="16" t="s">
        <v>110</v>
      </c>
      <c r="AP9492" s="16" t="s">
        <v>82</v>
      </c>
      <c r="AQ9492" s="16" t="s">
        <v>83</v>
      </c>
      <c r="AR9492" s="17" t="s">
        <v>1227</v>
      </c>
      <c r="AS9492" s="17" t="s">
        <v>1227</v>
      </c>
      <c r="AT9492" s="9" t="s">
        <v>85</v>
      </c>
      <c r="AU9492" s="9">
        <v>9</v>
      </c>
      <c r="AV9492" s="9">
        <v>1983</v>
      </c>
      <c r="AW9492" s="9">
        <v>9</v>
      </c>
      <c r="AX9492" s="9">
        <v>1983</v>
      </c>
      <c r="AY9492" s="18" t="s">
        <v>85</v>
      </c>
      <c r="AZ9492" s="18">
        <v>9</v>
      </c>
      <c r="BA9492" s="18">
        <v>1983</v>
      </c>
      <c r="BB9492" s="18">
        <v>9</v>
      </c>
      <c r="BC9492" s="18">
        <v>1983</v>
      </c>
      <c r="BD9492" s="16" t="s">
        <v>85</v>
      </c>
      <c r="BE9492" s="16">
        <v>9</v>
      </c>
      <c r="BF9492" s="16">
        <v>1983</v>
      </c>
      <c r="BG9492" s="16">
        <v>9</v>
      </c>
      <c r="BH9492" s="16">
        <v>1983</v>
      </c>
      <c r="BI9492" s="9" t="s">
        <v>86</v>
      </c>
      <c r="BJ9492" s="9" t="s">
        <v>105</v>
      </c>
      <c r="BK9492" s="9" t="s">
        <v>88</v>
      </c>
      <c r="BL9492" s="9" t="s">
        <v>89</v>
      </c>
      <c r="BM9492" s="3" t="s">
        <v>90</v>
      </c>
      <c r="BN9492" s="3">
        <v>1</v>
      </c>
      <c r="BO9492" s="9">
        <v>1</v>
      </c>
      <c r="BP9492" s="18">
        <v>1</v>
      </c>
      <c r="BQ9492" s="16">
        <v>1</v>
      </c>
      <c r="BR9492" s="3" t="s">
        <v>121</v>
      </c>
    </row>
    <row r="9493" spans="1:70" x14ac:dyDescent="0.35">
      <c r="A9493" s="2">
        <v>9267</v>
      </c>
      <c r="B9493" s="3" t="s">
        <v>448</v>
      </c>
      <c r="C9493" s="2">
        <v>6213</v>
      </c>
      <c r="D9493" s="4" t="s">
        <v>1224</v>
      </c>
      <c r="E9493" s="5" t="s">
        <v>73</v>
      </c>
      <c r="F9493" s="5" t="s">
        <v>102</v>
      </c>
      <c r="G9493" s="6" t="s">
        <v>74</v>
      </c>
      <c r="H9493" s="7" t="s">
        <v>1225</v>
      </c>
      <c r="I9493" s="8" t="s">
        <v>1226</v>
      </c>
      <c r="J9493" s="9" t="s">
        <v>104</v>
      </c>
      <c r="K9493" s="10">
        <v>498</v>
      </c>
      <c r="L9493" s="11">
        <v>283885</v>
      </c>
      <c r="M9493" s="11">
        <v>262749</v>
      </c>
      <c r="N9493" s="19" t="s">
        <v>0</v>
      </c>
      <c r="O9493" s="20" t="s">
        <v>0</v>
      </c>
      <c r="P9493" s="20" t="s">
        <v>0</v>
      </c>
      <c r="Q9493" s="19" t="s">
        <v>0</v>
      </c>
      <c r="R9493" s="20" t="s">
        <v>0</v>
      </c>
      <c r="S9493" s="20" t="s">
        <v>0</v>
      </c>
      <c r="T9493" s="12">
        <v>2702664</v>
      </c>
      <c r="U9493" s="12">
        <v>2702664</v>
      </c>
      <c r="V9493" s="21" t="s">
        <v>0</v>
      </c>
      <c r="W9493" s="21" t="s">
        <v>0</v>
      </c>
      <c r="X9493" s="12">
        <v>2698845</v>
      </c>
      <c r="Y9493" s="21" t="s">
        <v>0</v>
      </c>
      <c r="Z9493" s="12">
        <v>3820</v>
      </c>
      <c r="AA9493" s="21" t="s">
        <v>0</v>
      </c>
      <c r="AB9493" s="21" t="s">
        <v>0</v>
      </c>
      <c r="AC9493" s="21" t="s">
        <v>0</v>
      </c>
      <c r="AD9493" s="13">
        <v>7267.0789999999997</v>
      </c>
      <c r="AE9493" s="13">
        <v>0</v>
      </c>
      <c r="AF9493" s="14">
        <v>27658</v>
      </c>
      <c r="AG9493" s="14">
        <v>0</v>
      </c>
      <c r="AH9493" s="15">
        <v>2689</v>
      </c>
      <c r="AI9493" s="15">
        <v>0</v>
      </c>
      <c r="AJ9493" s="13">
        <v>744</v>
      </c>
      <c r="AK9493" s="13">
        <v>8</v>
      </c>
      <c r="AL9493" s="16" t="s">
        <v>163</v>
      </c>
      <c r="AM9493" s="16" t="s">
        <v>79</v>
      </c>
      <c r="AN9493" s="16" t="s">
        <v>150</v>
      </c>
      <c r="AO9493" s="16" t="s">
        <v>110</v>
      </c>
      <c r="AP9493" s="16" t="s">
        <v>82</v>
      </c>
      <c r="AQ9493" s="16" t="s">
        <v>83</v>
      </c>
      <c r="AR9493" s="17" t="s">
        <v>1227</v>
      </c>
      <c r="AS9493" s="17" t="s">
        <v>1227</v>
      </c>
      <c r="AT9493" s="9" t="s">
        <v>85</v>
      </c>
      <c r="AU9493" s="9">
        <v>9</v>
      </c>
      <c r="AV9493" s="9">
        <v>1983</v>
      </c>
      <c r="AW9493" s="9">
        <v>9</v>
      </c>
      <c r="AX9493" s="9">
        <v>1983</v>
      </c>
      <c r="AY9493" s="18" t="s">
        <v>85</v>
      </c>
      <c r="AZ9493" s="18">
        <v>9</v>
      </c>
      <c r="BA9493" s="18">
        <v>1983</v>
      </c>
      <c r="BB9493" s="18">
        <v>9</v>
      </c>
      <c r="BC9493" s="18">
        <v>1983</v>
      </c>
      <c r="BD9493" s="16" t="s">
        <v>85</v>
      </c>
      <c r="BE9493" s="16">
        <v>9</v>
      </c>
      <c r="BF9493" s="16">
        <v>1983</v>
      </c>
      <c r="BG9493" s="16">
        <v>9</v>
      </c>
      <c r="BH9493" s="16">
        <v>1983</v>
      </c>
      <c r="BI9493" s="9" t="s">
        <v>86</v>
      </c>
      <c r="BJ9493" s="9" t="s">
        <v>105</v>
      </c>
      <c r="BK9493" s="9" t="s">
        <v>88</v>
      </c>
      <c r="BL9493" s="9" t="s">
        <v>89</v>
      </c>
      <c r="BM9493" s="3" t="s">
        <v>90</v>
      </c>
      <c r="BN9493" s="3">
        <v>1</v>
      </c>
      <c r="BO9493" s="9">
        <v>1</v>
      </c>
      <c r="BP9493" s="18">
        <v>1</v>
      </c>
      <c r="BQ9493" s="16">
        <v>1</v>
      </c>
      <c r="BR9493" s="3" t="s">
        <v>121</v>
      </c>
    </row>
    <row r="9494" spans="1:70" x14ac:dyDescent="0.35">
      <c r="A9494" s="2">
        <v>9267</v>
      </c>
      <c r="B9494" s="3" t="s">
        <v>448</v>
      </c>
      <c r="C9494" s="2">
        <v>6213</v>
      </c>
      <c r="D9494" s="4" t="s">
        <v>1224</v>
      </c>
      <c r="E9494" s="5" t="s">
        <v>73</v>
      </c>
      <c r="F9494" s="5" t="s">
        <v>74</v>
      </c>
      <c r="G9494" s="6" t="s">
        <v>92</v>
      </c>
      <c r="H9494" s="7" t="s">
        <v>1228</v>
      </c>
      <c r="I9494" s="8" t="s">
        <v>1229</v>
      </c>
      <c r="J9494" s="9" t="s">
        <v>104</v>
      </c>
      <c r="K9494" s="10">
        <v>478</v>
      </c>
      <c r="L9494" s="11">
        <v>268720</v>
      </c>
      <c r="M9494" s="11">
        <v>238830</v>
      </c>
      <c r="N9494" s="19" t="s">
        <v>0</v>
      </c>
      <c r="O9494" s="20" t="s">
        <v>0</v>
      </c>
      <c r="P9494" s="20" t="s">
        <v>0</v>
      </c>
      <c r="Q9494" s="19" t="s">
        <v>0</v>
      </c>
      <c r="R9494" s="20" t="s">
        <v>0</v>
      </c>
      <c r="S9494" s="20" t="s">
        <v>0</v>
      </c>
      <c r="T9494" s="12">
        <v>2537582</v>
      </c>
      <c r="U9494" s="12">
        <v>2537582</v>
      </c>
      <c r="V9494" s="21" t="s">
        <v>0</v>
      </c>
      <c r="W9494" s="21" t="s">
        <v>0</v>
      </c>
      <c r="X9494" s="12">
        <v>2533299</v>
      </c>
      <c r="Y9494" s="21" t="s">
        <v>0</v>
      </c>
      <c r="Z9494" s="12">
        <v>4283</v>
      </c>
      <c r="AA9494" s="21" t="s">
        <v>0</v>
      </c>
      <c r="AB9494" s="21" t="s">
        <v>0</v>
      </c>
      <c r="AC9494" s="21" t="s">
        <v>0</v>
      </c>
      <c r="AD9494" s="13">
        <v>6580.6880000000001</v>
      </c>
      <c r="AE9494" s="13">
        <v>0</v>
      </c>
      <c r="AF9494" s="14">
        <v>27554</v>
      </c>
      <c r="AG9494" s="14">
        <v>0</v>
      </c>
      <c r="AH9494" s="15">
        <v>2593</v>
      </c>
      <c r="AI9494" s="15">
        <v>0</v>
      </c>
      <c r="AJ9494" s="13">
        <v>744</v>
      </c>
      <c r="AK9494" s="13">
        <v>8</v>
      </c>
      <c r="AL9494" s="16" t="s">
        <v>163</v>
      </c>
      <c r="AM9494" s="16" t="s">
        <v>79</v>
      </c>
      <c r="AN9494" s="16" t="s">
        <v>150</v>
      </c>
      <c r="AO9494" s="16" t="s">
        <v>110</v>
      </c>
      <c r="AP9494" s="16" t="s">
        <v>82</v>
      </c>
      <c r="AQ9494" s="16" t="s">
        <v>83</v>
      </c>
      <c r="AR9494" s="17" t="s">
        <v>1227</v>
      </c>
      <c r="AS9494" s="17" t="s">
        <v>1227</v>
      </c>
      <c r="AT9494" s="9" t="s">
        <v>85</v>
      </c>
      <c r="AU9494" s="9">
        <v>2</v>
      </c>
      <c r="AV9494" s="9">
        <v>1982</v>
      </c>
      <c r="AW9494" s="9">
        <v>2</v>
      </c>
      <c r="AX9494" s="9">
        <v>1982</v>
      </c>
      <c r="AY9494" s="18" t="s">
        <v>85</v>
      </c>
      <c r="AZ9494" s="18">
        <v>2</v>
      </c>
      <c r="BA9494" s="18">
        <v>1982</v>
      </c>
      <c r="BB9494" s="18">
        <v>2</v>
      </c>
      <c r="BC9494" s="18">
        <v>1982</v>
      </c>
      <c r="BD9494" s="16" t="s">
        <v>85</v>
      </c>
      <c r="BE9494" s="16">
        <v>2</v>
      </c>
      <c r="BF9494" s="16">
        <v>1982</v>
      </c>
      <c r="BG9494" s="16">
        <v>2</v>
      </c>
      <c r="BH9494" s="16">
        <v>1982</v>
      </c>
      <c r="BI9494" s="9" t="s">
        <v>86</v>
      </c>
      <c r="BJ9494" s="9" t="s">
        <v>105</v>
      </c>
      <c r="BK9494" s="9" t="s">
        <v>88</v>
      </c>
      <c r="BL9494" s="9" t="s">
        <v>89</v>
      </c>
      <c r="BM9494" s="3" t="s">
        <v>90</v>
      </c>
      <c r="BN9494" s="3">
        <v>1</v>
      </c>
      <c r="BO9494" s="9">
        <v>1</v>
      </c>
      <c r="BP9494" s="18">
        <v>1</v>
      </c>
      <c r="BQ9494" s="16">
        <v>1</v>
      </c>
      <c r="BR9494" s="3" t="s">
        <v>121</v>
      </c>
    </row>
    <row r="9495" spans="1:70" x14ac:dyDescent="0.35">
      <c r="A9495" s="2">
        <v>9267</v>
      </c>
      <c r="B9495" s="3" t="s">
        <v>448</v>
      </c>
      <c r="C9495" s="2">
        <v>6213</v>
      </c>
      <c r="D9495" s="4" t="s">
        <v>1224</v>
      </c>
      <c r="E9495" s="5" t="s">
        <v>73</v>
      </c>
      <c r="F9495" s="5" t="s">
        <v>92</v>
      </c>
      <c r="G9495" s="6" t="s">
        <v>92</v>
      </c>
      <c r="H9495" s="7" t="s">
        <v>1228</v>
      </c>
      <c r="I9495" s="8" t="s">
        <v>1229</v>
      </c>
      <c r="J9495" s="9" t="s">
        <v>104</v>
      </c>
      <c r="K9495" s="10">
        <v>478</v>
      </c>
      <c r="L9495" s="11">
        <v>171106</v>
      </c>
      <c r="M9495" s="11">
        <v>150970</v>
      </c>
      <c r="N9495" s="19" t="s">
        <v>0</v>
      </c>
      <c r="O9495" s="20" t="s">
        <v>0</v>
      </c>
      <c r="P9495" s="20" t="s">
        <v>0</v>
      </c>
      <c r="Q9495" s="19" t="s">
        <v>0</v>
      </c>
      <c r="R9495" s="20" t="s">
        <v>0</v>
      </c>
      <c r="S9495" s="20" t="s">
        <v>0</v>
      </c>
      <c r="T9495" s="12">
        <v>1555841</v>
      </c>
      <c r="U9495" s="12">
        <v>1555841</v>
      </c>
      <c r="V9495" s="21" t="s">
        <v>0</v>
      </c>
      <c r="W9495" s="21" t="s">
        <v>0</v>
      </c>
      <c r="X9495" s="12">
        <v>1555226</v>
      </c>
      <c r="Y9495" s="21" t="s">
        <v>0</v>
      </c>
      <c r="Z9495" s="12">
        <v>614</v>
      </c>
      <c r="AA9495" s="21" t="s">
        <v>0</v>
      </c>
      <c r="AB9495" s="21" t="s">
        <v>0</v>
      </c>
      <c r="AC9495" s="21" t="s">
        <v>0</v>
      </c>
      <c r="AD9495" s="13">
        <v>4273.0630000000001</v>
      </c>
      <c r="AE9495" s="13">
        <v>0</v>
      </c>
      <c r="AF9495" s="14">
        <v>28304</v>
      </c>
      <c r="AG9495" s="14">
        <v>0</v>
      </c>
      <c r="AH9495" s="15">
        <v>2746</v>
      </c>
      <c r="AI9495" s="15">
        <v>0</v>
      </c>
      <c r="AJ9495" s="13">
        <v>441</v>
      </c>
      <c r="AK9495" s="13">
        <v>8</v>
      </c>
      <c r="AL9495" s="16" t="s">
        <v>163</v>
      </c>
      <c r="AM9495" s="16" t="s">
        <v>79</v>
      </c>
      <c r="AN9495" s="16" t="s">
        <v>150</v>
      </c>
      <c r="AO9495" s="16" t="s">
        <v>110</v>
      </c>
      <c r="AP9495" s="16" t="s">
        <v>82</v>
      </c>
      <c r="AQ9495" s="16" t="s">
        <v>83</v>
      </c>
      <c r="AR9495" s="17" t="s">
        <v>1227</v>
      </c>
      <c r="AS9495" s="17" t="s">
        <v>1227</v>
      </c>
      <c r="AT9495" s="9" t="s">
        <v>85</v>
      </c>
      <c r="AU9495" s="9">
        <v>2</v>
      </c>
      <c r="AV9495" s="9">
        <v>1982</v>
      </c>
      <c r="AW9495" s="9">
        <v>2</v>
      </c>
      <c r="AX9495" s="9">
        <v>1982</v>
      </c>
      <c r="AY9495" s="18" t="s">
        <v>85</v>
      </c>
      <c r="AZ9495" s="18">
        <v>2</v>
      </c>
      <c r="BA9495" s="18">
        <v>1982</v>
      </c>
      <c r="BB9495" s="18">
        <v>2</v>
      </c>
      <c r="BC9495" s="18">
        <v>1982</v>
      </c>
      <c r="BD9495" s="16" t="s">
        <v>85</v>
      </c>
      <c r="BE9495" s="16">
        <v>2</v>
      </c>
      <c r="BF9495" s="16">
        <v>1982</v>
      </c>
      <c r="BG9495" s="16">
        <v>2</v>
      </c>
      <c r="BH9495" s="16">
        <v>1982</v>
      </c>
      <c r="BI9495" s="9" t="s">
        <v>86</v>
      </c>
      <c r="BJ9495" s="9" t="s">
        <v>105</v>
      </c>
      <c r="BK9495" s="9" t="s">
        <v>88</v>
      </c>
      <c r="BL9495" s="9" t="s">
        <v>89</v>
      </c>
      <c r="BM9495" s="3" t="s">
        <v>90</v>
      </c>
      <c r="BN9495" s="3">
        <v>1</v>
      </c>
      <c r="BO9495" s="9">
        <v>1</v>
      </c>
      <c r="BP9495" s="18">
        <v>1</v>
      </c>
      <c r="BQ9495" s="16">
        <v>1</v>
      </c>
      <c r="BR9495" s="3" t="s">
        <v>121</v>
      </c>
    </row>
    <row r="9496" spans="1:70" x14ac:dyDescent="0.35">
      <c r="A9496" s="2">
        <v>9267</v>
      </c>
      <c r="B9496" s="3" t="s">
        <v>448</v>
      </c>
      <c r="C9496" s="2">
        <v>6213</v>
      </c>
      <c r="D9496" s="4" t="s">
        <v>1224</v>
      </c>
      <c r="E9496" s="5" t="s">
        <v>73</v>
      </c>
      <c r="F9496" s="5" t="s">
        <v>93</v>
      </c>
      <c r="G9496" s="6" t="s">
        <v>92</v>
      </c>
      <c r="H9496" s="7" t="s">
        <v>1228</v>
      </c>
      <c r="I9496" s="8" t="s">
        <v>1229</v>
      </c>
      <c r="J9496" s="9" t="s">
        <v>104</v>
      </c>
      <c r="K9496" s="10">
        <v>478</v>
      </c>
      <c r="L9496" s="11">
        <v>237554</v>
      </c>
      <c r="M9496" s="11">
        <v>212617</v>
      </c>
      <c r="N9496" s="19" t="s">
        <v>0</v>
      </c>
      <c r="O9496" s="20" t="s">
        <v>0</v>
      </c>
      <c r="P9496" s="20" t="s">
        <v>0</v>
      </c>
      <c r="Q9496" s="19" t="s">
        <v>0</v>
      </c>
      <c r="R9496" s="20" t="s">
        <v>0</v>
      </c>
      <c r="S9496" s="20" t="s">
        <v>0</v>
      </c>
      <c r="T9496" s="12">
        <v>2174879</v>
      </c>
      <c r="U9496" s="12">
        <v>2174879</v>
      </c>
      <c r="V9496" s="21" t="s">
        <v>0</v>
      </c>
      <c r="W9496" s="21" t="s">
        <v>0</v>
      </c>
      <c r="X9496" s="12">
        <v>2172398</v>
      </c>
      <c r="Y9496" s="21" t="s">
        <v>0</v>
      </c>
      <c r="Z9496" s="12">
        <v>2481</v>
      </c>
      <c r="AA9496" s="21" t="s">
        <v>0</v>
      </c>
      <c r="AB9496" s="21" t="s">
        <v>0</v>
      </c>
      <c r="AC9496" s="21" t="s">
        <v>0</v>
      </c>
      <c r="AD9496" s="13">
        <v>5397.3940000000002</v>
      </c>
      <c r="AE9496" s="13">
        <v>0</v>
      </c>
      <c r="AF9496" s="14">
        <v>25386</v>
      </c>
      <c r="AG9496" s="14">
        <v>0</v>
      </c>
      <c r="AH9496" s="15">
        <v>2482</v>
      </c>
      <c r="AI9496" s="15">
        <v>0</v>
      </c>
      <c r="AJ9496" s="13">
        <v>542</v>
      </c>
      <c r="AK9496" s="13">
        <v>8</v>
      </c>
      <c r="AL9496" s="16" t="s">
        <v>163</v>
      </c>
      <c r="AM9496" s="16" t="s">
        <v>79</v>
      </c>
      <c r="AN9496" s="16" t="s">
        <v>150</v>
      </c>
      <c r="AO9496" s="16" t="s">
        <v>110</v>
      </c>
      <c r="AP9496" s="16" t="s">
        <v>82</v>
      </c>
      <c r="AQ9496" s="16" t="s">
        <v>83</v>
      </c>
      <c r="AR9496" s="17" t="s">
        <v>1227</v>
      </c>
      <c r="AS9496" s="17" t="s">
        <v>1227</v>
      </c>
      <c r="AT9496" s="9" t="s">
        <v>85</v>
      </c>
      <c r="AU9496" s="9">
        <v>2</v>
      </c>
      <c r="AV9496" s="9">
        <v>1982</v>
      </c>
      <c r="AW9496" s="9">
        <v>2</v>
      </c>
      <c r="AX9496" s="9">
        <v>1982</v>
      </c>
      <c r="AY9496" s="18" t="s">
        <v>85</v>
      </c>
      <c r="AZ9496" s="18">
        <v>2</v>
      </c>
      <c r="BA9496" s="18">
        <v>1982</v>
      </c>
      <c r="BB9496" s="18">
        <v>2</v>
      </c>
      <c r="BC9496" s="18">
        <v>1982</v>
      </c>
      <c r="BD9496" s="16" t="s">
        <v>85</v>
      </c>
      <c r="BE9496" s="16">
        <v>2</v>
      </c>
      <c r="BF9496" s="16">
        <v>1982</v>
      </c>
      <c r="BG9496" s="16">
        <v>2</v>
      </c>
      <c r="BH9496" s="16">
        <v>1982</v>
      </c>
      <c r="BI9496" s="9" t="s">
        <v>86</v>
      </c>
      <c r="BJ9496" s="9" t="s">
        <v>105</v>
      </c>
      <c r="BK9496" s="9" t="s">
        <v>88</v>
      </c>
      <c r="BL9496" s="9" t="s">
        <v>89</v>
      </c>
      <c r="BM9496" s="3" t="s">
        <v>90</v>
      </c>
      <c r="BN9496" s="3">
        <v>1</v>
      </c>
      <c r="BO9496" s="9">
        <v>1</v>
      </c>
      <c r="BP9496" s="18">
        <v>1</v>
      </c>
      <c r="BQ9496" s="16">
        <v>1</v>
      </c>
      <c r="BR9496" s="3" t="s">
        <v>121</v>
      </c>
    </row>
    <row r="9497" spans="1:70" x14ac:dyDescent="0.35">
      <c r="A9497" s="2">
        <v>9267</v>
      </c>
      <c r="B9497" s="3" t="s">
        <v>448</v>
      </c>
      <c r="C9497" s="2">
        <v>6213</v>
      </c>
      <c r="D9497" s="4" t="s">
        <v>1224</v>
      </c>
      <c r="E9497" s="5" t="s">
        <v>73</v>
      </c>
      <c r="F9497" s="5" t="s">
        <v>94</v>
      </c>
      <c r="G9497" s="6" t="s">
        <v>92</v>
      </c>
      <c r="H9497" s="7" t="s">
        <v>1228</v>
      </c>
      <c r="I9497" s="8" t="s">
        <v>1229</v>
      </c>
      <c r="J9497" s="9" t="s">
        <v>104</v>
      </c>
      <c r="K9497" s="10">
        <v>478</v>
      </c>
      <c r="L9497" s="11">
        <v>298836</v>
      </c>
      <c r="M9497" s="11">
        <v>270726</v>
      </c>
      <c r="N9497" s="19" t="s">
        <v>0</v>
      </c>
      <c r="O9497" s="20" t="s">
        <v>0</v>
      </c>
      <c r="P9497" s="20" t="s">
        <v>0</v>
      </c>
      <c r="Q9497" s="19" t="s">
        <v>0</v>
      </c>
      <c r="R9497" s="20" t="s">
        <v>0</v>
      </c>
      <c r="S9497" s="20" t="s">
        <v>0</v>
      </c>
      <c r="T9497" s="12">
        <v>2730839</v>
      </c>
      <c r="U9497" s="12">
        <v>2730839</v>
      </c>
      <c r="V9497" s="21" t="s">
        <v>0</v>
      </c>
      <c r="W9497" s="21" t="s">
        <v>0</v>
      </c>
      <c r="X9497" s="12">
        <v>2730544</v>
      </c>
      <c r="Y9497" s="21" t="s">
        <v>0</v>
      </c>
      <c r="Z9497" s="12">
        <v>296</v>
      </c>
      <c r="AA9497" s="21" t="s">
        <v>0</v>
      </c>
      <c r="AB9497" s="21" t="s">
        <v>0</v>
      </c>
      <c r="AC9497" s="21" t="s">
        <v>0</v>
      </c>
      <c r="AD9497" s="13">
        <v>6778.3940000000002</v>
      </c>
      <c r="AE9497" s="13">
        <v>0</v>
      </c>
      <c r="AF9497" s="14">
        <v>25038</v>
      </c>
      <c r="AG9497" s="14">
        <v>0</v>
      </c>
      <c r="AH9497" s="15">
        <v>2482</v>
      </c>
      <c r="AI9497" s="15">
        <v>0</v>
      </c>
      <c r="AJ9497" s="13">
        <v>681</v>
      </c>
      <c r="AK9497" s="13">
        <v>8</v>
      </c>
      <c r="AL9497" s="16" t="s">
        <v>163</v>
      </c>
      <c r="AM9497" s="16" t="s">
        <v>79</v>
      </c>
      <c r="AN9497" s="16" t="s">
        <v>150</v>
      </c>
      <c r="AO9497" s="16" t="s">
        <v>110</v>
      </c>
      <c r="AP9497" s="16" t="s">
        <v>82</v>
      </c>
      <c r="AQ9497" s="16" t="s">
        <v>83</v>
      </c>
      <c r="AR9497" s="17" t="s">
        <v>1227</v>
      </c>
      <c r="AS9497" s="17" t="s">
        <v>1227</v>
      </c>
      <c r="AT9497" s="9" t="s">
        <v>85</v>
      </c>
      <c r="AU9497" s="9">
        <v>2</v>
      </c>
      <c r="AV9497" s="9">
        <v>1982</v>
      </c>
      <c r="AW9497" s="9">
        <v>2</v>
      </c>
      <c r="AX9497" s="9">
        <v>1982</v>
      </c>
      <c r="AY9497" s="18" t="s">
        <v>85</v>
      </c>
      <c r="AZ9497" s="18">
        <v>2</v>
      </c>
      <c r="BA9497" s="18">
        <v>1982</v>
      </c>
      <c r="BB9497" s="18">
        <v>2</v>
      </c>
      <c r="BC9497" s="18">
        <v>1982</v>
      </c>
      <c r="BD9497" s="16" t="s">
        <v>85</v>
      </c>
      <c r="BE9497" s="16">
        <v>2</v>
      </c>
      <c r="BF9497" s="16">
        <v>1982</v>
      </c>
      <c r="BG9497" s="16">
        <v>2</v>
      </c>
      <c r="BH9497" s="16">
        <v>1982</v>
      </c>
      <c r="BI9497" s="9" t="s">
        <v>86</v>
      </c>
      <c r="BJ9497" s="9" t="s">
        <v>105</v>
      </c>
      <c r="BK9497" s="9" t="s">
        <v>88</v>
      </c>
      <c r="BL9497" s="9" t="s">
        <v>89</v>
      </c>
      <c r="BM9497" s="3" t="s">
        <v>90</v>
      </c>
      <c r="BN9497" s="3">
        <v>1</v>
      </c>
      <c r="BO9497" s="9">
        <v>1</v>
      </c>
      <c r="BP9497" s="18">
        <v>1</v>
      </c>
      <c r="BQ9497" s="16">
        <v>1</v>
      </c>
      <c r="BR9497" s="3" t="s">
        <v>121</v>
      </c>
    </row>
    <row r="9498" spans="1:70" x14ac:dyDescent="0.35">
      <c r="A9498" s="2">
        <v>9267</v>
      </c>
      <c r="B9498" s="3" t="s">
        <v>448</v>
      </c>
      <c r="C9498" s="2">
        <v>6213</v>
      </c>
      <c r="D9498" s="4" t="s">
        <v>1224</v>
      </c>
      <c r="E9498" s="5" t="s">
        <v>73</v>
      </c>
      <c r="F9498" s="5" t="s">
        <v>95</v>
      </c>
      <c r="G9498" s="6" t="s">
        <v>92</v>
      </c>
      <c r="H9498" s="7" t="s">
        <v>1228</v>
      </c>
      <c r="I9498" s="8" t="s">
        <v>1229</v>
      </c>
      <c r="J9498" s="9" t="s">
        <v>104</v>
      </c>
      <c r="K9498" s="10">
        <v>478</v>
      </c>
      <c r="L9498" s="11">
        <v>190933</v>
      </c>
      <c r="M9498" s="11">
        <v>169483</v>
      </c>
      <c r="N9498" s="19" t="s">
        <v>0</v>
      </c>
      <c r="O9498" s="20" t="s">
        <v>0</v>
      </c>
      <c r="P9498" s="20" t="s">
        <v>0</v>
      </c>
      <c r="Q9498" s="19" t="s">
        <v>0</v>
      </c>
      <c r="R9498" s="20" t="s">
        <v>0</v>
      </c>
      <c r="S9498" s="20" t="s">
        <v>0</v>
      </c>
      <c r="T9498" s="12">
        <v>1776721</v>
      </c>
      <c r="U9498" s="12">
        <v>1776721</v>
      </c>
      <c r="V9498" s="21" t="s">
        <v>0</v>
      </c>
      <c r="W9498" s="21" t="s">
        <v>0</v>
      </c>
      <c r="X9498" s="12">
        <v>1767557</v>
      </c>
      <c r="Y9498" s="21" t="s">
        <v>0</v>
      </c>
      <c r="Z9498" s="12">
        <v>9163</v>
      </c>
      <c r="AA9498" s="21" t="s">
        <v>0</v>
      </c>
      <c r="AB9498" s="21" t="s">
        <v>0</v>
      </c>
      <c r="AC9498" s="21" t="s">
        <v>0</v>
      </c>
      <c r="AD9498" s="13">
        <v>5063.5209999999997</v>
      </c>
      <c r="AE9498" s="13">
        <v>0</v>
      </c>
      <c r="AF9498" s="14">
        <v>29876</v>
      </c>
      <c r="AG9498" s="14">
        <v>0</v>
      </c>
      <c r="AH9498" s="15">
        <v>2850</v>
      </c>
      <c r="AI9498" s="15">
        <v>0</v>
      </c>
      <c r="AJ9498" s="13">
        <v>550</v>
      </c>
      <c r="AK9498" s="13">
        <v>8</v>
      </c>
      <c r="AL9498" s="16" t="s">
        <v>163</v>
      </c>
      <c r="AM9498" s="16" t="s">
        <v>79</v>
      </c>
      <c r="AN9498" s="16" t="s">
        <v>150</v>
      </c>
      <c r="AO9498" s="16" t="s">
        <v>110</v>
      </c>
      <c r="AP9498" s="16" t="s">
        <v>82</v>
      </c>
      <c r="AQ9498" s="16" t="s">
        <v>83</v>
      </c>
      <c r="AR9498" s="17" t="s">
        <v>1227</v>
      </c>
      <c r="AS9498" s="17" t="s">
        <v>1227</v>
      </c>
      <c r="AT9498" s="9" t="s">
        <v>85</v>
      </c>
      <c r="AU9498" s="9">
        <v>2</v>
      </c>
      <c r="AV9498" s="9">
        <v>1982</v>
      </c>
      <c r="AW9498" s="9">
        <v>2</v>
      </c>
      <c r="AX9498" s="9">
        <v>1982</v>
      </c>
      <c r="AY9498" s="18" t="s">
        <v>85</v>
      </c>
      <c r="AZ9498" s="18">
        <v>2</v>
      </c>
      <c r="BA9498" s="18">
        <v>1982</v>
      </c>
      <c r="BB9498" s="18">
        <v>2</v>
      </c>
      <c r="BC9498" s="18">
        <v>1982</v>
      </c>
      <c r="BD9498" s="16" t="s">
        <v>85</v>
      </c>
      <c r="BE9498" s="16">
        <v>2</v>
      </c>
      <c r="BF9498" s="16">
        <v>1982</v>
      </c>
      <c r="BG9498" s="16">
        <v>2</v>
      </c>
      <c r="BH9498" s="16">
        <v>1982</v>
      </c>
      <c r="BI9498" s="9" t="s">
        <v>86</v>
      </c>
      <c r="BJ9498" s="9" t="s">
        <v>105</v>
      </c>
      <c r="BK9498" s="9" t="s">
        <v>88</v>
      </c>
      <c r="BL9498" s="9" t="s">
        <v>89</v>
      </c>
      <c r="BM9498" s="3" t="s">
        <v>90</v>
      </c>
      <c r="BN9498" s="3">
        <v>1</v>
      </c>
      <c r="BO9498" s="9">
        <v>1</v>
      </c>
      <c r="BP9498" s="18">
        <v>1</v>
      </c>
      <c r="BQ9498" s="16">
        <v>1</v>
      </c>
      <c r="BR9498" s="3" t="s">
        <v>121</v>
      </c>
    </row>
    <row r="9499" spans="1:70" x14ac:dyDescent="0.35">
      <c r="A9499" s="2">
        <v>9267</v>
      </c>
      <c r="B9499" s="3" t="s">
        <v>448</v>
      </c>
      <c r="C9499" s="2">
        <v>6213</v>
      </c>
      <c r="D9499" s="4" t="s">
        <v>1224</v>
      </c>
      <c r="E9499" s="5" t="s">
        <v>73</v>
      </c>
      <c r="F9499" s="5" t="s">
        <v>96</v>
      </c>
      <c r="G9499" s="6" t="s">
        <v>92</v>
      </c>
      <c r="H9499" s="7" t="s">
        <v>1228</v>
      </c>
      <c r="I9499" s="8" t="s">
        <v>1229</v>
      </c>
      <c r="J9499" s="9" t="s">
        <v>104</v>
      </c>
      <c r="K9499" s="10">
        <v>478</v>
      </c>
      <c r="L9499" s="11">
        <v>314552</v>
      </c>
      <c r="M9499" s="11">
        <v>281817</v>
      </c>
      <c r="N9499" s="19" t="s">
        <v>0</v>
      </c>
      <c r="O9499" s="20" t="s">
        <v>0</v>
      </c>
      <c r="P9499" s="20" t="s">
        <v>0</v>
      </c>
      <c r="Q9499" s="19" t="s">
        <v>0</v>
      </c>
      <c r="R9499" s="20" t="s">
        <v>0</v>
      </c>
      <c r="S9499" s="20" t="s">
        <v>0</v>
      </c>
      <c r="T9499" s="12">
        <v>2989288</v>
      </c>
      <c r="U9499" s="12">
        <v>2989288</v>
      </c>
      <c r="V9499" s="21" t="s">
        <v>0</v>
      </c>
      <c r="W9499" s="21" t="s">
        <v>0</v>
      </c>
      <c r="X9499" s="12">
        <v>2989050</v>
      </c>
      <c r="Y9499" s="21" t="s">
        <v>0</v>
      </c>
      <c r="Z9499" s="12">
        <v>238</v>
      </c>
      <c r="AA9499" s="21" t="s">
        <v>0</v>
      </c>
      <c r="AB9499" s="21" t="s">
        <v>0</v>
      </c>
      <c r="AC9499" s="21" t="s">
        <v>0</v>
      </c>
      <c r="AD9499" s="13">
        <v>7257</v>
      </c>
      <c r="AE9499" s="13">
        <v>0</v>
      </c>
      <c r="AF9499" s="14">
        <v>25751</v>
      </c>
      <c r="AG9499" s="14">
        <v>0</v>
      </c>
      <c r="AH9499" s="15">
        <v>2428</v>
      </c>
      <c r="AI9499" s="15">
        <v>0</v>
      </c>
      <c r="AJ9499" s="13">
        <v>720</v>
      </c>
      <c r="AK9499" s="13">
        <v>8</v>
      </c>
      <c r="AL9499" s="16" t="s">
        <v>163</v>
      </c>
      <c r="AM9499" s="16" t="s">
        <v>79</v>
      </c>
      <c r="AN9499" s="16" t="s">
        <v>150</v>
      </c>
      <c r="AO9499" s="16" t="s">
        <v>110</v>
      </c>
      <c r="AP9499" s="16" t="s">
        <v>82</v>
      </c>
      <c r="AQ9499" s="16" t="s">
        <v>83</v>
      </c>
      <c r="AR9499" s="17" t="s">
        <v>1227</v>
      </c>
      <c r="AS9499" s="17" t="s">
        <v>1227</v>
      </c>
      <c r="AT9499" s="9" t="s">
        <v>85</v>
      </c>
      <c r="AU9499" s="9">
        <v>2</v>
      </c>
      <c r="AV9499" s="9">
        <v>1982</v>
      </c>
      <c r="AW9499" s="9">
        <v>2</v>
      </c>
      <c r="AX9499" s="9">
        <v>1982</v>
      </c>
      <c r="AY9499" s="18" t="s">
        <v>85</v>
      </c>
      <c r="AZ9499" s="18">
        <v>2</v>
      </c>
      <c r="BA9499" s="18">
        <v>1982</v>
      </c>
      <c r="BB9499" s="18">
        <v>2</v>
      </c>
      <c r="BC9499" s="18">
        <v>1982</v>
      </c>
      <c r="BD9499" s="16" t="s">
        <v>85</v>
      </c>
      <c r="BE9499" s="16">
        <v>2</v>
      </c>
      <c r="BF9499" s="16">
        <v>1982</v>
      </c>
      <c r="BG9499" s="16">
        <v>2</v>
      </c>
      <c r="BH9499" s="16">
        <v>1982</v>
      </c>
      <c r="BI9499" s="9" t="s">
        <v>86</v>
      </c>
      <c r="BJ9499" s="9" t="s">
        <v>105</v>
      </c>
      <c r="BK9499" s="9" t="s">
        <v>88</v>
      </c>
      <c r="BL9499" s="9" t="s">
        <v>89</v>
      </c>
      <c r="BM9499" s="3" t="s">
        <v>90</v>
      </c>
      <c r="BN9499" s="3">
        <v>1</v>
      </c>
      <c r="BO9499" s="9">
        <v>1</v>
      </c>
      <c r="BP9499" s="18">
        <v>1</v>
      </c>
      <c r="BQ9499" s="16">
        <v>1</v>
      </c>
      <c r="BR9499" s="3" t="s">
        <v>121</v>
      </c>
    </row>
    <row r="9500" spans="1:70" x14ac:dyDescent="0.35">
      <c r="A9500" s="2">
        <v>9267</v>
      </c>
      <c r="B9500" s="3" t="s">
        <v>448</v>
      </c>
      <c r="C9500" s="2">
        <v>6213</v>
      </c>
      <c r="D9500" s="4" t="s">
        <v>1224</v>
      </c>
      <c r="E9500" s="5" t="s">
        <v>73</v>
      </c>
      <c r="F9500" s="5" t="s">
        <v>97</v>
      </c>
      <c r="G9500" s="6" t="s">
        <v>92</v>
      </c>
      <c r="H9500" s="7" t="s">
        <v>1228</v>
      </c>
      <c r="I9500" s="8" t="s">
        <v>1229</v>
      </c>
      <c r="J9500" s="9" t="s">
        <v>104</v>
      </c>
      <c r="K9500" s="10">
        <v>478</v>
      </c>
      <c r="L9500" s="11">
        <v>289881</v>
      </c>
      <c r="M9500" s="11">
        <v>257659</v>
      </c>
      <c r="N9500" s="19" t="s">
        <v>0</v>
      </c>
      <c r="O9500" s="20" t="s">
        <v>0</v>
      </c>
      <c r="P9500" s="20" t="s">
        <v>0</v>
      </c>
      <c r="Q9500" s="19" t="s">
        <v>0</v>
      </c>
      <c r="R9500" s="20" t="s">
        <v>0</v>
      </c>
      <c r="S9500" s="20" t="s">
        <v>0</v>
      </c>
      <c r="T9500" s="12">
        <v>2798757</v>
      </c>
      <c r="U9500" s="12">
        <v>2798757</v>
      </c>
      <c r="V9500" s="21" t="s">
        <v>0</v>
      </c>
      <c r="W9500" s="21" t="s">
        <v>0</v>
      </c>
      <c r="X9500" s="12">
        <v>2793268</v>
      </c>
      <c r="Y9500" s="21" t="s">
        <v>0</v>
      </c>
      <c r="Z9500" s="12">
        <v>5489</v>
      </c>
      <c r="AA9500" s="21" t="s">
        <v>0</v>
      </c>
      <c r="AB9500" s="21" t="s">
        <v>0</v>
      </c>
      <c r="AC9500" s="21" t="s">
        <v>0</v>
      </c>
      <c r="AD9500" s="13">
        <v>7016.36</v>
      </c>
      <c r="AE9500" s="13">
        <v>0</v>
      </c>
      <c r="AF9500" s="14">
        <v>27231</v>
      </c>
      <c r="AG9500" s="14">
        <v>0</v>
      </c>
      <c r="AH9500" s="15">
        <v>2507</v>
      </c>
      <c r="AI9500" s="15">
        <v>0</v>
      </c>
      <c r="AJ9500" s="13">
        <v>744</v>
      </c>
      <c r="AK9500" s="13">
        <v>8</v>
      </c>
      <c r="AL9500" s="16" t="s">
        <v>163</v>
      </c>
      <c r="AM9500" s="16" t="s">
        <v>79</v>
      </c>
      <c r="AN9500" s="16" t="s">
        <v>150</v>
      </c>
      <c r="AO9500" s="16" t="s">
        <v>110</v>
      </c>
      <c r="AP9500" s="16" t="s">
        <v>82</v>
      </c>
      <c r="AQ9500" s="16" t="s">
        <v>83</v>
      </c>
      <c r="AR9500" s="17" t="s">
        <v>1227</v>
      </c>
      <c r="AS9500" s="17" t="s">
        <v>1227</v>
      </c>
      <c r="AT9500" s="9" t="s">
        <v>85</v>
      </c>
      <c r="AU9500" s="9">
        <v>2</v>
      </c>
      <c r="AV9500" s="9">
        <v>1982</v>
      </c>
      <c r="AW9500" s="9">
        <v>2</v>
      </c>
      <c r="AX9500" s="9">
        <v>1982</v>
      </c>
      <c r="AY9500" s="18" t="s">
        <v>85</v>
      </c>
      <c r="AZ9500" s="18">
        <v>2</v>
      </c>
      <c r="BA9500" s="18">
        <v>1982</v>
      </c>
      <c r="BB9500" s="18">
        <v>2</v>
      </c>
      <c r="BC9500" s="18">
        <v>1982</v>
      </c>
      <c r="BD9500" s="16" t="s">
        <v>85</v>
      </c>
      <c r="BE9500" s="16">
        <v>2</v>
      </c>
      <c r="BF9500" s="16">
        <v>1982</v>
      </c>
      <c r="BG9500" s="16">
        <v>2</v>
      </c>
      <c r="BH9500" s="16">
        <v>1982</v>
      </c>
      <c r="BI9500" s="9" t="s">
        <v>86</v>
      </c>
      <c r="BJ9500" s="9" t="s">
        <v>105</v>
      </c>
      <c r="BK9500" s="9" t="s">
        <v>88</v>
      </c>
      <c r="BL9500" s="9" t="s">
        <v>89</v>
      </c>
      <c r="BM9500" s="3" t="s">
        <v>90</v>
      </c>
      <c r="BN9500" s="3">
        <v>1</v>
      </c>
      <c r="BO9500" s="9">
        <v>1</v>
      </c>
      <c r="BP9500" s="18">
        <v>1</v>
      </c>
      <c r="BQ9500" s="16">
        <v>1</v>
      </c>
      <c r="BR9500" s="3" t="s">
        <v>121</v>
      </c>
    </row>
    <row r="9501" spans="1:70" x14ac:dyDescent="0.35">
      <c r="A9501" s="2">
        <v>9267</v>
      </c>
      <c r="B9501" s="3" t="s">
        <v>448</v>
      </c>
      <c r="C9501" s="2">
        <v>6213</v>
      </c>
      <c r="D9501" s="4" t="s">
        <v>1224</v>
      </c>
      <c r="E9501" s="5" t="s">
        <v>73</v>
      </c>
      <c r="F9501" s="5" t="s">
        <v>98</v>
      </c>
      <c r="G9501" s="6" t="s">
        <v>92</v>
      </c>
      <c r="H9501" s="7" t="s">
        <v>1228</v>
      </c>
      <c r="I9501" s="8" t="s">
        <v>1229</v>
      </c>
      <c r="J9501" s="9" t="s">
        <v>104</v>
      </c>
      <c r="K9501" s="10">
        <v>478</v>
      </c>
      <c r="L9501" s="11">
        <v>327587</v>
      </c>
      <c r="M9501" s="11">
        <v>293408</v>
      </c>
      <c r="N9501" s="19" t="s">
        <v>0</v>
      </c>
      <c r="O9501" s="20" t="s">
        <v>0</v>
      </c>
      <c r="P9501" s="20" t="s">
        <v>0</v>
      </c>
      <c r="Q9501" s="19" t="s">
        <v>0</v>
      </c>
      <c r="R9501" s="20" t="s">
        <v>0</v>
      </c>
      <c r="S9501" s="20" t="s">
        <v>0</v>
      </c>
      <c r="T9501" s="12">
        <v>3114833</v>
      </c>
      <c r="U9501" s="12">
        <v>3114833</v>
      </c>
      <c r="V9501" s="21" t="s">
        <v>0</v>
      </c>
      <c r="W9501" s="21" t="s">
        <v>0</v>
      </c>
      <c r="X9501" s="12">
        <v>3114630</v>
      </c>
      <c r="Y9501" s="21" t="s">
        <v>0</v>
      </c>
      <c r="Z9501" s="12">
        <v>203</v>
      </c>
      <c r="AA9501" s="21" t="s">
        <v>0</v>
      </c>
      <c r="AB9501" s="21" t="s">
        <v>0</v>
      </c>
      <c r="AC9501" s="21" t="s">
        <v>0</v>
      </c>
      <c r="AD9501" s="13">
        <v>7498.9</v>
      </c>
      <c r="AE9501" s="13">
        <v>0</v>
      </c>
      <c r="AF9501" s="14">
        <v>25558</v>
      </c>
      <c r="AG9501" s="14">
        <v>0</v>
      </c>
      <c r="AH9501" s="15">
        <v>2407</v>
      </c>
      <c r="AI9501" s="15">
        <v>0</v>
      </c>
      <c r="AJ9501" s="13">
        <v>744</v>
      </c>
      <c r="AK9501" s="13">
        <v>8</v>
      </c>
      <c r="AL9501" s="16" t="s">
        <v>163</v>
      </c>
      <c r="AM9501" s="16" t="s">
        <v>79</v>
      </c>
      <c r="AN9501" s="16" t="s">
        <v>150</v>
      </c>
      <c r="AO9501" s="16" t="s">
        <v>110</v>
      </c>
      <c r="AP9501" s="16" t="s">
        <v>82</v>
      </c>
      <c r="AQ9501" s="16" t="s">
        <v>83</v>
      </c>
      <c r="AR9501" s="17" t="s">
        <v>1227</v>
      </c>
      <c r="AS9501" s="17" t="s">
        <v>1227</v>
      </c>
      <c r="AT9501" s="9" t="s">
        <v>85</v>
      </c>
      <c r="AU9501" s="9">
        <v>2</v>
      </c>
      <c r="AV9501" s="9">
        <v>1982</v>
      </c>
      <c r="AW9501" s="9">
        <v>2</v>
      </c>
      <c r="AX9501" s="9">
        <v>1982</v>
      </c>
      <c r="AY9501" s="18" t="s">
        <v>85</v>
      </c>
      <c r="AZ9501" s="18">
        <v>2</v>
      </c>
      <c r="BA9501" s="18">
        <v>1982</v>
      </c>
      <c r="BB9501" s="18">
        <v>2</v>
      </c>
      <c r="BC9501" s="18">
        <v>1982</v>
      </c>
      <c r="BD9501" s="16" t="s">
        <v>85</v>
      </c>
      <c r="BE9501" s="16">
        <v>2</v>
      </c>
      <c r="BF9501" s="16">
        <v>1982</v>
      </c>
      <c r="BG9501" s="16">
        <v>2</v>
      </c>
      <c r="BH9501" s="16">
        <v>1982</v>
      </c>
      <c r="BI9501" s="9" t="s">
        <v>86</v>
      </c>
      <c r="BJ9501" s="9" t="s">
        <v>105</v>
      </c>
      <c r="BK9501" s="9" t="s">
        <v>88</v>
      </c>
      <c r="BL9501" s="9" t="s">
        <v>89</v>
      </c>
      <c r="BM9501" s="3" t="s">
        <v>90</v>
      </c>
      <c r="BN9501" s="3">
        <v>1</v>
      </c>
      <c r="BO9501" s="9">
        <v>1</v>
      </c>
      <c r="BP9501" s="18">
        <v>1</v>
      </c>
      <c r="BQ9501" s="16">
        <v>1</v>
      </c>
      <c r="BR9501" s="3" t="s">
        <v>121</v>
      </c>
    </row>
    <row r="9502" spans="1:70" x14ac:dyDescent="0.35">
      <c r="A9502" s="2">
        <v>9267</v>
      </c>
      <c r="B9502" s="3" t="s">
        <v>448</v>
      </c>
      <c r="C9502" s="2">
        <v>6213</v>
      </c>
      <c r="D9502" s="4" t="s">
        <v>1224</v>
      </c>
      <c r="E9502" s="5" t="s">
        <v>73</v>
      </c>
      <c r="F9502" s="5" t="s">
        <v>99</v>
      </c>
      <c r="G9502" s="6" t="s">
        <v>92</v>
      </c>
      <c r="H9502" s="7" t="s">
        <v>1228</v>
      </c>
      <c r="I9502" s="8" t="s">
        <v>1229</v>
      </c>
      <c r="J9502" s="9" t="s">
        <v>104</v>
      </c>
      <c r="K9502" s="10">
        <v>478</v>
      </c>
      <c r="L9502" s="11">
        <v>309804</v>
      </c>
      <c r="M9502" s="11">
        <v>277348</v>
      </c>
      <c r="N9502" s="19" t="s">
        <v>0</v>
      </c>
      <c r="O9502" s="20" t="s">
        <v>0</v>
      </c>
      <c r="P9502" s="20" t="s">
        <v>0</v>
      </c>
      <c r="Q9502" s="19" t="s">
        <v>0</v>
      </c>
      <c r="R9502" s="20" t="s">
        <v>0</v>
      </c>
      <c r="S9502" s="20" t="s">
        <v>0</v>
      </c>
      <c r="T9502" s="12">
        <v>3158460</v>
      </c>
      <c r="U9502" s="12">
        <v>3158460</v>
      </c>
      <c r="V9502" s="21" t="s">
        <v>0</v>
      </c>
      <c r="W9502" s="21" t="s">
        <v>0</v>
      </c>
      <c r="X9502" s="12">
        <v>3158263</v>
      </c>
      <c r="Y9502" s="21" t="s">
        <v>0</v>
      </c>
      <c r="Z9502" s="12">
        <v>197</v>
      </c>
      <c r="AA9502" s="21" t="s">
        <v>0</v>
      </c>
      <c r="AB9502" s="21" t="s">
        <v>0</v>
      </c>
      <c r="AC9502" s="21" t="s">
        <v>0</v>
      </c>
      <c r="AD9502" s="13">
        <v>7257</v>
      </c>
      <c r="AE9502" s="13">
        <v>0</v>
      </c>
      <c r="AF9502" s="14">
        <v>26166</v>
      </c>
      <c r="AG9502" s="14">
        <v>0</v>
      </c>
      <c r="AH9502" s="15">
        <v>2298</v>
      </c>
      <c r="AI9502" s="15">
        <v>0</v>
      </c>
      <c r="AJ9502" s="13">
        <v>720</v>
      </c>
      <c r="AK9502" s="13">
        <v>8</v>
      </c>
      <c r="AL9502" s="16" t="s">
        <v>163</v>
      </c>
      <c r="AM9502" s="16" t="s">
        <v>79</v>
      </c>
      <c r="AN9502" s="16" t="s">
        <v>150</v>
      </c>
      <c r="AO9502" s="16" t="s">
        <v>110</v>
      </c>
      <c r="AP9502" s="16" t="s">
        <v>82</v>
      </c>
      <c r="AQ9502" s="16" t="s">
        <v>83</v>
      </c>
      <c r="AR9502" s="17" t="s">
        <v>1227</v>
      </c>
      <c r="AS9502" s="17" t="s">
        <v>1227</v>
      </c>
      <c r="AT9502" s="9" t="s">
        <v>85</v>
      </c>
      <c r="AU9502" s="9">
        <v>2</v>
      </c>
      <c r="AV9502" s="9">
        <v>1982</v>
      </c>
      <c r="AW9502" s="9">
        <v>2</v>
      </c>
      <c r="AX9502" s="9">
        <v>1982</v>
      </c>
      <c r="AY9502" s="18" t="s">
        <v>85</v>
      </c>
      <c r="AZ9502" s="18">
        <v>2</v>
      </c>
      <c r="BA9502" s="18">
        <v>1982</v>
      </c>
      <c r="BB9502" s="18">
        <v>2</v>
      </c>
      <c r="BC9502" s="18">
        <v>1982</v>
      </c>
      <c r="BD9502" s="16" t="s">
        <v>85</v>
      </c>
      <c r="BE9502" s="16">
        <v>2</v>
      </c>
      <c r="BF9502" s="16">
        <v>1982</v>
      </c>
      <c r="BG9502" s="16">
        <v>2</v>
      </c>
      <c r="BH9502" s="16">
        <v>1982</v>
      </c>
      <c r="BI9502" s="9" t="s">
        <v>86</v>
      </c>
      <c r="BJ9502" s="9" t="s">
        <v>105</v>
      </c>
      <c r="BK9502" s="9" t="s">
        <v>88</v>
      </c>
      <c r="BL9502" s="9" t="s">
        <v>89</v>
      </c>
      <c r="BM9502" s="3" t="s">
        <v>90</v>
      </c>
      <c r="BN9502" s="3">
        <v>1</v>
      </c>
      <c r="BO9502" s="9">
        <v>1</v>
      </c>
      <c r="BP9502" s="18">
        <v>1</v>
      </c>
      <c r="BQ9502" s="16">
        <v>1</v>
      </c>
      <c r="BR9502" s="3" t="s">
        <v>121</v>
      </c>
    </row>
    <row r="9503" spans="1:70" x14ac:dyDescent="0.35">
      <c r="A9503" s="2">
        <v>9267</v>
      </c>
      <c r="B9503" s="3" t="s">
        <v>448</v>
      </c>
      <c r="C9503" s="2">
        <v>6213</v>
      </c>
      <c r="D9503" s="4" t="s">
        <v>1224</v>
      </c>
      <c r="E9503" s="5" t="s">
        <v>73</v>
      </c>
      <c r="F9503" s="5" t="s">
        <v>100</v>
      </c>
      <c r="G9503" s="6" t="s">
        <v>92</v>
      </c>
      <c r="H9503" s="7" t="s">
        <v>1228</v>
      </c>
      <c r="I9503" s="8" t="s">
        <v>1229</v>
      </c>
      <c r="J9503" s="9" t="s">
        <v>104</v>
      </c>
      <c r="K9503" s="10">
        <v>478</v>
      </c>
      <c r="L9503" s="11">
        <v>216969</v>
      </c>
      <c r="M9503" s="11">
        <v>191946</v>
      </c>
      <c r="N9503" s="19" t="s">
        <v>0</v>
      </c>
      <c r="O9503" s="20" t="s">
        <v>0</v>
      </c>
      <c r="P9503" s="20" t="s">
        <v>0</v>
      </c>
      <c r="Q9503" s="19" t="s">
        <v>0</v>
      </c>
      <c r="R9503" s="20" t="s">
        <v>0</v>
      </c>
      <c r="S9503" s="20" t="s">
        <v>0</v>
      </c>
      <c r="T9503" s="12">
        <v>1975726</v>
      </c>
      <c r="U9503" s="12">
        <v>1975726</v>
      </c>
      <c r="V9503" s="21" t="s">
        <v>0</v>
      </c>
      <c r="W9503" s="21" t="s">
        <v>0</v>
      </c>
      <c r="X9503" s="12">
        <v>1975222</v>
      </c>
      <c r="Y9503" s="21" t="s">
        <v>0</v>
      </c>
      <c r="Z9503" s="12">
        <v>504</v>
      </c>
      <c r="AA9503" s="21" t="s">
        <v>0</v>
      </c>
      <c r="AB9503" s="21" t="s">
        <v>0</v>
      </c>
      <c r="AC9503" s="21" t="s">
        <v>0</v>
      </c>
      <c r="AD9503" s="13">
        <v>5639.2939999999999</v>
      </c>
      <c r="AE9503" s="13">
        <v>0</v>
      </c>
      <c r="AF9503" s="14">
        <v>29380</v>
      </c>
      <c r="AG9503" s="14">
        <v>0</v>
      </c>
      <c r="AH9503" s="15">
        <v>2854</v>
      </c>
      <c r="AI9503" s="15">
        <v>0</v>
      </c>
      <c r="AJ9503" s="13">
        <v>641</v>
      </c>
      <c r="AK9503" s="13">
        <v>8</v>
      </c>
      <c r="AL9503" s="16" t="s">
        <v>163</v>
      </c>
      <c r="AM9503" s="16" t="s">
        <v>79</v>
      </c>
      <c r="AN9503" s="16" t="s">
        <v>150</v>
      </c>
      <c r="AO9503" s="16" t="s">
        <v>110</v>
      </c>
      <c r="AP9503" s="16" t="s">
        <v>82</v>
      </c>
      <c r="AQ9503" s="16" t="s">
        <v>83</v>
      </c>
      <c r="AR9503" s="17" t="s">
        <v>1227</v>
      </c>
      <c r="AS9503" s="17" t="s">
        <v>1227</v>
      </c>
      <c r="AT9503" s="9" t="s">
        <v>85</v>
      </c>
      <c r="AU9503" s="9">
        <v>2</v>
      </c>
      <c r="AV9503" s="9">
        <v>1982</v>
      </c>
      <c r="AW9503" s="9">
        <v>2</v>
      </c>
      <c r="AX9503" s="9">
        <v>1982</v>
      </c>
      <c r="AY9503" s="18" t="s">
        <v>85</v>
      </c>
      <c r="AZ9503" s="18">
        <v>2</v>
      </c>
      <c r="BA9503" s="18">
        <v>1982</v>
      </c>
      <c r="BB9503" s="18">
        <v>2</v>
      </c>
      <c r="BC9503" s="18">
        <v>1982</v>
      </c>
      <c r="BD9503" s="16" t="s">
        <v>85</v>
      </c>
      <c r="BE9503" s="16">
        <v>2</v>
      </c>
      <c r="BF9503" s="16">
        <v>1982</v>
      </c>
      <c r="BG9503" s="16">
        <v>2</v>
      </c>
      <c r="BH9503" s="16">
        <v>1982</v>
      </c>
      <c r="BI9503" s="9" t="s">
        <v>86</v>
      </c>
      <c r="BJ9503" s="9" t="s">
        <v>105</v>
      </c>
      <c r="BK9503" s="9" t="s">
        <v>88</v>
      </c>
      <c r="BL9503" s="9" t="s">
        <v>89</v>
      </c>
      <c r="BM9503" s="3" t="s">
        <v>90</v>
      </c>
      <c r="BN9503" s="3">
        <v>1</v>
      </c>
      <c r="BO9503" s="9">
        <v>1</v>
      </c>
      <c r="BP9503" s="18">
        <v>1</v>
      </c>
      <c r="BQ9503" s="16">
        <v>1</v>
      </c>
      <c r="BR9503" s="3" t="s">
        <v>121</v>
      </c>
    </row>
    <row r="9504" spans="1:70" x14ac:dyDescent="0.35">
      <c r="A9504" s="2">
        <v>9267</v>
      </c>
      <c r="B9504" s="3" t="s">
        <v>448</v>
      </c>
      <c r="C9504" s="2">
        <v>6213</v>
      </c>
      <c r="D9504" s="4" t="s">
        <v>1224</v>
      </c>
      <c r="E9504" s="5" t="s">
        <v>73</v>
      </c>
      <c r="F9504" s="5" t="s">
        <v>101</v>
      </c>
      <c r="G9504" s="6" t="s">
        <v>92</v>
      </c>
      <c r="H9504" s="7" t="s">
        <v>1228</v>
      </c>
      <c r="I9504" s="8" t="s">
        <v>1229</v>
      </c>
      <c r="J9504" s="9" t="s">
        <v>104</v>
      </c>
      <c r="K9504" s="10">
        <v>478</v>
      </c>
      <c r="L9504" s="11">
        <v>253186</v>
      </c>
      <c r="M9504" s="11">
        <v>224441</v>
      </c>
      <c r="N9504" s="19" t="s">
        <v>0</v>
      </c>
      <c r="O9504" s="20" t="s">
        <v>0</v>
      </c>
      <c r="P9504" s="20" t="s">
        <v>0</v>
      </c>
      <c r="Q9504" s="19" t="s">
        <v>0</v>
      </c>
      <c r="R9504" s="20" t="s">
        <v>0</v>
      </c>
      <c r="S9504" s="20" t="s">
        <v>0</v>
      </c>
      <c r="T9504" s="12">
        <v>2418959</v>
      </c>
      <c r="U9504" s="12">
        <v>2418959</v>
      </c>
      <c r="V9504" s="21" t="s">
        <v>0</v>
      </c>
      <c r="W9504" s="21" t="s">
        <v>0</v>
      </c>
      <c r="X9504" s="12">
        <v>2413830</v>
      </c>
      <c r="Y9504" s="21" t="s">
        <v>0</v>
      </c>
      <c r="Z9504" s="12">
        <v>5129</v>
      </c>
      <c r="AA9504" s="21" t="s">
        <v>0</v>
      </c>
      <c r="AB9504" s="21" t="s">
        <v>0</v>
      </c>
      <c r="AC9504" s="21" t="s">
        <v>0</v>
      </c>
      <c r="AD9504" s="13">
        <v>6564.0569999999998</v>
      </c>
      <c r="AE9504" s="13">
        <v>0</v>
      </c>
      <c r="AF9504" s="14">
        <v>29246</v>
      </c>
      <c r="AG9504" s="14">
        <v>0</v>
      </c>
      <c r="AH9504" s="15">
        <v>2714</v>
      </c>
      <c r="AI9504" s="15">
        <v>0</v>
      </c>
      <c r="AJ9504" s="13">
        <v>720</v>
      </c>
      <c r="AK9504" s="13">
        <v>8</v>
      </c>
      <c r="AL9504" s="16" t="s">
        <v>163</v>
      </c>
      <c r="AM9504" s="16" t="s">
        <v>79</v>
      </c>
      <c r="AN9504" s="16" t="s">
        <v>150</v>
      </c>
      <c r="AO9504" s="16" t="s">
        <v>110</v>
      </c>
      <c r="AP9504" s="16" t="s">
        <v>82</v>
      </c>
      <c r="AQ9504" s="16" t="s">
        <v>83</v>
      </c>
      <c r="AR9504" s="17" t="s">
        <v>1227</v>
      </c>
      <c r="AS9504" s="17" t="s">
        <v>1227</v>
      </c>
      <c r="AT9504" s="9" t="s">
        <v>85</v>
      </c>
      <c r="AU9504" s="9">
        <v>2</v>
      </c>
      <c r="AV9504" s="9">
        <v>1982</v>
      </c>
      <c r="AW9504" s="9">
        <v>2</v>
      </c>
      <c r="AX9504" s="9">
        <v>1982</v>
      </c>
      <c r="AY9504" s="18" t="s">
        <v>85</v>
      </c>
      <c r="AZ9504" s="18">
        <v>2</v>
      </c>
      <c r="BA9504" s="18">
        <v>1982</v>
      </c>
      <c r="BB9504" s="18">
        <v>2</v>
      </c>
      <c r="BC9504" s="18">
        <v>1982</v>
      </c>
      <c r="BD9504" s="16" t="s">
        <v>85</v>
      </c>
      <c r="BE9504" s="16">
        <v>2</v>
      </c>
      <c r="BF9504" s="16">
        <v>1982</v>
      </c>
      <c r="BG9504" s="16">
        <v>2</v>
      </c>
      <c r="BH9504" s="16">
        <v>1982</v>
      </c>
      <c r="BI9504" s="9" t="s">
        <v>86</v>
      </c>
      <c r="BJ9504" s="9" t="s">
        <v>105</v>
      </c>
      <c r="BK9504" s="9" t="s">
        <v>88</v>
      </c>
      <c r="BL9504" s="9" t="s">
        <v>89</v>
      </c>
      <c r="BM9504" s="3" t="s">
        <v>90</v>
      </c>
      <c r="BN9504" s="3">
        <v>1</v>
      </c>
      <c r="BO9504" s="9">
        <v>1</v>
      </c>
      <c r="BP9504" s="18">
        <v>1</v>
      </c>
      <c r="BQ9504" s="16">
        <v>1</v>
      </c>
      <c r="BR9504" s="3" t="s">
        <v>121</v>
      </c>
    </row>
    <row r="9505" spans="1:70" x14ac:dyDescent="0.35">
      <c r="A9505" s="2">
        <v>9267</v>
      </c>
      <c r="B9505" s="3" t="s">
        <v>448</v>
      </c>
      <c r="C9505" s="2">
        <v>6213</v>
      </c>
      <c r="D9505" s="4" t="s">
        <v>1224</v>
      </c>
      <c r="E9505" s="5" t="s">
        <v>73</v>
      </c>
      <c r="F9505" s="5" t="s">
        <v>102</v>
      </c>
      <c r="G9505" s="6" t="s">
        <v>92</v>
      </c>
      <c r="H9505" s="7" t="s">
        <v>1228</v>
      </c>
      <c r="I9505" s="8" t="s">
        <v>1229</v>
      </c>
      <c r="J9505" s="9" t="s">
        <v>104</v>
      </c>
      <c r="K9505" s="10">
        <v>478</v>
      </c>
      <c r="L9505" s="11">
        <v>197721</v>
      </c>
      <c r="M9505" s="11">
        <v>171066</v>
      </c>
      <c r="N9505" s="19" t="s">
        <v>0</v>
      </c>
      <c r="O9505" s="20" t="s">
        <v>0</v>
      </c>
      <c r="P9505" s="20" t="s">
        <v>0</v>
      </c>
      <c r="Q9505" s="19" t="s">
        <v>0</v>
      </c>
      <c r="R9505" s="20" t="s">
        <v>0</v>
      </c>
      <c r="S9505" s="20" t="s">
        <v>0</v>
      </c>
      <c r="T9505" s="12">
        <v>1830190</v>
      </c>
      <c r="U9505" s="12">
        <v>1830190</v>
      </c>
      <c r="V9505" s="21" t="s">
        <v>0</v>
      </c>
      <c r="W9505" s="21" t="s">
        <v>0</v>
      </c>
      <c r="X9505" s="12">
        <v>1820957</v>
      </c>
      <c r="Y9505" s="21" t="s">
        <v>0</v>
      </c>
      <c r="Z9505" s="12">
        <v>9233</v>
      </c>
      <c r="AA9505" s="21" t="s">
        <v>0</v>
      </c>
      <c r="AB9505" s="21" t="s">
        <v>0</v>
      </c>
      <c r="AC9505" s="21" t="s">
        <v>0</v>
      </c>
      <c r="AD9505" s="13">
        <v>6053.0439999999999</v>
      </c>
      <c r="AE9505" s="13">
        <v>0</v>
      </c>
      <c r="AF9505" s="14">
        <v>35384</v>
      </c>
      <c r="AG9505" s="14">
        <v>0</v>
      </c>
      <c r="AH9505" s="15">
        <v>3307</v>
      </c>
      <c r="AI9505" s="15">
        <v>0</v>
      </c>
      <c r="AJ9505" s="13">
        <v>744</v>
      </c>
      <c r="AK9505" s="13">
        <v>8</v>
      </c>
      <c r="AL9505" s="16" t="s">
        <v>163</v>
      </c>
      <c r="AM9505" s="16" t="s">
        <v>79</v>
      </c>
      <c r="AN9505" s="16" t="s">
        <v>150</v>
      </c>
      <c r="AO9505" s="16" t="s">
        <v>110</v>
      </c>
      <c r="AP9505" s="16" t="s">
        <v>82</v>
      </c>
      <c r="AQ9505" s="16" t="s">
        <v>83</v>
      </c>
      <c r="AR9505" s="17" t="s">
        <v>1227</v>
      </c>
      <c r="AS9505" s="17" t="s">
        <v>1227</v>
      </c>
      <c r="AT9505" s="9" t="s">
        <v>85</v>
      </c>
      <c r="AU9505" s="9">
        <v>2</v>
      </c>
      <c r="AV9505" s="9">
        <v>1982</v>
      </c>
      <c r="AW9505" s="9">
        <v>2</v>
      </c>
      <c r="AX9505" s="9">
        <v>1982</v>
      </c>
      <c r="AY9505" s="18" t="s">
        <v>85</v>
      </c>
      <c r="AZ9505" s="18">
        <v>2</v>
      </c>
      <c r="BA9505" s="18">
        <v>1982</v>
      </c>
      <c r="BB9505" s="18">
        <v>2</v>
      </c>
      <c r="BC9505" s="18">
        <v>1982</v>
      </c>
      <c r="BD9505" s="16" t="s">
        <v>85</v>
      </c>
      <c r="BE9505" s="16">
        <v>2</v>
      </c>
      <c r="BF9505" s="16">
        <v>1982</v>
      </c>
      <c r="BG9505" s="16">
        <v>2</v>
      </c>
      <c r="BH9505" s="16">
        <v>1982</v>
      </c>
      <c r="BI9505" s="9" t="s">
        <v>86</v>
      </c>
      <c r="BJ9505" s="9" t="s">
        <v>105</v>
      </c>
      <c r="BK9505" s="9" t="s">
        <v>88</v>
      </c>
      <c r="BL9505" s="9" t="s">
        <v>89</v>
      </c>
      <c r="BM9505" s="3" t="s">
        <v>90</v>
      </c>
      <c r="BN9505" s="3">
        <v>1</v>
      </c>
      <c r="BO9505" s="9">
        <v>1</v>
      </c>
      <c r="BP9505" s="18">
        <v>1</v>
      </c>
      <c r="BQ9505" s="16">
        <v>1</v>
      </c>
      <c r="BR9505" s="3" t="s">
        <v>121</v>
      </c>
    </row>
    <row r="9506" spans="1:70" x14ac:dyDescent="0.35">
      <c r="A9506" s="2">
        <v>2442</v>
      </c>
      <c r="B9506" s="3" t="s">
        <v>174</v>
      </c>
      <c r="C9506" s="2">
        <v>6243</v>
      </c>
      <c r="D9506" s="4" t="s">
        <v>1230</v>
      </c>
      <c r="E9506" s="5" t="s">
        <v>73</v>
      </c>
      <c r="F9506" s="5" t="s">
        <v>74</v>
      </c>
      <c r="G9506" s="6" t="s">
        <v>74</v>
      </c>
      <c r="H9506" s="7" t="s">
        <v>74</v>
      </c>
      <c r="I9506" s="8" t="s">
        <v>74</v>
      </c>
      <c r="J9506" s="9" t="s">
        <v>77</v>
      </c>
      <c r="K9506" s="10">
        <v>110</v>
      </c>
      <c r="L9506" s="11">
        <v>0</v>
      </c>
      <c r="M9506" s="11">
        <v>0</v>
      </c>
      <c r="N9506" s="19" t="s">
        <v>0</v>
      </c>
      <c r="O9506" s="20" t="s">
        <v>0</v>
      </c>
      <c r="P9506" s="20" t="s">
        <v>0</v>
      </c>
      <c r="Q9506" s="19" t="s">
        <v>0</v>
      </c>
      <c r="R9506" s="20" t="s">
        <v>0</v>
      </c>
      <c r="S9506" s="20" t="s">
        <v>0</v>
      </c>
      <c r="T9506" s="12">
        <v>0</v>
      </c>
      <c r="U9506" s="12">
        <v>0</v>
      </c>
      <c r="V9506" s="21" t="s">
        <v>0</v>
      </c>
      <c r="W9506" s="21" t="s">
        <v>0</v>
      </c>
      <c r="X9506" s="21" t="s">
        <v>0</v>
      </c>
      <c r="Y9506" s="12">
        <v>0</v>
      </c>
      <c r="Z9506" s="21" t="s">
        <v>0</v>
      </c>
      <c r="AA9506" s="21" t="s">
        <v>0</v>
      </c>
      <c r="AB9506" s="21" t="s">
        <v>0</v>
      </c>
      <c r="AC9506" s="21" t="s">
        <v>0</v>
      </c>
      <c r="AD9506" s="13">
        <v>1563</v>
      </c>
      <c r="AE9506" s="13">
        <v>0</v>
      </c>
      <c r="AF9506" s="22" t="s">
        <v>0</v>
      </c>
      <c r="AG9506" s="22" t="s">
        <v>0</v>
      </c>
      <c r="AH9506" s="23" t="s">
        <v>0</v>
      </c>
      <c r="AI9506" s="23" t="s">
        <v>0</v>
      </c>
      <c r="AJ9506" s="13">
        <v>0</v>
      </c>
      <c r="AK9506" s="13">
        <v>27</v>
      </c>
      <c r="AL9506" s="16" t="s">
        <v>78</v>
      </c>
      <c r="AM9506" s="16" t="s">
        <v>79</v>
      </c>
      <c r="AN9506" s="16" t="s">
        <v>80</v>
      </c>
      <c r="AO9506" s="16" t="s">
        <v>81</v>
      </c>
      <c r="AP9506" s="16" t="s">
        <v>82</v>
      </c>
      <c r="AQ9506" s="16" t="s">
        <v>83</v>
      </c>
      <c r="AR9506" s="17" t="s">
        <v>1231</v>
      </c>
      <c r="AS9506" s="17" t="s">
        <v>1231</v>
      </c>
      <c r="AT9506" s="9" t="s">
        <v>85</v>
      </c>
      <c r="AU9506" s="9">
        <v>9</v>
      </c>
      <c r="AV9506" s="9">
        <v>1978</v>
      </c>
      <c r="AW9506" s="9">
        <v>9</v>
      </c>
      <c r="AX9506" s="9">
        <v>1978</v>
      </c>
      <c r="AY9506" s="18" t="s">
        <v>85</v>
      </c>
      <c r="AZ9506" s="18">
        <v>4</v>
      </c>
      <c r="BA9506" s="18">
        <v>1978</v>
      </c>
      <c r="BB9506" s="18">
        <v>4</v>
      </c>
      <c r="BC9506" s="18">
        <v>1978</v>
      </c>
      <c r="BD9506" s="16" t="s">
        <v>85</v>
      </c>
      <c r="BE9506" s="16">
        <v>6</v>
      </c>
      <c r="BF9506" s="16">
        <v>1978</v>
      </c>
      <c r="BG9506" s="16">
        <v>6</v>
      </c>
      <c r="BH9506" s="16">
        <v>1978</v>
      </c>
      <c r="BI9506" s="9" t="s">
        <v>86</v>
      </c>
      <c r="BJ9506" s="9" t="s">
        <v>87</v>
      </c>
      <c r="BK9506" s="9" t="s">
        <v>88</v>
      </c>
      <c r="BL9506" s="9" t="s">
        <v>89</v>
      </c>
      <c r="BM9506" s="3" t="s">
        <v>90</v>
      </c>
      <c r="BN9506" s="3">
        <v>1</v>
      </c>
      <c r="BO9506" s="9">
        <v>1</v>
      </c>
      <c r="BP9506" s="18">
        <v>1</v>
      </c>
      <c r="BQ9506" s="16">
        <v>1</v>
      </c>
      <c r="BR9506" s="3" t="s">
        <v>121</v>
      </c>
    </row>
    <row r="9507" spans="1:70" x14ac:dyDescent="0.35">
      <c r="A9507" s="2">
        <v>2442</v>
      </c>
      <c r="B9507" s="3" t="s">
        <v>174</v>
      </c>
      <c r="C9507" s="2">
        <v>6243</v>
      </c>
      <c r="D9507" s="4" t="s">
        <v>1230</v>
      </c>
      <c r="E9507" s="5" t="s">
        <v>73</v>
      </c>
      <c r="F9507" s="5" t="s">
        <v>92</v>
      </c>
      <c r="G9507" s="6" t="s">
        <v>74</v>
      </c>
      <c r="H9507" s="7" t="s">
        <v>74</v>
      </c>
      <c r="I9507" s="8" t="s">
        <v>74</v>
      </c>
      <c r="J9507" s="9" t="s">
        <v>77</v>
      </c>
      <c r="K9507" s="10">
        <v>110</v>
      </c>
      <c r="L9507" s="11">
        <v>7886</v>
      </c>
      <c r="M9507" s="11">
        <v>6484</v>
      </c>
      <c r="N9507" s="19" t="s">
        <v>0</v>
      </c>
      <c r="O9507" s="20" t="s">
        <v>0</v>
      </c>
      <c r="P9507" s="20" t="s">
        <v>0</v>
      </c>
      <c r="Q9507" s="19" t="s">
        <v>0</v>
      </c>
      <c r="R9507" s="20" t="s">
        <v>0</v>
      </c>
      <c r="S9507" s="20" t="s">
        <v>0</v>
      </c>
      <c r="T9507" s="12">
        <v>106025</v>
      </c>
      <c r="U9507" s="12">
        <v>106025</v>
      </c>
      <c r="V9507" s="21" t="s">
        <v>0</v>
      </c>
      <c r="W9507" s="21" t="s">
        <v>0</v>
      </c>
      <c r="X9507" s="21" t="s">
        <v>0</v>
      </c>
      <c r="Y9507" s="12">
        <v>106025</v>
      </c>
      <c r="Z9507" s="21" t="s">
        <v>0</v>
      </c>
      <c r="AA9507" s="21" t="s">
        <v>0</v>
      </c>
      <c r="AB9507" s="21" t="s">
        <v>0</v>
      </c>
      <c r="AC9507" s="21" t="s">
        <v>0</v>
      </c>
      <c r="AD9507" s="13">
        <v>1563</v>
      </c>
      <c r="AE9507" s="13">
        <v>0</v>
      </c>
      <c r="AF9507" s="14">
        <v>241055</v>
      </c>
      <c r="AG9507" s="14">
        <v>0</v>
      </c>
      <c r="AH9507" s="15">
        <v>14742</v>
      </c>
      <c r="AI9507" s="15">
        <v>0</v>
      </c>
      <c r="AJ9507" s="13">
        <v>521</v>
      </c>
      <c r="AK9507" s="13">
        <v>27</v>
      </c>
      <c r="AL9507" s="16" t="s">
        <v>78</v>
      </c>
      <c r="AM9507" s="16" t="s">
        <v>79</v>
      </c>
      <c r="AN9507" s="16" t="s">
        <v>80</v>
      </c>
      <c r="AO9507" s="16" t="s">
        <v>81</v>
      </c>
      <c r="AP9507" s="16" t="s">
        <v>82</v>
      </c>
      <c r="AQ9507" s="16" t="s">
        <v>83</v>
      </c>
      <c r="AR9507" s="17" t="s">
        <v>1231</v>
      </c>
      <c r="AS9507" s="17" t="s">
        <v>1231</v>
      </c>
      <c r="AT9507" s="9" t="s">
        <v>85</v>
      </c>
      <c r="AU9507" s="9">
        <v>9</v>
      </c>
      <c r="AV9507" s="9">
        <v>1978</v>
      </c>
      <c r="AW9507" s="9">
        <v>9</v>
      </c>
      <c r="AX9507" s="9">
        <v>1978</v>
      </c>
      <c r="AY9507" s="18" t="s">
        <v>85</v>
      </c>
      <c r="AZ9507" s="18">
        <v>4</v>
      </c>
      <c r="BA9507" s="18">
        <v>1978</v>
      </c>
      <c r="BB9507" s="18">
        <v>4</v>
      </c>
      <c r="BC9507" s="18">
        <v>1978</v>
      </c>
      <c r="BD9507" s="16" t="s">
        <v>85</v>
      </c>
      <c r="BE9507" s="16">
        <v>6</v>
      </c>
      <c r="BF9507" s="16">
        <v>1978</v>
      </c>
      <c r="BG9507" s="16">
        <v>6</v>
      </c>
      <c r="BH9507" s="16">
        <v>1978</v>
      </c>
      <c r="BI9507" s="9" t="s">
        <v>86</v>
      </c>
      <c r="BJ9507" s="9" t="s">
        <v>87</v>
      </c>
      <c r="BK9507" s="9" t="s">
        <v>88</v>
      </c>
      <c r="BL9507" s="9" t="s">
        <v>89</v>
      </c>
      <c r="BM9507" s="3" t="s">
        <v>90</v>
      </c>
      <c r="BN9507" s="3">
        <v>1</v>
      </c>
      <c r="BO9507" s="9">
        <v>1</v>
      </c>
      <c r="BP9507" s="18">
        <v>1</v>
      </c>
      <c r="BQ9507" s="16">
        <v>1</v>
      </c>
      <c r="BR9507" s="3" t="s">
        <v>121</v>
      </c>
    </row>
    <row r="9508" spans="1:70" x14ac:dyDescent="0.35">
      <c r="A9508" s="2">
        <v>2442</v>
      </c>
      <c r="B9508" s="3" t="s">
        <v>174</v>
      </c>
      <c r="C9508" s="2">
        <v>6243</v>
      </c>
      <c r="D9508" s="4" t="s">
        <v>1230</v>
      </c>
      <c r="E9508" s="5" t="s">
        <v>73</v>
      </c>
      <c r="F9508" s="5" t="s">
        <v>93</v>
      </c>
      <c r="G9508" s="6" t="s">
        <v>74</v>
      </c>
      <c r="H9508" s="7" t="s">
        <v>74</v>
      </c>
      <c r="I9508" s="8" t="s">
        <v>74</v>
      </c>
      <c r="J9508" s="9" t="s">
        <v>77</v>
      </c>
      <c r="K9508" s="10">
        <v>110</v>
      </c>
      <c r="L9508" s="11">
        <v>11315</v>
      </c>
      <c r="M9508" s="11">
        <v>9297</v>
      </c>
      <c r="N9508" s="19" t="s">
        <v>0</v>
      </c>
      <c r="O9508" s="20" t="s">
        <v>0</v>
      </c>
      <c r="P9508" s="20" t="s">
        <v>0</v>
      </c>
      <c r="Q9508" s="19" t="s">
        <v>0</v>
      </c>
      <c r="R9508" s="20" t="s">
        <v>0</v>
      </c>
      <c r="S9508" s="20" t="s">
        <v>0</v>
      </c>
      <c r="T9508" s="12">
        <v>147094</v>
      </c>
      <c r="U9508" s="12">
        <v>147094</v>
      </c>
      <c r="V9508" s="21" t="s">
        <v>0</v>
      </c>
      <c r="W9508" s="21" t="s">
        <v>0</v>
      </c>
      <c r="X9508" s="21" t="s">
        <v>0</v>
      </c>
      <c r="Y9508" s="12">
        <v>147094</v>
      </c>
      <c r="Z9508" s="21" t="s">
        <v>0</v>
      </c>
      <c r="AA9508" s="21" t="s">
        <v>0</v>
      </c>
      <c r="AB9508" s="21" t="s">
        <v>0</v>
      </c>
      <c r="AC9508" s="21" t="s">
        <v>0</v>
      </c>
      <c r="AD9508" s="13">
        <v>2232</v>
      </c>
      <c r="AE9508" s="13">
        <v>0</v>
      </c>
      <c r="AF9508" s="14">
        <v>240077</v>
      </c>
      <c r="AG9508" s="14">
        <v>0</v>
      </c>
      <c r="AH9508" s="15">
        <v>15174</v>
      </c>
      <c r="AI9508" s="15">
        <v>0</v>
      </c>
      <c r="AJ9508" s="13">
        <v>744</v>
      </c>
      <c r="AK9508" s="13">
        <v>27</v>
      </c>
      <c r="AL9508" s="16" t="s">
        <v>78</v>
      </c>
      <c r="AM9508" s="16" t="s">
        <v>79</v>
      </c>
      <c r="AN9508" s="16" t="s">
        <v>80</v>
      </c>
      <c r="AO9508" s="16" t="s">
        <v>81</v>
      </c>
      <c r="AP9508" s="16" t="s">
        <v>82</v>
      </c>
      <c r="AQ9508" s="16" t="s">
        <v>83</v>
      </c>
      <c r="AR9508" s="17" t="s">
        <v>1231</v>
      </c>
      <c r="AS9508" s="17" t="s">
        <v>1231</v>
      </c>
      <c r="AT9508" s="9" t="s">
        <v>85</v>
      </c>
      <c r="AU9508" s="9">
        <v>9</v>
      </c>
      <c r="AV9508" s="9">
        <v>1978</v>
      </c>
      <c r="AW9508" s="9">
        <v>9</v>
      </c>
      <c r="AX9508" s="9">
        <v>1978</v>
      </c>
      <c r="AY9508" s="18" t="s">
        <v>85</v>
      </c>
      <c r="AZ9508" s="18">
        <v>4</v>
      </c>
      <c r="BA9508" s="18">
        <v>1978</v>
      </c>
      <c r="BB9508" s="18">
        <v>4</v>
      </c>
      <c r="BC9508" s="18">
        <v>1978</v>
      </c>
      <c r="BD9508" s="16" t="s">
        <v>85</v>
      </c>
      <c r="BE9508" s="16">
        <v>6</v>
      </c>
      <c r="BF9508" s="16">
        <v>1978</v>
      </c>
      <c r="BG9508" s="16">
        <v>6</v>
      </c>
      <c r="BH9508" s="16">
        <v>1978</v>
      </c>
      <c r="BI9508" s="9" t="s">
        <v>86</v>
      </c>
      <c r="BJ9508" s="9" t="s">
        <v>87</v>
      </c>
      <c r="BK9508" s="9" t="s">
        <v>88</v>
      </c>
      <c r="BL9508" s="9" t="s">
        <v>89</v>
      </c>
      <c r="BM9508" s="3" t="s">
        <v>90</v>
      </c>
      <c r="BN9508" s="3">
        <v>1</v>
      </c>
      <c r="BO9508" s="9">
        <v>1</v>
      </c>
      <c r="BP9508" s="18">
        <v>1</v>
      </c>
      <c r="BQ9508" s="16">
        <v>1</v>
      </c>
      <c r="BR9508" s="3" t="s">
        <v>121</v>
      </c>
    </row>
    <row r="9509" spans="1:70" x14ac:dyDescent="0.35">
      <c r="A9509" s="2">
        <v>2442</v>
      </c>
      <c r="B9509" s="3" t="s">
        <v>174</v>
      </c>
      <c r="C9509" s="2">
        <v>6243</v>
      </c>
      <c r="D9509" s="4" t="s">
        <v>1230</v>
      </c>
      <c r="E9509" s="5" t="s">
        <v>73</v>
      </c>
      <c r="F9509" s="5" t="s">
        <v>94</v>
      </c>
      <c r="G9509" s="6" t="s">
        <v>74</v>
      </c>
      <c r="H9509" s="7" t="s">
        <v>74</v>
      </c>
      <c r="I9509" s="8" t="s">
        <v>74</v>
      </c>
      <c r="J9509" s="9" t="s">
        <v>77</v>
      </c>
      <c r="K9509" s="10">
        <v>110</v>
      </c>
      <c r="L9509" s="11">
        <v>4666</v>
      </c>
      <c r="M9509" s="11">
        <v>3903</v>
      </c>
      <c r="N9509" s="19" t="s">
        <v>0</v>
      </c>
      <c r="O9509" s="20" t="s">
        <v>0</v>
      </c>
      <c r="P9509" s="20" t="s">
        <v>0</v>
      </c>
      <c r="Q9509" s="19" t="s">
        <v>0</v>
      </c>
      <c r="R9509" s="20" t="s">
        <v>0</v>
      </c>
      <c r="S9509" s="20" t="s">
        <v>0</v>
      </c>
      <c r="T9509" s="12">
        <v>59941</v>
      </c>
      <c r="U9509" s="12">
        <v>59941</v>
      </c>
      <c r="V9509" s="21" t="s">
        <v>0</v>
      </c>
      <c r="W9509" s="21" t="s">
        <v>0</v>
      </c>
      <c r="X9509" s="21" t="s">
        <v>0</v>
      </c>
      <c r="Y9509" s="12">
        <v>59941</v>
      </c>
      <c r="Z9509" s="21" t="s">
        <v>0</v>
      </c>
      <c r="AA9509" s="21" t="s">
        <v>0</v>
      </c>
      <c r="AB9509" s="21" t="s">
        <v>0</v>
      </c>
      <c r="AC9509" s="21" t="s">
        <v>0</v>
      </c>
      <c r="AD9509" s="13">
        <v>837</v>
      </c>
      <c r="AE9509" s="13">
        <v>0</v>
      </c>
      <c r="AF9509" s="14">
        <v>214450</v>
      </c>
      <c r="AG9509" s="14">
        <v>0</v>
      </c>
      <c r="AH9509" s="15">
        <v>13964</v>
      </c>
      <c r="AI9509" s="15">
        <v>0</v>
      </c>
      <c r="AJ9509" s="13">
        <v>279</v>
      </c>
      <c r="AK9509" s="13">
        <v>27</v>
      </c>
      <c r="AL9509" s="16" t="s">
        <v>78</v>
      </c>
      <c r="AM9509" s="16" t="s">
        <v>79</v>
      </c>
      <c r="AN9509" s="16" t="s">
        <v>80</v>
      </c>
      <c r="AO9509" s="16" t="s">
        <v>81</v>
      </c>
      <c r="AP9509" s="16" t="s">
        <v>82</v>
      </c>
      <c r="AQ9509" s="16" t="s">
        <v>83</v>
      </c>
      <c r="AR9509" s="17" t="s">
        <v>1231</v>
      </c>
      <c r="AS9509" s="17" t="s">
        <v>1231</v>
      </c>
      <c r="AT9509" s="9" t="s">
        <v>85</v>
      </c>
      <c r="AU9509" s="9">
        <v>9</v>
      </c>
      <c r="AV9509" s="9">
        <v>1978</v>
      </c>
      <c r="AW9509" s="9">
        <v>9</v>
      </c>
      <c r="AX9509" s="9">
        <v>1978</v>
      </c>
      <c r="AY9509" s="18" t="s">
        <v>85</v>
      </c>
      <c r="AZ9509" s="18">
        <v>4</v>
      </c>
      <c r="BA9509" s="18">
        <v>1978</v>
      </c>
      <c r="BB9509" s="18">
        <v>4</v>
      </c>
      <c r="BC9509" s="18">
        <v>1978</v>
      </c>
      <c r="BD9509" s="16" t="s">
        <v>85</v>
      </c>
      <c r="BE9509" s="16">
        <v>6</v>
      </c>
      <c r="BF9509" s="16">
        <v>1978</v>
      </c>
      <c r="BG9509" s="16">
        <v>6</v>
      </c>
      <c r="BH9509" s="16">
        <v>1978</v>
      </c>
      <c r="BI9509" s="9" t="s">
        <v>86</v>
      </c>
      <c r="BJ9509" s="9" t="s">
        <v>87</v>
      </c>
      <c r="BK9509" s="9" t="s">
        <v>88</v>
      </c>
      <c r="BL9509" s="9" t="s">
        <v>89</v>
      </c>
      <c r="BM9509" s="3" t="s">
        <v>90</v>
      </c>
      <c r="BN9509" s="3">
        <v>1</v>
      </c>
      <c r="BO9509" s="9">
        <v>1</v>
      </c>
      <c r="BP9509" s="18">
        <v>1</v>
      </c>
      <c r="BQ9509" s="16">
        <v>1</v>
      </c>
      <c r="BR9509" s="3" t="s">
        <v>121</v>
      </c>
    </row>
    <row r="9510" spans="1:70" x14ac:dyDescent="0.35">
      <c r="A9510" s="2">
        <v>2442</v>
      </c>
      <c r="B9510" s="3" t="s">
        <v>174</v>
      </c>
      <c r="C9510" s="2">
        <v>6243</v>
      </c>
      <c r="D9510" s="4" t="s">
        <v>1230</v>
      </c>
      <c r="E9510" s="5" t="s">
        <v>73</v>
      </c>
      <c r="F9510" s="5" t="s">
        <v>95</v>
      </c>
      <c r="G9510" s="6" t="s">
        <v>74</v>
      </c>
      <c r="H9510" s="7" t="s">
        <v>74</v>
      </c>
      <c r="I9510" s="8" t="s">
        <v>74</v>
      </c>
      <c r="J9510" s="9" t="s">
        <v>77</v>
      </c>
      <c r="K9510" s="10">
        <v>110</v>
      </c>
      <c r="L9510" s="11">
        <v>183</v>
      </c>
      <c r="M9510" s="11">
        <v>145</v>
      </c>
      <c r="N9510" s="19" t="s">
        <v>0</v>
      </c>
      <c r="O9510" s="20" t="s">
        <v>0</v>
      </c>
      <c r="P9510" s="20" t="s">
        <v>0</v>
      </c>
      <c r="Q9510" s="19" t="s">
        <v>0</v>
      </c>
      <c r="R9510" s="20" t="s">
        <v>0</v>
      </c>
      <c r="S9510" s="20" t="s">
        <v>0</v>
      </c>
      <c r="T9510" s="12">
        <v>7236</v>
      </c>
      <c r="U9510" s="12">
        <v>7236</v>
      </c>
      <c r="V9510" s="21" t="s">
        <v>0</v>
      </c>
      <c r="W9510" s="21" t="s">
        <v>0</v>
      </c>
      <c r="X9510" s="21" t="s">
        <v>0</v>
      </c>
      <c r="Y9510" s="12">
        <v>7236</v>
      </c>
      <c r="Z9510" s="21" t="s">
        <v>0</v>
      </c>
      <c r="AA9510" s="21" t="s">
        <v>0</v>
      </c>
      <c r="AB9510" s="21" t="s">
        <v>0</v>
      </c>
      <c r="AC9510" s="21" t="s">
        <v>0</v>
      </c>
      <c r="AD9510" s="13">
        <v>36</v>
      </c>
      <c r="AE9510" s="13">
        <v>0</v>
      </c>
      <c r="AF9510" s="14">
        <v>248276</v>
      </c>
      <c r="AG9510" s="14">
        <v>0</v>
      </c>
      <c r="AH9510" s="15">
        <v>4975</v>
      </c>
      <c r="AI9510" s="15">
        <v>0</v>
      </c>
      <c r="AJ9510" s="13">
        <v>12</v>
      </c>
      <c r="AK9510" s="13">
        <v>27</v>
      </c>
      <c r="AL9510" s="16" t="s">
        <v>78</v>
      </c>
      <c r="AM9510" s="16" t="s">
        <v>79</v>
      </c>
      <c r="AN9510" s="16" t="s">
        <v>80</v>
      </c>
      <c r="AO9510" s="16" t="s">
        <v>81</v>
      </c>
      <c r="AP9510" s="16" t="s">
        <v>82</v>
      </c>
      <c r="AQ9510" s="16" t="s">
        <v>83</v>
      </c>
      <c r="AR9510" s="17" t="s">
        <v>1231</v>
      </c>
      <c r="AS9510" s="17" t="s">
        <v>1231</v>
      </c>
      <c r="AT9510" s="9" t="s">
        <v>85</v>
      </c>
      <c r="AU9510" s="9">
        <v>9</v>
      </c>
      <c r="AV9510" s="9">
        <v>1978</v>
      </c>
      <c r="AW9510" s="9">
        <v>9</v>
      </c>
      <c r="AX9510" s="9">
        <v>1978</v>
      </c>
      <c r="AY9510" s="18" t="s">
        <v>85</v>
      </c>
      <c r="AZ9510" s="18">
        <v>4</v>
      </c>
      <c r="BA9510" s="18">
        <v>1978</v>
      </c>
      <c r="BB9510" s="18">
        <v>4</v>
      </c>
      <c r="BC9510" s="18">
        <v>1978</v>
      </c>
      <c r="BD9510" s="16" t="s">
        <v>85</v>
      </c>
      <c r="BE9510" s="16">
        <v>6</v>
      </c>
      <c r="BF9510" s="16">
        <v>1978</v>
      </c>
      <c r="BG9510" s="16">
        <v>6</v>
      </c>
      <c r="BH9510" s="16">
        <v>1978</v>
      </c>
      <c r="BI9510" s="9" t="s">
        <v>86</v>
      </c>
      <c r="BJ9510" s="9" t="s">
        <v>87</v>
      </c>
      <c r="BK9510" s="9" t="s">
        <v>88</v>
      </c>
      <c r="BL9510" s="9" t="s">
        <v>89</v>
      </c>
      <c r="BM9510" s="3" t="s">
        <v>90</v>
      </c>
      <c r="BN9510" s="3">
        <v>1</v>
      </c>
      <c r="BO9510" s="9">
        <v>1</v>
      </c>
      <c r="BP9510" s="18">
        <v>1</v>
      </c>
      <c r="BQ9510" s="16">
        <v>1</v>
      </c>
      <c r="BR9510" s="3" t="s">
        <v>121</v>
      </c>
    </row>
    <row r="9511" spans="1:70" x14ac:dyDescent="0.35">
      <c r="A9511" s="2">
        <v>2442</v>
      </c>
      <c r="B9511" s="3" t="s">
        <v>174</v>
      </c>
      <c r="C9511" s="2">
        <v>6243</v>
      </c>
      <c r="D9511" s="4" t="s">
        <v>1230</v>
      </c>
      <c r="E9511" s="5" t="s">
        <v>73</v>
      </c>
      <c r="F9511" s="5" t="s">
        <v>96</v>
      </c>
      <c r="G9511" s="6" t="s">
        <v>74</v>
      </c>
      <c r="H9511" s="7" t="s">
        <v>74</v>
      </c>
      <c r="I9511" s="8" t="s">
        <v>74</v>
      </c>
      <c r="J9511" s="9" t="s">
        <v>77</v>
      </c>
      <c r="K9511" s="10">
        <v>110</v>
      </c>
      <c r="L9511" s="11">
        <v>11409</v>
      </c>
      <c r="M9511" s="11">
        <v>9421</v>
      </c>
      <c r="N9511" s="19" t="s">
        <v>0</v>
      </c>
      <c r="O9511" s="20" t="s">
        <v>0</v>
      </c>
      <c r="P9511" s="20" t="s">
        <v>0</v>
      </c>
      <c r="Q9511" s="19" t="s">
        <v>0</v>
      </c>
      <c r="R9511" s="20" t="s">
        <v>0</v>
      </c>
      <c r="S9511" s="20" t="s">
        <v>0</v>
      </c>
      <c r="T9511" s="12">
        <v>148760</v>
      </c>
      <c r="U9511" s="12">
        <v>148760</v>
      </c>
      <c r="V9511" s="21" t="s">
        <v>0</v>
      </c>
      <c r="W9511" s="21" t="s">
        <v>0</v>
      </c>
      <c r="X9511" s="21" t="s">
        <v>0</v>
      </c>
      <c r="Y9511" s="12">
        <v>148760</v>
      </c>
      <c r="Z9511" s="21" t="s">
        <v>0</v>
      </c>
      <c r="AA9511" s="21" t="s">
        <v>0</v>
      </c>
      <c r="AB9511" s="21" t="s">
        <v>0</v>
      </c>
      <c r="AC9511" s="21" t="s">
        <v>0</v>
      </c>
      <c r="AD9511" s="13">
        <v>2160</v>
      </c>
      <c r="AE9511" s="13">
        <v>0</v>
      </c>
      <c r="AF9511" s="14">
        <v>229275</v>
      </c>
      <c r="AG9511" s="14">
        <v>0</v>
      </c>
      <c r="AH9511" s="15">
        <v>14520</v>
      </c>
      <c r="AI9511" s="15">
        <v>0</v>
      </c>
      <c r="AJ9511" s="13">
        <v>720</v>
      </c>
      <c r="AK9511" s="13">
        <v>27</v>
      </c>
      <c r="AL9511" s="16" t="s">
        <v>78</v>
      </c>
      <c r="AM9511" s="16" t="s">
        <v>79</v>
      </c>
      <c r="AN9511" s="16" t="s">
        <v>80</v>
      </c>
      <c r="AO9511" s="16" t="s">
        <v>81</v>
      </c>
      <c r="AP9511" s="16" t="s">
        <v>82</v>
      </c>
      <c r="AQ9511" s="16" t="s">
        <v>83</v>
      </c>
      <c r="AR9511" s="17" t="s">
        <v>1231</v>
      </c>
      <c r="AS9511" s="17" t="s">
        <v>1231</v>
      </c>
      <c r="AT9511" s="9" t="s">
        <v>85</v>
      </c>
      <c r="AU9511" s="9">
        <v>9</v>
      </c>
      <c r="AV9511" s="9">
        <v>1978</v>
      </c>
      <c r="AW9511" s="9">
        <v>9</v>
      </c>
      <c r="AX9511" s="9">
        <v>1978</v>
      </c>
      <c r="AY9511" s="18" t="s">
        <v>85</v>
      </c>
      <c r="AZ9511" s="18">
        <v>4</v>
      </c>
      <c r="BA9511" s="18">
        <v>1978</v>
      </c>
      <c r="BB9511" s="18">
        <v>4</v>
      </c>
      <c r="BC9511" s="18">
        <v>1978</v>
      </c>
      <c r="BD9511" s="16" t="s">
        <v>85</v>
      </c>
      <c r="BE9511" s="16">
        <v>6</v>
      </c>
      <c r="BF9511" s="16">
        <v>1978</v>
      </c>
      <c r="BG9511" s="16">
        <v>6</v>
      </c>
      <c r="BH9511" s="16">
        <v>1978</v>
      </c>
      <c r="BI9511" s="9" t="s">
        <v>86</v>
      </c>
      <c r="BJ9511" s="9" t="s">
        <v>87</v>
      </c>
      <c r="BK9511" s="9" t="s">
        <v>88</v>
      </c>
      <c r="BL9511" s="9" t="s">
        <v>89</v>
      </c>
      <c r="BM9511" s="3" t="s">
        <v>90</v>
      </c>
      <c r="BN9511" s="3">
        <v>1</v>
      </c>
      <c r="BO9511" s="9">
        <v>1</v>
      </c>
      <c r="BP9511" s="18">
        <v>1</v>
      </c>
      <c r="BQ9511" s="16">
        <v>1</v>
      </c>
      <c r="BR9511" s="3" t="s">
        <v>121</v>
      </c>
    </row>
    <row r="9512" spans="1:70" x14ac:dyDescent="0.35">
      <c r="A9512" s="2">
        <v>2442</v>
      </c>
      <c r="B9512" s="3" t="s">
        <v>174</v>
      </c>
      <c r="C9512" s="2">
        <v>6243</v>
      </c>
      <c r="D9512" s="4" t="s">
        <v>1230</v>
      </c>
      <c r="E9512" s="5" t="s">
        <v>73</v>
      </c>
      <c r="F9512" s="5" t="s">
        <v>97</v>
      </c>
      <c r="G9512" s="6" t="s">
        <v>74</v>
      </c>
      <c r="H9512" s="7" t="s">
        <v>74</v>
      </c>
      <c r="I9512" s="8" t="s">
        <v>74</v>
      </c>
      <c r="J9512" s="9" t="s">
        <v>77</v>
      </c>
      <c r="K9512" s="10">
        <v>110</v>
      </c>
      <c r="L9512" s="11">
        <v>11849</v>
      </c>
      <c r="M9512" s="11">
        <v>9782</v>
      </c>
      <c r="N9512" s="19" t="s">
        <v>0</v>
      </c>
      <c r="O9512" s="20" t="s">
        <v>0</v>
      </c>
      <c r="P9512" s="20" t="s">
        <v>0</v>
      </c>
      <c r="Q9512" s="19" t="s">
        <v>0</v>
      </c>
      <c r="R9512" s="20" t="s">
        <v>0</v>
      </c>
      <c r="S9512" s="20" t="s">
        <v>0</v>
      </c>
      <c r="T9512" s="12">
        <v>154879</v>
      </c>
      <c r="U9512" s="12">
        <v>154879</v>
      </c>
      <c r="V9512" s="21" t="s">
        <v>0</v>
      </c>
      <c r="W9512" s="21" t="s">
        <v>0</v>
      </c>
      <c r="X9512" s="21" t="s">
        <v>0</v>
      </c>
      <c r="Y9512" s="12">
        <v>154879</v>
      </c>
      <c r="Z9512" s="21" t="s">
        <v>0</v>
      </c>
      <c r="AA9512" s="21" t="s">
        <v>0</v>
      </c>
      <c r="AB9512" s="21" t="s">
        <v>0</v>
      </c>
      <c r="AC9512" s="21" t="s">
        <v>0</v>
      </c>
      <c r="AD9512" s="13">
        <v>2232</v>
      </c>
      <c r="AE9512" s="13">
        <v>0</v>
      </c>
      <c r="AF9512" s="14">
        <v>228174</v>
      </c>
      <c r="AG9512" s="14">
        <v>0</v>
      </c>
      <c r="AH9512" s="15">
        <v>14411</v>
      </c>
      <c r="AI9512" s="15">
        <v>0</v>
      </c>
      <c r="AJ9512" s="13">
        <v>744</v>
      </c>
      <c r="AK9512" s="13">
        <v>27</v>
      </c>
      <c r="AL9512" s="16" t="s">
        <v>78</v>
      </c>
      <c r="AM9512" s="16" t="s">
        <v>79</v>
      </c>
      <c r="AN9512" s="16" t="s">
        <v>80</v>
      </c>
      <c r="AO9512" s="16" t="s">
        <v>81</v>
      </c>
      <c r="AP9512" s="16" t="s">
        <v>82</v>
      </c>
      <c r="AQ9512" s="16" t="s">
        <v>83</v>
      </c>
      <c r="AR9512" s="17" t="s">
        <v>1231</v>
      </c>
      <c r="AS9512" s="17" t="s">
        <v>1231</v>
      </c>
      <c r="AT9512" s="9" t="s">
        <v>85</v>
      </c>
      <c r="AU9512" s="9">
        <v>9</v>
      </c>
      <c r="AV9512" s="9">
        <v>1978</v>
      </c>
      <c r="AW9512" s="9">
        <v>9</v>
      </c>
      <c r="AX9512" s="9">
        <v>1978</v>
      </c>
      <c r="AY9512" s="18" t="s">
        <v>85</v>
      </c>
      <c r="AZ9512" s="18">
        <v>4</v>
      </c>
      <c r="BA9512" s="18">
        <v>1978</v>
      </c>
      <c r="BB9512" s="18">
        <v>4</v>
      </c>
      <c r="BC9512" s="18">
        <v>1978</v>
      </c>
      <c r="BD9512" s="16" t="s">
        <v>85</v>
      </c>
      <c r="BE9512" s="16">
        <v>6</v>
      </c>
      <c r="BF9512" s="16">
        <v>1978</v>
      </c>
      <c r="BG9512" s="16">
        <v>6</v>
      </c>
      <c r="BH9512" s="16">
        <v>1978</v>
      </c>
      <c r="BI9512" s="9" t="s">
        <v>86</v>
      </c>
      <c r="BJ9512" s="9" t="s">
        <v>87</v>
      </c>
      <c r="BK9512" s="9" t="s">
        <v>88</v>
      </c>
      <c r="BL9512" s="9" t="s">
        <v>89</v>
      </c>
      <c r="BM9512" s="3" t="s">
        <v>90</v>
      </c>
      <c r="BN9512" s="3">
        <v>1</v>
      </c>
      <c r="BO9512" s="9">
        <v>1</v>
      </c>
      <c r="BP9512" s="18">
        <v>1</v>
      </c>
      <c r="BQ9512" s="16">
        <v>1</v>
      </c>
      <c r="BR9512" s="3" t="s">
        <v>121</v>
      </c>
    </row>
    <row r="9513" spans="1:70" x14ac:dyDescent="0.35">
      <c r="A9513" s="2">
        <v>2442</v>
      </c>
      <c r="B9513" s="3" t="s">
        <v>174</v>
      </c>
      <c r="C9513" s="2">
        <v>6243</v>
      </c>
      <c r="D9513" s="4" t="s">
        <v>1230</v>
      </c>
      <c r="E9513" s="5" t="s">
        <v>73</v>
      </c>
      <c r="F9513" s="5" t="s">
        <v>98</v>
      </c>
      <c r="G9513" s="6" t="s">
        <v>74</v>
      </c>
      <c r="H9513" s="7" t="s">
        <v>74</v>
      </c>
      <c r="I9513" s="8" t="s">
        <v>74</v>
      </c>
      <c r="J9513" s="9" t="s">
        <v>77</v>
      </c>
      <c r="K9513" s="10">
        <v>110</v>
      </c>
      <c r="L9513" s="11">
        <v>11677</v>
      </c>
      <c r="M9513" s="11">
        <v>9647</v>
      </c>
      <c r="N9513" s="19" t="s">
        <v>0</v>
      </c>
      <c r="O9513" s="20" t="s">
        <v>0</v>
      </c>
      <c r="P9513" s="20" t="s">
        <v>0</v>
      </c>
      <c r="Q9513" s="19" t="s">
        <v>0</v>
      </c>
      <c r="R9513" s="20" t="s">
        <v>0</v>
      </c>
      <c r="S9513" s="20" t="s">
        <v>0</v>
      </c>
      <c r="T9513" s="12">
        <v>154275</v>
      </c>
      <c r="U9513" s="12">
        <v>154275</v>
      </c>
      <c r="V9513" s="21" t="s">
        <v>0</v>
      </c>
      <c r="W9513" s="21" t="s">
        <v>0</v>
      </c>
      <c r="X9513" s="21" t="s">
        <v>0</v>
      </c>
      <c r="Y9513" s="12">
        <v>154275</v>
      </c>
      <c r="Z9513" s="21" t="s">
        <v>0</v>
      </c>
      <c r="AA9513" s="21" t="s">
        <v>0</v>
      </c>
      <c r="AB9513" s="21" t="s">
        <v>0</v>
      </c>
      <c r="AC9513" s="21" t="s">
        <v>0</v>
      </c>
      <c r="AD9513" s="13">
        <v>2232</v>
      </c>
      <c r="AE9513" s="13">
        <v>0</v>
      </c>
      <c r="AF9513" s="14">
        <v>231367</v>
      </c>
      <c r="AG9513" s="14">
        <v>0</v>
      </c>
      <c r="AH9513" s="15">
        <v>14468</v>
      </c>
      <c r="AI9513" s="15">
        <v>0</v>
      </c>
      <c r="AJ9513" s="13">
        <v>744</v>
      </c>
      <c r="AK9513" s="13">
        <v>27</v>
      </c>
      <c r="AL9513" s="16" t="s">
        <v>78</v>
      </c>
      <c r="AM9513" s="16" t="s">
        <v>79</v>
      </c>
      <c r="AN9513" s="16" t="s">
        <v>80</v>
      </c>
      <c r="AO9513" s="16" t="s">
        <v>81</v>
      </c>
      <c r="AP9513" s="16" t="s">
        <v>82</v>
      </c>
      <c r="AQ9513" s="16" t="s">
        <v>83</v>
      </c>
      <c r="AR9513" s="17" t="s">
        <v>1231</v>
      </c>
      <c r="AS9513" s="17" t="s">
        <v>1231</v>
      </c>
      <c r="AT9513" s="9" t="s">
        <v>85</v>
      </c>
      <c r="AU9513" s="9">
        <v>9</v>
      </c>
      <c r="AV9513" s="9">
        <v>1978</v>
      </c>
      <c r="AW9513" s="9">
        <v>9</v>
      </c>
      <c r="AX9513" s="9">
        <v>1978</v>
      </c>
      <c r="AY9513" s="18" t="s">
        <v>85</v>
      </c>
      <c r="AZ9513" s="18">
        <v>4</v>
      </c>
      <c r="BA9513" s="18">
        <v>1978</v>
      </c>
      <c r="BB9513" s="18">
        <v>4</v>
      </c>
      <c r="BC9513" s="18">
        <v>1978</v>
      </c>
      <c r="BD9513" s="16" t="s">
        <v>85</v>
      </c>
      <c r="BE9513" s="16">
        <v>6</v>
      </c>
      <c r="BF9513" s="16">
        <v>1978</v>
      </c>
      <c r="BG9513" s="16">
        <v>6</v>
      </c>
      <c r="BH9513" s="16">
        <v>1978</v>
      </c>
      <c r="BI9513" s="9" t="s">
        <v>86</v>
      </c>
      <c r="BJ9513" s="9" t="s">
        <v>87</v>
      </c>
      <c r="BK9513" s="9" t="s">
        <v>88</v>
      </c>
      <c r="BL9513" s="9" t="s">
        <v>89</v>
      </c>
      <c r="BM9513" s="3" t="s">
        <v>90</v>
      </c>
      <c r="BN9513" s="3">
        <v>1</v>
      </c>
      <c r="BO9513" s="9">
        <v>1</v>
      </c>
      <c r="BP9513" s="18">
        <v>1</v>
      </c>
      <c r="BQ9513" s="16">
        <v>1</v>
      </c>
      <c r="BR9513" s="3" t="s">
        <v>121</v>
      </c>
    </row>
    <row r="9514" spans="1:70" x14ac:dyDescent="0.35">
      <c r="A9514" s="2">
        <v>2442</v>
      </c>
      <c r="B9514" s="3" t="s">
        <v>174</v>
      </c>
      <c r="C9514" s="2">
        <v>6243</v>
      </c>
      <c r="D9514" s="4" t="s">
        <v>1230</v>
      </c>
      <c r="E9514" s="5" t="s">
        <v>73</v>
      </c>
      <c r="F9514" s="5" t="s">
        <v>99</v>
      </c>
      <c r="G9514" s="6" t="s">
        <v>74</v>
      </c>
      <c r="H9514" s="7" t="s">
        <v>74</v>
      </c>
      <c r="I9514" s="8" t="s">
        <v>74</v>
      </c>
      <c r="J9514" s="9" t="s">
        <v>77</v>
      </c>
      <c r="K9514" s="10">
        <v>110</v>
      </c>
      <c r="L9514" s="11">
        <v>11392</v>
      </c>
      <c r="M9514" s="11">
        <v>9390</v>
      </c>
      <c r="N9514" s="19" t="s">
        <v>0</v>
      </c>
      <c r="O9514" s="20" t="s">
        <v>0</v>
      </c>
      <c r="P9514" s="20" t="s">
        <v>0</v>
      </c>
      <c r="Q9514" s="19" t="s">
        <v>0</v>
      </c>
      <c r="R9514" s="20" t="s">
        <v>0</v>
      </c>
      <c r="S9514" s="20" t="s">
        <v>0</v>
      </c>
      <c r="T9514" s="12">
        <v>148412</v>
      </c>
      <c r="U9514" s="12">
        <v>148412</v>
      </c>
      <c r="V9514" s="21" t="s">
        <v>0</v>
      </c>
      <c r="W9514" s="21" t="s">
        <v>0</v>
      </c>
      <c r="X9514" s="21" t="s">
        <v>0</v>
      </c>
      <c r="Y9514" s="12">
        <v>148412</v>
      </c>
      <c r="Z9514" s="21" t="s">
        <v>0</v>
      </c>
      <c r="AA9514" s="21" t="s">
        <v>0</v>
      </c>
      <c r="AB9514" s="21" t="s">
        <v>0</v>
      </c>
      <c r="AC9514" s="21" t="s">
        <v>0</v>
      </c>
      <c r="AD9514" s="13">
        <v>2160</v>
      </c>
      <c r="AE9514" s="13">
        <v>0</v>
      </c>
      <c r="AF9514" s="14">
        <v>230032</v>
      </c>
      <c r="AG9514" s="14">
        <v>0</v>
      </c>
      <c r="AH9514" s="15">
        <v>14554</v>
      </c>
      <c r="AI9514" s="15">
        <v>0</v>
      </c>
      <c r="AJ9514" s="13">
        <v>720</v>
      </c>
      <c r="AK9514" s="13">
        <v>27</v>
      </c>
      <c r="AL9514" s="16" t="s">
        <v>78</v>
      </c>
      <c r="AM9514" s="16" t="s">
        <v>79</v>
      </c>
      <c r="AN9514" s="16" t="s">
        <v>80</v>
      </c>
      <c r="AO9514" s="16" t="s">
        <v>81</v>
      </c>
      <c r="AP9514" s="16" t="s">
        <v>82</v>
      </c>
      <c r="AQ9514" s="16" t="s">
        <v>83</v>
      </c>
      <c r="AR9514" s="17" t="s">
        <v>1231</v>
      </c>
      <c r="AS9514" s="17" t="s">
        <v>1231</v>
      </c>
      <c r="AT9514" s="9" t="s">
        <v>85</v>
      </c>
      <c r="AU9514" s="9">
        <v>9</v>
      </c>
      <c r="AV9514" s="9">
        <v>1978</v>
      </c>
      <c r="AW9514" s="9">
        <v>9</v>
      </c>
      <c r="AX9514" s="9">
        <v>1978</v>
      </c>
      <c r="AY9514" s="18" t="s">
        <v>85</v>
      </c>
      <c r="AZ9514" s="18">
        <v>4</v>
      </c>
      <c r="BA9514" s="18">
        <v>1978</v>
      </c>
      <c r="BB9514" s="18">
        <v>4</v>
      </c>
      <c r="BC9514" s="18">
        <v>1978</v>
      </c>
      <c r="BD9514" s="16" t="s">
        <v>85</v>
      </c>
      <c r="BE9514" s="16">
        <v>6</v>
      </c>
      <c r="BF9514" s="16">
        <v>1978</v>
      </c>
      <c r="BG9514" s="16">
        <v>6</v>
      </c>
      <c r="BH9514" s="16">
        <v>1978</v>
      </c>
      <c r="BI9514" s="9" t="s">
        <v>86</v>
      </c>
      <c r="BJ9514" s="9" t="s">
        <v>87</v>
      </c>
      <c r="BK9514" s="9" t="s">
        <v>88</v>
      </c>
      <c r="BL9514" s="9" t="s">
        <v>89</v>
      </c>
      <c r="BM9514" s="3" t="s">
        <v>90</v>
      </c>
      <c r="BN9514" s="3">
        <v>1</v>
      </c>
      <c r="BO9514" s="9">
        <v>1</v>
      </c>
      <c r="BP9514" s="18">
        <v>1</v>
      </c>
      <c r="BQ9514" s="16">
        <v>1</v>
      </c>
      <c r="BR9514" s="3" t="s">
        <v>121</v>
      </c>
    </row>
    <row r="9515" spans="1:70" x14ac:dyDescent="0.35">
      <c r="A9515" s="2">
        <v>2442</v>
      </c>
      <c r="B9515" s="3" t="s">
        <v>174</v>
      </c>
      <c r="C9515" s="2">
        <v>6243</v>
      </c>
      <c r="D9515" s="4" t="s">
        <v>1230</v>
      </c>
      <c r="E9515" s="5" t="s">
        <v>73</v>
      </c>
      <c r="F9515" s="5" t="s">
        <v>100</v>
      </c>
      <c r="G9515" s="6" t="s">
        <v>74</v>
      </c>
      <c r="H9515" s="7" t="s">
        <v>74</v>
      </c>
      <c r="I9515" s="8" t="s">
        <v>74</v>
      </c>
      <c r="J9515" s="9" t="s">
        <v>77</v>
      </c>
      <c r="K9515" s="10">
        <v>110</v>
      </c>
      <c r="L9515" s="11">
        <v>2625</v>
      </c>
      <c r="M9515" s="11">
        <v>2231</v>
      </c>
      <c r="N9515" s="19" t="s">
        <v>0</v>
      </c>
      <c r="O9515" s="20" t="s">
        <v>0</v>
      </c>
      <c r="P9515" s="20" t="s">
        <v>0</v>
      </c>
      <c r="Q9515" s="19" t="s">
        <v>0</v>
      </c>
      <c r="R9515" s="20" t="s">
        <v>0</v>
      </c>
      <c r="S9515" s="20" t="s">
        <v>0</v>
      </c>
      <c r="T9515" s="12">
        <v>30249</v>
      </c>
      <c r="U9515" s="12">
        <v>30249</v>
      </c>
      <c r="V9515" s="21" t="s">
        <v>0</v>
      </c>
      <c r="W9515" s="21" t="s">
        <v>0</v>
      </c>
      <c r="X9515" s="21" t="s">
        <v>0</v>
      </c>
      <c r="Y9515" s="12">
        <v>30249</v>
      </c>
      <c r="Z9515" s="21" t="s">
        <v>0</v>
      </c>
      <c r="AA9515" s="21" t="s">
        <v>0</v>
      </c>
      <c r="AB9515" s="21" t="s">
        <v>0</v>
      </c>
      <c r="AC9515" s="21" t="s">
        <v>0</v>
      </c>
      <c r="AD9515" s="13">
        <v>387</v>
      </c>
      <c r="AE9515" s="13">
        <v>0</v>
      </c>
      <c r="AF9515" s="14">
        <v>173465</v>
      </c>
      <c r="AG9515" s="14">
        <v>0</v>
      </c>
      <c r="AH9515" s="15">
        <v>12794</v>
      </c>
      <c r="AI9515" s="15">
        <v>0</v>
      </c>
      <c r="AJ9515" s="13">
        <v>129</v>
      </c>
      <c r="AK9515" s="13">
        <v>27</v>
      </c>
      <c r="AL9515" s="16" t="s">
        <v>78</v>
      </c>
      <c r="AM9515" s="16" t="s">
        <v>79</v>
      </c>
      <c r="AN9515" s="16" t="s">
        <v>80</v>
      </c>
      <c r="AO9515" s="16" t="s">
        <v>81</v>
      </c>
      <c r="AP9515" s="16" t="s">
        <v>82</v>
      </c>
      <c r="AQ9515" s="16" t="s">
        <v>83</v>
      </c>
      <c r="AR9515" s="17" t="s">
        <v>1231</v>
      </c>
      <c r="AS9515" s="17" t="s">
        <v>1231</v>
      </c>
      <c r="AT9515" s="9" t="s">
        <v>85</v>
      </c>
      <c r="AU9515" s="9">
        <v>9</v>
      </c>
      <c r="AV9515" s="9">
        <v>1978</v>
      </c>
      <c r="AW9515" s="9">
        <v>9</v>
      </c>
      <c r="AX9515" s="9">
        <v>1978</v>
      </c>
      <c r="AY9515" s="18" t="s">
        <v>85</v>
      </c>
      <c r="AZ9515" s="18">
        <v>4</v>
      </c>
      <c r="BA9515" s="18">
        <v>1978</v>
      </c>
      <c r="BB9515" s="18">
        <v>4</v>
      </c>
      <c r="BC9515" s="18">
        <v>1978</v>
      </c>
      <c r="BD9515" s="16" t="s">
        <v>85</v>
      </c>
      <c r="BE9515" s="16">
        <v>6</v>
      </c>
      <c r="BF9515" s="16">
        <v>1978</v>
      </c>
      <c r="BG9515" s="16">
        <v>6</v>
      </c>
      <c r="BH9515" s="16">
        <v>1978</v>
      </c>
      <c r="BI9515" s="9" t="s">
        <v>86</v>
      </c>
      <c r="BJ9515" s="9" t="s">
        <v>87</v>
      </c>
      <c r="BK9515" s="9" t="s">
        <v>88</v>
      </c>
      <c r="BL9515" s="9" t="s">
        <v>89</v>
      </c>
      <c r="BM9515" s="3" t="s">
        <v>90</v>
      </c>
      <c r="BN9515" s="3">
        <v>1</v>
      </c>
      <c r="BO9515" s="9">
        <v>1</v>
      </c>
      <c r="BP9515" s="18">
        <v>1</v>
      </c>
      <c r="BQ9515" s="16">
        <v>1</v>
      </c>
      <c r="BR9515" s="3" t="s">
        <v>121</v>
      </c>
    </row>
    <row r="9516" spans="1:70" x14ac:dyDescent="0.35">
      <c r="A9516" s="2">
        <v>2442</v>
      </c>
      <c r="B9516" s="3" t="s">
        <v>174</v>
      </c>
      <c r="C9516" s="2">
        <v>6243</v>
      </c>
      <c r="D9516" s="4" t="s">
        <v>1230</v>
      </c>
      <c r="E9516" s="5" t="s">
        <v>73</v>
      </c>
      <c r="F9516" s="5" t="s">
        <v>101</v>
      </c>
      <c r="G9516" s="6" t="s">
        <v>74</v>
      </c>
      <c r="H9516" s="7" t="s">
        <v>74</v>
      </c>
      <c r="I9516" s="8" t="s">
        <v>74</v>
      </c>
      <c r="J9516" s="9" t="s">
        <v>77</v>
      </c>
      <c r="K9516" s="10">
        <v>110</v>
      </c>
      <c r="L9516" s="11">
        <v>5461</v>
      </c>
      <c r="M9516" s="11">
        <v>4494</v>
      </c>
      <c r="N9516" s="19" t="s">
        <v>0</v>
      </c>
      <c r="O9516" s="20" t="s">
        <v>0</v>
      </c>
      <c r="P9516" s="20" t="s">
        <v>0</v>
      </c>
      <c r="Q9516" s="19" t="s">
        <v>0</v>
      </c>
      <c r="R9516" s="20" t="s">
        <v>0</v>
      </c>
      <c r="S9516" s="20" t="s">
        <v>0</v>
      </c>
      <c r="T9516" s="12">
        <v>70210</v>
      </c>
      <c r="U9516" s="12">
        <v>70210</v>
      </c>
      <c r="V9516" s="21" t="s">
        <v>0</v>
      </c>
      <c r="W9516" s="21" t="s">
        <v>0</v>
      </c>
      <c r="X9516" s="21" t="s">
        <v>0</v>
      </c>
      <c r="Y9516" s="12">
        <v>70210</v>
      </c>
      <c r="Z9516" s="21" t="s">
        <v>0</v>
      </c>
      <c r="AA9516" s="21" t="s">
        <v>0</v>
      </c>
      <c r="AB9516" s="21" t="s">
        <v>0</v>
      </c>
      <c r="AC9516" s="21" t="s">
        <v>0</v>
      </c>
      <c r="AD9516" s="13">
        <v>1044</v>
      </c>
      <c r="AE9516" s="13">
        <v>0</v>
      </c>
      <c r="AF9516" s="14">
        <v>232310</v>
      </c>
      <c r="AG9516" s="14">
        <v>0</v>
      </c>
      <c r="AH9516" s="15">
        <v>14870</v>
      </c>
      <c r="AI9516" s="15">
        <v>0</v>
      </c>
      <c r="AJ9516" s="13">
        <v>348</v>
      </c>
      <c r="AK9516" s="13">
        <v>27</v>
      </c>
      <c r="AL9516" s="16" t="s">
        <v>78</v>
      </c>
      <c r="AM9516" s="16" t="s">
        <v>79</v>
      </c>
      <c r="AN9516" s="16" t="s">
        <v>80</v>
      </c>
      <c r="AO9516" s="16" t="s">
        <v>81</v>
      </c>
      <c r="AP9516" s="16" t="s">
        <v>82</v>
      </c>
      <c r="AQ9516" s="16" t="s">
        <v>83</v>
      </c>
      <c r="AR9516" s="17" t="s">
        <v>1231</v>
      </c>
      <c r="AS9516" s="17" t="s">
        <v>1231</v>
      </c>
      <c r="AT9516" s="9" t="s">
        <v>85</v>
      </c>
      <c r="AU9516" s="9">
        <v>9</v>
      </c>
      <c r="AV9516" s="9">
        <v>1978</v>
      </c>
      <c r="AW9516" s="9">
        <v>9</v>
      </c>
      <c r="AX9516" s="9">
        <v>1978</v>
      </c>
      <c r="AY9516" s="18" t="s">
        <v>85</v>
      </c>
      <c r="AZ9516" s="18">
        <v>4</v>
      </c>
      <c r="BA9516" s="18">
        <v>1978</v>
      </c>
      <c r="BB9516" s="18">
        <v>4</v>
      </c>
      <c r="BC9516" s="18">
        <v>1978</v>
      </c>
      <c r="BD9516" s="16" t="s">
        <v>85</v>
      </c>
      <c r="BE9516" s="16">
        <v>6</v>
      </c>
      <c r="BF9516" s="16">
        <v>1978</v>
      </c>
      <c r="BG9516" s="16">
        <v>6</v>
      </c>
      <c r="BH9516" s="16">
        <v>1978</v>
      </c>
      <c r="BI9516" s="9" t="s">
        <v>86</v>
      </c>
      <c r="BJ9516" s="9" t="s">
        <v>87</v>
      </c>
      <c r="BK9516" s="9" t="s">
        <v>88</v>
      </c>
      <c r="BL9516" s="9" t="s">
        <v>89</v>
      </c>
      <c r="BM9516" s="3" t="s">
        <v>90</v>
      </c>
      <c r="BN9516" s="3">
        <v>1</v>
      </c>
      <c r="BO9516" s="9">
        <v>1</v>
      </c>
      <c r="BP9516" s="18">
        <v>1</v>
      </c>
      <c r="BQ9516" s="16">
        <v>1</v>
      </c>
      <c r="BR9516" s="3" t="s">
        <v>121</v>
      </c>
    </row>
    <row r="9517" spans="1:70" x14ac:dyDescent="0.35">
      <c r="A9517" s="2">
        <v>2442</v>
      </c>
      <c r="B9517" s="3" t="s">
        <v>174</v>
      </c>
      <c r="C9517" s="2">
        <v>6243</v>
      </c>
      <c r="D9517" s="4" t="s">
        <v>1230</v>
      </c>
      <c r="E9517" s="5" t="s">
        <v>73</v>
      </c>
      <c r="F9517" s="5" t="s">
        <v>102</v>
      </c>
      <c r="G9517" s="6" t="s">
        <v>74</v>
      </c>
      <c r="H9517" s="7" t="s">
        <v>74</v>
      </c>
      <c r="I9517" s="8" t="s">
        <v>74</v>
      </c>
      <c r="J9517" s="9" t="s">
        <v>77</v>
      </c>
      <c r="K9517" s="10">
        <v>110</v>
      </c>
      <c r="L9517" s="11">
        <v>10565</v>
      </c>
      <c r="M9517" s="11">
        <v>8720</v>
      </c>
      <c r="N9517" s="19" t="s">
        <v>0</v>
      </c>
      <c r="O9517" s="20" t="s">
        <v>0</v>
      </c>
      <c r="P9517" s="20" t="s">
        <v>0</v>
      </c>
      <c r="Q9517" s="19" t="s">
        <v>0</v>
      </c>
      <c r="R9517" s="20" t="s">
        <v>0</v>
      </c>
      <c r="S9517" s="20" t="s">
        <v>0</v>
      </c>
      <c r="T9517" s="12">
        <v>134773</v>
      </c>
      <c r="U9517" s="12">
        <v>134773</v>
      </c>
      <c r="V9517" s="21" t="s">
        <v>0</v>
      </c>
      <c r="W9517" s="21" t="s">
        <v>0</v>
      </c>
      <c r="X9517" s="21" t="s">
        <v>0</v>
      </c>
      <c r="Y9517" s="12">
        <v>134773</v>
      </c>
      <c r="Z9517" s="21" t="s">
        <v>0</v>
      </c>
      <c r="AA9517" s="21" t="s">
        <v>0</v>
      </c>
      <c r="AB9517" s="21" t="s">
        <v>0</v>
      </c>
      <c r="AC9517" s="21" t="s">
        <v>0</v>
      </c>
      <c r="AD9517" s="13">
        <v>2016</v>
      </c>
      <c r="AE9517" s="13">
        <v>0</v>
      </c>
      <c r="AF9517" s="14">
        <v>231193</v>
      </c>
      <c r="AG9517" s="14">
        <v>0</v>
      </c>
      <c r="AH9517" s="15">
        <v>14958</v>
      </c>
      <c r="AI9517" s="15">
        <v>0</v>
      </c>
      <c r="AJ9517" s="13">
        <v>672</v>
      </c>
      <c r="AK9517" s="13">
        <v>27</v>
      </c>
      <c r="AL9517" s="16" t="s">
        <v>78</v>
      </c>
      <c r="AM9517" s="16" t="s">
        <v>79</v>
      </c>
      <c r="AN9517" s="16" t="s">
        <v>80</v>
      </c>
      <c r="AO9517" s="16" t="s">
        <v>81</v>
      </c>
      <c r="AP9517" s="16" t="s">
        <v>82</v>
      </c>
      <c r="AQ9517" s="16" t="s">
        <v>83</v>
      </c>
      <c r="AR9517" s="17" t="s">
        <v>1231</v>
      </c>
      <c r="AS9517" s="17" t="s">
        <v>1231</v>
      </c>
      <c r="AT9517" s="9" t="s">
        <v>85</v>
      </c>
      <c r="AU9517" s="9">
        <v>9</v>
      </c>
      <c r="AV9517" s="9">
        <v>1978</v>
      </c>
      <c r="AW9517" s="9">
        <v>9</v>
      </c>
      <c r="AX9517" s="9">
        <v>1978</v>
      </c>
      <c r="AY9517" s="18" t="s">
        <v>85</v>
      </c>
      <c r="AZ9517" s="18">
        <v>4</v>
      </c>
      <c r="BA9517" s="18">
        <v>1978</v>
      </c>
      <c r="BB9517" s="18">
        <v>4</v>
      </c>
      <c r="BC9517" s="18">
        <v>1978</v>
      </c>
      <c r="BD9517" s="16" t="s">
        <v>85</v>
      </c>
      <c r="BE9517" s="16">
        <v>6</v>
      </c>
      <c r="BF9517" s="16">
        <v>1978</v>
      </c>
      <c r="BG9517" s="16">
        <v>6</v>
      </c>
      <c r="BH9517" s="16">
        <v>1978</v>
      </c>
      <c r="BI9517" s="9" t="s">
        <v>86</v>
      </c>
      <c r="BJ9517" s="9" t="s">
        <v>87</v>
      </c>
      <c r="BK9517" s="9" t="s">
        <v>88</v>
      </c>
      <c r="BL9517" s="9" t="s">
        <v>89</v>
      </c>
      <c r="BM9517" s="3" t="s">
        <v>90</v>
      </c>
      <c r="BN9517" s="3">
        <v>1</v>
      </c>
      <c r="BO9517" s="9">
        <v>1</v>
      </c>
      <c r="BP9517" s="18">
        <v>1</v>
      </c>
      <c r="BQ9517" s="16">
        <v>1</v>
      </c>
      <c r="BR9517" s="3" t="s">
        <v>121</v>
      </c>
    </row>
    <row r="9518" spans="1:70" x14ac:dyDescent="0.35">
      <c r="A9518" s="2">
        <v>15466</v>
      </c>
      <c r="B9518" s="3" t="s">
        <v>277</v>
      </c>
      <c r="C9518" s="2">
        <v>6248</v>
      </c>
      <c r="D9518" s="4" t="s">
        <v>1232</v>
      </c>
      <c r="E9518" s="5" t="s">
        <v>73</v>
      </c>
      <c r="F9518" s="5" t="s">
        <v>74</v>
      </c>
      <c r="G9518" s="6" t="s">
        <v>74</v>
      </c>
      <c r="H9518" s="7" t="s">
        <v>74</v>
      </c>
      <c r="I9518" s="8" t="s">
        <v>74</v>
      </c>
      <c r="J9518" s="9" t="s">
        <v>104</v>
      </c>
      <c r="K9518" s="10">
        <v>505</v>
      </c>
      <c r="L9518" s="11">
        <v>352180</v>
      </c>
      <c r="M9518" s="11">
        <v>326171</v>
      </c>
      <c r="N9518" s="19" t="s">
        <v>0</v>
      </c>
      <c r="O9518" s="20" t="s">
        <v>0</v>
      </c>
      <c r="P9518" s="20" t="s">
        <v>0</v>
      </c>
      <c r="Q9518" s="19" t="s">
        <v>0</v>
      </c>
      <c r="R9518" s="20" t="s">
        <v>0</v>
      </c>
      <c r="S9518" s="20" t="s">
        <v>0</v>
      </c>
      <c r="T9518" s="12">
        <v>3531850</v>
      </c>
      <c r="U9518" s="12">
        <v>3531850</v>
      </c>
      <c r="V9518" s="21" t="s">
        <v>0</v>
      </c>
      <c r="W9518" s="21" t="s">
        <v>0</v>
      </c>
      <c r="X9518" s="12">
        <v>3521273</v>
      </c>
      <c r="Y9518" s="12">
        <v>10577</v>
      </c>
      <c r="Z9518" s="21" t="s">
        <v>0</v>
      </c>
      <c r="AA9518" s="21" t="s">
        <v>0</v>
      </c>
      <c r="AB9518" s="21" t="s">
        <v>0</v>
      </c>
      <c r="AC9518" s="21" t="s">
        <v>0</v>
      </c>
      <c r="AD9518" s="13">
        <v>202.14500000000001</v>
      </c>
      <c r="AE9518" s="13">
        <v>202.14500000000001</v>
      </c>
      <c r="AF9518" s="14">
        <v>620</v>
      </c>
      <c r="AG9518" s="14">
        <v>620</v>
      </c>
      <c r="AH9518" s="15">
        <v>57</v>
      </c>
      <c r="AI9518" s="15">
        <v>57</v>
      </c>
      <c r="AJ9518" s="13">
        <v>744</v>
      </c>
      <c r="AK9518" s="24" t="s">
        <v>0</v>
      </c>
      <c r="AL9518" s="16" t="s">
        <v>108</v>
      </c>
      <c r="AM9518" s="16" t="s">
        <v>79</v>
      </c>
      <c r="AN9518" s="16" t="s">
        <v>109</v>
      </c>
      <c r="AO9518" s="16" t="s">
        <v>110</v>
      </c>
      <c r="AP9518" s="16" t="s">
        <v>82</v>
      </c>
      <c r="AQ9518" s="16" t="s">
        <v>83</v>
      </c>
      <c r="AR9518" s="17" t="s">
        <v>146</v>
      </c>
      <c r="AS9518" s="17" t="s">
        <v>288</v>
      </c>
      <c r="AT9518" s="9" t="s">
        <v>85</v>
      </c>
      <c r="AU9518" s="9">
        <v>11</v>
      </c>
      <c r="AV9518" s="9">
        <v>1981</v>
      </c>
      <c r="AW9518" s="9">
        <v>11</v>
      </c>
      <c r="AX9518" s="9">
        <v>1981</v>
      </c>
      <c r="AY9518" s="18" t="s">
        <v>85</v>
      </c>
      <c r="AZ9518" s="18">
        <v>6</v>
      </c>
      <c r="BA9518" s="18">
        <v>1981</v>
      </c>
      <c r="BB9518" s="18">
        <v>6</v>
      </c>
      <c r="BC9518" s="18">
        <v>1981</v>
      </c>
      <c r="BD9518" s="16" t="s">
        <v>85</v>
      </c>
      <c r="BE9518" s="16">
        <v>6</v>
      </c>
      <c r="BF9518" s="16">
        <v>1981</v>
      </c>
      <c r="BG9518" s="16">
        <v>6</v>
      </c>
      <c r="BH9518" s="16">
        <v>1981</v>
      </c>
      <c r="BI9518" s="9" t="s">
        <v>86</v>
      </c>
      <c r="BJ9518" s="9" t="s">
        <v>147</v>
      </c>
      <c r="BK9518" s="9" t="s">
        <v>88</v>
      </c>
      <c r="BL9518" s="9" t="s">
        <v>89</v>
      </c>
      <c r="BM9518" s="3" t="s">
        <v>90</v>
      </c>
      <c r="BN9518" s="3">
        <v>1</v>
      </c>
      <c r="BO9518" s="9">
        <v>1</v>
      </c>
      <c r="BP9518" s="18">
        <v>1</v>
      </c>
      <c r="BQ9518" s="16">
        <v>1</v>
      </c>
      <c r="BR9518" s="3" t="s">
        <v>121</v>
      </c>
    </row>
    <row r="9519" spans="1:70" x14ac:dyDescent="0.35">
      <c r="A9519" s="2">
        <v>15466</v>
      </c>
      <c r="B9519" s="3" t="s">
        <v>277</v>
      </c>
      <c r="C9519" s="2">
        <v>6248</v>
      </c>
      <c r="D9519" s="4" t="s">
        <v>1232</v>
      </c>
      <c r="E9519" s="5" t="s">
        <v>73</v>
      </c>
      <c r="F9519" s="5" t="s">
        <v>92</v>
      </c>
      <c r="G9519" s="6" t="s">
        <v>74</v>
      </c>
      <c r="H9519" s="7" t="s">
        <v>74</v>
      </c>
      <c r="I9519" s="8" t="s">
        <v>74</v>
      </c>
      <c r="J9519" s="9" t="s">
        <v>104</v>
      </c>
      <c r="K9519" s="10">
        <v>505</v>
      </c>
      <c r="L9519" s="11">
        <v>290987</v>
      </c>
      <c r="M9519" s="11">
        <v>269068</v>
      </c>
      <c r="N9519" s="19" t="s">
        <v>0</v>
      </c>
      <c r="O9519" s="20" t="s">
        <v>0</v>
      </c>
      <c r="P9519" s="20" t="s">
        <v>0</v>
      </c>
      <c r="Q9519" s="19" t="s">
        <v>0</v>
      </c>
      <c r="R9519" s="20" t="s">
        <v>0</v>
      </c>
      <c r="S9519" s="20" t="s">
        <v>0</v>
      </c>
      <c r="T9519" s="12">
        <v>2891680</v>
      </c>
      <c r="U9519" s="12">
        <v>2891680</v>
      </c>
      <c r="V9519" s="21" t="s">
        <v>0</v>
      </c>
      <c r="W9519" s="21" t="s">
        <v>0</v>
      </c>
      <c r="X9519" s="12">
        <v>2888473</v>
      </c>
      <c r="Y9519" s="12">
        <v>3207</v>
      </c>
      <c r="Z9519" s="21" t="s">
        <v>0</v>
      </c>
      <c r="AA9519" s="21" t="s">
        <v>0</v>
      </c>
      <c r="AB9519" s="21" t="s">
        <v>0</v>
      </c>
      <c r="AC9519" s="21" t="s">
        <v>0</v>
      </c>
      <c r="AD9519" s="13">
        <v>140.01599999999999</v>
      </c>
      <c r="AE9519" s="13">
        <v>140.01599999999999</v>
      </c>
      <c r="AF9519" s="14">
        <v>520</v>
      </c>
      <c r="AG9519" s="14">
        <v>520</v>
      </c>
      <c r="AH9519" s="15">
        <v>48</v>
      </c>
      <c r="AI9519" s="15">
        <v>48</v>
      </c>
      <c r="AJ9519" s="13">
        <v>672</v>
      </c>
      <c r="AK9519" s="24" t="s">
        <v>0</v>
      </c>
      <c r="AL9519" s="16" t="s">
        <v>108</v>
      </c>
      <c r="AM9519" s="16" t="s">
        <v>79</v>
      </c>
      <c r="AN9519" s="16" t="s">
        <v>109</v>
      </c>
      <c r="AO9519" s="16" t="s">
        <v>110</v>
      </c>
      <c r="AP9519" s="16" t="s">
        <v>82</v>
      </c>
      <c r="AQ9519" s="16" t="s">
        <v>83</v>
      </c>
      <c r="AR9519" s="17" t="s">
        <v>146</v>
      </c>
      <c r="AS9519" s="17" t="s">
        <v>288</v>
      </c>
      <c r="AT9519" s="9" t="s">
        <v>85</v>
      </c>
      <c r="AU9519" s="9">
        <v>11</v>
      </c>
      <c r="AV9519" s="9">
        <v>1981</v>
      </c>
      <c r="AW9519" s="9">
        <v>11</v>
      </c>
      <c r="AX9519" s="9">
        <v>1981</v>
      </c>
      <c r="AY9519" s="18" t="s">
        <v>85</v>
      </c>
      <c r="AZ9519" s="18">
        <v>6</v>
      </c>
      <c r="BA9519" s="18">
        <v>1981</v>
      </c>
      <c r="BB9519" s="18">
        <v>6</v>
      </c>
      <c r="BC9519" s="18">
        <v>1981</v>
      </c>
      <c r="BD9519" s="16" t="s">
        <v>85</v>
      </c>
      <c r="BE9519" s="16">
        <v>6</v>
      </c>
      <c r="BF9519" s="16">
        <v>1981</v>
      </c>
      <c r="BG9519" s="16">
        <v>6</v>
      </c>
      <c r="BH9519" s="16">
        <v>1981</v>
      </c>
      <c r="BI9519" s="9" t="s">
        <v>86</v>
      </c>
      <c r="BJ9519" s="9" t="s">
        <v>147</v>
      </c>
      <c r="BK9519" s="9" t="s">
        <v>88</v>
      </c>
      <c r="BL9519" s="9" t="s">
        <v>89</v>
      </c>
      <c r="BM9519" s="3" t="s">
        <v>90</v>
      </c>
      <c r="BN9519" s="3">
        <v>1</v>
      </c>
      <c r="BO9519" s="9">
        <v>1</v>
      </c>
      <c r="BP9519" s="18">
        <v>1</v>
      </c>
      <c r="BQ9519" s="16">
        <v>1</v>
      </c>
      <c r="BR9519" s="3" t="s">
        <v>121</v>
      </c>
    </row>
    <row r="9520" spans="1:70" x14ac:dyDescent="0.35">
      <c r="A9520" s="2">
        <v>15466</v>
      </c>
      <c r="B9520" s="3" t="s">
        <v>277</v>
      </c>
      <c r="C9520" s="2">
        <v>6248</v>
      </c>
      <c r="D9520" s="4" t="s">
        <v>1232</v>
      </c>
      <c r="E9520" s="5" t="s">
        <v>73</v>
      </c>
      <c r="F9520" s="5" t="s">
        <v>93</v>
      </c>
      <c r="G9520" s="6" t="s">
        <v>74</v>
      </c>
      <c r="H9520" s="7" t="s">
        <v>74</v>
      </c>
      <c r="I9520" s="8" t="s">
        <v>74</v>
      </c>
      <c r="J9520" s="9" t="s">
        <v>104</v>
      </c>
      <c r="K9520" s="10">
        <v>505</v>
      </c>
      <c r="L9520" s="11">
        <v>237201</v>
      </c>
      <c r="M9520" s="11">
        <v>217757</v>
      </c>
      <c r="N9520" s="19" t="s">
        <v>0</v>
      </c>
      <c r="O9520" s="20" t="s">
        <v>0</v>
      </c>
      <c r="P9520" s="20" t="s">
        <v>0</v>
      </c>
      <c r="Q9520" s="19" t="s">
        <v>0</v>
      </c>
      <c r="R9520" s="20" t="s">
        <v>0</v>
      </c>
      <c r="S9520" s="20" t="s">
        <v>0</v>
      </c>
      <c r="T9520" s="12">
        <v>2356860</v>
      </c>
      <c r="U9520" s="12">
        <v>2356860</v>
      </c>
      <c r="V9520" s="21" t="s">
        <v>0</v>
      </c>
      <c r="W9520" s="21" t="s">
        <v>0</v>
      </c>
      <c r="X9520" s="12">
        <v>2335657</v>
      </c>
      <c r="Y9520" s="12">
        <v>21203</v>
      </c>
      <c r="Z9520" s="21" t="s">
        <v>0</v>
      </c>
      <c r="AA9520" s="21" t="s">
        <v>0</v>
      </c>
      <c r="AB9520" s="21" t="s">
        <v>0</v>
      </c>
      <c r="AC9520" s="21" t="s">
        <v>0</v>
      </c>
      <c r="AD9520" s="13">
        <v>109.59099999999999</v>
      </c>
      <c r="AE9520" s="13">
        <v>109.59099999999999</v>
      </c>
      <c r="AF9520" s="14">
        <v>503</v>
      </c>
      <c r="AG9520" s="14">
        <v>503</v>
      </c>
      <c r="AH9520" s="15">
        <v>46</v>
      </c>
      <c r="AI9520" s="15">
        <v>46</v>
      </c>
      <c r="AJ9520" s="13">
        <v>744</v>
      </c>
      <c r="AK9520" s="24" t="s">
        <v>0</v>
      </c>
      <c r="AL9520" s="16" t="s">
        <v>108</v>
      </c>
      <c r="AM9520" s="16" t="s">
        <v>79</v>
      </c>
      <c r="AN9520" s="16" t="s">
        <v>109</v>
      </c>
      <c r="AO9520" s="16" t="s">
        <v>110</v>
      </c>
      <c r="AP9520" s="16" t="s">
        <v>82</v>
      </c>
      <c r="AQ9520" s="16" t="s">
        <v>83</v>
      </c>
      <c r="AR9520" s="17" t="s">
        <v>146</v>
      </c>
      <c r="AS9520" s="17" t="s">
        <v>288</v>
      </c>
      <c r="AT9520" s="9" t="s">
        <v>85</v>
      </c>
      <c r="AU9520" s="9">
        <v>11</v>
      </c>
      <c r="AV9520" s="9">
        <v>1981</v>
      </c>
      <c r="AW9520" s="9">
        <v>11</v>
      </c>
      <c r="AX9520" s="9">
        <v>1981</v>
      </c>
      <c r="AY9520" s="18" t="s">
        <v>85</v>
      </c>
      <c r="AZ9520" s="18">
        <v>6</v>
      </c>
      <c r="BA9520" s="18">
        <v>1981</v>
      </c>
      <c r="BB9520" s="18">
        <v>6</v>
      </c>
      <c r="BC9520" s="18">
        <v>1981</v>
      </c>
      <c r="BD9520" s="16" t="s">
        <v>85</v>
      </c>
      <c r="BE9520" s="16">
        <v>6</v>
      </c>
      <c r="BF9520" s="16">
        <v>1981</v>
      </c>
      <c r="BG9520" s="16">
        <v>6</v>
      </c>
      <c r="BH9520" s="16">
        <v>1981</v>
      </c>
      <c r="BI9520" s="9" t="s">
        <v>86</v>
      </c>
      <c r="BJ9520" s="9" t="s">
        <v>147</v>
      </c>
      <c r="BK9520" s="9" t="s">
        <v>88</v>
      </c>
      <c r="BL9520" s="9" t="s">
        <v>89</v>
      </c>
      <c r="BM9520" s="3" t="s">
        <v>90</v>
      </c>
      <c r="BN9520" s="3">
        <v>1</v>
      </c>
      <c r="BO9520" s="9">
        <v>1</v>
      </c>
      <c r="BP9520" s="18">
        <v>1</v>
      </c>
      <c r="BQ9520" s="16">
        <v>1</v>
      </c>
      <c r="BR9520" s="3" t="s">
        <v>121</v>
      </c>
    </row>
    <row r="9521" spans="1:70" x14ac:dyDescent="0.35">
      <c r="A9521" s="2">
        <v>15466</v>
      </c>
      <c r="B9521" s="3" t="s">
        <v>277</v>
      </c>
      <c r="C9521" s="2">
        <v>6248</v>
      </c>
      <c r="D9521" s="4" t="s">
        <v>1232</v>
      </c>
      <c r="E9521" s="5" t="s">
        <v>73</v>
      </c>
      <c r="F9521" s="5" t="s">
        <v>94</v>
      </c>
      <c r="G9521" s="6" t="s">
        <v>74</v>
      </c>
      <c r="H9521" s="7" t="s">
        <v>74</v>
      </c>
      <c r="I9521" s="8" t="s">
        <v>74</v>
      </c>
      <c r="J9521" s="9" t="s">
        <v>104</v>
      </c>
      <c r="K9521" s="10">
        <v>505</v>
      </c>
      <c r="L9521" s="11">
        <v>343092</v>
      </c>
      <c r="M9521" s="11">
        <v>318709</v>
      </c>
      <c r="N9521" s="19" t="s">
        <v>0</v>
      </c>
      <c r="O9521" s="20" t="s">
        <v>0</v>
      </c>
      <c r="P9521" s="20" t="s">
        <v>0</v>
      </c>
      <c r="Q9521" s="19" t="s">
        <v>0</v>
      </c>
      <c r="R9521" s="20" t="s">
        <v>0</v>
      </c>
      <c r="S9521" s="20" t="s">
        <v>0</v>
      </c>
      <c r="T9521" s="12">
        <v>3348417</v>
      </c>
      <c r="U9521" s="12">
        <v>3348417</v>
      </c>
      <c r="V9521" s="21" t="s">
        <v>0</v>
      </c>
      <c r="W9521" s="21" t="s">
        <v>0</v>
      </c>
      <c r="X9521" s="12">
        <v>3346070</v>
      </c>
      <c r="Y9521" s="12">
        <v>2347</v>
      </c>
      <c r="Z9521" s="21" t="s">
        <v>0</v>
      </c>
      <c r="AA9521" s="21" t="s">
        <v>0</v>
      </c>
      <c r="AB9521" s="21" t="s">
        <v>0</v>
      </c>
      <c r="AC9521" s="21" t="s">
        <v>0</v>
      </c>
      <c r="AD9521" s="13">
        <v>128.24</v>
      </c>
      <c r="AE9521" s="13">
        <v>128.24</v>
      </c>
      <c r="AF9521" s="14">
        <v>402</v>
      </c>
      <c r="AG9521" s="14">
        <v>402</v>
      </c>
      <c r="AH9521" s="15">
        <v>38</v>
      </c>
      <c r="AI9521" s="15">
        <v>38</v>
      </c>
      <c r="AJ9521" s="13">
        <v>720</v>
      </c>
      <c r="AK9521" s="24" t="s">
        <v>0</v>
      </c>
      <c r="AL9521" s="16" t="s">
        <v>108</v>
      </c>
      <c r="AM9521" s="16" t="s">
        <v>79</v>
      </c>
      <c r="AN9521" s="16" t="s">
        <v>109</v>
      </c>
      <c r="AO9521" s="16" t="s">
        <v>110</v>
      </c>
      <c r="AP9521" s="16" t="s">
        <v>82</v>
      </c>
      <c r="AQ9521" s="16" t="s">
        <v>83</v>
      </c>
      <c r="AR9521" s="17" t="s">
        <v>146</v>
      </c>
      <c r="AS9521" s="17" t="s">
        <v>288</v>
      </c>
      <c r="AT9521" s="9" t="s">
        <v>85</v>
      </c>
      <c r="AU9521" s="9">
        <v>11</v>
      </c>
      <c r="AV9521" s="9">
        <v>1981</v>
      </c>
      <c r="AW9521" s="9">
        <v>11</v>
      </c>
      <c r="AX9521" s="9">
        <v>1981</v>
      </c>
      <c r="AY9521" s="18" t="s">
        <v>85</v>
      </c>
      <c r="AZ9521" s="18">
        <v>6</v>
      </c>
      <c r="BA9521" s="18">
        <v>1981</v>
      </c>
      <c r="BB9521" s="18">
        <v>6</v>
      </c>
      <c r="BC9521" s="18">
        <v>1981</v>
      </c>
      <c r="BD9521" s="16" t="s">
        <v>85</v>
      </c>
      <c r="BE9521" s="16">
        <v>6</v>
      </c>
      <c r="BF9521" s="16">
        <v>1981</v>
      </c>
      <c r="BG9521" s="16">
        <v>6</v>
      </c>
      <c r="BH9521" s="16">
        <v>1981</v>
      </c>
      <c r="BI9521" s="9" t="s">
        <v>86</v>
      </c>
      <c r="BJ9521" s="9" t="s">
        <v>147</v>
      </c>
      <c r="BK9521" s="9" t="s">
        <v>88</v>
      </c>
      <c r="BL9521" s="9" t="s">
        <v>89</v>
      </c>
      <c r="BM9521" s="3" t="s">
        <v>90</v>
      </c>
      <c r="BN9521" s="3">
        <v>1</v>
      </c>
      <c r="BO9521" s="9">
        <v>1</v>
      </c>
      <c r="BP9521" s="18">
        <v>1</v>
      </c>
      <c r="BQ9521" s="16">
        <v>1</v>
      </c>
      <c r="BR9521" s="3" t="s">
        <v>121</v>
      </c>
    </row>
    <row r="9522" spans="1:70" x14ac:dyDescent="0.35">
      <c r="A9522" s="2">
        <v>15466</v>
      </c>
      <c r="B9522" s="3" t="s">
        <v>277</v>
      </c>
      <c r="C9522" s="2">
        <v>6248</v>
      </c>
      <c r="D9522" s="4" t="s">
        <v>1232</v>
      </c>
      <c r="E9522" s="5" t="s">
        <v>73</v>
      </c>
      <c r="F9522" s="5" t="s">
        <v>95</v>
      </c>
      <c r="G9522" s="6" t="s">
        <v>74</v>
      </c>
      <c r="H9522" s="7" t="s">
        <v>74</v>
      </c>
      <c r="I9522" s="8" t="s">
        <v>74</v>
      </c>
      <c r="J9522" s="9" t="s">
        <v>104</v>
      </c>
      <c r="K9522" s="10">
        <v>505</v>
      </c>
      <c r="L9522" s="11">
        <v>251543</v>
      </c>
      <c r="M9522" s="11">
        <v>230538</v>
      </c>
      <c r="N9522" s="19" t="s">
        <v>0</v>
      </c>
      <c r="O9522" s="20" t="s">
        <v>0</v>
      </c>
      <c r="P9522" s="20" t="s">
        <v>0</v>
      </c>
      <c r="Q9522" s="19" t="s">
        <v>0</v>
      </c>
      <c r="R9522" s="20" t="s">
        <v>0</v>
      </c>
      <c r="S9522" s="20" t="s">
        <v>0</v>
      </c>
      <c r="T9522" s="12">
        <v>2507900</v>
      </c>
      <c r="U9522" s="12">
        <v>2507900</v>
      </c>
      <c r="V9522" s="21" t="s">
        <v>0</v>
      </c>
      <c r="W9522" s="21" t="s">
        <v>0</v>
      </c>
      <c r="X9522" s="12">
        <v>2485579</v>
      </c>
      <c r="Y9522" s="12">
        <v>22321</v>
      </c>
      <c r="Z9522" s="21" t="s">
        <v>0</v>
      </c>
      <c r="AA9522" s="21" t="s">
        <v>0</v>
      </c>
      <c r="AB9522" s="21" t="s">
        <v>0</v>
      </c>
      <c r="AC9522" s="21" t="s">
        <v>0</v>
      </c>
      <c r="AD9522" s="13">
        <v>194.88800000000001</v>
      </c>
      <c r="AE9522" s="13">
        <v>194.88800000000001</v>
      </c>
      <c r="AF9522" s="14">
        <v>845</v>
      </c>
      <c r="AG9522" s="14">
        <v>845</v>
      </c>
      <c r="AH9522" s="15">
        <v>78</v>
      </c>
      <c r="AI9522" s="15">
        <v>78</v>
      </c>
      <c r="AJ9522" s="13">
        <v>744</v>
      </c>
      <c r="AK9522" s="24" t="s">
        <v>0</v>
      </c>
      <c r="AL9522" s="16" t="s">
        <v>108</v>
      </c>
      <c r="AM9522" s="16" t="s">
        <v>79</v>
      </c>
      <c r="AN9522" s="16" t="s">
        <v>109</v>
      </c>
      <c r="AO9522" s="16" t="s">
        <v>110</v>
      </c>
      <c r="AP9522" s="16" t="s">
        <v>82</v>
      </c>
      <c r="AQ9522" s="16" t="s">
        <v>83</v>
      </c>
      <c r="AR9522" s="17" t="s">
        <v>146</v>
      </c>
      <c r="AS9522" s="17" t="s">
        <v>288</v>
      </c>
      <c r="AT9522" s="9" t="s">
        <v>85</v>
      </c>
      <c r="AU9522" s="9">
        <v>11</v>
      </c>
      <c r="AV9522" s="9">
        <v>1981</v>
      </c>
      <c r="AW9522" s="9">
        <v>11</v>
      </c>
      <c r="AX9522" s="9">
        <v>1981</v>
      </c>
      <c r="AY9522" s="18" t="s">
        <v>85</v>
      </c>
      <c r="AZ9522" s="18">
        <v>6</v>
      </c>
      <c r="BA9522" s="18">
        <v>1981</v>
      </c>
      <c r="BB9522" s="18">
        <v>6</v>
      </c>
      <c r="BC9522" s="18">
        <v>1981</v>
      </c>
      <c r="BD9522" s="16" t="s">
        <v>85</v>
      </c>
      <c r="BE9522" s="16">
        <v>6</v>
      </c>
      <c r="BF9522" s="16">
        <v>1981</v>
      </c>
      <c r="BG9522" s="16">
        <v>6</v>
      </c>
      <c r="BH9522" s="16">
        <v>1981</v>
      </c>
      <c r="BI9522" s="9" t="s">
        <v>86</v>
      </c>
      <c r="BJ9522" s="9" t="s">
        <v>147</v>
      </c>
      <c r="BK9522" s="9" t="s">
        <v>88</v>
      </c>
      <c r="BL9522" s="9" t="s">
        <v>89</v>
      </c>
      <c r="BM9522" s="3" t="s">
        <v>90</v>
      </c>
      <c r="BN9522" s="3">
        <v>1</v>
      </c>
      <c r="BO9522" s="9">
        <v>1</v>
      </c>
      <c r="BP9522" s="18">
        <v>1</v>
      </c>
      <c r="BQ9522" s="16">
        <v>1</v>
      </c>
      <c r="BR9522" s="3" t="s">
        <v>121</v>
      </c>
    </row>
    <row r="9523" spans="1:70" x14ac:dyDescent="0.35">
      <c r="A9523" s="2">
        <v>15466</v>
      </c>
      <c r="B9523" s="3" t="s">
        <v>277</v>
      </c>
      <c r="C9523" s="2">
        <v>6248</v>
      </c>
      <c r="D9523" s="4" t="s">
        <v>1232</v>
      </c>
      <c r="E9523" s="5" t="s">
        <v>73</v>
      </c>
      <c r="F9523" s="5" t="s">
        <v>96</v>
      </c>
      <c r="G9523" s="6" t="s">
        <v>74</v>
      </c>
      <c r="H9523" s="7" t="s">
        <v>74</v>
      </c>
      <c r="I9523" s="8" t="s">
        <v>74</v>
      </c>
      <c r="J9523" s="9" t="s">
        <v>104</v>
      </c>
      <c r="K9523" s="10">
        <v>505</v>
      </c>
      <c r="L9523" s="11">
        <v>346154</v>
      </c>
      <c r="M9523" s="11">
        <v>321760</v>
      </c>
      <c r="N9523" s="19" t="s">
        <v>0</v>
      </c>
      <c r="O9523" s="20" t="s">
        <v>0</v>
      </c>
      <c r="P9523" s="20" t="s">
        <v>0</v>
      </c>
      <c r="Q9523" s="19" t="s">
        <v>0</v>
      </c>
      <c r="R9523" s="20" t="s">
        <v>0</v>
      </c>
      <c r="S9523" s="20" t="s">
        <v>0</v>
      </c>
      <c r="T9523" s="12">
        <v>3453958</v>
      </c>
      <c r="U9523" s="12">
        <v>3453958</v>
      </c>
      <c r="V9523" s="21" t="s">
        <v>0</v>
      </c>
      <c r="W9523" s="21" t="s">
        <v>0</v>
      </c>
      <c r="X9523" s="12">
        <v>3451063</v>
      </c>
      <c r="Y9523" s="12">
        <v>2895</v>
      </c>
      <c r="Z9523" s="21" t="s">
        <v>0</v>
      </c>
      <c r="AA9523" s="21" t="s">
        <v>0</v>
      </c>
      <c r="AB9523" s="21" t="s">
        <v>0</v>
      </c>
      <c r="AC9523" s="21" t="s">
        <v>0</v>
      </c>
      <c r="AD9523" s="13">
        <v>171.41200000000001</v>
      </c>
      <c r="AE9523" s="13">
        <v>171.41200000000001</v>
      </c>
      <c r="AF9523" s="14">
        <v>533</v>
      </c>
      <c r="AG9523" s="14">
        <v>533</v>
      </c>
      <c r="AH9523" s="15">
        <v>50</v>
      </c>
      <c r="AI9523" s="15">
        <v>50</v>
      </c>
      <c r="AJ9523" s="13">
        <v>720</v>
      </c>
      <c r="AK9523" s="24" t="s">
        <v>0</v>
      </c>
      <c r="AL9523" s="16" t="s">
        <v>108</v>
      </c>
      <c r="AM9523" s="16" t="s">
        <v>79</v>
      </c>
      <c r="AN9523" s="16" t="s">
        <v>109</v>
      </c>
      <c r="AO9523" s="16" t="s">
        <v>110</v>
      </c>
      <c r="AP9523" s="16" t="s">
        <v>82</v>
      </c>
      <c r="AQ9523" s="16" t="s">
        <v>83</v>
      </c>
      <c r="AR9523" s="17" t="s">
        <v>146</v>
      </c>
      <c r="AS9523" s="17" t="s">
        <v>288</v>
      </c>
      <c r="AT9523" s="9" t="s">
        <v>85</v>
      </c>
      <c r="AU9523" s="9">
        <v>11</v>
      </c>
      <c r="AV9523" s="9">
        <v>1981</v>
      </c>
      <c r="AW9523" s="9">
        <v>11</v>
      </c>
      <c r="AX9523" s="9">
        <v>1981</v>
      </c>
      <c r="AY9523" s="18" t="s">
        <v>85</v>
      </c>
      <c r="AZ9523" s="18">
        <v>6</v>
      </c>
      <c r="BA9523" s="18">
        <v>1981</v>
      </c>
      <c r="BB9523" s="18">
        <v>6</v>
      </c>
      <c r="BC9523" s="18">
        <v>1981</v>
      </c>
      <c r="BD9523" s="16" t="s">
        <v>85</v>
      </c>
      <c r="BE9523" s="16">
        <v>6</v>
      </c>
      <c r="BF9523" s="16">
        <v>1981</v>
      </c>
      <c r="BG9523" s="16">
        <v>6</v>
      </c>
      <c r="BH9523" s="16">
        <v>1981</v>
      </c>
      <c r="BI9523" s="9" t="s">
        <v>86</v>
      </c>
      <c r="BJ9523" s="9" t="s">
        <v>147</v>
      </c>
      <c r="BK9523" s="9" t="s">
        <v>88</v>
      </c>
      <c r="BL9523" s="9" t="s">
        <v>89</v>
      </c>
      <c r="BM9523" s="3" t="s">
        <v>90</v>
      </c>
      <c r="BN9523" s="3">
        <v>1</v>
      </c>
      <c r="BO9523" s="9">
        <v>1</v>
      </c>
      <c r="BP9523" s="18">
        <v>1</v>
      </c>
      <c r="BQ9523" s="16">
        <v>1</v>
      </c>
      <c r="BR9523" s="3" t="s">
        <v>121</v>
      </c>
    </row>
    <row r="9524" spans="1:70" x14ac:dyDescent="0.35">
      <c r="A9524" s="2">
        <v>15466</v>
      </c>
      <c r="B9524" s="3" t="s">
        <v>277</v>
      </c>
      <c r="C9524" s="2">
        <v>6248</v>
      </c>
      <c r="D9524" s="4" t="s">
        <v>1232</v>
      </c>
      <c r="E9524" s="5" t="s">
        <v>73</v>
      </c>
      <c r="F9524" s="5" t="s">
        <v>97</v>
      </c>
      <c r="G9524" s="6" t="s">
        <v>74</v>
      </c>
      <c r="H9524" s="7" t="s">
        <v>74</v>
      </c>
      <c r="I9524" s="8" t="s">
        <v>74</v>
      </c>
      <c r="J9524" s="9" t="s">
        <v>104</v>
      </c>
      <c r="K9524" s="10">
        <v>505</v>
      </c>
      <c r="L9524" s="11">
        <v>370986</v>
      </c>
      <c r="M9524" s="11">
        <v>344746</v>
      </c>
      <c r="N9524" s="19" t="s">
        <v>0</v>
      </c>
      <c r="O9524" s="20" t="s">
        <v>0</v>
      </c>
      <c r="P9524" s="20" t="s">
        <v>0</v>
      </c>
      <c r="Q9524" s="19" t="s">
        <v>0</v>
      </c>
      <c r="R9524" s="20" t="s">
        <v>0</v>
      </c>
      <c r="S9524" s="20" t="s">
        <v>0</v>
      </c>
      <c r="T9524" s="12">
        <v>3742478</v>
      </c>
      <c r="U9524" s="12">
        <v>3742478</v>
      </c>
      <c r="V9524" s="21" t="s">
        <v>0</v>
      </c>
      <c r="W9524" s="21" t="s">
        <v>0</v>
      </c>
      <c r="X9524" s="12">
        <v>3739282</v>
      </c>
      <c r="Y9524" s="12">
        <v>3196</v>
      </c>
      <c r="Z9524" s="21" t="s">
        <v>0</v>
      </c>
      <c r="AA9524" s="21" t="s">
        <v>0</v>
      </c>
      <c r="AB9524" s="21" t="s">
        <v>0</v>
      </c>
      <c r="AC9524" s="21" t="s">
        <v>0</v>
      </c>
      <c r="AD9524" s="13">
        <v>80.745999999999995</v>
      </c>
      <c r="AE9524" s="13">
        <v>80.745999999999995</v>
      </c>
      <c r="AF9524" s="14">
        <v>234</v>
      </c>
      <c r="AG9524" s="14">
        <v>234</v>
      </c>
      <c r="AH9524" s="15">
        <v>22</v>
      </c>
      <c r="AI9524" s="15">
        <v>22</v>
      </c>
      <c r="AJ9524" s="13">
        <v>744</v>
      </c>
      <c r="AK9524" s="24" t="s">
        <v>0</v>
      </c>
      <c r="AL9524" s="16" t="s">
        <v>108</v>
      </c>
      <c r="AM9524" s="16" t="s">
        <v>79</v>
      </c>
      <c r="AN9524" s="16" t="s">
        <v>109</v>
      </c>
      <c r="AO9524" s="16" t="s">
        <v>110</v>
      </c>
      <c r="AP9524" s="16" t="s">
        <v>82</v>
      </c>
      <c r="AQ9524" s="16" t="s">
        <v>83</v>
      </c>
      <c r="AR9524" s="17" t="s">
        <v>146</v>
      </c>
      <c r="AS9524" s="17" t="s">
        <v>288</v>
      </c>
      <c r="AT9524" s="9" t="s">
        <v>85</v>
      </c>
      <c r="AU9524" s="9">
        <v>11</v>
      </c>
      <c r="AV9524" s="9">
        <v>1981</v>
      </c>
      <c r="AW9524" s="9">
        <v>11</v>
      </c>
      <c r="AX9524" s="9">
        <v>1981</v>
      </c>
      <c r="AY9524" s="18" t="s">
        <v>85</v>
      </c>
      <c r="AZ9524" s="18">
        <v>6</v>
      </c>
      <c r="BA9524" s="18">
        <v>1981</v>
      </c>
      <c r="BB9524" s="18">
        <v>6</v>
      </c>
      <c r="BC9524" s="18">
        <v>1981</v>
      </c>
      <c r="BD9524" s="16" t="s">
        <v>85</v>
      </c>
      <c r="BE9524" s="16">
        <v>6</v>
      </c>
      <c r="BF9524" s="16">
        <v>1981</v>
      </c>
      <c r="BG9524" s="16">
        <v>6</v>
      </c>
      <c r="BH9524" s="16">
        <v>1981</v>
      </c>
      <c r="BI9524" s="9" t="s">
        <v>86</v>
      </c>
      <c r="BJ9524" s="9" t="s">
        <v>147</v>
      </c>
      <c r="BK9524" s="9" t="s">
        <v>88</v>
      </c>
      <c r="BL9524" s="9" t="s">
        <v>89</v>
      </c>
      <c r="BM9524" s="3" t="s">
        <v>90</v>
      </c>
      <c r="BN9524" s="3">
        <v>1</v>
      </c>
      <c r="BO9524" s="9">
        <v>1</v>
      </c>
      <c r="BP9524" s="18">
        <v>1</v>
      </c>
      <c r="BQ9524" s="16">
        <v>1</v>
      </c>
      <c r="BR9524" s="3" t="s">
        <v>121</v>
      </c>
    </row>
    <row r="9525" spans="1:70" x14ac:dyDescent="0.35">
      <c r="A9525" s="2">
        <v>15466</v>
      </c>
      <c r="B9525" s="3" t="s">
        <v>277</v>
      </c>
      <c r="C9525" s="2">
        <v>6248</v>
      </c>
      <c r="D9525" s="4" t="s">
        <v>1232</v>
      </c>
      <c r="E9525" s="5" t="s">
        <v>73</v>
      </c>
      <c r="F9525" s="5" t="s">
        <v>98</v>
      </c>
      <c r="G9525" s="6" t="s">
        <v>74</v>
      </c>
      <c r="H9525" s="7" t="s">
        <v>74</v>
      </c>
      <c r="I9525" s="8" t="s">
        <v>74</v>
      </c>
      <c r="J9525" s="9" t="s">
        <v>104</v>
      </c>
      <c r="K9525" s="10">
        <v>505</v>
      </c>
      <c r="L9525" s="11">
        <v>367523</v>
      </c>
      <c r="M9525" s="11">
        <v>341393</v>
      </c>
      <c r="N9525" s="19" t="s">
        <v>0</v>
      </c>
      <c r="O9525" s="20" t="s">
        <v>0</v>
      </c>
      <c r="P9525" s="20" t="s">
        <v>0</v>
      </c>
      <c r="Q9525" s="19" t="s">
        <v>0</v>
      </c>
      <c r="R9525" s="20" t="s">
        <v>0</v>
      </c>
      <c r="S9525" s="20" t="s">
        <v>0</v>
      </c>
      <c r="T9525" s="12">
        <v>3677137</v>
      </c>
      <c r="U9525" s="12">
        <v>3677137</v>
      </c>
      <c r="V9525" s="21" t="s">
        <v>0</v>
      </c>
      <c r="W9525" s="21" t="s">
        <v>0</v>
      </c>
      <c r="X9525" s="12">
        <v>3674514</v>
      </c>
      <c r="Y9525" s="12">
        <v>2622</v>
      </c>
      <c r="Z9525" s="21" t="s">
        <v>0</v>
      </c>
      <c r="AA9525" s="21" t="s">
        <v>0</v>
      </c>
      <c r="AB9525" s="21" t="s">
        <v>0</v>
      </c>
      <c r="AC9525" s="21" t="s">
        <v>0</v>
      </c>
      <c r="AD9525" s="13">
        <v>160.31100000000001</v>
      </c>
      <c r="AE9525" s="13">
        <v>160.31100000000001</v>
      </c>
      <c r="AF9525" s="14">
        <v>470</v>
      </c>
      <c r="AG9525" s="14">
        <v>470</v>
      </c>
      <c r="AH9525" s="15">
        <v>44</v>
      </c>
      <c r="AI9525" s="15">
        <v>44</v>
      </c>
      <c r="AJ9525" s="13">
        <v>744</v>
      </c>
      <c r="AK9525" s="24" t="s">
        <v>0</v>
      </c>
      <c r="AL9525" s="16" t="s">
        <v>108</v>
      </c>
      <c r="AM9525" s="16" t="s">
        <v>79</v>
      </c>
      <c r="AN9525" s="16" t="s">
        <v>109</v>
      </c>
      <c r="AO9525" s="16" t="s">
        <v>110</v>
      </c>
      <c r="AP9525" s="16" t="s">
        <v>82</v>
      </c>
      <c r="AQ9525" s="16" t="s">
        <v>83</v>
      </c>
      <c r="AR9525" s="17" t="s">
        <v>146</v>
      </c>
      <c r="AS9525" s="17" t="s">
        <v>288</v>
      </c>
      <c r="AT9525" s="9" t="s">
        <v>85</v>
      </c>
      <c r="AU9525" s="9">
        <v>11</v>
      </c>
      <c r="AV9525" s="9">
        <v>1981</v>
      </c>
      <c r="AW9525" s="9">
        <v>11</v>
      </c>
      <c r="AX9525" s="9">
        <v>1981</v>
      </c>
      <c r="AY9525" s="18" t="s">
        <v>85</v>
      </c>
      <c r="AZ9525" s="18">
        <v>6</v>
      </c>
      <c r="BA9525" s="18">
        <v>1981</v>
      </c>
      <c r="BB9525" s="18">
        <v>6</v>
      </c>
      <c r="BC9525" s="18">
        <v>1981</v>
      </c>
      <c r="BD9525" s="16" t="s">
        <v>85</v>
      </c>
      <c r="BE9525" s="16">
        <v>6</v>
      </c>
      <c r="BF9525" s="16">
        <v>1981</v>
      </c>
      <c r="BG9525" s="16">
        <v>6</v>
      </c>
      <c r="BH9525" s="16">
        <v>1981</v>
      </c>
      <c r="BI9525" s="9" t="s">
        <v>86</v>
      </c>
      <c r="BJ9525" s="9" t="s">
        <v>147</v>
      </c>
      <c r="BK9525" s="9" t="s">
        <v>88</v>
      </c>
      <c r="BL9525" s="9" t="s">
        <v>89</v>
      </c>
      <c r="BM9525" s="3" t="s">
        <v>90</v>
      </c>
      <c r="BN9525" s="3">
        <v>1</v>
      </c>
      <c r="BO9525" s="9">
        <v>1</v>
      </c>
      <c r="BP9525" s="18">
        <v>1</v>
      </c>
      <c r="BQ9525" s="16">
        <v>1</v>
      </c>
      <c r="BR9525" s="3" t="s">
        <v>121</v>
      </c>
    </row>
    <row r="9526" spans="1:70" x14ac:dyDescent="0.35">
      <c r="A9526" s="2">
        <v>15466</v>
      </c>
      <c r="B9526" s="3" t="s">
        <v>277</v>
      </c>
      <c r="C9526" s="2">
        <v>6248</v>
      </c>
      <c r="D9526" s="4" t="s">
        <v>1232</v>
      </c>
      <c r="E9526" s="5" t="s">
        <v>73</v>
      </c>
      <c r="F9526" s="5" t="s">
        <v>99</v>
      </c>
      <c r="G9526" s="6" t="s">
        <v>74</v>
      </c>
      <c r="H9526" s="7" t="s">
        <v>74</v>
      </c>
      <c r="I9526" s="8" t="s">
        <v>74</v>
      </c>
      <c r="J9526" s="9" t="s">
        <v>104</v>
      </c>
      <c r="K9526" s="10">
        <v>505</v>
      </c>
      <c r="L9526" s="11">
        <v>353140</v>
      </c>
      <c r="M9526" s="11">
        <v>327899</v>
      </c>
      <c r="N9526" s="19" t="s">
        <v>0</v>
      </c>
      <c r="O9526" s="20" t="s">
        <v>0</v>
      </c>
      <c r="P9526" s="20" t="s">
        <v>0</v>
      </c>
      <c r="Q9526" s="19" t="s">
        <v>0</v>
      </c>
      <c r="R9526" s="20" t="s">
        <v>0</v>
      </c>
      <c r="S9526" s="20" t="s">
        <v>0</v>
      </c>
      <c r="T9526" s="12">
        <v>3538259</v>
      </c>
      <c r="U9526" s="12">
        <v>3538259</v>
      </c>
      <c r="V9526" s="21" t="s">
        <v>0</v>
      </c>
      <c r="W9526" s="21" t="s">
        <v>0</v>
      </c>
      <c r="X9526" s="12">
        <v>3534914</v>
      </c>
      <c r="Y9526" s="12">
        <v>3345</v>
      </c>
      <c r="Z9526" s="21" t="s">
        <v>0</v>
      </c>
      <c r="AA9526" s="21" t="s">
        <v>0</v>
      </c>
      <c r="AB9526" s="21" t="s">
        <v>0</v>
      </c>
      <c r="AC9526" s="21" t="s">
        <v>0</v>
      </c>
      <c r="AD9526" s="13">
        <v>170.982</v>
      </c>
      <c r="AE9526" s="13">
        <v>170.982</v>
      </c>
      <c r="AF9526" s="14">
        <v>521</v>
      </c>
      <c r="AG9526" s="14">
        <v>521</v>
      </c>
      <c r="AH9526" s="15">
        <v>48</v>
      </c>
      <c r="AI9526" s="15">
        <v>48</v>
      </c>
      <c r="AJ9526" s="13">
        <v>720</v>
      </c>
      <c r="AK9526" s="24" t="s">
        <v>0</v>
      </c>
      <c r="AL9526" s="16" t="s">
        <v>108</v>
      </c>
      <c r="AM9526" s="16" t="s">
        <v>79</v>
      </c>
      <c r="AN9526" s="16" t="s">
        <v>109</v>
      </c>
      <c r="AO9526" s="16" t="s">
        <v>110</v>
      </c>
      <c r="AP9526" s="16" t="s">
        <v>82</v>
      </c>
      <c r="AQ9526" s="16" t="s">
        <v>83</v>
      </c>
      <c r="AR9526" s="17" t="s">
        <v>146</v>
      </c>
      <c r="AS9526" s="17" t="s">
        <v>288</v>
      </c>
      <c r="AT9526" s="9" t="s">
        <v>85</v>
      </c>
      <c r="AU9526" s="9">
        <v>11</v>
      </c>
      <c r="AV9526" s="9">
        <v>1981</v>
      </c>
      <c r="AW9526" s="9">
        <v>11</v>
      </c>
      <c r="AX9526" s="9">
        <v>1981</v>
      </c>
      <c r="AY9526" s="18" t="s">
        <v>85</v>
      </c>
      <c r="AZ9526" s="18">
        <v>6</v>
      </c>
      <c r="BA9526" s="18">
        <v>1981</v>
      </c>
      <c r="BB9526" s="18">
        <v>6</v>
      </c>
      <c r="BC9526" s="18">
        <v>1981</v>
      </c>
      <c r="BD9526" s="16" t="s">
        <v>85</v>
      </c>
      <c r="BE9526" s="16">
        <v>6</v>
      </c>
      <c r="BF9526" s="16">
        <v>1981</v>
      </c>
      <c r="BG9526" s="16">
        <v>6</v>
      </c>
      <c r="BH9526" s="16">
        <v>1981</v>
      </c>
      <c r="BI9526" s="9" t="s">
        <v>86</v>
      </c>
      <c r="BJ9526" s="9" t="s">
        <v>147</v>
      </c>
      <c r="BK9526" s="9" t="s">
        <v>88</v>
      </c>
      <c r="BL9526" s="9" t="s">
        <v>89</v>
      </c>
      <c r="BM9526" s="3" t="s">
        <v>90</v>
      </c>
      <c r="BN9526" s="3">
        <v>1</v>
      </c>
      <c r="BO9526" s="9">
        <v>1</v>
      </c>
      <c r="BP9526" s="18">
        <v>1</v>
      </c>
      <c r="BQ9526" s="16">
        <v>1</v>
      </c>
      <c r="BR9526" s="3" t="s">
        <v>121</v>
      </c>
    </row>
    <row r="9527" spans="1:70" x14ac:dyDescent="0.35">
      <c r="A9527" s="2">
        <v>15466</v>
      </c>
      <c r="B9527" s="3" t="s">
        <v>277</v>
      </c>
      <c r="C9527" s="2">
        <v>6248</v>
      </c>
      <c r="D9527" s="4" t="s">
        <v>1232</v>
      </c>
      <c r="E9527" s="5" t="s">
        <v>73</v>
      </c>
      <c r="F9527" s="5" t="s">
        <v>100</v>
      </c>
      <c r="G9527" s="6" t="s">
        <v>74</v>
      </c>
      <c r="H9527" s="7" t="s">
        <v>74</v>
      </c>
      <c r="I9527" s="8" t="s">
        <v>74</v>
      </c>
      <c r="J9527" s="9" t="s">
        <v>104</v>
      </c>
      <c r="K9527" s="10">
        <v>505</v>
      </c>
      <c r="L9527" s="11">
        <v>295043</v>
      </c>
      <c r="M9527" s="11">
        <v>272130</v>
      </c>
      <c r="N9527" s="19" t="s">
        <v>0</v>
      </c>
      <c r="O9527" s="20" t="s">
        <v>0</v>
      </c>
      <c r="P9527" s="20" t="s">
        <v>0</v>
      </c>
      <c r="Q9527" s="19" t="s">
        <v>0</v>
      </c>
      <c r="R9527" s="20" t="s">
        <v>0</v>
      </c>
      <c r="S9527" s="20" t="s">
        <v>0</v>
      </c>
      <c r="T9527" s="12">
        <v>2987013</v>
      </c>
      <c r="U9527" s="12">
        <v>2987013</v>
      </c>
      <c r="V9527" s="21" t="s">
        <v>0</v>
      </c>
      <c r="W9527" s="21" t="s">
        <v>0</v>
      </c>
      <c r="X9527" s="12">
        <v>2958052</v>
      </c>
      <c r="Y9527" s="12">
        <v>28961</v>
      </c>
      <c r="Z9527" s="21" t="s">
        <v>0</v>
      </c>
      <c r="AA9527" s="21" t="s">
        <v>0</v>
      </c>
      <c r="AB9527" s="21" t="s">
        <v>0</v>
      </c>
      <c r="AC9527" s="21" t="s">
        <v>0</v>
      </c>
      <c r="AD9527" s="13">
        <v>342.72500000000002</v>
      </c>
      <c r="AE9527" s="13">
        <v>342.72500000000002</v>
      </c>
      <c r="AF9527" s="14">
        <v>1259</v>
      </c>
      <c r="AG9527" s="14">
        <v>1259</v>
      </c>
      <c r="AH9527" s="15">
        <v>115</v>
      </c>
      <c r="AI9527" s="15">
        <v>115</v>
      </c>
      <c r="AJ9527" s="13">
        <v>744</v>
      </c>
      <c r="AK9527" s="24" t="s">
        <v>0</v>
      </c>
      <c r="AL9527" s="16" t="s">
        <v>108</v>
      </c>
      <c r="AM9527" s="16" t="s">
        <v>79</v>
      </c>
      <c r="AN9527" s="16" t="s">
        <v>109</v>
      </c>
      <c r="AO9527" s="16" t="s">
        <v>110</v>
      </c>
      <c r="AP9527" s="16" t="s">
        <v>82</v>
      </c>
      <c r="AQ9527" s="16" t="s">
        <v>83</v>
      </c>
      <c r="AR9527" s="17" t="s">
        <v>146</v>
      </c>
      <c r="AS9527" s="17" t="s">
        <v>288</v>
      </c>
      <c r="AT9527" s="9" t="s">
        <v>85</v>
      </c>
      <c r="AU9527" s="9">
        <v>11</v>
      </c>
      <c r="AV9527" s="9">
        <v>1981</v>
      </c>
      <c r="AW9527" s="9">
        <v>11</v>
      </c>
      <c r="AX9527" s="9">
        <v>1981</v>
      </c>
      <c r="AY9527" s="18" t="s">
        <v>85</v>
      </c>
      <c r="AZ9527" s="18">
        <v>6</v>
      </c>
      <c r="BA9527" s="18">
        <v>1981</v>
      </c>
      <c r="BB9527" s="18">
        <v>6</v>
      </c>
      <c r="BC9527" s="18">
        <v>1981</v>
      </c>
      <c r="BD9527" s="16" t="s">
        <v>85</v>
      </c>
      <c r="BE9527" s="16">
        <v>6</v>
      </c>
      <c r="BF9527" s="16">
        <v>1981</v>
      </c>
      <c r="BG9527" s="16">
        <v>6</v>
      </c>
      <c r="BH9527" s="16">
        <v>1981</v>
      </c>
      <c r="BI9527" s="9" t="s">
        <v>86</v>
      </c>
      <c r="BJ9527" s="9" t="s">
        <v>147</v>
      </c>
      <c r="BK9527" s="9" t="s">
        <v>88</v>
      </c>
      <c r="BL9527" s="9" t="s">
        <v>89</v>
      </c>
      <c r="BM9527" s="3" t="s">
        <v>90</v>
      </c>
      <c r="BN9527" s="3">
        <v>1</v>
      </c>
      <c r="BO9527" s="9">
        <v>1</v>
      </c>
      <c r="BP9527" s="18">
        <v>1</v>
      </c>
      <c r="BQ9527" s="16">
        <v>1</v>
      </c>
      <c r="BR9527" s="3" t="s">
        <v>121</v>
      </c>
    </row>
    <row r="9528" spans="1:70" x14ac:dyDescent="0.35">
      <c r="A9528" s="2">
        <v>15466</v>
      </c>
      <c r="B9528" s="3" t="s">
        <v>277</v>
      </c>
      <c r="C9528" s="2">
        <v>6248</v>
      </c>
      <c r="D9528" s="4" t="s">
        <v>1232</v>
      </c>
      <c r="E9528" s="5" t="s">
        <v>73</v>
      </c>
      <c r="F9528" s="5" t="s">
        <v>101</v>
      </c>
      <c r="G9528" s="6" t="s">
        <v>74</v>
      </c>
      <c r="H9528" s="7" t="s">
        <v>74</v>
      </c>
      <c r="I9528" s="8" t="s">
        <v>74</v>
      </c>
      <c r="J9528" s="9" t="s">
        <v>104</v>
      </c>
      <c r="K9528" s="10">
        <v>505</v>
      </c>
      <c r="L9528" s="11">
        <v>288185</v>
      </c>
      <c r="M9528" s="11">
        <v>266117</v>
      </c>
      <c r="N9528" s="19" t="s">
        <v>0</v>
      </c>
      <c r="O9528" s="20" t="s">
        <v>0</v>
      </c>
      <c r="P9528" s="20" t="s">
        <v>0</v>
      </c>
      <c r="Q9528" s="19" t="s">
        <v>0</v>
      </c>
      <c r="R9528" s="20" t="s">
        <v>0</v>
      </c>
      <c r="S9528" s="20" t="s">
        <v>0</v>
      </c>
      <c r="T9528" s="12">
        <v>2913330</v>
      </c>
      <c r="U9528" s="12">
        <v>2913330</v>
      </c>
      <c r="V9528" s="21" t="s">
        <v>0</v>
      </c>
      <c r="W9528" s="21" t="s">
        <v>0</v>
      </c>
      <c r="X9528" s="12">
        <v>2897803</v>
      </c>
      <c r="Y9528" s="12">
        <v>15527</v>
      </c>
      <c r="Z9528" s="21" t="s">
        <v>0</v>
      </c>
      <c r="AA9528" s="21" t="s">
        <v>0</v>
      </c>
      <c r="AB9528" s="21" t="s">
        <v>0</v>
      </c>
      <c r="AC9528" s="21" t="s">
        <v>0</v>
      </c>
      <c r="AD9528" s="13">
        <v>108.572</v>
      </c>
      <c r="AE9528" s="13">
        <v>108.572</v>
      </c>
      <c r="AF9528" s="14">
        <v>408</v>
      </c>
      <c r="AG9528" s="14">
        <v>408</v>
      </c>
      <c r="AH9528" s="15">
        <v>37</v>
      </c>
      <c r="AI9528" s="15">
        <v>37</v>
      </c>
      <c r="AJ9528" s="13">
        <v>720</v>
      </c>
      <c r="AK9528" s="24" t="s">
        <v>0</v>
      </c>
      <c r="AL9528" s="16" t="s">
        <v>108</v>
      </c>
      <c r="AM9528" s="16" t="s">
        <v>79</v>
      </c>
      <c r="AN9528" s="16" t="s">
        <v>109</v>
      </c>
      <c r="AO9528" s="16" t="s">
        <v>110</v>
      </c>
      <c r="AP9528" s="16" t="s">
        <v>82</v>
      </c>
      <c r="AQ9528" s="16" t="s">
        <v>83</v>
      </c>
      <c r="AR9528" s="17" t="s">
        <v>146</v>
      </c>
      <c r="AS9528" s="17" t="s">
        <v>288</v>
      </c>
      <c r="AT9528" s="9" t="s">
        <v>85</v>
      </c>
      <c r="AU9528" s="9">
        <v>11</v>
      </c>
      <c r="AV9528" s="9">
        <v>1981</v>
      </c>
      <c r="AW9528" s="9">
        <v>11</v>
      </c>
      <c r="AX9528" s="9">
        <v>1981</v>
      </c>
      <c r="AY9528" s="18" t="s">
        <v>85</v>
      </c>
      <c r="AZ9528" s="18">
        <v>6</v>
      </c>
      <c r="BA9528" s="18">
        <v>1981</v>
      </c>
      <c r="BB9528" s="18">
        <v>6</v>
      </c>
      <c r="BC9528" s="18">
        <v>1981</v>
      </c>
      <c r="BD9528" s="16" t="s">
        <v>85</v>
      </c>
      <c r="BE9528" s="16">
        <v>6</v>
      </c>
      <c r="BF9528" s="16">
        <v>1981</v>
      </c>
      <c r="BG9528" s="16">
        <v>6</v>
      </c>
      <c r="BH9528" s="16">
        <v>1981</v>
      </c>
      <c r="BI9528" s="9" t="s">
        <v>86</v>
      </c>
      <c r="BJ9528" s="9" t="s">
        <v>147</v>
      </c>
      <c r="BK9528" s="9" t="s">
        <v>88</v>
      </c>
      <c r="BL9528" s="9" t="s">
        <v>89</v>
      </c>
      <c r="BM9528" s="3" t="s">
        <v>90</v>
      </c>
      <c r="BN9528" s="3">
        <v>1</v>
      </c>
      <c r="BO9528" s="9">
        <v>1</v>
      </c>
      <c r="BP9528" s="18">
        <v>1</v>
      </c>
      <c r="BQ9528" s="16">
        <v>1</v>
      </c>
      <c r="BR9528" s="3" t="s">
        <v>121</v>
      </c>
    </row>
    <row r="9529" spans="1:70" x14ac:dyDescent="0.35">
      <c r="A9529" s="2">
        <v>15466</v>
      </c>
      <c r="B9529" s="3" t="s">
        <v>277</v>
      </c>
      <c r="C9529" s="2">
        <v>6248</v>
      </c>
      <c r="D9529" s="4" t="s">
        <v>1232</v>
      </c>
      <c r="E9529" s="5" t="s">
        <v>73</v>
      </c>
      <c r="F9529" s="5" t="s">
        <v>102</v>
      </c>
      <c r="G9529" s="6" t="s">
        <v>74</v>
      </c>
      <c r="H9529" s="7" t="s">
        <v>74</v>
      </c>
      <c r="I9529" s="8" t="s">
        <v>74</v>
      </c>
      <c r="J9529" s="9" t="s">
        <v>104</v>
      </c>
      <c r="K9529" s="10">
        <v>505</v>
      </c>
      <c r="L9529" s="11">
        <v>307988</v>
      </c>
      <c r="M9529" s="11">
        <v>284825</v>
      </c>
      <c r="N9529" s="19" t="s">
        <v>0</v>
      </c>
      <c r="O9529" s="20" t="s">
        <v>0</v>
      </c>
      <c r="P9529" s="20" t="s">
        <v>0</v>
      </c>
      <c r="Q9529" s="19" t="s">
        <v>0</v>
      </c>
      <c r="R9529" s="20" t="s">
        <v>0</v>
      </c>
      <c r="S9529" s="20" t="s">
        <v>0</v>
      </c>
      <c r="T9529" s="12">
        <v>3131815</v>
      </c>
      <c r="U9529" s="12">
        <v>3131815</v>
      </c>
      <c r="V9529" s="21" t="s">
        <v>0</v>
      </c>
      <c r="W9529" s="21" t="s">
        <v>0</v>
      </c>
      <c r="X9529" s="12">
        <v>3122426</v>
      </c>
      <c r="Y9529" s="12">
        <v>9389</v>
      </c>
      <c r="Z9529" s="21" t="s">
        <v>0</v>
      </c>
      <c r="AA9529" s="21" t="s">
        <v>0</v>
      </c>
      <c r="AB9529" s="21" t="s">
        <v>0</v>
      </c>
      <c r="AC9529" s="21" t="s">
        <v>0</v>
      </c>
      <c r="AD9529" s="13">
        <v>244.77099999999999</v>
      </c>
      <c r="AE9529" s="13">
        <v>244.77099999999999</v>
      </c>
      <c r="AF9529" s="14">
        <v>859</v>
      </c>
      <c r="AG9529" s="14">
        <v>859</v>
      </c>
      <c r="AH9529" s="15">
        <v>78</v>
      </c>
      <c r="AI9529" s="15">
        <v>78</v>
      </c>
      <c r="AJ9529" s="13">
        <v>744</v>
      </c>
      <c r="AK9529" s="24" t="s">
        <v>0</v>
      </c>
      <c r="AL9529" s="16" t="s">
        <v>108</v>
      </c>
      <c r="AM9529" s="16" t="s">
        <v>79</v>
      </c>
      <c r="AN9529" s="16" t="s">
        <v>109</v>
      </c>
      <c r="AO9529" s="16" t="s">
        <v>110</v>
      </c>
      <c r="AP9529" s="16" t="s">
        <v>82</v>
      </c>
      <c r="AQ9529" s="16" t="s">
        <v>83</v>
      </c>
      <c r="AR9529" s="17" t="s">
        <v>146</v>
      </c>
      <c r="AS9529" s="17" t="s">
        <v>288</v>
      </c>
      <c r="AT9529" s="9" t="s">
        <v>85</v>
      </c>
      <c r="AU9529" s="9">
        <v>11</v>
      </c>
      <c r="AV9529" s="9">
        <v>1981</v>
      </c>
      <c r="AW9529" s="9">
        <v>11</v>
      </c>
      <c r="AX9529" s="9">
        <v>1981</v>
      </c>
      <c r="AY9529" s="18" t="s">
        <v>85</v>
      </c>
      <c r="AZ9529" s="18">
        <v>6</v>
      </c>
      <c r="BA9529" s="18">
        <v>1981</v>
      </c>
      <c r="BB9529" s="18">
        <v>6</v>
      </c>
      <c r="BC9529" s="18">
        <v>1981</v>
      </c>
      <c r="BD9529" s="16" t="s">
        <v>85</v>
      </c>
      <c r="BE9529" s="16">
        <v>6</v>
      </c>
      <c r="BF9529" s="16">
        <v>1981</v>
      </c>
      <c r="BG9529" s="16">
        <v>6</v>
      </c>
      <c r="BH9529" s="16">
        <v>1981</v>
      </c>
      <c r="BI9529" s="9" t="s">
        <v>86</v>
      </c>
      <c r="BJ9529" s="9" t="s">
        <v>147</v>
      </c>
      <c r="BK9529" s="9" t="s">
        <v>88</v>
      </c>
      <c r="BL9529" s="9" t="s">
        <v>89</v>
      </c>
      <c r="BM9529" s="3" t="s">
        <v>90</v>
      </c>
      <c r="BN9529" s="3">
        <v>1</v>
      </c>
      <c r="BO9529" s="9">
        <v>1</v>
      </c>
      <c r="BP9529" s="18">
        <v>1</v>
      </c>
      <c r="BQ9529" s="16">
        <v>1</v>
      </c>
      <c r="BR9529" s="3" t="s">
        <v>121</v>
      </c>
    </row>
    <row r="9530" spans="1:70" x14ac:dyDescent="0.35">
      <c r="A9530" s="2">
        <v>17543</v>
      </c>
      <c r="B9530" s="3" t="s">
        <v>178</v>
      </c>
      <c r="C9530" s="2">
        <v>6249</v>
      </c>
      <c r="D9530" s="4" t="s">
        <v>1233</v>
      </c>
      <c r="E9530" s="5" t="s">
        <v>73</v>
      </c>
      <c r="F9530" s="5" t="s">
        <v>74</v>
      </c>
      <c r="G9530" s="6" t="s">
        <v>74</v>
      </c>
      <c r="H9530" s="7" t="s">
        <v>74</v>
      </c>
      <c r="I9530" s="8" t="s">
        <v>74</v>
      </c>
      <c r="J9530" s="9" t="s">
        <v>104</v>
      </c>
      <c r="K9530" s="10">
        <v>275</v>
      </c>
      <c r="L9530" s="11">
        <v>20152</v>
      </c>
      <c r="M9530" s="11">
        <v>16693</v>
      </c>
      <c r="N9530" s="19" t="s">
        <v>0</v>
      </c>
      <c r="O9530" s="20" t="s">
        <v>0</v>
      </c>
      <c r="P9530" s="20" t="s">
        <v>0</v>
      </c>
      <c r="Q9530" s="19" t="s">
        <v>0</v>
      </c>
      <c r="R9530" s="20" t="s">
        <v>0</v>
      </c>
      <c r="S9530" s="20" t="s">
        <v>0</v>
      </c>
      <c r="T9530" s="12">
        <v>183170</v>
      </c>
      <c r="U9530" s="12">
        <v>183170</v>
      </c>
      <c r="V9530" s="21" t="s">
        <v>0</v>
      </c>
      <c r="W9530" s="21" t="s">
        <v>0</v>
      </c>
      <c r="X9530" s="12">
        <v>181422</v>
      </c>
      <c r="Y9530" s="21" t="s">
        <v>0</v>
      </c>
      <c r="Z9530" s="12">
        <v>1749</v>
      </c>
      <c r="AA9530" s="21" t="s">
        <v>0</v>
      </c>
      <c r="AB9530" s="21" t="s">
        <v>0</v>
      </c>
      <c r="AC9530" s="21" t="s">
        <v>0</v>
      </c>
      <c r="AD9530" s="13">
        <v>920.55799999999999</v>
      </c>
      <c r="AE9530" s="13">
        <v>0</v>
      </c>
      <c r="AF9530" s="14">
        <v>55146</v>
      </c>
      <c r="AG9530" s="14">
        <v>0</v>
      </c>
      <c r="AH9530" s="15">
        <v>5026</v>
      </c>
      <c r="AI9530" s="15">
        <v>0</v>
      </c>
      <c r="AJ9530" s="13">
        <v>78</v>
      </c>
      <c r="AK9530" s="13">
        <v>9</v>
      </c>
      <c r="AL9530" s="16" t="s">
        <v>163</v>
      </c>
      <c r="AM9530" s="16" t="s">
        <v>263</v>
      </c>
      <c r="AN9530" s="16" t="s">
        <v>150</v>
      </c>
      <c r="AO9530" s="16" t="s">
        <v>110</v>
      </c>
      <c r="AP9530" s="16" t="s">
        <v>82</v>
      </c>
      <c r="AQ9530" s="16" t="s">
        <v>83</v>
      </c>
      <c r="AR9530" s="17" t="s">
        <v>1234</v>
      </c>
      <c r="AS9530" s="17" t="s">
        <v>1234</v>
      </c>
      <c r="AT9530" s="9" t="s">
        <v>85</v>
      </c>
      <c r="AU9530" s="9">
        <v>3</v>
      </c>
      <c r="AV9530" s="9">
        <v>1975</v>
      </c>
      <c r="AW9530" s="9">
        <v>3</v>
      </c>
      <c r="AX9530" s="9">
        <v>1975</v>
      </c>
      <c r="AY9530" s="18" t="s">
        <v>85</v>
      </c>
      <c r="AZ9530" s="18">
        <v>3</v>
      </c>
      <c r="BA9530" s="18">
        <v>1975</v>
      </c>
      <c r="BB9530" s="18">
        <v>3</v>
      </c>
      <c r="BC9530" s="18">
        <v>1975</v>
      </c>
      <c r="BD9530" s="16" t="s">
        <v>85</v>
      </c>
      <c r="BE9530" s="16">
        <v>3</v>
      </c>
      <c r="BF9530" s="16">
        <v>1975</v>
      </c>
      <c r="BG9530" s="16">
        <v>3</v>
      </c>
      <c r="BH9530" s="16">
        <v>1975</v>
      </c>
      <c r="BI9530" s="9" t="s">
        <v>86</v>
      </c>
      <c r="BJ9530" s="9" t="s">
        <v>150</v>
      </c>
      <c r="BK9530" s="9" t="s">
        <v>88</v>
      </c>
      <c r="BL9530" s="9" t="s">
        <v>89</v>
      </c>
      <c r="BM9530" s="3" t="s">
        <v>90</v>
      </c>
      <c r="BN9530" s="3">
        <v>1</v>
      </c>
      <c r="BO9530" s="9">
        <v>1</v>
      </c>
      <c r="BP9530" s="18">
        <v>1</v>
      </c>
      <c r="BQ9530" s="16">
        <v>1</v>
      </c>
      <c r="BR9530" s="3" t="s">
        <v>121</v>
      </c>
    </row>
    <row r="9531" spans="1:70" x14ac:dyDescent="0.35">
      <c r="A9531" s="2">
        <v>17543</v>
      </c>
      <c r="B9531" s="3" t="s">
        <v>178</v>
      </c>
      <c r="C9531" s="2">
        <v>6249</v>
      </c>
      <c r="D9531" s="4" t="s">
        <v>1233</v>
      </c>
      <c r="E9531" s="5" t="s">
        <v>73</v>
      </c>
      <c r="F9531" s="5" t="s">
        <v>92</v>
      </c>
      <c r="G9531" s="6" t="s">
        <v>74</v>
      </c>
      <c r="H9531" s="7" t="s">
        <v>74</v>
      </c>
      <c r="I9531" s="8" t="s">
        <v>74</v>
      </c>
      <c r="J9531" s="9" t="s">
        <v>104</v>
      </c>
      <c r="K9531" s="10">
        <v>275</v>
      </c>
      <c r="L9531" s="11">
        <v>24765</v>
      </c>
      <c r="M9531" s="11">
        <v>20306</v>
      </c>
      <c r="N9531" s="19" t="s">
        <v>0</v>
      </c>
      <c r="O9531" s="20" t="s">
        <v>0</v>
      </c>
      <c r="P9531" s="20" t="s">
        <v>0</v>
      </c>
      <c r="Q9531" s="19" t="s">
        <v>0</v>
      </c>
      <c r="R9531" s="20" t="s">
        <v>0</v>
      </c>
      <c r="S9531" s="20" t="s">
        <v>0</v>
      </c>
      <c r="T9531" s="12">
        <v>241687</v>
      </c>
      <c r="U9531" s="12">
        <v>241687</v>
      </c>
      <c r="V9531" s="21" t="s">
        <v>0</v>
      </c>
      <c r="W9531" s="21" t="s">
        <v>0</v>
      </c>
      <c r="X9531" s="12">
        <v>238914</v>
      </c>
      <c r="Y9531" s="21" t="s">
        <v>0</v>
      </c>
      <c r="Z9531" s="12">
        <v>2773</v>
      </c>
      <c r="AA9531" s="21" t="s">
        <v>0</v>
      </c>
      <c r="AB9531" s="21" t="s">
        <v>0</v>
      </c>
      <c r="AC9531" s="21" t="s">
        <v>0</v>
      </c>
      <c r="AD9531" s="13">
        <v>1863.289</v>
      </c>
      <c r="AE9531" s="24" t="s">
        <v>0</v>
      </c>
      <c r="AF9531" s="14">
        <v>91761</v>
      </c>
      <c r="AG9531" s="22" t="s">
        <v>0</v>
      </c>
      <c r="AH9531" s="15">
        <v>7709</v>
      </c>
      <c r="AI9531" s="23" t="s">
        <v>0</v>
      </c>
      <c r="AJ9531" s="13">
        <v>158</v>
      </c>
      <c r="AK9531" s="13">
        <v>9</v>
      </c>
      <c r="AL9531" s="16" t="s">
        <v>163</v>
      </c>
      <c r="AM9531" s="16" t="s">
        <v>263</v>
      </c>
      <c r="AN9531" s="16" t="s">
        <v>150</v>
      </c>
      <c r="AO9531" s="16" t="s">
        <v>110</v>
      </c>
      <c r="AP9531" s="16" t="s">
        <v>82</v>
      </c>
      <c r="AQ9531" s="16" t="s">
        <v>83</v>
      </c>
      <c r="AR9531" s="17" t="s">
        <v>1234</v>
      </c>
      <c r="AS9531" s="17" t="s">
        <v>1234</v>
      </c>
      <c r="AT9531" s="9" t="s">
        <v>85</v>
      </c>
      <c r="AU9531" s="9">
        <v>3</v>
      </c>
      <c r="AV9531" s="9">
        <v>1975</v>
      </c>
      <c r="AW9531" s="9">
        <v>3</v>
      </c>
      <c r="AX9531" s="9">
        <v>1975</v>
      </c>
      <c r="AY9531" s="18" t="s">
        <v>85</v>
      </c>
      <c r="AZ9531" s="18">
        <v>3</v>
      </c>
      <c r="BA9531" s="18">
        <v>1975</v>
      </c>
      <c r="BB9531" s="18">
        <v>3</v>
      </c>
      <c r="BC9531" s="18">
        <v>1975</v>
      </c>
      <c r="BD9531" s="16" t="s">
        <v>85</v>
      </c>
      <c r="BE9531" s="16">
        <v>3</v>
      </c>
      <c r="BF9531" s="16">
        <v>1975</v>
      </c>
      <c r="BG9531" s="16">
        <v>3</v>
      </c>
      <c r="BH9531" s="16">
        <v>1975</v>
      </c>
      <c r="BI9531" s="9" t="s">
        <v>86</v>
      </c>
      <c r="BJ9531" s="9" t="s">
        <v>150</v>
      </c>
      <c r="BK9531" s="9" t="s">
        <v>88</v>
      </c>
      <c r="BL9531" s="9" t="s">
        <v>89</v>
      </c>
      <c r="BM9531" s="3" t="s">
        <v>90</v>
      </c>
      <c r="BN9531" s="3">
        <v>1</v>
      </c>
      <c r="BO9531" s="9">
        <v>1</v>
      </c>
      <c r="BP9531" s="18">
        <v>1</v>
      </c>
      <c r="BQ9531" s="16">
        <v>1</v>
      </c>
      <c r="BR9531" s="3" t="s">
        <v>121</v>
      </c>
    </row>
    <row r="9532" spans="1:70" x14ac:dyDescent="0.35">
      <c r="A9532" s="2">
        <v>17543</v>
      </c>
      <c r="B9532" s="3" t="s">
        <v>178</v>
      </c>
      <c r="C9532" s="2">
        <v>6249</v>
      </c>
      <c r="D9532" s="4" t="s">
        <v>1233</v>
      </c>
      <c r="E9532" s="5" t="s">
        <v>73</v>
      </c>
      <c r="F9532" s="5" t="s">
        <v>93</v>
      </c>
      <c r="G9532" s="6" t="s">
        <v>74</v>
      </c>
      <c r="H9532" s="7" t="s">
        <v>74</v>
      </c>
      <c r="I9532" s="8" t="s">
        <v>74</v>
      </c>
      <c r="J9532" s="9" t="s">
        <v>104</v>
      </c>
      <c r="K9532" s="10">
        <v>275</v>
      </c>
      <c r="L9532" s="11">
        <v>79388</v>
      </c>
      <c r="M9532" s="11">
        <v>69260</v>
      </c>
      <c r="N9532" s="19" t="s">
        <v>0</v>
      </c>
      <c r="O9532" s="20" t="s">
        <v>0</v>
      </c>
      <c r="P9532" s="20" t="s">
        <v>0</v>
      </c>
      <c r="Q9532" s="19" t="s">
        <v>0</v>
      </c>
      <c r="R9532" s="20" t="s">
        <v>0</v>
      </c>
      <c r="S9532" s="20" t="s">
        <v>0</v>
      </c>
      <c r="T9532" s="12">
        <v>726944</v>
      </c>
      <c r="U9532" s="12">
        <v>726944</v>
      </c>
      <c r="V9532" s="21" t="s">
        <v>0</v>
      </c>
      <c r="W9532" s="21" t="s">
        <v>0</v>
      </c>
      <c r="X9532" s="12">
        <v>721357</v>
      </c>
      <c r="Y9532" s="21" t="s">
        <v>0</v>
      </c>
      <c r="Z9532" s="12">
        <v>5587</v>
      </c>
      <c r="AA9532" s="21" t="s">
        <v>0</v>
      </c>
      <c r="AB9532" s="21" t="s">
        <v>0</v>
      </c>
      <c r="AC9532" s="21" t="s">
        <v>0</v>
      </c>
      <c r="AD9532" s="13">
        <v>4724.0370000000003</v>
      </c>
      <c r="AE9532" s="13">
        <v>27.201000000000001</v>
      </c>
      <c r="AF9532" s="14">
        <v>68207</v>
      </c>
      <c r="AG9532" s="14">
        <v>393</v>
      </c>
      <c r="AH9532" s="15">
        <v>6498</v>
      </c>
      <c r="AI9532" s="15">
        <v>37</v>
      </c>
      <c r="AJ9532" s="13">
        <v>401</v>
      </c>
      <c r="AK9532" s="13">
        <v>9</v>
      </c>
      <c r="AL9532" s="16" t="s">
        <v>163</v>
      </c>
      <c r="AM9532" s="16" t="s">
        <v>263</v>
      </c>
      <c r="AN9532" s="16" t="s">
        <v>150</v>
      </c>
      <c r="AO9532" s="16" t="s">
        <v>110</v>
      </c>
      <c r="AP9532" s="16" t="s">
        <v>82</v>
      </c>
      <c r="AQ9532" s="16" t="s">
        <v>83</v>
      </c>
      <c r="AR9532" s="17" t="s">
        <v>1234</v>
      </c>
      <c r="AS9532" s="17" t="s">
        <v>1234</v>
      </c>
      <c r="AT9532" s="9" t="s">
        <v>85</v>
      </c>
      <c r="AU9532" s="9">
        <v>3</v>
      </c>
      <c r="AV9532" s="9">
        <v>1975</v>
      </c>
      <c r="AW9532" s="9">
        <v>3</v>
      </c>
      <c r="AX9532" s="9">
        <v>1975</v>
      </c>
      <c r="AY9532" s="18" t="s">
        <v>85</v>
      </c>
      <c r="AZ9532" s="18">
        <v>3</v>
      </c>
      <c r="BA9532" s="18">
        <v>1975</v>
      </c>
      <c r="BB9532" s="18">
        <v>3</v>
      </c>
      <c r="BC9532" s="18">
        <v>1975</v>
      </c>
      <c r="BD9532" s="16" t="s">
        <v>85</v>
      </c>
      <c r="BE9532" s="16">
        <v>3</v>
      </c>
      <c r="BF9532" s="16">
        <v>1975</v>
      </c>
      <c r="BG9532" s="16">
        <v>3</v>
      </c>
      <c r="BH9532" s="16">
        <v>1975</v>
      </c>
      <c r="BI9532" s="9" t="s">
        <v>86</v>
      </c>
      <c r="BJ9532" s="9" t="s">
        <v>150</v>
      </c>
      <c r="BK9532" s="9" t="s">
        <v>88</v>
      </c>
      <c r="BL9532" s="9" t="s">
        <v>89</v>
      </c>
      <c r="BM9532" s="3" t="s">
        <v>90</v>
      </c>
      <c r="BN9532" s="3">
        <v>1</v>
      </c>
      <c r="BO9532" s="9">
        <v>1</v>
      </c>
      <c r="BP9532" s="18">
        <v>1</v>
      </c>
      <c r="BQ9532" s="16">
        <v>1</v>
      </c>
      <c r="BR9532" s="3" t="s">
        <v>121</v>
      </c>
    </row>
    <row r="9533" spans="1:70" x14ac:dyDescent="0.35">
      <c r="A9533" s="2">
        <v>17543</v>
      </c>
      <c r="B9533" s="3" t="s">
        <v>178</v>
      </c>
      <c r="C9533" s="2">
        <v>6249</v>
      </c>
      <c r="D9533" s="4" t="s">
        <v>1233</v>
      </c>
      <c r="E9533" s="5" t="s">
        <v>73</v>
      </c>
      <c r="F9533" s="5" t="s">
        <v>94</v>
      </c>
      <c r="G9533" s="6" t="s">
        <v>74</v>
      </c>
      <c r="H9533" s="7" t="s">
        <v>74</v>
      </c>
      <c r="I9533" s="8" t="s">
        <v>74</v>
      </c>
      <c r="J9533" s="9" t="s">
        <v>104</v>
      </c>
      <c r="K9533" s="10">
        <v>275</v>
      </c>
      <c r="L9533" s="11">
        <v>45756</v>
      </c>
      <c r="M9533" s="11">
        <v>39028</v>
      </c>
      <c r="N9533" s="19" t="s">
        <v>0</v>
      </c>
      <c r="O9533" s="20" t="s">
        <v>0</v>
      </c>
      <c r="P9533" s="20" t="s">
        <v>0</v>
      </c>
      <c r="Q9533" s="19" t="s">
        <v>0</v>
      </c>
      <c r="R9533" s="20" t="s">
        <v>0</v>
      </c>
      <c r="S9533" s="20" t="s">
        <v>0</v>
      </c>
      <c r="T9533" s="12">
        <v>427645</v>
      </c>
      <c r="U9533" s="12">
        <v>427645</v>
      </c>
      <c r="V9533" s="21" t="s">
        <v>0</v>
      </c>
      <c r="W9533" s="21" t="s">
        <v>0</v>
      </c>
      <c r="X9533" s="12">
        <v>421276</v>
      </c>
      <c r="Y9533" s="21" t="s">
        <v>0</v>
      </c>
      <c r="Z9533" s="12">
        <v>6369</v>
      </c>
      <c r="AA9533" s="21" t="s">
        <v>0</v>
      </c>
      <c r="AB9533" s="21" t="s">
        <v>0</v>
      </c>
      <c r="AC9533" s="21" t="s">
        <v>0</v>
      </c>
      <c r="AD9533" s="13">
        <v>2905.8020000000001</v>
      </c>
      <c r="AE9533" s="13">
        <v>24.068000000000001</v>
      </c>
      <c r="AF9533" s="14">
        <v>74454</v>
      </c>
      <c r="AG9533" s="14">
        <v>617</v>
      </c>
      <c r="AH9533" s="15">
        <v>6795</v>
      </c>
      <c r="AI9533" s="15">
        <v>56</v>
      </c>
      <c r="AJ9533" s="13">
        <v>246</v>
      </c>
      <c r="AK9533" s="13">
        <v>9</v>
      </c>
      <c r="AL9533" s="16" t="s">
        <v>163</v>
      </c>
      <c r="AM9533" s="16" t="s">
        <v>263</v>
      </c>
      <c r="AN9533" s="16" t="s">
        <v>150</v>
      </c>
      <c r="AO9533" s="16" t="s">
        <v>110</v>
      </c>
      <c r="AP9533" s="16" t="s">
        <v>82</v>
      </c>
      <c r="AQ9533" s="16" t="s">
        <v>83</v>
      </c>
      <c r="AR9533" s="17" t="s">
        <v>1234</v>
      </c>
      <c r="AS9533" s="17" t="s">
        <v>1234</v>
      </c>
      <c r="AT9533" s="9" t="s">
        <v>85</v>
      </c>
      <c r="AU9533" s="9">
        <v>3</v>
      </c>
      <c r="AV9533" s="9">
        <v>1975</v>
      </c>
      <c r="AW9533" s="9">
        <v>3</v>
      </c>
      <c r="AX9533" s="9">
        <v>1975</v>
      </c>
      <c r="AY9533" s="18" t="s">
        <v>85</v>
      </c>
      <c r="AZ9533" s="18">
        <v>3</v>
      </c>
      <c r="BA9533" s="18">
        <v>1975</v>
      </c>
      <c r="BB9533" s="18">
        <v>3</v>
      </c>
      <c r="BC9533" s="18">
        <v>1975</v>
      </c>
      <c r="BD9533" s="16" t="s">
        <v>85</v>
      </c>
      <c r="BE9533" s="16">
        <v>3</v>
      </c>
      <c r="BF9533" s="16">
        <v>1975</v>
      </c>
      <c r="BG9533" s="16">
        <v>3</v>
      </c>
      <c r="BH9533" s="16">
        <v>1975</v>
      </c>
      <c r="BI9533" s="9" t="s">
        <v>86</v>
      </c>
      <c r="BJ9533" s="9" t="s">
        <v>150</v>
      </c>
      <c r="BK9533" s="9" t="s">
        <v>88</v>
      </c>
      <c r="BL9533" s="9" t="s">
        <v>89</v>
      </c>
      <c r="BM9533" s="3" t="s">
        <v>90</v>
      </c>
      <c r="BN9533" s="3">
        <v>1</v>
      </c>
      <c r="BO9533" s="9">
        <v>1</v>
      </c>
      <c r="BP9533" s="18">
        <v>1</v>
      </c>
      <c r="BQ9533" s="16">
        <v>1</v>
      </c>
      <c r="BR9533" s="3" t="s">
        <v>121</v>
      </c>
    </row>
    <row r="9534" spans="1:70" x14ac:dyDescent="0.35">
      <c r="A9534" s="2">
        <v>17543</v>
      </c>
      <c r="B9534" s="3" t="s">
        <v>178</v>
      </c>
      <c r="C9534" s="2">
        <v>6249</v>
      </c>
      <c r="D9534" s="4" t="s">
        <v>1233</v>
      </c>
      <c r="E9534" s="5" t="s">
        <v>73</v>
      </c>
      <c r="F9534" s="5" t="s">
        <v>95</v>
      </c>
      <c r="G9534" s="6" t="s">
        <v>74</v>
      </c>
      <c r="H9534" s="7" t="s">
        <v>74</v>
      </c>
      <c r="I9534" s="8" t="s">
        <v>74</v>
      </c>
      <c r="J9534" s="9" t="s">
        <v>104</v>
      </c>
      <c r="K9534" s="10">
        <v>275</v>
      </c>
      <c r="L9534" s="11">
        <v>81417</v>
      </c>
      <c r="M9534" s="11">
        <v>70728</v>
      </c>
      <c r="N9534" s="19" t="s">
        <v>0</v>
      </c>
      <c r="O9534" s="20" t="s">
        <v>0</v>
      </c>
      <c r="P9534" s="20" t="s">
        <v>0</v>
      </c>
      <c r="Q9534" s="19" t="s">
        <v>0</v>
      </c>
      <c r="R9534" s="20" t="s">
        <v>0</v>
      </c>
      <c r="S9534" s="20" t="s">
        <v>0</v>
      </c>
      <c r="T9534" s="12">
        <v>748324</v>
      </c>
      <c r="U9534" s="12">
        <v>748324</v>
      </c>
      <c r="V9534" s="21" t="s">
        <v>0</v>
      </c>
      <c r="W9534" s="21" t="s">
        <v>0</v>
      </c>
      <c r="X9534" s="12">
        <v>743258</v>
      </c>
      <c r="Y9534" s="21" t="s">
        <v>0</v>
      </c>
      <c r="Z9534" s="12">
        <v>5066</v>
      </c>
      <c r="AA9534" s="21" t="s">
        <v>0</v>
      </c>
      <c r="AB9534" s="21" t="s">
        <v>0</v>
      </c>
      <c r="AC9534" s="21" t="s">
        <v>0</v>
      </c>
      <c r="AD9534" s="13">
        <v>4667.3050000000003</v>
      </c>
      <c r="AE9534" s="13">
        <v>69.465999999999994</v>
      </c>
      <c r="AF9534" s="14">
        <v>65989</v>
      </c>
      <c r="AG9534" s="14">
        <v>982</v>
      </c>
      <c r="AH9534" s="15">
        <v>6237</v>
      </c>
      <c r="AI9534" s="15">
        <v>93</v>
      </c>
      <c r="AJ9534" s="13">
        <v>396</v>
      </c>
      <c r="AK9534" s="13">
        <v>9</v>
      </c>
      <c r="AL9534" s="16" t="s">
        <v>163</v>
      </c>
      <c r="AM9534" s="16" t="s">
        <v>263</v>
      </c>
      <c r="AN9534" s="16" t="s">
        <v>150</v>
      </c>
      <c r="AO9534" s="16" t="s">
        <v>110</v>
      </c>
      <c r="AP9534" s="16" t="s">
        <v>82</v>
      </c>
      <c r="AQ9534" s="16" t="s">
        <v>83</v>
      </c>
      <c r="AR9534" s="17" t="s">
        <v>1234</v>
      </c>
      <c r="AS9534" s="17" t="s">
        <v>1234</v>
      </c>
      <c r="AT9534" s="9" t="s">
        <v>85</v>
      </c>
      <c r="AU9534" s="9">
        <v>3</v>
      </c>
      <c r="AV9534" s="9">
        <v>1975</v>
      </c>
      <c r="AW9534" s="9">
        <v>3</v>
      </c>
      <c r="AX9534" s="9">
        <v>1975</v>
      </c>
      <c r="AY9534" s="18" t="s">
        <v>85</v>
      </c>
      <c r="AZ9534" s="18">
        <v>3</v>
      </c>
      <c r="BA9534" s="18">
        <v>1975</v>
      </c>
      <c r="BB9534" s="18">
        <v>3</v>
      </c>
      <c r="BC9534" s="18">
        <v>1975</v>
      </c>
      <c r="BD9534" s="16" t="s">
        <v>85</v>
      </c>
      <c r="BE9534" s="16">
        <v>3</v>
      </c>
      <c r="BF9534" s="16">
        <v>1975</v>
      </c>
      <c r="BG9534" s="16">
        <v>3</v>
      </c>
      <c r="BH9534" s="16">
        <v>1975</v>
      </c>
      <c r="BI9534" s="9" t="s">
        <v>86</v>
      </c>
      <c r="BJ9534" s="9" t="s">
        <v>150</v>
      </c>
      <c r="BK9534" s="9" t="s">
        <v>88</v>
      </c>
      <c r="BL9534" s="9" t="s">
        <v>89</v>
      </c>
      <c r="BM9534" s="3" t="s">
        <v>90</v>
      </c>
      <c r="BN9534" s="3">
        <v>1</v>
      </c>
      <c r="BO9534" s="9">
        <v>1</v>
      </c>
      <c r="BP9534" s="18">
        <v>1</v>
      </c>
      <c r="BQ9534" s="16">
        <v>1</v>
      </c>
      <c r="BR9534" s="3" t="s">
        <v>121</v>
      </c>
    </row>
    <row r="9535" spans="1:70" x14ac:dyDescent="0.35">
      <c r="A9535" s="2">
        <v>17543</v>
      </c>
      <c r="B9535" s="3" t="s">
        <v>178</v>
      </c>
      <c r="C9535" s="2">
        <v>6249</v>
      </c>
      <c r="D9535" s="4" t="s">
        <v>1233</v>
      </c>
      <c r="E9535" s="5" t="s">
        <v>73</v>
      </c>
      <c r="F9535" s="5" t="s">
        <v>96</v>
      </c>
      <c r="G9535" s="6" t="s">
        <v>74</v>
      </c>
      <c r="H9535" s="7" t="s">
        <v>74</v>
      </c>
      <c r="I9535" s="8" t="s">
        <v>74</v>
      </c>
      <c r="J9535" s="9" t="s">
        <v>104</v>
      </c>
      <c r="K9535" s="10">
        <v>275</v>
      </c>
      <c r="L9535" s="11">
        <v>86982</v>
      </c>
      <c r="M9535" s="11">
        <v>75731</v>
      </c>
      <c r="N9535" s="19" t="s">
        <v>0</v>
      </c>
      <c r="O9535" s="20" t="s">
        <v>0</v>
      </c>
      <c r="P9535" s="20" t="s">
        <v>0</v>
      </c>
      <c r="Q9535" s="19" t="s">
        <v>0</v>
      </c>
      <c r="R9535" s="20" t="s">
        <v>0</v>
      </c>
      <c r="S9535" s="20" t="s">
        <v>0</v>
      </c>
      <c r="T9535" s="12">
        <v>817542</v>
      </c>
      <c r="U9535" s="12">
        <v>817542</v>
      </c>
      <c r="V9535" s="21" t="s">
        <v>0</v>
      </c>
      <c r="W9535" s="21" t="s">
        <v>0</v>
      </c>
      <c r="X9535" s="12">
        <v>814607</v>
      </c>
      <c r="Y9535" s="21" t="s">
        <v>0</v>
      </c>
      <c r="Z9535" s="12">
        <v>2936</v>
      </c>
      <c r="AA9535" s="21" t="s">
        <v>0</v>
      </c>
      <c r="AB9535" s="21" t="s">
        <v>0</v>
      </c>
      <c r="AC9535" s="21" t="s">
        <v>0</v>
      </c>
      <c r="AD9535" s="13">
        <v>5590.576</v>
      </c>
      <c r="AE9535" s="13">
        <v>13.581</v>
      </c>
      <c r="AF9535" s="14">
        <v>73821</v>
      </c>
      <c r="AG9535" s="14">
        <v>179</v>
      </c>
      <c r="AH9535" s="15">
        <v>6838</v>
      </c>
      <c r="AI9535" s="15">
        <v>17</v>
      </c>
      <c r="AJ9535" s="13">
        <v>474</v>
      </c>
      <c r="AK9535" s="13">
        <v>9</v>
      </c>
      <c r="AL9535" s="16" t="s">
        <v>163</v>
      </c>
      <c r="AM9535" s="16" t="s">
        <v>263</v>
      </c>
      <c r="AN9535" s="16" t="s">
        <v>150</v>
      </c>
      <c r="AO9535" s="16" t="s">
        <v>110</v>
      </c>
      <c r="AP9535" s="16" t="s">
        <v>82</v>
      </c>
      <c r="AQ9535" s="16" t="s">
        <v>83</v>
      </c>
      <c r="AR9535" s="17" t="s">
        <v>1234</v>
      </c>
      <c r="AS9535" s="17" t="s">
        <v>1234</v>
      </c>
      <c r="AT9535" s="9" t="s">
        <v>85</v>
      </c>
      <c r="AU9535" s="9">
        <v>3</v>
      </c>
      <c r="AV9535" s="9">
        <v>1975</v>
      </c>
      <c r="AW9535" s="9">
        <v>3</v>
      </c>
      <c r="AX9535" s="9">
        <v>1975</v>
      </c>
      <c r="AY9535" s="18" t="s">
        <v>85</v>
      </c>
      <c r="AZ9535" s="18">
        <v>3</v>
      </c>
      <c r="BA9535" s="18">
        <v>1975</v>
      </c>
      <c r="BB9535" s="18">
        <v>3</v>
      </c>
      <c r="BC9535" s="18">
        <v>1975</v>
      </c>
      <c r="BD9535" s="16" t="s">
        <v>85</v>
      </c>
      <c r="BE9535" s="16">
        <v>3</v>
      </c>
      <c r="BF9535" s="16">
        <v>1975</v>
      </c>
      <c r="BG9535" s="16">
        <v>3</v>
      </c>
      <c r="BH9535" s="16">
        <v>1975</v>
      </c>
      <c r="BI9535" s="9" t="s">
        <v>86</v>
      </c>
      <c r="BJ9535" s="9" t="s">
        <v>150</v>
      </c>
      <c r="BK9535" s="9" t="s">
        <v>88</v>
      </c>
      <c r="BL9535" s="9" t="s">
        <v>89</v>
      </c>
      <c r="BM9535" s="3" t="s">
        <v>90</v>
      </c>
      <c r="BN9535" s="3">
        <v>1</v>
      </c>
      <c r="BO9535" s="9">
        <v>1</v>
      </c>
      <c r="BP9535" s="18">
        <v>1</v>
      </c>
      <c r="BQ9535" s="16">
        <v>1</v>
      </c>
      <c r="BR9535" s="3" t="s">
        <v>121</v>
      </c>
    </row>
    <row r="9536" spans="1:70" x14ac:dyDescent="0.35">
      <c r="A9536" s="2">
        <v>17543</v>
      </c>
      <c r="B9536" s="3" t="s">
        <v>178</v>
      </c>
      <c r="C9536" s="2">
        <v>6249</v>
      </c>
      <c r="D9536" s="4" t="s">
        <v>1233</v>
      </c>
      <c r="E9536" s="5" t="s">
        <v>73</v>
      </c>
      <c r="F9536" s="5" t="s">
        <v>97</v>
      </c>
      <c r="G9536" s="6" t="s">
        <v>74</v>
      </c>
      <c r="H9536" s="7" t="s">
        <v>74</v>
      </c>
      <c r="I9536" s="8" t="s">
        <v>74</v>
      </c>
      <c r="J9536" s="9" t="s">
        <v>104</v>
      </c>
      <c r="K9536" s="10">
        <v>275</v>
      </c>
      <c r="L9536" s="11">
        <v>115333</v>
      </c>
      <c r="M9536" s="11">
        <v>101076</v>
      </c>
      <c r="N9536" s="19" t="s">
        <v>0</v>
      </c>
      <c r="O9536" s="20" t="s">
        <v>0</v>
      </c>
      <c r="P9536" s="20" t="s">
        <v>0</v>
      </c>
      <c r="Q9536" s="19" t="s">
        <v>0</v>
      </c>
      <c r="R9536" s="20" t="s">
        <v>0</v>
      </c>
      <c r="S9536" s="20" t="s">
        <v>0</v>
      </c>
      <c r="T9536" s="12">
        <v>1087268</v>
      </c>
      <c r="U9536" s="12">
        <v>1087268</v>
      </c>
      <c r="V9536" s="21" t="s">
        <v>0</v>
      </c>
      <c r="W9536" s="21" t="s">
        <v>0</v>
      </c>
      <c r="X9536" s="12">
        <v>1083858</v>
      </c>
      <c r="Y9536" s="21" t="s">
        <v>0</v>
      </c>
      <c r="Z9536" s="12">
        <v>3410</v>
      </c>
      <c r="AA9536" s="21" t="s">
        <v>0</v>
      </c>
      <c r="AB9536" s="21" t="s">
        <v>0</v>
      </c>
      <c r="AC9536" s="21" t="s">
        <v>0</v>
      </c>
      <c r="AD9536" s="13">
        <v>7242.6270000000004</v>
      </c>
      <c r="AE9536" s="13">
        <v>67.224999999999994</v>
      </c>
      <c r="AF9536" s="14">
        <v>71655</v>
      </c>
      <c r="AG9536" s="14">
        <v>665</v>
      </c>
      <c r="AH9536" s="15">
        <v>6661</v>
      </c>
      <c r="AI9536" s="15">
        <v>62</v>
      </c>
      <c r="AJ9536" s="13">
        <v>614</v>
      </c>
      <c r="AK9536" s="13">
        <v>9</v>
      </c>
      <c r="AL9536" s="16" t="s">
        <v>163</v>
      </c>
      <c r="AM9536" s="16" t="s">
        <v>263</v>
      </c>
      <c r="AN9536" s="16" t="s">
        <v>150</v>
      </c>
      <c r="AO9536" s="16" t="s">
        <v>110</v>
      </c>
      <c r="AP9536" s="16" t="s">
        <v>82</v>
      </c>
      <c r="AQ9536" s="16" t="s">
        <v>83</v>
      </c>
      <c r="AR9536" s="17" t="s">
        <v>1234</v>
      </c>
      <c r="AS9536" s="17" t="s">
        <v>1234</v>
      </c>
      <c r="AT9536" s="9" t="s">
        <v>85</v>
      </c>
      <c r="AU9536" s="9">
        <v>3</v>
      </c>
      <c r="AV9536" s="9">
        <v>1975</v>
      </c>
      <c r="AW9536" s="9">
        <v>3</v>
      </c>
      <c r="AX9536" s="9">
        <v>1975</v>
      </c>
      <c r="AY9536" s="18" t="s">
        <v>85</v>
      </c>
      <c r="AZ9536" s="18">
        <v>3</v>
      </c>
      <c r="BA9536" s="18">
        <v>1975</v>
      </c>
      <c r="BB9536" s="18">
        <v>3</v>
      </c>
      <c r="BC9536" s="18">
        <v>1975</v>
      </c>
      <c r="BD9536" s="16" t="s">
        <v>85</v>
      </c>
      <c r="BE9536" s="16">
        <v>3</v>
      </c>
      <c r="BF9536" s="16">
        <v>1975</v>
      </c>
      <c r="BG9536" s="16">
        <v>3</v>
      </c>
      <c r="BH9536" s="16">
        <v>1975</v>
      </c>
      <c r="BI9536" s="9" t="s">
        <v>86</v>
      </c>
      <c r="BJ9536" s="9" t="s">
        <v>150</v>
      </c>
      <c r="BK9536" s="9" t="s">
        <v>88</v>
      </c>
      <c r="BL9536" s="9" t="s">
        <v>89</v>
      </c>
      <c r="BM9536" s="3" t="s">
        <v>90</v>
      </c>
      <c r="BN9536" s="3">
        <v>1</v>
      </c>
      <c r="BO9536" s="9">
        <v>1</v>
      </c>
      <c r="BP9536" s="18">
        <v>1</v>
      </c>
      <c r="BQ9536" s="16">
        <v>1</v>
      </c>
      <c r="BR9536" s="3" t="s">
        <v>121</v>
      </c>
    </row>
    <row r="9537" spans="1:70" x14ac:dyDescent="0.35">
      <c r="A9537" s="2">
        <v>17543</v>
      </c>
      <c r="B9537" s="3" t="s">
        <v>178</v>
      </c>
      <c r="C9537" s="2">
        <v>6249</v>
      </c>
      <c r="D9537" s="4" t="s">
        <v>1233</v>
      </c>
      <c r="E9537" s="5" t="s">
        <v>73</v>
      </c>
      <c r="F9537" s="5" t="s">
        <v>98</v>
      </c>
      <c r="G9537" s="6" t="s">
        <v>74</v>
      </c>
      <c r="H9537" s="7" t="s">
        <v>74</v>
      </c>
      <c r="I9537" s="8" t="s">
        <v>74</v>
      </c>
      <c r="J9537" s="9" t="s">
        <v>104</v>
      </c>
      <c r="K9537" s="10">
        <v>275</v>
      </c>
      <c r="L9537" s="11">
        <v>7775</v>
      </c>
      <c r="M9537" s="11">
        <v>5576</v>
      </c>
      <c r="N9537" s="19" t="s">
        <v>0</v>
      </c>
      <c r="O9537" s="20" t="s">
        <v>0</v>
      </c>
      <c r="P9537" s="20" t="s">
        <v>0</v>
      </c>
      <c r="Q9537" s="19" t="s">
        <v>0</v>
      </c>
      <c r="R9537" s="20" t="s">
        <v>0</v>
      </c>
      <c r="S9537" s="20" t="s">
        <v>0</v>
      </c>
      <c r="T9537" s="12">
        <v>75891</v>
      </c>
      <c r="U9537" s="12">
        <v>75891</v>
      </c>
      <c r="V9537" s="21" t="s">
        <v>0</v>
      </c>
      <c r="W9537" s="21" t="s">
        <v>0</v>
      </c>
      <c r="X9537" s="12">
        <v>73963</v>
      </c>
      <c r="Y9537" s="21" t="s">
        <v>0</v>
      </c>
      <c r="Z9537" s="12">
        <v>1928</v>
      </c>
      <c r="AA9537" s="21" t="s">
        <v>0</v>
      </c>
      <c r="AB9537" s="21" t="s">
        <v>0</v>
      </c>
      <c r="AC9537" s="21" t="s">
        <v>0</v>
      </c>
      <c r="AD9537" s="13">
        <v>473.19400000000002</v>
      </c>
      <c r="AE9537" s="13">
        <v>0</v>
      </c>
      <c r="AF9537" s="14">
        <v>84863</v>
      </c>
      <c r="AG9537" s="14">
        <v>0</v>
      </c>
      <c r="AH9537" s="15">
        <v>6235</v>
      </c>
      <c r="AI9537" s="15">
        <v>0</v>
      </c>
      <c r="AJ9537" s="13">
        <v>40</v>
      </c>
      <c r="AK9537" s="13">
        <v>9</v>
      </c>
      <c r="AL9537" s="16" t="s">
        <v>163</v>
      </c>
      <c r="AM9537" s="16" t="s">
        <v>263</v>
      </c>
      <c r="AN9537" s="16" t="s">
        <v>150</v>
      </c>
      <c r="AO9537" s="16" t="s">
        <v>110</v>
      </c>
      <c r="AP9537" s="16" t="s">
        <v>82</v>
      </c>
      <c r="AQ9537" s="16" t="s">
        <v>83</v>
      </c>
      <c r="AR9537" s="17" t="s">
        <v>1234</v>
      </c>
      <c r="AS9537" s="17" t="s">
        <v>1234</v>
      </c>
      <c r="AT9537" s="9" t="s">
        <v>85</v>
      </c>
      <c r="AU9537" s="9">
        <v>3</v>
      </c>
      <c r="AV9537" s="9">
        <v>1975</v>
      </c>
      <c r="AW9537" s="9">
        <v>3</v>
      </c>
      <c r="AX9537" s="9">
        <v>1975</v>
      </c>
      <c r="AY9537" s="18" t="s">
        <v>85</v>
      </c>
      <c r="AZ9537" s="18">
        <v>3</v>
      </c>
      <c r="BA9537" s="18">
        <v>1975</v>
      </c>
      <c r="BB9537" s="18">
        <v>3</v>
      </c>
      <c r="BC9537" s="18">
        <v>1975</v>
      </c>
      <c r="BD9537" s="16" t="s">
        <v>85</v>
      </c>
      <c r="BE9537" s="16">
        <v>3</v>
      </c>
      <c r="BF9537" s="16">
        <v>1975</v>
      </c>
      <c r="BG9537" s="16">
        <v>3</v>
      </c>
      <c r="BH9537" s="16">
        <v>1975</v>
      </c>
      <c r="BI9537" s="9" t="s">
        <v>86</v>
      </c>
      <c r="BJ9537" s="9" t="s">
        <v>150</v>
      </c>
      <c r="BK9537" s="9" t="s">
        <v>88</v>
      </c>
      <c r="BL9537" s="9" t="s">
        <v>89</v>
      </c>
      <c r="BM9537" s="3" t="s">
        <v>90</v>
      </c>
      <c r="BN9537" s="3">
        <v>1</v>
      </c>
      <c r="BO9537" s="9">
        <v>1</v>
      </c>
      <c r="BP9537" s="18">
        <v>1</v>
      </c>
      <c r="BQ9537" s="16">
        <v>1</v>
      </c>
      <c r="BR9537" s="3" t="s">
        <v>121</v>
      </c>
    </row>
    <row r="9538" spans="1:70" x14ac:dyDescent="0.35">
      <c r="A9538" s="2">
        <v>17543</v>
      </c>
      <c r="B9538" s="3" t="s">
        <v>178</v>
      </c>
      <c r="C9538" s="2">
        <v>6249</v>
      </c>
      <c r="D9538" s="4" t="s">
        <v>1233</v>
      </c>
      <c r="E9538" s="5" t="s">
        <v>73</v>
      </c>
      <c r="F9538" s="5" t="s">
        <v>99</v>
      </c>
      <c r="G9538" s="6" t="s">
        <v>74</v>
      </c>
      <c r="H9538" s="7" t="s">
        <v>74</v>
      </c>
      <c r="I9538" s="8" t="s">
        <v>74</v>
      </c>
      <c r="J9538" s="9" t="s">
        <v>104</v>
      </c>
      <c r="K9538" s="10">
        <v>275</v>
      </c>
      <c r="L9538" s="11">
        <v>56861</v>
      </c>
      <c r="M9538" s="11">
        <v>49229</v>
      </c>
      <c r="N9538" s="19" t="s">
        <v>0</v>
      </c>
      <c r="O9538" s="20" t="s">
        <v>0</v>
      </c>
      <c r="P9538" s="20" t="s">
        <v>0</v>
      </c>
      <c r="Q9538" s="19" t="s">
        <v>0</v>
      </c>
      <c r="R9538" s="20" t="s">
        <v>0</v>
      </c>
      <c r="S9538" s="20" t="s">
        <v>0</v>
      </c>
      <c r="T9538" s="12">
        <v>547574</v>
      </c>
      <c r="U9538" s="12">
        <v>547574</v>
      </c>
      <c r="V9538" s="21" t="s">
        <v>0</v>
      </c>
      <c r="W9538" s="21" t="s">
        <v>0</v>
      </c>
      <c r="X9538" s="12">
        <v>543579</v>
      </c>
      <c r="Y9538" s="21" t="s">
        <v>0</v>
      </c>
      <c r="Z9538" s="12">
        <v>3995</v>
      </c>
      <c r="AA9538" s="21" t="s">
        <v>0</v>
      </c>
      <c r="AB9538" s="21" t="s">
        <v>0</v>
      </c>
      <c r="AC9538" s="21" t="s">
        <v>0</v>
      </c>
      <c r="AD9538" s="13">
        <v>3575.7260000000001</v>
      </c>
      <c r="AE9538" s="13">
        <v>12.257</v>
      </c>
      <c r="AF9538" s="14">
        <v>72635</v>
      </c>
      <c r="AG9538" s="14">
        <v>249</v>
      </c>
      <c r="AH9538" s="15">
        <v>6530</v>
      </c>
      <c r="AI9538" s="15">
        <v>22</v>
      </c>
      <c r="AJ9538" s="13">
        <v>303</v>
      </c>
      <c r="AK9538" s="13">
        <v>9</v>
      </c>
      <c r="AL9538" s="16" t="s">
        <v>163</v>
      </c>
      <c r="AM9538" s="16" t="s">
        <v>263</v>
      </c>
      <c r="AN9538" s="16" t="s">
        <v>150</v>
      </c>
      <c r="AO9538" s="16" t="s">
        <v>110</v>
      </c>
      <c r="AP9538" s="16" t="s">
        <v>82</v>
      </c>
      <c r="AQ9538" s="16" t="s">
        <v>83</v>
      </c>
      <c r="AR9538" s="17" t="s">
        <v>1234</v>
      </c>
      <c r="AS9538" s="17" t="s">
        <v>1234</v>
      </c>
      <c r="AT9538" s="9" t="s">
        <v>85</v>
      </c>
      <c r="AU9538" s="9">
        <v>3</v>
      </c>
      <c r="AV9538" s="9">
        <v>1975</v>
      </c>
      <c r="AW9538" s="9">
        <v>3</v>
      </c>
      <c r="AX9538" s="9">
        <v>1975</v>
      </c>
      <c r="AY9538" s="18" t="s">
        <v>85</v>
      </c>
      <c r="AZ9538" s="18">
        <v>3</v>
      </c>
      <c r="BA9538" s="18">
        <v>1975</v>
      </c>
      <c r="BB9538" s="18">
        <v>3</v>
      </c>
      <c r="BC9538" s="18">
        <v>1975</v>
      </c>
      <c r="BD9538" s="16" t="s">
        <v>85</v>
      </c>
      <c r="BE9538" s="16">
        <v>3</v>
      </c>
      <c r="BF9538" s="16">
        <v>1975</v>
      </c>
      <c r="BG9538" s="16">
        <v>3</v>
      </c>
      <c r="BH9538" s="16">
        <v>1975</v>
      </c>
      <c r="BI9538" s="9" t="s">
        <v>86</v>
      </c>
      <c r="BJ9538" s="9" t="s">
        <v>150</v>
      </c>
      <c r="BK9538" s="9" t="s">
        <v>88</v>
      </c>
      <c r="BL9538" s="9" t="s">
        <v>89</v>
      </c>
      <c r="BM9538" s="3" t="s">
        <v>90</v>
      </c>
      <c r="BN9538" s="3">
        <v>1</v>
      </c>
      <c r="BO9538" s="9">
        <v>1</v>
      </c>
      <c r="BP9538" s="18">
        <v>1</v>
      </c>
      <c r="BQ9538" s="16">
        <v>1</v>
      </c>
      <c r="BR9538" s="3" t="s">
        <v>121</v>
      </c>
    </row>
    <row r="9539" spans="1:70" x14ac:dyDescent="0.35">
      <c r="A9539" s="2">
        <v>17543</v>
      </c>
      <c r="B9539" s="3" t="s">
        <v>178</v>
      </c>
      <c r="C9539" s="2">
        <v>6249</v>
      </c>
      <c r="D9539" s="4" t="s">
        <v>1233</v>
      </c>
      <c r="E9539" s="5" t="s">
        <v>73</v>
      </c>
      <c r="F9539" s="5" t="s">
        <v>100</v>
      </c>
      <c r="G9539" s="6" t="s">
        <v>74</v>
      </c>
      <c r="H9539" s="7" t="s">
        <v>74</v>
      </c>
      <c r="I9539" s="8" t="s">
        <v>74</v>
      </c>
      <c r="J9539" s="9" t="s">
        <v>104</v>
      </c>
      <c r="K9539" s="10">
        <v>275</v>
      </c>
      <c r="L9539" s="11">
        <v>0</v>
      </c>
      <c r="M9539" s="11">
        <v>-960</v>
      </c>
      <c r="N9539" s="19" t="s">
        <v>0</v>
      </c>
      <c r="O9539" s="20" t="s">
        <v>0</v>
      </c>
      <c r="P9539" s="20" t="s">
        <v>0</v>
      </c>
      <c r="Q9539" s="19" t="s">
        <v>0</v>
      </c>
      <c r="R9539" s="20" t="s">
        <v>0</v>
      </c>
      <c r="S9539" s="20" t="s">
        <v>0</v>
      </c>
      <c r="T9539" s="12">
        <v>0</v>
      </c>
      <c r="U9539" s="12">
        <v>0</v>
      </c>
      <c r="V9539" s="21" t="s">
        <v>0</v>
      </c>
      <c r="W9539" s="21" t="s">
        <v>0</v>
      </c>
      <c r="X9539" s="12">
        <v>0</v>
      </c>
      <c r="Y9539" s="21" t="s">
        <v>0</v>
      </c>
      <c r="Z9539" s="12">
        <v>0</v>
      </c>
      <c r="AA9539" s="21" t="s">
        <v>0</v>
      </c>
      <c r="AB9539" s="21" t="s">
        <v>0</v>
      </c>
      <c r="AC9539" s="21" t="s">
        <v>0</v>
      </c>
      <c r="AD9539" s="24" t="s">
        <v>0</v>
      </c>
      <c r="AE9539" s="24" t="s">
        <v>0</v>
      </c>
      <c r="AF9539" s="22" t="s">
        <v>0</v>
      </c>
      <c r="AG9539" s="22" t="s">
        <v>0</v>
      </c>
      <c r="AH9539" s="23" t="s">
        <v>0</v>
      </c>
      <c r="AI9539" s="23" t="s">
        <v>0</v>
      </c>
      <c r="AJ9539" s="13">
        <v>0</v>
      </c>
      <c r="AK9539" s="13">
        <v>9</v>
      </c>
      <c r="AL9539" s="16" t="s">
        <v>163</v>
      </c>
      <c r="AM9539" s="16" t="s">
        <v>263</v>
      </c>
      <c r="AN9539" s="16" t="s">
        <v>150</v>
      </c>
      <c r="AO9539" s="16" t="s">
        <v>110</v>
      </c>
      <c r="AP9539" s="16" t="s">
        <v>82</v>
      </c>
      <c r="AQ9539" s="16" t="s">
        <v>83</v>
      </c>
      <c r="AR9539" s="17" t="s">
        <v>1234</v>
      </c>
      <c r="AS9539" s="17" t="s">
        <v>1234</v>
      </c>
      <c r="AT9539" s="9" t="s">
        <v>85</v>
      </c>
      <c r="AU9539" s="9">
        <v>3</v>
      </c>
      <c r="AV9539" s="9">
        <v>1975</v>
      </c>
      <c r="AW9539" s="9">
        <v>3</v>
      </c>
      <c r="AX9539" s="9">
        <v>1975</v>
      </c>
      <c r="AY9539" s="18" t="s">
        <v>85</v>
      </c>
      <c r="AZ9539" s="18">
        <v>3</v>
      </c>
      <c r="BA9539" s="18">
        <v>1975</v>
      </c>
      <c r="BB9539" s="18">
        <v>3</v>
      </c>
      <c r="BC9539" s="18">
        <v>1975</v>
      </c>
      <c r="BD9539" s="16" t="s">
        <v>85</v>
      </c>
      <c r="BE9539" s="16">
        <v>3</v>
      </c>
      <c r="BF9539" s="16">
        <v>1975</v>
      </c>
      <c r="BG9539" s="16">
        <v>3</v>
      </c>
      <c r="BH9539" s="16">
        <v>1975</v>
      </c>
      <c r="BI9539" s="9" t="s">
        <v>86</v>
      </c>
      <c r="BJ9539" s="9" t="s">
        <v>150</v>
      </c>
      <c r="BK9539" s="9" t="s">
        <v>88</v>
      </c>
      <c r="BL9539" s="9" t="s">
        <v>89</v>
      </c>
      <c r="BM9539" s="3" t="s">
        <v>90</v>
      </c>
      <c r="BN9539" s="3">
        <v>1</v>
      </c>
      <c r="BO9539" s="9">
        <v>1</v>
      </c>
      <c r="BP9539" s="18">
        <v>1</v>
      </c>
      <c r="BQ9539" s="16">
        <v>1</v>
      </c>
      <c r="BR9539" s="3" t="s">
        <v>121</v>
      </c>
    </row>
    <row r="9540" spans="1:70" x14ac:dyDescent="0.35">
      <c r="A9540" s="2">
        <v>17543</v>
      </c>
      <c r="B9540" s="3" t="s">
        <v>178</v>
      </c>
      <c r="C9540" s="2">
        <v>6249</v>
      </c>
      <c r="D9540" s="4" t="s">
        <v>1233</v>
      </c>
      <c r="E9540" s="5" t="s">
        <v>73</v>
      </c>
      <c r="F9540" s="5" t="s">
        <v>101</v>
      </c>
      <c r="G9540" s="6" t="s">
        <v>74</v>
      </c>
      <c r="H9540" s="7" t="s">
        <v>74</v>
      </c>
      <c r="I9540" s="8" t="s">
        <v>74</v>
      </c>
      <c r="J9540" s="9" t="s">
        <v>104</v>
      </c>
      <c r="K9540" s="10">
        <v>275</v>
      </c>
      <c r="L9540" s="11">
        <v>13652</v>
      </c>
      <c r="M9540" s="11">
        <v>10034</v>
      </c>
      <c r="N9540" s="19" t="s">
        <v>0</v>
      </c>
      <c r="O9540" s="20" t="s">
        <v>0</v>
      </c>
      <c r="P9540" s="20" t="s">
        <v>0</v>
      </c>
      <c r="Q9540" s="19" t="s">
        <v>0</v>
      </c>
      <c r="R9540" s="20" t="s">
        <v>0</v>
      </c>
      <c r="S9540" s="20" t="s">
        <v>0</v>
      </c>
      <c r="T9540" s="12">
        <v>143722</v>
      </c>
      <c r="U9540" s="12">
        <v>143722</v>
      </c>
      <c r="V9540" s="21" t="s">
        <v>0</v>
      </c>
      <c r="W9540" s="21" t="s">
        <v>0</v>
      </c>
      <c r="X9540" s="12">
        <v>139848</v>
      </c>
      <c r="Y9540" s="21" t="s">
        <v>0</v>
      </c>
      <c r="Z9540" s="12">
        <v>3874</v>
      </c>
      <c r="AA9540" s="21" t="s">
        <v>0</v>
      </c>
      <c r="AB9540" s="21" t="s">
        <v>0</v>
      </c>
      <c r="AC9540" s="21" t="s">
        <v>0</v>
      </c>
      <c r="AD9540" s="13">
        <v>1024.703</v>
      </c>
      <c r="AE9540" s="13">
        <v>6.27</v>
      </c>
      <c r="AF9540" s="14">
        <v>102123</v>
      </c>
      <c r="AG9540" s="14">
        <v>625</v>
      </c>
      <c r="AH9540" s="15">
        <v>7130</v>
      </c>
      <c r="AI9540" s="15">
        <v>44</v>
      </c>
      <c r="AJ9540" s="13">
        <v>87</v>
      </c>
      <c r="AK9540" s="13">
        <v>9</v>
      </c>
      <c r="AL9540" s="16" t="s">
        <v>163</v>
      </c>
      <c r="AM9540" s="16" t="s">
        <v>263</v>
      </c>
      <c r="AN9540" s="16" t="s">
        <v>150</v>
      </c>
      <c r="AO9540" s="16" t="s">
        <v>110</v>
      </c>
      <c r="AP9540" s="16" t="s">
        <v>82</v>
      </c>
      <c r="AQ9540" s="16" t="s">
        <v>83</v>
      </c>
      <c r="AR9540" s="17" t="s">
        <v>1234</v>
      </c>
      <c r="AS9540" s="17" t="s">
        <v>1234</v>
      </c>
      <c r="AT9540" s="9" t="s">
        <v>85</v>
      </c>
      <c r="AU9540" s="9">
        <v>3</v>
      </c>
      <c r="AV9540" s="9">
        <v>1975</v>
      </c>
      <c r="AW9540" s="9">
        <v>3</v>
      </c>
      <c r="AX9540" s="9">
        <v>1975</v>
      </c>
      <c r="AY9540" s="18" t="s">
        <v>85</v>
      </c>
      <c r="AZ9540" s="18">
        <v>3</v>
      </c>
      <c r="BA9540" s="18">
        <v>1975</v>
      </c>
      <c r="BB9540" s="18">
        <v>3</v>
      </c>
      <c r="BC9540" s="18">
        <v>1975</v>
      </c>
      <c r="BD9540" s="16" t="s">
        <v>85</v>
      </c>
      <c r="BE9540" s="16">
        <v>3</v>
      </c>
      <c r="BF9540" s="16">
        <v>1975</v>
      </c>
      <c r="BG9540" s="16">
        <v>3</v>
      </c>
      <c r="BH9540" s="16">
        <v>1975</v>
      </c>
      <c r="BI9540" s="9" t="s">
        <v>86</v>
      </c>
      <c r="BJ9540" s="9" t="s">
        <v>150</v>
      </c>
      <c r="BK9540" s="9" t="s">
        <v>88</v>
      </c>
      <c r="BL9540" s="9" t="s">
        <v>89</v>
      </c>
      <c r="BM9540" s="3" t="s">
        <v>90</v>
      </c>
      <c r="BN9540" s="3">
        <v>1</v>
      </c>
      <c r="BO9540" s="9">
        <v>1</v>
      </c>
      <c r="BP9540" s="18">
        <v>1</v>
      </c>
      <c r="BQ9540" s="16">
        <v>1</v>
      </c>
      <c r="BR9540" s="3" t="s">
        <v>121</v>
      </c>
    </row>
    <row r="9541" spans="1:70" x14ac:dyDescent="0.35">
      <c r="A9541" s="2">
        <v>17543</v>
      </c>
      <c r="B9541" s="3" t="s">
        <v>178</v>
      </c>
      <c r="C9541" s="2">
        <v>6249</v>
      </c>
      <c r="D9541" s="4" t="s">
        <v>1233</v>
      </c>
      <c r="E9541" s="5" t="s">
        <v>73</v>
      </c>
      <c r="F9541" s="5" t="s">
        <v>102</v>
      </c>
      <c r="G9541" s="6" t="s">
        <v>74</v>
      </c>
      <c r="H9541" s="7" t="s">
        <v>74</v>
      </c>
      <c r="I9541" s="8" t="s">
        <v>74</v>
      </c>
      <c r="J9541" s="9" t="s">
        <v>104</v>
      </c>
      <c r="K9541" s="10">
        <v>275</v>
      </c>
      <c r="L9541" s="11">
        <v>15406</v>
      </c>
      <c r="M9541" s="11">
        <v>12279</v>
      </c>
      <c r="N9541" s="19" t="s">
        <v>0</v>
      </c>
      <c r="O9541" s="20" t="s">
        <v>0</v>
      </c>
      <c r="P9541" s="20" t="s">
        <v>0</v>
      </c>
      <c r="Q9541" s="19" t="s">
        <v>0</v>
      </c>
      <c r="R9541" s="20" t="s">
        <v>0</v>
      </c>
      <c r="S9541" s="20" t="s">
        <v>0</v>
      </c>
      <c r="T9541" s="12">
        <v>146208</v>
      </c>
      <c r="U9541" s="12">
        <v>146208</v>
      </c>
      <c r="V9541" s="21" t="s">
        <v>0</v>
      </c>
      <c r="W9541" s="21" t="s">
        <v>0</v>
      </c>
      <c r="X9541" s="12">
        <v>143897</v>
      </c>
      <c r="Y9541" s="21" t="s">
        <v>0</v>
      </c>
      <c r="Z9541" s="12">
        <v>2310</v>
      </c>
      <c r="AA9541" s="21" t="s">
        <v>0</v>
      </c>
      <c r="AB9541" s="21" t="s">
        <v>0</v>
      </c>
      <c r="AC9541" s="21" t="s">
        <v>0</v>
      </c>
      <c r="AD9541" s="13">
        <v>981.29899999999998</v>
      </c>
      <c r="AE9541" s="13">
        <v>1.6E-2</v>
      </c>
      <c r="AF9541" s="14">
        <v>79917</v>
      </c>
      <c r="AG9541" s="14">
        <v>1</v>
      </c>
      <c r="AH9541" s="15">
        <v>6712</v>
      </c>
      <c r="AI9541" s="15">
        <v>0</v>
      </c>
      <c r="AJ9541" s="13">
        <v>83</v>
      </c>
      <c r="AK9541" s="13">
        <v>9</v>
      </c>
      <c r="AL9541" s="16" t="s">
        <v>163</v>
      </c>
      <c r="AM9541" s="16" t="s">
        <v>263</v>
      </c>
      <c r="AN9541" s="16" t="s">
        <v>150</v>
      </c>
      <c r="AO9541" s="16" t="s">
        <v>110</v>
      </c>
      <c r="AP9541" s="16" t="s">
        <v>82</v>
      </c>
      <c r="AQ9541" s="16" t="s">
        <v>83</v>
      </c>
      <c r="AR9541" s="17" t="s">
        <v>1234</v>
      </c>
      <c r="AS9541" s="17" t="s">
        <v>1234</v>
      </c>
      <c r="AT9541" s="9" t="s">
        <v>85</v>
      </c>
      <c r="AU9541" s="9">
        <v>3</v>
      </c>
      <c r="AV9541" s="9">
        <v>1975</v>
      </c>
      <c r="AW9541" s="9">
        <v>3</v>
      </c>
      <c r="AX9541" s="9">
        <v>1975</v>
      </c>
      <c r="AY9541" s="18" t="s">
        <v>85</v>
      </c>
      <c r="AZ9541" s="18">
        <v>3</v>
      </c>
      <c r="BA9541" s="18">
        <v>1975</v>
      </c>
      <c r="BB9541" s="18">
        <v>3</v>
      </c>
      <c r="BC9541" s="18">
        <v>1975</v>
      </c>
      <c r="BD9541" s="16" t="s">
        <v>85</v>
      </c>
      <c r="BE9541" s="16">
        <v>3</v>
      </c>
      <c r="BF9541" s="16">
        <v>1975</v>
      </c>
      <c r="BG9541" s="16">
        <v>3</v>
      </c>
      <c r="BH9541" s="16">
        <v>1975</v>
      </c>
      <c r="BI9541" s="9" t="s">
        <v>86</v>
      </c>
      <c r="BJ9541" s="9" t="s">
        <v>150</v>
      </c>
      <c r="BK9541" s="9" t="s">
        <v>88</v>
      </c>
      <c r="BL9541" s="9" t="s">
        <v>89</v>
      </c>
      <c r="BM9541" s="3" t="s">
        <v>90</v>
      </c>
      <c r="BN9541" s="3">
        <v>1</v>
      </c>
      <c r="BO9541" s="9">
        <v>1</v>
      </c>
      <c r="BP9541" s="18">
        <v>1</v>
      </c>
      <c r="BQ9541" s="16">
        <v>1</v>
      </c>
      <c r="BR9541" s="3" t="s">
        <v>121</v>
      </c>
    </row>
    <row r="9542" spans="1:70" x14ac:dyDescent="0.35">
      <c r="A9542" s="2">
        <v>17543</v>
      </c>
      <c r="B9542" s="3" t="s">
        <v>178</v>
      </c>
      <c r="C9542" s="2">
        <v>6249</v>
      </c>
      <c r="D9542" s="4" t="s">
        <v>1233</v>
      </c>
      <c r="E9542" s="5" t="s">
        <v>73</v>
      </c>
      <c r="F9542" s="5" t="s">
        <v>74</v>
      </c>
      <c r="G9542" s="6" t="s">
        <v>92</v>
      </c>
      <c r="H9542" s="7" t="s">
        <v>92</v>
      </c>
      <c r="I9542" s="8" t="s">
        <v>92</v>
      </c>
      <c r="J9542" s="9" t="s">
        <v>104</v>
      </c>
      <c r="K9542" s="10">
        <v>285</v>
      </c>
      <c r="L9542" s="11">
        <v>8617</v>
      </c>
      <c r="M9542" s="11">
        <v>6678</v>
      </c>
      <c r="N9542" s="19" t="s">
        <v>0</v>
      </c>
      <c r="O9542" s="20" t="s">
        <v>0</v>
      </c>
      <c r="P9542" s="20" t="s">
        <v>0</v>
      </c>
      <c r="Q9542" s="19" t="s">
        <v>0</v>
      </c>
      <c r="R9542" s="20" t="s">
        <v>0</v>
      </c>
      <c r="S9542" s="20" t="s">
        <v>0</v>
      </c>
      <c r="T9542" s="12">
        <v>86885</v>
      </c>
      <c r="U9542" s="12">
        <v>86885</v>
      </c>
      <c r="V9542" s="21" t="s">
        <v>0</v>
      </c>
      <c r="W9542" s="21" t="s">
        <v>0</v>
      </c>
      <c r="X9542" s="12">
        <v>85513</v>
      </c>
      <c r="Y9542" s="21" t="s">
        <v>0</v>
      </c>
      <c r="Z9542" s="12">
        <v>1372</v>
      </c>
      <c r="AA9542" s="21" t="s">
        <v>0</v>
      </c>
      <c r="AB9542" s="21" t="s">
        <v>0</v>
      </c>
      <c r="AC9542" s="21" t="s">
        <v>0</v>
      </c>
      <c r="AD9542" s="13">
        <v>275.95</v>
      </c>
      <c r="AE9542" s="13">
        <v>0</v>
      </c>
      <c r="AF9542" s="14">
        <v>41322</v>
      </c>
      <c r="AG9542" s="14">
        <v>0</v>
      </c>
      <c r="AH9542" s="15">
        <v>3176</v>
      </c>
      <c r="AI9542" s="15">
        <v>0</v>
      </c>
      <c r="AJ9542" s="13">
        <v>40</v>
      </c>
      <c r="AK9542" s="13">
        <v>9</v>
      </c>
      <c r="AL9542" s="16" t="s">
        <v>163</v>
      </c>
      <c r="AM9542" s="16" t="s">
        <v>263</v>
      </c>
      <c r="AN9542" s="16" t="s">
        <v>150</v>
      </c>
      <c r="AO9542" s="16" t="s">
        <v>110</v>
      </c>
      <c r="AP9542" s="16" t="s">
        <v>82</v>
      </c>
      <c r="AQ9542" s="16" t="s">
        <v>83</v>
      </c>
      <c r="AR9542" s="17" t="s">
        <v>1234</v>
      </c>
      <c r="AS9542" s="17" t="s">
        <v>1234</v>
      </c>
      <c r="AT9542" s="9" t="s">
        <v>85</v>
      </c>
      <c r="AU9542" s="9">
        <v>7</v>
      </c>
      <c r="AV9542" s="9">
        <v>1977</v>
      </c>
      <c r="AW9542" s="9">
        <v>7</v>
      </c>
      <c r="AX9542" s="9">
        <v>1977</v>
      </c>
      <c r="AY9542" s="18" t="s">
        <v>85</v>
      </c>
      <c r="AZ9542" s="18">
        <v>7</v>
      </c>
      <c r="BA9542" s="18">
        <v>1977</v>
      </c>
      <c r="BB9542" s="18">
        <v>7</v>
      </c>
      <c r="BC9542" s="18">
        <v>1977</v>
      </c>
      <c r="BD9542" s="16" t="s">
        <v>85</v>
      </c>
      <c r="BE9542" s="16">
        <v>3</v>
      </c>
      <c r="BF9542" s="16">
        <v>1975</v>
      </c>
      <c r="BG9542" s="16">
        <v>3</v>
      </c>
      <c r="BH9542" s="16">
        <v>1975</v>
      </c>
      <c r="BI9542" s="9" t="s">
        <v>86</v>
      </c>
      <c r="BJ9542" s="9" t="s">
        <v>150</v>
      </c>
      <c r="BK9542" s="9" t="s">
        <v>88</v>
      </c>
      <c r="BL9542" s="9" t="s">
        <v>89</v>
      </c>
      <c r="BM9542" s="3" t="s">
        <v>90</v>
      </c>
      <c r="BN9542" s="3">
        <v>1</v>
      </c>
      <c r="BO9542" s="9">
        <v>1</v>
      </c>
      <c r="BP9542" s="18">
        <v>1</v>
      </c>
      <c r="BQ9542" s="16">
        <v>1</v>
      </c>
      <c r="BR9542" s="3" t="s">
        <v>121</v>
      </c>
    </row>
    <row r="9543" spans="1:70" x14ac:dyDescent="0.35">
      <c r="A9543" s="2">
        <v>17543</v>
      </c>
      <c r="B9543" s="3" t="s">
        <v>178</v>
      </c>
      <c r="C9543" s="2">
        <v>6249</v>
      </c>
      <c r="D9543" s="4" t="s">
        <v>1233</v>
      </c>
      <c r="E9543" s="5" t="s">
        <v>73</v>
      </c>
      <c r="F9543" s="5" t="s">
        <v>92</v>
      </c>
      <c r="G9543" s="6" t="s">
        <v>92</v>
      </c>
      <c r="H9543" s="7" t="s">
        <v>92</v>
      </c>
      <c r="I9543" s="8" t="s">
        <v>92</v>
      </c>
      <c r="J9543" s="9" t="s">
        <v>104</v>
      </c>
      <c r="K9543" s="10">
        <v>285</v>
      </c>
      <c r="L9543" s="11">
        <v>0</v>
      </c>
      <c r="M9543" s="11">
        <v>-909</v>
      </c>
      <c r="N9543" s="19" t="s">
        <v>0</v>
      </c>
      <c r="O9543" s="20" t="s">
        <v>0</v>
      </c>
      <c r="P9543" s="20" t="s">
        <v>0</v>
      </c>
      <c r="Q9543" s="19" t="s">
        <v>0</v>
      </c>
      <c r="R9543" s="20" t="s">
        <v>0</v>
      </c>
      <c r="S9543" s="20" t="s">
        <v>0</v>
      </c>
      <c r="T9543" s="12">
        <v>4416</v>
      </c>
      <c r="U9543" s="12">
        <v>4416</v>
      </c>
      <c r="V9543" s="21" t="s">
        <v>0</v>
      </c>
      <c r="W9543" s="21" t="s">
        <v>0</v>
      </c>
      <c r="X9543" s="12">
        <v>0</v>
      </c>
      <c r="Y9543" s="21" t="s">
        <v>0</v>
      </c>
      <c r="Z9543" s="12">
        <v>4416</v>
      </c>
      <c r="AA9543" s="21" t="s">
        <v>0</v>
      </c>
      <c r="AB9543" s="21" t="s">
        <v>0</v>
      </c>
      <c r="AC9543" s="21" t="s">
        <v>0</v>
      </c>
      <c r="AD9543" s="24" t="s">
        <v>0</v>
      </c>
      <c r="AE9543" s="24" t="s">
        <v>0</v>
      </c>
      <c r="AF9543" s="22" t="s">
        <v>0</v>
      </c>
      <c r="AG9543" s="22" t="s">
        <v>0</v>
      </c>
      <c r="AH9543" s="23" t="s">
        <v>0</v>
      </c>
      <c r="AI9543" s="23" t="s">
        <v>0</v>
      </c>
      <c r="AJ9543" s="13">
        <v>0</v>
      </c>
      <c r="AK9543" s="13">
        <v>9</v>
      </c>
      <c r="AL9543" s="16" t="s">
        <v>163</v>
      </c>
      <c r="AM9543" s="16" t="s">
        <v>263</v>
      </c>
      <c r="AN9543" s="16" t="s">
        <v>150</v>
      </c>
      <c r="AO9543" s="16" t="s">
        <v>110</v>
      </c>
      <c r="AP9543" s="16" t="s">
        <v>82</v>
      </c>
      <c r="AQ9543" s="16" t="s">
        <v>83</v>
      </c>
      <c r="AR9543" s="17" t="s">
        <v>1234</v>
      </c>
      <c r="AS9543" s="17" t="s">
        <v>1234</v>
      </c>
      <c r="AT9543" s="9" t="s">
        <v>85</v>
      </c>
      <c r="AU9543" s="9">
        <v>7</v>
      </c>
      <c r="AV9543" s="9">
        <v>1977</v>
      </c>
      <c r="AW9543" s="9">
        <v>7</v>
      </c>
      <c r="AX9543" s="9">
        <v>1977</v>
      </c>
      <c r="AY9543" s="18" t="s">
        <v>85</v>
      </c>
      <c r="AZ9543" s="18">
        <v>7</v>
      </c>
      <c r="BA9543" s="18">
        <v>1977</v>
      </c>
      <c r="BB9543" s="18">
        <v>7</v>
      </c>
      <c r="BC9543" s="18">
        <v>1977</v>
      </c>
      <c r="BD9543" s="16" t="s">
        <v>85</v>
      </c>
      <c r="BE9543" s="16">
        <v>3</v>
      </c>
      <c r="BF9543" s="16">
        <v>1975</v>
      </c>
      <c r="BG9543" s="16">
        <v>3</v>
      </c>
      <c r="BH9543" s="16">
        <v>1975</v>
      </c>
      <c r="BI9543" s="9" t="s">
        <v>86</v>
      </c>
      <c r="BJ9543" s="9" t="s">
        <v>150</v>
      </c>
      <c r="BK9543" s="9" t="s">
        <v>88</v>
      </c>
      <c r="BL9543" s="9" t="s">
        <v>89</v>
      </c>
      <c r="BM9543" s="3" t="s">
        <v>90</v>
      </c>
      <c r="BN9543" s="3">
        <v>1</v>
      </c>
      <c r="BO9543" s="9">
        <v>1</v>
      </c>
      <c r="BP9543" s="18">
        <v>1</v>
      </c>
      <c r="BQ9543" s="16">
        <v>1</v>
      </c>
      <c r="BR9543" s="3" t="s">
        <v>121</v>
      </c>
    </row>
    <row r="9544" spans="1:70" x14ac:dyDescent="0.35">
      <c r="A9544" s="2">
        <v>17543</v>
      </c>
      <c r="B9544" s="3" t="s">
        <v>178</v>
      </c>
      <c r="C9544" s="2">
        <v>6249</v>
      </c>
      <c r="D9544" s="4" t="s">
        <v>1233</v>
      </c>
      <c r="E9544" s="5" t="s">
        <v>73</v>
      </c>
      <c r="F9544" s="5" t="s">
        <v>93</v>
      </c>
      <c r="G9544" s="6" t="s">
        <v>92</v>
      </c>
      <c r="H9544" s="7" t="s">
        <v>92</v>
      </c>
      <c r="I9544" s="8" t="s">
        <v>92</v>
      </c>
      <c r="J9544" s="9" t="s">
        <v>104</v>
      </c>
      <c r="K9544" s="10">
        <v>285</v>
      </c>
      <c r="L9544" s="11">
        <v>43042</v>
      </c>
      <c r="M9544" s="11">
        <v>37388</v>
      </c>
      <c r="N9544" s="19" t="s">
        <v>0</v>
      </c>
      <c r="O9544" s="20" t="s">
        <v>0</v>
      </c>
      <c r="P9544" s="20" t="s">
        <v>0</v>
      </c>
      <c r="Q9544" s="19" t="s">
        <v>0</v>
      </c>
      <c r="R9544" s="20" t="s">
        <v>0</v>
      </c>
      <c r="S9544" s="20" t="s">
        <v>0</v>
      </c>
      <c r="T9544" s="12">
        <v>405838</v>
      </c>
      <c r="U9544" s="12">
        <v>405838</v>
      </c>
      <c r="V9544" s="21" t="s">
        <v>0</v>
      </c>
      <c r="W9544" s="21" t="s">
        <v>0</v>
      </c>
      <c r="X9544" s="12">
        <v>392453</v>
      </c>
      <c r="Y9544" s="21" t="s">
        <v>0</v>
      </c>
      <c r="Z9544" s="12">
        <v>13386</v>
      </c>
      <c r="AA9544" s="21" t="s">
        <v>0</v>
      </c>
      <c r="AB9544" s="21" t="s">
        <v>0</v>
      </c>
      <c r="AC9544" s="21" t="s">
        <v>0</v>
      </c>
      <c r="AD9544" s="13">
        <v>1360.9280000000001</v>
      </c>
      <c r="AE9544" s="13">
        <v>13.250999999999999</v>
      </c>
      <c r="AF9544" s="14">
        <v>36400</v>
      </c>
      <c r="AG9544" s="14">
        <v>354</v>
      </c>
      <c r="AH9544" s="15">
        <v>3353</v>
      </c>
      <c r="AI9544" s="15">
        <v>33</v>
      </c>
      <c r="AJ9544" s="13">
        <v>197</v>
      </c>
      <c r="AK9544" s="13">
        <v>9</v>
      </c>
      <c r="AL9544" s="16" t="s">
        <v>163</v>
      </c>
      <c r="AM9544" s="16" t="s">
        <v>263</v>
      </c>
      <c r="AN9544" s="16" t="s">
        <v>150</v>
      </c>
      <c r="AO9544" s="16" t="s">
        <v>110</v>
      </c>
      <c r="AP9544" s="16" t="s">
        <v>82</v>
      </c>
      <c r="AQ9544" s="16" t="s">
        <v>83</v>
      </c>
      <c r="AR9544" s="17" t="s">
        <v>1234</v>
      </c>
      <c r="AS9544" s="17" t="s">
        <v>1234</v>
      </c>
      <c r="AT9544" s="9" t="s">
        <v>85</v>
      </c>
      <c r="AU9544" s="9">
        <v>7</v>
      </c>
      <c r="AV9544" s="9">
        <v>1977</v>
      </c>
      <c r="AW9544" s="9">
        <v>7</v>
      </c>
      <c r="AX9544" s="9">
        <v>1977</v>
      </c>
      <c r="AY9544" s="18" t="s">
        <v>85</v>
      </c>
      <c r="AZ9544" s="18">
        <v>7</v>
      </c>
      <c r="BA9544" s="18">
        <v>1977</v>
      </c>
      <c r="BB9544" s="18">
        <v>7</v>
      </c>
      <c r="BC9544" s="18">
        <v>1977</v>
      </c>
      <c r="BD9544" s="16" t="s">
        <v>85</v>
      </c>
      <c r="BE9544" s="16">
        <v>3</v>
      </c>
      <c r="BF9544" s="16">
        <v>1975</v>
      </c>
      <c r="BG9544" s="16">
        <v>3</v>
      </c>
      <c r="BH9544" s="16">
        <v>1975</v>
      </c>
      <c r="BI9544" s="9" t="s">
        <v>86</v>
      </c>
      <c r="BJ9544" s="9" t="s">
        <v>150</v>
      </c>
      <c r="BK9544" s="9" t="s">
        <v>88</v>
      </c>
      <c r="BL9544" s="9" t="s">
        <v>89</v>
      </c>
      <c r="BM9544" s="3" t="s">
        <v>90</v>
      </c>
      <c r="BN9544" s="3">
        <v>1</v>
      </c>
      <c r="BO9544" s="9">
        <v>1</v>
      </c>
      <c r="BP9544" s="18">
        <v>1</v>
      </c>
      <c r="BQ9544" s="16">
        <v>1</v>
      </c>
      <c r="BR9544" s="3" t="s">
        <v>121</v>
      </c>
    </row>
    <row r="9545" spans="1:70" x14ac:dyDescent="0.35">
      <c r="A9545" s="2">
        <v>17543</v>
      </c>
      <c r="B9545" s="3" t="s">
        <v>178</v>
      </c>
      <c r="C9545" s="2">
        <v>6249</v>
      </c>
      <c r="D9545" s="4" t="s">
        <v>1233</v>
      </c>
      <c r="E9545" s="5" t="s">
        <v>73</v>
      </c>
      <c r="F9545" s="5" t="s">
        <v>94</v>
      </c>
      <c r="G9545" s="6" t="s">
        <v>92</v>
      </c>
      <c r="H9545" s="7" t="s">
        <v>92</v>
      </c>
      <c r="I9545" s="8" t="s">
        <v>92</v>
      </c>
      <c r="J9545" s="9" t="s">
        <v>104</v>
      </c>
      <c r="K9545" s="10">
        <v>285</v>
      </c>
      <c r="L9545" s="11">
        <v>37417</v>
      </c>
      <c r="M9545" s="11">
        <v>32303</v>
      </c>
      <c r="N9545" s="19" t="s">
        <v>0</v>
      </c>
      <c r="O9545" s="20" t="s">
        <v>0</v>
      </c>
      <c r="P9545" s="20" t="s">
        <v>0</v>
      </c>
      <c r="Q9545" s="19" t="s">
        <v>0</v>
      </c>
      <c r="R9545" s="20" t="s">
        <v>0</v>
      </c>
      <c r="S9545" s="20" t="s">
        <v>0</v>
      </c>
      <c r="T9545" s="12">
        <v>362643</v>
      </c>
      <c r="U9545" s="12">
        <v>362643</v>
      </c>
      <c r="V9545" s="21" t="s">
        <v>0</v>
      </c>
      <c r="W9545" s="21" t="s">
        <v>0</v>
      </c>
      <c r="X9545" s="12">
        <v>353913</v>
      </c>
      <c r="Y9545" s="21" t="s">
        <v>0</v>
      </c>
      <c r="Z9545" s="12">
        <v>8730</v>
      </c>
      <c r="AA9545" s="21" t="s">
        <v>0</v>
      </c>
      <c r="AB9545" s="21" t="s">
        <v>0</v>
      </c>
      <c r="AC9545" s="21" t="s">
        <v>0</v>
      </c>
      <c r="AD9545" s="13">
        <v>1528.9929999999999</v>
      </c>
      <c r="AE9545" s="13">
        <v>21.661000000000001</v>
      </c>
      <c r="AF9545" s="14">
        <v>47333</v>
      </c>
      <c r="AG9545" s="14">
        <v>671</v>
      </c>
      <c r="AH9545" s="15">
        <v>4216</v>
      </c>
      <c r="AI9545" s="15">
        <v>60</v>
      </c>
      <c r="AJ9545" s="13">
        <v>222</v>
      </c>
      <c r="AK9545" s="13">
        <v>9</v>
      </c>
      <c r="AL9545" s="16" t="s">
        <v>163</v>
      </c>
      <c r="AM9545" s="16" t="s">
        <v>263</v>
      </c>
      <c r="AN9545" s="16" t="s">
        <v>150</v>
      </c>
      <c r="AO9545" s="16" t="s">
        <v>110</v>
      </c>
      <c r="AP9545" s="16" t="s">
        <v>82</v>
      </c>
      <c r="AQ9545" s="16" t="s">
        <v>83</v>
      </c>
      <c r="AR9545" s="17" t="s">
        <v>1234</v>
      </c>
      <c r="AS9545" s="17" t="s">
        <v>1234</v>
      </c>
      <c r="AT9545" s="9" t="s">
        <v>85</v>
      </c>
      <c r="AU9545" s="9">
        <v>7</v>
      </c>
      <c r="AV9545" s="9">
        <v>1977</v>
      </c>
      <c r="AW9545" s="9">
        <v>7</v>
      </c>
      <c r="AX9545" s="9">
        <v>1977</v>
      </c>
      <c r="AY9545" s="18" t="s">
        <v>85</v>
      </c>
      <c r="AZ9545" s="18">
        <v>7</v>
      </c>
      <c r="BA9545" s="18">
        <v>1977</v>
      </c>
      <c r="BB9545" s="18">
        <v>7</v>
      </c>
      <c r="BC9545" s="18">
        <v>1977</v>
      </c>
      <c r="BD9545" s="16" t="s">
        <v>85</v>
      </c>
      <c r="BE9545" s="16">
        <v>3</v>
      </c>
      <c r="BF9545" s="16">
        <v>1975</v>
      </c>
      <c r="BG9545" s="16">
        <v>3</v>
      </c>
      <c r="BH9545" s="16">
        <v>1975</v>
      </c>
      <c r="BI9545" s="9" t="s">
        <v>86</v>
      </c>
      <c r="BJ9545" s="9" t="s">
        <v>150</v>
      </c>
      <c r="BK9545" s="9" t="s">
        <v>88</v>
      </c>
      <c r="BL9545" s="9" t="s">
        <v>89</v>
      </c>
      <c r="BM9545" s="3" t="s">
        <v>90</v>
      </c>
      <c r="BN9545" s="3">
        <v>1</v>
      </c>
      <c r="BO9545" s="9">
        <v>1</v>
      </c>
      <c r="BP9545" s="18">
        <v>1</v>
      </c>
      <c r="BQ9545" s="16">
        <v>1</v>
      </c>
      <c r="BR9545" s="3" t="s">
        <v>121</v>
      </c>
    </row>
    <row r="9546" spans="1:70" x14ac:dyDescent="0.35">
      <c r="A9546" s="2">
        <v>17543</v>
      </c>
      <c r="B9546" s="3" t="s">
        <v>178</v>
      </c>
      <c r="C9546" s="2">
        <v>6249</v>
      </c>
      <c r="D9546" s="4" t="s">
        <v>1233</v>
      </c>
      <c r="E9546" s="5" t="s">
        <v>73</v>
      </c>
      <c r="F9546" s="5" t="s">
        <v>95</v>
      </c>
      <c r="G9546" s="6" t="s">
        <v>92</v>
      </c>
      <c r="H9546" s="7" t="s">
        <v>92</v>
      </c>
      <c r="I9546" s="8" t="s">
        <v>92</v>
      </c>
      <c r="J9546" s="9" t="s">
        <v>104</v>
      </c>
      <c r="K9546" s="10">
        <v>285</v>
      </c>
      <c r="L9546" s="11">
        <v>24491</v>
      </c>
      <c r="M9546" s="11">
        <v>20288</v>
      </c>
      <c r="N9546" s="19" t="s">
        <v>0</v>
      </c>
      <c r="O9546" s="20" t="s">
        <v>0</v>
      </c>
      <c r="P9546" s="20" t="s">
        <v>0</v>
      </c>
      <c r="Q9546" s="19" t="s">
        <v>0</v>
      </c>
      <c r="R9546" s="20" t="s">
        <v>0</v>
      </c>
      <c r="S9546" s="20" t="s">
        <v>0</v>
      </c>
      <c r="T9546" s="12">
        <v>243746</v>
      </c>
      <c r="U9546" s="12">
        <v>243746</v>
      </c>
      <c r="V9546" s="21" t="s">
        <v>0</v>
      </c>
      <c r="W9546" s="21" t="s">
        <v>0</v>
      </c>
      <c r="X9546" s="12">
        <v>231393</v>
      </c>
      <c r="Y9546" s="21" t="s">
        <v>0</v>
      </c>
      <c r="Z9546" s="12">
        <v>12353</v>
      </c>
      <c r="AA9546" s="21" t="s">
        <v>0</v>
      </c>
      <c r="AB9546" s="21" t="s">
        <v>0</v>
      </c>
      <c r="AC9546" s="21" t="s">
        <v>0</v>
      </c>
      <c r="AD9546" s="13">
        <v>796.41399999999999</v>
      </c>
      <c r="AE9546" s="13">
        <v>19.847000000000001</v>
      </c>
      <c r="AF9546" s="14">
        <v>39255</v>
      </c>
      <c r="AG9546" s="14">
        <v>978</v>
      </c>
      <c r="AH9546" s="15">
        <v>3267</v>
      </c>
      <c r="AI9546" s="15">
        <v>81</v>
      </c>
      <c r="AJ9546" s="13">
        <v>116</v>
      </c>
      <c r="AK9546" s="13">
        <v>9</v>
      </c>
      <c r="AL9546" s="16" t="s">
        <v>163</v>
      </c>
      <c r="AM9546" s="16" t="s">
        <v>263</v>
      </c>
      <c r="AN9546" s="16" t="s">
        <v>150</v>
      </c>
      <c r="AO9546" s="16" t="s">
        <v>110</v>
      </c>
      <c r="AP9546" s="16" t="s">
        <v>82</v>
      </c>
      <c r="AQ9546" s="16" t="s">
        <v>83</v>
      </c>
      <c r="AR9546" s="17" t="s">
        <v>1234</v>
      </c>
      <c r="AS9546" s="17" t="s">
        <v>1234</v>
      </c>
      <c r="AT9546" s="9" t="s">
        <v>85</v>
      </c>
      <c r="AU9546" s="9">
        <v>7</v>
      </c>
      <c r="AV9546" s="9">
        <v>1977</v>
      </c>
      <c r="AW9546" s="9">
        <v>7</v>
      </c>
      <c r="AX9546" s="9">
        <v>1977</v>
      </c>
      <c r="AY9546" s="18" t="s">
        <v>85</v>
      </c>
      <c r="AZ9546" s="18">
        <v>7</v>
      </c>
      <c r="BA9546" s="18">
        <v>1977</v>
      </c>
      <c r="BB9546" s="18">
        <v>7</v>
      </c>
      <c r="BC9546" s="18">
        <v>1977</v>
      </c>
      <c r="BD9546" s="16" t="s">
        <v>85</v>
      </c>
      <c r="BE9546" s="16">
        <v>3</v>
      </c>
      <c r="BF9546" s="16">
        <v>1975</v>
      </c>
      <c r="BG9546" s="16">
        <v>3</v>
      </c>
      <c r="BH9546" s="16">
        <v>1975</v>
      </c>
      <c r="BI9546" s="9" t="s">
        <v>86</v>
      </c>
      <c r="BJ9546" s="9" t="s">
        <v>150</v>
      </c>
      <c r="BK9546" s="9" t="s">
        <v>88</v>
      </c>
      <c r="BL9546" s="9" t="s">
        <v>89</v>
      </c>
      <c r="BM9546" s="3" t="s">
        <v>90</v>
      </c>
      <c r="BN9546" s="3">
        <v>1</v>
      </c>
      <c r="BO9546" s="9">
        <v>1</v>
      </c>
      <c r="BP9546" s="18">
        <v>1</v>
      </c>
      <c r="BQ9546" s="16">
        <v>1</v>
      </c>
      <c r="BR9546" s="3" t="s">
        <v>121</v>
      </c>
    </row>
    <row r="9547" spans="1:70" x14ac:dyDescent="0.35">
      <c r="A9547" s="2">
        <v>17543</v>
      </c>
      <c r="B9547" s="3" t="s">
        <v>178</v>
      </c>
      <c r="C9547" s="2">
        <v>6249</v>
      </c>
      <c r="D9547" s="4" t="s">
        <v>1233</v>
      </c>
      <c r="E9547" s="5" t="s">
        <v>73</v>
      </c>
      <c r="F9547" s="5" t="s">
        <v>96</v>
      </c>
      <c r="G9547" s="6" t="s">
        <v>92</v>
      </c>
      <c r="H9547" s="7" t="s">
        <v>92</v>
      </c>
      <c r="I9547" s="8" t="s">
        <v>92</v>
      </c>
      <c r="J9547" s="9" t="s">
        <v>104</v>
      </c>
      <c r="K9547" s="10">
        <v>285</v>
      </c>
      <c r="L9547" s="11">
        <v>3356</v>
      </c>
      <c r="M9547" s="11">
        <v>1979</v>
      </c>
      <c r="N9547" s="19" t="s">
        <v>0</v>
      </c>
      <c r="O9547" s="20" t="s">
        <v>0</v>
      </c>
      <c r="P9547" s="20" t="s">
        <v>0</v>
      </c>
      <c r="Q9547" s="19" t="s">
        <v>0</v>
      </c>
      <c r="R9547" s="20" t="s">
        <v>0</v>
      </c>
      <c r="S9547" s="20" t="s">
        <v>0</v>
      </c>
      <c r="T9547" s="12">
        <v>45745</v>
      </c>
      <c r="U9547" s="12">
        <v>45745</v>
      </c>
      <c r="V9547" s="21" t="s">
        <v>0</v>
      </c>
      <c r="W9547" s="21" t="s">
        <v>0</v>
      </c>
      <c r="X9547" s="12">
        <v>31548</v>
      </c>
      <c r="Y9547" s="21" t="s">
        <v>0</v>
      </c>
      <c r="Z9547" s="12">
        <v>14197</v>
      </c>
      <c r="AA9547" s="21" t="s">
        <v>0</v>
      </c>
      <c r="AB9547" s="21" t="s">
        <v>0</v>
      </c>
      <c r="AC9547" s="21" t="s">
        <v>0</v>
      </c>
      <c r="AD9547" s="13">
        <v>100.096</v>
      </c>
      <c r="AE9547" s="13">
        <v>0.49299999999999999</v>
      </c>
      <c r="AF9547" s="14">
        <v>50579</v>
      </c>
      <c r="AG9547" s="14">
        <v>249</v>
      </c>
      <c r="AH9547" s="15">
        <v>2188</v>
      </c>
      <c r="AI9547" s="15">
        <v>11</v>
      </c>
      <c r="AJ9547" s="13">
        <v>15</v>
      </c>
      <c r="AK9547" s="13">
        <v>9</v>
      </c>
      <c r="AL9547" s="16" t="s">
        <v>163</v>
      </c>
      <c r="AM9547" s="16" t="s">
        <v>263</v>
      </c>
      <c r="AN9547" s="16" t="s">
        <v>150</v>
      </c>
      <c r="AO9547" s="16" t="s">
        <v>110</v>
      </c>
      <c r="AP9547" s="16" t="s">
        <v>82</v>
      </c>
      <c r="AQ9547" s="16" t="s">
        <v>83</v>
      </c>
      <c r="AR9547" s="17" t="s">
        <v>1234</v>
      </c>
      <c r="AS9547" s="17" t="s">
        <v>1234</v>
      </c>
      <c r="AT9547" s="9" t="s">
        <v>85</v>
      </c>
      <c r="AU9547" s="9">
        <v>7</v>
      </c>
      <c r="AV9547" s="9">
        <v>1977</v>
      </c>
      <c r="AW9547" s="9">
        <v>7</v>
      </c>
      <c r="AX9547" s="9">
        <v>1977</v>
      </c>
      <c r="AY9547" s="18" t="s">
        <v>85</v>
      </c>
      <c r="AZ9547" s="18">
        <v>7</v>
      </c>
      <c r="BA9547" s="18">
        <v>1977</v>
      </c>
      <c r="BB9547" s="18">
        <v>7</v>
      </c>
      <c r="BC9547" s="18">
        <v>1977</v>
      </c>
      <c r="BD9547" s="16" t="s">
        <v>85</v>
      </c>
      <c r="BE9547" s="16">
        <v>3</v>
      </c>
      <c r="BF9547" s="16">
        <v>1975</v>
      </c>
      <c r="BG9547" s="16">
        <v>3</v>
      </c>
      <c r="BH9547" s="16">
        <v>1975</v>
      </c>
      <c r="BI9547" s="9" t="s">
        <v>86</v>
      </c>
      <c r="BJ9547" s="9" t="s">
        <v>150</v>
      </c>
      <c r="BK9547" s="9" t="s">
        <v>88</v>
      </c>
      <c r="BL9547" s="9" t="s">
        <v>89</v>
      </c>
      <c r="BM9547" s="3" t="s">
        <v>90</v>
      </c>
      <c r="BN9547" s="3">
        <v>1</v>
      </c>
      <c r="BO9547" s="9">
        <v>1</v>
      </c>
      <c r="BP9547" s="18">
        <v>1</v>
      </c>
      <c r="BQ9547" s="16">
        <v>1</v>
      </c>
      <c r="BR9547" s="3" t="s">
        <v>121</v>
      </c>
    </row>
    <row r="9548" spans="1:70" x14ac:dyDescent="0.35">
      <c r="A9548" s="2">
        <v>17543</v>
      </c>
      <c r="B9548" s="3" t="s">
        <v>178</v>
      </c>
      <c r="C9548" s="2">
        <v>6249</v>
      </c>
      <c r="D9548" s="4" t="s">
        <v>1233</v>
      </c>
      <c r="E9548" s="5" t="s">
        <v>73</v>
      </c>
      <c r="F9548" s="5" t="s">
        <v>97</v>
      </c>
      <c r="G9548" s="6" t="s">
        <v>92</v>
      </c>
      <c r="H9548" s="7" t="s">
        <v>92</v>
      </c>
      <c r="I9548" s="8" t="s">
        <v>92</v>
      </c>
      <c r="J9548" s="9" t="s">
        <v>104</v>
      </c>
      <c r="K9548" s="10">
        <v>285</v>
      </c>
      <c r="L9548" s="11">
        <v>46807</v>
      </c>
      <c r="M9548" s="11">
        <v>39066</v>
      </c>
      <c r="N9548" s="19" t="s">
        <v>0</v>
      </c>
      <c r="O9548" s="20" t="s">
        <v>0</v>
      </c>
      <c r="P9548" s="20" t="s">
        <v>0</v>
      </c>
      <c r="Q9548" s="19" t="s">
        <v>0</v>
      </c>
      <c r="R9548" s="20" t="s">
        <v>0</v>
      </c>
      <c r="S9548" s="20" t="s">
        <v>0</v>
      </c>
      <c r="T9548" s="12">
        <v>476754</v>
      </c>
      <c r="U9548" s="12">
        <v>476754</v>
      </c>
      <c r="V9548" s="21" t="s">
        <v>0</v>
      </c>
      <c r="W9548" s="21" t="s">
        <v>0</v>
      </c>
      <c r="X9548" s="12">
        <v>460437</v>
      </c>
      <c r="Y9548" s="21" t="s">
        <v>0</v>
      </c>
      <c r="Z9548" s="12">
        <v>16316</v>
      </c>
      <c r="AA9548" s="21" t="s">
        <v>0</v>
      </c>
      <c r="AB9548" s="21" t="s">
        <v>0</v>
      </c>
      <c r="AC9548" s="21" t="s">
        <v>0</v>
      </c>
      <c r="AD9548" s="13">
        <v>1712.3620000000001</v>
      </c>
      <c r="AE9548" s="13">
        <v>26.61</v>
      </c>
      <c r="AF9548" s="14">
        <v>43833</v>
      </c>
      <c r="AG9548" s="14">
        <v>681</v>
      </c>
      <c r="AH9548" s="15">
        <v>3592</v>
      </c>
      <c r="AI9548" s="15">
        <v>56</v>
      </c>
      <c r="AJ9548" s="13">
        <v>248</v>
      </c>
      <c r="AK9548" s="13">
        <v>9</v>
      </c>
      <c r="AL9548" s="16" t="s">
        <v>163</v>
      </c>
      <c r="AM9548" s="16" t="s">
        <v>263</v>
      </c>
      <c r="AN9548" s="16" t="s">
        <v>150</v>
      </c>
      <c r="AO9548" s="16" t="s">
        <v>110</v>
      </c>
      <c r="AP9548" s="16" t="s">
        <v>82</v>
      </c>
      <c r="AQ9548" s="16" t="s">
        <v>83</v>
      </c>
      <c r="AR9548" s="17" t="s">
        <v>1234</v>
      </c>
      <c r="AS9548" s="17" t="s">
        <v>1234</v>
      </c>
      <c r="AT9548" s="9" t="s">
        <v>85</v>
      </c>
      <c r="AU9548" s="9">
        <v>7</v>
      </c>
      <c r="AV9548" s="9">
        <v>1977</v>
      </c>
      <c r="AW9548" s="9">
        <v>7</v>
      </c>
      <c r="AX9548" s="9">
        <v>1977</v>
      </c>
      <c r="AY9548" s="18" t="s">
        <v>85</v>
      </c>
      <c r="AZ9548" s="18">
        <v>7</v>
      </c>
      <c r="BA9548" s="18">
        <v>1977</v>
      </c>
      <c r="BB9548" s="18">
        <v>7</v>
      </c>
      <c r="BC9548" s="18">
        <v>1977</v>
      </c>
      <c r="BD9548" s="16" t="s">
        <v>85</v>
      </c>
      <c r="BE9548" s="16">
        <v>3</v>
      </c>
      <c r="BF9548" s="16">
        <v>1975</v>
      </c>
      <c r="BG9548" s="16">
        <v>3</v>
      </c>
      <c r="BH9548" s="16">
        <v>1975</v>
      </c>
      <c r="BI9548" s="9" t="s">
        <v>86</v>
      </c>
      <c r="BJ9548" s="9" t="s">
        <v>150</v>
      </c>
      <c r="BK9548" s="9" t="s">
        <v>88</v>
      </c>
      <c r="BL9548" s="9" t="s">
        <v>89</v>
      </c>
      <c r="BM9548" s="3" t="s">
        <v>90</v>
      </c>
      <c r="BN9548" s="3">
        <v>1</v>
      </c>
      <c r="BO9548" s="9">
        <v>1</v>
      </c>
      <c r="BP9548" s="18">
        <v>1</v>
      </c>
      <c r="BQ9548" s="16">
        <v>1</v>
      </c>
      <c r="BR9548" s="3" t="s">
        <v>121</v>
      </c>
    </row>
    <row r="9549" spans="1:70" x14ac:dyDescent="0.35">
      <c r="A9549" s="2">
        <v>17543</v>
      </c>
      <c r="B9549" s="3" t="s">
        <v>178</v>
      </c>
      <c r="C9549" s="2">
        <v>6249</v>
      </c>
      <c r="D9549" s="4" t="s">
        <v>1233</v>
      </c>
      <c r="E9549" s="5" t="s">
        <v>73</v>
      </c>
      <c r="F9549" s="5" t="s">
        <v>98</v>
      </c>
      <c r="G9549" s="6" t="s">
        <v>92</v>
      </c>
      <c r="H9549" s="7" t="s">
        <v>92</v>
      </c>
      <c r="I9549" s="8" t="s">
        <v>92</v>
      </c>
      <c r="J9549" s="9" t="s">
        <v>104</v>
      </c>
      <c r="K9549" s="10">
        <v>285</v>
      </c>
      <c r="L9549" s="11">
        <v>0</v>
      </c>
      <c r="M9549" s="11">
        <v>-790</v>
      </c>
      <c r="N9549" s="19" t="s">
        <v>0</v>
      </c>
      <c r="O9549" s="20" t="s">
        <v>0</v>
      </c>
      <c r="P9549" s="20" t="s">
        <v>0</v>
      </c>
      <c r="Q9549" s="19" t="s">
        <v>0</v>
      </c>
      <c r="R9549" s="20" t="s">
        <v>0</v>
      </c>
      <c r="S9549" s="20" t="s">
        <v>0</v>
      </c>
      <c r="T9549" s="12">
        <v>0</v>
      </c>
      <c r="U9549" s="12">
        <v>0</v>
      </c>
      <c r="V9549" s="21" t="s">
        <v>0</v>
      </c>
      <c r="W9549" s="21" t="s">
        <v>0</v>
      </c>
      <c r="X9549" s="12">
        <v>0</v>
      </c>
      <c r="Y9549" s="21" t="s">
        <v>0</v>
      </c>
      <c r="Z9549" s="12">
        <v>0</v>
      </c>
      <c r="AA9549" s="21" t="s">
        <v>0</v>
      </c>
      <c r="AB9549" s="21" t="s">
        <v>0</v>
      </c>
      <c r="AC9549" s="21" t="s">
        <v>0</v>
      </c>
      <c r="AD9549" s="24" t="s">
        <v>0</v>
      </c>
      <c r="AE9549" s="24" t="s">
        <v>0</v>
      </c>
      <c r="AF9549" s="22" t="s">
        <v>0</v>
      </c>
      <c r="AG9549" s="22" t="s">
        <v>0</v>
      </c>
      <c r="AH9549" s="23" t="s">
        <v>0</v>
      </c>
      <c r="AI9549" s="23" t="s">
        <v>0</v>
      </c>
      <c r="AJ9549" s="13">
        <v>0</v>
      </c>
      <c r="AK9549" s="13">
        <v>9</v>
      </c>
      <c r="AL9549" s="16" t="s">
        <v>163</v>
      </c>
      <c r="AM9549" s="16" t="s">
        <v>263</v>
      </c>
      <c r="AN9549" s="16" t="s">
        <v>150</v>
      </c>
      <c r="AO9549" s="16" t="s">
        <v>110</v>
      </c>
      <c r="AP9549" s="16" t="s">
        <v>82</v>
      </c>
      <c r="AQ9549" s="16" t="s">
        <v>83</v>
      </c>
      <c r="AR9549" s="17" t="s">
        <v>1234</v>
      </c>
      <c r="AS9549" s="17" t="s">
        <v>1234</v>
      </c>
      <c r="AT9549" s="9" t="s">
        <v>85</v>
      </c>
      <c r="AU9549" s="9">
        <v>7</v>
      </c>
      <c r="AV9549" s="9">
        <v>1977</v>
      </c>
      <c r="AW9549" s="9">
        <v>7</v>
      </c>
      <c r="AX9549" s="9">
        <v>1977</v>
      </c>
      <c r="AY9549" s="18" t="s">
        <v>85</v>
      </c>
      <c r="AZ9549" s="18">
        <v>7</v>
      </c>
      <c r="BA9549" s="18">
        <v>1977</v>
      </c>
      <c r="BB9549" s="18">
        <v>7</v>
      </c>
      <c r="BC9549" s="18">
        <v>1977</v>
      </c>
      <c r="BD9549" s="16" t="s">
        <v>85</v>
      </c>
      <c r="BE9549" s="16">
        <v>3</v>
      </c>
      <c r="BF9549" s="16">
        <v>1975</v>
      </c>
      <c r="BG9549" s="16">
        <v>3</v>
      </c>
      <c r="BH9549" s="16">
        <v>1975</v>
      </c>
      <c r="BI9549" s="9" t="s">
        <v>86</v>
      </c>
      <c r="BJ9549" s="9" t="s">
        <v>150</v>
      </c>
      <c r="BK9549" s="9" t="s">
        <v>88</v>
      </c>
      <c r="BL9549" s="9" t="s">
        <v>89</v>
      </c>
      <c r="BM9549" s="3" t="s">
        <v>90</v>
      </c>
      <c r="BN9549" s="3">
        <v>1</v>
      </c>
      <c r="BO9549" s="9">
        <v>1</v>
      </c>
      <c r="BP9549" s="18">
        <v>1</v>
      </c>
      <c r="BQ9549" s="16">
        <v>1</v>
      </c>
      <c r="BR9549" s="3" t="s">
        <v>121</v>
      </c>
    </row>
    <row r="9550" spans="1:70" x14ac:dyDescent="0.35">
      <c r="A9550" s="2">
        <v>17543</v>
      </c>
      <c r="B9550" s="3" t="s">
        <v>178</v>
      </c>
      <c r="C9550" s="2">
        <v>6249</v>
      </c>
      <c r="D9550" s="4" t="s">
        <v>1233</v>
      </c>
      <c r="E9550" s="5" t="s">
        <v>73</v>
      </c>
      <c r="F9550" s="5" t="s">
        <v>99</v>
      </c>
      <c r="G9550" s="6" t="s">
        <v>92</v>
      </c>
      <c r="H9550" s="7" t="s">
        <v>92</v>
      </c>
      <c r="I9550" s="8" t="s">
        <v>92</v>
      </c>
      <c r="J9550" s="9" t="s">
        <v>104</v>
      </c>
      <c r="K9550" s="10">
        <v>285</v>
      </c>
      <c r="L9550" s="11">
        <v>30295</v>
      </c>
      <c r="M9550" s="11">
        <v>25855</v>
      </c>
      <c r="N9550" s="19" t="s">
        <v>0</v>
      </c>
      <c r="O9550" s="20" t="s">
        <v>0</v>
      </c>
      <c r="P9550" s="20" t="s">
        <v>0</v>
      </c>
      <c r="Q9550" s="19" t="s">
        <v>0</v>
      </c>
      <c r="R9550" s="20" t="s">
        <v>0</v>
      </c>
      <c r="S9550" s="20" t="s">
        <v>0</v>
      </c>
      <c r="T9550" s="12">
        <v>301338</v>
      </c>
      <c r="U9550" s="12">
        <v>301338</v>
      </c>
      <c r="V9550" s="21" t="s">
        <v>0</v>
      </c>
      <c r="W9550" s="21" t="s">
        <v>0</v>
      </c>
      <c r="X9550" s="12">
        <v>284827</v>
      </c>
      <c r="Y9550" s="21" t="s">
        <v>0</v>
      </c>
      <c r="Z9550" s="12">
        <v>16512</v>
      </c>
      <c r="AA9550" s="21" t="s">
        <v>0</v>
      </c>
      <c r="AB9550" s="21" t="s">
        <v>0</v>
      </c>
      <c r="AC9550" s="21" t="s">
        <v>0</v>
      </c>
      <c r="AD9550" s="13">
        <v>1099.8689999999999</v>
      </c>
      <c r="AE9550" s="13">
        <v>6.4249999999999998</v>
      </c>
      <c r="AF9550" s="14">
        <v>42540</v>
      </c>
      <c r="AG9550" s="14">
        <v>249</v>
      </c>
      <c r="AH9550" s="15">
        <v>3650</v>
      </c>
      <c r="AI9550" s="15">
        <v>21</v>
      </c>
      <c r="AJ9550" s="13">
        <v>160</v>
      </c>
      <c r="AK9550" s="13">
        <v>9</v>
      </c>
      <c r="AL9550" s="16" t="s">
        <v>163</v>
      </c>
      <c r="AM9550" s="16" t="s">
        <v>263</v>
      </c>
      <c r="AN9550" s="16" t="s">
        <v>150</v>
      </c>
      <c r="AO9550" s="16" t="s">
        <v>110</v>
      </c>
      <c r="AP9550" s="16" t="s">
        <v>82</v>
      </c>
      <c r="AQ9550" s="16" t="s">
        <v>83</v>
      </c>
      <c r="AR9550" s="17" t="s">
        <v>1234</v>
      </c>
      <c r="AS9550" s="17" t="s">
        <v>1234</v>
      </c>
      <c r="AT9550" s="9" t="s">
        <v>85</v>
      </c>
      <c r="AU9550" s="9">
        <v>7</v>
      </c>
      <c r="AV9550" s="9">
        <v>1977</v>
      </c>
      <c r="AW9550" s="9">
        <v>7</v>
      </c>
      <c r="AX9550" s="9">
        <v>1977</v>
      </c>
      <c r="AY9550" s="18" t="s">
        <v>85</v>
      </c>
      <c r="AZ9550" s="18">
        <v>7</v>
      </c>
      <c r="BA9550" s="18">
        <v>1977</v>
      </c>
      <c r="BB9550" s="18">
        <v>7</v>
      </c>
      <c r="BC9550" s="18">
        <v>1977</v>
      </c>
      <c r="BD9550" s="16" t="s">
        <v>85</v>
      </c>
      <c r="BE9550" s="16">
        <v>3</v>
      </c>
      <c r="BF9550" s="16">
        <v>1975</v>
      </c>
      <c r="BG9550" s="16">
        <v>3</v>
      </c>
      <c r="BH9550" s="16">
        <v>1975</v>
      </c>
      <c r="BI9550" s="9" t="s">
        <v>86</v>
      </c>
      <c r="BJ9550" s="9" t="s">
        <v>150</v>
      </c>
      <c r="BK9550" s="9" t="s">
        <v>88</v>
      </c>
      <c r="BL9550" s="9" t="s">
        <v>89</v>
      </c>
      <c r="BM9550" s="3" t="s">
        <v>90</v>
      </c>
      <c r="BN9550" s="3">
        <v>1</v>
      </c>
      <c r="BO9550" s="9">
        <v>1</v>
      </c>
      <c r="BP9550" s="18">
        <v>1</v>
      </c>
      <c r="BQ9550" s="16">
        <v>1</v>
      </c>
      <c r="BR9550" s="3" t="s">
        <v>121</v>
      </c>
    </row>
    <row r="9551" spans="1:70" x14ac:dyDescent="0.35">
      <c r="A9551" s="2">
        <v>17543</v>
      </c>
      <c r="B9551" s="3" t="s">
        <v>178</v>
      </c>
      <c r="C9551" s="2">
        <v>6249</v>
      </c>
      <c r="D9551" s="4" t="s">
        <v>1233</v>
      </c>
      <c r="E9551" s="5" t="s">
        <v>73</v>
      </c>
      <c r="F9551" s="5" t="s">
        <v>100</v>
      </c>
      <c r="G9551" s="6" t="s">
        <v>92</v>
      </c>
      <c r="H9551" s="7" t="s">
        <v>92</v>
      </c>
      <c r="I9551" s="8" t="s">
        <v>92</v>
      </c>
      <c r="J9551" s="9" t="s">
        <v>104</v>
      </c>
      <c r="K9551" s="10">
        <v>285</v>
      </c>
      <c r="L9551" s="11">
        <v>0</v>
      </c>
      <c r="M9551" s="11">
        <v>-737</v>
      </c>
      <c r="N9551" s="19" t="s">
        <v>0</v>
      </c>
      <c r="O9551" s="20" t="s">
        <v>0</v>
      </c>
      <c r="P9551" s="20" t="s">
        <v>0</v>
      </c>
      <c r="Q9551" s="19" t="s">
        <v>0</v>
      </c>
      <c r="R9551" s="20" t="s">
        <v>0</v>
      </c>
      <c r="S9551" s="20" t="s">
        <v>0</v>
      </c>
      <c r="T9551" s="12">
        <v>0</v>
      </c>
      <c r="U9551" s="12">
        <v>0</v>
      </c>
      <c r="V9551" s="21" t="s">
        <v>0</v>
      </c>
      <c r="W9551" s="21" t="s">
        <v>0</v>
      </c>
      <c r="X9551" s="12">
        <v>0</v>
      </c>
      <c r="Y9551" s="21" t="s">
        <v>0</v>
      </c>
      <c r="Z9551" s="12">
        <v>0</v>
      </c>
      <c r="AA9551" s="21" t="s">
        <v>0</v>
      </c>
      <c r="AB9551" s="21" t="s">
        <v>0</v>
      </c>
      <c r="AC9551" s="21" t="s">
        <v>0</v>
      </c>
      <c r="AD9551" s="24" t="s">
        <v>0</v>
      </c>
      <c r="AE9551" s="24" t="s">
        <v>0</v>
      </c>
      <c r="AF9551" s="22" t="s">
        <v>0</v>
      </c>
      <c r="AG9551" s="22" t="s">
        <v>0</v>
      </c>
      <c r="AH9551" s="23" t="s">
        <v>0</v>
      </c>
      <c r="AI9551" s="23" t="s">
        <v>0</v>
      </c>
      <c r="AJ9551" s="13">
        <v>0</v>
      </c>
      <c r="AK9551" s="13">
        <v>9</v>
      </c>
      <c r="AL9551" s="16" t="s">
        <v>163</v>
      </c>
      <c r="AM9551" s="16" t="s">
        <v>263</v>
      </c>
      <c r="AN9551" s="16" t="s">
        <v>150</v>
      </c>
      <c r="AO9551" s="16" t="s">
        <v>110</v>
      </c>
      <c r="AP9551" s="16" t="s">
        <v>82</v>
      </c>
      <c r="AQ9551" s="16" t="s">
        <v>83</v>
      </c>
      <c r="AR9551" s="17" t="s">
        <v>1234</v>
      </c>
      <c r="AS9551" s="17" t="s">
        <v>1234</v>
      </c>
      <c r="AT9551" s="9" t="s">
        <v>85</v>
      </c>
      <c r="AU9551" s="9">
        <v>7</v>
      </c>
      <c r="AV9551" s="9">
        <v>1977</v>
      </c>
      <c r="AW9551" s="9">
        <v>7</v>
      </c>
      <c r="AX9551" s="9">
        <v>1977</v>
      </c>
      <c r="AY9551" s="18" t="s">
        <v>85</v>
      </c>
      <c r="AZ9551" s="18">
        <v>7</v>
      </c>
      <c r="BA9551" s="18">
        <v>1977</v>
      </c>
      <c r="BB9551" s="18">
        <v>7</v>
      </c>
      <c r="BC9551" s="18">
        <v>1977</v>
      </c>
      <c r="BD9551" s="16" t="s">
        <v>85</v>
      </c>
      <c r="BE9551" s="16">
        <v>3</v>
      </c>
      <c r="BF9551" s="16">
        <v>1975</v>
      </c>
      <c r="BG9551" s="16">
        <v>3</v>
      </c>
      <c r="BH9551" s="16">
        <v>1975</v>
      </c>
      <c r="BI9551" s="9" t="s">
        <v>86</v>
      </c>
      <c r="BJ9551" s="9" t="s">
        <v>150</v>
      </c>
      <c r="BK9551" s="9" t="s">
        <v>88</v>
      </c>
      <c r="BL9551" s="9" t="s">
        <v>89</v>
      </c>
      <c r="BM9551" s="3" t="s">
        <v>90</v>
      </c>
      <c r="BN9551" s="3">
        <v>1</v>
      </c>
      <c r="BO9551" s="9">
        <v>1</v>
      </c>
      <c r="BP9551" s="18">
        <v>1</v>
      </c>
      <c r="BQ9551" s="16">
        <v>1</v>
      </c>
      <c r="BR9551" s="3" t="s">
        <v>121</v>
      </c>
    </row>
    <row r="9552" spans="1:70" x14ac:dyDescent="0.35">
      <c r="A9552" s="2">
        <v>17543</v>
      </c>
      <c r="B9552" s="3" t="s">
        <v>178</v>
      </c>
      <c r="C9552" s="2">
        <v>6249</v>
      </c>
      <c r="D9552" s="4" t="s">
        <v>1233</v>
      </c>
      <c r="E9552" s="5" t="s">
        <v>73</v>
      </c>
      <c r="F9552" s="5" t="s">
        <v>101</v>
      </c>
      <c r="G9552" s="6" t="s">
        <v>92</v>
      </c>
      <c r="H9552" s="7" t="s">
        <v>92</v>
      </c>
      <c r="I9552" s="8" t="s">
        <v>92</v>
      </c>
      <c r="J9552" s="9" t="s">
        <v>104</v>
      </c>
      <c r="K9552" s="10">
        <v>285</v>
      </c>
      <c r="L9552" s="11">
        <v>0</v>
      </c>
      <c r="M9552" s="11">
        <v>-807</v>
      </c>
      <c r="N9552" s="19" t="s">
        <v>0</v>
      </c>
      <c r="O9552" s="20" t="s">
        <v>0</v>
      </c>
      <c r="P9552" s="20" t="s">
        <v>0</v>
      </c>
      <c r="Q9552" s="19" t="s">
        <v>0</v>
      </c>
      <c r="R9552" s="20" t="s">
        <v>0</v>
      </c>
      <c r="S9552" s="20" t="s">
        <v>0</v>
      </c>
      <c r="T9552" s="12">
        <v>2887</v>
      </c>
      <c r="U9552" s="12">
        <v>2887</v>
      </c>
      <c r="V9552" s="21" t="s">
        <v>0</v>
      </c>
      <c r="W9552" s="21" t="s">
        <v>0</v>
      </c>
      <c r="X9552" s="12">
        <v>0</v>
      </c>
      <c r="Y9552" s="21" t="s">
        <v>0</v>
      </c>
      <c r="Z9552" s="12">
        <v>2887</v>
      </c>
      <c r="AA9552" s="21" t="s">
        <v>0</v>
      </c>
      <c r="AB9552" s="21" t="s">
        <v>0</v>
      </c>
      <c r="AC9552" s="21" t="s">
        <v>0</v>
      </c>
      <c r="AD9552" s="24" t="s">
        <v>0</v>
      </c>
      <c r="AE9552" s="24" t="s">
        <v>0</v>
      </c>
      <c r="AF9552" s="22" t="s">
        <v>0</v>
      </c>
      <c r="AG9552" s="22" t="s">
        <v>0</v>
      </c>
      <c r="AH9552" s="23" t="s">
        <v>0</v>
      </c>
      <c r="AI9552" s="23" t="s">
        <v>0</v>
      </c>
      <c r="AJ9552" s="13">
        <v>0</v>
      </c>
      <c r="AK9552" s="13">
        <v>9</v>
      </c>
      <c r="AL9552" s="16" t="s">
        <v>163</v>
      </c>
      <c r="AM9552" s="16" t="s">
        <v>263</v>
      </c>
      <c r="AN9552" s="16" t="s">
        <v>150</v>
      </c>
      <c r="AO9552" s="16" t="s">
        <v>110</v>
      </c>
      <c r="AP9552" s="16" t="s">
        <v>82</v>
      </c>
      <c r="AQ9552" s="16" t="s">
        <v>83</v>
      </c>
      <c r="AR9552" s="17" t="s">
        <v>1234</v>
      </c>
      <c r="AS9552" s="17" t="s">
        <v>1234</v>
      </c>
      <c r="AT9552" s="9" t="s">
        <v>85</v>
      </c>
      <c r="AU9552" s="9">
        <v>7</v>
      </c>
      <c r="AV9552" s="9">
        <v>1977</v>
      </c>
      <c r="AW9552" s="9">
        <v>7</v>
      </c>
      <c r="AX9552" s="9">
        <v>1977</v>
      </c>
      <c r="AY9552" s="18" t="s">
        <v>85</v>
      </c>
      <c r="AZ9552" s="18">
        <v>7</v>
      </c>
      <c r="BA9552" s="18">
        <v>1977</v>
      </c>
      <c r="BB9552" s="18">
        <v>7</v>
      </c>
      <c r="BC9552" s="18">
        <v>1977</v>
      </c>
      <c r="BD9552" s="16" t="s">
        <v>85</v>
      </c>
      <c r="BE9552" s="16">
        <v>3</v>
      </c>
      <c r="BF9552" s="16">
        <v>1975</v>
      </c>
      <c r="BG9552" s="16">
        <v>3</v>
      </c>
      <c r="BH9552" s="16">
        <v>1975</v>
      </c>
      <c r="BI9552" s="9" t="s">
        <v>86</v>
      </c>
      <c r="BJ9552" s="9" t="s">
        <v>150</v>
      </c>
      <c r="BK9552" s="9" t="s">
        <v>88</v>
      </c>
      <c r="BL9552" s="9" t="s">
        <v>89</v>
      </c>
      <c r="BM9552" s="3" t="s">
        <v>90</v>
      </c>
      <c r="BN9552" s="3">
        <v>1</v>
      </c>
      <c r="BO9552" s="9">
        <v>1</v>
      </c>
      <c r="BP9552" s="18">
        <v>1</v>
      </c>
      <c r="BQ9552" s="16">
        <v>1</v>
      </c>
      <c r="BR9552" s="3" t="s">
        <v>121</v>
      </c>
    </row>
    <row r="9553" spans="1:70" x14ac:dyDescent="0.35">
      <c r="A9553" s="2">
        <v>17543</v>
      </c>
      <c r="B9553" s="3" t="s">
        <v>178</v>
      </c>
      <c r="C9553" s="2">
        <v>6249</v>
      </c>
      <c r="D9553" s="4" t="s">
        <v>1233</v>
      </c>
      <c r="E9553" s="5" t="s">
        <v>73</v>
      </c>
      <c r="F9553" s="5" t="s">
        <v>102</v>
      </c>
      <c r="G9553" s="6" t="s">
        <v>92</v>
      </c>
      <c r="H9553" s="7" t="s">
        <v>92</v>
      </c>
      <c r="I9553" s="8" t="s">
        <v>92</v>
      </c>
      <c r="J9553" s="9" t="s">
        <v>104</v>
      </c>
      <c r="K9553" s="10">
        <v>285</v>
      </c>
      <c r="L9553" s="11">
        <v>21868</v>
      </c>
      <c r="M9553" s="11">
        <v>18139</v>
      </c>
      <c r="N9553" s="19" t="s">
        <v>0</v>
      </c>
      <c r="O9553" s="20" t="s">
        <v>0</v>
      </c>
      <c r="P9553" s="20" t="s">
        <v>0</v>
      </c>
      <c r="Q9553" s="19" t="s">
        <v>0</v>
      </c>
      <c r="R9553" s="20" t="s">
        <v>0</v>
      </c>
      <c r="S9553" s="20" t="s">
        <v>0</v>
      </c>
      <c r="T9553" s="12">
        <v>223599</v>
      </c>
      <c r="U9553" s="12">
        <v>223599</v>
      </c>
      <c r="V9553" s="21" t="s">
        <v>0</v>
      </c>
      <c r="W9553" s="21" t="s">
        <v>0</v>
      </c>
      <c r="X9553" s="12">
        <v>216846</v>
      </c>
      <c r="Y9553" s="21" t="s">
        <v>0</v>
      </c>
      <c r="Z9553" s="12">
        <v>6753</v>
      </c>
      <c r="AA9553" s="21" t="s">
        <v>0</v>
      </c>
      <c r="AB9553" s="21" t="s">
        <v>0</v>
      </c>
      <c r="AC9553" s="21" t="s">
        <v>0</v>
      </c>
      <c r="AD9553" s="13">
        <v>962.68700000000001</v>
      </c>
      <c r="AE9553" s="13">
        <v>2.5999999999999999E-2</v>
      </c>
      <c r="AF9553" s="14">
        <v>53073</v>
      </c>
      <c r="AG9553" s="14">
        <v>1</v>
      </c>
      <c r="AH9553" s="15">
        <v>4305</v>
      </c>
      <c r="AI9553" s="15">
        <v>0</v>
      </c>
      <c r="AJ9553" s="13">
        <v>140</v>
      </c>
      <c r="AK9553" s="13">
        <v>9</v>
      </c>
      <c r="AL9553" s="16" t="s">
        <v>163</v>
      </c>
      <c r="AM9553" s="16" t="s">
        <v>263</v>
      </c>
      <c r="AN9553" s="16" t="s">
        <v>150</v>
      </c>
      <c r="AO9553" s="16" t="s">
        <v>110</v>
      </c>
      <c r="AP9553" s="16" t="s">
        <v>82</v>
      </c>
      <c r="AQ9553" s="16" t="s">
        <v>83</v>
      </c>
      <c r="AR9553" s="17" t="s">
        <v>1234</v>
      </c>
      <c r="AS9553" s="17" t="s">
        <v>1234</v>
      </c>
      <c r="AT9553" s="9" t="s">
        <v>85</v>
      </c>
      <c r="AU9553" s="9">
        <v>7</v>
      </c>
      <c r="AV9553" s="9">
        <v>1977</v>
      </c>
      <c r="AW9553" s="9">
        <v>7</v>
      </c>
      <c r="AX9553" s="9">
        <v>1977</v>
      </c>
      <c r="AY9553" s="18" t="s">
        <v>85</v>
      </c>
      <c r="AZ9553" s="18">
        <v>7</v>
      </c>
      <c r="BA9553" s="18">
        <v>1977</v>
      </c>
      <c r="BB9553" s="18">
        <v>7</v>
      </c>
      <c r="BC9553" s="18">
        <v>1977</v>
      </c>
      <c r="BD9553" s="16" t="s">
        <v>85</v>
      </c>
      <c r="BE9553" s="16">
        <v>3</v>
      </c>
      <c r="BF9553" s="16">
        <v>1975</v>
      </c>
      <c r="BG9553" s="16">
        <v>3</v>
      </c>
      <c r="BH9553" s="16">
        <v>1975</v>
      </c>
      <c r="BI9553" s="9" t="s">
        <v>86</v>
      </c>
      <c r="BJ9553" s="9" t="s">
        <v>150</v>
      </c>
      <c r="BK9553" s="9" t="s">
        <v>88</v>
      </c>
      <c r="BL9553" s="9" t="s">
        <v>89</v>
      </c>
      <c r="BM9553" s="3" t="s">
        <v>90</v>
      </c>
      <c r="BN9553" s="3">
        <v>1</v>
      </c>
      <c r="BO9553" s="9">
        <v>1</v>
      </c>
      <c r="BP9553" s="18">
        <v>1</v>
      </c>
      <c r="BQ9553" s="16">
        <v>1</v>
      </c>
      <c r="BR9553" s="3" t="s">
        <v>121</v>
      </c>
    </row>
    <row r="9554" spans="1:70" x14ac:dyDescent="0.35">
      <c r="A9554" s="2">
        <v>17543</v>
      </c>
      <c r="B9554" s="3" t="s">
        <v>178</v>
      </c>
      <c r="C9554" s="2">
        <v>6249</v>
      </c>
      <c r="D9554" s="4" t="s">
        <v>1233</v>
      </c>
      <c r="E9554" s="5" t="s">
        <v>73</v>
      </c>
      <c r="F9554" s="5" t="s">
        <v>74</v>
      </c>
      <c r="G9554" s="6" t="s">
        <v>93</v>
      </c>
      <c r="H9554" s="7" t="s">
        <v>93</v>
      </c>
      <c r="I9554" s="8" t="s">
        <v>93</v>
      </c>
      <c r="J9554" s="9" t="s">
        <v>104</v>
      </c>
      <c r="K9554" s="10">
        <v>285</v>
      </c>
      <c r="L9554" s="11">
        <v>15444</v>
      </c>
      <c r="M9554" s="11">
        <v>11979</v>
      </c>
      <c r="N9554" s="19" t="s">
        <v>0</v>
      </c>
      <c r="O9554" s="20" t="s">
        <v>0</v>
      </c>
      <c r="P9554" s="20" t="s">
        <v>0</v>
      </c>
      <c r="Q9554" s="19" t="s">
        <v>0</v>
      </c>
      <c r="R9554" s="20" t="s">
        <v>0</v>
      </c>
      <c r="S9554" s="20" t="s">
        <v>0</v>
      </c>
      <c r="T9554" s="12">
        <v>148541</v>
      </c>
      <c r="U9554" s="12">
        <v>148541</v>
      </c>
      <c r="V9554" s="21" t="s">
        <v>0</v>
      </c>
      <c r="W9554" s="21" t="s">
        <v>0</v>
      </c>
      <c r="X9554" s="12">
        <v>147024</v>
      </c>
      <c r="Y9554" s="21" t="s">
        <v>0</v>
      </c>
      <c r="Z9554" s="12">
        <v>1517</v>
      </c>
      <c r="AA9554" s="21" t="s">
        <v>0</v>
      </c>
      <c r="AB9554" s="21" t="s">
        <v>0</v>
      </c>
      <c r="AC9554" s="21" t="s">
        <v>0</v>
      </c>
      <c r="AD9554" s="13">
        <v>41.42</v>
      </c>
      <c r="AE9554" s="13">
        <v>0</v>
      </c>
      <c r="AF9554" s="14">
        <v>3458</v>
      </c>
      <c r="AG9554" s="14">
        <v>0</v>
      </c>
      <c r="AH9554" s="15">
        <v>279</v>
      </c>
      <c r="AI9554" s="15">
        <v>0</v>
      </c>
      <c r="AJ9554" s="13">
        <v>70</v>
      </c>
      <c r="AK9554" s="13">
        <v>9</v>
      </c>
      <c r="AL9554" s="16" t="s">
        <v>108</v>
      </c>
      <c r="AM9554" s="16" t="s">
        <v>79</v>
      </c>
      <c r="AN9554" s="16" t="s">
        <v>109</v>
      </c>
      <c r="AO9554" s="16" t="s">
        <v>110</v>
      </c>
      <c r="AP9554" s="16" t="s">
        <v>82</v>
      </c>
      <c r="AQ9554" s="16" t="s">
        <v>83</v>
      </c>
      <c r="AR9554" s="17" t="s">
        <v>1234</v>
      </c>
      <c r="AS9554" s="17" t="s">
        <v>1234</v>
      </c>
      <c r="AT9554" s="9" t="s">
        <v>85</v>
      </c>
      <c r="AU9554" s="9">
        <v>5</v>
      </c>
      <c r="AV9554" s="9">
        <v>1980</v>
      </c>
      <c r="AW9554" s="9">
        <v>5</v>
      </c>
      <c r="AX9554" s="9">
        <v>1980</v>
      </c>
      <c r="AY9554" s="18" t="s">
        <v>85</v>
      </c>
      <c r="AZ9554" s="18">
        <v>5</v>
      </c>
      <c r="BA9554" s="18">
        <v>1980</v>
      </c>
      <c r="BB9554" s="18">
        <v>5</v>
      </c>
      <c r="BC9554" s="18">
        <v>1980</v>
      </c>
      <c r="BD9554" s="16" t="s">
        <v>85</v>
      </c>
      <c r="BE9554" s="16">
        <v>6</v>
      </c>
      <c r="BF9554" s="16">
        <v>1980</v>
      </c>
      <c r="BG9554" s="16">
        <v>6</v>
      </c>
      <c r="BH9554" s="16">
        <v>1980</v>
      </c>
      <c r="BI9554" s="9" t="s">
        <v>86</v>
      </c>
      <c r="BJ9554" s="9" t="s">
        <v>150</v>
      </c>
      <c r="BK9554" s="9" t="s">
        <v>88</v>
      </c>
      <c r="BL9554" s="9" t="s">
        <v>89</v>
      </c>
      <c r="BM9554" s="3" t="s">
        <v>90</v>
      </c>
      <c r="BN9554" s="3">
        <v>1</v>
      </c>
      <c r="BO9554" s="9">
        <v>1</v>
      </c>
      <c r="BP9554" s="18">
        <v>1</v>
      </c>
      <c r="BQ9554" s="16">
        <v>1</v>
      </c>
      <c r="BR9554" s="3" t="s">
        <v>121</v>
      </c>
    </row>
    <row r="9555" spans="1:70" x14ac:dyDescent="0.35">
      <c r="A9555" s="2">
        <v>17543</v>
      </c>
      <c r="B9555" s="3" t="s">
        <v>178</v>
      </c>
      <c r="C9555" s="2">
        <v>6249</v>
      </c>
      <c r="D9555" s="4" t="s">
        <v>1233</v>
      </c>
      <c r="E9555" s="5" t="s">
        <v>73</v>
      </c>
      <c r="F9555" s="5" t="s">
        <v>92</v>
      </c>
      <c r="G9555" s="6" t="s">
        <v>93</v>
      </c>
      <c r="H9555" s="7" t="s">
        <v>93</v>
      </c>
      <c r="I9555" s="8" t="s">
        <v>93</v>
      </c>
      <c r="J9555" s="9" t="s">
        <v>104</v>
      </c>
      <c r="K9555" s="10">
        <v>285</v>
      </c>
      <c r="L9555" s="11">
        <v>0</v>
      </c>
      <c r="M9555" s="11">
        <v>-741</v>
      </c>
      <c r="N9555" s="19" t="s">
        <v>0</v>
      </c>
      <c r="O9555" s="20" t="s">
        <v>0</v>
      </c>
      <c r="P9555" s="20" t="s">
        <v>0</v>
      </c>
      <c r="Q9555" s="19" t="s">
        <v>0</v>
      </c>
      <c r="R9555" s="20" t="s">
        <v>0</v>
      </c>
      <c r="S9555" s="20" t="s">
        <v>0</v>
      </c>
      <c r="T9555" s="12">
        <v>0</v>
      </c>
      <c r="U9555" s="12">
        <v>0</v>
      </c>
      <c r="V9555" s="21" t="s">
        <v>0</v>
      </c>
      <c r="W9555" s="21" t="s">
        <v>0</v>
      </c>
      <c r="X9555" s="12">
        <v>0</v>
      </c>
      <c r="Y9555" s="21" t="s">
        <v>0</v>
      </c>
      <c r="Z9555" s="12">
        <v>0</v>
      </c>
      <c r="AA9555" s="21" t="s">
        <v>0</v>
      </c>
      <c r="AB9555" s="21" t="s">
        <v>0</v>
      </c>
      <c r="AC9555" s="21" t="s">
        <v>0</v>
      </c>
      <c r="AD9555" s="24" t="s">
        <v>0</v>
      </c>
      <c r="AE9555" s="24" t="s">
        <v>0</v>
      </c>
      <c r="AF9555" s="22" t="s">
        <v>0</v>
      </c>
      <c r="AG9555" s="22" t="s">
        <v>0</v>
      </c>
      <c r="AH9555" s="23" t="s">
        <v>0</v>
      </c>
      <c r="AI9555" s="23" t="s">
        <v>0</v>
      </c>
      <c r="AJ9555" s="13">
        <v>0</v>
      </c>
      <c r="AK9555" s="13">
        <v>9</v>
      </c>
      <c r="AL9555" s="16" t="s">
        <v>108</v>
      </c>
      <c r="AM9555" s="16" t="s">
        <v>79</v>
      </c>
      <c r="AN9555" s="16" t="s">
        <v>109</v>
      </c>
      <c r="AO9555" s="16" t="s">
        <v>110</v>
      </c>
      <c r="AP9555" s="16" t="s">
        <v>82</v>
      </c>
      <c r="AQ9555" s="16" t="s">
        <v>83</v>
      </c>
      <c r="AR9555" s="17" t="s">
        <v>1234</v>
      </c>
      <c r="AS9555" s="17" t="s">
        <v>1234</v>
      </c>
      <c r="AT9555" s="9" t="s">
        <v>85</v>
      </c>
      <c r="AU9555" s="9">
        <v>5</v>
      </c>
      <c r="AV9555" s="9">
        <v>1980</v>
      </c>
      <c r="AW9555" s="9">
        <v>5</v>
      </c>
      <c r="AX9555" s="9">
        <v>1980</v>
      </c>
      <c r="AY9555" s="18" t="s">
        <v>85</v>
      </c>
      <c r="AZ9555" s="18">
        <v>5</v>
      </c>
      <c r="BA9555" s="18">
        <v>1980</v>
      </c>
      <c r="BB9555" s="18">
        <v>5</v>
      </c>
      <c r="BC9555" s="18">
        <v>1980</v>
      </c>
      <c r="BD9555" s="16" t="s">
        <v>85</v>
      </c>
      <c r="BE9555" s="16">
        <v>6</v>
      </c>
      <c r="BF9555" s="16">
        <v>1980</v>
      </c>
      <c r="BG9555" s="16">
        <v>6</v>
      </c>
      <c r="BH9555" s="16">
        <v>1980</v>
      </c>
      <c r="BI9555" s="9" t="s">
        <v>86</v>
      </c>
      <c r="BJ9555" s="9" t="s">
        <v>150</v>
      </c>
      <c r="BK9555" s="9" t="s">
        <v>88</v>
      </c>
      <c r="BL9555" s="9" t="s">
        <v>89</v>
      </c>
      <c r="BM9555" s="3" t="s">
        <v>90</v>
      </c>
      <c r="BN9555" s="3">
        <v>1</v>
      </c>
      <c r="BO9555" s="9">
        <v>1</v>
      </c>
      <c r="BP9555" s="18">
        <v>1</v>
      </c>
      <c r="BQ9555" s="16">
        <v>1</v>
      </c>
      <c r="BR9555" s="3" t="s">
        <v>121</v>
      </c>
    </row>
    <row r="9556" spans="1:70" x14ac:dyDescent="0.35">
      <c r="A9556" s="2">
        <v>17543</v>
      </c>
      <c r="B9556" s="3" t="s">
        <v>178</v>
      </c>
      <c r="C9556" s="2">
        <v>6249</v>
      </c>
      <c r="D9556" s="4" t="s">
        <v>1233</v>
      </c>
      <c r="E9556" s="5" t="s">
        <v>73</v>
      </c>
      <c r="F9556" s="5" t="s">
        <v>93</v>
      </c>
      <c r="G9556" s="6" t="s">
        <v>93</v>
      </c>
      <c r="H9556" s="7" t="s">
        <v>93</v>
      </c>
      <c r="I9556" s="8" t="s">
        <v>93</v>
      </c>
      <c r="J9556" s="9" t="s">
        <v>104</v>
      </c>
      <c r="K9556" s="10">
        <v>285</v>
      </c>
      <c r="L9556" s="11">
        <v>28492</v>
      </c>
      <c r="M9556" s="11">
        <v>23966</v>
      </c>
      <c r="N9556" s="19" t="s">
        <v>0</v>
      </c>
      <c r="O9556" s="20" t="s">
        <v>0</v>
      </c>
      <c r="P9556" s="20" t="s">
        <v>0</v>
      </c>
      <c r="Q9556" s="19" t="s">
        <v>0</v>
      </c>
      <c r="R9556" s="20" t="s">
        <v>0</v>
      </c>
      <c r="S9556" s="20" t="s">
        <v>0</v>
      </c>
      <c r="T9556" s="12">
        <v>276695</v>
      </c>
      <c r="U9556" s="12">
        <v>276695</v>
      </c>
      <c r="V9556" s="21" t="s">
        <v>0</v>
      </c>
      <c r="W9556" s="21" t="s">
        <v>0</v>
      </c>
      <c r="X9556" s="12">
        <v>274292</v>
      </c>
      <c r="Y9556" s="21" t="s">
        <v>0</v>
      </c>
      <c r="Z9556" s="12">
        <v>2403</v>
      </c>
      <c r="AA9556" s="21" t="s">
        <v>0</v>
      </c>
      <c r="AB9556" s="21" t="s">
        <v>0</v>
      </c>
      <c r="AC9556" s="21" t="s">
        <v>0</v>
      </c>
      <c r="AD9556" s="13">
        <v>20.870999999999999</v>
      </c>
      <c r="AE9556" s="13">
        <v>9.0670000000000002</v>
      </c>
      <c r="AF9556" s="14">
        <v>871</v>
      </c>
      <c r="AG9556" s="14">
        <v>378</v>
      </c>
      <c r="AH9556" s="15">
        <v>75</v>
      </c>
      <c r="AI9556" s="15">
        <v>33</v>
      </c>
      <c r="AJ9556" s="13">
        <v>138</v>
      </c>
      <c r="AK9556" s="13">
        <v>9</v>
      </c>
      <c r="AL9556" s="16" t="s">
        <v>108</v>
      </c>
      <c r="AM9556" s="16" t="s">
        <v>79</v>
      </c>
      <c r="AN9556" s="16" t="s">
        <v>109</v>
      </c>
      <c r="AO9556" s="16" t="s">
        <v>110</v>
      </c>
      <c r="AP9556" s="16" t="s">
        <v>82</v>
      </c>
      <c r="AQ9556" s="16" t="s">
        <v>83</v>
      </c>
      <c r="AR9556" s="17" t="s">
        <v>1234</v>
      </c>
      <c r="AS9556" s="17" t="s">
        <v>1234</v>
      </c>
      <c r="AT9556" s="9" t="s">
        <v>85</v>
      </c>
      <c r="AU9556" s="9">
        <v>5</v>
      </c>
      <c r="AV9556" s="9">
        <v>1980</v>
      </c>
      <c r="AW9556" s="9">
        <v>5</v>
      </c>
      <c r="AX9556" s="9">
        <v>1980</v>
      </c>
      <c r="AY9556" s="18" t="s">
        <v>85</v>
      </c>
      <c r="AZ9556" s="18">
        <v>5</v>
      </c>
      <c r="BA9556" s="18">
        <v>1980</v>
      </c>
      <c r="BB9556" s="18">
        <v>5</v>
      </c>
      <c r="BC9556" s="18">
        <v>1980</v>
      </c>
      <c r="BD9556" s="16" t="s">
        <v>85</v>
      </c>
      <c r="BE9556" s="16">
        <v>6</v>
      </c>
      <c r="BF9556" s="16">
        <v>1980</v>
      </c>
      <c r="BG9556" s="16">
        <v>6</v>
      </c>
      <c r="BH9556" s="16">
        <v>1980</v>
      </c>
      <c r="BI9556" s="9" t="s">
        <v>86</v>
      </c>
      <c r="BJ9556" s="9" t="s">
        <v>150</v>
      </c>
      <c r="BK9556" s="9" t="s">
        <v>88</v>
      </c>
      <c r="BL9556" s="9" t="s">
        <v>89</v>
      </c>
      <c r="BM9556" s="3" t="s">
        <v>90</v>
      </c>
      <c r="BN9556" s="3">
        <v>1</v>
      </c>
      <c r="BO9556" s="9">
        <v>1</v>
      </c>
      <c r="BP9556" s="18">
        <v>1</v>
      </c>
      <c r="BQ9556" s="16">
        <v>1</v>
      </c>
      <c r="BR9556" s="3" t="s">
        <v>121</v>
      </c>
    </row>
    <row r="9557" spans="1:70" x14ac:dyDescent="0.35">
      <c r="A9557" s="2">
        <v>17543</v>
      </c>
      <c r="B9557" s="3" t="s">
        <v>178</v>
      </c>
      <c r="C9557" s="2">
        <v>6249</v>
      </c>
      <c r="D9557" s="4" t="s">
        <v>1233</v>
      </c>
      <c r="E9557" s="5" t="s">
        <v>73</v>
      </c>
      <c r="F9557" s="5" t="s">
        <v>94</v>
      </c>
      <c r="G9557" s="6" t="s">
        <v>93</v>
      </c>
      <c r="H9557" s="7" t="s">
        <v>93</v>
      </c>
      <c r="I9557" s="8" t="s">
        <v>93</v>
      </c>
      <c r="J9557" s="9" t="s">
        <v>104</v>
      </c>
      <c r="K9557" s="10">
        <v>285</v>
      </c>
      <c r="L9557" s="11">
        <v>9249</v>
      </c>
      <c r="M9557" s="11">
        <v>7233</v>
      </c>
      <c r="N9557" s="19" t="s">
        <v>0</v>
      </c>
      <c r="O9557" s="20" t="s">
        <v>0</v>
      </c>
      <c r="P9557" s="20" t="s">
        <v>0</v>
      </c>
      <c r="Q9557" s="19" t="s">
        <v>0</v>
      </c>
      <c r="R9557" s="20" t="s">
        <v>0</v>
      </c>
      <c r="S9557" s="20" t="s">
        <v>0</v>
      </c>
      <c r="T9557" s="12">
        <v>92115</v>
      </c>
      <c r="U9557" s="12">
        <v>92115</v>
      </c>
      <c r="V9557" s="21" t="s">
        <v>0</v>
      </c>
      <c r="W9557" s="21" t="s">
        <v>0</v>
      </c>
      <c r="X9557" s="12">
        <v>91114</v>
      </c>
      <c r="Y9557" s="21" t="s">
        <v>0</v>
      </c>
      <c r="Z9557" s="12">
        <v>1002</v>
      </c>
      <c r="AA9557" s="21" t="s">
        <v>0</v>
      </c>
      <c r="AB9557" s="21" t="s">
        <v>0</v>
      </c>
      <c r="AC9557" s="21" t="s">
        <v>0</v>
      </c>
      <c r="AD9557" s="13">
        <v>11.034000000000001</v>
      </c>
      <c r="AE9557" s="13">
        <v>4.2119999999999997</v>
      </c>
      <c r="AF9557" s="14">
        <v>1526</v>
      </c>
      <c r="AG9557" s="14">
        <v>582</v>
      </c>
      <c r="AH9557" s="15">
        <v>120</v>
      </c>
      <c r="AI9557" s="15">
        <v>46</v>
      </c>
      <c r="AJ9557" s="13">
        <v>45</v>
      </c>
      <c r="AK9557" s="13">
        <v>9</v>
      </c>
      <c r="AL9557" s="16" t="s">
        <v>108</v>
      </c>
      <c r="AM9557" s="16" t="s">
        <v>79</v>
      </c>
      <c r="AN9557" s="16" t="s">
        <v>109</v>
      </c>
      <c r="AO9557" s="16" t="s">
        <v>110</v>
      </c>
      <c r="AP9557" s="16" t="s">
        <v>82</v>
      </c>
      <c r="AQ9557" s="16" t="s">
        <v>83</v>
      </c>
      <c r="AR9557" s="17" t="s">
        <v>1234</v>
      </c>
      <c r="AS9557" s="17" t="s">
        <v>1234</v>
      </c>
      <c r="AT9557" s="9" t="s">
        <v>85</v>
      </c>
      <c r="AU9557" s="9">
        <v>5</v>
      </c>
      <c r="AV9557" s="9">
        <v>1980</v>
      </c>
      <c r="AW9557" s="9">
        <v>5</v>
      </c>
      <c r="AX9557" s="9">
        <v>1980</v>
      </c>
      <c r="AY9557" s="18" t="s">
        <v>85</v>
      </c>
      <c r="AZ9557" s="18">
        <v>5</v>
      </c>
      <c r="BA9557" s="18">
        <v>1980</v>
      </c>
      <c r="BB9557" s="18">
        <v>5</v>
      </c>
      <c r="BC9557" s="18">
        <v>1980</v>
      </c>
      <c r="BD9557" s="16" t="s">
        <v>85</v>
      </c>
      <c r="BE9557" s="16">
        <v>6</v>
      </c>
      <c r="BF9557" s="16">
        <v>1980</v>
      </c>
      <c r="BG9557" s="16">
        <v>6</v>
      </c>
      <c r="BH9557" s="16">
        <v>1980</v>
      </c>
      <c r="BI9557" s="9" t="s">
        <v>86</v>
      </c>
      <c r="BJ9557" s="9" t="s">
        <v>150</v>
      </c>
      <c r="BK9557" s="9" t="s">
        <v>88</v>
      </c>
      <c r="BL9557" s="9" t="s">
        <v>89</v>
      </c>
      <c r="BM9557" s="3" t="s">
        <v>90</v>
      </c>
      <c r="BN9557" s="3">
        <v>1</v>
      </c>
      <c r="BO9557" s="9">
        <v>1</v>
      </c>
      <c r="BP9557" s="18">
        <v>1</v>
      </c>
      <c r="BQ9557" s="16">
        <v>1</v>
      </c>
      <c r="BR9557" s="3" t="s">
        <v>121</v>
      </c>
    </row>
    <row r="9558" spans="1:70" x14ac:dyDescent="0.35">
      <c r="A9558" s="2">
        <v>17543</v>
      </c>
      <c r="B9558" s="3" t="s">
        <v>178</v>
      </c>
      <c r="C9558" s="2">
        <v>6249</v>
      </c>
      <c r="D9558" s="4" t="s">
        <v>1233</v>
      </c>
      <c r="E9558" s="5" t="s">
        <v>73</v>
      </c>
      <c r="F9558" s="5" t="s">
        <v>95</v>
      </c>
      <c r="G9558" s="6" t="s">
        <v>93</v>
      </c>
      <c r="H9558" s="7" t="s">
        <v>93</v>
      </c>
      <c r="I9558" s="8" t="s">
        <v>93</v>
      </c>
      <c r="J9558" s="9" t="s">
        <v>104</v>
      </c>
      <c r="K9558" s="10">
        <v>285</v>
      </c>
      <c r="L9558" s="11">
        <v>21464</v>
      </c>
      <c r="M9558" s="11">
        <v>17854</v>
      </c>
      <c r="N9558" s="19" t="s">
        <v>0</v>
      </c>
      <c r="O9558" s="20" t="s">
        <v>0</v>
      </c>
      <c r="P9558" s="20" t="s">
        <v>0</v>
      </c>
      <c r="Q9558" s="19" t="s">
        <v>0</v>
      </c>
      <c r="R9558" s="20" t="s">
        <v>0</v>
      </c>
      <c r="S9558" s="20" t="s">
        <v>0</v>
      </c>
      <c r="T9558" s="12">
        <v>213360</v>
      </c>
      <c r="U9558" s="12">
        <v>213360</v>
      </c>
      <c r="V9558" s="21" t="s">
        <v>0</v>
      </c>
      <c r="W9558" s="21" t="s">
        <v>0</v>
      </c>
      <c r="X9558" s="12">
        <v>211554</v>
      </c>
      <c r="Y9558" s="21" t="s">
        <v>0</v>
      </c>
      <c r="Z9558" s="12">
        <v>1806</v>
      </c>
      <c r="AA9558" s="21" t="s">
        <v>0</v>
      </c>
      <c r="AB9558" s="21" t="s">
        <v>0</v>
      </c>
      <c r="AC9558" s="21" t="s">
        <v>0</v>
      </c>
      <c r="AD9558" s="13">
        <v>23.901</v>
      </c>
      <c r="AE9558" s="13">
        <v>19.847000000000001</v>
      </c>
      <c r="AF9558" s="14">
        <v>1339</v>
      </c>
      <c r="AG9558" s="14">
        <v>1112</v>
      </c>
      <c r="AH9558" s="15">
        <v>112</v>
      </c>
      <c r="AI9558" s="15">
        <v>93</v>
      </c>
      <c r="AJ9558" s="13">
        <v>109</v>
      </c>
      <c r="AK9558" s="13">
        <v>9</v>
      </c>
      <c r="AL9558" s="16" t="s">
        <v>108</v>
      </c>
      <c r="AM9558" s="16" t="s">
        <v>79</v>
      </c>
      <c r="AN9558" s="16" t="s">
        <v>109</v>
      </c>
      <c r="AO9558" s="16" t="s">
        <v>110</v>
      </c>
      <c r="AP9558" s="16" t="s">
        <v>82</v>
      </c>
      <c r="AQ9558" s="16" t="s">
        <v>83</v>
      </c>
      <c r="AR9558" s="17" t="s">
        <v>1234</v>
      </c>
      <c r="AS9558" s="17" t="s">
        <v>1234</v>
      </c>
      <c r="AT9558" s="9" t="s">
        <v>85</v>
      </c>
      <c r="AU9558" s="9">
        <v>5</v>
      </c>
      <c r="AV9558" s="9">
        <v>1980</v>
      </c>
      <c r="AW9558" s="9">
        <v>5</v>
      </c>
      <c r="AX9558" s="9">
        <v>1980</v>
      </c>
      <c r="AY9558" s="18" t="s">
        <v>85</v>
      </c>
      <c r="AZ9558" s="18">
        <v>5</v>
      </c>
      <c r="BA9558" s="18">
        <v>1980</v>
      </c>
      <c r="BB9558" s="18">
        <v>5</v>
      </c>
      <c r="BC9558" s="18">
        <v>1980</v>
      </c>
      <c r="BD9558" s="16" t="s">
        <v>85</v>
      </c>
      <c r="BE9558" s="16">
        <v>6</v>
      </c>
      <c r="BF9558" s="16">
        <v>1980</v>
      </c>
      <c r="BG9558" s="16">
        <v>6</v>
      </c>
      <c r="BH9558" s="16">
        <v>1980</v>
      </c>
      <c r="BI9558" s="9" t="s">
        <v>86</v>
      </c>
      <c r="BJ9558" s="9" t="s">
        <v>150</v>
      </c>
      <c r="BK9558" s="9" t="s">
        <v>88</v>
      </c>
      <c r="BL9558" s="9" t="s">
        <v>89</v>
      </c>
      <c r="BM9558" s="3" t="s">
        <v>90</v>
      </c>
      <c r="BN9558" s="3">
        <v>1</v>
      </c>
      <c r="BO9558" s="9">
        <v>1</v>
      </c>
      <c r="BP9558" s="18">
        <v>1</v>
      </c>
      <c r="BQ9558" s="16">
        <v>1</v>
      </c>
      <c r="BR9558" s="3" t="s">
        <v>121</v>
      </c>
    </row>
    <row r="9559" spans="1:70" x14ac:dyDescent="0.35">
      <c r="A9559" s="2">
        <v>17543</v>
      </c>
      <c r="B9559" s="3" t="s">
        <v>178</v>
      </c>
      <c r="C9559" s="2">
        <v>6249</v>
      </c>
      <c r="D9559" s="4" t="s">
        <v>1233</v>
      </c>
      <c r="E9559" s="5" t="s">
        <v>73</v>
      </c>
      <c r="F9559" s="5" t="s">
        <v>96</v>
      </c>
      <c r="G9559" s="6" t="s">
        <v>93</v>
      </c>
      <c r="H9559" s="7" t="s">
        <v>93</v>
      </c>
      <c r="I9559" s="8" t="s">
        <v>93</v>
      </c>
      <c r="J9559" s="9" t="s">
        <v>104</v>
      </c>
      <c r="K9559" s="10">
        <v>285</v>
      </c>
      <c r="L9559" s="11">
        <v>1324</v>
      </c>
      <c r="M9559" s="11">
        <v>-405</v>
      </c>
      <c r="N9559" s="19" t="s">
        <v>0</v>
      </c>
      <c r="O9559" s="20" t="s">
        <v>0</v>
      </c>
      <c r="P9559" s="20" t="s">
        <v>0</v>
      </c>
      <c r="Q9559" s="19" t="s">
        <v>0</v>
      </c>
      <c r="R9559" s="20" t="s">
        <v>0</v>
      </c>
      <c r="S9559" s="20" t="s">
        <v>0</v>
      </c>
      <c r="T9559" s="12">
        <v>16939</v>
      </c>
      <c r="U9559" s="12">
        <v>16939</v>
      </c>
      <c r="V9559" s="21" t="s">
        <v>0</v>
      </c>
      <c r="W9559" s="21" t="s">
        <v>0</v>
      </c>
      <c r="X9559" s="12">
        <v>16846</v>
      </c>
      <c r="Y9559" s="21" t="s">
        <v>0</v>
      </c>
      <c r="Z9559" s="12">
        <v>93</v>
      </c>
      <c r="AA9559" s="21" t="s">
        <v>0</v>
      </c>
      <c r="AB9559" s="21" t="s">
        <v>0</v>
      </c>
      <c r="AC9559" s="21" t="s">
        <v>0</v>
      </c>
      <c r="AD9559" s="13">
        <v>1.131</v>
      </c>
      <c r="AE9559" s="13">
        <v>0.247</v>
      </c>
      <c r="AF9559" s="22" t="s">
        <v>0</v>
      </c>
      <c r="AG9559" s="22" t="s">
        <v>0</v>
      </c>
      <c r="AH9559" s="15">
        <v>67</v>
      </c>
      <c r="AI9559" s="15">
        <v>15</v>
      </c>
      <c r="AJ9559" s="13">
        <v>11</v>
      </c>
      <c r="AK9559" s="13">
        <v>9</v>
      </c>
      <c r="AL9559" s="16" t="s">
        <v>108</v>
      </c>
      <c r="AM9559" s="16" t="s">
        <v>79</v>
      </c>
      <c r="AN9559" s="16" t="s">
        <v>109</v>
      </c>
      <c r="AO9559" s="16" t="s">
        <v>110</v>
      </c>
      <c r="AP9559" s="16" t="s">
        <v>82</v>
      </c>
      <c r="AQ9559" s="16" t="s">
        <v>83</v>
      </c>
      <c r="AR9559" s="17" t="s">
        <v>1234</v>
      </c>
      <c r="AS9559" s="17" t="s">
        <v>1234</v>
      </c>
      <c r="AT9559" s="9" t="s">
        <v>85</v>
      </c>
      <c r="AU9559" s="9">
        <v>5</v>
      </c>
      <c r="AV9559" s="9">
        <v>1980</v>
      </c>
      <c r="AW9559" s="9">
        <v>5</v>
      </c>
      <c r="AX9559" s="9">
        <v>1980</v>
      </c>
      <c r="AY9559" s="18" t="s">
        <v>85</v>
      </c>
      <c r="AZ9559" s="18">
        <v>5</v>
      </c>
      <c r="BA9559" s="18">
        <v>1980</v>
      </c>
      <c r="BB9559" s="18">
        <v>5</v>
      </c>
      <c r="BC9559" s="18">
        <v>1980</v>
      </c>
      <c r="BD9559" s="16" t="s">
        <v>85</v>
      </c>
      <c r="BE9559" s="16">
        <v>6</v>
      </c>
      <c r="BF9559" s="16">
        <v>1980</v>
      </c>
      <c r="BG9559" s="16">
        <v>6</v>
      </c>
      <c r="BH9559" s="16">
        <v>1980</v>
      </c>
      <c r="BI9559" s="9" t="s">
        <v>86</v>
      </c>
      <c r="BJ9559" s="9" t="s">
        <v>150</v>
      </c>
      <c r="BK9559" s="9" t="s">
        <v>88</v>
      </c>
      <c r="BL9559" s="9" t="s">
        <v>89</v>
      </c>
      <c r="BM9559" s="3" t="s">
        <v>90</v>
      </c>
      <c r="BN9559" s="3">
        <v>1</v>
      </c>
      <c r="BO9559" s="9">
        <v>1</v>
      </c>
      <c r="BP9559" s="18">
        <v>1</v>
      </c>
      <c r="BQ9559" s="16">
        <v>1</v>
      </c>
      <c r="BR9559" s="3" t="s">
        <v>121</v>
      </c>
    </row>
    <row r="9560" spans="1:70" x14ac:dyDescent="0.35">
      <c r="A9560" s="2">
        <v>17543</v>
      </c>
      <c r="B9560" s="3" t="s">
        <v>178</v>
      </c>
      <c r="C9560" s="2">
        <v>6249</v>
      </c>
      <c r="D9560" s="4" t="s">
        <v>1233</v>
      </c>
      <c r="E9560" s="5" t="s">
        <v>73</v>
      </c>
      <c r="F9560" s="5" t="s">
        <v>97</v>
      </c>
      <c r="G9560" s="6" t="s">
        <v>93</v>
      </c>
      <c r="H9560" s="7" t="s">
        <v>93</v>
      </c>
      <c r="I9560" s="8" t="s">
        <v>93</v>
      </c>
      <c r="J9560" s="9" t="s">
        <v>104</v>
      </c>
      <c r="K9560" s="10">
        <v>285</v>
      </c>
      <c r="L9560" s="11">
        <v>42062</v>
      </c>
      <c r="M9560" s="11">
        <v>35980</v>
      </c>
      <c r="N9560" s="19" t="s">
        <v>0</v>
      </c>
      <c r="O9560" s="20" t="s">
        <v>0</v>
      </c>
      <c r="P9560" s="20" t="s">
        <v>0</v>
      </c>
      <c r="Q9560" s="19" t="s">
        <v>0</v>
      </c>
      <c r="R9560" s="20" t="s">
        <v>0</v>
      </c>
      <c r="S9560" s="20" t="s">
        <v>0</v>
      </c>
      <c r="T9560" s="12">
        <v>404476</v>
      </c>
      <c r="U9560" s="12">
        <v>404476</v>
      </c>
      <c r="V9560" s="21" t="s">
        <v>0</v>
      </c>
      <c r="W9560" s="21" t="s">
        <v>0</v>
      </c>
      <c r="X9560" s="12">
        <v>402948</v>
      </c>
      <c r="Y9560" s="21" t="s">
        <v>0</v>
      </c>
      <c r="Z9560" s="12">
        <v>1529</v>
      </c>
      <c r="AA9560" s="21" t="s">
        <v>0</v>
      </c>
      <c r="AB9560" s="21" t="s">
        <v>0</v>
      </c>
      <c r="AC9560" s="21" t="s">
        <v>0</v>
      </c>
      <c r="AD9560" s="13">
        <v>27.838000000000001</v>
      </c>
      <c r="AE9560" s="13">
        <v>25.21</v>
      </c>
      <c r="AF9560" s="14">
        <v>774</v>
      </c>
      <c r="AG9560" s="14">
        <v>701</v>
      </c>
      <c r="AH9560" s="15">
        <v>69</v>
      </c>
      <c r="AI9560" s="15">
        <v>62</v>
      </c>
      <c r="AJ9560" s="13">
        <v>237</v>
      </c>
      <c r="AK9560" s="13">
        <v>9</v>
      </c>
      <c r="AL9560" s="16" t="s">
        <v>108</v>
      </c>
      <c r="AM9560" s="16" t="s">
        <v>79</v>
      </c>
      <c r="AN9560" s="16" t="s">
        <v>109</v>
      </c>
      <c r="AO9560" s="16" t="s">
        <v>110</v>
      </c>
      <c r="AP9560" s="16" t="s">
        <v>82</v>
      </c>
      <c r="AQ9560" s="16" t="s">
        <v>83</v>
      </c>
      <c r="AR9560" s="17" t="s">
        <v>1234</v>
      </c>
      <c r="AS9560" s="17" t="s">
        <v>1234</v>
      </c>
      <c r="AT9560" s="9" t="s">
        <v>85</v>
      </c>
      <c r="AU9560" s="9">
        <v>5</v>
      </c>
      <c r="AV9560" s="9">
        <v>1980</v>
      </c>
      <c r="AW9560" s="9">
        <v>5</v>
      </c>
      <c r="AX9560" s="9">
        <v>1980</v>
      </c>
      <c r="AY9560" s="18" t="s">
        <v>85</v>
      </c>
      <c r="AZ9560" s="18">
        <v>5</v>
      </c>
      <c r="BA9560" s="18">
        <v>1980</v>
      </c>
      <c r="BB9560" s="18">
        <v>5</v>
      </c>
      <c r="BC9560" s="18">
        <v>1980</v>
      </c>
      <c r="BD9560" s="16" t="s">
        <v>85</v>
      </c>
      <c r="BE9560" s="16">
        <v>6</v>
      </c>
      <c r="BF9560" s="16">
        <v>1980</v>
      </c>
      <c r="BG9560" s="16">
        <v>6</v>
      </c>
      <c r="BH9560" s="16">
        <v>1980</v>
      </c>
      <c r="BI9560" s="9" t="s">
        <v>86</v>
      </c>
      <c r="BJ9560" s="9" t="s">
        <v>150</v>
      </c>
      <c r="BK9560" s="9" t="s">
        <v>88</v>
      </c>
      <c r="BL9560" s="9" t="s">
        <v>89</v>
      </c>
      <c r="BM9560" s="3" t="s">
        <v>90</v>
      </c>
      <c r="BN9560" s="3">
        <v>1</v>
      </c>
      <c r="BO9560" s="9">
        <v>1</v>
      </c>
      <c r="BP9560" s="18">
        <v>1</v>
      </c>
      <c r="BQ9560" s="16">
        <v>1</v>
      </c>
      <c r="BR9560" s="3" t="s">
        <v>121</v>
      </c>
    </row>
    <row r="9561" spans="1:70" x14ac:dyDescent="0.35">
      <c r="A9561" s="2">
        <v>17543</v>
      </c>
      <c r="B9561" s="3" t="s">
        <v>178</v>
      </c>
      <c r="C9561" s="2">
        <v>6249</v>
      </c>
      <c r="D9561" s="4" t="s">
        <v>1233</v>
      </c>
      <c r="E9561" s="5" t="s">
        <v>73</v>
      </c>
      <c r="F9561" s="5" t="s">
        <v>98</v>
      </c>
      <c r="G9561" s="6" t="s">
        <v>93</v>
      </c>
      <c r="H9561" s="7" t="s">
        <v>93</v>
      </c>
      <c r="I9561" s="8" t="s">
        <v>93</v>
      </c>
      <c r="J9561" s="9" t="s">
        <v>104</v>
      </c>
      <c r="K9561" s="10">
        <v>285</v>
      </c>
      <c r="L9561" s="11">
        <v>0</v>
      </c>
      <c r="M9561" s="11">
        <v>-1173</v>
      </c>
      <c r="N9561" s="19" t="s">
        <v>0</v>
      </c>
      <c r="O9561" s="20" t="s">
        <v>0</v>
      </c>
      <c r="P9561" s="20" t="s">
        <v>0</v>
      </c>
      <c r="Q9561" s="19" t="s">
        <v>0</v>
      </c>
      <c r="R9561" s="20" t="s">
        <v>0</v>
      </c>
      <c r="S9561" s="20" t="s">
        <v>0</v>
      </c>
      <c r="T9561" s="12">
        <v>0</v>
      </c>
      <c r="U9561" s="12">
        <v>0</v>
      </c>
      <c r="V9561" s="21" t="s">
        <v>0</v>
      </c>
      <c r="W9561" s="21" t="s">
        <v>0</v>
      </c>
      <c r="X9561" s="12">
        <v>0</v>
      </c>
      <c r="Y9561" s="21" t="s">
        <v>0</v>
      </c>
      <c r="Z9561" s="12">
        <v>0</v>
      </c>
      <c r="AA9561" s="21" t="s">
        <v>0</v>
      </c>
      <c r="AB9561" s="21" t="s">
        <v>0</v>
      </c>
      <c r="AC9561" s="21" t="s">
        <v>0</v>
      </c>
      <c r="AD9561" s="24" t="s">
        <v>0</v>
      </c>
      <c r="AE9561" s="24" t="s">
        <v>0</v>
      </c>
      <c r="AF9561" s="22" t="s">
        <v>0</v>
      </c>
      <c r="AG9561" s="22" t="s">
        <v>0</v>
      </c>
      <c r="AH9561" s="23" t="s">
        <v>0</v>
      </c>
      <c r="AI9561" s="23" t="s">
        <v>0</v>
      </c>
      <c r="AJ9561" s="13">
        <v>0</v>
      </c>
      <c r="AK9561" s="13">
        <v>9</v>
      </c>
      <c r="AL9561" s="16" t="s">
        <v>108</v>
      </c>
      <c r="AM9561" s="16" t="s">
        <v>79</v>
      </c>
      <c r="AN9561" s="16" t="s">
        <v>109</v>
      </c>
      <c r="AO9561" s="16" t="s">
        <v>110</v>
      </c>
      <c r="AP9561" s="16" t="s">
        <v>82</v>
      </c>
      <c r="AQ9561" s="16" t="s">
        <v>83</v>
      </c>
      <c r="AR9561" s="17" t="s">
        <v>1234</v>
      </c>
      <c r="AS9561" s="17" t="s">
        <v>1234</v>
      </c>
      <c r="AT9561" s="9" t="s">
        <v>85</v>
      </c>
      <c r="AU9561" s="9">
        <v>5</v>
      </c>
      <c r="AV9561" s="9">
        <v>1980</v>
      </c>
      <c r="AW9561" s="9">
        <v>5</v>
      </c>
      <c r="AX9561" s="9">
        <v>1980</v>
      </c>
      <c r="AY9561" s="18" t="s">
        <v>85</v>
      </c>
      <c r="AZ9561" s="18">
        <v>5</v>
      </c>
      <c r="BA9561" s="18">
        <v>1980</v>
      </c>
      <c r="BB9561" s="18">
        <v>5</v>
      </c>
      <c r="BC9561" s="18">
        <v>1980</v>
      </c>
      <c r="BD9561" s="16" t="s">
        <v>85</v>
      </c>
      <c r="BE9561" s="16">
        <v>6</v>
      </c>
      <c r="BF9561" s="16">
        <v>1980</v>
      </c>
      <c r="BG9561" s="16">
        <v>6</v>
      </c>
      <c r="BH9561" s="16">
        <v>1980</v>
      </c>
      <c r="BI9561" s="9" t="s">
        <v>86</v>
      </c>
      <c r="BJ9561" s="9" t="s">
        <v>150</v>
      </c>
      <c r="BK9561" s="9" t="s">
        <v>88</v>
      </c>
      <c r="BL9561" s="9" t="s">
        <v>89</v>
      </c>
      <c r="BM9561" s="3" t="s">
        <v>90</v>
      </c>
      <c r="BN9561" s="3">
        <v>1</v>
      </c>
      <c r="BO9561" s="9">
        <v>1</v>
      </c>
      <c r="BP9561" s="18">
        <v>1</v>
      </c>
      <c r="BQ9561" s="16">
        <v>1</v>
      </c>
      <c r="BR9561" s="3" t="s">
        <v>121</v>
      </c>
    </row>
    <row r="9562" spans="1:70" x14ac:dyDescent="0.35">
      <c r="A9562" s="2">
        <v>17543</v>
      </c>
      <c r="B9562" s="3" t="s">
        <v>178</v>
      </c>
      <c r="C9562" s="2">
        <v>6249</v>
      </c>
      <c r="D9562" s="4" t="s">
        <v>1233</v>
      </c>
      <c r="E9562" s="5" t="s">
        <v>73</v>
      </c>
      <c r="F9562" s="5" t="s">
        <v>99</v>
      </c>
      <c r="G9562" s="6" t="s">
        <v>93</v>
      </c>
      <c r="H9562" s="7" t="s">
        <v>93</v>
      </c>
      <c r="I9562" s="8" t="s">
        <v>93</v>
      </c>
      <c r="J9562" s="9" t="s">
        <v>104</v>
      </c>
      <c r="K9562" s="10">
        <v>285</v>
      </c>
      <c r="L9562" s="11">
        <v>38188</v>
      </c>
      <c r="M9562" s="11">
        <v>32132</v>
      </c>
      <c r="N9562" s="19" t="s">
        <v>0</v>
      </c>
      <c r="O9562" s="20" t="s">
        <v>0</v>
      </c>
      <c r="P9562" s="20" t="s">
        <v>0</v>
      </c>
      <c r="Q9562" s="19" t="s">
        <v>0</v>
      </c>
      <c r="R9562" s="20" t="s">
        <v>0</v>
      </c>
      <c r="S9562" s="20" t="s">
        <v>0</v>
      </c>
      <c r="T9562" s="12">
        <v>371148</v>
      </c>
      <c r="U9562" s="12">
        <v>371148</v>
      </c>
      <c r="V9562" s="21" t="s">
        <v>0</v>
      </c>
      <c r="W9562" s="21" t="s">
        <v>0</v>
      </c>
      <c r="X9562" s="12">
        <v>367257</v>
      </c>
      <c r="Y9562" s="21" t="s">
        <v>0</v>
      </c>
      <c r="Z9562" s="12">
        <v>3891</v>
      </c>
      <c r="AA9562" s="21" t="s">
        <v>0</v>
      </c>
      <c r="AB9562" s="21" t="s">
        <v>0</v>
      </c>
      <c r="AC9562" s="21" t="s">
        <v>0</v>
      </c>
      <c r="AD9562" s="13">
        <v>31.84</v>
      </c>
      <c r="AE9562" s="13">
        <v>9.3160000000000007</v>
      </c>
      <c r="AF9562" s="14">
        <v>991</v>
      </c>
      <c r="AG9562" s="14">
        <v>290</v>
      </c>
      <c r="AH9562" s="15">
        <v>86</v>
      </c>
      <c r="AI9562" s="15">
        <v>25</v>
      </c>
      <c r="AJ9562" s="13">
        <v>230</v>
      </c>
      <c r="AK9562" s="13">
        <v>9</v>
      </c>
      <c r="AL9562" s="16" t="s">
        <v>108</v>
      </c>
      <c r="AM9562" s="16" t="s">
        <v>79</v>
      </c>
      <c r="AN9562" s="16" t="s">
        <v>109</v>
      </c>
      <c r="AO9562" s="16" t="s">
        <v>110</v>
      </c>
      <c r="AP9562" s="16" t="s">
        <v>82</v>
      </c>
      <c r="AQ9562" s="16" t="s">
        <v>83</v>
      </c>
      <c r="AR9562" s="17" t="s">
        <v>1234</v>
      </c>
      <c r="AS9562" s="17" t="s">
        <v>1234</v>
      </c>
      <c r="AT9562" s="9" t="s">
        <v>85</v>
      </c>
      <c r="AU9562" s="9">
        <v>5</v>
      </c>
      <c r="AV9562" s="9">
        <v>1980</v>
      </c>
      <c r="AW9562" s="9">
        <v>5</v>
      </c>
      <c r="AX9562" s="9">
        <v>1980</v>
      </c>
      <c r="AY9562" s="18" t="s">
        <v>85</v>
      </c>
      <c r="AZ9562" s="18">
        <v>5</v>
      </c>
      <c r="BA9562" s="18">
        <v>1980</v>
      </c>
      <c r="BB9562" s="18">
        <v>5</v>
      </c>
      <c r="BC9562" s="18">
        <v>1980</v>
      </c>
      <c r="BD9562" s="16" t="s">
        <v>85</v>
      </c>
      <c r="BE9562" s="16">
        <v>6</v>
      </c>
      <c r="BF9562" s="16">
        <v>1980</v>
      </c>
      <c r="BG9562" s="16">
        <v>6</v>
      </c>
      <c r="BH9562" s="16">
        <v>1980</v>
      </c>
      <c r="BI9562" s="9" t="s">
        <v>86</v>
      </c>
      <c r="BJ9562" s="9" t="s">
        <v>150</v>
      </c>
      <c r="BK9562" s="9" t="s">
        <v>88</v>
      </c>
      <c r="BL9562" s="9" t="s">
        <v>89</v>
      </c>
      <c r="BM9562" s="3" t="s">
        <v>90</v>
      </c>
      <c r="BN9562" s="3">
        <v>1</v>
      </c>
      <c r="BO9562" s="9">
        <v>1</v>
      </c>
      <c r="BP9562" s="18">
        <v>1</v>
      </c>
      <c r="BQ9562" s="16">
        <v>1</v>
      </c>
      <c r="BR9562" s="3" t="s">
        <v>121</v>
      </c>
    </row>
    <row r="9563" spans="1:70" x14ac:dyDescent="0.35">
      <c r="A9563" s="2">
        <v>17543</v>
      </c>
      <c r="B9563" s="3" t="s">
        <v>178</v>
      </c>
      <c r="C9563" s="2">
        <v>6249</v>
      </c>
      <c r="D9563" s="4" t="s">
        <v>1233</v>
      </c>
      <c r="E9563" s="5" t="s">
        <v>73</v>
      </c>
      <c r="F9563" s="5" t="s">
        <v>100</v>
      </c>
      <c r="G9563" s="6" t="s">
        <v>93</v>
      </c>
      <c r="H9563" s="7" t="s">
        <v>93</v>
      </c>
      <c r="I9563" s="8" t="s">
        <v>93</v>
      </c>
      <c r="J9563" s="9" t="s">
        <v>104</v>
      </c>
      <c r="K9563" s="10">
        <v>285</v>
      </c>
      <c r="L9563" s="11">
        <v>52579</v>
      </c>
      <c r="M9563" s="11">
        <v>45759</v>
      </c>
      <c r="N9563" s="19" t="s">
        <v>0</v>
      </c>
      <c r="O9563" s="20" t="s">
        <v>0</v>
      </c>
      <c r="P9563" s="20" t="s">
        <v>0</v>
      </c>
      <c r="Q9563" s="19" t="s">
        <v>0</v>
      </c>
      <c r="R9563" s="20" t="s">
        <v>0</v>
      </c>
      <c r="S9563" s="20" t="s">
        <v>0</v>
      </c>
      <c r="T9563" s="12">
        <v>496602</v>
      </c>
      <c r="U9563" s="12">
        <v>496602</v>
      </c>
      <c r="V9563" s="21" t="s">
        <v>0</v>
      </c>
      <c r="W9563" s="21" t="s">
        <v>0</v>
      </c>
      <c r="X9563" s="12">
        <v>494981</v>
      </c>
      <c r="Y9563" s="21" t="s">
        <v>0</v>
      </c>
      <c r="Z9563" s="12">
        <v>1621</v>
      </c>
      <c r="AA9563" s="21" t="s">
        <v>0</v>
      </c>
      <c r="AB9563" s="21" t="s">
        <v>0</v>
      </c>
      <c r="AC9563" s="21" t="s">
        <v>0</v>
      </c>
      <c r="AD9563" s="13">
        <v>74.691999999999993</v>
      </c>
      <c r="AE9563" s="13">
        <v>27.001000000000001</v>
      </c>
      <c r="AF9563" s="14">
        <v>1632</v>
      </c>
      <c r="AG9563" s="14">
        <v>590</v>
      </c>
      <c r="AH9563" s="15">
        <v>150</v>
      </c>
      <c r="AI9563" s="15">
        <v>54</v>
      </c>
      <c r="AJ9563" s="13">
        <v>233</v>
      </c>
      <c r="AK9563" s="13">
        <v>9</v>
      </c>
      <c r="AL9563" s="16" t="s">
        <v>108</v>
      </c>
      <c r="AM9563" s="16" t="s">
        <v>79</v>
      </c>
      <c r="AN9563" s="16" t="s">
        <v>109</v>
      </c>
      <c r="AO9563" s="16" t="s">
        <v>110</v>
      </c>
      <c r="AP9563" s="16" t="s">
        <v>82</v>
      </c>
      <c r="AQ9563" s="16" t="s">
        <v>83</v>
      </c>
      <c r="AR9563" s="17" t="s">
        <v>1234</v>
      </c>
      <c r="AS9563" s="17" t="s">
        <v>1234</v>
      </c>
      <c r="AT9563" s="9" t="s">
        <v>85</v>
      </c>
      <c r="AU9563" s="9">
        <v>5</v>
      </c>
      <c r="AV9563" s="9">
        <v>1980</v>
      </c>
      <c r="AW9563" s="9">
        <v>5</v>
      </c>
      <c r="AX9563" s="9">
        <v>1980</v>
      </c>
      <c r="AY9563" s="18" t="s">
        <v>85</v>
      </c>
      <c r="AZ9563" s="18">
        <v>5</v>
      </c>
      <c r="BA9563" s="18">
        <v>1980</v>
      </c>
      <c r="BB9563" s="18">
        <v>5</v>
      </c>
      <c r="BC9563" s="18">
        <v>1980</v>
      </c>
      <c r="BD9563" s="16" t="s">
        <v>85</v>
      </c>
      <c r="BE9563" s="16">
        <v>6</v>
      </c>
      <c r="BF9563" s="16">
        <v>1980</v>
      </c>
      <c r="BG9563" s="16">
        <v>6</v>
      </c>
      <c r="BH9563" s="16">
        <v>1980</v>
      </c>
      <c r="BI9563" s="9" t="s">
        <v>86</v>
      </c>
      <c r="BJ9563" s="9" t="s">
        <v>150</v>
      </c>
      <c r="BK9563" s="9" t="s">
        <v>88</v>
      </c>
      <c r="BL9563" s="9" t="s">
        <v>89</v>
      </c>
      <c r="BM9563" s="3" t="s">
        <v>90</v>
      </c>
      <c r="BN9563" s="3">
        <v>1</v>
      </c>
      <c r="BO9563" s="9">
        <v>1</v>
      </c>
      <c r="BP9563" s="18">
        <v>1</v>
      </c>
      <c r="BQ9563" s="16">
        <v>1</v>
      </c>
      <c r="BR9563" s="3" t="s">
        <v>121</v>
      </c>
    </row>
    <row r="9564" spans="1:70" x14ac:dyDescent="0.35">
      <c r="A9564" s="2">
        <v>17543</v>
      </c>
      <c r="B9564" s="3" t="s">
        <v>178</v>
      </c>
      <c r="C9564" s="2">
        <v>6249</v>
      </c>
      <c r="D9564" s="4" t="s">
        <v>1233</v>
      </c>
      <c r="E9564" s="5" t="s">
        <v>73</v>
      </c>
      <c r="F9564" s="5" t="s">
        <v>101</v>
      </c>
      <c r="G9564" s="6" t="s">
        <v>93</v>
      </c>
      <c r="H9564" s="7" t="s">
        <v>93</v>
      </c>
      <c r="I9564" s="8" t="s">
        <v>93</v>
      </c>
      <c r="J9564" s="9" t="s">
        <v>104</v>
      </c>
      <c r="K9564" s="10">
        <v>285</v>
      </c>
      <c r="L9564" s="11">
        <v>0</v>
      </c>
      <c r="M9564" s="11">
        <v>-1022</v>
      </c>
      <c r="N9564" s="19" t="s">
        <v>0</v>
      </c>
      <c r="O9564" s="20" t="s">
        <v>0</v>
      </c>
      <c r="P9564" s="20" t="s">
        <v>0</v>
      </c>
      <c r="Q9564" s="19" t="s">
        <v>0</v>
      </c>
      <c r="R9564" s="20" t="s">
        <v>0</v>
      </c>
      <c r="S9564" s="20" t="s">
        <v>0</v>
      </c>
      <c r="T9564" s="12">
        <v>0</v>
      </c>
      <c r="U9564" s="12">
        <v>0</v>
      </c>
      <c r="V9564" s="21" t="s">
        <v>0</v>
      </c>
      <c r="W9564" s="21" t="s">
        <v>0</v>
      </c>
      <c r="X9564" s="12">
        <v>0</v>
      </c>
      <c r="Y9564" s="21" t="s">
        <v>0</v>
      </c>
      <c r="Z9564" s="12">
        <v>0</v>
      </c>
      <c r="AA9564" s="21" t="s">
        <v>0</v>
      </c>
      <c r="AB9564" s="21" t="s">
        <v>0</v>
      </c>
      <c r="AC9564" s="21" t="s">
        <v>0</v>
      </c>
      <c r="AD9564" s="24" t="s">
        <v>0</v>
      </c>
      <c r="AE9564" s="24" t="s">
        <v>0</v>
      </c>
      <c r="AF9564" s="22" t="s">
        <v>0</v>
      </c>
      <c r="AG9564" s="22" t="s">
        <v>0</v>
      </c>
      <c r="AH9564" s="23" t="s">
        <v>0</v>
      </c>
      <c r="AI9564" s="23" t="s">
        <v>0</v>
      </c>
      <c r="AJ9564" s="13">
        <v>0</v>
      </c>
      <c r="AK9564" s="13">
        <v>9</v>
      </c>
      <c r="AL9564" s="16" t="s">
        <v>108</v>
      </c>
      <c r="AM9564" s="16" t="s">
        <v>79</v>
      </c>
      <c r="AN9564" s="16" t="s">
        <v>109</v>
      </c>
      <c r="AO9564" s="16" t="s">
        <v>110</v>
      </c>
      <c r="AP9564" s="16" t="s">
        <v>82</v>
      </c>
      <c r="AQ9564" s="16" t="s">
        <v>83</v>
      </c>
      <c r="AR9564" s="17" t="s">
        <v>1234</v>
      </c>
      <c r="AS9564" s="17" t="s">
        <v>1234</v>
      </c>
      <c r="AT9564" s="9" t="s">
        <v>85</v>
      </c>
      <c r="AU9564" s="9">
        <v>5</v>
      </c>
      <c r="AV9564" s="9">
        <v>1980</v>
      </c>
      <c r="AW9564" s="9">
        <v>5</v>
      </c>
      <c r="AX9564" s="9">
        <v>1980</v>
      </c>
      <c r="AY9564" s="18" t="s">
        <v>85</v>
      </c>
      <c r="AZ9564" s="18">
        <v>5</v>
      </c>
      <c r="BA9564" s="18">
        <v>1980</v>
      </c>
      <c r="BB9564" s="18">
        <v>5</v>
      </c>
      <c r="BC9564" s="18">
        <v>1980</v>
      </c>
      <c r="BD9564" s="16" t="s">
        <v>85</v>
      </c>
      <c r="BE9564" s="16">
        <v>6</v>
      </c>
      <c r="BF9564" s="16">
        <v>1980</v>
      </c>
      <c r="BG9564" s="16">
        <v>6</v>
      </c>
      <c r="BH9564" s="16">
        <v>1980</v>
      </c>
      <c r="BI9564" s="9" t="s">
        <v>86</v>
      </c>
      <c r="BJ9564" s="9" t="s">
        <v>150</v>
      </c>
      <c r="BK9564" s="9" t="s">
        <v>88</v>
      </c>
      <c r="BL9564" s="9" t="s">
        <v>89</v>
      </c>
      <c r="BM9564" s="3" t="s">
        <v>90</v>
      </c>
      <c r="BN9564" s="3">
        <v>1</v>
      </c>
      <c r="BO9564" s="9">
        <v>1</v>
      </c>
      <c r="BP9564" s="18">
        <v>1</v>
      </c>
      <c r="BQ9564" s="16">
        <v>1</v>
      </c>
      <c r="BR9564" s="3" t="s">
        <v>121</v>
      </c>
    </row>
    <row r="9565" spans="1:70" x14ac:dyDescent="0.35">
      <c r="A9565" s="2">
        <v>17543</v>
      </c>
      <c r="B9565" s="3" t="s">
        <v>178</v>
      </c>
      <c r="C9565" s="2">
        <v>6249</v>
      </c>
      <c r="D9565" s="4" t="s">
        <v>1233</v>
      </c>
      <c r="E9565" s="5" t="s">
        <v>73</v>
      </c>
      <c r="F9565" s="5" t="s">
        <v>102</v>
      </c>
      <c r="G9565" s="6" t="s">
        <v>93</v>
      </c>
      <c r="H9565" s="7" t="s">
        <v>93</v>
      </c>
      <c r="I9565" s="8" t="s">
        <v>93</v>
      </c>
      <c r="J9565" s="9" t="s">
        <v>104</v>
      </c>
      <c r="K9565" s="10">
        <v>285</v>
      </c>
      <c r="L9565" s="11">
        <v>18104</v>
      </c>
      <c r="M9565" s="11">
        <v>14575</v>
      </c>
      <c r="N9565" s="19" t="s">
        <v>0</v>
      </c>
      <c r="O9565" s="20" t="s">
        <v>0</v>
      </c>
      <c r="P9565" s="20" t="s">
        <v>0</v>
      </c>
      <c r="Q9565" s="19" t="s">
        <v>0</v>
      </c>
      <c r="R9565" s="20" t="s">
        <v>0</v>
      </c>
      <c r="S9565" s="20" t="s">
        <v>0</v>
      </c>
      <c r="T9565" s="12">
        <v>182922</v>
      </c>
      <c r="U9565" s="12">
        <v>182922</v>
      </c>
      <c r="V9565" s="21" t="s">
        <v>0</v>
      </c>
      <c r="W9565" s="21" t="s">
        <v>0</v>
      </c>
      <c r="X9565" s="12">
        <v>181226</v>
      </c>
      <c r="Y9565" s="21" t="s">
        <v>0</v>
      </c>
      <c r="Z9565" s="12">
        <v>1696</v>
      </c>
      <c r="AA9565" s="21" t="s">
        <v>0</v>
      </c>
      <c r="AB9565" s="21" t="s">
        <v>0</v>
      </c>
      <c r="AC9565" s="21" t="s">
        <v>0</v>
      </c>
      <c r="AD9565" s="13">
        <v>19.402999999999999</v>
      </c>
      <c r="AE9565" s="13">
        <v>1.9E-2</v>
      </c>
      <c r="AF9565" s="14">
        <v>1331</v>
      </c>
      <c r="AG9565" s="14">
        <v>1</v>
      </c>
      <c r="AH9565" s="15">
        <v>106</v>
      </c>
      <c r="AI9565" s="15">
        <v>0</v>
      </c>
      <c r="AJ9565" s="13">
        <v>102</v>
      </c>
      <c r="AK9565" s="13">
        <v>9</v>
      </c>
      <c r="AL9565" s="16" t="s">
        <v>108</v>
      </c>
      <c r="AM9565" s="16" t="s">
        <v>79</v>
      </c>
      <c r="AN9565" s="16" t="s">
        <v>109</v>
      </c>
      <c r="AO9565" s="16" t="s">
        <v>110</v>
      </c>
      <c r="AP9565" s="16" t="s">
        <v>82</v>
      </c>
      <c r="AQ9565" s="16" t="s">
        <v>83</v>
      </c>
      <c r="AR9565" s="17" t="s">
        <v>1234</v>
      </c>
      <c r="AS9565" s="17" t="s">
        <v>1234</v>
      </c>
      <c r="AT9565" s="9" t="s">
        <v>85</v>
      </c>
      <c r="AU9565" s="9">
        <v>5</v>
      </c>
      <c r="AV9565" s="9">
        <v>1980</v>
      </c>
      <c r="AW9565" s="9">
        <v>5</v>
      </c>
      <c r="AX9565" s="9">
        <v>1980</v>
      </c>
      <c r="AY9565" s="18" t="s">
        <v>85</v>
      </c>
      <c r="AZ9565" s="18">
        <v>5</v>
      </c>
      <c r="BA9565" s="18">
        <v>1980</v>
      </c>
      <c r="BB9565" s="18">
        <v>5</v>
      </c>
      <c r="BC9565" s="18">
        <v>1980</v>
      </c>
      <c r="BD9565" s="16" t="s">
        <v>85</v>
      </c>
      <c r="BE9565" s="16">
        <v>6</v>
      </c>
      <c r="BF9565" s="16">
        <v>1980</v>
      </c>
      <c r="BG9565" s="16">
        <v>6</v>
      </c>
      <c r="BH9565" s="16">
        <v>1980</v>
      </c>
      <c r="BI9565" s="9" t="s">
        <v>86</v>
      </c>
      <c r="BJ9565" s="9" t="s">
        <v>150</v>
      </c>
      <c r="BK9565" s="9" t="s">
        <v>88</v>
      </c>
      <c r="BL9565" s="9" t="s">
        <v>89</v>
      </c>
      <c r="BM9565" s="3" t="s">
        <v>90</v>
      </c>
      <c r="BN9565" s="3">
        <v>1</v>
      </c>
      <c r="BO9565" s="9">
        <v>1</v>
      </c>
      <c r="BP9565" s="18">
        <v>1</v>
      </c>
      <c r="BQ9565" s="16">
        <v>1</v>
      </c>
      <c r="BR9565" s="3" t="s">
        <v>121</v>
      </c>
    </row>
    <row r="9566" spans="1:70" x14ac:dyDescent="0.35">
      <c r="A9566" s="2">
        <v>17543</v>
      </c>
      <c r="B9566" s="3" t="s">
        <v>178</v>
      </c>
      <c r="C9566" s="2">
        <v>6249</v>
      </c>
      <c r="D9566" s="4" t="s">
        <v>1233</v>
      </c>
      <c r="E9566" s="5" t="s">
        <v>73</v>
      </c>
      <c r="F9566" s="5" t="s">
        <v>74</v>
      </c>
      <c r="G9566" s="6" t="s">
        <v>94</v>
      </c>
      <c r="H9566" s="7" t="s">
        <v>94</v>
      </c>
      <c r="I9566" s="8" t="s">
        <v>94</v>
      </c>
      <c r="J9566" s="9" t="s">
        <v>104</v>
      </c>
      <c r="K9566" s="10">
        <v>285</v>
      </c>
      <c r="L9566" s="11">
        <v>18837</v>
      </c>
      <c r="M9566" s="11">
        <v>15874</v>
      </c>
      <c r="N9566" s="19" t="s">
        <v>0</v>
      </c>
      <c r="O9566" s="20" t="s">
        <v>0</v>
      </c>
      <c r="P9566" s="20" t="s">
        <v>0</v>
      </c>
      <c r="Q9566" s="19" t="s">
        <v>0</v>
      </c>
      <c r="R9566" s="20" t="s">
        <v>0</v>
      </c>
      <c r="S9566" s="20" t="s">
        <v>0</v>
      </c>
      <c r="T9566" s="12">
        <v>174868</v>
      </c>
      <c r="U9566" s="12">
        <v>174868</v>
      </c>
      <c r="V9566" s="21" t="s">
        <v>0</v>
      </c>
      <c r="W9566" s="21" t="s">
        <v>0</v>
      </c>
      <c r="X9566" s="12">
        <v>173912</v>
      </c>
      <c r="Y9566" s="21" t="s">
        <v>0</v>
      </c>
      <c r="Z9566" s="12">
        <v>955</v>
      </c>
      <c r="AA9566" s="21" t="s">
        <v>0</v>
      </c>
      <c r="AB9566" s="21" t="s">
        <v>0</v>
      </c>
      <c r="AC9566" s="21" t="s">
        <v>0</v>
      </c>
      <c r="AD9566" s="13">
        <v>47.792000000000002</v>
      </c>
      <c r="AE9566" s="13">
        <v>0</v>
      </c>
      <c r="AF9566" s="14">
        <v>3011</v>
      </c>
      <c r="AG9566" s="14">
        <v>0</v>
      </c>
      <c r="AH9566" s="15">
        <v>273</v>
      </c>
      <c r="AI9566" s="15">
        <v>0</v>
      </c>
      <c r="AJ9566" s="13">
        <v>79</v>
      </c>
      <c r="AK9566" s="13">
        <v>9</v>
      </c>
      <c r="AL9566" s="16" t="s">
        <v>108</v>
      </c>
      <c r="AM9566" s="16" t="s">
        <v>79</v>
      </c>
      <c r="AN9566" s="16" t="s">
        <v>109</v>
      </c>
      <c r="AO9566" s="16" t="s">
        <v>110</v>
      </c>
      <c r="AP9566" s="16" t="s">
        <v>82</v>
      </c>
      <c r="AQ9566" s="16" t="s">
        <v>83</v>
      </c>
      <c r="AR9566" s="17" t="s">
        <v>1234</v>
      </c>
      <c r="AS9566" s="17" t="s">
        <v>1234</v>
      </c>
      <c r="AT9566" s="9" t="s">
        <v>85</v>
      </c>
      <c r="AU9566" s="9">
        <v>11</v>
      </c>
      <c r="AV9566" s="9">
        <v>1981</v>
      </c>
      <c r="AW9566" s="9">
        <v>11</v>
      </c>
      <c r="AX9566" s="9">
        <v>1981</v>
      </c>
      <c r="AY9566" s="18" t="s">
        <v>85</v>
      </c>
      <c r="AZ9566" s="18">
        <v>11</v>
      </c>
      <c r="BA9566" s="18">
        <v>1981</v>
      </c>
      <c r="BB9566" s="18">
        <v>11</v>
      </c>
      <c r="BC9566" s="18">
        <v>1981</v>
      </c>
      <c r="BD9566" s="16" t="s">
        <v>85</v>
      </c>
      <c r="BE9566" s="16">
        <v>11</v>
      </c>
      <c r="BF9566" s="16">
        <v>1981</v>
      </c>
      <c r="BG9566" s="16">
        <v>11</v>
      </c>
      <c r="BH9566" s="16">
        <v>1981</v>
      </c>
      <c r="BI9566" s="9" t="s">
        <v>86</v>
      </c>
      <c r="BJ9566" s="9" t="s">
        <v>150</v>
      </c>
      <c r="BK9566" s="9" t="s">
        <v>88</v>
      </c>
      <c r="BL9566" s="9" t="s">
        <v>89</v>
      </c>
      <c r="BM9566" s="3" t="s">
        <v>90</v>
      </c>
      <c r="BN9566" s="3">
        <v>1</v>
      </c>
      <c r="BO9566" s="9">
        <v>1</v>
      </c>
      <c r="BP9566" s="18">
        <v>1</v>
      </c>
      <c r="BQ9566" s="16">
        <v>1</v>
      </c>
      <c r="BR9566" s="3" t="s">
        <v>121</v>
      </c>
    </row>
    <row r="9567" spans="1:70" x14ac:dyDescent="0.35">
      <c r="A9567" s="2">
        <v>17543</v>
      </c>
      <c r="B9567" s="3" t="s">
        <v>178</v>
      </c>
      <c r="C9567" s="2">
        <v>6249</v>
      </c>
      <c r="D9567" s="4" t="s">
        <v>1233</v>
      </c>
      <c r="E9567" s="5" t="s">
        <v>73</v>
      </c>
      <c r="F9567" s="5" t="s">
        <v>92</v>
      </c>
      <c r="G9567" s="6" t="s">
        <v>94</v>
      </c>
      <c r="H9567" s="7" t="s">
        <v>94</v>
      </c>
      <c r="I9567" s="8" t="s">
        <v>94</v>
      </c>
      <c r="J9567" s="9" t="s">
        <v>104</v>
      </c>
      <c r="K9567" s="10">
        <v>285</v>
      </c>
      <c r="L9567" s="11">
        <v>31990</v>
      </c>
      <c r="M9567" s="11">
        <v>27317</v>
      </c>
      <c r="N9567" s="19" t="s">
        <v>0</v>
      </c>
      <c r="O9567" s="20" t="s">
        <v>0</v>
      </c>
      <c r="P9567" s="20" t="s">
        <v>0</v>
      </c>
      <c r="Q9567" s="19" t="s">
        <v>0</v>
      </c>
      <c r="R9567" s="20" t="s">
        <v>0</v>
      </c>
      <c r="S9567" s="20" t="s">
        <v>0</v>
      </c>
      <c r="T9567" s="12">
        <v>327398</v>
      </c>
      <c r="U9567" s="12">
        <v>327398</v>
      </c>
      <c r="V9567" s="21" t="s">
        <v>0</v>
      </c>
      <c r="W9567" s="21" t="s">
        <v>0</v>
      </c>
      <c r="X9567" s="12">
        <v>324717</v>
      </c>
      <c r="Y9567" s="21" t="s">
        <v>0</v>
      </c>
      <c r="Z9567" s="12">
        <v>2681</v>
      </c>
      <c r="AA9567" s="21" t="s">
        <v>0</v>
      </c>
      <c r="AB9567" s="21" t="s">
        <v>0</v>
      </c>
      <c r="AC9567" s="21" t="s">
        <v>0</v>
      </c>
      <c r="AD9567" s="13">
        <v>47.411999999999999</v>
      </c>
      <c r="AE9567" s="24" t="s">
        <v>0</v>
      </c>
      <c r="AF9567" s="14">
        <v>1736</v>
      </c>
      <c r="AG9567" s="22" t="s">
        <v>0</v>
      </c>
      <c r="AH9567" s="15">
        <v>145</v>
      </c>
      <c r="AI9567" s="23" t="s">
        <v>0</v>
      </c>
      <c r="AJ9567" s="13">
        <v>226</v>
      </c>
      <c r="AK9567" s="13">
        <v>9</v>
      </c>
      <c r="AL9567" s="16" t="s">
        <v>108</v>
      </c>
      <c r="AM9567" s="16" t="s">
        <v>79</v>
      </c>
      <c r="AN9567" s="16" t="s">
        <v>109</v>
      </c>
      <c r="AO9567" s="16" t="s">
        <v>110</v>
      </c>
      <c r="AP9567" s="16" t="s">
        <v>82</v>
      </c>
      <c r="AQ9567" s="16" t="s">
        <v>83</v>
      </c>
      <c r="AR9567" s="17" t="s">
        <v>1234</v>
      </c>
      <c r="AS9567" s="17" t="s">
        <v>1234</v>
      </c>
      <c r="AT9567" s="9" t="s">
        <v>85</v>
      </c>
      <c r="AU9567" s="9">
        <v>11</v>
      </c>
      <c r="AV9567" s="9">
        <v>1981</v>
      </c>
      <c r="AW9567" s="9">
        <v>11</v>
      </c>
      <c r="AX9567" s="9">
        <v>1981</v>
      </c>
      <c r="AY9567" s="18" t="s">
        <v>85</v>
      </c>
      <c r="AZ9567" s="18">
        <v>11</v>
      </c>
      <c r="BA9567" s="18">
        <v>1981</v>
      </c>
      <c r="BB9567" s="18">
        <v>11</v>
      </c>
      <c r="BC9567" s="18">
        <v>1981</v>
      </c>
      <c r="BD9567" s="16" t="s">
        <v>85</v>
      </c>
      <c r="BE9567" s="16">
        <v>11</v>
      </c>
      <c r="BF9567" s="16">
        <v>1981</v>
      </c>
      <c r="BG9567" s="16">
        <v>11</v>
      </c>
      <c r="BH9567" s="16">
        <v>1981</v>
      </c>
      <c r="BI9567" s="9" t="s">
        <v>86</v>
      </c>
      <c r="BJ9567" s="9" t="s">
        <v>150</v>
      </c>
      <c r="BK9567" s="9" t="s">
        <v>88</v>
      </c>
      <c r="BL9567" s="9" t="s">
        <v>89</v>
      </c>
      <c r="BM9567" s="3" t="s">
        <v>90</v>
      </c>
      <c r="BN9567" s="3">
        <v>1</v>
      </c>
      <c r="BO9567" s="9">
        <v>1</v>
      </c>
      <c r="BP9567" s="18">
        <v>1</v>
      </c>
      <c r="BQ9567" s="16">
        <v>1</v>
      </c>
      <c r="BR9567" s="3" t="s">
        <v>121</v>
      </c>
    </row>
    <row r="9568" spans="1:70" x14ac:dyDescent="0.35">
      <c r="A9568" s="2">
        <v>17543</v>
      </c>
      <c r="B9568" s="3" t="s">
        <v>178</v>
      </c>
      <c r="C9568" s="2">
        <v>6249</v>
      </c>
      <c r="D9568" s="4" t="s">
        <v>1233</v>
      </c>
      <c r="E9568" s="5" t="s">
        <v>73</v>
      </c>
      <c r="F9568" s="5" t="s">
        <v>93</v>
      </c>
      <c r="G9568" s="6" t="s">
        <v>94</v>
      </c>
      <c r="H9568" s="7" t="s">
        <v>94</v>
      </c>
      <c r="I9568" s="8" t="s">
        <v>94</v>
      </c>
      <c r="J9568" s="9" t="s">
        <v>104</v>
      </c>
      <c r="K9568" s="10">
        <v>285</v>
      </c>
      <c r="L9568" s="11">
        <v>47726</v>
      </c>
      <c r="M9568" s="11">
        <v>41299</v>
      </c>
      <c r="N9568" s="19" t="s">
        <v>0</v>
      </c>
      <c r="O9568" s="20" t="s">
        <v>0</v>
      </c>
      <c r="P9568" s="20" t="s">
        <v>0</v>
      </c>
      <c r="Q9568" s="19" t="s">
        <v>0</v>
      </c>
      <c r="R9568" s="20" t="s">
        <v>0</v>
      </c>
      <c r="S9568" s="20" t="s">
        <v>0</v>
      </c>
      <c r="T9568" s="12">
        <v>460213</v>
      </c>
      <c r="U9568" s="12">
        <v>460213</v>
      </c>
      <c r="V9568" s="21" t="s">
        <v>0</v>
      </c>
      <c r="W9568" s="21" t="s">
        <v>0</v>
      </c>
      <c r="X9568" s="12">
        <v>457677</v>
      </c>
      <c r="Y9568" s="21" t="s">
        <v>0</v>
      </c>
      <c r="Z9568" s="12">
        <v>2536</v>
      </c>
      <c r="AA9568" s="21" t="s">
        <v>0</v>
      </c>
      <c r="AB9568" s="21" t="s">
        <v>0</v>
      </c>
      <c r="AC9568" s="21" t="s">
        <v>0</v>
      </c>
      <c r="AD9568" s="13">
        <v>46.557000000000002</v>
      </c>
      <c r="AE9568" s="13">
        <v>20.225000000000001</v>
      </c>
      <c r="AF9568" s="14">
        <v>1127</v>
      </c>
      <c r="AG9568" s="14">
        <v>490</v>
      </c>
      <c r="AH9568" s="15">
        <v>101</v>
      </c>
      <c r="AI9568" s="15">
        <v>44</v>
      </c>
      <c r="AJ9568" s="13">
        <v>297</v>
      </c>
      <c r="AK9568" s="13">
        <v>9</v>
      </c>
      <c r="AL9568" s="16" t="s">
        <v>108</v>
      </c>
      <c r="AM9568" s="16" t="s">
        <v>79</v>
      </c>
      <c r="AN9568" s="16" t="s">
        <v>109</v>
      </c>
      <c r="AO9568" s="16" t="s">
        <v>110</v>
      </c>
      <c r="AP9568" s="16" t="s">
        <v>82</v>
      </c>
      <c r="AQ9568" s="16" t="s">
        <v>83</v>
      </c>
      <c r="AR9568" s="17" t="s">
        <v>1234</v>
      </c>
      <c r="AS9568" s="17" t="s">
        <v>1234</v>
      </c>
      <c r="AT9568" s="9" t="s">
        <v>85</v>
      </c>
      <c r="AU9568" s="9">
        <v>11</v>
      </c>
      <c r="AV9568" s="9">
        <v>1981</v>
      </c>
      <c r="AW9568" s="9">
        <v>11</v>
      </c>
      <c r="AX9568" s="9">
        <v>1981</v>
      </c>
      <c r="AY9568" s="18" t="s">
        <v>85</v>
      </c>
      <c r="AZ9568" s="18">
        <v>11</v>
      </c>
      <c r="BA9568" s="18">
        <v>1981</v>
      </c>
      <c r="BB9568" s="18">
        <v>11</v>
      </c>
      <c r="BC9568" s="18">
        <v>1981</v>
      </c>
      <c r="BD9568" s="16" t="s">
        <v>85</v>
      </c>
      <c r="BE9568" s="16">
        <v>11</v>
      </c>
      <c r="BF9568" s="16">
        <v>1981</v>
      </c>
      <c r="BG9568" s="16">
        <v>11</v>
      </c>
      <c r="BH9568" s="16">
        <v>1981</v>
      </c>
      <c r="BI9568" s="9" t="s">
        <v>86</v>
      </c>
      <c r="BJ9568" s="9" t="s">
        <v>150</v>
      </c>
      <c r="BK9568" s="9" t="s">
        <v>88</v>
      </c>
      <c r="BL9568" s="9" t="s">
        <v>89</v>
      </c>
      <c r="BM9568" s="3" t="s">
        <v>90</v>
      </c>
      <c r="BN9568" s="3">
        <v>1</v>
      </c>
      <c r="BO9568" s="9">
        <v>1</v>
      </c>
      <c r="BP9568" s="18">
        <v>1</v>
      </c>
      <c r="BQ9568" s="16">
        <v>1</v>
      </c>
      <c r="BR9568" s="3" t="s">
        <v>121</v>
      </c>
    </row>
    <row r="9569" spans="1:70" x14ac:dyDescent="0.35">
      <c r="A9569" s="2">
        <v>17543</v>
      </c>
      <c r="B9569" s="3" t="s">
        <v>178</v>
      </c>
      <c r="C9569" s="2">
        <v>6249</v>
      </c>
      <c r="D9569" s="4" t="s">
        <v>1233</v>
      </c>
      <c r="E9569" s="5" t="s">
        <v>73</v>
      </c>
      <c r="F9569" s="5" t="s">
        <v>94</v>
      </c>
      <c r="G9569" s="6" t="s">
        <v>94</v>
      </c>
      <c r="H9569" s="7" t="s">
        <v>94</v>
      </c>
      <c r="I9569" s="8" t="s">
        <v>94</v>
      </c>
      <c r="J9569" s="9" t="s">
        <v>104</v>
      </c>
      <c r="K9569" s="10">
        <v>285</v>
      </c>
      <c r="L9569" s="11">
        <v>17092</v>
      </c>
      <c r="M9569" s="11">
        <v>14419</v>
      </c>
      <c r="N9569" s="19" t="s">
        <v>0</v>
      </c>
      <c r="O9569" s="20" t="s">
        <v>0</v>
      </c>
      <c r="P9569" s="20" t="s">
        <v>0</v>
      </c>
      <c r="Q9569" s="19" t="s">
        <v>0</v>
      </c>
      <c r="R9569" s="20" t="s">
        <v>0</v>
      </c>
      <c r="S9569" s="20" t="s">
        <v>0</v>
      </c>
      <c r="T9569" s="12">
        <v>164677</v>
      </c>
      <c r="U9569" s="12">
        <v>164677</v>
      </c>
      <c r="V9569" s="21" t="s">
        <v>0</v>
      </c>
      <c r="W9569" s="21" t="s">
        <v>0</v>
      </c>
      <c r="X9569" s="12">
        <v>164538</v>
      </c>
      <c r="Y9569" s="21" t="s">
        <v>0</v>
      </c>
      <c r="Z9569" s="12">
        <v>139</v>
      </c>
      <c r="AA9569" s="21" t="s">
        <v>0</v>
      </c>
      <c r="AB9569" s="21" t="s">
        <v>0</v>
      </c>
      <c r="AC9569" s="21" t="s">
        <v>0</v>
      </c>
      <c r="AD9569" s="13">
        <v>25.22</v>
      </c>
      <c r="AE9569" s="13">
        <v>9.6270000000000007</v>
      </c>
      <c r="AF9569" s="14">
        <v>1749</v>
      </c>
      <c r="AG9569" s="14">
        <v>668</v>
      </c>
      <c r="AH9569" s="15">
        <v>153</v>
      </c>
      <c r="AI9569" s="15">
        <v>58</v>
      </c>
      <c r="AJ9569" s="13">
        <v>95</v>
      </c>
      <c r="AK9569" s="13">
        <v>9</v>
      </c>
      <c r="AL9569" s="16" t="s">
        <v>108</v>
      </c>
      <c r="AM9569" s="16" t="s">
        <v>79</v>
      </c>
      <c r="AN9569" s="16" t="s">
        <v>109</v>
      </c>
      <c r="AO9569" s="16" t="s">
        <v>110</v>
      </c>
      <c r="AP9569" s="16" t="s">
        <v>82</v>
      </c>
      <c r="AQ9569" s="16" t="s">
        <v>83</v>
      </c>
      <c r="AR9569" s="17" t="s">
        <v>1234</v>
      </c>
      <c r="AS9569" s="17" t="s">
        <v>1234</v>
      </c>
      <c r="AT9569" s="9" t="s">
        <v>85</v>
      </c>
      <c r="AU9569" s="9">
        <v>11</v>
      </c>
      <c r="AV9569" s="9">
        <v>1981</v>
      </c>
      <c r="AW9569" s="9">
        <v>11</v>
      </c>
      <c r="AX9569" s="9">
        <v>1981</v>
      </c>
      <c r="AY9569" s="18" t="s">
        <v>85</v>
      </c>
      <c r="AZ9569" s="18">
        <v>11</v>
      </c>
      <c r="BA9569" s="18">
        <v>1981</v>
      </c>
      <c r="BB9569" s="18">
        <v>11</v>
      </c>
      <c r="BC9569" s="18">
        <v>1981</v>
      </c>
      <c r="BD9569" s="16" t="s">
        <v>85</v>
      </c>
      <c r="BE9569" s="16">
        <v>11</v>
      </c>
      <c r="BF9569" s="16">
        <v>1981</v>
      </c>
      <c r="BG9569" s="16">
        <v>11</v>
      </c>
      <c r="BH9569" s="16">
        <v>1981</v>
      </c>
      <c r="BI9569" s="9" t="s">
        <v>86</v>
      </c>
      <c r="BJ9569" s="9" t="s">
        <v>150</v>
      </c>
      <c r="BK9569" s="9" t="s">
        <v>88</v>
      </c>
      <c r="BL9569" s="9" t="s">
        <v>89</v>
      </c>
      <c r="BM9569" s="3" t="s">
        <v>90</v>
      </c>
      <c r="BN9569" s="3">
        <v>1</v>
      </c>
      <c r="BO9569" s="9">
        <v>1</v>
      </c>
      <c r="BP9569" s="18">
        <v>1</v>
      </c>
      <c r="BQ9569" s="16">
        <v>1</v>
      </c>
      <c r="BR9569" s="3" t="s">
        <v>121</v>
      </c>
    </row>
    <row r="9570" spans="1:70" x14ac:dyDescent="0.35">
      <c r="A9570" s="2">
        <v>17543</v>
      </c>
      <c r="B9570" s="3" t="s">
        <v>178</v>
      </c>
      <c r="C9570" s="2">
        <v>6249</v>
      </c>
      <c r="D9570" s="4" t="s">
        <v>1233</v>
      </c>
      <c r="E9570" s="5" t="s">
        <v>73</v>
      </c>
      <c r="F9570" s="5" t="s">
        <v>95</v>
      </c>
      <c r="G9570" s="6" t="s">
        <v>94</v>
      </c>
      <c r="H9570" s="7" t="s">
        <v>94</v>
      </c>
      <c r="I9570" s="8" t="s">
        <v>94</v>
      </c>
      <c r="J9570" s="9" t="s">
        <v>104</v>
      </c>
      <c r="K9570" s="10">
        <v>285</v>
      </c>
      <c r="L9570" s="11">
        <v>58530</v>
      </c>
      <c r="M9570" s="11">
        <v>51184</v>
      </c>
      <c r="N9570" s="19" t="s">
        <v>0</v>
      </c>
      <c r="O9570" s="20" t="s">
        <v>0</v>
      </c>
      <c r="P9570" s="20" t="s">
        <v>0</v>
      </c>
      <c r="Q9570" s="19" t="s">
        <v>0</v>
      </c>
      <c r="R9570" s="20" t="s">
        <v>0</v>
      </c>
      <c r="S9570" s="20" t="s">
        <v>0</v>
      </c>
      <c r="T9570" s="12">
        <v>573580</v>
      </c>
      <c r="U9570" s="12">
        <v>573580</v>
      </c>
      <c r="V9570" s="21" t="s">
        <v>0</v>
      </c>
      <c r="W9570" s="21" t="s">
        <v>0</v>
      </c>
      <c r="X9570" s="12">
        <v>571310</v>
      </c>
      <c r="Y9570" s="21" t="s">
        <v>0</v>
      </c>
      <c r="Z9570" s="12">
        <v>2270</v>
      </c>
      <c r="AA9570" s="21" t="s">
        <v>0</v>
      </c>
      <c r="AB9570" s="21" t="s">
        <v>0</v>
      </c>
      <c r="AC9570" s="21" t="s">
        <v>0</v>
      </c>
      <c r="AD9570" s="13">
        <v>65.727000000000004</v>
      </c>
      <c r="AE9570" s="13">
        <v>54.58</v>
      </c>
      <c r="AF9570" s="14">
        <v>1284</v>
      </c>
      <c r="AG9570" s="14">
        <v>1066</v>
      </c>
      <c r="AH9570" s="15">
        <v>115</v>
      </c>
      <c r="AI9570" s="15">
        <v>95</v>
      </c>
      <c r="AJ9570" s="13">
        <v>311</v>
      </c>
      <c r="AK9570" s="13">
        <v>9</v>
      </c>
      <c r="AL9570" s="16" t="s">
        <v>108</v>
      </c>
      <c r="AM9570" s="16" t="s">
        <v>79</v>
      </c>
      <c r="AN9570" s="16" t="s">
        <v>109</v>
      </c>
      <c r="AO9570" s="16" t="s">
        <v>110</v>
      </c>
      <c r="AP9570" s="16" t="s">
        <v>82</v>
      </c>
      <c r="AQ9570" s="16" t="s">
        <v>83</v>
      </c>
      <c r="AR9570" s="17" t="s">
        <v>1234</v>
      </c>
      <c r="AS9570" s="17" t="s">
        <v>1234</v>
      </c>
      <c r="AT9570" s="9" t="s">
        <v>85</v>
      </c>
      <c r="AU9570" s="9">
        <v>11</v>
      </c>
      <c r="AV9570" s="9">
        <v>1981</v>
      </c>
      <c r="AW9570" s="9">
        <v>11</v>
      </c>
      <c r="AX9570" s="9">
        <v>1981</v>
      </c>
      <c r="AY9570" s="18" t="s">
        <v>85</v>
      </c>
      <c r="AZ9570" s="18">
        <v>11</v>
      </c>
      <c r="BA9570" s="18">
        <v>1981</v>
      </c>
      <c r="BB9570" s="18">
        <v>11</v>
      </c>
      <c r="BC9570" s="18">
        <v>1981</v>
      </c>
      <c r="BD9570" s="16" t="s">
        <v>85</v>
      </c>
      <c r="BE9570" s="16">
        <v>11</v>
      </c>
      <c r="BF9570" s="16">
        <v>1981</v>
      </c>
      <c r="BG9570" s="16">
        <v>11</v>
      </c>
      <c r="BH9570" s="16">
        <v>1981</v>
      </c>
      <c r="BI9570" s="9" t="s">
        <v>86</v>
      </c>
      <c r="BJ9570" s="9" t="s">
        <v>150</v>
      </c>
      <c r="BK9570" s="9" t="s">
        <v>88</v>
      </c>
      <c r="BL9570" s="9" t="s">
        <v>89</v>
      </c>
      <c r="BM9570" s="3" t="s">
        <v>90</v>
      </c>
      <c r="BN9570" s="3">
        <v>1</v>
      </c>
      <c r="BO9570" s="9">
        <v>1</v>
      </c>
      <c r="BP9570" s="18">
        <v>1</v>
      </c>
      <c r="BQ9570" s="16">
        <v>1</v>
      </c>
      <c r="BR9570" s="3" t="s">
        <v>121</v>
      </c>
    </row>
    <row r="9571" spans="1:70" x14ac:dyDescent="0.35">
      <c r="A9571" s="2">
        <v>17543</v>
      </c>
      <c r="B9571" s="3" t="s">
        <v>178</v>
      </c>
      <c r="C9571" s="2">
        <v>6249</v>
      </c>
      <c r="D9571" s="4" t="s">
        <v>1233</v>
      </c>
      <c r="E9571" s="5" t="s">
        <v>73</v>
      </c>
      <c r="F9571" s="5" t="s">
        <v>96</v>
      </c>
      <c r="G9571" s="6" t="s">
        <v>94</v>
      </c>
      <c r="H9571" s="7" t="s">
        <v>94</v>
      </c>
      <c r="I9571" s="8" t="s">
        <v>94</v>
      </c>
      <c r="J9571" s="9" t="s">
        <v>104</v>
      </c>
      <c r="K9571" s="10">
        <v>285</v>
      </c>
      <c r="L9571" s="11">
        <v>68818</v>
      </c>
      <c r="M9571" s="11">
        <v>60335</v>
      </c>
      <c r="N9571" s="19" t="s">
        <v>0</v>
      </c>
      <c r="O9571" s="20" t="s">
        <v>0</v>
      </c>
      <c r="P9571" s="20" t="s">
        <v>0</v>
      </c>
      <c r="Q9571" s="19" t="s">
        <v>0</v>
      </c>
      <c r="R9571" s="20" t="s">
        <v>0</v>
      </c>
      <c r="S9571" s="20" t="s">
        <v>0</v>
      </c>
      <c r="T9571" s="12">
        <v>668054</v>
      </c>
      <c r="U9571" s="12">
        <v>668054</v>
      </c>
      <c r="V9571" s="21" t="s">
        <v>0</v>
      </c>
      <c r="W9571" s="21" t="s">
        <v>0</v>
      </c>
      <c r="X9571" s="12">
        <v>663972</v>
      </c>
      <c r="Y9571" s="21" t="s">
        <v>0</v>
      </c>
      <c r="Z9571" s="12">
        <v>4082</v>
      </c>
      <c r="AA9571" s="21" t="s">
        <v>0</v>
      </c>
      <c r="AB9571" s="21" t="s">
        <v>0</v>
      </c>
      <c r="AC9571" s="21" t="s">
        <v>0</v>
      </c>
      <c r="AD9571" s="13">
        <v>47.491</v>
      </c>
      <c r="AE9571" s="13">
        <v>10.355</v>
      </c>
      <c r="AF9571" s="14">
        <v>787</v>
      </c>
      <c r="AG9571" s="14">
        <v>172</v>
      </c>
      <c r="AH9571" s="15">
        <v>71</v>
      </c>
      <c r="AI9571" s="15">
        <v>16</v>
      </c>
      <c r="AJ9571" s="13">
        <v>358</v>
      </c>
      <c r="AK9571" s="13">
        <v>9</v>
      </c>
      <c r="AL9571" s="16" t="s">
        <v>108</v>
      </c>
      <c r="AM9571" s="16" t="s">
        <v>79</v>
      </c>
      <c r="AN9571" s="16" t="s">
        <v>109</v>
      </c>
      <c r="AO9571" s="16" t="s">
        <v>110</v>
      </c>
      <c r="AP9571" s="16" t="s">
        <v>82</v>
      </c>
      <c r="AQ9571" s="16" t="s">
        <v>83</v>
      </c>
      <c r="AR9571" s="17" t="s">
        <v>1234</v>
      </c>
      <c r="AS9571" s="17" t="s">
        <v>1234</v>
      </c>
      <c r="AT9571" s="9" t="s">
        <v>85</v>
      </c>
      <c r="AU9571" s="9">
        <v>11</v>
      </c>
      <c r="AV9571" s="9">
        <v>1981</v>
      </c>
      <c r="AW9571" s="9">
        <v>11</v>
      </c>
      <c r="AX9571" s="9">
        <v>1981</v>
      </c>
      <c r="AY9571" s="18" t="s">
        <v>85</v>
      </c>
      <c r="AZ9571" s="18">
        <v>11</v>
      </c>
      <c r="BA9571" s="18">
        <v>1981</v>
      </c>
      <c r="BB9571" s="18">
        <v>11</v>
      </c>
      <c r="BC9571" s="18">
        <v>1981</v>
      </c>
      <c r="BD9571" s="16" t="s">
        <v>85</v>
      </c>
      <c r="BE9571" s="16">
        <v>11</v>
      </c>
      <c r="BF9571" s="16">
        <v>1981</v>
      </c>
      <c r="BG9571" s="16">
        <v>11</v>
      </c>
      <c r="BH9571" s="16">
        <v>1981</v>
      </c>
      <c r="BI9571" s="9" t="s">
        <v>86</v>
      </c>
      <c r="BJ9571" s="9" t="s">
        <v>150</v>
      </c>
      <c r="BK9571" s="9" t="s">
        <v>88</v>
      </c>
      <c r="BL9571" s="9" t="s">
        <v>89</v>
      </c>
      <c r="BM9571" s="3" t="s">
        <v>90</v>
      </c>
      <c r="BN9571" s="3">
        <v>1</v>
      </c>
      <c r="BO9571" s="9">
        <v>1</v>
      </c>
      <c r="BP9571" s="18">
        <v>1</v>
      </c>
      <c r="BQ9571" s="16">
        <v>1</v>
      </c>
      <c r="BR9571" s="3" t="s">
        <v>121</v>
      </c>
    </row>
    <row r="9572" spans="1:70" x14ac:dyDescent="0.35">
      <c r="A9572" s="2">
        <v>17543</v>
      </c>
      <c r="B9572" s="3" t="s">
        <v>178</v>
      </c>
      <c r="C9572" s="2">
        <v>6249</v>
      </c>
      <c r="D9572" s="4" t="s">
        <v>1233</v>
      </c>
      <c r="E9572" s="5" t="s">
        <v>73</v>
      </c>
      <c r="F9572" s="5" t="s">
        <v>97</v>
      </c>
      <c r="G9572" s="6" t="s">
        <v>94</v>
      </c>
      <c r="H9572" s="7" t="s">
        <v>94</v>
      </c>
      <c r="I9572" s="8" t="s">
        <v>94</v>
      </c>
      <c r="J9572" s="9" t="s">
        <v>104</v>
      </c>
      <c r="K9572" s="10">
        <v>285</v>
      </c>
      <c r="L9572" s="11">
        <v>35513</v>
      </c>
      <c r="M9572" s="11">
        <v>30279</v>
      </c>
      <c r="N9572" s="19" t="s">
        <v>0</v>
      </c>
      <c r="O9572" s="20" t="s">
        <v>0</v>
      </c>
      <c r="P9572" s="20" t="s">
        <v>0</v>
      </c>
      <c r="Q9572" s="19" t="s">
        <v>0</v>
      </c>
      <c r="R9572" s="20" t="s">
        <v>0</v>
      </c>
      <c r="S9572" s="20" t="s">
        <v>0</v>
      </c>
      <c r="T9572" s="12">
        <v>352478</v>
      </c>
      <c r="U9572" s="12">
        <v>352478</v>
      </c>
      <c r="V9572" s="21" t="s">
        <v>0</v>
      </c>
      <c r="W9572" s="21" t="s">
        <v>0</v>
      </c>
      <c r="X9572" s="12">
        <v>348194</v>
      </c>
      <c r="Y9572" s="21" t="s">
        <v>0</v>
      </c>
      <c r="Z9572" s="12">
        <v>4285</v>
      </c>
      <c r="AA9572" s="21" t="s">
        <v>0</v>
      </c>
      <c r="AB9572" s="21" t="s">
        <v>0</v>
      </c>
      <c r="AC9572" s="21" t="s">
        <v>0</v>
      </c>
      <c r="AD9572" s="13">
        <v>23.198</v>
      </c>
      <c r="AE9572" s="13">
        <v>21.007999999999999</v>
      </c>
      <c r="AF9572" s="14">
        <v>766</v>
      </c>
      <c r="AG9572" s="14">
        <v>694</v>
      </c>
      <c r="AH9572" s="15">
        <v>66</v>
      </c>
      <c r="AI9572" s="15">
        <v>60</v>
      </c>
      <c r="AJ9572" s="13">
        <v>188</v>
      </c>
      <c r="AK9572" s="13">
        <v>9</v>
      </c>
      <c r="AL9572" s="16" t="s">
        <v>108</v>
      </c>
      <c r="AM9572" s="16" t="s">
        <v>79</v>
      </c>
      <c r="AN9572" s="16" t="s">
        <v>109</v>
      </c>
      <c r="AO9572" s="16" t="s">
        <v>110</v>
      </c>
      <c r="AP9572" s="16" t="s">
        <v>82</v>
      </c>
      <c r="AQ9572" s="16" t="s">
        <v>83</v>
      </c>
      <c r="AR9572" s="17" t="s">
        <v>1234</v>
      </c>
      <c r="AS9572" s="17" t="s">
        <v>1234</v>
      </c>
      <c r="AT9572" s="9" t="s">
        <v>85</v>
      </c>
      <c r="AU9572" s="9">
        <v>11</v>
      </c>
      <c r="AV9572" s="9">
        <v>1981</v>
      </c>
      <c r="AW9572" s="9">
        <v>11</v>
      </c>
      <c r="AX9572" s="9">
        <v>1981</v>
      </c>
      <c r="AY9572" s="18" t="s">
        <v>85</v>
      </c>
      <c r="AZ9572" s="18">
        <v>11</v>
      </c>
      <c r="BA9572" s="18">
        <v>1981</v>
      </c>
      <c r="BB9572" s="18">
        <v>11</v>
      </c>
      <c r="BC9572" s="18">
        <v>1981</v>
      </c>
      <c r="BD9572" s="16" t="s">
        <v>85</v>
      </c>
      <c r="BE9572" s="16">
        <v>11</v>
      </c>
      <c r="BF9572" s="16">
        <v>1981</v>
      </c>
      <c r="BG9572" s="16">
        <v>11</v>
      </c>
      <c r="BH9572" s="16">
        <v>1981</v>
      </c>
      <c r="BI9572" s="9" t="s">
        <v>86</v>
      </c>
      <c r="BJ9572" s="9" t="s">
        <v>150</v>
      </c>
      <c r="BK9572" s="9" t="s">
        <v>88</v>
      </c>
      <c r="BL9572" s="9" t="s">
        <v>89</v>
      </c>
      <c r="BM9572" s="3" t="s">
        <v>90</v>
      </c>
      <c r="BN9572" s="3">
        <v>1</v>
      </c>
      <c r="BO9572" s="9">
        <v>1</v>
      </c>
      <c r="BP9572" s="18">
        <v>1</v>
      </c>
      <c r="BQ9572" s="16">
        <v>1</v>
      </c>
      <c r="BR9572" s="3" t="s">
        <v>121</v>
      </c>
    </row>
    <row r="9573" spans="1:70" x14ac:dyDescent="0.35">
      <c r="A9573" s="2">
        <v>17543</v>
      </c>
      <c r="B9573" s="3" t="s">
        <v>178</v>
      </c>
      <c r="C9573" s="2">
        <v>6249</v>
      </c>
      <c r="D9573" s="4" t="s">
        <v>1233</v>
      </c>
      <c r="E9573" s="5" t="s">
        <v>73</v>
      </c>
      <c r="F9573" s="5" t="s">
        <v>98</v>
      </c>
      <c r="G9573" s="6" t="s">
        <v>94</v>
      </c>
      <c r="H9573" s="7" t="s">
        <v>94</v>
      </c>
      <c r="I9573" s="8" t="s">
        <v>94</v>
      </c>
      <c r="J9573" s="9" t="s">
        <v>104</v>
      </c>
      <c r="K9573" s="10">
        <v>285</v>
      </c>
      <c r="L9573" s="11">
        <v>36507</v>
      </c>
      <c r="M9573" s="11">
        <v>31484</v>
      </c>
      <c r="N9573" s="19" t="s">
        <v>0</v>
      </c>
      <c r="O9573" s="20" t="s">
        <v>0</v>
      </c>
      <c r="P9573" s="20" t="s">
        <v>0</v>
      </c>
      <c r="Q9573" s="19" t="s">
        <v>0</v>
      </c>
      <c r="R9573" s="20" t="s">
        <v>0</v>
      </c>
      <c r="S9573" s="20" t="s">
        <v>0</v>
      </c>
      <c r="T9573" s="12">
        <v>354413</v>
      </c>
      <c r="U9573" s="12">
        <v>354413</v>
      </c>
      <c r="V9573" s="21" t="s">
        <v>0</v>
      </c>
      <c r="W9573" s="21" t="s">
        <v>0</v>
      </c>
      <c r="X9573" s="12">
        <v>351727</v>
      </c>
      <c r="Y9573" s="21" t="s">
        <v>0</v>
      </c>
      <c r="Z9573" s="12">
        <v>2687</v>
      </c>
      <c r="AA9573" s="21" t="s">
        <v>0</v>
      </c>
      <c r="AB9573" s="21" t="s">
        <v>0</v>
      </c>
      <c r="AC9573" s="21" t="s">
        <v>0</v>
      </c>
      <c r="AD9573" s="13">
        <v>69.664000000000001</v>
      </c>
      <c r="AE9573" s="13">
        <v>0</v>
      </c>
      <c r="AF9573" s="14">
        <v>2213</v>
      </c>
      <c r="AG9573" s="14">
        <v>0</v>
      </c>
      <c r="AH9573" s="15">
        <v>197</v>
      </c>
      <c r="AI9573" s="15">
        <v>0</v>
      </c>
      <c r="AJ9573" s="13">
        <v>240</v>
      </c>
      <c r="AK9573" s="13">
        <v>9</v>
      </c>
      <c r="AL9573" s="16" t="s">
        <v>108</v>
      </c>
      <c r="AM9573" s="16" t="s">
        <v>79</v>
      </c>
      <c r="AN9573" s="16" t="s">
        <v>109</v>
      </c>
      <c r="AO9573" s="16" t="s">
        <v>110</v>
      </c>
      <c r="AP9573" s="16" t="s">
        <v>82</v>
      </c>
      <c r="AQ9573" s="16" t="s">
        <v>83</v>
      </c>
      <c r="AR9573" s="17" t="s">
        <v>1234</v>
      </c>
      <c r="AS9573" s="17" t="s">
        <v>1234</v>
      </c>
      <c r="AT9573" s="9" t="s">
        <v>85</v>
      </c>
      <c r="AU9573" s="9">
        <v>11</v>
      </c>
      <c r="AV9573" s="9">
        <v>1981</v>
      </c>
      <c r="AW9573" s="9">
        <v>11</v>
      </c>
      <c r="AX9573" s="9">
        <v>1981</v>
      </c>
      <c r="AY9573" s="18" t="s">
        <v>85</v>
      </c>
      <c r="AZ9573" s="18">
        <v>11</v>
      </c>
      <c r="BA9573" s="18">
        <v>1981</v>
      </c>
      <c r="BB9573" s="18">
        <v>11</v>
      </c>
      <c r="BC9573" s="18">
        <v>1981</v>
      </c>
      <c r="BD9573" s="16" t="s">
        <v>85</v>
      </c>
      <c r="BE9573" s="16">
        <v>11</v>
      </c>
      <c r="BF9573" s="16">
        <v>1981</v>
      </c>
      <c r="BG9573" s="16">
        <v>11</v>
      </c>
      <c r="BH9573" s="16">
        <v>1981</v>
      </c>
      <c r="BI9573" s="9" t="s">
        <v>86</v>
      </c>
      <c r="BJ9573" s="9" t="s">
        <v>150</v>
      </c>
      <c r="BK9573" s="9" t="s">
        <v>88</v>
      </c>
      <c r="BL9573" s="9" t="s">
        <v>89</v>
      </c>
      <c r="BM9573" s="3" t="s">
        <v>90</v>
      </c>
      <c r="BN9573" s="3">
        <v>1</v>
      </c>
      <c r="BO9573" s="9">
        <v>1</v>
      </c>
      <c r="BP9573" s="18">
        <v>1</v>
      </c>
      <c r="BQ9573" s="16">
        <v>1</v>
      </c>
      <c r="BR9573" s="3" t="s">
        <v>121</v>
      </c>
    </row>
    <row r="9574" spans="1:70" x14ac:dyDescent="0.35">
      <c r="A9574" s="2">
        <v>17543</v>
      </c>
      <c r="B9574" s="3" t="s">
        <v>178</v>
      </c>
      <c r="C9574" s="2">
        <v>6249</v>
      </c>
      <c r="D9574" s="4" t="s">
        <v>1233</v>
      </c>
      <c r="E9574" s="5" t="s">
        <v>73</v>
      </c>
      <c r="F9574" s="5" t="s">
        <v>99</v>
      </c>
      <c r="G9574" s="6" t="s">
        <v>94</v>
      </c>
      <c r="H9574" s="7" t="s">
        <v>94</v>
      </c>
      <c r="I9574" s="8" t="s">
        <v>94</v>
      </c>
      <c r="J9574" s="9" t="s">
        <v>104</v>
      </c>
      <c r="K9574" s="10">
        <v>285</v>
      </c>
      <c r="L9574" s="11">
        <v>19107</v>
      </c>
      <c r="M9574" s="11">
        <v>16214</v>
      </c>
      <c r="N9574" s="19" t="s">
        <v>0</v>
      </c>
      <c r="O9574" s="20" t="s">
        <v>0</v>
      </c>
      <c r="P9574" s="20" t="s">
        <v>0</v>
      </c>
      <c r="Q9574" s="19" t="s">
        <v>0</v>
      </c>
      <c r="R9574" s="20" t="s">
        <v>0</v>
      </c>
      <c r="S9574" s="20" t="s">
        <v>0</v>
      </c>
      <c r="T9574" s="12">
        <v>188111</v>
      </c>
      <c r="U9574" s="12">
        <v>188111</v>
      </c>
      <c r="V9574" s="21" t="s">
        <v>0</v>
      </c>
      <c r="W9574" s="21" t="s">
        <v>0</v>
      </c>
      <c r="X9574" s="12">
        <v>186519</v>
      </c>
      <c r="Y9574" s="21" t="s">
        <v>0</v>
      </c>
      <c r="Z9574" s="12">
        <v>1592</v>
      </c>
      <c r="AA9574" s="21" t="s">
        <v>0</v>
      </c>
      <c r="AB9574" s="21" t="s">
        <v>0</v>
      </c>
      <c r="AC9574" s="21" t="s">
        <v>0</v>
      </c>
      <c r="AD9574" s="13">
        <v>14.273</v>
      </c>
      <c r="AE9574" s="13">
        <v>4.1760000000000002</v>
      </c>
      <c r="AF9574" s="14">
        <v>880</v>
      </c>
      <c r="AG9574" s="14">
        <v>258</v>
      </c>
      <c r="AH9574" s="15">
        <v>76</v>
      </c>
      <c r="AI9574" s="15">
        <v>22</v>
      </c>
      <c r="AJ9574" s="13">
        <v>104</v>
      </c>
      <c r="AK9574" s="13">
        <v>9</v>
      </c>
      <c r="AL9574" s="16" t="s">
        <v>108</v>
      </c>
      <c r="AM9574" s="16" t="s">
        <v>79</v>
      </c>
      <c r="AN9574" s="16" t="s">
        <v>109</v>
      </c>
      <c r="AO9574" s="16" t="s">
        <v>110</v>
      </c>
      <c r="AP9574" s="16" t="s">
        <v>82</v>
      </c>
      <c r="AQ9574" s="16" t="s">
        <v>83</v>
      </c>
      <c r="AR9574" s="17" t="s">
        <v>1234</v>
      </c>
      <c r="AS9574" s="17" t="s">
        <v>1234</v>
      </c>
      <c r="AT9574" s="9" t="s">
        <v>85</v>
      </c>
      <c r="AU9574" s="9">
        <v>11</v>
      </c>
      <c r="AV9574" s="9">
        <v>1981</v>
      </c>
      <c r="AW9574" s="9">
        <v>11</v>
      </c>
      <c r="AX9574" s="9">
        <v>1981</v>
      </c>
      <c r="AY9574" s="18" t="s">
        <v>85</v>
      </c>
      <c r="AZ9574" s="18">
        <v>11</v>
      </c>
      <c r="BA9574" s="18">
        <v>1981</v>
      </c>
      <c r="BB9574" s="18">
        <v>11</v>
      </c>
      <c r="BC9574" s="18">
        <v>1981</v>
      </c>
      <c r="BD9574" s="16" t="s">
        <v>85</v>
      </c>
      <c r="BE9574" s="16">
        <v>11</v>
      </c>
      <c r="BF9574" s="16">
        <v>1981</v>
      </c>
      <c r="BG9574" s="16">
        <v>11</v>
      </c>
      <c r="BH9574" s="16">
        <v>1981</v>
      </c>
      <c r="BI9574" s="9" t="s">
        <v>86</v>
      </c>
      <c r="BJ9574" s="9" t="s">
        <v>150</v>
      </c>
      <c r="BK9574" s="9" t="s">
        <v>88</v>
      </c>
      <c r="BL9574" s="9" t="s">
        <v>89</v>
      </c>
      <c r="BM9574" s="3" t="s">
        <v>90</v>
      </c>
      <c r="BN9574" s="3">
        <v>1</v>
      </c>
      <c r="BO9574" s="9">
        <v>1</v>
      </c>
      <c r="BP9574" s="18">
        <v>1</v>
      </c>
      <c r="BQ9574" s="16">
        <v>1</v>
      </c>
      <c r="BR9574" s="3" t="s">
        <v>121</v>
      </c>
    </row>
    <row r="9575" spans="1:70" x14ac:dyDescent="0.35">
      <c r="A9575" s="2">
        <v>17543</v>
      </c>
      <c r="B9575" s="3" t="s">
        <v>178</v>
      </c>
      <c r="C9575" s="2">
        <v>6249</v>
      </c>
      <c r="D9575" s="4" t="s">
        <v>1233</v>
      </c>
      <c r="E9575" s="5" t="s">
        <v>73</v>
      </c>
      <c r="F9575" s="5" t="s">
        <v>100</v>
      </c>
      <c r="G9575" s="6" t="s">
        <v>94</v>
      </c>
      <c r="H9575" s="7" t="s">
        <v>94</v>
      </c>
      <c r="I9575" s="8" t="s">
        <v>94</v>
      </c>
      <c r="J9575" s="9" t="s">
        <v>104</v>
      </c>
      <c r="K9575" s="10">
        <v>285</v>
      </c>
      <c r="L9575" s="11">
        <v>64688</v>
      </c>
      <c r="M9575" s="11">
        <v>57779</v>
      </c>
      <c r="N9575" s="19" t="s">
        <v>0</v>
      </c>
      <c r="O9575" s="20" t="s">
        <v>0</v>
      </c>
      <c r="P9575" s="20" t="s">
        <v>0</v>
      </c>
      <c r="Q9575" s="19" t="s">
        <v>0</v>
      </c>
      <c r="R9575" s="20" t="s">
        <v>0</v>
      </c>
      <c r="S9575" s="20" t="s">
        <v>0</v>
      </c>
      <c r="T9575" s="12">
        <v>631772</v>
      </c>
      <c r="U9575" s="12">
        <v>631772</v>
      </c>
      <c r="V9575" s="21" t="s">
        <v>0</v>
      </c>
      <c r="W9575" s="21" t="s">
        <v>0</v>
      </c>
      <c r="X9575" s="12">
        <v>630203</v>
      </c>
      <c r="Y9575" s="21" t="s">
        <v>0</v>
      </c>
      <c r="Z9575" s="12">
        <v>1569</v>
      </c>
      <c r="AA9575" s="21" t="s">
        <v>0</v>
      </c>
      <c r="AB9575" s="21" t="s">
        <v>0</v>
      </c>
      <c r="AC9575" s="21" t="s">
        <v>0</v>
      </c>
      <c r="AD9575" s="13">
        <v>91.290999999999997</v>
      </c>
      <c r="AE9575" s="13">
        <v>33.002000000000002</v>
      </c>
      <c r="AF9575" s="14">
        <v>1580</v>
      </c>
      <c r="AG9575" s="14">
        <v>571</v>
      </c>
      <c r="AH9575" s="15">
        <v>144</v>
      </c>
      <c r="AI9575" s="15">
        <v>52</v>
      </c>
      <c r="AJ9575" s="13">
        <v>281</v>
      </c>
      <c r="AK9575" s="13">
        <v>9</v>
      </c>
      <c r="AL9575" s="16" t="s">
        <v>108</v>
      </c>
      <c r="AM9575" s="16" t="s">
        <v>79</v>
      </c>
      <c r="AN9575" s="16" t="s">
        <v>109</v>
      </c>
      <c r="AO9575" s="16" t="s">
        <v>110</v>
      </c>
      <c r="AP9575" s="16" t="s">
        <v>82</v>
      </c>
      <c r="AQ9575" s="16" t="s">
        <v>83</v>
      </c>
      <c r="AR9575" s="17" t="s">
        <v>1234</v>
      </c>
      <c r="AS9575" s="17" t="s">
        <v>1234</v>
      </c>
      <c r="AT9575" s="9" t="s">
        <v>85</v>
      </c>
      <c r="AU9575" s="9">
        <v>11</v>
      </c>
      <c r="AV9575" s="9">
        <v>1981</v>
      </c>
      <c r="AW9575" s="9">
        <v>11</v>
      </c>
      <c r="AX9575" s="9">
        <v>1981</v>
      </c>
      <c r="AY9575" s="18" t="s">
        <v>85</v>
      </c>
      <c r="AZ9575" s="18">
        <v>11</v>
      </c>
      <c r="BA9575" s="18">
        <v>1981</v>
      </c>
      <c r="BB9575" s="18">
        <v>11</v>
      </c>
      <c r="BC9575" s="18">
        <v>1981</v>
      </c>
      <c r="BD9575" s="16" t="s">
        <v>85</v>
      </c>
      <c r="BE9575" s="16">
        <v>11</v>
      </c>
      <c r="BF9575" s="16">
        <v>1981</v>
      </c>
      <c r="BG9575" s="16">
        <v>11</v>
      </c>
      <c r="BH9575" s="16">
        <v>1981</v>
      </c>
      <c r="BI9575" s="9" t="s">
        <v>86</v>
      </c>
      <c r="BJ9575" s="9" t="s">
        <v>150</v>
      </c>
      <c r="BK9575" s="9" t="s">
        <v>88</v>
      </c>
      <c r="BL9575" s="9" t="s">
        <v>89</v>
      </c>
      <c r="BM9575" s="3" t="s">
        <v>90</v>
      </c>
      <c r="BN9575" s="3">
        <v>1</v>
      </c>
      <c r="BO9575" s="9">
        <v>1</v>
      </c>
      <c r="BP9575" s="18">
        <v>1</v>
      </c>
      <c r="BQ9575" s="16">
        <v>1</v>
      </c>
      <c r="BR9575" s="3" t="s">
        <v>121</v>
      </c>
    </row>
    <row r="9576" spans="1:70" x14ac:dyDescent="0.35">
      <c r="A9576" s="2">
        <v>17543</v>
      </c>
      <c r="B9576" s="3" t="s">
        <v>178</v>
      </c>
      <c r="C9576" s="2">
        <v>6249</v>
      </c>
      <c r="D9576" s="4" t="s">
        <v>1233</v>
      </c>
      <c r="E9576" s="5" t="s">
        <v>73</v>
      </c>
      <c r="F9576" s="5" t="s">
        <v>101</v>
      </c>
      <c r="G9576" s="6" t="s">
        <v>94</v>
      </c>
      <c r="H9576" s="7" t="s">
        <v>94</v>
      </c>
      <c r="I9576" s="8" t="s">
        <v>94</v>
      </c>
      <c r="J9576" s="9" t="s">
        <v>104</v>
      </c>
      <c r="K9576" s="10">
        <v>285</v>
      </c>
      <c r="L9576" s="11">
        <v>0</v>
      </c>
      <c r="M9576" s="11">
        <v>-522</v>
      </c>
      <c r="N9576" s="19" t="s">
        <v>0</v>
      </c>
      <c r="O9576" s="20" t="s">
        <v>0</v>
      </c>
      <c r="P9576" s="20" t="s">
        <v>0</v>
      </c>
      <c r="Q9576" s="19" t="s">
        <v>0</v>
      </c>
      <c r="R9576" s="20" t="s">
        <v>0</v>
      </c>
      <c r="S9576" s="20" t="s">
        <v>0</v>
      </c>
      <c r="T9576" s="12">
        <v>0</v>
      </c>
      <c r="U9576" s="12">
        <v>0</v>
      </c>
      <c r="V9576" s="21" t="s">
        <v>0</v>
      </c>
      <c r="W9576" s="21" t="s">
        <v>0</v>
      </c>
      <c r="X9576" s="12">
        <v>0</v>
      </c>
      <c r="Y9576" s="21" t="s">
        <v>0</v>
      </c>
      <c r="Z9576" s="12">
        <v>0</v>
      </c>
      <c r="AA9576" s="21" t="s">
        <v>0</v>
      </c>
      <c r="AB9576" s="21" t="s">
        <v>0</v>
      </c>
      <c r="AC9576" s="21" t="s">
        <v>0</v>
      </c>
      <c r="AD9576" s="24" t="s">
        <v>0</v>
      </c>
      <c r="AE9576" s="24" t="s">
        <v>0</v>
      </c>
      <c r="AF9576" s="22" t="s">
        <v>0</v>
      </c>
      <c r="AG9576" s="22" t="s">
        <v>0</v>
      </c>
      <c r="AH9576" s="23" t="s">
        <v>0</v>
      </c>
      <c r="AI9576" s="23" t="s">
        <v>0</v>
      </c>
      <c r="AJ9576" s="13">
        <v>0</v>
      </c>
      <c r="AK9576" s="13">
        <v>9</v>
      </c>
      <c r="AL9576" s="16" t="s">
        <v>108</v>
      </c>
      <c r="AM9576" s="16" t="s">
        <v>79</v>
      </c>
      <c r="AN9576" s="16" t="s">
        <v>109</v>
      </c>
      <c r="AO9576" s="16" t="s">
        <v>110</v>
      </c>
      <c r="AP9576" s="16" t="s">
        <v>82</v>
      </c>
      <c r="AQ9576" s="16" t="s">
        <v>83</v>
      </c>
      <c r="AR9576" s="17" t="s">
        <v>1234</v>
      </c>
      <c r="AS9576" s="17" t="s">
        <v>1234</v>
      </c>
      <c r="AT9576" s="9" t="s">
        <v>85</v>
      </c>
      <c r="AU9576" s="9">
        <v>11</v>
      </c>
      <c r="AV9576" s="9">
        <v>1981</v>
      </c>
      <c r="AW9576" s="9">
        <v>11</v>
      </c>
      <c r="AX9576" s="9">
        <v>1981</v>
      </c>
      <c r="AY9576" s="18" t="s">
        <v>85</v>
      </c>
      <c r="AZ9576" s="18">
        <v>11</v>
      </c>
      <c r="BA9576" s="18">
        <v>1981</v>
      </c>
      <c r="BB9576" s="18">
        <v>11</v>
      </c>
      <c r="BC9576" s="18">
        <v>1981</v>
      </c>
      <c r="BD9576" s="16" t="s">
        <v>85</v>
      </c>
      <c r="BE9576" s="16">
        <v>11</v>
      </c>
      <c r="BF9576" s="16">
        <v>1981</v>
      </c>
      <c r="BG9576" s="16">
        <v>11</v>
      </c>
      <c r="BH9576" s="16">
        <v>1981</v>
      </c>
      <c r="BI9576" s="9" t="s">
        <v>86</v>
      </c>
      <c r="BJ9576" s="9" t="s">
        <v>150</v>
      </c>
      <c r="BK9576" s="9" t="s">
        <v>88</v>
      </c>
      <c r="BL9576" s="9" t="s">
        <v>89</v>
      </c>
      <c r="BM9576" s="3" t="s">
        <v>90</v>
      </c>
      <c r="BN9576" s="3">
        <v>1</v>
      </c>
      <c r="BO9576" s="9">
        <v>1</v>
      </c>
      <c r="BP9576" s="18">
        <v>1</v>
      </c>
      <c r="BQ9576" s="16">
        <v>1</v>
      </c>
      <c r="BR9576" s="3" t="s">
        <v>121</v>
      </c>
    </row>
    <row r="9577" spans="1:70" x14ac:dyDescent="0.35">
      <c r="A9577" s="2">
        <v>17543</v>
      </c>
      <c r="B9577" s="3" t="s">
        <v>178</v>
      </c>
      <c r="C9577" s="2">
        <v>6249</v>
      </c>
      <c r="D9577" s="4" t="s">
        <v>1233</v>
      </c>
      <c r="E9577" s="5" t="s">
        <v>73</v>
      </c>
      <c r="F9577" s="5" t="s">
        <v>102</v>
      </c>
      <c r="G9577" s="6" t="s">
        <v>94</v>
      </c>
      <c r="H9577" s="7" t="s">
        <v>94</v>
      </c>
      <c r="I9577" s="8" t="s">
        <v>94</v>
      </c>
      <c r="J9577" s="9" t="s">
        <v>104</v>
      </c>
      <c r="K9577" s="10">
        <v>285</v>
      </c>
      <c r="L9577" s="11">
        <v>40017</v>
      </c>
      <c r="M9577" s="11">
        <v>34793</v>
      </c>
      <c r="N9577" s="19" t="s">
        <v>0</v>
      </c>
      <c r="O9577" s="20" t="s">
        <v>0</v>
      </c>
      <c r="P9577" s="20" t="s">
        <v>0</v>
      </c>
      <c r="Q9577" s="19" t="s">
        <v>0</v>
      </c>
      <c r="R9577" s="20" t="s">
        <v>0</v>
      </c>
      <c r="S9577" s="20" t="s">
        <v>0</v>
      </c>
      <c r="T9577" s="12">
        <v>396213</v>
      </c>
      <c r="U9577" s="12">
        <v>396213</v>
      </c>
      <c r="V9577" s="21" t="s">
        <v>0</v>
      </c>
      <c r="W9577" s="21" t="s">
        <v>0</v>
      </c>
      <c r="X9577" s="12">
        <v>392496</v>
      </c>
      <c r="Y9577" s="21" t="s">
        <v>0</v>
      </c>
      <c r="Z9577" s="12">
        <v>3717</v>
      </c>
      <c r="AA9577" s="21" t="s">
        <v>0</v>
      </c>
      <c r="AB9577" s="21" t="s">
        <v>0</v>
      </c>
      <c r="AC9577" s="21" t="s">
        <v>0</v>
      </c>
      <c r="AD9577" s="13">
        <v>46.350999999999999</v>
      </c>
      <c r="AE9577" s="13">
        <v>4.5999999999999999E-2</v>
      </c>
      <c r="AF9577" s="14">
        <v>1332</v>
      </c>
      <c r="AG9577" s="14">
        <v>1</v>
      </c>
      <c r="AH9577" s="15">
        <v>117</v>
      </c>
      <c r="AI9577" s="15">
        <v>0</v>
      </c>
      <c r="AJ9577" s="13">
        <v>241</v>
      </c>
      <c r="AK9577" s="13">
        <v>9</v>
      </c>
      <c r="AL9577" s="16" t="s">
        <v>108</v>
      </c>
      <c r="AM9577" s="16" t="s">
        <v>79</v>
      </c>
      <c r="AN9577" s="16" t="s">
        <v>109</v>
      </c>
      <c r="AO9577" s="16" t="s">
        <v>110</v>
      </c>
      <c r="AP9577" s="16" t="s">
        <v>82</v>
      </c>
      <c r="AQ9577" s="16" t="s">
        <v>83</v>
      </c>
      <c r="AR9577" s="17" t="s">
        <v>1234</v>
      </c>
      <c r="AS9577" s="17" t="s">
        <v>1234</v>
      </c>
      <c r="AT9577" s="9" t="s">
        <v>85</v>
      </c>
      <c r="AU9577" s="9">
        <v>11</v>
      </c>
      <c r="AV9577" s="9">
        <v>1981</v>
      </c>
      <c r="AW9577" s="9">
        <v>11</v>
      </c>
      <c r="AX9577" s="9">
        <v>1981</v>
      </c>
      <c r="AY9577" s="18" t="s">
        <v>85</v>
      </c>
      <c r="AZ9577" s="18">
        <v>11</v>
      </c>
      <c r="BA9577" s="18">
        <v>1981</v>
      </c>
      <c r="BB9577" s="18">
        <v>11</v>
      </c>
      <c r="BC9577" s="18">
        <v>1981</v>
      </c>
      <c r="BD9577" s="16" t="s">
        <v>85</v>
      </c>
      <c r="BE9577" s="16">
        <v>11</v>
      </c>
      <c r="BF9577" s="16">
        <v>1981</v>
      </c>
      <c r="BG9577" s="16">
        <v>11</v>
      </c>
      <c r="BH9577" s="16">
        <v>1981</v>
      </c>
      <c r="BI9577" s="9" t="s">
        <v>86</v>
      </c>
      <c r="BJ9577" s="9" t="s">
        <v>150</v>
      </c>
      <c r="BK9577" s="9" t="s">
        <v>88</v>
      </c>
      <c r="BL9577" s="9" t="s">
        <v>89</v>
      </c>
      <c r="BM9577" s="3" t="s">
        <v>90</v>
      </c>
      <c r="BN9577" s="3">
        <v>1</v>
      </c>
      <c r="BO9577" s="9">
        <v>1</v>
      </c>
      <c r="BP9577" s="18">
        <v>1</v>
      </c>
      <c r="BQ9577" s="16">
        <v>1</v>
      </c>
      <c r="BR9577" s="3" t="s">
        <v>121</v>
      </c>
    </row>
    <row r="9578" spans="1:70" x14ac:dyDescent="0.35">
      <c r="A9578" s="2">
        <v>3046</v>
      </c>
      <c r="B9578" s="3" t="s">
        <v>746</v>
      </c>
      <c r="C9578" s="2">
        <v>6250</v>
      </c>
      <c r="D9578" s="4" t="s">
        <v>1235</v>
      </c>
      <c r="E9578" s="5" t="s">
        <v>73</v>
      </c>
      <c r="F9578" s="5" t="s">
        <v>74</v>
      </c>
      <c r="G9578" s="6" t="s">
        <v>74</v>
      </c>
      <c r="H9578" s="7" t="s">
        <v>75</v>
      </c>
      <c r="I9578" s="8" t="s">
        <v>74</v>
      </c>
      <c r="J9578" s="9" t="s">
        <v>104</v>
      </c>
      <c r="K9578" s="10">
        <v>727</v>
      </c>
      <c r="L9578" s="11">
        <v>142280</v>
      </c>
      <c r="M9578" s="11">
        <v>123977</v>
      </c>
      <c r="N9578" s="19" t="s">
        <v>0</v>
      </c>
      <c r="O9578" s="20" t="s">
        <v>0</v>
      </c>
      <c r="P9578" s="20" t="s">
        <v>0</v>
      </c>
      <c r="Q9578" s="19" t="s">
        <v>0</v>
      </c>
      <c r="R9578" s="20" t="s">
        <v>0</v>
      </c>
      <c r="S9578" s="20" t="s">
        <v>0</v>
      </c>
      <c r="T9578" s="12">
        <v>1426554</v>
      </c>
      <c r="U9578" s="12">
        <v>1426554</v>
      </c>
      <c r="V9578" s="21" t="s">
        <v>0</v>
      </c>
      <c r="W9578" s="21" t="s">
        <v>0</v>
      </c>
      <c r="X9578" s="12">
        <v>1391183</v>
      </c>
      <c r="Y9578" s="21" t="s">
        <v>0</v>
      </c>
      <c r="Z9578" s="12">
        <v>35371</v>
      </c>
      <c r="AA9578" s="21" t="s">
        <v>0</v>
      </c>
      <c r="AB9578" s="21" t="s">
        <v>0</v>
      </c>
      <c r="AC9578" s="21" t="s">
        <v>0</v>
      </c>
      <c r="AD9578" s="13">
        <v>83.936000000000007</v>
      </c>
      <c r="AE9578" s="13">
        <v>29.802</v>
      </c>
      <c r="AF9578" s="14">
        <v>677</v>
      </c>
      <c r="AG9578" s="14">
        <v>240</v>
      </c>
      <c r="AH9578" s="15">
        <v>59</v>
      </c>
      <c r="AI9578" s="15">
        <v>21</v>
      </c>
      <c r="AJ9578" s="13">
        <v>306</v>
      </c>
      <c r="AK9578" s="13">
        <v>12</v>
      </c>
      <c r="AL9578" s="16" t="s">
        <v>108</v>
      </c>
      <c r="AM9578" s="16" t="s">
        <v>79</v>
      </c>
      <c r="AN9578" s="16" t="s">
        <v>109</v>
      </c>
      <c r="AO9578" s="16" t="s">
        <v>110</v>
      </c>
      <c r="AP9578" s="16" t="s">
        <v>82</v>
      </c>
      <c r="AQ9578" s="16" t="s">
        <v>83</v>
      </c>
      <c r="AR9578" s="17" t="s">
        <v>1236</v>
      </c>
      <c r="AS9578" s="17" t="s">
        <v>1236</v>
      </c>
      <c r="AT9578" s="9" t="s">
        <v>85</v>
      </c>
      <c r="AU9578" s="9">
        <v>3</v>
      </c>
      <c r="AV9578" s="9">
        <v>1983</v>
      </c>
      <c r="AW9578" s="9">
        <v>3</v>
      </c>
      <c r="AX9578" s="9">
        <v>1983</v>
      </c>
      <c r="AY9578" s="18" t="s">
        <v>85</v>
      </c>
      <c r="AZ9578" s="18">
        <v>3</v>
      </c>
      <c r="BA9578" s="18">
        <v>1983</v>
      </c>
      <c r="BB9578" s="18">
        <v>3</v>
      </c>
      <c r="BC9578" s="18">
        <v>1983</v>
      </c>
      <c r="BD9578" s="16" t="s">
        <v>85</v>
      </c>
      <c r="BE9578" s="16">
        <v>3</v>
      </c>
      <c r="BF9578" s="16">
        <v>1983</v>
      </c>
      <c r="BG9578" s="16">
        <v>3</v>
      </c>
      <c r="BH9578" s="16">
        <v>1983</v>
      </c>
      <c r="BI9578" s="9" t="s">
        <v>86</v>
      </c>
      <c r="BJ9578" s="9" t="s">
        <v>105</v>
      </c>
      <c r="BK9578" s="9" t="s">
        <v>88</v>
      </c>
      <c r="BL9578" s="9" t="s">
        <v>89</v>
      </c>
      <c r="BM9578" s="3" t="s">
        <v>90</v>
      </c>
      <c r="BN9578" s="3">
        <v>1</v>
      </c>
      <c r="BO9578" s="9">
        <v>1</v>
      </c>
      <c r="BP9578" s="18">
        <v>2</v>
      </c>
      <c r="BQ9578" s="16">
        <v>1</v>
      </c>
      <c r="BR9578" s="3" t="s">
        <v>424</v>
      </c>
    </row>
    <row r="9579" spans="1:70" x14ac:dyDescent="0.35">
      <c r="A9579" s="2">
        <v>3046</v>
      </c>
      <c r="B9579" s="3" t="s">
        <v>746</v>
      </c>
      <c r="C9579" s="2">
        <v>6250</v>
      </c>
      <c r="D9579" s="4" t="s">
        <v>1235</v>
      </c>
      <c r="E9579" s="5" t="s">
        <v>73</v>
      </c>
      <c r="F9579" s="5" t="s">
        <v>92</v>
      </c>
      <c r="G9579" s="6" t="s">
        <v>74</v>
      </c>
      <c r="H9579" s="7" t="s">
        <v>75</v>
      </c>
      <c r="I9579" s="8" t="s">
        <v>74</v>
      </c>
      <c r="J9579" s="9" t="s">
        <v>104</v>
      </c>
      <c r="K9579" s="10">
        <v>727</v>
      </c>
      <c r="L9579" s="11">
        <v>110912</v>
      </c>
      <c r="M9579" s="11">
        <v>96376</v>
      </c>
      <c r="N9579" s="19" t="s">
        <v>0</v>
      </c>
      <c r="O9579" s="20" t="s">
        <v>0</v>
      </c>
      <c r="P9579" s="20" t="s">
        <v>0</v>
      </c>
      <c r="Q9579" s="19" t="s">
        <v>0</v>
      </c>
      <c r="R9579" s="20" t="s">
        <v>0</v>
      </c>
      <c r="S9579" s="20" t="s">
        <v>0</v>
      </c>
      <c r="T9579" s="12">
        <v>1081321</v>
      </c>
      <c r="U9579" s="12">
        <v>1081321</v>
      </c>
      <c r="V9579" s="21" t="s">
        <v>0</v>
      </c>
      <c r="W9579" s="21" t="s">
        <v>0</v>
      </c>
      <c r="X9579" s="12">
        <v>1072847</v>
      </c>
      <c r="Y9579" s="21" t="s">
        <v>0</v>
      </c>
      <c r="Z9579" s="12">
        <v>8473</v>
      </c>
      <c r="AA9579" s="21" t="s">
        <v>0</v>
      </c>
      <c r="AB9579" s="21" t="s">
        <v>0</v>
      </c>
      <c r="AC9579" s="21" t="s">
        <v>0</v>
      </c>
      <c r="AD9579" s="13">
        <v>61.13</v>
      </c>
      <c r="AE9579" s="13">
        <v>20.452999999999999</v>
      </c>
      <c r="AF9579" s="14">
        <v>634</v>
      </c>
      <c r="AG9579" s="14">
        <v>212</v>
      </c>
      <c r="AH9579" s="15">
        <v>57</v>
      </c>
      <c r="AI9579" s="15">
        <v>19</v>
      </c>
      <c r="AJ9579" s="13">
        <v>252</v>
      </c>
      <c r="AK9579" s="13">
        <v>12</v>
      </c>
      <c r="AL9579" s="16" t="s">
        <v>108</v>
      </c>
      <c r="AM9579" s="16" t="s">
        <v>79</v>
      </c>
      <c r="AN9579" s="16" t="s">
        <v>109</v>
      </c>
      <c r="AO9579" s="16" t="s">
        <v>110</v>
      </c>
      <c r="AP9579" s="16" t="s">
        <v>82</v>
      </c>
      <c r="AQ9579" s="16" t="s">
        <v>83</v>
      </c>
      <c r="AR9579" s="17" t="s">
        <v>1236</v>
      </c>
      <c r="AS9579" s="17" t="s">
        <v>1236</v>
      </c>
      <c r="AT9579" s="9" t="s">
        <v>85</v>
      </c>
      <c r="AU9579" s="9">
        <v>3</v>
      </c>
      <c r="AV9579" s="9">
        <v>1983</v>
      </c>
      <c r="AW9579" s="9">
        <v>3</v>
      </c>
      <c r="AX9579" s="9">
        <v>1983</v>
      </c>
      <c r="AY9579" s="18" t="s">
        <v>85</v>
      </c>
      <c r="AZ9579" s="18">
        <v>3</v>
      </c>
      <c r="BA9579" s="18">
        <v>1983</v>
      </c>
      <c r="BB9579" s="18">
        <v>3</v>
      </c>
      <c r="BC9579" s="18">
        <v>1983</v>
      </c>
      <c r="BD9579" s="16" t="s">
        <v>85</v>
      </c>
      <c r="BE9579" s="16">
        <v>3</v>
      </c>
      <c r="BF9579" s="16">
        <v>1983</v>
      </c>
      <c r="BG9579" s="16">
        <v>3</v>
      </c>
      <c r="BH9579" s="16">
        <v>1983</v>
      </c>
      <c r="BI9579" s="9" t="s">
        <v>86</v>
      </c>
      <c r="BJ9579" s="9" t="s">
        <v>105</v>
      </c>
      <c r="BK9579" s="9" t="s">
        <v>88</v>
      </c>
      <c r="BL9579" s="9" t="s">
        <v>89</v>
      </c>
      <c r="BM9579" s="3" t="s">
        <v>90</v>
      </c>
      <c r="BN9579" s="3">
        <v>1</v>
      </c>
      <c r="BO9579" s="9">
        <v>1</v>
      </c>
      <c r="BP9579" s="18">
        <v>2</v>
      </c>
      <c r="BQ9579" s="16">
        <v>1</v>
      </c>
      <c r="BR9579" s="3" t="s">
        <v>424</v>
      </c>
    </row>
    <row r="9580" spans="1:70" x14ac:dyDescent="0.35">
      <c r="A9580" s="2">
        <v>3046</v>
      </c>
      <c r="B9580" s="3" t="s">
        <v>746</v>
      </c>
      <c r="C9580" s="2">
        <v>6250</v>
      </c>
      <c r="D9580" s="4" t="s">
        <v>1235</v>
      </c>
      <c r="E9580" s="5" t="s">
        <v>73</v>
      </c>
      <c r="F9580" s="5" t="s">
        <v>93</v>
      </c>
      <c r="G9580" s="6" t="s">
        <v>74</v>
      </c>
      <c r="H9580" s="7" t="s">
        <v>75</v>
      </c>
      <c r="I9580" s="8" t="s">
        <v>74</v>
      </c>
      <c r="J9580" s="9" t="s">
        <v>104</v>
      </c>
      <c r="K9580" s="10">
        <v>727</v>
      </c>
      <c r="L9580" s="11">
        <v>210925</v>
      </c>
      <c r="M9580" s="11">
        <v>188777</v>
      </c>
      <c r="N9580" s="19" t="s">
        <v>0</v>
      </c>
      <c r="O9580" s="20" t="s">
        <v>0</v>
      </c>
      <c r="P9580" s="20" t="s">
        <v>0</v>
      </c>
      <c r="Q9580" s="19" t="s">
        <v>0</v>
      </c>
      <c r="R9580" s="20" t="s">
        <v>0</v>
      </c>
      <c r="S9580" s="20" t="s">
        <v>0</v>
      </c>
      <c r="T9580" s="12">
        <v>2038437</v>
      </c>
      <c r="U9580" s="12">
        <v>2038437</v>
      </c>
      <c r="V9580" s="21" t="s">
        <v>0</v>
      </c>
      <c r="W9580" s="21" t="s">
        <v>0</v>
      </c>
      <c r="X9580" s="12">
        <v>2012664</v>
      </c>
      <c r="Y9580" s="21" t="s">
        <v>0</v>
      </c>
      <c r="Z9580" s="12">
        <v>25773</v>
      </c>
      <c r="AA9580" s="21" t="s">
        <v>0</v>
      </c>
      <c r="AB9580" s="21" t="s">
        <v>0</v>
      </c>
      <c r="AC9580" s="21" t="s">
        <v>0</v>
      </c>
      <c r="AD9580" s="13">
        <v>189.51</v>
      </c>
      <c r="AE9580" s="13">
        <v>90.233000000000004</v>
      </c>
      <c r="AF9580" s="14">
        <v>1004</v>
      </c>
      <c r="AG9580" s="14">
        <v>478</v>
      </c>
      <c r="AH9580" s="15">
        <v>93</v>
      </c>
      <c r="AI9580" s="15">
        <v>44</v>
      </c>
      <c r="AJ9580" s="13">
        <v>597</v>
      </c>
      <c r="AK9580" s="13">
        <v>12</v>
      </c>
      <c r="AL9580" s="16" t="s">
        <v>108</v>
      </c>
      <c r="AM9580" s="16" t="s">
        <v>79</v>
      </c>
      <c r="AN9580" s="16" t="s">
        <v>109</v>
      </c>
      <c r="AO9580" s="16" t="s">
        <v>110</v>
      </c>
      <c r="AP9580" s="16" t="s">
        <v>82</v>
      </c>
      <c r="AQ9580" s="16" t="s">
        <v>83</v>
      </c>
      <c r="AR9580" s="17" t="s">
        <v>1236</v>
      </c>
      <c r="AS9580" s="17" t="s">
        <v>1236</v>
      </c>
      <c r="AT9580" s="9" t="s">
        <v>85</v>
      </c>
      <c r="AU9580" s="9">
        <v>3</v>
      </c>
      <c r="AV9580" s="9">
        <v>1983</v>
      </c>
      <c r="AW9580" s="9">
        <v>3</v>
      </c>
      <c r="AX9580" s="9">
        <v>1983</v>
      </c>
      <c r="AY9580" s="18" t="s">
        <v>85</v>
      </c>
      <c r="AZ9580" s="18">
        <v>3</v>
      </c>
      <c r="BA9580" s="18">
        <v>1983</v>
      </c>
      <c r="BB9580" s="18">
        <v>3</v>
      </c>
      <c r="BC9580" s="18">
        <v>1983</v>
      </c>
      <c r="BD9580" s="16" t="s">
        <v>85</v>
      </c>
      <c r="BE9580" s="16">
        <v>3</v>
      </c>
      <c r="BF9580" s="16">
        <v>1983</v>
      </c>
      <c r="BG9580" s="16">
        <v>3</v>
      </c>
      <c r="BH9580" s="16">
        <v>1983</v>
      </c>
      <c r="BI9580" s="9" t="s">
        <v>86</v>
      </c>
      <c r="BJ9580" s="9" t="s">
        <v>105</v>
      </c>
      <c r="BK9580" s="9" t="s">
        <v>88</v>
      </c>
      <c r="BL9580" s="9" t="s">
        <v>89</v>
      </c>
      <c r="BM9580" s="3" t="s">
        <v>90</v>
      </c>
      <c r="BN9580" s="3">
        <v>1</v>
      </c>
      <c r="BO9580" s="9">
        <v>1</v>
      </c>
      <c r="BP9580" s="18">
        <v>2</v>
      </c>
      <c r="BQ9580" s="16">
        <v>1</v>
      </c>
      <c r="BR9580" s="3" t="s">
        <v>424</v>
      </c>
    </row>
    <row r="9581" spans="1:70" x14ac:dyDescent="0.35">
      <c r="A9581" s="2">
        <v>3046</v>
      </c>
      <c r="B9581" s="3" t="s">
        <v>746</v>
      </c>
      <c r="C9581" s="2">
        <v>6250</v>
      </c>
      <c r="D9581" s="4" t="s">
        <v>1235</v>
      </c>
      <c r="E9581" s="5" t="s">
        <v>73</v>
      </c>
      <c r="F9581" s="5" t="s">
        <v>94</v>
      </c>
      <c r="G9581" s="6" t="s">
        <v>74</v>
      </c>
      <c r="H9581" s="7" t="s">
        <v>75</v>
      </c>
      <c r="I9581" s="8" t="s">
        <v>74</v>
      </c>
      <c r="J9581" s="9" t="s">
        <v>104</v>
      </c>
      <c r="K9581" s="10">
        <v>727</v>
      </c>
      <c r="L9581" s="11">
        <v>71598</v>
      </c>
      <c r="M9581" s="11">
        <v>60874</v>
      </c>
      <c r="N9581" s="19" t="s">
        <v>0</v>
      </c>
      <c r="O9581" s="20" t="s">
        <v>0</v>
      </c>
      <c r="P9581" s="20" t="s">
        <v>0</v>
      </c>
      <c r="Q9581" s="19" t="s">
        <v>0</v>
      </c>
      <c r="R9581" s="20" t="s">
        <v>0</v>
      </c>
      <c r="S9581" s="20" t="s">
        <v>0</v>
      </c>
      <c r="T9581" s="12">
        <v>723873</v>
      </c>
      <c r="U9581" s="12">
        <v>723873</v>
      </c>
      <c r="V9581" s="21" t="s">
        <v>0</v>
      </c>
      <c r="W9581" s="21" t="s">
        <v>0</v>
      </c>
      <c r="X9581" s="12">
        <v>718428</v>
      </c>
      <c r="Y9581" s="21" t="s">
        <v>0</v>
      </c>
      <c r="Z9581" s="12">
        <v>5445</v>
      </c>
      <c r="AA9581" s="21" t="s">
        <v>0</v>
      </c>
      <c r="AB9581" s="21" t="s">
        <v>0</v>
      </c>
      <c r="AC9581" s="21" t="s">
        <v>0</v>
      </c>
      <c r="AD9581" s="13">
        <v>27.626999999999999</v>
      </c>
      <c r="AE9581" s="13">
        <v>7.8419999999999996</v>
      </c>
      <c r="AF9581" s="14">
        <v>454</v>
      </c>
      <c r="AG9581" s="14">
        <v>129</v>
      </c>
      <c r="AH9581" s="15">
        <v>38</v>
      </c>
      <c r="AI9581" s="15">
        <v>11</v>
      </c>
      <c r="AJ9581" s="13">
        <v>180</v>
      </c>
      <c r="AK9581" s="13">
        <v>12</v>
      </c>
      <c r="AL9581" s="16" t="s">
        <v>108</v>
      </c>
      <c r="AM9581" s="16" t="s">
        <v>79</v>
      </c>
      <c r="AN9581" s="16" t="s">
        <v>109</v>
      </c>
      <c r="AO9581" s="16" t="s">
        <v>110</v>
      </c>
      <c r="AP9581" s="16" t="s">
        <v>82</v>
      </c>
      <c r="AQ9581" s="16" t="s">
        <v>83</v>
      </c>
      <c r="AR9581" s="17" t="s">
        <v>1236</v>
      </c>
      <c r="AS9581" s="17" t="s">
        <v>1236</v>
      </c>
      <c r="AT9581" s="9" t="s">
        <v>85</v>
      </c>
      <c r="AU9581" s="9">
        <v>3</v>
      </c>
      <c r="AV9581" s="9">
        <v>1983</v>
      </c>
      <c r="AW9581" s="9">
        <v>3</v>
      </c>
      <c r="AX9581" s="9">
        <v>1983</v>
      </c>
      <c r="AY9581" s="18" t="s">
        <v>85</v>
      </c>
      <c r="AZ9581" s="18">
        <v>3</v>
      </c>
      <c r="BA9581" s="18">
        <v>1983</v>
      </c>
      <c r="BB9581" s="18">
        <v>3</v>
      </c>
      <c r="BC9581" s="18">
        <v>1983</v>
      </c>
      <c r="BD9581" s="16" t="s">
        <v>85</v>
      </c>
      <c r="BE9581" s="16">
        <v>3</v>
      </c>
      <c r="BF9581" s="16">
        <v>1983</v>
      </c>
      <c r="BG9581" s="16">
        <v>3</v>
      </c>
      <c r="BH9581" s="16">
        <v>1983</v>
      </c>
      <c r="BI9581" s="9" t="s">
        <v>86</v>
      </c>
      <c r="BJ9581" s="9" t="s">
        <v>105</v>
      </c>
      <c r="BK9581" s="9" t="s">
        <v>88</v>
      </c>
      <c r="BL9581" s="9" t="s">
        <v>89</v>
      </c>
      <c r="BM9581" s="3" t="s">
        <v>90</v>
      </c>
      <c r="BN9581" s="3">
        <v>1</v>
      </c>
      <c r="BO9581" s="9">
        <v>1</v>
      </c>
      <c r="BP9581" s="18">
        <v>2</v>
      </c>
      <c r="BQ9581" s="16">
        <v>1</v>
      </c>
      <c r="BR9581" s="3" t="s">
        <v>424</v>
      </c>
    </row>
    <row r="9582" spans="1:70" x14ac:dyDescent="0.35">
      <c r="A9582" s="2">
        <v>3046</v>
      </c>
      <c r="B9582" s="3" t="s">
        <v>746</v>
      </c>
      <c r="C9582" s="2">
        <v>6250</v>
      </c>
      <c r="D9582" s="4" t="s">
        <v>1235</v>
      </c>
      <c r="E9582" s="5" t="s">
        <v>73</v>
      </c>
      <c r="F9582" s="5" t="s">
        <v>95</v>
      </c>
      <c r="G9582" s="6" t="s">
        <v>74</v>
      </c>
      <c r="H9582" s="7" t="s">
        <v>75</v>
      </c>
      <c r="I9582" s="8" t="s">
        <v>74</v>
      </c>
      <c r="J9582" s="9" t="s">
        <v>104</v>
      </c>
      <c r="K9582" s="10">
        <v>727</v>
      </c>
      <c r="L9582" s="11">
        <v>37747</v>
      </c>
      <c r="M9582" s="11">
        <v>28625</v>
      </c>
      <c r="N9582" s="19" t="s">
        <v>0</v>
      </c>
      <c r="O9582" s="20" t="s">
        <v>0</v>
      </c>
      <c r="P9582" s="20" t="s">
        <v>0</v>
      </c>
      <c r="Q9582" s="19" t="s">
        <v>0</v>
      </c>
      <c r="R9582" s="20" t="s">
        <v>0</v>
      </c>
      <c r="S9582" s="20" t="s">
        <v>0</v>
      </c>
      <c r="T9582" s="12">
        <v>363975</v>
      </c>
      <c r="U9582" s="12">
        <v>363975</v>
      </c>
      <c r="V9582" s="21" t="s">
        <v>0</v>
      </c>
      <c r="W9582" s="21" t="s">
        <v>0</v>
      </c>
      <c r="X9582" s="12">
        <v>349448</v>
      </c>
      <c r="Y9582" s="21" t="s">
        <v>0</v>
      </c>
      <c r="Z9582" s="12">
        <v>14527</v>
      </c>
      <c r="AA9582" s="21" t="s">
        <v>0</v>
      </c>
      <c r="AB9582" s="21" t="s">
        <v>0</v>
      </c>
      <c r="AC9582" s="21" t="s">
        <v>0</v>
      </c>
      <c r="AD9582" s="13">
        <v>17.111999999999998</v>
      </c>
      <c r="AE9582" s="13">
        <v>1.153</v>
      </c>
      <c r="AF9582" s="14">
        <v>598</v>
      </c>
      <c r="AG9582" s="14">
        <v>40</v>
      </c>
      <c r="AH9582" s="15">
        <v>47</v>
      </c>
      <c r="AI9582" s="15">
        <v>3</v>
      </c>
      <c r="AJ9582" s="13">
        <v>97</v>
      </c>
      <c r="AK9582" s="13">
        <v>12</v>
      </c>
      <c r="AL9582" s="16" t="s">
        <v>108</v>
      </c>
      <c r="AM9582" s="16" t="s">
        <v>79</v>
      </c>
      <c r="AN9582" s="16" t="s">
        <v>109</v>
      </c>
      <c r="AO9582" s="16" t="s">
        <v>110</v>
      </c>
      <c r="AP9582" s="16" t="s">
        <v>82</v>
      </c>
      <c r="AQ9582" s="16" t="s">
        <v>83</v>
      </c>
      <c r="AR9582" s="17" t="s">
        <v>1236</v>
      </c>
      <c r="AS9582" s="17" t="s">
        <v>1236</v>
      </c>
      <c r="AT9582" s="9" t="s">
        <v>85</v>
      </c>
      <c r="AU9582" s="9">
        <v>3</v>
      </c>
      <c r="AV9582" s="9">
        <v>1983</v>
      </c>
      <c r="AW9582" s="9">
        <v>3</v>
      </c>
      <c r="AX9582" s="9">
        <v>1983</v>
      </c>
      <c r="AY9582" s="18" t="s">
        <v>85</v>
      </c>
      <c r="AZ9582" s="18">
        <v>3</v>
      </c>
      <c r="BA9582" s="18">
        <v>1983</v>
      </c>
      <c r="BB9582" s="18">
        <v>3</v>
      </c>
      <c r="BC9582" s="18">
        <v>1983</v>
      </c>
      <c r="BD9582" s="16" t="s">
        <v>85</v>
      </c>
      <c r="BE9582" s="16">
        <v>3</v>
      </c>
      <c r="BF9582" s="16">
        <v>1983</v>
      </c>
      <c r="BG9582" s="16">
        <v>3</v>
      </c>
      <c r="BH9582" s="16">
        <v>1983</v>
      </c>
      <c r="BI9582" s="9" t="s">
        <v>86</v>
      </c>
      <c r="BJ9582" s="9" t="s">
        <v>105</v>
      </c>
      <c r="BK9582" s="9" t="s">
        <v>88</v>
      </c>
      <c r="BL9582" s="9" t="s">
        <v>89</v>
      </c>
      <c r="BM9582" s="3" t="s">
        <v>90</v>
      </c>
      <c r="BN9582" s="3">
        <v>1</v>
      </c>
      <c r="BO9582" s="9">
        <v>1</v>
      </c>
      <c r="BP9582" s="18">
        <v>2</v>
      </c>
      <c r="BQ9582" s="16">
        <v>1</v>
      </c>
      <c r="BR9582" s="3" t="s">
        <v>424</v>
      </c>
    </row>
    <row r="9583" spans="1:70" x14ac:dyDescent="0.35">
      <c r="A9583" s="2">
        <v>3046</v>
      </c>
      <c r="B9583" s="3" t="s">
        <v>746</v>
      </c>
      <c r="C9583" s="2">
        <v>6250</v>
      </c>
      <c r="D9583" s="4" t="s">
        <v>1235</v>
      </c>
      <c r="E9583" s="5" t="s">
        <v>73</v>
      </c>
      <c r="F9583" s="5" t="s">
        <v>96</v>
      </c>
      <c r="G9583" s="6" t="s">
        <v>74</v>
      </c>
      <c r="H9583" s="7" t="s">
        <v>75</v>
      </c>
      <c r="I9583" s="8" t="s">
        <v>74</v>
      </c>
      <c r="J9583" s="9" t="s">
        <v>104</v>
      </c>
      <c r="K9583" s="10">
        <v>727</v>
      </c>
      <c r="L9583" s="11">
        <v>190113</v>
      </c>
      <c r="M9583" s="11">
        <v>167139</v>
      </c>
      <c r="N9583" s="19" t="s">
        <v>0</v>
      </c>
      <c r="O9583" s="20" t="s">
        <v>0</v>
      </c>
      <c r="P9583" s="20" t="s">
        <v>0</v>
      </c>
      <c r="Q9583" s="19" t="s">
        <v>0</v>
      </c>
      <c r="R9583" s="20" t="s">
        <v>0</v>
      </c>
      <c r="S9583" s="20" t="s">
        <v>0</v>
      </c>
      <c r="T9583" s="12">
        <v>2068566</v>
      </c>
      <c r="U9583" s="12">
        <v>2068566</v>
      </c>
      <c r="V9583" s="21" t="s">
        <v>0</v>
      </c>
      <c r="W9583" s="21" t="s">
        <v>0</v>
      </c>
      <c r="X9583" s="12">
        <v>2043704</v>
      </c>
      <c r="Y9583" s="21" t="s">
        <v>0</v>
      </c>
      <c r="Z9583" s="12">
        <v>24862</v>
      </c>
      <c r="AA9583" s="21" t="s">
        <v>0</v>
      </c>
      <c r="AB9583" s="21" t="s">
        <v>0</v>
      </c>
      <c r="AC9583" s="21" t="s">
        <v>0</v>
      </c>
      <c r="AD9583" s="13">
        <v>236.541</v>
      </c>
      <c r="AE9583" s="13">
        <v>71.570999999999998</v>
      </c>
      <c r="AF9583" s="14">
        <v>1415</v>
      </c>
      <c r="AG9583" s="14">
        <v>428</v>
      </c>
      <c r="AH9583" s="15">
        <v>114</v>
      </c>
      <c r="AI9583" s="15">
        <v>35</v>
      </c>
      <c r="AJ9583" s="13">
        <v>503</v>
      </c>
      <c r="AK9583" s="13">
        <v>12</v>
      </c>
      <c r="AL9583" s="16" t="s">
        <v>108</v>
      </c>
      <c r="AM9583" s="16" t="s">
        <v>79</v>
      </c>
      <c r="AN9583" s="16" t="s">
        <v>109</v>
      </c>
      <c r="AO9583" s="16" t="s">
        <v>110</v>
      </c>
      <c r="AP9583" s="16" t="s">
        <v>82</v>
      </c>
      <c r="AQ9583" s="16" t="s">
        <v>83</v>
      </c>
      <c r="AR9583" s="17" t="s">
        <v>1236</v>
      </c>
      <c r="AS9583" s="17" t="s">
        <v>1236</v>
      </c>
      <c r="AT9583" s="9" t="s">
        <v>85</v>
      </c>
      <c r="AU9583" s="9">
        <v>3</v>
      </c>
      <c r="AV9583" s="9">
        <v>1983</v>
      </c>
      <c r="AW9583" s="9">
        <v>3</v>
      </c>
      <c r="AX9583" s="9">
        <v>1983</v>
      </c>
      <c r="AY9583" s="18" t="s">
        <v>85</v>
      </c>
      <c r="AZ9583" s="18">
        <v>3</v>
      </c>
      <c r="BA9583" s="18">
        <v>1983</v>
      </c>
      <c r="BB9583" s="18">
        <v>3</v>
      </c>
      <c r="BC9583" s="18">
        <v>1983</v>
      </c>
      <c r="BD9583" s="16" t="s">
        <v>85</v>
      </c>
      <c r="BE9583" s="16">
        <v>3</v>
      </c>
      <c r="BF9583" s="16">
        <v>1983</v>
      </c>
      <c r="BG9583" s="16">
        <v>3</v>
      </c>
      <c r="BH9583" s="16">
        <v>1983</v>
      </c>
      <c r="BI9583" s="9" t="s">
        <v>86</v>
      </c>
      <c r="BJ9583" s="9" t="s">
        <v>105</v>
      </c>
      <c r="BK9583" s="9" t="s">
        <v>88</v>
      </c>
      <c r="BL9583" s="9" t="s">
        <v>89</v>
      </c>
      <c r="BM9583" s="3" t="s">
        <v>90</v>
      </c>
      <c r="BN9583" s="3">
        <v>1</v>
      </c>
      <c r="BO9583" s="9">
        <v>1</v>
      </c>
      <c r="BP9583" s="18">
        <v>2</v>
      </c>
      <c r="BQ9583" s="16">
        <v>1</v>
      </c>
      <c r="BR9583" s="3" t="s">
        <v>424</v>
      </c>
    </row>
    <row r="9584" spans="1:70" x14ac:dyDescent="0.35">
      <c r="A9584" s="2">
        <v>3046</v>
      </c>
      <c r="B9584" s="3" t="s">
        <v>746</v>
      </c>
      <c r="C9584" s="2">
        <v>6250</v>
      </c>
      <c r="D9584" s="4" t="s">
        <v>1235</v>
      </c>
      <c r="E9584" s="5" t="s">
        <v>73</v>
      </c>
      <c r="F9584" s="5" t="s">
        <v>97</v>
      </c>
      <c r="G9584" s="6" t="s">
        <v>74</v>
      </c>
      <c r="H9584" s="7" t="s">
        <v>75</v>
      </c>
      <c r="I9584" s="8" t="s">
        <v>74</v>
      </c>
      <c r="J9584" s="9" t="s">
        <v>104</v>
      </c>
      <c r="K9584" s="10">
        <v>727</v>
      </c>
      <c r="L9584" s="11">
        <v>297192</v>
      </c>
      <c r="M9584" s="11">
        <v>265049</v>
      </c>
      <c r="N9584" s="19" t="s">
        <v>0</v>
      </c>
      <c r="O9584" s="20" t="s">
        <v>0</v>
      </c>
      <c r="P9584" s="20" t="s">
        <v>0</v>
      </c>
      <c r="Q9584" s="19" t="s">
        <v>0</v>
      </c>
      <c r="R9584" s="20" t="s">
        <v>0</v>
      </c>
      <c r="S9584" s="20" t="s">
        <v>0</v>
      </c>
      <c r="T9584" s="12">
        <v>3029579</v>
      </c>
      <c r="U9584" s="12">
        <v>3029579</v>
      </c>
      <c r="V9584" s="21" t="s">
        <v>0</v>
      </c>
      <c r="W9584" s="21" t="s">
        <v>0</v>
      </c>
      <c r="X9584" s="12">
        <v>3017907</v>
      </c>
      <c r="Y9584" s="21" t="s">
        <v>0</v>
      </c>
      <c r="Z9584" s="12">
        <v>11673</v>
      </c>
      <c r="AA9584" s="21" t="s">
        <v>0</v>
      </c>
      <c r="AB9584" s="21" t="s">
        <v>0</v>
      </c>
      <c r="AC9584" s="21" t="s">
        <v>0</v>
      </c>
      <c r="AD9584" s="13">
        <v>485.505</v>
      </c>
      <c r="AE9584" s="13">
        <v>165.14099999999999</v>
      </c>
      <c r="AF9584" s="14">
        <v>1832</v>
      </c>
      <c r="AG9584" s="14">
        <v>623</v>
      </c>
      <c r="AH9584" s="15">
        <v>160</v>
      </c>
      <c r="AI9584" s="15">
        <v>55</v>
      </c>
      <c r="AJ9584" s="13">
        <v>744</v>
      </c>
      <c r="AK9584" s="13">
        <v>12</v>
      </c>
      <c r="AL9584" s="16" t="s">
        <v>108</v>
      </c>
      <c r="AM9584" s="16" t="s">
        <v>79</v>
      </c>
      <c r="AN9584" s="16" t="s">
        <v>109</v>
      </c>
      <c r="AO9584" s="16" t="s">
        <v>110</v>
      </c>
      <c r="AP9584" s="16" t="s">
        <v>82</v>
      </c>
      <c r="AQ9584" s="16" t="s">
        <v>83</v>
      </c>
      <c r="AR9584" s="17" t="s">
        <v>1236</v>
      </c>
      <c r="AS9584" s="17" t="s">
        <v>1236</v>
      </c>
      <c r="AT9584" s="9" t="s">
        <v>85</v>
      </c>
      <c r="AU9584" s="9">
        <v>3</v>
      </c>
      <c r="AV9584" s="9">
        <v>1983</v>
      </c>
      <c r="AW9584" s="9">
        <v>3</v>
      </c>
      <c r="AX9584" s="9">
        <v>1983</v>
      </c>
      <c r="AY9584" s="18" t="s">
        <v>85</v>
      </c>
      <c r="AZ9584" s="18">
        <v>3</v>
      </c>
      <c r="BA9584" s="18">
        <v>1983</v>
      </c>
      <c r="BB9584" s="18">
        <v>3</v>
      </c>
      <c r="BC9584" s="18">
        <v>1983</v>
      </c>
      <c r="BD9584" s="16" t="s">
        <v>85</v>
      </c>
      <c r="BE9584" s="16">
        <v>3</v>
      </c>
      <c r="BF9584" s="16">
        <v>1983</v>
      </c>
      <c r="BG9584" s="16">
        <v>3</v>
      </c>
      <c r="BH9584" s="16">
        <v>1983</v>
      </c>
      <c r="BI9584" s="9" t="s">
        <v>86</v>
      </c>
      <c r="BJ9584" s="9" t="s">
        <v>105</v>
      </c>
      <c r="BK9584" s="9" t="s">
        <v>88</v>
      </c>
      <c r="BL9584" s="9" t="s">
        <v>89</v>
      </c>
      <c r="BM9584" s="3" t="s">
        <v>90</v>
      </c>
      <c r="BN9584" s="3">
        <v>1</v>
      </c>
      <c r="BO9584" s="9">
        <v>1</v>
      </c>
      <c r="BP9584" s="18">
        <v>2</v>
      </c>
      <c r="BQ9584" s="16">
        <v>1</v>
      </c>
      <c r="BR9584" s="3" t="s">
        <v>424</v>
      </c>
    </row>
    <row r="9585" spans="1:70" x14ac:dyDescent="0.35">
      <c r="A9585" s="2">
        <v>3046</v>
      </c>
      <c r="B9585" s="3" t="s">
        <v>746</v>
      </c>
      <c r="C9585" s="2">
        <v>6250</v>
      </c>
      <c r="D9585" s="4" t="s">
        <v>1235</v>
      </c>
      <c r="E9585" s="5" t="s">
        <v>73</v>
      </c>
      <c r="F9585" s="5" t="s">
        <v>98</v>
      </c>
      <c r="G9585" s="6" t="s">
        <v>74</v>
      </c>
      <c r="H9585" s="7" t="s">
        <v>75</v>
      </c>
      <c r="I9585" s="8" t="s">
        <v>74</v>
      </c>
      <c r="J9585" s="9" t="s">
        <v>104</v>
      </c>
      <c r="K9585" s="10">
        <v>727</v>
      </c>
      <c r="L9585" s="11">
        <v>284607</v>
      </c>
      <c r="M9585" s="11">
        <v>253736</v>
      </c>
      <c r="N9585" s="19" t="s">
        <v>0</v>
      </c>
      <c r="O9585" s="20" t="s">
        <v>0</v>
      </c>
      <c r="P9585" s="20" t="s">
        <v>0</v>
      </c>
      <c r="Q9585" s="19" t="s">
        <v>0</v>
      </c>
      <c r="R9585" s="20" t="s">
        <v>0</v>
      </c>
      <c r="S9585" s="20" t="s">
        <v>0</v>
      </c>
      <c r="T9585" s="12">
        <v>2846684</v>
      </c>
      <c r="U9585" s="12">
        <v>2846684</v>
      </c>
      <c r="V9585" s="21" t="s">
        <v>0</v>
      </c>
      <c r="W9585" s="21" t="s">
        <v>0</v>
      </c>
      <c r="X9585" s="12">
        <v>2832985</v>
      </c>
      <c r="Y9585" s="21" t="s">
        <v>0</v>
      </c>
      <c r="Z9585" s="12">
        <v>13699</v>
      </c>
      <c r="AA9585" s="21" t="s">
        <v>0</v>
      </c>
      <c r="AB9585" s="21" t="s">
        <v>0</v>
      </c>
      <c r="AC9585" s="21" t="s">
        <v>0</v>
      </c>
      <c r="AD9585" s="13">
        <v>478.84399999999999</v>
      </c>
      <c r="AE9585" s="13">
        <v>159.40899999999999</v>
      </c>
      <c r="AF9585" s="14">
        <v>1887</v>
      </c>
      <c r="AG9585" s="14">
        <v>628</v>
      </c>
      <c r="AH9585" s="15">
        <v>168</v>
      </c>
      <c r="AI9585" s="15">
        <v>56</v>
      </c>
      <c r="AJ9585" s="13">
        <v>744</v>
      </c>
      <c r="AK9585" s="13">
        <v>12</v>
      </c>
      <c r="AL9585" s="16" t="s">
        <v>108</v>
      </c>
      <c r="AM9585" s="16" t="s">
        <v>79</v>
      </c>
      <c r="AN9585" s="16" t="s">
        <v>109</v>
      </c>
      <c r="AO9585" s="16" t="s">
        <v>110</v>
      </c>
      <c r="AP9585" s="16" t="s">
        <v>82</v>
      </c>
      <c r="AQ9585" s="16" t="s">
        <v>83</v>
      </c>
      <c r="AR9585" s="17" t="s">
        <v>1236</v>
      </c>
      <c r="AS9585" s="17" t="s">
        <v>1236</v>
      </c>
      <c r="AT9585" s="9" t="s">
        <v>85</v>
      </c>
      <c r="AU9585" s="9">
        <v>3</v>
      </c>
      <c r="AV9585" s="9">
        <v>1983</v>
      </c>
      <c r="AW9585" s="9">
        <v>3</v>
      </c>
      <c r="AX9585" s="9">
        <v>1983</v>
      </c>
      <c r="AY9585" s="18" t="s">
        <v>85</v>
      </c>
      <c r="AZ9585" s="18">
        <v>3</v>
      </c>
      <c r="BA9585" s="18">
        <v>1983</v>
      </c>
      <c r="BB9585" s="18">
        <v>3</v>
      </c>
      <c r="BC9585" s="18">
        <v>1983</v>
      </c>
      <c r="BD9585" s="16" t="s">
        <v>85</v>
      </c>
      <c r="BE9585" s="16">
        <v>3</v>
      </c>
      <c r="BF9585" s="16">
        <v>1983</v>
      </c>
      <c r="BG9585" s="16">
        <v>3</v>
      </c>
      <c r="BH9585" s="16">
        <v>1983</v>
      </c>
      <c r="BI9585" s="9" t="s">
        <v>86</v>
      </c>
      <c r="BJ9585" s="9" t="s">
        <v>105</v>
      </c>
      <c r="BK9585" s="9" t="s">
        <v>88</v>
      </c>
      <c r="BL9585" s="9" t="s">
        <v>89</v>
      </c>
      <c r="BM9585" s="3" t="s">
        <v>90</v>
      </c>
      <c r="BN9585" s="3">
        <v>1</v>
      </c>
      <c r="BO9585" s="9">
        <v>1</v>
      </c>
      <c r="BP9585" s="18">
        <v>2</v>
      </c>
      <c r="BQ9585" s="16">
        <v>1</v>
      </c>
      <c r="BR9585" s="3" t="s">
        <v>424</v>
      </c>
    </row>
    <row r="9586" spans="1:70" x14ac:dyDescent="0.35">
      <c r="A9586" s="2">
        <v>3046</v>
      </c>
      <c r="B9586" s="3" t="s">
        <v>746</v>
      </c>
      <c r="C9586" s="2">
        <v>6250</v>
      </c>
      <c r="D9586" s="4" t="s">
        <v>1235</v>
      </c>
      <c r="E9586" s="5" t="s">
        <v>73</v>
      </c>
      <c r="F9586" s="5" t="s">
        <v>99</v>
      </c>
      <c r="G9586" s="6" t="s">
        <v>74</v>
      </c>
      <c r="H9586" s="7" t="s">
        <v>75</v>
      </c>
      <c r="I9586" s="8" t="s">
        <v>74</v>
      </c>
      <c r="J9586" s="9" t="s">
        <v>104</v>
      </c>
      <c r="K9586" s="10">
        <v>727</v>
      </c>
      <c r="L9586" s="11">
        <v>38523</v>
      </c>
      <c r="M9586" s="11">
        <v>28967</v>
      </c>
      <c r="N9586" s="19" t="s">
        <v>0</v>
      </c>
      <c r="O9586" s="20" t="s">
        <v>0</v>
      </c>
      <c r="P9586" s="20" t="s">
        <v>0</v>
      </c>
      <c r="Q9586" s="19" t="s">
        <v>0</v>
      </c>
      <c r="R9586" s="20" t="s">
        <v>0</v>
      </c>
      <c r="S9586" s="20" t="s">
        <v>0</v>
      </c>
      <c r="T9586" s="12">
        <v>344114</v>
      </c>
      <c r="U9586" s="12">
        <v>344114</v>
      </c>
      <c r="V9586" s="21" t="s">
        <v>0</v>
      </c>
      <c r="W9586" s="21" t="s">
        <v>0</v>
      </c>
      <c r="X9586" s="12">
        <v>341161</v>
      </c>
      <c r="Y9586" s="21" t="s">
        <v>0</v>
      </c>
      <c r="Z9586" s="12">
        <v>2953</v>
      </c>
      <c r="AA9586" s="21" t="s">
        <v>0</v>
      </c>
      <c r="AB9586" s="21" t="s">
        <v>0</v>
      </c>
      <c r="AC9586" s="21" t="s">
        <v>0</v>
      </c>
      <c r="AD9586" s="13">
        <v>28.327000000000002</v>
      </c>
      <c r="AE9586" s="13">
        <v>1.4119999999999999</v>
      </c>
      <c r="AF9586" s="14">
        <v>978</v>
      </c>
      <c r="AG9586" s="14">
        <v>49</v>
      </c>
      <c r="AH9586" s="15">
        <v>82</v>
      </c>
      <c r="AI9586" s="15">
        <v>4</v>
      </c>
      <c r="AJ9586" s="13">
        <v>120</v>
      </c>
      <c r="AK9586" s="13">
        <v>12</v>
      </c>
      <c r="AL9586" s="16" t="s">
        <v>108</v>
      </c>
      <c r="AM9586" s="16" t="s">
        <v>79</v>
      </c>
      <c r="AN9586" s="16" t="s">
        <v>109</v>
      </c>
      <c r="AO9586" s="16" t="s">
        <v>110</v>
      </c>
      <c r="AP9586" s="16" t="s">
        <v>82</v>
      </c>
      <c r="AQ9586" s="16" t="s">
        <v>83</v>
      </c>
      <c r="AR9586" s="17" t="s">
        <v>1236</v>
      </c>
      <c r="AS9586" s="17" t="s">
        <v>1236</v>
      </c>
      <c r="AT9586" s="9" t="s">
        <v>85</v>
      </c>
      <c r="AU9586" s="9">
        <v>3</v>
      </c>
      <c r="AV9586" s="9">
        <v>1983</v>
      </c>
      <c r="AW9586" s="9">
        <v>3</v>
      </c>
      <c r="AX9586" s="9">
        <v>1983</v>
      </c>
      <c r="AY9586" s="18" t="s">
        <v>85</v>
      </c>
      <c r="AZ9586" s="18">
        <v>3</v>
      </c>
      <c r="BA9586" s="18">
        <v>1983</v>
      </c>
      <c r="BB9586" s="18">
        <v>3</v>
      </c>
      <c r="BC9586" s="18">
        <v>1983</v>
      </c>
      <c r="BD9586" s="16" t="s">
        <v>85</v>
      </c>
      <c r="BE9586" s="16">
        <v>3</v>
      </c>
      <c r="BF9586" s="16">
        <v>1983</v>
      </c>
      <c r="BG9586" s="16">
        <v>3</v>
      </c>
      <c r="BH9586" s="16">
        <v>1983</v>
      </c>
      <c r="BI9586" s="9" t="s">
        <v>86</v>
      </c>
      <c r="BJ9586" s="9" t="s">
        <v>105</v>
      </c>
      <c r="BK9586" s="9" t="s">
        <v>88</v>
      </c>
      <c r="BL9586" s="9" t="s">
        <v>89</v>
      </c>
      <c r="BM9586" s="3" t="s">
        <v>90</v>
      </c>
      <c r="BN9586" s="3">
        <v>1</v>
      </c>
      <c r="BO9586" s="9">
        <v>1</v>
      </c>
      <c r="BP9586" s="18">
        <v>2</v>
      </c>
      <c r="BQ9586" s="16">
        <v>1</v>
      </c>
      <c r="BR9586" s="3" t="s">
        <v>424</v>
      </c>
    </row>
    <row r="9587" spans="1:70" x14ac:dyDescent="0.35">
      <c r="A9587" s="2">
        <v>3046</v>
      </c>
      <c r="B9587" s="3" t="s">
        <v>746</v>
      </c>
      <c r="C9587" s="2">
        <v>6250</v>
      </c>
      <c r="D9587" s="4" t="s">
        <v>1235</v>
      </c>
      <c r="E9587" s="5" t="s">
        <v>73</v>
      </c>
      <c r="F9587" s="5" t="s">
        <v>100</v>
      </c>
      <c r="G9587" s="6" t="s">
        <v>74</v>
      </c>
      <c r="H9587" s="7" t="s">
        <v>75</v>
      </c>
      <c r="I9587" s="8" t="s">
        <v>74</v>
      </c>
      <c r="J9587" s="9" t="s">
        <v>104</v>
      </c>
      <c r="K9587" s="10">
        <v>727</v>
      </c>
      <c r="L9587" s="11">
        <v>51595</v>
      </c>
      <c r="M9587" s="11">
        <v>40466</v>
      </c>
      <c r="N9587" s="19" t="s">
        <v>0</v>
      </c>
      <c r="O9587" s="20" t="s">
        <v>0</v>
      </c>
      <c r="P9587" s="20" t="s">
        <v>0</v>
      </c>
      <c r="Q9587" s="19" t="s">
        <v>0</v>
      </c>
      <c r="R9587" s="20" t="s">
        <v>0</v>
      </c>
      <c r="S9587" s="20" t="s">
        <v>0</v>
      </c>
      <c r="T9587" s="12">
        <v>524111</v>
      </c>
      <c r="U9587" s="12">
        <v>524111</v>
      </c>
      <c r="V9587" s="21" t="s">
        <v>0</v>
      </c>
      <c r="W9587" s="21" t="s">
        <v>0</v>
      </c>
      <c r="X9587" s="12">
        <v>489549</v>
      </c>
      <c r="Y9587" s="21" t="s">
        <v>0</v>
      </c>
      <c r="Z9587" s="12">
        <v>34562</v>
      </c>
      <c r="AA9587" s="21" t="s">
        <v>0</v>
      </c>
      <c r="AB9587" s="21" t="s">
        <v>0</v>
      </c>
      <c r="AC9587" s="21" t="s">
        <v>0</v>
      </c>
      <c r="AD9587" s="13">
        <v>41.258000000000003</v>
      </c>
      <c r="AE9587" s="13">
        <v>3.2679999999999998</v>
      </c>
      <c r="AF9587" s="14">
        <v>1020</v>
      </c>
      <c r="AG9587" s="14">
        <v>81</v>
      </c>
      <c r="AH9587" s="15">
        <v>79</v>
      </c>
      <c r="AI9587" s="15">
        <v>6</v>
      </c>
      <c r="AJ9587" s="13">
        <v>139</v>
      </c>
      <c r="AK9587" s="13">
        <v>12</v>
      </c>
      <c r="AL9587" s="16" t="s">
        <v>108</v>
      </c>
      <c r="AM9587" s="16" t="s">
        <v>79</v>
      </c>
      <c r="AN9587" s="16" t="s">
        <v>109</v>
      </c>
      <c r="AO9587" s="16" t="s">
        <v>110</v>
      </c>
      <c r="AP9587" s="16" t="s">
        <v>82</v>
      </c>
      <c r="AQ9587" s="16" t="s">
        <v>83</v>
      </c>
      <c r="AR9587" s="17" t="s">
        <v>1236</v>
      </c>
      <c r="AS9587" s="17" t="s">
        <v>1236</v>
      </c>
      <c r="AT9587" s="9" t="s">
        <v>85</v>
      </c>
      <c r="AU9587" s="9">
        <v>3</v>
      </c>
      <c r="AV9587" s="9">
        <v>1983</v>
      </c>
      <c r="AW9587" s="9">
        <v>3</v>
      </c>
      <c r="AX9587" s="9">
        <v>1983</v>
      </c>
      <c r="AY9587" s="18" t="s">
        <v>85</v>
      </c>
      <c r="AZ9587" s="18">
        <v>3</v>
      </c>
      <c r="BA9587" s="18">
        <v>1983</v>
      </c>
      <c r="BB9587" s="18">
        <v>3</v>
      </c>
      <c r="BC9587" s="18">
        <v>1983</v>
      </c>
      <c r="BD9587" s="16" t="s">
        <v>85</v>
      </c>
      <c r="BE9587" s="16">
        <v>3</v>
      </c>
      <c r="BF9587" s="16">
        <v>1983</v>
      </c>
      <c r="BG9587" s="16">
        <v>3</v>
      </c>
      <c r="BH9587" s="16">
        <v>1983</v>
      </c>
      <c r="BI9587" s="9" t="s">
        <v>86</v>
      </c>
      <c r="BJ9587" s="9" t="s">
        <v>105</v>
      </c>
      <c r="BK9587" s="9" t="s">
        <v>88</v>
      </c>
      <c r="BL9587" s="9" t="s">
        <v>89</v>
      </c>
      <c r="BM9587" s="3" t="s">
        <v>90</v>
      </c>
      <c r="BN9587" s="3">
        <v>1</v>
      </c>
      <c r="BO9587" s="9">
        <v>1</v>
      </c>
      <c r="BP9587" s="18">
        <v>2</v>
      </c>
      <c r="BQ9587" s="16">
        <v>1</v>
      </c>
      <c r="BR9587" s="3" t="s">
        <v>424</v>
      </c>
    </row>
    <row r="9588" spans="1:70" x14ac:dyDescent="0.35">
      <c r="A9588" s="2">
        <v>3046</v>
      </c>
      <c r="B9588" s="3" t="s">
        <v>746</v>
      </c>
      <c r="C9588" s="2">
        <v>6250</v>
      </c>
      <c r="D9588" s="4" t="s">
        <v>1235</v>
      </c>
      <c r="E9588" s="5" t="s">
        <v>73</v>
      </c>
      <c r="F9588" s="5" t="s">
        <v>101</v>
      </c>
      <c r="G9588" s="6" t="s">
        <v>74</v>
      </c>
      <c r="H9588" s="7" t="s">
        <v>75</v>
      </c>
      <c r="I9588" s="8" t="s">
        <v>74</v>
      </c>
      <c r="J9588" s="9" t="s">
        <v>104</v>
      </c>
      <c r="K9588" s="10">
        <v>727</v>
      </c>
      <c r="L9588" s="11">
        <v>0</v>
      </c>
      <c r="M9588" s="11">
        <v>-5922</v>
      </c>
      <c r="N9588" s="19" t="s">
        <v>0</v>
      </c>
      <c r="O9588" s="20" t="s">
        <v>0</v>
      </c>
      <c r="P9588" s="20" t="s">
        <v>0</v>
      </c>
      <c r="Q9588" s="19" t="s">
        <v>0</v>
      </c>
      <c r="R9588" s="20" t="s">
        <v>0</v>
      </c>
      <c r="S9588" s="20" t="s">
        <v>0</v>
      </c>
      <c r="T9588" s="12">
        <v>0</v>
      </c>
      <c r="U9588" s="12">
        <v>0</v>
      </c>
      <c r="V9588" s="21" t="s">
        <v>0</v>
      </c>
      <c r="W9588" s="21" t="s">
        <v>0</v>
      </c>
      <c r="X9588" s="12">
        <v>0</v>
      </c>
      <c r="Y9588" s="21" t="s">
        <v>0</v>
      </c>
      <c r="Z9588" s="12">
        <v>0</v>
      </c>
      <c r="AA9588" s="21" t="s">
        <v>0</v>
      </c>
      <c r="AB9588" s="21" t="s">
        <v>0</v>
      </c>
      <c r="AC9588" s="21" t="s">
        <v>0</v>
      </c>
      <c r="AD9588" s="13">
        <v>0</v>
      </c>
      <c r="AE9588" s="13">
        <v>0</v>
      </c>
      <c r="AF9588" s="22" t="s">
        <v>0</v>
      </c>
      <c r="AG9588" s="22" t="s">
        <v>0</v>
      </c>
      <c r="AH9588" s="23" t="s">
        <v>0</v>
      </c>
      <c r="AI9588" s="23" t="s">
        <v>0</v>
      </c>
      <c r="AJ9588" s="13">
        <v>0</v>
      </c>
      <c r="AK9588" s="13">
        <v>12</v>
      </c>
      <c r="AL9588" s="16" t="s">
        <v>108</v>
      </c>
      <c r="AM9588" s="16" t="s">
        <v>79</v>
      </c>
      <c r="AN9588" s="16" t="s">
        <v>109</v>
      </c>
      <c r="AO9588" s="16" t="s">
        <v>110</v>
      </c>
      <c r="AP9588" s="16" t="s">
        <v>82</v>
      </c>
      <c r="AQ9588" s="16" t="s">
        <v>83</v>
      </c>
      <c r="AR9588" s="17" t="s">
        <v>1236</v>
      </c>
      <c r="AS9588" s="17" t="s">
        <v>1236</v>
      </c>
      <c r="AT9588" s="9" t="s">
        <v>85</v>
      </c>
      <c r="AU9588" s="9">
        <v>3</v>
      </c>
      <c r="AV9588" s="9">
        <v>1983</v>
      </c>
      <c r="AW9588" s="9">
        <v>3</v>
      </c>
      <c r="AX9588" s="9">
        <v>1983</v>
      </c>
      <c r="AY9588" s="18" t="s">
        <v>85</v>
      </c>
      <c r="AZ9588" s="18">
        <v>3</v>
      </c>
      <c r="BA9588" s="18">
        <v>1983</v>
      </c>
      <c r="BB9588" s="18">
        <v>3</v>
      </c>
      <c r="BC9588" s="18">
        <v>1983</v>
      </c>
      <c r="BD9588" s="16" t="s">
        <v>85</v>
      </c>
      <c r="BE9588" s="16">
        <v>3</v>
      </c>
      <c r="BF9588" s="16">
        <v>1983</v>
      </c>
      <c r="BG9588" s="16">
        <v>3</v>
      </c>
      <c r="BH9588" s="16">
        <v>1983</v>
      </c>
      <c r="BI9588" s="9" t="s">
        <v>86</v>
      </c>
      <c r="BJ9588" s="9" t="s">
        <v>105</v>
      </c>
      <c r="BK9588" s="9" t="s">
        <v>88</v>
      </c>
      <c r="BL9588" s="9" t="s">
        <v>89</v>
      </c>
      <c r="BM9588" s="3" t="s">
        <v>90</v>
      </c>
      <c r="BN9588" s="3">
        <v>1</v>
      </c>
      <c r="BO9588" s="9">
        <v>1</v>
      </c>
      <c r="BP9588" s="18">
        <v>2</v>
      </c>
      <c r="BQ9588" s="16">
        <v>1</v>
      </c>
      <c r="BR9588" s="3" t="s">
        <v>424</v>
      </c>
    </row>
    <row r="9589" spans="1:70" x14ac:dyDescent="0.35">
      <c r="A9589" s="2">
        <v>3046</v>
      </c>
      <c r="B9589" s="3" t="s">
        <v>746</v>
      </c>
      <c r="C9589" s="2">
        <v>6250</v>
      </c>
      <c r="D9589" s="4" t="s">
        <v>1235</v>
      </c>
      <c r="E9589" s="5" t="s">
        <v>73</v>
      </c>
      <c r="F9589" s="5" t="s">
        <v>102</v>
      </c>
      <c r="G9589" s="6" t="s">
        <v>74</v>
      </c>
      <c r="H9589" s="7" t="s">
        <v>75</v>
      </c>
      <c r="I9589" s="8" t="s">
        <v>74</v>
      </c>
      <c r="J9589" s="9" t="s">
        <v>104</v>
      </c>
      <c r="K9589" s="10">
        <v>727</v>
      </c>
      <c r="L9589" s="11">
        <v>199015</v>
      </c>
      <c r="M9589" s="11">
        <v>177463</v>
      </c>
      <c r="N9589" s="19" t="s">
        <v>0</v>
      </c>
      <c r="O9589" s="20" t="s">
        <v>0</v>
      </c>
      <c r="P9589" s="20" t="s">
        <v>0</v>
      </c>
      <c r="Q9589" s="19" t="s">
        <v>0</v>
      </c>
      <c r="R9589" s="20" t="s">
        <v>0</v>
      </c>
      <c r="S9589" s="20" t="s">
        <v>0</v>
      </c>
      <c r="T9589" s="12">
        <v>1951591</v>
      </c>
      <c r="U9589" s="12">
        <v>1951591</v>
      </c>
      <c r="V9589" s="21" t="s">
        <v>0</v>
      </c>
      <c r="W9589" s="21" t="s">
        <v>0</v>
      </c>
      <c r="X9589" s="12">
        <v>1910545</v>
      </c>
      <c r="Y9589" s="21" t="s">
        <v>0</v>
      </c>
      <c r="Z9589" s="12">
        <v>41045</v>
      </c>
      <c r="AA9589" s="21" t="s">
        <v>0</v>
      </c>
      <c r="AB9589" s="21" t="s">
        <v>0</v>
      </c>
      <c r="AC9589" s="21" t="s">
        <v>0</v>
      </c>
      <c r="AD9589" s="13">
        <v>149.38399999999999</v>
      </c>
      <c r="AE9589" s="13">
        <v>56.578000000000003</v>
      </c>
      <c r="AF9589" s="14">
        <v>842</v>
      </c>
      <c r="AG9589" s="14">
        <v>319</v>
      </c>
      <c r="AH9589" s="15">
        <v>77</v>
      </c>
      <c r="AI9589" s="15">
        <v>29</v>
      </c>
      <c r="AJ9589" s="13">
        <v>398</v>
      </c>
      <c r="AK9589" s="13">
        <v>12</v>
      </c>
      <c r="AL9589" s="16" t="s">
        <v>108</v>
      </c>
      <c r="AM9589" s="16" t="s">
        <v>79</v>
      </c>
      <c r="AN9589" s="16" t="s">
        <v>109</v>
      </c>
      <c r="AO9589" s="16" t="s">
        <v>110</v>
      </c>
      <c r="AP9589" s="16" t="s">
        <v>82</v>
      </c>
      <c r="AQ9589" s="16" t="s">
        <v>83</v>
      </c>
      <c r="AR9589" s="17" t="s">
        <v>1236</v>
      </c>
      <c r="AS9589" s="17" t="s">
        <v>1236</v>
      </c>
      <c r="AT9589" s="9" t="s">
        <v>85</v>
      </c>
      <c r="AU9589" s="9">
        <v>3</v>
      </c>
      <c r="AV9589" s="9">
        <v>1983</v>
      </c>
      <c r="AW9589" s="9">
        <v>3</v>
      </c>
      <c r="AX9589" s="9">
        <v>1983</v>
      </c>
      <c r="AY9589" s="18" t="s">
        <v>85</v>
      </c>
      <c r="AZ9589" s="18">
        <v>3</v>
      </c>
      <c r="BA9589" s="18">
        <v>1983</v>
      </c>
      <c r="BB9589" s="18">
        <v>3</v>
      </c>
      <c r="BC9589" s="18">
        <v>1983</v>
      </c>
      <c r="BD9589" s="16" t="s">
        <v>85</v>
      </c>
      <c r="BE9589" s="16">
        <v>3</v>
      </c>
      <c r="BF9589" s="16">
        <v>1983</v>
      </c>
      <c r="BG9589" s="16">
        <v>3</v>
      </c>
      <c r="BH9589" s="16">
        <v>1983</v>
      </c>
      <c r="BI9589" s="9" t="s">
        <v>86</v>
      </c>
      <c r="BJ9589" s="9" t="s">
        <v>105</v>
      </c>
      <c r="BK9589" s="9" t="s">
        <v>88</v>
      </c>
      <c r="BL9589" s="9" t="s">
        <v>89</v>
      </c>
      <c r="BM9589" s="3" t="s">
        <v>90</v>
      </c>
      <c r="BN9589" s="3">
        <v>1</v>
      </c>
      <c r="BO9589" s="9">
        <v>1</v>
      </c>
      <c r="BP9589" s="18">
        <v>2</v>
      </c>
      <c r="BQ9589" s="16">
        <v>1</v>
      </c>
      <c r="BR9589" s="3" t="s">
        <v>424</v>
      </c>
    </row>
    <row r="9590" spans="1:70" x14ac:dyDescent="0.35">
      <c r="A9590" s="2">
        <v>21535</v>
      </c>
      <c r="B9590" s="3" t="s">
        <v>174</v>
      </c>
      <c r="C9590" s="2">
        <v>6251</v>
      </c>
      <c r="D9590" s="4" t="s">
        <v>1237</v>
      </c>
      <c r="E9590" s="5" t="s">
        <v>73</v>
      </c>
      <c r="F9590" s="5" t="s">
        <v>74</v>
      </c>
      <c r="G9590" s="6" t="s">
        <v>75</v>
      </c>
      <c r="H9590" s="7" t="s">
        <v>75</v>
      </c>
      <c r="I9590" s="8" t="s">
        <v>1238</v>
      </c>
      <c r="J9590" s="9" t="s">
        <v>129</v>
      </c>
      <c r="K9590" s="10">
        <v>2560</v>
      </c>
      <c r="L9590" s="11">
        <v>1988984</v>
      </c>
      <c r="M9590" s="11">
        <v>1982755</v>
      </c>
      <c r="N9590" s="19" t="s">
        <v>0</v>
      </c>
      <c r="O9590" s="20" t="s">
        <v>0</v>
      </c>
      <c r="P9590" s="20" t="s">
        <v>0</v>
      </c>
      <c r="Q9590" s="19" t="s">
        <v>0</v>
      </c>
      <c r="R9590" s="20" t="s">
        <v>0</v>
      </c>
      <c r="S9590" s="20" t="s">
        <v>0</v>
      </c>
      <c r="T9590" s="21" t="s">
        <v>0</v>
      </c>
      <c r="U9590" s="21" t="s">
        <v>0</v>
      </c>
      <c r="V9590" s="21" t="s">
        <v>0</v>
      </c>
      <c r="W9590" s="21" t="s">
        <v>0</v>
      </c>
      <c r="X9590" s="21" t="s">
        <v>0</v>
      </c>
      <c r="Y9590" s="21" t="s">
        <v>0</v>
      </c>
      <c r="Z9590" s="21" t="s">
        <v>0</v>
      </c>
      <c r="AA9590" s="21" t="s">
        <v>0</v>
      </c>
      <c r="AB9590" s="21" t="s">
        <v>0</v>
      </c>
      <c r="AC9590" s="21" t="s">
        <v>0</v>
      </c>
      <c r="AD9590" s="13">
        <v>1150.2239999999999</v>
      </c>
      <c r="AE9590" s="24" t="s">
        <v>0</v>
      </c>
      <c r="AF9590" s="14">
        <v>580</v>
      </c>
      <c r="AG9590" s="22" t="s">
        <v>0</v>
      </c>
      <c r="AH9590" s="23" t="s">
        <v>0</v>
      </c>
      <c r="AI9590" s="23" t="s">
        <v>0</v>
      </c>
      <c r="AJ9590" s="13">
        <v>744</v>
      </c>
      <c r="AK9590" s="13">
        <v>30</v>
      </c>
      <c r="AL9590" s="16" t="s">
        <v>163</v>
      </c>
      <c r="AM9590" s="16" t="s">
        <v>79</v>
      </c>
      <c r="AN9590" s="16" t="s">
        <v>150</v>
      </c>
      <c r="AO9590" s="16" t="s">
        <v>110</v>
      </c>
      <c r="AP9590" s="16" t="s">
        <v>82</v>
      </c>
      <c r="AQ9590" s="16" t="s">
        <v>83</v>
      </c>
      <c r="AR9590" s="17" t="s">
        <v>1239</v>
      </c>
      <c r="AS9590" s="17" t="s">
        <v>1239</v>
      </c>
      <c r="AT9590" s="9" t="s">
        <v>85</v>
      </c>
      <c r="AU9590" s="9">
        <v>8</v>
      </c>
      <c r="AV9590" s="9">
        <v>1988</v>
      </c>
      <c r="AW9590" s="9">
        <v>6</v>
      </c>
      <c r="AX9590" s="9">
        <v>1989</v>
      </c>
      <c r="AY9590" s="18" t="s">
        <v>85</v>
      </c>
      <c r="AZ9590" s="25" t="s">
        <v>0</v>
      </c>
      <c r="BA9590" s="25" t="s">
        <v>0</v>
      </c>
      <c r="BB9590" s="25" t="s">
        <v>0</v>
      </c>
      <c r="BC9590" s="25" t="s">
        <v>0</v>
      </c>
      <c r="BD9590" s="16" t="s">
        <v>85</v>
      </c>
      <c r="BE9590" s="16">
        <v>8</v>
      </c>
      <c r="BF9590" s="16">
        <v>1988</v>
      </c>
      <c r="BG9590" s="16">
        <v>8</v>
      </c>
      <c r="BH9590" s="16">
        <v>1988</v>
      </c>
      <c r="BI9590" s="9" t="s">
        <v>86</v>
      </c>
      <c r="BJ9590" s="9" t="s">
        <v>134</v>
      </c>
      <c r="BK9590" s="9" t="s">
        <v>88</v>
      </c>
      <c r="BL9590" s="9" t="s">
        <v>89</v>
      </c>
      <c r="BM9590" s="3" t="s">
        <v>221</v>
      </c>
      <c r="BN9590" s="3">
        <v>3</v>
      </c>
      <c r="BO9590" s="9">
        <v>2</v>
      </c>
      <c r="BP9590" s="18">
        <v>2</v>
      </c>
      <c r="BQ9590" s="16">
        <v>1</v>
      </c>
      <c r="BR9590" s="3" t="s">
        <v>91</v>
      </c>
    </row>
    <row r="9591" spans="1:70" x14ac:dyDescent="0.35">
      <c r="A9591" s="2">
        <v>21535</v>
      </c>
      <c r="B9591" s="3" t="s">
        <v>174</v>
      </c>
      <c r="C9591" s="2">
        <v>6251</v>
      </c>
      <c r="D9591" s="4" t="s">
        <v>1237</v>
      </c>
      <c r="E9591" s="5" t="s">
        <v>73</v>
      </c>
      <c r="F9591" s="5" t="s">
        <v>92</v>
      </c>
      <c r="G9591" s="6" t="s">
        <v>75</v>
      </c>
      <c r="H9591" s="7" t="s">
        <v>75</v>
      </c>
      <c r="I9591" s="8" t="s">
        <v>1238</v>
      </c>
      <c r="J9591" s="9" t="s">
        <v>129</v>
      </c>
      <c r="K9591" s="10">
        <v>2560</v>
      </c>
      <c r="L9591" s="11">
        <v>1787216</v>
      </c>
      <c r="M9591" s="11">
        <v>1781424</v>
      </c>
      <c r="N9591" s="19" t="s">
        <v>0</v>
      </c>
      <c r="O9591" s="20" t="s">
        <v>0</v>
      </c>
      <c r="P9591" s="20" t="s">
        <v>0</v>
      </c>
      <c r="Q9591" s="19" t="s">
        <v>0</v>
      </c>
      <c r="R9591" s="20" t="s">
        <v>0</v>
      </c>
      <c r="S9591" s="20" t="s">
        <v>0</v>
      </c>
      <c r="T9591" s="21" t="s">
        <v>0</v>
      </c>
      <c r="U9591" s="21" t="s">
        <v>0</v>
      </c>
      <c r="V9591" s="21" t="s">
        <v>0</v>
      </c>
      <c r="W9591" s="21" t="s">
        <v>0</v>
      </c>
      <c r="X9591" s="21" t="s">
        <v>0</v>
      </c>
      <c r="Y9591" s="21" t="s">
        <v>0</v>
      </c>
      <c r="Z9591" s="21" t="s">
        <v>0</v>
      </c>
      <c r="AA9591" s="21" t="s">
        <v>0</v>
      </c>
      <c r="AB9591" s="21" t="s">
        <v>0</v>
      </c>
      <c r="AC9591" s="21" t="s">
        <v>0</v>
      </c>
      <c r="AD9591" s="13">
        <v>1038.912</v>
      </c>
      <c r="AE9591" s="24" t="s">
        <v>0</v>
      </c>
      <c r="AF9591" s="14">
        <v>583</v>
      </c>
      <c r="AG9591" s="22" t="s">
        <v>0</v>
      </c>
      <c r="AH9591" s="23" t="s">
        <v>0</v>
      </c>
      <c r="AI9591" s="23" t="s">
        <v>0</v>
      </c>
      <c r="AJ9591" s="13">
        <v>672</v>
      </c>
      <c r="AK9591" s="13">
        <v>30</v>
      </c>
      <c r="AL9591" s="16" t="s">
        <v>163</v>
      </c>
      <c r="AM9591" s="16" t="s">
        <v>79</v>
      </c>
      <c r="AN9591" s="16" t="s">
        <v>150</v>
      </c>
      <c r="AO9591" s="16" t="s">
        <v>110</v>
      </c>
      <c r="AP9591" s="16" t="s">
        <v>82</v>
      </c>
      <c r="AQ9591" s="16" t="s">
        <v>83</v>
      </c>
      <c r="AR9591" s="17" t="s">
        <v>1239</v>
      </c>
      <c r="AS9591" s="17" t="s">
        <v>1239</v>
      </c>
      <c r="AT9591" s="9" t="s">
        <v>85</v>
      </c>
      <c r="AU9591" s="9">
        <v>8</v>
      </c>
      <c r="AV9591" s="9">
        <v>1988</v>
      </c>
      <c r="AW9591" s="9">
        <v>6</v>
      </c>
      <c r="AX9591" s="9">
        <v>1989</v>
      </c>
      <c r="AY9591" s="18" t="s">
        <v>85</v>
      </c>
      <c r="AZ9591" s="25" t="s">
        <v>0</v>
      </c>
      <c r="BA9591" s="25" t="s">
        <v>0</v>
      </c>
      <c r="BB9591" s="25" t="s">
        <v>0</v>
      </c>
      <c r="BC9591" s="25" t="s">
        <v>0</v>
      </c>
      <c r="BD9591" s="16" t="s">
        <v>85</v>
      </c>
      <c r="BE9591" s="16">
        <v>8</v>
      </c>
      <c r="BF9591" s="16">
        <v>1988</v>
      </c>
      <c r="BG9591" s="16">
        <v>8</v>
      </c>
      <c r="BH9591" s="16">
        <v>1988</v>
      </c>
      <c r="BI9591" s="9" t="s">
        <v>86</v>
      </c>
      <c r="BJ9591" s="9" t="s">
        <v>134</v>
      </c>
      <c r="BK9591" s="9" t="s">
        <v>88</v>
      </c>
      <c r="BL9591" s="9" t="s">
        <v>89</v>
      </c>
      <c r="BM9591" s="3" t="s">
        <v>221</v>
      </c>
      <c r="BN9591" s="3">
        <v>3</v>
      </c>
      <c r="BO9591" s="9">
        <v>2</v>
      </c>
      <c r="BP9591" s="18">
        <v>2</v>
      </c>
      <c r="BQ9591" s="16">
        <v>1</v>
      </c>
      <c r="BR9591" s="3" t="s">
        <v>91</v>
      </c>
    </row>
    <row r="9592" spans="1:70" x14ac:dyDescent="0.35">
      <c r="A9592" s="2">
        <v>21535</v>
      </c>
      <c r="B9592" s="3" t="s">
        <v>174</v>
      </c>
      <c r="C9592" s="2">
        <v>6251</v>
      </c>
      <c r="D9592" s="4" t="s">
        <v>1237</v>
      </c>
      <c r="E9592" s="5" t="s">
        <v>73</v>
      </c>
      <c r="F9592" s="5" t="s">
        <v>93</v>
      </c>
      <c r="G9592" s="6" t="s">
        <v>75</v>
      </c>
      <c r="H9592" s="7" t="s">
        <v>75</v>
      </c>
      <c r="I9592" s="8" t="s">
        <v>1238</v>
      </c>
      <c r="J9592" s="9" t="s">
        <v>129</v>
      </c>
      <c r="K9592" s="10">
        <v>2560</v>
      </c>
      <c r="L9592" s="11">
        <v>1507916</v>
      </c>
      <c r="M9592" s="11">
        <v>1496196</v>
      </c>
      <c r="N9592" s="19" t="s">
        <v>0</v>
      </c>
      <c r="O9592" s="20" t="s">
        <v>0</v>
      </c>
      <c r="P9592" s="20" t="s">
        <v>0</v>
      </c>
      <c r="Q9592" s="19" t="s">
        <v>0</v>
      </c>
      <c r="R9592" s="20" t="s">
        <v>0</v>
      </c>
      <c r="S9592" s="20" t="s">
        <v>0</v>
      </c>
      <c r="T9592" s="21" t="s">
        <v>0</v>
      </c>
      <c r="U9592" s="21" t="s">
        <v>0</v>
      </c>
      <c r="V9592" s="21" t="s">
        <v>0</v>
      </c>
      <c r="W9592" s="21" t="s">
        <v>0</v>
      </c>
      <c r="X9592" s="21" t="s">
        <v>0</v>
      </c>
      <c r="Y9592" s="21" t="s">
        <v>0</v>
      </c>
      <c r="Z9592" s="21" t="s">
        <v>0</v>
      </c>
      <c r="AA9592" s="21" t="s">
        <v>0</v>
      </c>
      <c r="AB9592" s="21" t="s">
        <v>0</v>
      </c>
      <c r="AC9592" s="21" t="s">
        <v>0</v>
      </c>
      <c r="AD9592" s="13">
        <v>970.53599999999994</v>
      </c>
      <c r="AE9592" s="24" t="s">
        <v>0</v>
      </c>
      <c r="AF9592" s="14">
        <v>649</v>
      </c>
      <c r="AG9592" s="22" t="s">
        <v>0</v>
      </c>
      <c r="AH9592" s="23" t="s">
        <v>0</v>
      </c>
      <c r="AI9592" s="23" t="s">
        <v>0</v>
      </c>
      <c r="AJ9592" s="13">
        <v>744</v>
      </c>
      <c r="AK9592" s="13">
        <v>30</v>
      </c>
      <c r="AL9592" s="16" t="s">
        <v>163</v>
      </c>
      <c r="AM9592" s="16" t="s">
        <v>79</v>
      </c>
      <c r="AN9592" s="16" t="s">
        <v>150</v>
      </c>
      <c r="AO9592" s="16" t="s">
        <v>110</v>
      </c>
      <c r="AP9592" s="16" t="s">
        <v>82</v>
      </c>
      <c r="AQ9592" s="16" t="s">
        <v>83</v>
      </c>
      <c r="AR9592" s="17" t="s">
        <v>1239</v>
      </c>
      <c r="AS9592" s="17" t="s">
        <v>1239</v>
      </c>
      <c r="AT9592" s="9" t="s">
        <v>85</v>
      </c>
      <c r="AU9592" s="9">
        <v>8</v>
      </c>
      <c r="AV9592" s="9">
        <v>1988</v>
      </c>
      <c r="AW9592" s="9">
        <v>6</v>
      </c>
      <c r="AX9592" s="9">
        <v>1989</v>
      </c>
      <c r="AY9592" s="18" t="s">
        <v>85</v>
      </c>
      <c r="AZ9592" s="25" t="s">
        <v>0</v>
      </c>
      <c r="BA9592" s="25" t="s">
        <v>0</v>
      </c>
      <c r="BB9592" s="25" t="s">
        <v>0</v>
      </c>
      <c r="BC9592" s="25" t="s">
        <v>0</v>
      </c>
      <c r="BD9592" s="16" t="s">
        <v>85</v>
      </c>
      <c r="BE9592" s="16">
        <v>8</v>
      </c>
      <c r="BF9592" s="16">
        <v>1988</v>
      </c>
      <c r="BG9592" s="16">
        <v>8</v>
      </c>
      <c r="BH9592" s="16">
        <v>1988</v>
      </c>
      <c r="BI9592" s="9" t="s">
        <v>86</v>
      </c>
      <c r="BJ9592" s="9" t="s">
        <v>134</v>
      </c>
      <c r="BK9592" s="9" t="s">
        <v>88</v>
      </c>
      <c r="BL9592" s="9" t="s">
        <v>89</v>
      </c>
      <c r="BM9592" s="3" t="s">
        <v>221</v>
      </c>
      <c r="BN9592" s="3">
        <v>3</v>
      </c>
      <c r="BO9592" s="9">
        <v>2</v>
      </c>
      <c r="BP9592" s="18">
        <v>2</v>
      </c>
      <c r="BQ9592" s="16">
        <v>1</v>
      </c>
      <c r="BR9592" s="3" t="s">
        <v>91</v>
      </c>
    </row>
    <row r="9593" spans="1:70" x14ac:dyDescent="0.35">
      <c r="A9593" s="2">
        <v>21535</v>
      </c>
      <c r="B9593" s="3" t="s">
        <v>174</v>
      </c>
      <c r="C9593" s="2">
        <v>6251</v>
      </c>
      <c r="D9593" s="4" t="s">
        <v>1237</v>
      </c>
      <c r="E9593" s="5" t="s">
        <v>73</v>
      </c>
      <c r="F9593" s="5" t="s">
        <v>94</v>
      </c>
      <c r="G9593" s="6" t="s">
        <v>75</v>
      </c>
      <c r="H9593" s="7" t="s">
        <v>75</v>
      </c>
      <c r="I9593" s="8" t="s">
        <v>1238</v>
      </c>
      <c r="J9593" s="9" t="s">
        <v>129</v>
      </c>
      <c r="K9593" s="10">
        <v>2560</v>
      </c>
      <c r="L9593" s="11">
        <v>954639</v>
      </c>
      <c r="M9593" s="11">
        <v>941003</v>
      </c>
      <c r="N9593" s="19" t="s">
        <v>0</v>
      </c>
      <c r="O9593" s="20" t="s">
        <v>0</v>
      </c>
      <c r="P9593" s="20" t="s">
        <v>0</v>
      </c>
      <c r="Q9593" s="19" t="s">
        <v>0</v>
      </c>
      <c r="R9593" s="20" t="s">
        <v>0</v>
      </c>
      <c r="S9593" s="20" t="s">
        <v>0</v>
      </c>
      <c r="T9593" s="21" t="s">
        <v>0</v>
      </c>
      <c r="U9593" s="21" t="s">
        <v>0</v>
      </c>
      <c r="V9593" s="21" t="s">
        <v>0</v>
      </c>
      <c r="W9593" s="21" t="s">
        <v>0</v>
      </c>
      <c r="X9593" s="21" t="s">
        <v>0</v>
      </c>
      <c r="Y9593" s="21" t="s">
        <v>0</v>
      </c>
      <c r="Z9593" s="21" t="s">
        <v>0</v>
      </c>
      <c r="AA9593" s="21" t="s">
        <v>0</v>
      </c>
      <c r="AB9593" s="21" t="s">
        <v>0</v>
      </c>
      <c r="AC9593" s="21" t="s">
        <v>0</v>
      </c>
      <c r="AD9593" s="13">
        <v>75.372</v>
      </c>
      <c r="AE9593" s="24" t="s">
        <v>0</v>
      </c>
      <c r="AF9593" s="14">
        <v>80</v>
      </c>
      <c r="AG9593" s="22" t="s">
        <v>0</v>
      </c>
      <c r="AH9593" s="23" t="s">
        <v>0</v>
      </c>
      <c r="AI9593" s="23" t="s">
        <v>0</v>
      </c>
      <c r="AJ9593" s="13">
        <v>720</v>
      </c>
      <c r="AK9593" s="13">
        <v>30</v>
      </c>
      <c r="AL9593" s="16" t="s">
        <v>163</v>
      </c>
      <c r="AM9593" s="16" t="s">
        <v>79</v>
      </c>
      <c r="AN9593" s="16" t="s">
        <v>150</v>
      </c>
      <c r="AO9593" s="16" t="s">
        <v>110</v>
      </c>
      <c r="AP9593" s="16" t="s">
        <v>82</v>
      </c>
      <c r="AQ9593" s="16" t="s">
        <v>83</v>
      </c>
      <c r="AR9593" s="17" t="s">
        <v>1239</v>
      </c>
      <c r="AS9593" s="17" t="s">
        <v>1239</v>
      </c>
      <c r="AT9593" s="9" t="s">
        <v>85</v>
      </c>
      <c r="AU9593" s="9">
        <v>8</v>
      </c>
      <c r="AV9593" s="9">
        <v>1988</v>
      </c>
      <c r="AW9593" s="9">
        <v>6</v>
      </c>
      <c r="AX9593" s="9">
        <v>1989</v>
      </c>
      <c r="AY9593" s="18" t="s">
        <v>85</v>
      </c>
      <c r="AZ9593" s="25" t="s">
        <v>0</v>
      </c>
      <c r="BA9593" s="25" t="s">
        <v>0</v>
      </c>
      <c r="BB9593" s="25" t="s">
        <v>0</v>
      </c>
      <c r="BC9593" s="25" t="s">
        <v>0</v>
      </c>
      <c r="BD9593" s="16" t="s">
        <v>85</v>
      </c>
      <c r="BE9593" s="16">
        <v>8</v>
      </c>
      <c r="BF9593" s="16">
        <v>1988</v>
      </c>
      <c r="BG9593" s="16">
        <v>8</v>
      </c>
      <c r="BH9593" s="16">
        <v>1988</v>
      </c>
      <c r="BI9593" s="9" t="s">
        <v>86</v>
      </c>
      <c r="BJ9593" s="9" t="s">
        <v>134</v>
      </c>
      <c r="BK9593" s="9" t="s">
        <v>88</v>
      </c>
      <c r="BL9593" s="9" t="s">
        <v>89</v>
      </c>
      <c r="BM9593" s="3" t="s">
        <v>221</v>
      </c>
      <c r="BN9593" s="3">
        <v>3</v>
      </c>
      <c r="BO9593" s="9">
        <v>2</v>
      </c>
      <c r="BP9593" s="18">
        <v>2</v>
      </c>
      <c r="BQ9593" s="16">
        <v>1</v>
      </c>
      <c r="BR9593" s="3" t="s">
        <v>91</v>
      </c>
    </row>
    <row r="9594" spans="1:70" x14ac:dyDescent="0.35">
      <c r="A9594" s="2">
        <v>21535</v>
      </c>
      <c r="B9594" s="3" t="s">
        <v>174</v>
      </c>
      <c r="C9594" s="2">
        <v>6251</v>
      </c>
      <c r="D9594" s="4" t="s">
        <v>1237</v>
      </c>
      <c r="E9594" s="5" t="s">
        <v>73</v>
      </c>
      <c r="F9594" s="5" t="s">
        <v>95</v>
      </c>
      <c r="G9594" s="6" t="s">
        <v>75</v>
      </c>
      <c r="H9594" s="7" t="s">
        <v>75</v>
      </c>
      <c r="I9594" s="8" t="s">
        <v>1238</v>
      </c>
      <c r="J9594" s="9" t="s">
        <v>129</v>
      </c>
      <c r="K9594" s="10">
        <v>2560</v>
      </c>
      <c r="L9594" s="11">
        <v>1953027</v>
      </c>
      <c r="M9594" s="11">
        <v>1947349</v>
      </c>
      <c r="N9594" s="19" t="s">
        <v>0</v>
      </c>
      <c r="O9594" s="20" t="s">
        <v>0</v>
      </c>
      <c r="P9594" s="20" t="s">
        <v>0</v>
      </c>
      <c r="Q9594" s="19" t="s">
        <v>0</v>
      </c>
      <c r="R9594" s="20" t="s">
        <v>0</v>
      </c>
      <c r="S9594" s="20" t="s">
        <v>0</v>
      </c>
      <c r="T9594" s="21" t="s">
        <v>0</v>
      </c>
      <c r="U9594" s="21" t="s">
        <v>0</v>
      </c>
      <c r="V9594" s="21" t="s">
        <v>0</v>
      </c>
      <c r="W9594" s="21" t="s">
        <v>0</v>
      </c>
      <c r="X9594" s="21" t="s">
        <v>0</v>
      </c>
      <c r="Y9594" s="21" t="s">
        <v>0</v>
      </c>
      <c r="Z9594" s="21" t="s">
        <v>0</v>
      </c>
      <c r="AA9594" s="21" t="s">
        <v>0</v>
      </c>
      <c r="AB9594" s="21" t="s">
        <v>0</v>
      </c>
      <c r="AC9594" s="21" t="s">
        <v>0</v>
      </c>
      <c r="AD9594" s="13">
        <v>112.63200000000001</v>
      </c>
      <c r="AE9594" s="24" t="s">
        <v>0</v>
      </c>
      <c r="AF9594" s="14">
        <v>58</v>
      </c>
      <c r="AG9594" s="22" t="s">
        <v>0</v>
      </c>
      <c r="AH9594" s="23" t="s">
        <v>0</v>
      </c>
      <c r="AI9594" s="23" t="s">
        <v>0</v>
      </c>
      <c r="AJ9594" s="13">
        <v>744</v>
      </c>
      <c r="AK9594" s="13">
        <v>30</v>
      </c>
      <c r="AL9594" s="16" t="s">
        <v>163</v>
      </c>
      <c r="AM9594" s="16" t="s">
        <v>79</v>
      </c>
      <c r="AN9594" s="16" t="s">
        <v>150</v>
      </c>
      <c r="AO9594" s="16" t="s">
        <v>110</v>
      </c>
      <c r="AP9594" s="16" t="s">
        <v>82</v>
      </c>
      <c r="AQ9594" s="16" t="s">
        <v>83</v>
      </c>
      <c r="AR9594" s="17" t="s">
        <v>1239</v>
      </c>
      <c r="AS9594" s="17" t="s">
        <v>1239</v>
      </c>
      <c r="AT9594" s="9" t="s">
        <v>85</v>
      </c>
      <c r="AU9594" s="9">
        <v>8</v>
      </c>
      <c r="AV9594" s="9">
        <v>1988</v>
      </c>
      <c r="AW9594" s="9">
        <v>6</v>
      </c>
      <c r="AX9594" s="9">
        <v>1989</v>
      </c>
      <c r="AY9594" s="18" t="s">
        <v>85</v>
      </c>
      <c r="AZ9594" s="25" t="s">
        <v>0</v>
      </c>
      <c r="BA9594" s="25" t="s">
        <v>0</v>
      </c>
      <c r="BB9594" s="25" t="s">
        <v>0</v>
      </c>
      <c r="BC9594" s="25" t="s">
        <v>0</v>
      </c>
      <c r="BD9594" s="16" t="s">
        <v>85</v>
      </c>
      <c r="BE9594" s="16">
        <v>8</v>
      </c>
      <c r="BF9594" s="16">
        <v>1988</v>
      </c>
      <c r="BG9594" s="16">
        <v>8</v>
      </c>
      <c r="BH9594" s="16">
        <v>1988</v>
      </c>
      <c r="BI9594" s="9" t="s">
        <v>86</v>
      </c>
      <c r="BJ9594" s="9" t="s">
        <v>134</v>
      </c>
      <c r="BK9594" s="9" t="s">
        <v>88</v>
      </c>
      <c r="BL9594" s="9" t="s">
        <v>89</v>
      </c>
      <c r="BM9594" s="3" t="s">
        <v>221</v>
      </c>
      <c r="BN9594" s="3">
        <v>3</v>
      </c>
      <c r="BO9594" s="9">
        <v>2</v>
      </c>
      <c r="BP9594" s="18">
        <v>2</v>
      </c>
      <c r="BQ9594" s="16">
        <v>1</v>
      </c>
      <c r="BR9594" s="3" t="s">
        <v>91</v>
      </c>
    </row>
    <row r="9595" spans="1:70" x14ac:dyDescent="0.35">
      <c r="A9595" s="2">
        <v>21535</v>
      </c>
      <c r="B9595" s="3" t="s">
        <v>174</v>
      </c>
      <c r="C9595" s="2">
        <v>6251</v>
      </c>
      <c r="D9595" s="4" t="s">
        <v>1237</v>
      </c>
      <c r="E9595" s="5" t="s">
        <v>73</v>
      </c>
      <c r="F9595" s="5" t="s">
        <v>96</v>
      </c>
      <c r="G9595" s="6" t="s">
        <v>75</v>
      </c>
      <c r="H9595" s="7" t="s">
        <v>75</v>
      </c>
      <c r="I9595" s="8" t="s">
        <v>1238</v>
      </c>
      <c r="J9595" s="9" t="s">
        <v>129</v>
      </c>
      <c r="K9595" s="10">
        <v>2560</v>
      </c>
      <c r="L9595" s="11">
        <v>1877571</v>
      </c>
      <c r="M9595" s="11">
        <v>1872796</v>
      </c>
      <c r="N9595" s="19" t="s">
        <v>0</v>
      </c>
      <c r="O9595" s="20" t="s">
        <v>0</v>
      </c>
      <c r="P9595" s="20" t="s">
        <v>0</v>
      </c>
      <c r="Q9595" s="19" t="s">
        <v>0</v>
      </c>
      <c r="R9595" s="20" t="s">
        <v>0</v>
      </c>
      <c r="S9595" s="20" t="s">
        <v>0</v>
      </c>
      <c r="T9595" s="21" t="s">
        <v>0</v>
      </c>
      <c r="U9595" s="21" t="s">
        <v>0</v>
      </c>
      <c r="V9595" s="21" t="s">
        <v>0</v>
      </c>
      <c r="W9595" s="21" t="s">
        <v>0</v>
      </c>
      <c r="X9595" s="21" t="s">
        <v>0</v>
      </c>
      <c r="Y9595" s="21" t="s">
        <v>0</v>
      </c>
      <c r="Z9595" s="21" t="s">
        <v>0</v>
      </c>
      <c r="AA9595" s="21" t="s">
        <v>0</v>
      </c>
      <c r="AB9595" s="21" t="s">
        <v>0</v>
      </c>
      <c r="AC9595" s="21" t="s">
        <v>0</v>
      </c>
      <c r="AD9595" s="13">
        <v>1321.92</v>
      </c>
      <c r="AE9595" s="24" t="s">
        <v>0</v>
      </c>
      <c r="AF9595" s="14">
        <v>706</v>
      </c>
      <c r="AG9595" s="22" t="s">
        <v>0</v>
      </c>
      <c r="AH9595" s="23" t="s">
        <v>0</v>
      </c>
      <c r="AI9595" s="23" t="s">
        <v>0</v>
      </c>
      <c r="AJ9595" s="13">
        <v>720</v>
      </c>
      <c r="AK9595" s="13">
        <v>30</v>
      </c>
      <c r="AL9595" s="16" t="s">
        <v>163</v>
      </c>
      <c r="AM9595" s="16" t="s">
        <v>79</v>
      </c>
      <c r="AN9595" s="16" t="s">
        <v>150</v>
      </c>
      <c r="AO9595" s="16" t="s">
        <v>110</v>
      </c>
      <c r="AP9595" s="16" t="s">
        <v>82</v>
      </c>
      <c r="AQ9595" s="16" t="s">
        <v>83</v>
      </c>
      <c r="AR9595" s="17" t="s">
        <v>1239</v>
      </c>
      <c r="AS9595" s="17" t="s">
        <v>1239</v>
      </c>
      <c r="AT9595" s="9" t="s">
        <v>85</v>
      </c>
      <c r="AU9595" s="9">
        <v>8</v>
      </c>
      <c r="AV9595" s="9">
        <v>1988</v>
      </c>
      <c r="AW9595" s="9">
        <v>6</v>
      </c>
      <c r="AX9595" s="9">
        <v>1989</v>
      </c>
      <c r="AY9595" s="18" t="s">
        <v>85</v>
      </c>
      <c r="AZ9595" s="25" t="s">
        <v>0</v>
      </c>
      <c r="BA9595" s="25" t="s">
        <v>0</v>
      </c>
      <c r="BB9595" s="25" t="s">
        <v>0</v>
      </c>
      <c r="BC9595" s="25" t="s">
        <v>0</v>
      </c>
      <c r="BD9595" s="16" t="s">
        <v>85</v>
      </c>
      <c r="BE9595" s="16">
        <v>8</v>
      </c>
      <c r="BF9595" s="16">
        <v>1988</v>
      </c>
      <c r="BG9595" s="16">
        <v>8</v>
      </c>
      <c r="BH9595" s="16">
        <v>1988</v>
      </c>
      <c r="BI9595" s="9" t="s">
        <v>86</v>
      </c>
      <c r="BJ9595" s="9" t="s">
        <v>134</v>
      </c>
      <c r="BK9595" s="9" t="s">
        <v>88</v>
      </c>
      <c r="BL9595" s="9" t="s">
        <v>89</v>
      </c>
      <c r="BM9595" s="3" t="s">
        <v>221</v>
      </c>
      <c r="BN9595" s="3">
        <v>3</v>
      </c>
      <c r="BO9595" s="9">
        <v>2</v>
      </c>
      <c r="BP9595" s="18">
        <v>2</v>
      </c>
      <c r="BQ9595" s="16">
        <v>1</v>
      </c>
      <c r="BR9595" s="3" t="s">
        <v>91</v>
      </c>
    </row>
    <row r="9596" spans="1:70" x14ac:dyDescent="0.35">
      <c r="A9596" s="2">
        <v>21535</v>
      </c>
      <c r="B9596" s="3" t="s">
        <v>174</v>
      </c>
      <c r="C9596" s="2">
        <v>6251</v>
      </c>
      <c r="D9596" s="4" t="s">
        <v>1237</v>
      </c>
      <c r="E9596" s="5" t="s">
        <v>73</v>
      </c>
      <c r="F9596" s="5" t="s">
        <v>97</v>
      </c>
      <c r="G9596" s="6" t="s">
        <v>75</v>
      </c>
      <c r="H9596" s="7" t="s">
        <v>75</v>
      </c>
      <c r="I9596" s="8" t="s">
        <v>1238</v>
      </c>
      <c r="J9596" s="9" t="s">
        <v>129</v>
      </c>
      <c r="K9596" s="10">
        <v>2560</v>
      </c>
      <c r="L9596" s="11">
        <v>1920670</v>
      </c>
      <c r="M9596" s="11">
        <v>1915879</v>
      </c>
      <c r="N9596" s="19" t="s">
        <v>0</v>
      </c>
      <c r="O9596" s="20" t="s">
        <v>0</v>
      </c>
      <c r="P9596" s="20" t="s">
        <v>0</v>
      </c>
      <c r="Q9596" s="19" t="s">
        <v>0</v>
      </c>
      <c r="R9596" s="20" t="s">
        <v>0</v>
      </c>
      <c r="S9596" s="20" t="s">
        <v>0</v>
      </c>
      <c r="T9596" s="21" t="s">
        <v>0</v>
      </c>
      <c r="U9596" s="21" t="s">
        <v>0</v>
      </c>
      <c r="V9596" s="21" t="s">
        <v>0</v>
      </c>
      <c r="W9596" s="21" t="s">
        <v>0</v>
      </c>
      <c r="X9596" s="21" t="s">
        <v>0</v>
      </c>
      <c r="Y9596" s="21" t="s">
        <v>0</v>
      </c>
      <c r="Z9596" s="21" t="s">
        <v>0</v>
      </c>
      <c r="AA9596" s="21" t="s">
        <v>0</v>
      </c>
      <c r="AB9596" s="21" t="s">
        <v>0</v>
      </c>
      <c r="AC9596" s="21" t="s">
        <v>0</v>
      </c>
      <c r="AD9596" s="13">
        <v>1365.9839999999999</v>
      </c>
      <c r="AE9596" s="24" t="s">
        <v>0</v>
      </c>
      <c r="AF9596" s="14">
        <v>713</v>
      </c>
      <c r="AG9596" s="22" t="s">
        <v>0</v>
      </c>
      <c r="AH9596" s="23" t="s">
        <v>0</v>
      </c>
      <c r="AI9596" s="23" t="s">
        <v>0</v>
      </c>
      <c r="AJ9596" s="13">
        <v>744</v>
      </c>
      <c r="AK9596" s="13">
        <v>30</v>
      </c>
      <c r="AL9596" s="16" t="s">
        <v>163</v>
      </c>
      <c r="AM9596" s="16" t="s">
        <v>79</v>
      </c>
      <c r="AN9596" s="16" t="s">
        <v>150</v>
      </c>
      <c r="AO9596" s="16" t="s">
        <v>110</v>
      </c>
      <c r="AP9596" s="16" t="s">
        <v>82</v>
      </c>
      <c r="AQ9596" s="16" t="s">
        <v>83</v>
      </c>
      <c r="AR9596" s="17" t="s">
        <v>1239</v>
      </c>
      <c r="AS9596" s="17" t="s">
        <v>1239</v>
      </c>
      <c r="AT9596" s="9" t="s">
        <v>85</v>
      </c>
      <c r="AU9596" s="9">
        <v>8</v>
      </c>
      <c r="AV9596" s="9">
        <v>1988</v>
      </c>
      <c r="AW9596" s="9">
        <v>6</v>
      </c>
      <c r="AX9596" s="9">
        <v>1989</v>
      </c>
      <c r="AY9596" s="18" t="s">
        <v>85</v>
      </c>
      <c r="AZ9596" s="25" t="s">
        <v>0</v>
      </c>
      <c r="BA9596" s="25" t="s">
        <v>0</v>
      </c>
      <c r="BB9596" s="25" t="s">
        <v>0</v>
      </c>
      <c r="BC9596" s="25" t="s">
        <v>0</v>
      </c>
      <c r="BD9596" s="16" t="s">
        <v>85</v>
      </c>
      <c r="BE9596" s="16">
        <v>8</v>
      </c>
      <c r="BF9596" s="16">
        <v>1988</v>
      </c>
      <c r="BG9596" s="16">
        <v>8</v>
      </c>
      <c r="BH9596" s="16">
        <v>1988</v>
      </c>
      <c r="BI9596" s="9" t="s">
        <v>86</v>
      </c>
      <c r="BJ9596" s="9" t="s">
        <v>134</v>
      </c>
      <c r="BK9596" s="9" t="s">
        <v>88</v>
      </c>
      <c r="BL9596" s="9" t="s">
        <v>89</v>
      </c>
      <c r="BM9596" s="3" t="s">
        <v>221</v>
      </c>
      <c r="BN9596" s="3">
        <v>3</v>
      </c>
      <c r="BO9596" s="9">
        <v>2</v>
      </c>
      <c r="BP9596" s="18">
        <v>2</v>
      </c>
      <c r="BQ9596" s="16">
        <v>1</v>
      </c>
      <c r="BR9596" s="3" t="s">
        <v>91</v>
      </c>
    </row>
    <row r="9597" spans="1:70" x14ac:dyDescent="0.35">
      <c r="A9597" s="2">
        <v>21535</v>
      </c>
      <c r="B9597" s="3" t="s">
        <v>174</v>
      </c>
      <c r="C9597" s="2">
        <v>6251</v>
      </c>
      <c r="D9597" s="4" t="s">
        <v>1237</v>
      </c>
      <c r="E9597" s="5" t="s">
        <v>73</v>
      </c>
      <c r="F9597" s="5" t="s">
        <v>98</v>
      </c>
      <c r="G9597" s="6" t="s">
        <v>75</v>
      </c>
      <c r="H9597" s="7" t="s">
        <v>75</v>
      </c>
      <c r="I9597" s="8" t="s">
        <v>1238</v>
      </c>
      <c r="J9597" s="9" t="s">
        <v>129</v>
      </c>
      <c r="K9597" s="10">
        <v>2560</v>
      </c>
      <c r="L9597" s="11">
        <v>1927551</v>
      </c>
      <c r="M9597" s="11">
        <v>1922021</v>
      </c>
      <c r="N9597" s="19" t="s">
        <v>0</v>
      </c>
      <c r="O9597" s="20" t="s">
        <v>0</v>
      </c>
      <c r="P9597" s="20" t="s">
        <v>0</v>
      </c>
      <c r="Q9597" s="19" t="s">
        <v>0</v>
      </c>
      <c r="R9597" s="20" t="s">
        <v>0</v>
      </c>
      <c r="S9597" s="20" t="s">
        <v>0</v>
      </c>
      <c r="T9597" s="21" t="s">
        <v>0</v>
      </c>
      <c r="U9597" s="21" t="s">
        <v>0</v>
      </c>
      <c r="V9597" s="21" t="s">
        <v>0</v>
      </c>
      <c r="W9597" s="21" t="s">
        <v>0</v>
      </c>
      <c r="X9597" s="21" t="s">
        <v>0</v>
      </c>
      <c r="Y9597" s="21" t="s">
        <v>0</v>
      </c>
      <c r="Z9597" s="21" t="s">
        <v>0</v>
      </c>
      <c r="AA9597" s="21" t="s">
        <v>0</v>
      </c>
      <c r="AB9597" s="21" t="s">
        <v>0</v>
      </c>
      <c r="AC9597" s="21" t="s">
        <v>0</v>
      </c>
      <c r="AD9597" s="13">
        <v>1365.9839999999999</v>
      </c>
      <c r="AE9597" s="24" t="s">
        <v>0</v>
      </c>
      <c r="AF9597" s="14">
        <v>711</v>
      </c>
      <c r="AG9597" s="22" t="s">
        <v>0</v>
      </c>
      <c r="AH9597" s="23" t="s">
        <v>0</v>
      </c>
      <c r="AI9597" s="23" t="s">
        <v>0</v>
      </c>
      <c r="AJ9597" s="13">
        <v>744</v>
      </c>
      <c r="AK9597" s="13">
        <v>30</v>
      </c>
      <c r="AL9597" s="16" t="s">
        <v>163</v>
      </c>
      <c r="AM9597" s="16" t="s">
        <v>79</v>
      </c>
      <c r="AN9597" s="16" t="s">
        <v>150</v>
      </c>
      <c r="AO9597" s="16" t="s">
        <v>110</v>
      </c>
      <c r="AP9597" s="16" t="s">
        <v>82</v>
      </c>
      <c r="AQ9597" s="16" t="s">
        <v>83</v>
      </c>
      <c r="AR9597" s="17" t="s">
        <v>1239</v>
      </c>
      <c r="AS9597" s="17" t="s">
        <v>1239</v>
      </c>
      <c r="AT9597" s="9" t="s">
        <v>85</v>
      </c>
      <c r="AU9597" s="9">
        <v>8</v>
      </c>
      <c r="AV9597" s="9">
        <v>1988</v>
      </c>
      <c r="AW9597" s="9">
        <v>6</v>
      </c>
      <c r="AX9597" s="9">
        <v>1989</v>
      </c>
      <c r="AY9597" s="18" t="s">
        <v>85</v>
      </c>
      <c r="AZ9597" s="25" t="s">
        <v>0</v>
      </c>
      <c r="BA9597" s="25" t="s">
        <v>0</v>
      </c>
      <c r="BB9597" s="25" t="s">
        <v>0</v>
      </c>
      <c r="BC9597" s="25" t="s">
        <v>0</v>
      </c>
      <c r="BD9597" s="16" t="s">
        <v>85</v>
      </c>
      <c r="BE9597" s="16">
        <v>8</v>
      </c>
      <c r="BF9597" s="16">
        <v>1988</v>
      </c>
      <c r="BG9597" s="16">
        <v>8</v>
      </c>
      <c r="BH9597" s="16">
        <v>1988</v>
      </c>
      <c r="BI9597" s="9" t="s">
        <v>86</v>
      </c>
      <c r="BJ9597" s="9" t="s">
        <v>134</v>
      </c>
      <c r="BK9597" s="9" t="s">
        <v>88</v>
      </c>
      <c r="BL9597" s="9" t="s">
        <v>89</v>
      </c>
      <c r="BM9597" s="3" t="s">
        <v>221</v>
      </c>
      <c r="BN9597" s="3">
        <v>3</v>
      </c>
      <c r="BO9597" s="9">
        <v>2</v>
      </c>
      <c r="BP9597" s="18">
        <v>2</v>
      </c>
      <c r="BQ9597" s="16">
        <v>1</v>
      </c>
      <c r="BR9597" s="3" t="s">
        <v>91</v>
      </c>
    </row>
    <row r="9598" spans="1:70" x14ac:dyDescent="0.35">
      <c r="A9598" s="2">
        <v>21535</v>
      </c>
      <c r="B9598" s="3" t="s">
        <v>174</v>
      </c>
      <c r="C9598" s="2">
        <v>6251</v>
      </c>
      <c r="D9598" s="4" t="s">
        <v>1237</v>
      </c>
      <c r="E9598" s="5" t="s">
        <v>73</v>
      </c>
      <c r="F9598" s="5" t="s">
        <v>99</v>
      </c>
      <c r="G9598" s="6" t="s">
        <v>75</v>
      </c>
      <c r="H9598" s="7" t="s">
        <v>75</v>
      </c>
      <c r="I9598" s="8" t="s">
        <v>1238</v>
      </c>
      <c r="J9598" s="9" t="s">
        <v>129</v>
      </c>
      <c r="K9598" s="10">
        <v>2560</v>
      </c>
      <c r="L9598" s="11">
        <v>1879752</v>
      </c>
      <c r="M9598" s="11">
        <v>1874558</v>
      </c>
      <c r="N9598" s="19" t="s">
        <v>0</v>
      </c>
      <c r="O9598" s="20" t="s">
        <v>0</v>
      </c>
      <c r="P9598" s="20" t="s">
        <v>0</v>
      </c>
      <c r="Q9598" s="19" t="s">
        <v>0</v>
      </c>
      <c r="R9598" s="20" t="s">
        <v>0</v>
      </c>
      <c r="S9598" s="20" t="s">
        <v>0</v>
      </c>
      <c r="T9598" s="21" t="s">
        <v>0</v>
      </c>
      <c r="U9598" s="21" t="s">
        <v>0</v>
      </c>
      <c r="V9598" s="21" t="s">
        <v>0</v>
      </c>
      <c r="W9598" s="21" t="s">
        <v>0</v>
      </c>
      <c r="X9598" s="21" t="s">
        <v>0</v>
      </c>
      <c r="Y9598" s="21" t="s">
        <v>0</v>
      </c>
      <c r="Z9598" s="21" t="s">
        <v>0</v>
      </c>
      <c r="AA9598" s="21" t="s">
        <v>0</v>
      </c>
      <c r="AB9598" s="21" t="s">
        <v>0</v>
      </c>
      <c r="AC9598" s="21" t="s">
        <v>0</v>
      </c>
      <c r="AD9598" s="13">
        <v>1321.92</v>
      </c>
      <c r="AE9598" s="24" t="s">
        <v>0</v>
      </c>
      <c r="AF9598" s="14">
        <v>705</v>
      </c>
      <c r="AG9598" s="22" t="s">
        <v>0</v>
      </c>
      <c r="AH9598" s="23" t="s">
        <v>0</v>
      </c>
      <c r="AI9598" s="23" t="s">
        <v>0</v>
      </c>
      <c r="AJ9598" s="13">
        <v>720</v>
      </c>
      <c r="AK9598" s="13">
        <v>30</v>
      </c>
      <c r="AL9598" s="16" t="s">
        <v>163</v>
      </c>
      <c r="AM9598" s="16" t="s">
        <v>79</v>
      </c>
      <c r="AN9598" s="16" t="s">
        <v>150</v>
      </c>
      <c r="AO9598" s="16" t="s">
        <v>110</v>
      </c>
      <c r="AP9598" s="16" t="s">
        <v>82</v>
      </c>
      <c r="AQ9598" s="16" t="s">
        <v>83</v>
      </c>
      <c r="AR9598" s="17" t="s">
        <v>1239</v>
      </c>
      <c r="AS9598" s="17" t="s">
        <v>1239</v>
      </c>
      <c r="AT9598" s="9" t="s">
        <v>85</v>
      </c>
      <c r="AU9598" s="9">
        <v>8</v>
      </c>
      <c r="AV9598" s="9">
        <v>1988</v>
      </c>
      <c r="AW9598" s="9">
        <v>6</v>
      </c>
      <c r="AX9598" s="9">
        <v>1989</v>
      </c>
      <c r="AY9598" s="18" t="s">
        <v>85</v>
      </c>
      <c r="AZ9598" s="25" t="s">
        <v>0</v>
      </c>
      <c r="BA9598" s="25" t="s">
        <v>0</v>
      </c>
      <c r="BB9598" s="25" t="s">
        <v>0</v>
      </c>
      <c r="BC9598" s="25" t="s">
        <v>0</v>
      </c>
      <c r="BD9598" s="16" t="s">
        <v>85</v>
      </c>
      <c r="BE9598" s="16">
        <v>8</v>
      </c>
      <c r="BF9598" s="16">
        <v>1988</v>
      </c>
      <c r="BG9598" s="16">
        <v>8</v>
      </c>
      <c r="BH9598" s="16">
        <v>1988</v>
      </c>
      <c r="BI9598" s="9" t="s">
        <v>86</v>
      </c>
      <c r="BJ9598" s="9" t="s">
        <v>134</v>
      </c>
      <c r="BK9598" s="9" t="s">
        <v>88</v>
      </c>
      <c r="BL9598" s="9" t="s">
        <v>89</v>
      </c>
      <c r="BM9598" s="3" t="s">
        <v>221</v>
      </c>
      <c r="BN9598" s="3">
        <v>3</v>
      </c>
      <c r="BO9598" s="9">
        <v>2</v>
      </c>
      <c r="BP9598" s="18">
        <v>2</v>
      </c>
      <c r="BQ9598" s="16">
        <v>1</v>
      </c>
      <c r="BR9598" s="3" t="s">
        <v>91</v>
      </c>
    </row>
    <row r="9599" spans="1:70" x14ac:dyDescent="0.35">
      <c r="A9599" s="2">
        <v>21535</v>
      </c>
      <c r="B9599" s="3" t="s">
        <v>174</v>
      </c>
      <c r="C9599" s="2">
        <v>6251</v>
      </c>
      <c r="D9599" s="4" t="s">
        <v>1237</v>
      </c>
      <c r="E9599" s="5" t="s">
        <v>73</v>
      </c>
      <c r="F9599" s="5" t="s">
        <v>100</v>
      </c>
      <c r="G9599" s="6" t="s">
        <v>75</v>
      </c>
      <c r="H9599" s="7" t="s">
        <v>75</v>
      </c>
      <c r="I9599" s="8" t="s">
        <v>1238</v>
      </c>
      <c r="J9599" s="9" t="s">
        <v>129</v>
      </c>
      <c r="K9599" s="10">
        <v>2560</v>
      </c>
      <c r="L9599" s="11">
        <v>1956235</v>
      </c>
      <c r="M9599" s="11">
        <v>1951826</v>
      </c>
      <c r="N9599" s="19" t="s">
        <v>0</v>
      </c>
      <c r="O9599" s="20" t="s">
        <v>0</v>
      </c>
      <c r="P9599" s="20" t="s">
        <v>0</v>
      </c>
      <c r="Q9599" s="19" t="s">
        <v>0</v>
      </c>
      <c r="R9599" s="20" t="s">
        <v>0</v>
      </c>
      <c r="S9599" s="20" t="s">
        <v>0</v>
      </c>
      <c r="T9599" s="21" t="s">
        <v>0</v>
      </c>
      <c r="U9599" s="21" t="s">
        <v>0</v>
      </c>
      <c r="V9599" s="21" t="s">
        <v>0</v>
      </c>
      <c r="W9599" s="21" t="s">
        <v>0</v>
      </c>
      <c r="X9599" s="21" t="s">
        <v>0</v>
      </c>
      <c r="Y9599" s="21" t="s">
        <v>0</v>
      </c>
      <c r="Z9599" s="21" t="s">
        <v>0</v>
      </c>
      <c r="AA9599" s="21" t="s">
        <v>0</v>
      </c>
      <c r="AB9599" s="21" t="s">
        <v>0</v>
      </c>
      <c r="AC9599" s="21" t="s">
        <v>0</v>
      </c>
      <c r="AD9599" s="13">
        <v>1365.9839999999999</v>
      </c>
      <c r="AE9599" s="24" t="s">
        <v>0</v>
      </c>
      <c r="AF9599" s="14">
        <v>700</v>
      </c>
      <c r="AG9599" s="22" t="s">
        <v>0</v>
      </c>
      <c r="AH9599" s="23" t="s">
        <v>0</v>
      </c>
      <c r="AI9599" s="23" t="s">
        <v>0</v>
      </c>
      <c r="AJ9599" s="13">
        <v>744</v>
      </c>
      <c r="AK9599" s="13">
        <v>30</v>
      </c>
      <c r="AL9599" s="16" t="s">
        <v>163</v>
      </c>
      <c r="AM9599" s="16" t="s">
        <v>79</v>
      </c>
      <c r="AN9599" s="16" t="s">
        <v>150</v>
      </c>
      <c r="AO9599" s="16" t="s">
        <v>110</v>
      </c>
      <c r="AP9599" s="16" t="s">
        <v>82</v>
      </c>
      <c r="AQ9599" s="16" t="s">
        <v>83</v>
      </c>
      <c r="AR9599" s="17" t="s">
        <v>1239</v>
      </c>
      <c r="AS9599" s="17" t="s">
        <v>1239</v>
      </c>
      <c r="AT9599" s="9" t="s">
        <v>85</v>
      </c>
      <c r="AU9599" s="9">
        <v>8</v>
      </c>
      <c r="AV9599" s="9">
        <v>1988</v>
      </c>
      <c r="AW9599" s="9">
        <v>6</v>
      </c>
      <c r="AX9599" s="9">
        <v>1989</v>
      </c>
      <c r="AY9599" s="18" t="s">
        <v>85</v>
      </c>
      <c r="AZ9599" s="25" t="s">
        <v>0</v>
      </c>
      <c r="BA9599" s="25" t="s">
        <v>0</v>
      </c>
      <c r="BB9599" s="25" t="s">
        <v>0</v>
      </c>
      <c r="BC9599" s="25" t="s">
        <v>0</v>
      </c>
      <c r="BD9599" s="16" t="s">
        <v>85</v>
      </c>
      <c r="BE9599" s="16">
        <v>8</v>
      </c>
      <c r="BF9599" s="16">
        <v>1988</v>
      </c>
      <c r="BG9599" s="16">
        <v>8</v>
      </c>
      <c r="BH9599" s="16">
        <v>1988</v>
      </c>
      <c r="BI9599" s="9" t="s">
        <v>86</v>
      </c>
      <c r="BJ9599" s="9" t="s">
        <v>134</v>
      </c>
      <c r="BK9599" s="9" t="s">
        <v>88</v>
      </c>
      <c r="BL9599" s="9" t="s">
        <v>89</v>
      </c>
      <c r="BM9599" s="3" t="s">
        <v>221</v>
      </c>
      <c r="BN9599" s="3">
        <v>3</v>
      </c>
      <c r="BO9599" s="9">
        <v>2</v>
      </c>
      <c r="BP9599" s="18">
        <v>2</v>
      </c>
      <c r="BQ9599" s="16">
        <v>1</v>
      </c>
      <c r="BR9599" s="3" t="s">
        <v>91</v>
      </c>
    </row>
    <row r="9600" spans="1:70" x14ac:dyDescent="0.35">
      <c r="A9600" s="2">
        <v>21535</v>
      </c>
      <c r="B9600" s="3" t="s">
        <v>174</v>
      </c>
      <c r="C9600" s="2">
        <v>6251</v>
      </c>
      <c r="D9600" s="4" t="s">
        <v>1237</v>
      </c>
      <c r="E9600" s="5" t="s">
        <v>73</v>
      </c>
      <c r="F9600" s="5" t="s">
        <v>101</v>
      </c>
      <c r="G9600" s="6" t="s">
        <v>75</v>
      </c>
      <c r="H9600" s="7" t="s">
        <v>75</v>
      </c>
      <c r="I9600" s="8" t="s">
        <v>1238</v>
      </c>
      <c r="J9600" s="9" t="s">
        <v>129</v>
      </c>
      <c r="K9600" s="10">
        <v>2560</v>
      </c>
      <c r="L9600" s="11">
        <v>1916732</v>
      </c>
      <c r="M9600" s="11">
        <v>1911553</v>
      </c>
      <c r="N9600" s="19" t="s">
        <v>0</v>
      </c>
      <c r="O9600" s="20" t="s">
        <v>0</v>
      </c>
      <c r="P9600" s="20" t="s">
        <v>0</v>
      </c>
      <c r="Q9600" s="19" t="s">
        <v>0</v>
      </c>
      <c r="R9600" s="20" t="s">
        <v>0</v>
      </c>
      <c r="S9600" s="20" t="s">
        <v>0</v>
      </c>
      <c r="T9600" s="21" t="s">
        <v>0</v>
      </c>
      <c r="U9600" s="21" t="s">
        <v>0</v>
      </c>
      <c r="V9600" s="21" t="s">
        <v>0</v>
      </c>
      <c r="W9600" s="21" t="s">
        <v>0</v>
      </c>
      <c r="X9600" s="21" t="s">
        <v>0</v>
      </c>
      <c r="Y9600" s="21" t="s">
        <v>0</v>
      </c>
      <c r="Z9600" s="21" t="s">
        <v>0</v>
      </c>
      <c r="AA9600" s="21" t="s">
        <v>0</v>
      </c>
      <c r="AB9600" s="21" t="s">
        <v>0</v>
      </c>
      <c r="AC9600" s="21" t="s">
        <v>0</v>
      </c>
      <c r="AD9600" s="13">
        <v>1321.92</v>
      </c>
      <c r="AE9600" s="24" t="s">
        <v>0</v>
      </c>
      <c r="AF9600" s="14">
        <v>692</v>
      </c>
      <c r="AG9600" s="22" t="s">
        <v>0</v>
      </c>
      <c r="AH9600" s="23" t="s">
        <v>0</v>
      </c>
      <c r="AI9600" s="23" t="s">
        <v>0</v>
      </c>
      <c r="AJ9600" s="13">
        <v>720</v>
      </c>
      <c r="AK9600" s="13">
        <v>30</v>
      </c>
      <c r="AL9600" s="16" t="s">
        <v>163</v>
      </c>
      <c r="AM9600" s="16" t="s">
        <v>79</v>
      </c>
      <c r="AN9600" s="16" t="s">
        <v>150</v>
      </c>
      <c r="AO9600" s="16" t="s">
        <v>110</v>
      </c>
      <c r="AP9600" s="16" t="s">
        <v>82</v>
      </c>
      <c r="AQ9600" s="16" t="s">
        <v>83</v>
      </c>
      <c r="AR9600" s="17" t="s">
        <v>1239</v>
      </c>
      <c r="AS9600" s="17" t="s">
        <v>1239</v>
      </c>
      <c r="AT9600" s="9" t="s">
        <v>85</v>
      </c>
      <c r="AU9600" s="9">
        <v>8</v>
      </c>
      <c r="AV9600" s="9">
        <v>1988</v>
      </c>
      <c r="AW9600" s="9">
        <v>6</v>
      </c>
      <c r="AX9600" s="9">
        <v>1989</v>
      </c>
      <c r="AY9600" s="18" t="s">
        <v>85</v>
      </c>
      <c r="AZ9600" s="25" t="s">
        <v>0</v>
      </c>
      <c r="BA9600" s="25" t="s">
        <v>0</v>
      </c>
      <c r="BB9600" s="25" t="s">
        <v>0</v>
      </c>
      <c r="BC9600" s="25" t="s">
        <v>0</v>
      </c>
      <c r="BD9600" s="16" t="s">
        <v>85</v>
      </c>
      <c r="BE9600" s="16">
        <v>8</v>
      </c>
      <c r="BF9600" s="16">
        <v>1988</v>
      </c>
      <c r="BG9600" s="16">
        <v>8</v>
      </c>
      <c r="BH9600" s="16">
        <v>1988</v>
      </c>
      <c r="BI9600" s="9" t="s">
        <v>86</v>
      </c>
      <c r="BJ9600" s="9" t="s">
        <v>134</v>
      </c>
      <c r="BK9600" s="9" t="s">
        <v>88</v>
      </c>
      <c r="BL9600" s="9" t="s">
        <v>89</v>
      </c>
      <c r="BM9600" s="3" t="s">
        <v>221</v>
      </c>
      <c r="BN9600" s="3">
        <v>3</v>
      </c>
      <c r="BO9600" s="9">
        <v>2</v>
      </c>
      <c r="BP9600" s="18">
        <v>2</v>
      </c>
      <c r="BQ9600" s="16">
        <v>1</v>
      </c>
      <c r="BR9600" s="3" t="s">
        <v>91</v>
      </c>
    </row>
    <row r="9601" spans="1:70" x14ac:dyDescent="0.35">
      <c r="A9601" s="2">
        <v>21535</v>
      </c>
      <c r="B9601" s="3" t="s">
        <v>174</v>
      </c>
      <c r="C9601" s="2">
        <v>6251</v>
      </c>
      <c r="D9601" s="4" t="s">
        <v>1237</v>
      </c>
      <c r="E9601" s="5" t="s">
        <v>73</v>
      </c>
      <c r="F9601" s="5" t="s">
        <v>102</v>
      </c>
      <c r="G9601" s="6" t="s">
        <v>75</v>
      </c>
      <c r="H9601" s="7" t="s">
        <v>75</v>
      </c>
      <c r="I9601" s="8" t="s">
        <v>1238</v>
      </c>
      <c r="J9601" s="9" t="s">
        <v>129</v>
      </c>
      <c r="K9601" s="10">
        <v>2560</v>
      </c>
      <c r="L9601" s="11">
        <v>1988640</v>
      </c>
      <c r="M9601" s="11">
        <v>1984116</v>
      </c>
      <c r="N9601" s="19" t="s">
        <v>0</v>
      </c>
      <c r="O9601" s="20" t="s">
        <v>0</v>
      </c>
      <c r="P9601" s="20" t="s">
        <v>0</v>
      </c>
      <c r="Q9601" s="19" t="s">
        <v>0</v>
      </c>
      <c r="R9601" s="20" t="s">
        <v>0</v>
      </c>
      <c r="S9601" s="20" t="s">
        <v>0</v>
      </c>
      <c r="T9601" s="21" t="s">
        <v>0</v>
      </c>
      <c r="U9601" s="21" t="s">
        <v>0</v>
      </c>
      <c r="V9601" s="21" t="s">
        <v>0</v>
      </c>
      <c r="W9601" s="21" t="s">
        <v>0</v>
      </c>
      <c r="X9601" s="21" t="s">
        <v>0</v>
      </c>
      <c r="Y9601" s="21" t="s">
        <v>0</v>
      </c>
      <c r="Z9601" s="21" t="s">
        <v>0</v>
      </c>
      <c r="AA9601" s="21" t="s">
        <v>0</v>
      </c>
      <c r="AB9601" s="21" t="s">
        <v>0</v>
      </c>
      <c r="AC9601" s="21" t="s">
        <v>0</v>
      </c>
      <c r="AD9601" s="13">
        <v>1205.904</v>
      </c>
      <c r="AE9601" s="24" t="s">
        <v>0</v>
      </c>
      <c r="AF9601" s="14">
        <v>608</v>
      </c>
      <c r="AG9601" s="22" t="s">
        <v>0</v>
      </c>
      <c r="AH9601" s="23" t="s">
        <v>0</v>
      </c>
      <c r="AI9601" s="23" t="s">
        <v>0</v>
      </c>
      <c r="AJ9601" s="13">
        <v>744</v>
      </c>
      <c r="AK9601" s="13">
        <v>30</v>
      </c>
      <c r="AL9601" s="16" t="s">
        <v>163</v>
      </c>
      <c r="AM9601" s="16" t="s">
        <v>79</v>
      </c>
      <c r="AN9601" s="16" t="s">
        <v>150</v>
      </c>
      <c r="AO9601" s="16" t="s">
        <v>110</v>
      </c>
      <c r="AP9601" s="16" t="s">
        <v>82</v>
      </c>
      <c r="AQ9601" s="16" t="s">
        <v>83</v>
      </c>
      <c r="AR9601" s="17" t="s">
        <v>1239</v>
      </c>
      <c r="AS9601" s="17" t="s">
        <v>1239</v>
      </c>
      <c r="AT9601" s="9" t="s">
        <v>85</v>
      </c>
      <c r="AU9601" s="9">
        <v>8</v>
      </c>
      <c r="AV9601" s="9">
        <v>1988</v>
      </c>
      <c r="AW9601" s="9">
        <v>6</v>
      </c>
      <c r="AX9601" s="9">
        <v>1989</v>
      </c>
      <c r="AY9601" s="18" t="s">
        <v>85</v>
      </c>
      <c r="AZ9601" s="25" t="s">
        <v>0</v>
      </c>
      <c r="BA9601" s="25" t="s">
        <v>0</v>
      </c>
      <c r="BB9601" s="25" t="s">
        <v>0</v>
      </c>
      <c r="BC9601" s="25" t="s">
        <v>0</v>
      </c>
      <c r="BD9601" s="16" t="s">
        <v>85</v>
      </c>
      <c r="BE9601" s="16">
        <v>8</v>
      </c>
      <c r="BF9601" s="16">
        <v>1988</v>
      </c>
      <c r="BG9601" s="16">
        <v>8</v>
      </c>
      <c r="BH9601" s="16">
        <v>1988</v>
      </c>
      <c r="BI9601" s="9" t="s">
        <v>86</v>
      </c>
      <c r="BJ9601" s="9" t="s">
        <v>134</v>
      </c>
      <c r="BK9601" s="9" t="s">
        <v>88</v>
      </c>
      <c r="BL9601" s="9" t="s">
        <v>89</v>
      </c>
      <c r="BM9601" s="3" t="s">
        <v>221</v>
      </c>
      <c r="BN9601" s="3">
        <v>3</v>
      </c>
      <c r="BO9601" s="9">
        <v>2</v>
      </c>
      <c r="BP9601" s="18">
        <v>2</v>
      </c>
      <c r="BQ9601" s="16">
        <v>1</v>
      </c>
      <c r="BR9601" s="3" t="s">
        <v>91</v>
      </c>
    </row>
    <row r="9602" spans="1:70" x14ac:dyDescent="0.35">
      <c r="A9602" s="2">
        <v>9417</v>
      </c>
      <c r="B9602" s="3" t="s">
        <v>471</v>
      </c>
      <c r="C9602" s="2">
        <v>6254</v>
      </c>
      <c r="D9602" s="4" t="s">
        <v>1240</v>
      </c>
      <c r="E9602" s="5" t="s">
        <v>73</v>
      </c>
      <c r="F9602" s="5" t="s">
        <v>74</v>
      </c>
      <c r="G9602" s="6" t="s">
        <v>74</v>
      </c>
      <c r="H9602" s="7" t="s">
        <v>74</v>
      </c>
      <c r="I9602" s="8" t="s">
        <v>74</v>
      </c>
      <c r="J9602" s="9" t="s">
        <v>104</v>
      </c>
      <c r="K9602" s="10">
        <v>718.2</v>
      </c>
      <c r="L9602" s="11">
        <v>409741</v>
      </c>
      <c r="M9602" s="11">
        <v>382778</v>
      </c>
      <c r="N9602" s="19" t="s">
        <v>0</v>
      </c>
      <c r="O9602" s="20" t="s">
        <v>0</v>
      </c>
      <c r="P9602" s="20" t="s">
        <v>0</v>
      </c>
      <c r="Q9602" s="19" t="s">
        <v>0</v>
      </c>
      <c r="R9602" s="20" t="s">
        <v>0</v>
      </c>
      <c r="S9602" s="20" t="s">
        <v>0</v>
      </c>
      <c r="T9602" s="12">
        <v>3898509</v>
      </c>
      <c r="U9602" s="12">
        <v>3898509</v>
      </c>
      <c r="V9602" s="21" t="s">
        <v>0</v>
      </c>
      <c r="W9602" s="21" t="s">
        <v>0</v>
      </c>
      <c r="X9602" s="12">
        <v>3897252</v>
      </c>
      <c r="Y9602" s="21" t="s">
        <v>0</v>
      </c>
      <c r="Z9602" s="12">
        <v>1257</v>
      </c>
      <c r="AA9602" s="21" t="s">
        <v>0</v>
      </c>
      <c r="AB9602" s="21" t="s">
        <v>0</v>
      </c>
      <c r="AC9602" s="21" t="s">
        <v>0</v>
      </c>
      <c r="AD9602" s="13">
        <v>194.804</v>
      </c>
      <c r="AE9602" s="13">
        <v>172.904</v>
      </c>
      <c r="AF9602" s="14">
        <v>509</v>
      </c>
      <c r="AG9602" s="14">
        <v>452</v>
      </c>
      <c r="AH9602" s="15">
        <v>50</v>
      </c>
      <c r="AI9602" s="15">
        <v>44</v>
      </c>
      <c r="AJ9602" s="13">
        <v>744</v>
      </c>
      <c r="AK9602" s="13">
        <v>15</v>
      </c>
      <c r="AL9602" s="16" t="s">
        <v>108</v>
      </c>
      <c r="AM9602" s="16" t="s">
        <v>79</v>
      </c>
      <c r="AN9602" s="16" t="s">
        <v>109</v>
      </c>
      <c r="AO9602" s="16" t="s">
        <v>110</v>
      </c>
      <c r="AP9602" s="16" t="s">
        <v>82</v>
      </c>
      <c r="AQ9602" s="16" t="s">
        <v>83</v>
      </c>
      <c r="AR9602" s="17" t="s">
        <v>1241</v>
      </c>
      <c r="AS9602" s="17" t="s">
        <v>1241</v>
      </c>
      <c r="AT9602" s="9" t="s">
        <v>85</v>
      </c>
      <c r="AU9602" s="9">
        <v>5</v>
      </c>
      <c r="AV9602" s="9">
        <v>1981</v>
      </c>
      <c r="AW9602" s="9">
        <v>5</v>
      </c>
      <c r="AX9602" s="9">
        <v>1981</v>
      </c>
      <c r="AY9602" s="18" t="s">
        <v>85</v>
      </c>
      <c r="AZ9602" s="18">
        <v>5</v>
      </c>
      <c r="BA9602" s="18">
        <v>1981</v>
      </c>
      <c r="BB9602" s="18">
        <v>5</v>
      </c>
      <c r="BC9602" s="18">
        <v>1981</v>
      </c>
      <c r="BD9602" s="16" t="s">
        <v>85</v>
      </c>
      <c r="BE9602" s="16">
        <v>5</v>
      </c>
      <c r="BF9602" s="16">
        <v>1981</v>
      </c>
      <c r="BG9602" s="16">
        <v>5</v>
      </c>
      <c r="BH9602" s="16">
        <v>1981</v>
      </c>
      <c r="BI9602" s="9" t="s">
        <v>86</v>
      </c>
      <c r="BJ9602" s="9" t="s">
        <v>147</v>
      </c>
      <c r="BK9602" s="9" t="s">
        <v>88</v>
      </c>
      <c r="BL9602" s="9" t="s">
        <v>89</v>
      </c>
      <c r="BM9602" s="3" t="s">
        <v>90</v>
      </c>
      <c r="BN9602" s="3">
        <v>1</v>
      </c>
      <c r="BO9602" s="9">
        <v>1</v>
      </c>
      <c r="BP9602" s="18">
        <v>1</v>
      </c>
      <c r="BQ9602" s="16">
        <v>1</v>
      </c>
      <c r="BR9602" s="3" t="s">
        <v>121</v>
      </c>
    </row>
    <row r="9603" spans="1:70" x14ac:dyDescent="0.35">
      <c r="A9603" s="2">
        <v>9417</v>
      </c>
      <c r="B9603" s="3" t="s">
        <v>471</v>
      </c>
      <c r="C9603" s="2">
        <v>6254</v>
      </c>
      <c r="D9603" s="4" t="s">
        <v>1240</v>
      </c>
      <c r="E9603" s="5" t="s">
        <v>73</v>
      </c>
      <c r="F9603" s="5" t="s">
        <v>92</v>
      </c>
      <c r="G9603" s="6" t="s">
        <v>74</v>
      </c>
      <c r="H9603" s="7" t="s">
        <v>74</v>
      </c>
      <c r="I9603" s="8" t="s">
        <v>74</v>
      </c>
      <c r="J9603" s="9" t="s">
        <v>104</v>
      </c>
      <c r="K9603" s="10">
        <v>718.2</v>
      </c>
      <c r="L9603" s="11">
        <v>315562</v>
      </c>
      <c r="M9603" s="11">
        <v>293178</v>
      </c>
      <c r="N9603" s="19" t="s">
        <v>0</v>
      </c>
      <c r="O9603" s="20" t="s">
        <v>0</v>
      </c>
      <c r="P9603" s="20" t="s">
        <v>0</v>
      </c>
      <c r="Q9603" s="19" t="s">
        <v>0</v>
      </c>
      <c r="R9603" s="20" t="s">
        <v>0</v>
      </c>
      <c r="S9603" s="20" t="s">
        <v>0</v>
      </c>
      <c r="T9603" s="12">
        <v>3023203</v>
      </c>
      <c r="U9603" s="12">
        <v>3023203</v>
      </c>
      <c r="V9603" s="21" t="s">
        <v>0</v>
      </c>
      <c r="W9603" s="21" t="s">
        <v>0</v>
      </c>
      <c r="X9603" s="12">
        <v>3019026</v>
      </c>
      <c r="Y9603" s="21" t="s">
        <v>0</v>
      </c>
      <c r="Z9603" s="12">
        <v>4177</v>
      </c>
      <c r="AA9603" s="21" t="s">
        <v>0</v>
      </c>
      <c r="AB9603" s="21" t="s">
        <v>0</v>
      </c>
      <c r="AC9603" s="21" t="s">
        <v>0</v>
      </c>
      <c r="AD9603" s="13">
        <v>149.803</v>
      </c>
      <c r="AE9603" s="13">
        <v>135.423</v>
      </c>
      <c r="AF9603" s="14">
        <v>511</v>
      </c>
      <c r="AG9603" s="14">
        <v>462</v>
      </c>
      <c r="AH9603" s="15">
        <v>50</v>
      </c>
      <c r="AI9603" s="15">
        <v>45</v>
      </c>
      <c r="AJ9603" s="13">
        <v>672</v>
      </c>
      <c r="AK9603" s="13">
        <v>15</v>
      </c>
      <c r="AL9603" s="16" t="s">
        <v>108</v>
      </c>
      <c r="AM9603" s="16" t="s">
        <v>79</v>
      </c>
      <c r="AN9603" s="16" t="s">
        <v>109</v>
      </c>
      <c r="AO9603" s="16" t="s">
        <v>110</v>
      </c>
      <c r="AP9603" s="16" t="s">
        <v>82</v>
      </c>
      <c r="AQ9603" s="16" t="s">
        <v>83</v>
      </c>
      <c r="AR9603" s="17" t="s">
        <v>1241</v>
      </c>
      <c r="AS9603" s="17" t="s">
        <v>1241</v>
      </c>
      <c r="AT9603" s="9" t="s">
        <v>85</v>
      </c>
      <c r="AU9603" s="9">
        <v>5</v>
      </c>
      <c r="AV9603" s="9">
        <v>1981</v>
      </c>
      <c r="AW9603" s="9">
        <v>5</v>
      </c>
      <c r="AX9603" s="9">
        <v>1981</v>
      </c>
      <c r="AY9603" s="18" t="s">
        <v>85</v>
      </c>
      <c r="AZ9603" s="18">
        <v>5</v>
      </c>
      <c r="BA9603" s="18">
        <v>1981</v>
      </c>
      <c r="BB9603" s="18">
        <v>5</v>
      </c>
      <c r="BC9603" s="18">
        <v>1981</v>
      </c>
      <c r="BD9603" s="16" t="s">
        <v>85</v>
      </c>
      <c r="BE9603" s="16">
        <v>5</v>
      </c>
      <c r="BF9603" s="16">
        <v>1981</v>
      </c>
      <c r="BG9603" s="16">
        <v>5</v>
      </c>
      <c r="BH9603" s="16">
        <v>1981</v>
      </c>
      <c r="BI9603" s="9" t="s">
        <v>86</v>
      </c>
      <c r="BJ9603" s="9" t="s">
        <v>147</v>
      </c>
      <c r="BK9603" s="9" t="s">
        <v>88</v>
      </c>
      <c r="BL9603" s="9" t="s">
        <v>89</v>
      </c>
      <c r="BM9603" s="3" t="s">
        <v>90</v>
      </c>
      <c r="BN9603" s="3">
        <v>1</v>
      </c>
      <c r="BO9603" s="9">
        <v>1</v>
      </c>
      <c r="BP9603" s="18">
        <v>1</v>
      </c>
      <c r="BQ9603" s="16">
        <v>1</v>
      </c>
      <c r="BR9603" s="3" t="s">
        <v>121</v>
      </c>
    </row>
    <row r="9604" spans="1:70" x14ac:dyDescent="0.35">
      <c r="A9604" s="2">
        <v>9417</v>
      </c>
      <c r="B9604" s="3" t="s">
        <v>471</v>
      </c>
      <c r="C9604" s="2">
        <v>6254</v>
      </c>
      <c r="D9604" s="4" t="s">
        <v>1240</v>
      </c>
      <c r="E9604" s="5" t="s">
        <v>73</v>
      </c>
      <c r="F9604" s="5" t="s">
        <v>93</v>
      </c>
      <c r="G9604" s="6" t="s">
        <v>74</v>
      </c>
      <c r="H9604" s="7" t="s">
        <v>74</v>
      </c>
      <c r="I9604" s="8" t="s">
        <v>74</v>
      </c>
      <c r="J9604" s="9" t="s">
        <v>104</v>
      </c>
      <c r="K9604" s="10">
        <v>718.2</v>
      </c>
      <c r="L9604" s="11">
        <v>296294</v>
      </c>
      <c r="M9604" s="11">
        <v>273899</v>
      </c>
      <c r="N9604" s="19" t="s">
        <v>0</v>
      </c>
      <c r="O9604" s="20" t="s">
        <v>0</v>
      </c>
      <c r="P9604" s="20" t="s">
        <v>0</v>
      </c>
      <c r="Q9604" s="19" t="s">
        <v>0</v>
      </c>
      <c r="R9604" s="20" t="s">
        <v>0</v>
      </c>
      <c r="S9604" s="20" t="s">
        <v>0</v>
      </c>
      <c r="T9604" s="12">
        <v>2844463</v>
      </c>
      <c r="U9604" s="12">
        <v>2844463</v>
      </c>
      <c r="V9604" s="21" t="s">
        <v>0</v>
      </c>
      <c r="W9604" s="21" t="s">
        <v>0</v>
      </c>
      <c r="X9604" s="12">
        <v>2835920</v>
      </c>
      <c r="Y9604" s="21" t="s">
        <v>0</v>
      </c>
      <c r="Z9604" s="12">
        <v>8543</v>
      </c>
      <c r="AA9604" s="21" t="s">
        <v>0</v>
      </c>
      <c r="AB9604" s="21" t="s">
        <v>0</v>
      </c>
      <c r="AC9604" s="21" t="s">
        <v>0</v>
      </c>
      <c r="AD9604" s="13">
        <v>141.547</v>
      </c>
      <c r="AE9604" s="13">
        <v>117.977</v>
      </c>
      <c r="AF9604" s="14">
        <v>517</v>
      </c>
      <c r="AG9604" s="14">
        <v>431</v>
      </c>
      <c r="AH9604" s="15">
        <v>50</v>
      </c>
      <c r="AI9604" s="15">
        <v>41</v>
      </c>
      <c r="AJ9604" s="13">
        <v>665</v>
      </c>
      <c r="AK9604" s="13">
        <v>15</v>
      </c>
      <c r="AL9604" s="16" t="s">
        <v>108</v>
      </c>
      <c r="AM9604" s="16" t="s">
        <v>79</v>
      </c>
      <c r="AN9604" s="16" t="s">
        <v>109</v>
      </c>
      <c r="AO9604" s="16" t="s">
        <v>110</v>
      </c>
      <c r="AP9604" s="16" t="s">
        <v>82</v>
      </c>
      <c r="AQ9604" s="16" t="s">
        <v>83</v>
      </c>
      <c r="AR9604" s="17" t="s">
        <v>1241</v>
      </c>
      <c r="AS9604" s="17" t="s">
        <v>1241</v>
      </c>
      <c r="AT9604" s="9" t="s">
        <v>85</v>
      </c>
      <c r="AU9604" s="9">
        <v>5</v>
      </c>
      <c r="AV9604" s="9">
        <v>1981</v>
      </c>
      <c r="AW9604" s="9">
        <v>5</v>
      </c>
      <c r="AX9604" s="9">
        <v>1981</v>
      </c>
      <c r="AY9604" s="18" t="s">
        <v>85</v>
      </c>
      <c r="AZ9604" s="18">
        <v>5</v>
      </c>
      <c r="BA9604" s="18">
        <v>1981</v>
      </c>
      <c r="BB9604" s="18">
        <v>5</v>
      </c>
      <c r="BC9604" s="18">
        <v>1981</v>
      </c>
      <c r="BD9604" s="16" t="s">
        <v>85</v>
      </c>
      <c r="BE9604" s="16">
        <v>5</v>
      </c>
      <c r="BF9604" s="16">
        <v>1981</v>
      </c>
      <c r="BG9604" s="16">
        <v>5</v>
      </c>
      <c r="BH9604" s="16">
        <v>1981</v>
      </c>
      <c r="BI9604" s="9" t="s">
        <v>86</v>
      </c>
      <c r="BJ9604" s="9" t="s">
        <v>147</v>
      </c>
      <c r="BK9604" s="9" t="s">
        <v>88</v>
      </c>
      <c r="BL9604" s="9" t="s">
        <v>89</v>
      </c>
      <c r="BM9604" s="3" t="s">
        <v>90</v>
      </c>
      <c r="BN9604" s="3">
        <v>1</v>
      </c>
      <c r="BO9604" s="9">
        <v>1</v>
      </c>
      <c r="BP9604" s="18">
        <v>1</v>
      </c>
      <c r="BQ9604" s="16">
        <v>1</v>
      </c>
      <c r="BR9604" s="3" t="s">
        <v>121</v>
      </c>
    </row>
    <row r="9605" spans="1:70" x14ac:dyDescent="0.35">
      <c r="A9605" s="2">
        <v>9417</v>
      </c>
      <c r="B9605" s="3" t="s">
        <v>471</v>
      </c>
      <c r="C9605" s="2">
        <v>6254</v>
      </c>
      <c r="D9605" s="4" t="s">
        <v>1240</v>
      </c>
      <c r="E9605" s="5" t="s">
        <v>73</v>
      </c>
      <c r="F9605" s="5" t="s">
        <v>94</v>
      </c>
      <c r="G9605" s="6" t="s">
        <v>74</v>
      </c>
      <c r="H9605" s="7" t="s">
        <v>74</v>
      </c>
      <c r="I9605" s="8" t="s">
        <v>74</v>
      </c>
      <c r="J9605" s="9" t="s">
        <v>104</v>
      </c>
      <c r="K9605" s="10">
        <v>718.2</v>
      </c>
      <c r="L9605" s="11">
        <v>90263</v>
      </c>
      <c r="M9605" s="11">
        <v>81084</v>
      </c>
      <c r="N9605" s="19" t="s">
        <v>0</v>
      </c>
      <c r="O9605" s="20" t="s">
        <v>0</v>
      </c>
      <c r="P9605" s="20" t="s">
        <v>0</v>
      </c>
      <c r="Q9605" s="19" t="s">
        <v>0</v>
      </c>
      <c r="R9605" s="20" t="s">
        <v>0</v>
      </c>
      <c r="S9605" s="20" t="s">
        <v>0</v>
      </c>
      <c r="T9605" s="12">
        <v>872071</v>
      </c>
      <c r="U9605" s="12">
        <v>872071</v>
      </c>
      <c r="V9605" s="21" t="s">
        <v>0</v>
      </c>
      <c r="W9605" s="21" t="s">
        <v>0</v>
      </c>
      <c r="X9605" s="12">
        <v>871434</v>
      </c>
      <c r="Y9605" s="21" t="s">
        <v>0</v>
      </c>
      <c r="Z9605" s="12">
        <v>637</v>
      </c>
      <c r="AA9605" s="21" t="s">
        <v>0</v>
      </c>
      <c r="AB9605" s="21" t="s">
        <v>0</v>
      </c>
      <c r="AC9605" s="21" t="s">
        <v>0</v>
      </c>
      <c r="AD9605" s="13">
        <v>86.662000000000006</v>
      </c>
      <c r="AE9605" s="13">
        <v>24.992000000000001</v>
      </c>
      <c r="AF9605" s="14">
        <v>1069</v>
      </c>
      <c r="AG9605" s="14">
        <v>308</v>
      </c>
      <c r="AH9605" s="15">
        <v>99</v>
      </c>
      <c r="AI9605" s="15">
        <v>29</v>
      </c>
      <c r="AJ9605" s="13">
        <v>166</v>
      </c>
      <c r="AK9605" s="13">
        <v>15</v>
      </c>
      <c r="AL9605" s="16" t="s">
        <v>108</v>
      </c>
      <c r="AM9605" s="16" t="s">
        <v>79</v>
      </c>
      <c r="AN9605" s="16" t="s">
        <v>109</v>
      </c>
      <c r="AO9605" s="16" t="s">
        <v>110</v>
      </c>
      <c r="AP9605" s="16" t="s">
        <v>82</v>
      </c>
      <c r="AQ9605" s="16" t="s">
        <v>83</v>
      </c>
      <c r="AR9605" s="17" t="s">
        <v>1241</v>
      </c>
      <c r="AS9605" s="17" t="s">
        <v>1241</v>
      </c>
      <c r="AT9605" s="9" t="s">
        <v>85</v>
      </c>
      <c r="AU9605" s="9">
        <v>5</v>
      </c>
      <c r="AV9605" s="9">
        <v>1981</v>
      </c>
      <c r="AW9605" s="9">
        <v>5</v>
      </c>
      <c r="AX9605" s="9">
        <v>1981</v>
      </c>
      <c r="AY9605" s="18" t="s">
        <v>85</v>
      </c>
      <c r="AZ9605" s="18">
        <v>5</v>
      </c>
      <c r="BA9605" s="18">
        <v>1981</v>
      </c>
      <c r="BB9605" s="18">
        <v>5</v>
      </c>
      <c r="BC9605" s="18">
        <v>1981</v>
      </c>
      <c r="BD9605" s="16" t="s">
        <v>85</v>
      </c>
      <c r="BE9605" s="16">
        <v>5</v>
      </c>
      <c r="BF9605" s="16">
        <v>1981</v>
      </c>
      <c r="BG9605" s="16">
        <v>5</v>
      </c>
      <c r="BH9605" s="16">
        <v>1981</v>
      </c>
      <c r="BI9605" s="9" t="s">
        <v>86</v>
      </c>
      <c r="BJ9605" s="9" t="s">
        <v>147</v>
      </c>
      <c r="BK9605" s="9" t="s">
        <v>88</v>
      </c>
      <c r="BL9605" s="9" t="s">
        <v>89</v>
      </c>
      <c r="BM9605" s="3" t="s">
        <v>90</v>
      </c>
      <c r="BN9605" s="3">
        <v>1</v>
      </c>
      <c r="BO9605" s="9">
        <v>1</v>
      </c>
      <c r="BP9605" s="18">
        <v>1</v>
      </c>
      <c r="BQ9605" s="16">
        <v>1</v>
      </c>
      <c r="BR9605" s="3" t="s">
        <v>121</v>
      </c>
    </row>
    <row r="9606" spans="1:70" x14ac:dyDescent="0.35">
      <c r="A9606" s="2">
        <v>9417</v>
      </c>
      <c r="B9606" s="3" t="s">
        <v>471</v>
      </c>
      <c r="C9606" s="2">
        <v>6254</v>
      </c>
      <c r="D9606" s="4" t="s">
        <v>1240</v>
      </c>
      <c r="E9606" s="5" t="s">
        <v>73</v>
      </c>
      <c r="F9606" s="5" t="s">
        <v>95</v>
      </c>
      <c r="G9606" s="6" t="s">
        <v>74</v>
      </c>
      <c r="H9606" s="7" t="s">
        <v>74</v>
      </c>
      <c r="I9606" s="8" t="s">
        <v>74</v>
      </c>
      <c r="J9606" s="9" t="s">
        <v>104</v>
      </c>
      <c r="K9606" s="10">
        <v>718.2</v>
      </c>
      <c r="L9606" s="11">
        <v>244789</v>
      </c>
      <c r="M9606" s="11">
        <v>225811</v>
      </c>
      <c r="N9606" s="19" t="s">
        <v>0</v>
      </c>
      <c r="O9606" s="20" t="s">
        <v>0</v>
      </c>
      <c r="P9606" s="20" t="s">
        <v>0</v>
      </c>
      <c r="Q9606" s="19" t="s">
        <v>0</v>
      </c>
      <c r="R9606" s="20" t="s">
        <v>0</v>
      </c>
      <c r="S9606" s="20" t="s">
        <v>0</v>
      </c>
      <c r="T9606" s="12">
        <v>2426213</v>
      </c>
      <c r="U9606" s="12">
        <v>2426213</v>
      </c>
      <c r="V9606" s="21" t="s">
        <v>0</v>
      </c>
      <c r="W9606" s="21" t="s">
        <v>0</v>
      </c>
      <c r="X9606" s="12">
        <v>2405934</v>
      </c>
      <c r="Y9606" s="21" t="s">
        <v>0</v>
      </c>
      <c r="Z9606" s="12">
        <v>20278</v>
      </c>
      <c r="AA9606" s="21" t="s">
        <v>0</v>
      </c>
      <c r="AB9606" s="21" t="s">
        <v>0</v>
      </c>
      <c r="AC9606" s="21" t="s">
        <v>0</v>
      </c>
      <c r="AD9606" s="13">
        <v>137.43199999999999</v>
      </c>
      <c r="AE9606" s="13">
        <v>94.921999999999997</v>
      </c>
      <c r="AF9606" s="14">
        <v>609</v>
      </c>
      <c r="AG9606" s="14">
        <v>420</v>
      </c>
      <c r="AH9606" s="15">
        <v>57</v>
      </c>
      <c r="AI9606" s="15">
        <v>39</v>
      </c>
      <c r="AJ9606" s="13">
        <v>501</v>
      </c>
      <c r="AK9606" s="13">
        <v>15</v>
      </c>
      <c r="AL9606" s="16" t="s">
        <v>108</v>
      </c>
      <c r="AM9606" s="16" t="s">
        <v>79</v>
      </c>
      <c r="AN9606" s="16" t="s">
        <v>109</v>
      </c>
      <c r="AO9606" s="16" t="s">
        <v>110</v>
      </c>
      <c r="AP9606" s="16" t="s">
        <v>82</v>
      </c>
      <c r="AQ9606" s="16" t="s">
        <v>83</v>
      </c>
      <c r="AR9606" s="17" t="s">
        <v>1241</v>
      </c>
      <c r="AS9606" s="17" t="s">
        <v>1241</v>
      </c>
      <c r="AT9606" s="9" t="s">
        <v>85</v>
      </c>
      <c r="AU9606" s="9">
        <v>5</v>
      </c>
      <c r="AV9606" s="9">
        <v>1981</v>
      </c>
      <c r="AW9606" s="9">
        <v>5</v>
      </c>
      <c r="AX9606" s="9">
        <v>1981</v>
      </c>
      <c r="AY9606" s="18" t="s">
        <v>85</v>
      </c>
      <c r="AZ9606" s="18">
        <v>5</v>
      </c>
      <c r="BA9606" s="18">
        <v>1981</v>
      </c>
      <c r="BB9606" s="18">
        <v>5</v>
      </c>
      <c r="BC9606" s="18">
        <v>1981</v>
      </c>
      <c r="BD9606" s="16" t="s">
        <v>85</v>
      </c>
      <c r="BE9606" s="16">
        <v>5</v>
      </c>
      <c r="BF9606" s="16">
        <v>1981</v>
      </c>
      <c r="BG9606" s="16">
        <v>5</v>
      </c>
      <c r="BH9606" s="16">
        <v>1981</v>
      </c>
      <c r="BI9606" s="9" t="s">
        <v>86</v>
      </c>
      <c r="BJ9606" s="9" t="s">
        <v>147</v>
      </c>
      <c r="BK9606" s="9" t="s">
        <v>88</v>
      </c>
      <c r="BL9606" s="9" t="s">
        <v>89</v>
      </c>
      <c r="BM9606" s="3" t="s">
        <v>90</v>
      </c>
      <c r="BN9606" s="3">
        <v>1</v>
      </c>
      <c r="BO9606" s="9">
        <v>1</v>
      </c>
      <c r="BP9606" s="18">
        <v>1</v>
      </c>
      <c r="BQ9606" s="16">
        <v>1</v>
      </c>
      <c r="BR9606" s="3" t="s">
        <v>121</v>
      </c>
    </row>
    <row r="9607" spans="1:70" x14ac:dyDescent="0.35">
      <c r="A9607" s="2">
        <v>9417</v>
      </c>
      <c r="B9607" s="3" t="s">
        <v>471</v>
      </c>
      <c r="C9607" s="2">
        <v>6254</v>
      </c>
      <c r="D9607" s="4" t="s">
        <v>1240</v>
      </c>
      <c r="E9607" s="5" t="s">
        <v>73</v>
      </c>
      <c r="F9607" s="5" t="s">
        <v>96</v>
      </c>
      <c r="G9607" s="6" t="s">
        <v>74</v>
      </c>
      <c r="H9607" s="7" t="s">
        <v>74</v>
      </c>
      <c r="I9607" s="8" t="s">
        <v>74</v>
      </c>
      <c r="J9607" s="9" t="s">
        <v>104</v>
      </c>
      <c r="K9607" s="10">
        <v>718.2</v>
      </c>
      <c r="L9607" s="11">
        <v>434709</v>
      </c>
      <c r="M9607" s="11">
        <v>406859</v>
      </c>
      <c r="N9607" s="19" t="s">
        <v>0</v>
      </c>
      <c r="O9607" s="20" t="s">
        <v>0</v>
      </c>
      <c r="P9607" s="20" t="s">
        <v>0</v>
      </c>
      <c r="Q9607" s="19" t="s">
        <v>0</v>
      </c>
      <c r="R9607" s="20" t="s">
        <v>0</v>
      </c>
      <c r="S9607" s="20" t="s">
        <v>0</v>
      </c>
      <c r="T9607" s="12">
        <v>4165643</v>
      </c>
      <c r="U9607" s="12">
        <v>4165643</v>
      </c>
      <c r="V9607" s="21" t="s">
        <v>0</v>
      </c>
      <c r="W9607" s="21" t="s">
        <v>0</v>
      </c>
      <c r="X9607" s="12">
        <v>4161070</v>
      </c>
      <c r="Y9607" s="21" t="s">
        <v>0</v>
      </c>
      <c r="Z9607" s="12">
        <v>4573</v>
      </c>
      <c r="AA9607" s="21" t="s">
        <v>0</v>
      </c>
      <c r="AB9607" s="21" t="s">
        <v>0</v>
      </c>
      <c r="AC9607" s="21" t="s">
        <v>0</v>
      </c>
      <c r="AD9607" s="13">
        <v>235.53100000000001</v>
      </c>
      <c r="AE9607" s="13">
        <v>223.191</v>
      </c>
      <c r="AF9607" s="14">
        <v>579</v>
      </c>
      <c r="AG9607" s="14">
        <v>549</v>
      </c>
      <c r="AH9607" s="15">
        <v>57</v>
      </c>
      <c r="AI9607" s="15">
        <v>54</v>
      </c>
      <c r="AJ9607" s="13">
        <v>719</v>
      </c>
      <c r="AK9607" s="13">
        <v>15</v>
      </c>
      <c r="AL9607" s="16" t="s">
        <v>108</v>
      </c>
      <c r="AM9607" s="16" t="s">
        <v>79</v>
      </c>
      <c r="AN9607" s="16" t="s">
        <v>109</v>
      </c>
      <c r="AO9607" s="16" t="s">
        <v>110</v>
      </c>
      <c r="AP9607" s="16" t="s">
        <v>82</v>
      </c>
      <c r="AQ9607" s="16" t="s">
        <v>83</v>
      </c>
      <c r="AR9607" s="17" t="s">
        <v>1241</v>
      </c>
      <c r="AS9607" s="17" t="s">
        <v>1241</v>
      </c>
      <c r="AT9607" s="9" t="s">
        <v>85</v>
      </c>
      <c r="AU9607" s="9">
        <v>5</v>
      </c>
      <c r="AV9607" s="9">
        <v>1981</v>
      </c>
      <c r="AW9607" s="9">
        <v>5</v>
      </c>
      <c r="AX9607" s="9">
        <v>1981</v>
      </c>
      <c r="AY9607" s="18" t="s">
        <v>85</v>
      </c>
      <c r="AZ9607" s="18">
        <v>5</v>
      </c>
      <c r="BA9607" s="18">
        <v>1981</v>
      </c>
      <c r="BB9607" s="18">
        <v>5</v>
      </c>
      <c r="BC9607" s="18">
        <v>1981</v>
      </c>
      <c r="BD9607" s="16" t="s">
        <v>85</v>
      </c>
      <c r="BE9607" s="16">
        <v>5</v>
      </c>
      <c r="BF9607" s="16">
        <v>1981</v>
      </c>
      <c r="BG9607" s="16">
        <v>5</v>
      </c>
      <c r="BH9607" s="16">
        <v>1981</v>
      </c>
      <c r="BI9607" s="9" t="s">
        <v>86</v>
      </c>
      <c r="BJ9607" s="9" t="s">
        <v>147</v>
      </c>
      <c r="BK9607" s="9" t="s">
        <v>88</v>
      </c>
      <c r="BL9607" s="9" t="s">
        <v>89</v>
      </c>
      <c r="BM9607" s="3" t="s">
        <v>90</v>
      </c>
      <c r="BN9607" s="3">
        <v>1</v>
      </c>
      <c r="BO9607" s="9">
        <v>1</v>
      </c>
      <c r="BP9607" s="18">
        <v>1</v>
      </c>
      <c r="BQ9607" s="16">
        <v>1</v>
      </c>
      <c r="BR9607" s="3" t="s">
        <v>121</v>
      </c>
    </row>
    <row r="9608" spans="1:70" x14ac:dyDescent="0.35">
      <c r="A9608" s="2">
        <v>9417</v>
      </c>
      <c r="B9608" s="3" t="s">
        <v>471</v>
      </c>
      <c r="C9608" s="2">
        <v>6254</v>
      </c>
      <c r="D9608" s="4" t="s">
        <v>1240</v>
      </c>
      <c r="E9608" s="5" t="s">
        <v>73</v>
      </c>
      <c r="F9608" s="5" t="s">
        <v>97</v>
      </c>
      <c r="G9608" s="6" t="s">
        <v>74</v>
      </c>
      <c r="H9608" s="7" t="s">
        <v>74</v>
      </c>
      <c r="I9608" s="8" t="s">
        <v>74</v>
      </c>
      <c r="J9608" s="9" t="s">
        <v>104</v>
      </c>
      <c r="K9608" s="10">
        <v>718.2</v>
      </c>
      <c r="L9608" s="11">
        <v>474190</v>
      </c>
      <c r="M9608" s="11">
        <v>443747</v>
      </c>
      <c r="N9608" s="19" t="s">
        <v>0</v>
      </c>
      <c r="O9608" s="20" t="s">
        <v>0</v>
      </c>
      <c r="P9608" s="20" t="s">
        <v>0</v>
      </c>
      <c r="Q9608" s="19" t="s">
        <v>0</v>
      </c>
      <c r="R9608" s="20" t="s">
        <v>0</v>
      </c>
      <c r="S9608" s="20" t="s">
        <v>0</v>
      </c>
      <c r="T9608" s="12">
        <v>4443504</v>
      </c>
      <c r="U9608" s="12">
        <v>4443504</v>
      </c>
      <c r="V9608" s="21" t="s">
        <v>0</v>
      </c>
      <c r="W9608" s="21" t="s">
        <v>0</v>
      </c>
      <c r="X9608" s="12">
        <v>4441008</v>
      </c>
      <c r="Y9608" s="21" t="s">
        <v>0</v>
      </c>
      <c r="Z9608" s="12">
        <v>2496</v>
      </c>
      <c r="AA9608" s="21" t="s">
        <v>0</v>
      </c>
      <c r="AB9608" s="21" t="s">
        <v>0</v>
      </c>
      <c r="AC9608" s="21" t="s">
        <v>0</v>
      </c>
      <c r="AD9608" s="13">
        <v>246.149</v>
      </c>
      <c r="AE9608" s="13">
        <v>233.04900000000001</v>
      </c>
      <c r="AF9608" s="14">
        <v>555</v>
      </c>
      <c r="AG9608" s="14">
        <v>525</v>
      </c>
      <c r="AH9608" s="15">
        <v>55</v>
      </c>
      <c r="AI9608" s="15">
        <v>52</v>
      </c>
      <c r="AJ9608" s="13">
        <v>724</v>
      </c>
      <c r="AK9608" s="13">
        <v>15</v>
      </c>
      <c r="AL9608" s="16" t="s">
        <v>108</v>
      </c>
      <c r="AM9608" s="16" t="s">
        <v>79</v>
      </c>
      <c r="AN9608" s="16" t="s">
        <v>109</v>
      </c>
      <c r="AO9608" s="16" t="s">
        <v>110</v>
      </c>
      <c r="AP9608" s="16" t="s">
        <v>82</v>
      </c>
      <c r="AQ9608" s="16" t="s">
        <v>83</v>
      </c>
      <c r="AR9608" s="17" t="s">
        <v>1241</v>
      </c>
      <c r="AS9608" s="17" t="s">
        <v>1241</v>
      </c>
      <c r="AT9608" s="9" t="s">
        <v>85</v>
      </c>
      <c r="AU9608" s="9">
        <v>5</v>
      </c>
      <c r="AV9608" s="9">
        <v>1981</v>
      </c>
      <c r="AW9608" s="9">
        <v>5</v>
      </c>
      <c r="AX9608" s="9">
        <v>1981</v>
      </c>
      <c r="AY9608" s="18" t="s">
        <v>85</v>
      </c>
      <c r="AZ9608" s="18">
        <v>5</v>
      </c>
      <c r="BA9608" s="18">
        <v>1981</v>
      </c>
      <c r="BB9608" s="18">
        <v>5</v>
      </c>
      <c r="BC9608" s="18">
        <v>1981</v>
      </c>
      <c r="BD9608" s="16" t="s">
        <v>85</v>
      </c>
      <c r="BE9608" s="16">
        <v>5</v>
      </c>
      <c r="BF9608" s="16">
        <v>1981</v>
      </c>
      <c r="BG9608" s="16">
        <v>5</v>
      </c>
      <c r="BH9608" s="16">
        <v>1981</v>
      </c>
      <c r="BI9608" s="9" t="s">
        <v>86</v>
      </c>
      <c r="BJ9608" s="9" t="s">
        <v>147</v>
      </c>
      <c r="BK9608" s="9" t="s">
        <v>88</v>
      </c>
      <c r="BL9608" s="9" t="s">
        <v>89</v>
      </c>
      <c r="BM9608" s="3" t="s">
        <v>90</v>
      </c>
      <c r="BN9608" s="3">
        <v>1</v>
      </c>
      <c r="BO9608" s="9">
        <v>1</v>
      </c>
      <c r="BP9608" s="18">
        <v>1</v>
      </c>
      <c r="BQ9608" s="16">
        <v>1</v>
      </c>
      <c r="BR9608" s="3" t="s">
        <v>121</v>
      </c>
    </row>
    <row r="9609" spans="1:70" x14ac:dyDescent="0.35">
      <c r="A9609" s="2">
        <v>9417</v>
      </c>
      <c r="B9609" s="3" t="s">
        <v>471</v>
      </c>
      <c r="C9609" s="2">
        <v>6254</v>
      </c>
      <c r="D9609" s="4" t="s">
        <v>1240</v>
      </c>
      <c r="E9609" s="5" t="s">
        <v>73</v>
      </c>
      <c r="F9609" s="5" t="s">
        <v>98</v>
      </c>
      <c r="G9609" s="6" t="s">
        <v>74</v>
      </c>
      <c r="H9609" s="7" t="s">
        <v>74</v>
      </c>
      <c r="I9609" s="8" t="s">
        <v>74</v>
      </c>
      <c r="J9609" s="9" t="s">
        <v>104</v>
      </c>
      <c r="K9609" s="10">
        <v>718.2</v>
      </c>
      <c r="L9609" s="11">
        <v>462266</v>
      </c>
      <c r="M9609" s="11">
        <v>433011</v>
      </c>
      <c r="N9609" s="19" t="s">
        <v>0</v>
      </c>
      <c r="O9609" s="20" t="s">
        <v>0</v>
      </c>
      <c r="P9609" s="20" t="s">
        <v>0</v>
      </c>
      <c r="Q9609" s="19" t="s">
        <v>0</v>
      </c>
      <c r="R9609" s="20" t="s">
        <v>0</v>
      </c>
      <c r="S9609" s="20" t="s">
        <v>0</v>
      </c>
      <c r="T9609" s="12">
        <v>4419461</v>
      </c>
      <c r="U9609" s="12">
        <v>4419461</v>
      </c>
      <c r="V9609" s="21" t="s">
        <v>0</v>
      </c>
      <c r="W9609" s="21" t="s">
        <v>0</v>
      </c>
      <c r="X9609" s="12">
        <v>4419343</v>
      </c>
      <c r="Y9609" s="21" t="s">
        <v>0</v>
      </c>
      <c r="Z9609" s="12">
        <v>118</v>
      </c>
      <c r="AA9609" s="21" t="s">
        <v>0</v>
      </c>
      <c r="AB9609" s="21" t="s">
        <v>0</v>
      </c>
      <c r="AC9609" s="21" t="s">
        <v>0</v>
      </c>
      <c r="AD9609" s="13">
        <v>218.03899999999999</v>
      </c>
      <c r="AE9609" s="13">
        <v>203.78899999999999</v>
      </c>
      <c r="AF9609" s="14">
        <v>504</v>
      </c>
      <c r="AG9609" s="14">
        <v>471</v>
      </c>
      <c r="AH9609" s="15">
        <v>49</v>
      </c>
      <c r="AI9609" s="15">
        <v>46</v>
      </c>
      <c r="AJ9609" s="13">
        <v>744</v>
      </c>
      <c r="AK9609" s="13">
        <v>15</v>
      </c>
      <c r="AL9609" s="16" t="s">
        <v>108</v>
      </c>
      <c r="AM9609" s="16" t="s">
        <v>79</v>
      </c>
      <c r="AN9609" s="16" t="s">
        <v>109</v>
      </c>
      <c r="AO9609" s="16" t="s">
        <v>110</v>
      </c>
      <c r="AP9609" s="16" t="s">
        <v>82</v>
      </c>
      <c r="AQ9609" s="16" t="s">
        <v>83</v>
      </c>
      <c r="AR9609" s="17" t="s">
        <v>1241</v>
      </c>
      <c r="AS9609" s="17" t="s">
        <v>1241</v>
      </c>
      <c r="AT9609" s="9" t="s">
        <v>85</v>
      </c>
      <c r="AU9609" s="9">
        <v>5</v>
      </c>
      <c r="AV9609" s="9">
        <v>1981</v>
      </c>
      <c r="AW9609" s="9">
        <v>5</v>
      </c>
      <c r="AX9609" s="9">
        <v>1981</v>
      </c>
      <c r="AY9609" s="18" t="s">
        <v>85</v>
      </c>
      <c r="AZ9609" s="18">
        <v>5</v>
      </c>
      <c r="BA9609" s="18">
        <v>1981</v>
      </c>
      <c r="BB9609" s="18">
        <v>5</v>
      </c>
      <c r="BC9609" s="18">
        <v>1981</v>
      </c>
      <c r="BD9609" s="16" t="s">
        <v>85</v>
      </c>
      <c r="BE9609" s="16">
        <v>5</v>
      </c>
      <c r="BF9609" s="16">
        <v>1981</v>
      </c>
      <c r="BG9609" s="16">
        <v>5</v>
      </c>
      <c r="BH9609" s="16">
        <v>1981</v>
      </c>
      <c r="BI9609" s="9" t="s">
        <v>86</v>
      </c>
      <c r="BJ9609" s="9" t="s">
        <v>147</v>
      </c>
      <c r="BK9609" s="9" t="s">
        <v>88</v>
      </c>
      <c r="BL9609" s="9" t="s">
        <v>89</v>
      </c>
      <c r="BM9609" s="3" t="s">
        <v>90</v>
      </c>
      <c r="BN9609" s="3">
        <v>1</v>
      </c>
      <c r="BO9609" s="9">
        <v>1</v>
      </c>
      <c r="BP9609" s="18">
        <v>1</v>
      </c>
      <c r="BQ9609" s="16">
        <v>1</v>
      </c>
      <c r="BR9609" s="3" t="s">
        <v>121</v>
      </c>
    </row>
    <row r="9610" spans="1:70" x14ac:dyDescent="0.35">
      <c r="A9610" s="2">
        <v>9417</v>
      </c>
      <c r="B9610" s="3" t="s">
        <v>471</v>
      </c>
      <c r="C9610" s="2">
        <v>6254</v>
      </c>
      <c r="D9610" s="4" t="s">
        <v>1240</v>
      </c>
      <c r="E9610" s="5" t="s">
        <v>73</v>
      </c>
      <c r="F9610" s="5" t="s">
        <v>99</v>
      </c>
      <c r="G9610" s="6" t="s">
        <v>74</v>
      </c>
      <c r="H9610" s="7" t="s">
        <v>74</v>
      </c>
      <c r="I9610" s="8" t="s">
        <v>74</v>
      </c>
      <c r="J9610" s="9" t="s">
        <v>104</v>
      </c>
      <c r="K9610" s="10">
        <v>718.2</v>
      </c>
      <c r="L9610" s="11">
        <v>315275</v>
      </c>
      <c r="M9610" s="11">
        <v>292718</v>
      </c>
      <c r="N9610" s="19" t="s">
        <v>0</v>
      </c>
      <c r="O9610" s="20" t="s">
        <v>0</v>
      </c>
      <c r="P9610" s="20" t="s">
        <v>0</v>
      </c>
      <c r="Q9610" s="19" t="s">
        <v>0</v>
      </c>
      <c r="R9610" s="20" t="s">
        <v>0</v>
      </c>
      <c r="S9610" s="20" t="s">
        <v>0</v>
      </c>
      <c r="T9610" s="12">
        <v>3014421</v>
      </c>
      <c r="U9610" s="12">
        <v>3014421</v>
      </c>
      <c r="V9610" s="21" t="s">
        <v>0</v>
      </c>
      <c r="W9610" s="21" t="s">
        <v>0</v>
      </c>
      <c r="X9610" s="12">
        <v>3009206</v>
      </c>
      <c r="Y9610" s="21" t="s">
        <v>0</v>
      </c>
      <c r="Z9610" s="12">
        <v>5216</v>
      </c>
      <c r="AA9610" s="21" t="s">
        <v>0</v>
      </c>
      <c r="AB9610" s="21" t="s">
        <v>0</v>
      </c>
      <c r="AC9610" s="21" t="s">
        <v>0</v>
      </c>
      <c r="AD9610" s="13">
        <v>180.06899999999999</v>
      </c>
      <c r="AE9610" s="13">
        <v>146.59899999999999</v>
      </c>
      <c r="AF9610" s="14">
        <v>615</v>
      </c>
      <c r="AG9610" s="14">
        <v>501</v>
      </c>
      <c r="AH9610" s="15">
        <v>60</v>
      </c>
      <c r="AI9610" s="15">
        <v>49</v>
      </c>
      <c r="AJ9610" s="13">
        <v>610</v>
      </c>
      <c r="AK9610" s="13">
        <v>15</v>
      </c>
      <c r="AL9610" s="16" t="s">
        <v>108</v>
      </c>
      <c r="AM9610" s="16" t="s">
        <v>79</v>
      </c>
      <c r="AN9610" s="16" t="s">
        <v>109</v>
      </c>
      <c r="AO9610" s="16" t="s">
        <v>110</v>
      </c>
      <c r="AP9610" s="16" t="s">
        <v>82</v>
      </c>
      <c r="AQ9610" s="16" t="s">
        <v>83</v>
      </c>
      <c r="AR9610" s="17" t="s">
        <v>1241</v>
      </c>
      <c r="AS9610" s="17" t="s">
        <v>1241</v>
      </c>
      <c r="AT9610" s="9" t="s">
        <v>85</v>
      </c>
      <c r="AU9610" s="9">
        <v>5</v>
      </c>
      <c r="AV9610" s="9">
        <v>1981</v>
      </c>
      <c r="AW9610" s="9">
        <v>5</v>
      </c>
      <c r="AX9610" s="9">
        <v>1981</v>
      </c>
      <c r="AY9610" s="18" t="s">
        <v>85</v>
      </c>
      <c r="AZ9610" s="18">
        <v>5</v>
      </c>
      <c r="BA9610" s="18">
        <v>1981</v>
      </c>
      <c r="BB9610" s="18">
        <v>5</v>
      </c>
      <c r="BC9610" s="18">
        <v>1981</v>
      </c>
      <c r="BD9610" s="16" t="s">
        <v>85</v>
      </c>
      <c r="BE9610" s="16">
        <v>5</v>
      </c>
      <c r="BF9610" s="16">
        <v>1981</v>
      </c>
      <c r="BG9610" s="16">
        <v>5</v>
      </c>
      <c r="BH9610" s="16">
        <v>1981</v>
      </c>
      <c r="BI9610" s="9" t="s">
        <v>86</v>
      </c>
      <c r="BJ9610" s="9" t="s">
        <v>147</v>
      </c>
      <c r="BK9610" s="9" t="s">
        <v>88</v>
      </c>
      <c r="BL9610" s="9" t="s">
        <v>89</v>
      </c>
      <c r="BM9610" s="3" t="s">
        <v>90</v>
      </c>
      <c r="BN9610" s="3">
        <v>1</v>
      </c>
      <c r="BO9610" s="9">
        <v>1</v>
      </c>
      <c r="BP9610" s="18">
        <v>1</v>
      </c>
      <c r="BQ9610" s="16">
        <v>1</v>
      </c>
      <c r="BR9610" s="3" t="s">
        <v>121</v>
      </c>
    </row>
    <row r="9611" spans="1:70" x14ac:dyDescent="0.35">
      <c r="A9611" s="2">
        <v>9417</v>
      </c>
      <c r="B9611" s="3" t="s">
        <v>471</v>
      </c>
      <c r="C9611" s="2">
        <v>6254</v>
      </c>
      <c r="D9611" s="4" t="s">
        <v>1240</v>
      </c>
      <c r="E9611" s="5" t="s">
        <v>73</v>
      </c>
      <c r="F9611" s="5" t="s">
        <v>100</v>
      </c>
      <c r="G9611" s="6" t="s">
        <v>74</v>
      </c>
      <c r="H9611" s="7" t="s">
        <v>74</v>
      </c>
      <c r="I9611" s="8" t="s">
        <v>74</v>
      </c>
      <c r="J9611" s="9" t="s">
        <v>104</v>
      </c>
      <c r="K9611" s="10">
        <v>718.2</v>
      </c>
      <c r="L9611" s="11">
        <v>441207</v>
      </c>
      <c r="M9611" s="11">
        <v>412847</v>
      </c>
      <c r="N9611" s="19" t="s">
        <v>0</v>
      </c>
      <c r="O9611" s="20" t="s">
        <v>0</v>
      </c>
      <c r="P9611" s="20" t="s">
        <v>0</v>
      </c>
      <c r="Q9611" s="19" t="s">
        <v>0</v>
      </c>
      <c r="R9611" s="20" t="s">
        <v>0</v>
      </c>
      <c r="S9611" s="20" t="s">
        <v>0</v>
      </c>
      <c r="T9611" s="12">
        <v>4274691</v>
      </c>
      <c r="U9611" s="12">
        <v>4274691</v>
      </c>
      <c r="V9611" s="21" t="s">
        <v>0</v>
      </c>
      <c r="W9611" s="21" t="s">
        <v>0</v>
      </c>
      <c r="X9611" s="12">
        <v>4274673</v>
      </c>
      <c r="Y9611" s="21" t="s">
        <v>0</v>
      </c>
      <c r="Z9611" s="12">
        <v>18</v>
      </c>
      <c r="AA9611" s="21" t="s">
        <v>0</v>
      </c>
      <c r="AB9611" s="21" t="s">
        <v>0</v>
      </c>
      <c r="AC9611" s="21" t="s">
        <v>0</v>
      </c>
      <c r="AD9611" s="13">
        <v>210.459</v>
      </c>
      <c r="AE9611" s="13">
        <v>182.59899999999999</v>
      </c>
      <c r="AF9611" s="14">
        <v>510</v>
      </c>
      <c r="AG9611" s="14">
        <v>442</v>
      </c>
      <c r="AH9611" s="15">
        <v>49</v>
      </c>
      <c r="AI9611" s="15">
        <v>43</v>
      </c>
      <c r="AJ9611" s="13">
        <v>744</v>
      </c>
      <c r="AK9611" s="13">
        <v>15</v>
      </c>
      <c r="AL9611" s="16" t="s">
        <v>108</v>
      </c>
      <c r="AM9611" s="16" t="s">
        <v>79</v>
      </c>
      <c r="AN9611" s="16" t="s">
        <v>109</v>
      </c>
      <c r="AO9611" s="16" t="s">
        <v>110</v>
      </c>
      <c r="AP9611" s="16" t="s">
        <v>82</v>
      </c>
      <c r="AQ9611" s="16" t="s">
        <v>83</v>
      </c>
      <c r="AR9611" s="17" t="s">
        <v>1241</v>
      </c>
      <c r="AS9611" s="17" t="s">
        <v>1241</v>
      </c>
      <c r="AT9611" s="9" t="s">
        <v>85</v>
      </c>
      <c r="AU9611" s="9">
        <v>5</v>
      </c>
      <c r="AV9611" s="9">
        <v>1981</v>
      </c>
      <c r="AW9611" s="9">
        <v>5</v>
      </c>
      <c r="AX9611" s="9">
        <v>1981</v>
      </c>
      <c r="AY9611" s="18" t="s">
        <v>85</v>
      </c>
      <c r="AZ9611" s="18">
        <v>5</v>
      </c>
      <c r="BA9611" s="18">
        <v>1981</v>
      </c>
      <c r="BB9611" s="18">
        <v>5</v>
      </c>
      <c r="BC9611" s="18">
        <v>1981</v>
      </c>
      <c r="BD9611" s="16" t="s">
        <v>85</v>
      </c>
      <c r="BE9611" s="16">
        <v>5</v>
      </c>
      <c r="BF9611" s="16">
        <v>1981</v>
      </c>
      <c r="BG9611" s="16">
        <v>5</v>
      </c>
      <c r="BH9611" s="16">
        <v>1981</v>
      </c>
      <c r="BI9611" s="9" t="s">
        <v>86</v>
      </c>
      <c r="BJ9611" s="9" t="s">
        <v>147</v>
      </c>
      <c r="BK9611" s="9" t="s">
        <v>88</v>
      </c>
      <c r="BL9611" s="9" t="s">
        <v>89</v>
      </c>
      <c r="BM9611" s="3" t="s">
        <v>90</v>
      </c>
      <c r="BN9611" s="3">
        <v>1</v>
      </c>
      <c r="BO9611" s="9">
        <v>1</v>
      </c>
      <c r="BP9611" s="18">
        <v>1</v>
      </c>
      <c r="BQ9611" s="16">
        <v>1</v>
      </c>
      <c r="BR9611" s="3" t="s">
        <v>121</v>
      </c>
    </row>
    <row r="9612" spans="1:70" x14ac:dyDescent="0.35">
      <c r="A9612" s="2">
        <v>9417</v>
      </c>
      <c r="B9612" s="3" t="s">
        <v>471</v>
      </c>
      <c r="C9612" s="2">
        <v>6254</v>
      </c>
      <c r="D9612" s="4" t="s">
        <v>1240</v>
      </c>
      <c r="E9612" s="5" t="s">
        <v>73</v>
      </c>
      <c r="F9612" s="5" t="s">
        <v>101</v>
      </c>
      <c r="G9612" s="6" t="s">
        <v>74</v>
      </c>
      <c r="H9612" s="7" t="s">
        <v>74</v>
      </c>
      <c r="I9612" s="8" t="s">
        <v>74</v>
      </c>
      <c r="J9612" s="9" t="s">
        <v>104</v>
      </c>
      <c r="K9612" s="10">
        <v>718.2</v>
      </c>
      <c r="L9612" s="11">
        <v>449396</v>
      </c>
      <c r="M9612" s="11">
        <v>420583</v>
      </c>
      <c r="N9612" s="19" t="s">
        <v>0</v>
      </c>
      <c r="O9612" s="20" t="s">
        <v>0</v>
      </c>
      <c r="P9612" s="20" t="s">
        <v>0</v>
      </c>
      <c r="Q9612" s="19" t="s">
        <v>0</v>
      </c>
      <c r="R9612" s="20" t="s">
        <v>0</v>
      </c>
      <c r="S9612" s="20" t="s">
        <v>0</v>
      </c>
      <c r="T9612" s="12">
        <v>4262329</v>
      </c>
      <c r="U9612" s="12">
        <v>4262329</v>
      </c>
      <c r="V9612" s="21" t="s">
        <v>0</v>
      </c>
      <c r="W9612" s="21" t="s">
        <v>0</v>
      </c>
      <c r="X9612" s="12">
        <v>4262329</v>
      </c>
      <c r="Y9612" s="21" t="s">
        <v>0</v>
      </c>
      <c r="Z9612" s="12">
        <v>0</v>
      </c>
      <c r="AA9612" s="21" t="s">
        <v>0</v>
      </c>
      <c r="AB9612" s="21" t="s">
        <v>0</v>
      </c>
      <c r="AC9612" s="21" t="s">
        <v>0</v>
      </c>
      <c r="AD9612" s="13">
        <v>202.59299999999999</v>
      </c>
      <c r="AE9612" s="13">
        <v>185.84299999999999</v>
      </c>
      <c r="AF9612" s="14">
        <v>482</v>
      </c>
      <c r="AG9612" s="14">
        <v>442</v>
      </c>
      <c r="AH9612" s="15">
        <v>48</v>
      </c>
      <c r="AI9612" s="15">
        <v>44</v>
      </c>
      <c r="AJ9612" s="13">
        <v>720</v>
      </c>
      <c r="AK9612" s="13">
        <v>15</v>
      </c>
      <c r="AL9612" s="16" t="s">
        <v>108</v>
      </c>
      <c r="AM9612" s="16" t="s">
        <v>79</v>
      </c>
      <c r="AN9612" s="16" t="s">
        <v>109</v>
      </c>
      <c r="AO9612" s="16" t="s">
        <v>110</v>
      </c>
      <c r="AP9612" s="16" t="s">
        <v>82</v>
      </c>
      <c r="AQ9612" s="16" t="s">
        <v>83</v>
      </c>
      <c r="AR9612" s="17" t="s">
        <v>1241</v>
      </c>
      <c r="AS9612" s="17" t="s">
        <v>1241</v>
      </c>
      <c r="AT9612" s="9" t="s">
        <v>85</v>
      </c>
      <c r="AU9612" s="9">
        <v>5</v>
      </c>
      <c r="AV9612" s="9">
        <v>1981</v>
      </c>
      <c r="AW9612" s="9">
        <v>5</v>
      </c>
      <c r="AX9612" s="9">
        <v>1981</v>
      </c>
      <c r="AY9612" s="18" t="s">
        <v>85</v>
      </c>
      <c r="AZ9612" s="18">
        <v>5</v>
      </c>
      <c r="BA9612" s="18">
        <v>1981</v>
      </c>
      <c r="BB9612" s="18">
        <v>5</v>
      </c>
      <c r="BC9612" s="18">
        <v>1981</v>
      </c>
      <c r="BD9612" s="16" t="s">
        <v>85</v>
      </c>
      <c r="BE9612" s="16">
        <v>5</v>
      </c>
      <c r="BF9612" s="16">
        <v>1981</v>
      </c>
      <c r="BG9612" s="16">
        <v>5</v>
      </c>
      <c r="BH9612" s="16">
        <v>1981</v>
      </c>
      <c r="BI9612" s="9" t="s">
        <v>86</v>
      </c>
      <c r="BJ9612" s="9" t="s">
        <v>147</v>
      </c>
      <c r="BK9612" s="9" t="s">
        <v>88</v>
      </c>
      <c r="BL9612" s="9" t="s">
        <v>89</v>
      </c>
      <c r="BM9612" s="3" t="s">
        <v>90</v>
      </c>
      <c r="BN9612" s="3">
        <v>1</v>
      </c>
      <c r="BO9612" s="9">
        <v>1</v>
      </c>
      <c r="BP9612" s="18">
        <v>1</v>
      </c>
      <c r="BQ9612" s="16">
        <v>1</v>
      </c>
      <c r="BR9612" s="3" t="s">
        <v>121</v>
      </c>
    </row>
    <row r="9613" spans="1:70" x14ac:dyDescent="0.35">
      <c r="A9613" s="2">
        <v>9417</v>
      </c>
      <c r="B9613" s="3" t="s">
        <v>471</v>
      </c>
      <c r="C9613" s="2">
        <v>6254</v>
      </c>
      <c r="D9613" s="4" t="s">
        <v>1240</v>
      </c>
      <c r="E9613" s="5" t="s">
        <v>73</v>
      </c>
      <c r="F9613" s="5" t="s">
        <v>102</v>
      </c>
      <c r="G9613" s="6" t="s">
        <v>74</v>
      </c>
      <c r="H9613" s="7" t="s">
        <v>74</v>
      </c>
      <c r="I9613" s="8" t="s">
        <v>74</v>
      </c>
      <c r="J9613" s="9" t="s">
        <v>104</v>
      </c>
      <c r="K9613" s="10">
        <v>718.2</v>
      </c>
      <c r="L9613" s="11">
        <v>378123</v>
      </c>
      <c r="M9613" s="11">
        <v>352617</v>
      </c>
      <c r="N9613" s="19" t="s">
        <v>0</v>
      </c>
      <c r="O9613" s="20" t="s">
        <v>0</v>
      </c>
      <c r="P9613" s="20" t="s">
        <v>0</v>
      </c>
      <c r="Q9613" s="19" t="s">
        <v>0</v>
      </c>
      <c r="R9613" s="20" t="s">
        <v>0</v>
      </c>
      <c r="S9613" s="20" t="s">
        <v>0</v>
      </c>
      <c r="T9613" s="12">
        <v>3563563</v>
      </c>
      <c r="U9613" s="12">
        <v>3563563</v>
      </c>
      <c r="V9613" s="21" t="s">
        <v>0</v>
      </c>
      <c r="W9613" s="21" t="s">
        <v>0</v>
      </c>
      <c r="X9613" s="12">
        <v>3550725</v>
      </c>
      <c r="Y9613" s="21" t="s">
        <v>0</v>
      </c>
      <c r="Z9613" s="12">
        <v>12838</v>
      </c>
      <c r="AA9613" s="21" t="s">
        <v>0</v>
      </c>
      <c r="AB9613" s="21" t="s">
        <v>0</v>
      </c>
      <c r="AC9613" s="21" t="s">
        <v>0</v>
      </c>
      <c r="AD9613" s="13">
        <v>185.136</v>
      </c>
      <c r="AE9613" s="13">
        <v>159.83600000000001</v>
      </c>
      <c r="AF9613" s="14">
        <v>525</v>
      </c>
      <c r="AG9613" s="14">
        <v>453</v>
      </c>
      <c r="AH9613" s="15">
        <v>52</v>
      </c>
      <c r="AI9613" s="15">
        <v>45</v>
      </c>
      <c r="AJ9613" s="13">
        <v>645</v>
      </c>
      <c r="AK9613" s="13">
        <v>15</v>
      </c>
      <c r="AL9613" s="16" t="s">
        <v>108</v>
      </c>
      <c r="AM9613" s="16" t="s">
        <v>79</v>
      </c>
      <c r="AN9613" s="16" t="s">
        <v>109</v>
      </c>
      <c r="AO9613" s="16" t="s">
        <v>110</v>
      </c>
      <c r="AP9613" s="16" t="s">
        <v>82</v>
      </c>
      <c r="AQ9613" s="16" t="s">
        <v>83</v>
      </c>
      <c r="AR9613" s="17" t="s">
        <v>1241</v>
      </c>
      <c r="AS9613" s="17" t="s">
        <v>1241</v>
      </c>
      <c r="AT9613" s="9" t="s">
        <v>85</v>
      </c>
      <c r="AU9613" s="9">
        <v>5</v>
      </c>
      <c r="AV9613" s="9">
        <v>1981</v>
      </c>
      <c r="AW9613" s="9">
        <v>5</v>
      </c>
      <c r="AX9613" s="9">
        <v>1981</v>
      </c>
      <c r="AY9613" s="18" t="s">
        <v>85</v>
      </c>
      <c r="AZ9613" s="18">
        <v>5</v>
      </c>
      <c r="BA9613" s="18">
        <v>1981</v>
      </c>
      <c r="BB9613" s="18">
        <v>5</v>
      </c>
      <c r="BC9613" s="18">
        <v>1981</v>
      </c>
      <c r="BD9613" s="16" t="s">
        <v>85</v>
      </c>
      <c r="BE9613" s="16">
        <v>5</v>
      </c>
      <c r="BF9613" s="16">
        <v>1981</v>
      </c>
      <c r="BG9613" s="16">
        <v>5</v>
      </c>
      <c r="BH9613" s="16">
        <v>1981</v>
      </c>
      <c r="BI9613" s="9" t="s">
        <v>86</v>
      </c>
      <c r="BJ9613" s="9" t="s">
        <v>147</v>
      </c>
      <c r="BK9613" s="9" t="s">
        <v>88</v>
      </c>
      <c r="BL9613" s="9" t="s">
        <v>89</v>
      </c>
      <c r="BM9613" s="3" t="s">
        <v>90</v>
      </c>
      <c r="BN9613" s="3">
        <v>1</v>
      </c>
      <c r="BO9613" s="9">
        <v>1</v>
      </c>
      <c r="BP9613" s="18">
        <v>1</v>
      </c>
      <c r="BQ9613" s="16">
        <v>1</v>
      </c>
      <c r="BR9613" s="3" t="s">
        <v>121</v>
      </c>
    </row>
    <row r="9614" spans="1:70" x14ac:dyDescent="0.35">
      <c r="A9614" s="2">
        <v>7140</v>
      </c>
      <c r="B9614" s="3" t="s">
        <v>368</v>
      </c>
      <c r="C9614" s="2">
        <v>6257</v>
      </c>
      <c r="D9614" s="4" t="s">
        <v>1242</v>
      </c>
      <c r="E9614" s="5" t="s">
        <v>73</v>
      </c>
      <c r="F9614" s="5" t="s">
        <v>74</v>
      </c>
      <c r="G9614" s="6" t="s">
        <v>74</v>
      </c>
      <c r="H9614" s="7" t="s">
        <v>74</v>
      </c>
      <c r="I9614" s="8" t="s">
        <v>74</v>
      </c>
      <c r="J9614" s="9" t="s">
        <v>104</v>
      </c>
      <c r="K9614" s="10">
        <v>817</v>
      </c>
      <c r="L9614" s="11">
        <v>199027</v>
      </c>
      <c r="M9614" s="11">
        <v>171582</v>
      </c>
      <c r="N9614" s="19" t="s">
        <v>0</v>
      </c>
      <c r="O9614" s="20" t="s">
        <v>0</v>
      </c>
      <c r="P9614" s="20" t="s">
        <v>0</v>
      </c>
      <c r="Q9614" s="19" t="s">
        <v>0</v>
      </c>
      <c r="R9614" s="20" t="s">
        <v>0</v>
      </c>
      <c r="S9614" s="20" t="s">
        <v>0</v>
      </c>
      <c r="T9614" s="12">
        <v>1964927</v>
      </c>
      <c r="U9614" s="12">
        <v>1964927</v>
      </c>
      <c r="V9614" s="21" t="s">
        <v>0</v>
      </c>
      <c r="W9614" s="21" t="s">
        <v>0</v>
      </c>
      <c r="X9614" s="12">
        <v>1958924</v>
      </c>
      <c r="Y9614" s="21" t="s">
        <v>0</v>
      </c>
      <c r="Z9614" s="12">
        <v>6003</v>
      </c>
      <c r="AA9614" s="21" t="s">
        <v>0</v>
      </c>
      <c r="AB9614" s="21" t="s">
        <v>0</v>
      </c>
      <c r="AC9614" s="21" t="s">
        <v>0</v>
      </c>
      <c r="AD9614" s="13">
        <v>248</v>
      </c>
      <c r="AE9614" s="13">
        <v>115</v>
      </c>
      <c r="AF9614" s="14">
        <v>1445</v>
      </c>
      <c r="AG9614" s="14">
        <v>670</v>
      </c>
      <c r="AH9614" s="15">
        <v>126</v>
      </c>
      <c r="AI9614" s="15">
        <v>59</v>
      </c>
      <c r="AJ9614" s="13">
        <v>419</v>
      </c>
      <c r="AK9614" s="13">
        <v>26</v>
      </c>
      <c r="AL9614" s="16" t="s">
        <v>183</v>
      </c>
      <c r="AM9614" s="16" t="s">
        <v>79</v>
      </c>
      <c r="AN9614" s="16" t="s">
        <v>184</v>
      </c>
      <c r="AO9614" s="16" t="s">
        <v>110</v>
      </c>
      <c r="AP9614" s="16" t="s">
        <v>82</v>
      </c>
      <c r="AQ9614" s="16" t="s">
        <v>83</v>
      </c>
      <c r="AR9614" s="17" t="s">
        <v>1243</v>
      </c>
      <c r="AS9614" s="17" t="s">
        <v>1243</v>
      </c>
      <c r="AT9614" s="9" t="s">
        <v>85</v>
      </c>
      <c r="AU9614" s="9">
        <v>3</v>
      </c>
      <c r="AV9614" s="9">
        <v>1982</v>
      </c>
      <c r="AW9614" s="9">
        <v>3</v>
      </c>
      <c r="AX9614" s="9">
        <v>1982</v>
      </c>
      <c r="AY9614" s="18" t="s">
        <v>85</v>
      </c>
      <c r="AZ9614" s="18">
        <v>3</v>
      </c>
      <c r="BA9614" s="18">
        <v>1982</v>
      </c>
      <c r="BB9614" s="18">
        <v>3</v>
      </c>
      <c r="BC9614" s="18">
        <v>1982</v>
      </c>
      <c r="BD9614" s="16" t="s">
        <v>85</v>
      </c>
      <c r="BE9614" s="16">
        <v>3</v>
      </c>
      <c r="BF9614" s="16">
        <v>1982</v>
      </c>
      <c r="BG9614" s="16">
        <v>3</v>
      </c>
      <c r="BH9614" s="16">
        <v>1982</v>
      </c>
      <c r="BI9614" s="9" t="s">
        <v>86</v>
      </c>
      <c r="BJ9614" s="9" t="s">
        <v>147</v>
      </c>
      <c r="BK9614" s="9" t="s">
        <v>88</v>
      </c>
      <c r="BL9614" s="9" t="s">
        <v>89</v>
      </c>
      <c r="BM9614" s="3" t="s">
        <v>90</v>
      </c>
      <c r="BN9614" s="3">
        <v>1</v>
      </c>
      <c r="BO9614" s="9">
        <v>1</v>
      </c>
      <c r="BP9614" s="18">
        <v>1</v>
      </c>
      <c r="BQ9614" s="16">
        <v>1</v>
      </c>
      <c r="BR9614" s="3" t="s">
        <v>121</v>
      </c>
    </row>
    <row r="9615" spans="1:70" x14ac:dyDescent="0.35">
      <c r="A9615" s="2">
        <v>7140</v>
      </c>
      <c r="B9615" s="3" t="s">
        <v>368</v>
      </c>
      <c r="C9615" s="2">
        <v>6257</v>
      </c>
      <c r="D9615" s="4" t="s">
        <v>1242</v>
      </c>
      <c r="E9615" s="5" t="s">
        <v>73</v>
      </c>
      <c r="F9615" s="5" t="s">
        <v>92</v>
      </c>
      <c r="G9615" s="6" t="s">
        <v>74</v>
      </c>
      <c r="H9615" s="7" t="s">
        <v>74</v>
      </c>
      <c r="I9615" s="8" t="s">
        <v>74</v>
      </c>
      <c r="J9615" s="9" t="s">
        <v>104</v>
      </c>
      <c r="K9615" s="10">
        <v>817</v>
      </c>
      <c r="L9615" s="11">
        <v>72321</v>
      </c>
      <c r="M9615" s="11">
        <v>57781</v>
      </c>
      <c r="N9615" s="19" t="s">
        <v>0</v>
      </c>
      <c r="O9615" s="20" t="s">
        <v>0</v>
      </c>
      <c r="P9615" s="20" t="s">
        <v>0</v>
      </c>
      <c r="Q9615" s="19" t="s">
        <v>0</v>
      </c>
      <c r="R9615" s="20" t="s">
        <v>0</v>
      </c>
      <c r="S9615" s="20" t="s">
        <v>0</v>
      </c>
      <c r="T9615" s="12">
        <v>735296</v>
      </c>
      <c r="U9615" s="12">
        <v>735296</v>
      </c>
      <c r="V9615" s="21" t="s">
        <v>0</v>
      </c>
      <c r="W9615" s="21" t="s">
        <v>0</v>
      </c>
      <c r="X9615" s="12">
        <v>728461</v>
      </c>
      <c r="Y9615" s="21" t="s">
        <v>0</v>
      </c>
      <c r="Z9615" s="12">
        <v>6835</v>
      </c>
      <c r="AA9615" s="21" t="s">
        <v>0</v>
      </c>
      <c r="AB9615" s="21" t="s">
        <v>0</v>
      </c>
      <c r="AC9615" s="21" t="s">
        <v>0</v>
      </c>
      <c r="AD9615" s="13">
        <v>147</v>
      </c>
      <c r="AE9615" s="13">
        <v>49</v>
      </c>
      <c r="AF9615" s="14">
        <v>2544</v>
      </c>
      <c r="AG9615" s="14">
        <v>848</v>
      </c>
      <c r="AH9615" s="15">
        <v>200</v>
      </c>
      <c r="AI9615" s="15">
        <v>67</v>
      </c>
      <c r="AJ9615" s="13">
        <v>189</v>
      </c>
      <c r="AK9615" s="13">
        <v>26</v>
      </c>
      <c r="AL9615" s="16" t="s">
        <v>183</v>
      </c>
      <c r="AM9615" s="16" t="s">
        <v>79</v>
      </c>
      <c r="AN9615" s="16" t="s">
        <v>184</v>
      </c>
      <c r="AO9615" s="16" t="s">
        <v>110</v>
      </c>
      <c r="AP9615" s="16" t="s">
        <v>82</v>
      </c>
      <c r="AQ9615" s="16" t="s">
        <v>83</v>
      </c>
      <c r="AR9615" s="17" t="s">
        <v>1243</v>
      </c>
      <c r="AS9615" s="17" t="s">
        <v>1243</v>
      </c>
      <c r="AT9615" s="9" t="s">
        <v>85</v>
      </c>
      <c r="AU9615" s="9">
        <v>3</v>
      </c>
      <c r="AV9615" s="9">
        <v>1982</v>
      </c>
      <c r="AW9615" s="9">
        <v>3</v>
      </c>
      <c r="AX9615" s="9">
        <v>1982</v>
      </c>
      <c r="AY9615" s="18" t="s">
        <v>85</v>
      </c>
      <c r="AZ9615" s="18">
        <v>3</v>
      </c>
      <c r="BA9615" s="18">
        <v>1982</v>
      </c>
      <c r="BB9615" s="18">
        <v>3</v>
      </c>
      <c r="BC9615" s="18">
        <v>1982</v>
      </c>
      <c r="BD9615" s="16" t="s">
        <v>85</v>
      </c>
      <c r="BE9615" s="16">
        <v>3</v>
      </c>
      <c r="BF9615" s="16">
        <v>1982</v>
      </c>
      <c r="BG9615" s="16">
        <v>3</v>
      </c>
      <c r="BH9615" s="16">
        <v>1982</v>
      </c>
      <c r="BI9615" s="9" t="s">
        <v>86</v>
      </c>
      <c r="BJ9615" s="9" t="s">
        <v>147</v>
      </c>
      <c r="BK9615" s="9" t="s">
        <v>88</v>
      </c>
      <c r="BL9615" s="9" t="s">
        <v>89</v>
      </c>
      <c r="BM9615" s="3" t="s">
        <v>90</v>
      </c>
      <c r="BN9615" s="3">
        <v>1</v>
      </c>
      <c r="BO9615" s="9">
        <v>1</v>
      </c>
      <c r="BP9615" s="18">
        <v>1</v>
      </c>
      <c r="BQ9615" s="16">
        <v>1</v>
      </c>
      <c r="BR9615" s="3" t="s">
        <v>121</v>
      </c>
    </row>
    <row r="9616" spans="1:70" x14ac:dyDescent="0.35">
      <c r="A9616" s="2">
        <v>7140</v>
      </c>
      <c r="B9616" s="3" t="s">
        <v>368</v>
      </c>
      <c r="C9616" s="2">
        <v>6257</v>
      </c>
      <c r="D9616" s="4" t="s">
        <v>1242</v>
      </c>
      <c r="E9616" s="5" t="s">
        <v>73</v>
      </c>
      <c r="F9616" s="5" t="s">
        <v>93</v>
      </c>
      <c r="G9616" s="6" t="s">
        <v>74</v>
      </c>
      <c r="H9616" s="7" t="s">
        <v>74</v>
      </c>
      <c r="I9616" s="8" t="s">
        <v>74</v>
      </c>
      <c r="J9616" s="9" t="s">
        <v>104</v>
      </c>
      <c r="K9616" s="10">
        <v>817</v>
      </c>
      <c r="L9616" s="11">
        <v>332692</v>
      </c>
      <c r="M9616" s="11">
        <v>293286</v>
      </c>
      <c r="N9616" s="19" t="s">
        <v>0</v>
      </c>
      <c r="O9616" s="20" t="s">
        <v>0</v>
      </c>
      <c r="P9616" s="20" t="s">
        <v>0</v>
      </c>
      <c r="Q9616" s="19" t="s">
        <v>0</v>
      </c>
      <c r="R9616" s="20" t="s">
        <v>0</v>
      </c>
      <c r="S9616" s="20" t="s">
        <v>0</v>
      </c>
      <c r="T9616" s="12">
        <v>3186012</v>
      </c>
      <c r="U9616" s="12">
        <v>3186012</v>
      </c>
      <c r="V9616" s="21" t="s">
        <v>0</v>
      </c>
      <c r="W9616" s="21" t="s">
        <v>0</v>
      </c>
      <c r="X9616" s="12">
        <v>3186006</v>
      </c>
      <c r="Y9616" s="21" t="s">
        <v>0</v>
      </c>
      <c r="Z9616" s="12">
        <v>6</v>
      </c>
      <c r="AA9616" s="21" t="s">
        <v>0</v>
      </c>
      <c r="AB9616" s="21" t="s">
        <v>0</v>
      </c>
      <c r="AC9616" s="21" t="s">
        <v>0</v>
      </c>
      <c r="AD9616" s="13">
        <v>479</v>
      </c>
      <c r="AE9616" s="13">
        <v>213</v>
      </c>
      <c r="AF9616" s="14">
        <v>1633</v>
      </c>
      <c r="AG9616" s="14">
        <v>726</v>
      </c>
      <c r="AH9616" s="15">
        <v>150</v>
      </c>
      <c r="AI9616" s="15">
        <v>67</v>
      </c>
      <c r="AJ9616" s="13">
        <v>744</v>
      </c>
      <c r="AK9616" s="13">
        <v>26</v>
      </c>
      <c r="AL9616" s="16" t="s">
        <v>183</v>
      </c>
      <c r="AM9616" s="16" t="s">
        <v>79</v>
      </c>
      <c r="AN9616" s="16" t="s">
        <v>184</v>
      </c>
      <c r="AO9616" s="16" t="s">
        <v>110</v>
      </c>
      <c r="AP9616" s="16" t="s">
        <v>82</v>
      </c>
      <c r="AQ9616" s="16" t="s">
        <v>83</v>
      </c>
      <c r="AR9616" s="17" t="s">
        <v>1243</v>
      </c>
      <c r="AS9616" s="17" t="s">
        <v>1243</v>
      </c>
      <c r="AT9616" s="9" t="s">
        <v>85</v>
      </c>
      <c r="AU9616" s="9">
        <v>3</v>
      </c>
      <c r="AV9616" s="9">
        <v>1982</v>
      </c>
      <c r="AW9616" s="9">
        <v>3</v>
      </c>
      <c r="AX9616" s="9">
        <v>1982</v>
      </c>
      <c r="AY9616" s="18" t="s">
        <v>85</v>
      </c>
      <c r="AZ9616" s="18">
        <v>3</v>
      </c>
      <c r="BA9616" s="18">
        <v>1982</v>
      </c>
      <c r="BB9616" s="18">
        <v>3</v>
      </c>
      <c r="BC9616" s="18">
        <v>1982</v>
      </c>
      <c r="BD9616" s="16" t="s">
        <v>85</v>
      </c>
      <c r="BE9616" s="16">
        <v>3</v>
      </c>
      <c r="BF9616" s="16">
        <v>1982</v>
      </c>
      <c r="BG9616" s="16">
        <v>3</v>
      </c>
      <c r="BH9616" s="16">
        <v>1982</v>
      </c>
      <c r="BI9616" s="9" t="s">
        <v>86</v>
      </c>
      <c r="BJ9616" s="9" t="s">
        <v>147</v>
      </c>
      <c r="BK9616" s="9" t="s">
        <v>88</v>
      </c>
      <c r="BL9616" s="9" t="s">
        <v>89</v>
      </c>
      <c r="BM9616" s="3" t="s">
        <v>90</v>
      </c>
      <c r="BN9616" s="3">
        <v>1</v>
      </c>
      <c r="BO9616" s="9">
        <v>1</v>
      </c>
      <c r="BP9616" s="18">
        <v>1</v>
      </c>
      <c r="BQ9616" s="16">
        <v>1</v>
      </c>
      <c r="BR9616" s="3" t="s">
        <v>121</v>
      </c>
    </row>
    <row r="9617" spans="1:70" x14ac:dyDescent="0.35">
      <c r="A9617" s="2">
        <v>7140</v>
      </c>
      <c r="B9617" s="3" t="s">
        <v>368</v>
      </c>
      <c r="C9617" s="2">
        <v>6257</v>
      </c>
      <c r="D9617" s="4" t="s">
        <v>1242</v>
      </c>
      <c r="E9617" s="5" t="s">
        <v>73</v>
      </c>
      <c r="F9617" s="5" t="s">
        <v>94</v>
      </c>
      <c r="G9617" s="6" t="s">
        <v>74</v>
      </c>
      <c r="H9617" s="7" t="s">
        <v>74</v>
      </c>
      <c r="I9617" s="8" t="s">
        <v>74</v>
      </c>
      <c r="J9617" s="9" t="s">
        <v>104</v>
      </c>
      <c r="K9617" s="10">
        <v>817</v>
      </c>
      <c r="L9617" s="11">
        <v>400368</v>
      </c>
      <c r="M9617" s="11">
        <v>358519</v>
      </c>
      <c r="N9617" s="19" t="s">
        <v>0</v>
      </c>
      <c r="O9617" s="20" t="s">
        <v>0</v>
      </c>
      <c r="P9617" s="20" t="s">
        <v>0</v>
      </c>
      <c r="Q9617" s="19" t="s">
        <v>0</v>
      </c>
      <c r="R9617" s="20" t="s">
        <v>0</v>
      </c>
      <c r="S9617" s="20" t="s">
        <v>0</v>
      </c>
      <c r="T9617" s="12">
        <v>3855038</v>
      </c>
      <c r="U9617" s="12">
        <v>3855038</v>
      </c>
      <c r="V9617" s="21" t="s">
        <v>0</v>
      </c>
      <c r="W9617" s="21" t="s">
        <v>0</v>
      </c>
      <c r="X9617" s="12">
        <v>3854509</v>
      </c>
      <c r="Y9617" s="21" t="s">
        <v>0</v>
      </c>
      <c r="Z9617" s="12">
        <v>529</v>
      </c>
      <c r="AA9617" s="21" t="s">
        <v>0</v>
      </c>
      <c r="AB9617" s="21" t="s">
        <v>0</v>
      </c>
      <c r="AC9617" s="21" t="s">
        <v>0</v>
      </c>
      <c r="AD9617" s="13">
        <v>599</v>
      </c>
      <c r="AE9617" s="13">
        <v>215</v>
      </c>
      <c r="AF9617" s="14">
        <v>1671</v>
      </c>
      <c r="AG9617" s="14">
        <v>600</v>
      </c>
      <c r="AH9617" s="15">
        <v>155</v>
      </c>
      <c r="AI9617" s="15">
        <v>56</v>
      </c>
      <c r="AJ9617" s="13">
        <v>720</v>
      </c>
      <c r="AK9617" s="13">
        <v>26</v>
      </c>
      <c r="AL9617" s="16" t="s">
        <v>183</v>
      </c>
      <c r="AM9617" s="16" t="s">
        <v>79</v>
      </c>
      <c r="AN9617" s="16" t="s">
        <v>184</v>
      </c>
      <c r="AO9617" s="16" t="s">
        <v>110</v>
      </c>
      <c r="AP9617" s="16" t="s">
        <v>82</v>
      </c>
      <c r="AQ9617" s="16" t="s">
        <v>83</v>
      </c>
      <c r="AR9617" s="17" t="s">
        <v>1243</v>
      </c>
      <c r="AS9617" s="17" t="s">
        <v>1243</v>
      </c>
      <c r="AT9617" s="9" t="s">
        <v>85</v>
      </c>
      <c r="AU9617" s="9">
        <v>3</v>
      </c>
      <c r="AV9617" s="9">
        <v>1982</v>
      </c>
      <c r="AW9617" s="9">
        <v>3</v>
      </c>
      <c r="AX9617" s="9">
        <v>1982</v>
      </c>
      <c r="AY9617" s="18" t="s">
        <v>85</v>
      </c>
      <c r="AZ9617" s="18">
        <v>3</v>
      </c>
      <c r="BA9617" s="18">
        <v>1982</v>
      </c>
      <c r="BB9617" s="18">
        <v>3</v>
      </c>
      <c r="BC9617" s="18">
        <v>1982</v>
      </c>
      <c r="BD9617" s="16" t="s">
        <v>85</v>
      </c>
      <c r="BE9617" s="16">
        <v>3</v>
      </c>
      <c r="BF9617" s="16">
        <v>1982</v>
      </c>
      <c r="BG9617" s="16">
        <v>3</v>
      </c>
      <c r="BH9617" s="16">
        <v>1982</v>
      </c>
      <c r="BI9617" s="9" t="s">
        <v>86</v>
      </c>
      <c r="BJ9617" s="9" t="s">
        <v>147</v>
      </c>
      <c r="BK9617" s="9" t="s">
        <v>88</v>
      </c>
      <c r="BL9617" s="9" t="s">
        <v>89</v>
      </c>
      <c r="BM9617" s="3" t="s">
        <v>90</v>
      </c>
      <c r="BN9617" s="3">
        <v>1</v>
      </c>
      <c r="BO9617" s="9">
        <v>1</v>
      </c>
      <c r="BP9617" s="18">
        <v>1</v>
      </c>
      <c r="BQ9617" s="16">
        <v>1</v>
      </c>
      <c r="BR9617" s="3" t="s">
        <v>121</v>
      </c>
    </row>
    <row r="9618" spans="1:70" x14ac:dyDescent="0.35">
      <c r="A9618" s="2">
        <v>7140</v>
      </c>
      <c r="B9618" s="3" t="s">
        <v>368</v>
      </c>
      <c r="C9618" s="2">
        <v>6257</v>
      </c>
      <c r="D9618" s="4" t="s">
        <v>1242</v>
      </c>
      <c r="E9618" s="5" t="s">
        <v>73</v>
      </c>
      <c r="F9618" s="5" t="s">
        <v>95</v>
      </c>
      <c r="G9618" s="6" t="s">
        <v>74</v>
      </c>
      <c r="H9618" s="7" t="s">
        <v>74</v>
      </c>
      <c r="I9618" s="8" t="s">
        <v>74</v>
      </c>
      <c r="J9618" s="9" t="s">
        <v>104</v>
      </c>
      <c r="K9618" s="10">
        <v>817</v>
      </c>
      <c r="L9618" s="11">
        <v>350063</v>
      </c>
      <c r="M9618" s="11">
        <v>307135</v>
      </c>
      <c r="N9618" s="19" t="s">
        <v>0</v>
      </c>
      <c r="O9618" s="20" t="s">
        <v>0</v>
      </c>
      <c r="P9618" s="20" t="s">
        <v>0</v>
      </c>
      <c r="Q9618" s="19" t="s">
        <v>0</v>
      </c>
      <c r="R9618" s="20" t="s">
        <v>0</v>
      </c>
      <c r="S9618" s="20" t="s">
        <v>0</v>
      </c>
      <c r="T9618" s="12">
        <v>3433208</v>
      </c>
      <c r="U9618" s="12">
        <v>3433208</v>
      </c>
      <c r="V9618" s="21" t="s">
        <v>0</v>
      </c>
      <c r="W9618" s="21" t="s">
        <v>0</v>
      </c>
      <c r="X9618" s="12">
        <v>3433063</v>
      </c>
      <c r="Y9618" s="21" t="s">
        <v>0</v>
      </c>
      <c r="Z9618" s="12">
        <v>145</v>
      </c>
      <c r="AA9618" s="21" t="s">
        <v>0</v>
      </c>
      <c r="AB9618" s="21" t="s">
        <v>0</v>
      </c>
      <c r="AC9618" s="21" t="s">
        <v>0</v>
      </c>
      <c r="AD9618" s="13">
        <v>429</v>
      </c>
      <c r="AE9618" s="13">
        <v>218</v>
      </c>
      <c r="AF9618" s="14">
        <v>1397</v>
      </c>
      <c r="AG9618" s="14">
        <v>710</v>
      </c>
      <c r="AH9618" s="15">
        <v>125</v>
      </c>
      <c r="AI9618" s="15">
        <v>63</v>
      </c>
      <c r="AJ9618" s="13">
        <v>744</v>
      </c>
      <c r="AK9618" s="13">
        <v>26</v>
      </c>
      <c r="AL9618" s="16" t="s">
        <v>183</v>
      </c>
      <c r="AM9618" s="16" t="s">
        <v>79</v>
      </c>
      <c r="AN9618" s="16" t="s">
        <v>184</v>
      </c>
      <c r="AO9618" s="16" t="s">
        <v>110</v>
      </c>
      <c r="AP9618" s="16" t="s">
        <v>82</v>
      </c>
      <c r="AQ9618" s="16" t="s">
        <v>83</v>
      </c>
      <c r="AR9618" s="17" t="s">
        <v>1243</v>
      </c>
      <c r="AS9618" s="17" t="s">
        <v>1243</v>
      </c>
      <c r="AT9618" s="9" t="s">
        <v>85</v>
      </c>
      <c r="AU9618" s="9">
        <v>3</v>
      </c>
      <c r="AV9618" s="9">
        <v>1982</v>
      </c>
      <c r="AW9618" s="9">
        <v>3</v>
      </c>
      <c r="AX9618" s="9">
        <v>1982</v>
      </c>
      <c r="AY9618" s="18" t="s">
        <v>85</v>
      </c>
      <c r="AZ9618" s="18">
        <v>3</v>
      </c>
      <c r="BA9618" s="18">
        <v>1982</v>
      </c>
      <c r="BB9618" s="18">
        <v>3</v>
      </c>
      <c r="BC9618" s="18">
        <v>1982</v>
      </c>
      <c r="BD9618" s="16" t="s">
        <v>85</v>
      </c>
      <c r="BE9618" s="16">
        <v>3</v>
      </c>
      <c r="BF9618" s="16">
        <v>1982</v>
      </c>
      <c r="BG9618" s="16">
        <v>3</v>
      </c>
      <c r="BH9618" s="16">
        <v>1982</v>
      </c>
      <c r="BI9618" s="9" t="s">
        <v>86</v>
      </c>
      <c r="BJ9618" s="9" t="s">
        <v>147</v>
      </c>
      <c r="BK9618" s="9" t="s">
        <v>88</v>
      </c>
      <c r="BL9618" s="9" t="s">
        <v>89</v>
      </c>
      <c r="BM9618" s="3" t="s">
        <v>90</v>
      </c>
      <c r="BN9618" s="3">
        <v>1</v>
      </c>
      <c r="BO9618" s="9">
        <v>1</v>
      </c>
      <c r="BP9618" s="18">
        <v>1</v>
      </c>
      <c r="BQ9618" s="16">
        <v>1</v>
      </c>
      <c r="BR9618" s="3" t="s">
        <v>121</v>
      </c>
    </row>
    <row r="9619" spans="1:70" x14ac:dyDescent="0.35">
      <c r="A9619" s="2">
        <v>7140</v>
      </c>
      <c r="B9619" s="3" t="s">
        <v>368</v>
      </c>
      <c r="C9619" s="2">
        <v>6257</v>
      </c>
      <c r="D9619" s="4" t="s">
        <v>1242</v>
      </c>
      <c r="E9619" s="5" t="s">
        <v>73</v>
      </c>
      <c r="F9619" s="5" t="s">
        <v>96</v>
      </c>
      <c r="G9619" s="6" t="s">
        <v>74</v>
      </c>
      <c r="H9619" s="7" t="s">
        <v>74</v>
      </c>
      <c r="I9619" s="8" t="s">
        <v>74</v>
      </c>
      <c r="J9619" s="9" t="s">
        <v>104</v>
      </c>
      <c r="K9619" s="10">
        <v>817</v>
      </c>
      <c r="L9619" s="11">
        <v>277855</v>
      </c>
      <c r="M9619" s="11">
        <v>239465</v>
      </c>
      <c r="N9619" s="19" t="s">
        <v>0</v>
      </c>
      <c r="O9619" s="20" t="s">
        <v>0</v>
      </c>
      <c r="P9619" s="20" t="s">
        <v>0</v>
      </c>
      <c r="Q9619" s="19" t="s">
        <v>0</v>
      </c>
      <c r="R9619" s="20" t="s">
        <v>0</v>
      </c>
      <c r="S9619" s="20" t="s">
        <v>0</v>
      </c>
      <c r="T9619" s="12">
        <v>2771888</v>
      </c>
      <c r="U9619" s="12">
        <v>2771888</v>
      </c>
      <c r="V9619" s="21" t="s">
        <v>0</v>
      </c>
      <c r="W9619" s="21" t="s">
        <v>0</v>
      </c>
      <c r="X9619" s="12">
        <v>2767694</v>
      </c>
      <c r="Y9619" s="21" t="s">
        <v>0</v>
      </c>
      <c r="Z9619" s="12">
        <v>4194</v>
      </c>
      <c r="AA9619" s="21" t="s">
        <v>0</v>
      </c>
      <c r="AB9619" s="21" t="s">
        <v>0</v>
      </c>
      <c r="AC9619" s="21" t="s">
        <v>0</v>
      </c>
      <c r="AD9619" s="13">
        <v>376</v>
      </c>
      <c r="AE9619" s="13">
        <v>184</v>
      </c>
      <c r="AF9619" s="14">
        <v>1570</v>
      </c>
      <c r="AG9619" s="14">
        <v>768</v>
      </c>
      <c r="AH9619" s="15">
        <v>136</v>
      </c>
      <c r="AI9619" s="15">
        <v>66</v>
      </c>
      <c r="AJ9619" s="13">
        <v>649</v>
      </c>
      <c r="AK9619" s="13">
        <v>26</v>
      </c>
      <c r="AL9619" s="16" t="s">
        <v>183</v>
      </c>
      <c r="AM9619" s="16" t="s">
        <v>79</v>
      </c>
      <c r="AN9619" s="16" t="s">
        <v>184</v>
      </c>
      <c r="AO9619" s="16" t="s">
        <v>110</v>
      </c>
      <c r="AP9619" s="16" t="s">
        <v>82</v>
      </c>
      <c r="AQ9619" s="16" t="s">
        <v>83</v>
      </c>
      <c r="AR9619" s="17" t="s">
        <v>1243</v>
      </c>
      <c r="AS9619" s="17" t="s">
        <v>1243</v>
      </c>
      <c r="AT9619" s="9" t="s">
        <v>85</v>
      </c>
      <c r="AU9619" s="9">
        <v>3</v>
      </c>
      <c r="AV9619" s="9">
        <v>1982</v>
      </c>
      <c r="AW9619" s="9">
        <v>3</v>
      </c>
      <c r="AX9619" s="9">
        <v>1982</v>
      </c>
      <c r="AY9619" s="18" t="s">
        <v>85</v>
      </c>
      <c r="AZ9619" s="18">
        <v>3</v>
      </c>
      <c r="BA9619" s="18">
        <v>1982</v>
      </c>
      <c r="BB9619" s="18">
        <v>3</v>
      </c>
      <c r="BC9619" s="18">
        <v>1982</v>
      </c>
      <c r="BD9619" s="16" t="s">
        <v>85</v>
      </c>
      <c r="BE9619" s="16">
        <v>3</v>
      </c>
      <c r="BF9619" s="16">
        <v>1982</v>
      </c>
      <c r="BG9619" s="16">
        <v>3</v>
      </c>
      <c r="BH9619" s="16">
        <v>1982</v>
      </c>
      <c r="BI9619" s="9" t="s">
        <v>86</v>
      </c>
      <c r="BJ9619" s="9" t="s">
        <v>147</v>
      </c>
      <c r="BK9619" s="9" t="s">
        <v>88</v>
      </c>
      <c r="BL9619" s="9" t="s">
        <v>89</v>
      </c>
      <c r="BM9619" s="3" t="s">
        <v>90</v>
      </c>
      <c r="BN9619" s="3">
        <v>1</v>
      </c>
      <c r="BO9619" s="9">
        <v>1</v>
      </c>
      <c r="BP9619" s="18">
        <v>1</v>
      </c>
      <c r="BQ9619" s="16">
        <v>1</v>
      </c>
      <c r="BR9619" s="3" t="s">
        <v>121</v>
      </c>
    </row>
    <row r="9620" spans="1:70" x14ac:dyDescent="0.35">
      <c r="A9620" s="2">
        <v>7140</v>
      </c>
      <c r="B9620" s="3" t="s">
        <v>368</v>
      </c>
      <c r="C9620" s="2">
        <v>6257</v>
      </c>
      <c r="D9620" s="4" t="s">
        <v>1242</v>
      </c>
      <c r="E9620" s="5" t="s">
        <v>73</v>
      </c>
      <c r="F9620" s="5" t="s">
        <v>97</v>
      </c>
      <c r="G9620" s="6" t="s">
        <v>74</v>
      </c>
      <c r="H9620" s="7" t="s">
        <v>74</v>
      </c>
      <c r="I9620" s="8" t="s">
        <v>74</v>
      </c>
      <c r="J9620" s="9" t="s">
        <v>104</v>
      </c>
      <c r="K9620" s="10">
        <v>817</v>
      </c>
      <c r="L9620" s="11">
        <v>441352</v>
      </c>
      <c r="M9620" s="11">
        <v>395009</v>
      </c>
      <c r="N9620" s="19" t="s">
        <v>0</v>
      </c>
      <c r="O9620" s="20" t="s">
        <v>0</v>
      </c>
      <c r="P9620" s="20" t="s">
        <v>0</v>
      </c>
      <c r="Q9620" s="19" t="s">
        <v>0</v>
      </c>
      <c r="R9620" s="20" t="s">
        <v>0</v>
      </c>
      <c r="S9620" s="20" t="s">
        <v>0</v>
      </c>
      <c r="T9620" s="12">
        <v>4315501</v>
      </c>
      <c r="U9620" s="12">
        <v>4315501</v>
      </c>
      <c r="V9620" s="21" t="s">
        <v>0</v>
      </c>
      <c r="W9620" s="21" t="s">
        <v>0</v>
      </c>
      <c r="X9620" s="12">
        <v>4315431</v>
      </c>
      <c r="Y9620" s="21" t="s">
        <v>0</v>
      </c>
      <c r="Z9620" s="12">
        <v>70</v>
      </c>
      <c r="AA9620" s="21" t="s">
        <v>0</v>
      </c>
      <c r="AB9620" s="21" t="s">
        <v>0</v>
      </c>
      <c r="AC9620" s="21" t="s">
        <v>0</v>
      </c>
      <c r="AD9620" s="13">
        <v>488</v>
      </c>
      <c r="AE9620" s="13">
        <v>245</v>
      </c>
      <c r="AF9620" s="14">
        <v>1235</v>
      </c>
      <c r="AG9620" s="14">
        <v>620</v>
      </c>
      <c r="AH9620" s="15">
        <v>113</v>
      </c>
      <c r="AI9620" s="15">
        <v>57</v>
      </c>
      <c r="AJ9620" s="13">
        <v>744</v>
      </c>
      <c r="AK9620" s="13">
        <v>26</v>
      </c>
      <c r="AL9620" s="16" t="s">
        <v>183</v>
      </c>
      <c r="AM9620" s="16" t="s">
        <v>79</v>
      </c>
      <c r="AN9620" s="16" t="s">
        <v>184</v>
      </c>
      <c r="AO9620" s="16" t="s">
        <v>110</v>
      </c>
      <c r="AP9620" s="16" t="s">
        <v>82</v>
      </c>
      <c r="AQ9620" s="16" t="s">
        <v>83</v>
      </c>
      <c r="AR9620" s="17" t="s">
        <v>1243</v>
      </c>
      <c r="AS9620" s="17" t="s">
        <v>1243</v>
      </c>
      <c r="AT9620" s="9" t="s">
        <v>85</v>
      </c>
      <c r="AU9620" s="9">
        <v>3</v>
      </c>
      <c r="AV9620" s="9">
        <v>1982</v>
      </c>
      <c r="AW9620" s="9">
        <v>3</v>
      </c>
      <c r="AX9620" s="9">
        <v>1982</v>
      </c>
      <c r="AY9620" s="18" t="s">
        <v>85</v>
      </c>
      <c r="AZ9620" s="18">
        <v>3</v>
      </c>
      <c r="BA9620" s="18">
        <v>1982</v>
      </c>
      <c r="BB9620" s="18">
        <v>3</v>
      </c>
      <c r="BC9620" s="18">
        <v>1982</v>
      </c>
      <c r="BD9620" s="16" t="s">
        <v>85</v>
      </c>
      <c r="BE9620" s="16">
        <v>3</v>
      </c>
      <c r="BF9620" s="16">
        <v>1982</v>
      </c>
      <c r="BG9620" s="16">
        <v>3</v>
      </c>
      <c r="BH9620" s="16">
        <v>1982</v>
      </c>
      <c r="BI9620" s="9" t="s">
        <v>86</v>
      </c>
      <c r="BJ9620" s="9" t="s">
        <v>147</v>
      </c>
      <c r="BK9620" s="9" t="s">
        <v>88</v>
      </c>
      <c r="BL9620" s="9" t="s">
        <v>89</v>
      </c>
      <c r="BM9620" s="3" t="s">
        <v>90</v>
      </c>
      <c r="BN9620" s="3">
        <v>1</v>
      </c>
      <c r="BO9620" s="9">
        <v>1</v>
      </c>
      <c r="BP9620" s="18">
        <v>1</v>
      </c>
      <c r="BQ9620" s="16">
        <v>1</v>
      </c>
      <c r="BR9620" s="3" t="s">
        <v>121</v>
      </c>
    </row>
    <row r="9621" spans="1:70" x14ac:dyDescent="0.35">
      <c r="A9621" s="2">
        <v>7140</v>
      </c>
      <c r="B9621" s="3" t="s">
        <v>368</v>
      </c>
      <c r="C9621" s="2">
        <v>6257</v>
      </c>
      <c r="D9621" s="4" t="s">
        <v>1242</v>
      </c>
      <c r="E9621" s="5" t="s">
        <v>73</v>
      </c>
      <c r="F9621" s="5" t="s">
        <v>98</v>
      </c>
      <c r="G9621" s="6" t="s">
        <v>74</v>
      </c>
      <c r="H9621" s="7" t="s">
        <v>74</v>
      </c>
      <c r="I9621" s="8" t="s">
        <v>74</v>
      </c>
      <c r="J9621" s="9" t="s">
        <v>104</v>
      </c>
      <c r="K9621" s="10">
        <v>817</v>
      </c>
      <c r="L9621" s="11">
        <v>397395</v>
      </c>
      <c r="M9621" s="11">
        <v>353305</v>
      </c>
      <c r="N9621" s="19" t="s">
        <v>0</v>
      </c>
      <c r="O9621" s="20" t="s">
        <v>0</v>
      </c>
      <c r="P9621" s="20" t="s">
        <v>0</v>
      </c>
      <c r="Q9621" s="19" t="s">
        <v>0</v>
      </c>
      <c r="R9621" s="20" t="s">
        <v>0</v>
      </c>
      <c r="S9621" s="20" t="s">
        <v>0</v>
      </c>
      <c r="T9621" s="12">
        <v>3868900</v>
      </c>
      <c r="U9621" s="12">
        <v>3868900</v>
      </c>
      <c r="V9621" s="21" t="s">
        <v>0</v>
      </c>
      <c r="W9621" s="21" t="s">
        <v>0</v>
      </c>
      <c r="X9621" s="12">
        <v>3868871</v>
      </c>
      <c r="Y9621" s="21" t="s">
        <v>0</v>
      </c>
      <c r="Z9621" s="12">
        <v>29</v>
      </c>
      <c r="AA9621" s="21" t="s">
        <v>0</v>
      </c>
      <c r="AB9621" s="21" t="s">
        <v>0</v>
      </c>
      <c r="AC9621" s="21" t="s">
        <v>0</v>
      </c>
      <c r="AD9621" s="13">
        <v>561</v>
      </c>
      <c r="AE9621" s="13">
        <v>244</v>
      </c>
      <c r="AF9621" s="14">
        <v>1588</v>
      </c>
      <c r="AG9621" s="14">
        <v>691</v>
      </c>
      <c r="AH9621" s="15">
        <v>145</v>
      </c>
      <c r="AI9621" s="15">
        <v>63</v>
      </c>
      <c r="AJ9621" s="13">
        <v>744</v>
      </c>
      <c r="AK9621" s="13">
        <v>26</v>
      </c>
      <c r="AL9621" s="16" t="s">
        <v>183</v>
      </c>
      <c r="AM9621" s="16" t="s">
        <v>79</v>
      </c>
      <c r="AN9621" s="16" t="s">
        <v>184</v>
      </c>
      <c r="AO9621" s="16" t="s">
        <v>110</v>
      </c>
      <c r="AP9621" s="16" t="s">
        <v>82</v>
      </c>
      <c r="AQ9621" s="16" t="s">
        <v>83</v>
      </c>
      <c r="AR9621" s="17" t="s">
        <v>1243</v>
      </c>
      <c r="AS9621" s="17" t="s">
        <v>1243</v>
      </c>
      <c r="AT9621" s="9" t="s">
        <v>85</v>
      </c>
      <c r="AU9621" s="9">
        <v>3</v>
      </c>
      <c r="AV9621" s="9">
        <v>1982</v>
      </c>
      <c r="AW9621" s="9">
        <v>3</v>
      </c>
      <c r="AX9621" s="9">
        <v>1982</v>
      </c>
      <c r="AY9621" s="18" t="s">
        <v>85</v>
      </c>
      <c r="AZ9621" s="18">
        <v>3</v>
      </c>
      <c r="BA9621" s="18">
        <v>1982</v>
      </c>
      <c r="BB9621" s="18">
        <v>3</v>
      </c>
      <c r="BC9621" s="18">
        <v>1982</v>
      </c>
      <c r="BD9621" s="16" t="s">
        <v>85</v>
      </c>
      <c r="BE9621" s="16">
        <v>3</v>
      </c>
      <c r="BF9621" s="16">
        <v>1982</v>
      </c>
      <c r="BG9621" s="16">
        <v>3</v>
      </c>
      <c r="BH9621" s="16">
        <v>1982</v>
      </c>
      <c r="BI9621" s="9" t="s">
        <v>86</v>
      </c>
      <c r="BJ9621" s="9" t="s">
        <v>147</v>
      </c>
      <c r="BK9621" s="9" t="s">
        <v>88</v>
      </c>
      <c r="BL9621" s="9" t="s">
        <v>89</v>
      </c>
      <c r="BM9621" s="3" t="s">
        <v>90</v>
      </c>
      <c r="BN9621" s="3">
        <v>1</v>
      </c>
      <c r="BO9621" s="9">
        <v>1</v>
      </c>
      <c r="BP9621" s="18">
        <v>1</v>
      </c>
      <c r="BQ9621" s="16">
        <v>1</v>
      </c>
      <c r="BR9621" s="3" t="s">
        <v>121</v>
      </c>
    </row>
    <row r="9622" spans="1:70" x14ac:dyDescent="0.35">
      <c r="A9622" s="2">
        <v>7140</v>
      </c>
      <c r="B9622" s="3" t="s">
        <v>368</v>
      </c>
      <c r="C9622" s="2">
        <v>6257</v>
      </c>
      <c r="D9622" s="4" t="s">
        <v>1242</v>
      </c>
      <c r="E9622" s="5" t="s">
        <v>73</v>
      </c>
      <c r="F9622" s="5" t="s">
        <v>99</v>
      </c>
      <c r="G9622" s="6" t="s">
        <v>74</v>
      </c>
      <c r="H9622" s="7" t="s">
        <v>74</v>
      </c>
      <c r="I9622" s="8" t="s">
        <v>74</v>
      </c>
      <c r="J9622" s="9" t="s">
        <v>104</v>
      </c>
      <c r="K9622" s="10">
        <v>817</v>
      </c>
      <c r="L9622" s="11">
        <v>100348</v>
      </c>
      <c r="M9622" s="11">
        <v>81951</v>
      </c>
      <c r="N9622" s="19" t="s">
        <v>0</v>
      </c>
      <c r="O9622" s="20" t="s">
        <v>0</v>
      </c>
      <c r="P9622" s="20" t="s">
        <v>0</v>
      </c>
      <c r="Q9622" s="19" t="s">
        <v>0</v>
      </c>
      <c r="R9622" s="20" t="s">
        <v>0</v>
      </c>
      <c r="S9622" s="20" t="s">
        <v>0</v>
      </c>
      <c r="T9622" s="12">
        <v>1038156</v>
      </c>
      <c r="U9622" s="12">
        <v>1038156</v>
      </c>
      <c r="V9622" s="21" t="s">
        <v>0</v>
      </c>
      <c r="W9622" s="21" t="s">
        <v>0</v>
      </c>
      <c r="X9622" s="12">
        <v>1037056</v>
      </c>
      <c r="Y9622" s="21" t="s">
        <v>0</v>
      </c>
      <c r="Z9622" s="12">
        <v>1099</v>
      </c>
      <c r="AA9622" s="21" t="s">
        <v>0</v>
      </c>
      <c r="AB9622" s="21" t="s">
        <v>0</v>
      </c>
      <c r="AC9622" s="21" t="s">
        <v>0</v>
      </c>
      <c r="AD9622" s="13">
        <v>179</v>
      </c>
      <c r="AE9622" s="13">
        <v>80</v>
      </c>
      <c r="AF9622" s="14">
        <v>2184</v>
      </c>
      <c r="AG9622" s="14">
        <v>976</v>
      </c>
      <c r="AH9622" s="15">
        <v>172</v>
      </c>
      <c r="AI9622" s="15">
        <v>77</v>
      </c>
      <c r="AJ9622" s="13">
        <v>264</v>
      </c>
      <c r="AK9622" s="13">
        <v>26</v>
      </c>
      <c r="AL9622" s="16" t="s">
        <v>183</v>
      </c>
      <c r="AM9622" s="16" t="s">
        <v>79</v>
      </c>
      <c r="AN9622" s="16" t="s">
        <v>184</v>
      </c>
      <c r="AO9622" s="16" t="s">
        <v>110</v>
      </c>
      <c r="AP9622" s="16" t="s">
        <v>82</v>
      </c>
      <c r="AQ9622" s="16" t="s">
        <v>83</v>
      </c>
      <c r="AR9622" s="17" t="s">
        <v>1243</v>
      </c>
      <c r="AS9622" s="17" t="s">
        <v>1243</v>
      </c>
      <c r="AT9622" s="9" t="s">
        <v>85</v>
      </c>
      <c r="AU9622" s="9">
        <v>3</v>
      </c>
      <c r="AV9622" s="9">
        <v>1982</v>
      </c>
      <c r="AW9622" s="9">
        <v>3</v>
      </c>
      <c r="AX9622" s="9">
        <v>1982</v>
      </c>
      <c r="AY9622" s="18" t="s">
        <v>85</v>
      </c>
      <c r="AZ9622" s="18">
        <v>3</v>
      </c>
      <c r="BA9622" s="18">
        <v>1982</v>
      </c>
      <c r="BB9622" s="18">
        <v>3</v>
      </c>
      <c r="BC9622" s="18">
        <v>1982</v>
      </c>
      <c r="BD9622" s="16" t="s">
        <v>85</v>
      </c>
      <c r="BE9622" s="16">
        <v>3</v>
      </c>
      <c r="BF9622" s="16">
        <v>1982</v>
      </c>
      <c r="BG9622" s="16">
        <v>3</v>
      </c>
      <c r="BH9622" s="16">
        <v>1982</v>
      </c>
      <c r="BI9622" s="9" t="s">
        <v>86</v>
      </c>
      <c r="BJ9622" s="9" t="s">
        <v>147</v>
      </c>
      <c r="BK9622" s="9" t="s">
        <v>88</v>
      </c>
      <c r="BL9622" s="9" t="s">
        <v>89</v>
      </c>
      <c r="BM9622" s="3" t="s">
        <v>90</v>
      </c>
      <c r="BN9622" s="3">
        <v>1</v>
      </c>
      <c r="BO9622" s="9">
        <v>1</v>
      </c>
      <c r="BP9622" s="18">
        <v>1</v>
      </c>
      <c r="BQ9622" s="16">
        <v>1</v>
      </c>
      <c r="BR9622" s="3" t="s">
        <v>121</v>
      </c>
    </row>
    <row r="9623" spans="1:70" x14ac:dyDescent="0.35">
      <c r="A9623" s="2">
        <v>7140</v>
      </c>
      <c r="B9623" s="3" t="s">
        <v>368</v>
      </c>
      <c r="C9623" s="2">
        <v>6257</v>
      </c>
      <c r="D9623" s="4" t="s">
        <v>1242</v>
      </c>
      <c r="E9623" s="5" t="s">
        <v>73</v>
      </c>
      <c r="F9623" s="5" t="s">
        <v>100</v>
      </c>
      <c r="G9623" s="6" t="s">
        <v>74</v>
      </c>
      <c r="H9623" s="7" t="s">
        <v>74</v>
      </c>
      <c r="I9623" s="8" t="s">
        <v>74</v>
      </c>
      <c r="J9623" s="9" t="s">
        <v>104</v>
      </c>
      <c r="K9623" s="10">
        <v>817</v>
      </c>
      <c r="L9623" s="11">
        <v>0</v>
      </c>
      <c r="M9623" s="11">
        <v>-3783</v>
      </c>
      <c r="N9623" s="19" t="s">
        <v>0</v>
      </c>
      <c r="O9623" s="20" t="s">
        <v>0</v>
      </c>
      <c r="P9623" s="20" t="s">
        <v>0</v>
      </c>
      <c r="Q9623" s="19" t="s">
        <v>0</v>
      </c>
      <c r="R9623" s="20" t="s">
        <v>0</v>
      </c>
      <c r="S9623" s="20" t="s">
        <v>0</v>
      </c>
      <c r="T9623" s="12">
        <v>0</v>
      </c>
      <c r="U9623" s="12">
        <v>0</v>
      </c>
      <c r="V9623" s="21" t="s">
        <v>0</v>
      </c>
      <c r="W9623" s="21" t="s">
        <v>0</v>
      </c>
      <c r="X9623" s="12">
        <v>0</v>
      </c>
      <c r="Y9623" s="21" t="s">
        <v>0</v>
      </c>
      <c r="Z9623" s="12">
        <v>0</v>
      </c>
      <c r="AA9623" s="21" t="s">
        <v>0</v>
      </c>
      <c r="AB9623" s="21" t="s">
        <v>0</v>
      </c>
      <c r="AC9623" s="21" t="s">
        <v>0</v>
      </c>
      <c r="AD9623" s="13">
        <v>0</v>
      </c>
      <c r="AE9623" s="13">
        <v>0</v>
      </c>
      <c r="AF9623" s="22" t="s">
        <v>0</v>
      </c>
      <c r="AG9623" s="22" t="s">
        <v>0</v>
      </c>
      <c r="AH9623" s="23" t="s">
        <v>0</v>
      </c>
      <c r="AI9623" s="23" t="s">
        <v>0</v>
      </c>
      <c r="AJ9623" s="13">
        <v>0</v>
      </c>
      <c r="AK9623" s="13">
        <v>26</v>
      </c>
      <c r="AL9623" s="16" t="s">
        <v>183</v>
      </c>
      <c r="AM9623" s="16" t="s">
        <v>79</v>
      </c>
      <c r="AN9623" s="16" t="s">
        <v>184</v>
      </c>
      <c r="AO9623" s="16" t="s">
        <v>110</v>
      </c>
      <c r="AP9623" s="16" t="s">
        <v>82</v>
      </c>
      <c r="AQ9623" s="16" t="s">
        <v>83</v>
      </c>
      <c r="AR9623" s="17" t="s">
        <v>1243</v>
      </c>
      <c r="AS9623" s="17" t="s">
        <v>1243</v>
      </c>
      <c r="AT9623" s="9" t="s">
        <v>85</v>
      </c>
      <c r="AU9623" s="9">
        <v>3</v>
      </c>
      <c r="AV9623" s="9">
        <v>1982</v>
      </c>
      <c r="AW9623" s="9">
        <v>3</v>
      </c>
      <c r="AX9623" s="9">
        <v>1982</v>
      </c>
      <c r="AY9623" s="18" t="s">
        <v>85</v>
      </c>
      <c r="AZ9623" s="18">
        <v>3</v>
      </c>
      <c r="BA9623" s="18">
        <v>1982</v>
      </c>
      <c r="BB9623" s="18">
        <v>3</v>
      </c>
      <c r="BC9623" s="18">
        <v>1982</v>
      </c>
      <c r="BD9623" s="16" t="s">
        <v>85</v>
      </c>
      <c r="BE9623" s="16">
        <v>3</v>
      </c>
      <c r="BF9623" s="16">
        <v>1982</v>
      </c>
      <c r="BG9623" s="16">
        <v>3</v>
      </c>
      <c r="BH9623" s="16">
        <v>1982</v>
      </c>
      <c r="BI9623" s="9" t="s">
        <v>86</v>
      </c>
      <c r="BJ9623" s="9" t="s">
        <v>147</v>
      </c>
      <c r="BK9623" s="9" t="s">
        <v>88</v>
      </c>
      <c r="BL9623" s="9" t="s">
        <v>89</v>
      </c>
      <c r="BM9623" s="3" t="s">
        <v>90</v>
      </c>
      <c r="BN9623" s="3">
        <v>1</v>
      </c>
      <c r="BO9623" s="9">
        <v>1</v>
      </c>
      <c r="BP9623" s="18">
        <v>1</v>
      </c>
      <c r="BQ9623" s="16">
        <v>1</v>
      </c>
      <c r="BR9623" s="3" t="s">
        <v>121</v>
      </c>
    </row>
    <row r="9624" spans="1:70" x14ac:dyDescent="0.35">
      <c r="A9624" s="2">
        <v>7140</v>
      </c>
      <c r="B9624" s="3" t="s">
        <v>368</v>
      </c>
      <c r="C9624" s="2">
        <v>6257</v>
      </c>
      <c r="D9624" s="4" t="s">
        <v>1242</v>
      </c>
      <c r="E9624" s="5" t="s">
        <v>73</v>
      </c>
      <c r="F9624" s="5" t="s">
        <v>101</v>
      </c>
      <c r="G9624" s="6" t="s">
        <v>74</v>
      </c>
      <c r="H9624" s="7" t="s">
        <v>74</v>
      </c>
      <c r="I9624" s="8" t="s">
        <v>74</v>
      </c>
      <c r="J9624" s="9" t="s">
        <v>104</v>
      </c>
      <c r="K9624" s="10">
        <v>817</v>
      </c>
      <c r="L9624" s="11">
        <v>0</v>
      </c>
      <c r="M9624" s="11">
        <v>-3722</v>
      </c>
      <c r="N9624" s="19" t="s">
        <v>0</v>
      </c>
      <c r="O9624" s="20" t="s">
        <v>0</v>
      </c>
      <c r="P9624" s="20" t="s">
        <v>0</v>
      </c>
      <c r="Q9624" s="19" t="s">
        <v>0</v>
      </c>
      <c r="R9624" s="20" t="s">
        <v>0</v>
      </c>
      <c r="S9624" s="20" t="s">
        <v>0</v>
      </c>
      <c r="T9624" s="12">
        <v>0</v>
      </c>
      <c r="U9624" s="12">
        <v>0</v>
      </c>
      <c r="V9624" s="21" t="s">
        <v>0</v>
      </c>
      <c r="W9624" s="21" t="s">
        <v>0</v>
      </c>
      <c r="X9624" s="12">
        <v>0</v>
      </c>
      <c r="Y9624" s="21" t="s">
        <v>0</v>
      </c>
      <c r="Z9624" s="12">
        <v>0</v>
      </c>
      <c r="AA9624" s="21" t="s">
        <v>0</v>
      </c>
      <c r="AB9624" s="21" t="s">
        <v>0</v>
      </c>
      <c r="AC9624" s="21" t="s">
        <v>0</v>
      </c>
      <c r="AD9624" s="13">
        <v>0</v>
      </c>
      <c r="AE9624" s="13">
        <v>0</v>
      </c>
      <c r="AF9624" s="22" t="s">
        <v>0</v>
      </c>
      <c r="AG9624" s="22" t="s">
        <v>0</v>
      </c>
      <c r="AH9624" s="23" t="s">
        <v>0</v>
      </c>
      <c r="AI9624" s="23" t="s">
        <v>0</v>
      </c>
      <c r="AJ9624" s="13">
        <v>0</v>
      </c>
      <c r="AK9624" s="13">
        <v>26</v>
      </c>
      <c r="AL9624" s="16" t="s">
        <v>183</v>
      </c>
      <c r="AM9624" s="16" t="s">
        <v>79</v>
      </c>
      <c r="AN9624" s="16" t="s">
        <v>184</v>
      </c>
      <c r="AO9624" s="16" t="s">
        <v>110</v>
      </c>
      <c r="AP9624" s="16" t="s">
        <v>82</v>
      </c>
      <c r="AQ9624" s="16" t="s">
        <v>83</v>
      </c>
      <c r="AR9624" s="17" t="s">
        <v>1243</v>
      </c>
      <c r="AS9624" s="17" t="s">
        <v>1243</v>
      </c>
      <c r="AT9624" s="9" t="s">
        <v>85</v>
      </c>
      <c r="AU9624" s="9">
        <v>3</v>
      </c>
      <c r="AV9624" s="9">
        <v>1982</v>
      </c>
      <c r="AW9624" s="9">
        <v>3</v>
      </c>
      <c r="AX9624" s="9">
        <v>1982</v>
      </c>
      <c r="AY9624" s="18" t="s">
        <v>85</v>
      </c>
      <c r="AZ9624" s="18">
        <v>3</v>
      </c>
      <c r="BA9624" s="18">
        <v>1982</v>
      </c>
      <c r="BB9624" s="18">
        <v>3</v>
      </c>
      <c r="BC9624" s="18">
        <v>1982</v>
      </c>
      <c r="BD9624" s="16" t="s">
        <v>85</v>
      </c>
      <c r="BE9624" s="16">
        <v>3</v>
      </c>
      <c r="BF9624" s="16">
        <v>1982</v>
      </c>
      <c r="BG9624" s="16">
        <v>3</v>
      </c>
      <c r="BH9624" s="16">
        <v>1982</v>
      </c>
      <c r="BI9624" s="9" t="s">
        <v>86</v>
      </c>
      <c r="BJ9624" s="9" t="s">
        <v>147</v>
      </c>
      <c r="BK9624" s="9" t="s">
        <v>88</v>
      </c>
      <c r="BL9624" s="9" t="s">
        <v>89</v>
      </c>
      <c r="BM9624" s="3" t="s">
        <v>90</v>
      </c>
      <c r="BN9624" s="3">
        <v>1</v>
      </c>
      <c r="BO9624" s="9">
        <v>1</v>
      </c>
      <c r="BP9624" s="18">
        <v>1</v>
      </c>
      <c r="BQ9624" s="16">
        <v>1</v>
      </c>
      <c r="BR9624" s="3" t="s">
        <v>121</v>
      </c>
    </row>
    <row r="9625" spans="1:70" x14ac:dyDescent="0.35">
      <c r="A9625" s="2">
        <v>7140</v>
      </c>
      <c r="B9625" s="3" t="s">
        <v>368</v>
      </c>
      <c r="C9625" s="2">
        <v>6257</v>
      </c>
      <c r="D9625" s="4" t="s">
        <v>1242</v>
      </c>
      <c r="E9625" s="5" t="s">
        <v>73</v>
      </c>
      <c r="F9625" s="5" t="s">
        <v>102</v>
      </c>
      <c r="G9625" s="6" t="s">
        <v>74</v>
      </c>
      <c r="H9625" s="7" t="s">
        <v>74</v>
      </c>
      <c r="I9625" s="8" t="s">
        <v>74</v>
      </c>
      <c r="J9625" s="9" t="s">
        <v>104</v>
      </c>
      <c r="K9625" s="10">
        <v>817</v>
      </c>
      <c r="L9625" s="11">
        <v>68953</v>
      </c>
      <c r="M9625" s="11">
        <v>53774</v>
      </c>
      <c r="N9625" s="19" t="s">
        <v>0</v>
      </c>
      <c r="O9625" s="20" t="s">
        <v>0</v>
      </c>
      <c r="P9625" s="20" t="s">
        <v>0</v>
      </c>
      <c r="Q9625" s="19" t="s">
        <v>0</v>
      </c>
      <c r="R9625" s="20" t="s">
        <v>0</v>
      </c>
      <c r="S9625" s="20" t="s">
        <v>0</v>
      </c>
      <c r="T9625" s="12">
        <v>793958</v>
      </c>
      <c r="U9625" s="12">
        <v>793958</v>
      </c>
      <c r="V9625" s="21" t="s">
        <v>0</v>
      </c>
      <c r="W9625" s="21" t="s">
        <v>0</v>
      </c>
      <c r="X9625" s="12">
        <v>774326</v>
      </c>
      <c r="Y9625" s="21" t="s">
        <v>0</v>
      </c>
      <c r="Z9625" s="12">
        <v>19632</v>
      </c>
      <c r="AA9625" s="21" t="s">
        <v>0</v>
      </c>
      <c r="AB9625" s="21" t="s">
        <v>0</v>
      </c>
      <c r="AC9625" s="21" t="s">
        <v>0</v>
      </c>
      <c r="AD9625" s="13">
        <v>88</v>
      </c>
      <c r="AE9625" s="13">
        <v>38</v>
      </c>
      <c r="AF9625" s="14">
        <v>1636</v>
      </c>
      <c r="AG9625" s="14">
        <v>707</v>
      </c>
      <c r="AH9625" s="15">
        <v>111</v>
      </c>
      <c r="AI9625" s="15">
        <v>48</v>
      </c>
      <c r="AJ9625" s="13">
        <v>143</v>
      </c>
      <c r="AK9625" s="13">
        <v>26</v>
      </c>
      <c r="AL9625" s="16" t="s">
        <v>183</v>
      </c>
      <c r="AM9625" s="16" t="s">
        <v>79</v>
      </c>
      <c r="AN9625" s="16" t="s">
        <v>184</v>
      </c>
      <c r="AO9625" s="16" t="s">
        <v>110</v>
      </c>
      <c r="AP9625" s="16" t="s">
        <v>82</v>
      </c>
      <c r="AQ9625" s="16" t="s">
        <v>83</v>
      </c>
      <c r="AR9625" s="17" t="s">
        <v>1243</v>
      </c>
      <c r="AS9625" s="17" t="s">
        <v>1243</v>
      </c>
      <c r="AT9625" s="9" t="s">
        <v>85</v>
      </c>
      <c r="AU9625" s="9">
        <v>3</v>
      </c>
      <c r="AV9625" s="9">
        <v>1982</v>
      </c>
      <c r="AW9625" s="9">
        <v>3</v>
      </c>
      <c r="AX9625" s="9">
        <v>1982</v>
      </c>
      <c r="AY9625" s="18" t="s">
        <v>85</v>
      </c>
      <c r="AZ9625" s="18">
        <v>3</v>
      </c>
      <c r="BA9625" s="18">
        <v>1982</v>
      </c>
      <c r="BB9625" s="18">
        <v>3</v>
      </c>
      <c r="BC9625" s="18">
        <v>1982</v>
      </c>
      <c r="BD9625" s="16" t="s">
        <v>85</v>
      </c>
      <c r="BE9625" s="16">
        <v>3</v>
      </c>
      <c r="BF9625" s="16">
        <v>1982</v>
      </c>
      <c r="BG9625" s="16">
        <v>3</v>
      </c>
      <c r="BH9625" s="16">
        <v>1982</v>
      </c>
      <c r="BI9625" s="9" t="s">
        <v>86</v>
      </c>
      <c r="BJ9625" s="9" t="s">
        <v>147</v>
      </c>
      <c r="BK9625" s="9" t="s">
        <v>88</v>
      </c>
      <c r="BL9625" s="9" t="s">
        <v>89</v>
      </c>
      <c r="BM9625" s="3" t="s">
        <v>90</v>
      </c>
      <c r="BN9625" s="3">
        <v>1</v>
      </c>
      <c r="BO9625" s="9">
        <v>1</v>
      </c>
      <c r="BP9625" s="18">
        <v>1</v>
      </c>
      <c r="BQ9625" s="16">
        <v>1</v>
      </c>
      <c r="BR9625" s="3" t="s">
        <v>121</v>
      </c>
    </row>
    <row r="9626" spans="1:70" x14ac:dyDescent="0.35">
      <c r="A9626" s="2">
        <v>7140</v>
      </c>
      <c r="B9626" s="3" t="s">
        <v>368</v>
      </c>
      <c r="C9626" s="2">
        <v>6257</v>
      </c>
      <c r="D9626" s="4" t="s">
        <v>1242</v>
      </c>
      <c r="E9626" s="5" t="s">
        <v>73</v>
      </c>
      <c r="F9626" s="5" t="s">
        <v>74</v>
      </c>
      <c r="G9626" s="6" t="s">
        <v>92</v>
      </c>
      <c r="H9626" s="7" t="s">
        <v>92</v>
      </c>
      <c r="I9626" s="8" t="s">
        <v>92</v>
      </c>
      <c r="J9626" s="9" t="s">
        <v>104</v>
      </c>
      <c r="K9626" s="10">
        <v>860</v>
      </c>
      <c r="L9626" s="11">
        <v>377365</v>
      </c>
      <c r="M9626" s="11">
        <v>337589</v>
      </c>
      <c r="N9626" s="19" t="s">
        <v>0</v>
      </c>
      <c r="O9626" s="20" t="s">
        <v>0</v>
      </c>
      <c r="P9626" s="20" t="s">
        <v>0</v>
      </c>
      <c r="Q9626" s="19" t="s">
        <v>0</v>
      </c>
      <c r="R9626" s="20" t="s">
        <v>0</v>
      </c>
      <c r="S9626" s="20" t="s">
        <v>0</v>
      </c>
      <c r="T9626" s="12">
        <v>3550498</v>
      </c>
      <c r="U9626" s="12">
        <v>3550498</v>
      </c>
      <c r="V9626" s="21" t="s">
        <v>0</v>
      </c>
      <c r="W9626" s="21" t="s">
        <v>0</v>
      </c>
      <c r="X9626" s="12">
        <v>3544332</v>
      </c>
      <c r="Y9626" s="21" t="s">
        <v>0</v>
      </c>
      <c r="Z9626" s="12">
        <v>6166</v>
      </c>
      <c r="AA9626" s="21" t="s">
        <v>0</v>
      </c>
      <c r="AB9626" s="21" t="s">
        <v>0</v>
      </c>
      <c r="AC9626" s="21" t="s">
        <v>0</v>
      </c>
      <c r="AD9626" s="13">
        <v>440</v>
      </c>
      <c r="AE9626" s="13">
        <v>203</v>
      </c>
      <c r="AF9626" s="14">
        <v>1303</v>
      </c>
      <c r="AG9626" s="14">
        <v>601</v>
      </c>
      <c r="AH9626" s="15">
        <v>124</v>
      </c>
      <c r="AI9626" s="15">
        <v>57</v>
      </c>
      <c r="AJ9626" s="13">
        <v>744</v>
      </c>
      <c r="AK9626" s="13">
        <v>26</v>
      </c>
      <c r="AL9626" s="16" t="s">
        <v>183</v>
      </c>
      <c r="AM9626" s="16" t="s">
        <v>79</v>
      </c>
      <c r="AN9626" s="16" t="s">
        <v>184</v>
      </c>
      <c r="AO9626" s="16" t="s">
        <v>110</v>
      </c>
      <c r="AP9626" s="16" t="s">
        <v>82</v>
      </c>
      <c r="AQ9626" s="16" t="s">
        <v>83</v>
      </c>
      <c r="AR9626" s="17" t="s">
        <v>1243</v>
      </c>
      <c r="AS9626" s="17" t="s">
        <v>1243</v>
      </c>
      <c r="AT9626" s="9" t="s">
        <v>85</v>
      </c>
      <c r="AU9626" s="9">
        <v>2</v>
      </c>
      <c r="AV9626" s="9">
        <v>1984</v>
      </c>
      <c r="AW9626" s="9">
        <v>2</v>
      </c>
      <c r="AX9626" s="9">
        <v>1984</v>
      </c>
      <c r="AY9626" s="18" t="s">
        <v>85</v>
      </c>
      <c r="AZ9626" s="18">
        <v>2</v>
      </c>
      <c r="BA9626" s="18">
        <v>1984</v>
      </c>
      <c r="BB9626" s="18">
        <v>2</v>
      </c>
      <c r="BC9626" s="18">
        <v>1984</v>
      </c>
      <c r="BD9626" s="16" t="s">
        <v>85</v>
      </c>
      <c r="BE9626" s="16">
        <v>2</v>
      </c>
      <c r="BF9626" s="16">
        <v>1984</v>
      </c>
      <c r="BG9626" s="16">
        <v>2</v>
      </c>
      <c r="BH9626" s="16">
        <v>1984</v>
      </c>
      <c r="BI9626" s="9" t="s">
        <v>86</v>
      </c>
      <c r="BJ9626" s="9" t="s">
        <v>147</v>
      </c>
      <c r="BK9626" s="9" t="s">
        <v>88</v>
      </c>
      <c r="BL9626" s="9" t="s">
        <v>89</v>
      </c>
      <c r="BM9626" s="3" t="s">
        <v>90</v>
      </c>
      <c r="BN9626" s="3">
        <v>1</v>
      </c>
      <c r="BO9626" s="9">
        <v>1</v>
      </c>
      <c r="BP9626" s="18">
        <v>1</v>
      </c>
      <c r="BQ9626" s="16">
        <v>1</v>
      </c>
      <c r="BR9626" s="3" t="s">
        <v>121</v>
      </c>
    </row>
    <row r="9627" spans="1:70" x14ac:dyDescent="0.35">
      <c r="A9627" s="2">
        <v>7140</v>
      </c>
      <c r="B9627" s="3" t="s">
        <v>368</v>
      </c>
      <c r="C9627" s="2">
        <v>6257</v>
      </c>
      <c r="D9627" s="4" t="s">
        <v>1242</v>
      </c>
      <c r="E9627" s="5" t="s">
        <v>73</v>
      </c>
      <c r="F9627" s="5" t="s">
        <v>92</v>
      </c>
      <c r="G9627" s="6" t="s">
        <v>92</v>
      </c>
      <c r="H9627" s="7" t="s">
        <v>92</v>
      </c>
      <c r="I9627" s="8" t="s">
        <v>92</v>
      </c>
      <c r="J9627" s="9" t="s">
        <v>104</v>
      </c>
      <c r="K9627" s="10">
        <v>860</v>
      </c>
      <c r="L9627" s="11">
        <v>22385</v>
      </c>
      <c r="M9627" s="11">
        <v>15458</v>
      </c>
      <c r="N9627" s="19" t="s">
        <v>0</v>
      </c>
      <c r="O9627" s="20" t="s">
        <v>0</v>
      </c>
      <c r="P9627" s="20" t="s">
        <v>0</v>
      </c>
      <c r="Q9627" s="19" t="s">
        <v>0</v>
      </c>
      <c r="R9627" s="20" t="s">
        <v>0</v>
      </c>
      <c r="S9627" s="20" t="s">
        <v>0</v>
      </c>
      <c r="T9627" s="12">
        <v>231212</v>
      </c>
      <c r="U9627" s="12">
        <v>231212</v>
      </c>
      <c r="V9627" s="21" t="s">
        <v>0</v>
      </c>
      <c r="W9627" s="21" t="s">
        <v>0</v>
      </c>
      <c r="X9627" s="12">
        <v>222080</v>
      </c>
      <c r="Y9627" s="21" t="s">
        <v>0</v>
      </c>
      <c r="Z9627" s="12">
        <v>9133</v>
      </c>
      <c r="AA9627" s="21" t="s">
        <v>0</v>
      </c>
      <c r="AB9627" s="21" t="s">
        <v>0</v>
      </c>
      <c r="AC9627" s="21" t="s">
        <v>0</v>
      </c>
      <c r="AD9627" s="13">
        <v>22</v>
      </c>
      <c r="AE9627" s="13">
        <v>7</v>
      </c>
      <c r="AF9627" s="14">
        <v>1423</v>
      </c>
      <c r="AG9627" s="14">
        <v>453</v>
      </c>
      <c r="AH9627" s="15">
        <v>95</v>
      </c>
      <c r="AI9627" s="15">
        <v>30</v>
      </c>
      <c r="AJ9627" s="13">
        <v>28</v>
      </c>
      <c r="AK9627" s="13">
        <v>26</v>
      </c>
      <c r="AL9627" s="16" t="s">
        <v>183</v>
      </c>
      <c r="AM9627" s="16" t="s">
        <v>79</v>
      </c>
      <c r="AN9627" s="16" t="s">
        <v>184</v>
      </c>
      <c r="AO9627" s="16" t="s">
        <v>110</v>
      </c>
      <c r="AP9627" s="16" t="s">
        <v>82</v>
      </c>
      <c r="AQ9627" s="16" t="s">
        <v>83</v>
      </c>
      <c r="AR9627" s="17" t="s">
        <v>1243</v>
      </c>
      <c r="AS9627" s="17" t="s">
        <v>1243</v>
      </c>
      <c r="AT9627" s="9" t="s">
        <v>85</v>
      </c>
      <c r="AU9627" s="9">
        <v>2</v>
      </c>
      <c r="AV9627" s="9">
        <v>1984</v>
      </c>
      <c r="AW9627" s="9">
        <v>2</v>
      </c>
      <c r="AX9627" s="9">
        <v>1984</v>
      </c>
      <c r="AY9627" s="18" t="s">
        <v>85</v>
      </c>
      <c r="AZ9627" s="18">
        <v>2</v>
      </c>
      <c r="BA9627" s="18">
        <v>1984</v>
      </c>
      <c r="BB9627" s="18">
        <v>2</v>
      </c>
      <c r="BC9627" s="18">
        <v>1984</v>
      </c>
      <c r="BD9627" s="16" t="s">
        <v>85</v>
      </c>
      <c r="BE9627" s="16">
        <v>2</v>
      </c>
      <c r="BF9627" s="16">
        <v>1984</v>
      </c>
      <c r="BG9627" s="16">
        <v>2</v>
      </c>
      <c r="BH9627" s="16">
        <v>1984</v>
      </c>
      <c r="BI9627" s="9" t="s">
        <v>86</v>
      </c>
      <c r="BJ9627" s="9" t="s">
        <v>147</v>
      </c>
      <c r="BK9627" s="9" t="s">
        <v>88</v>
      </c>
      <c r="BL9627" s="9" t="s">
        <v>89</v>
      </c>
      <c r="BM9627" s="3" t="s">
        <v>90</v>
      </c>
      <c r="BN9627" s="3">
        <v>1</v>
      </c>
      <c r="BO9627" s="9">
        <v>1</v>
      </c>
      <c r="BP9627" s="18">
        <v>1</v>
      </c>
      <c r="BQ9627" s="16">
        <v>1</v>
      </c>
      <c r="BR9627" s="3" t="s">
        <v>121</v>
      </c>
    </row>
    <row r="9628" spans="1:70" x14ac:dyDescent="0.35">
      <c r="A9628" s="2">
        <v>7140</v>
      </c>
      <c r="B9628" s="3" t="s">
        <v>368</v>
      </c>
      <c r="C9628" s="2">
        <v>6257</v>
      </c>
      <c r="D9628" s="4" t="s">
        <v>1242</v>
      </c>
      <c r="E9628" s="5" t="s">
        <v>73</v>
      </c>
      <c r="F9628" s="5" t="s">
        <v>93</v>
      </c>
      <c r="G9628" s="6" t="s">
        <v>92</v>
      </c>
      <c r="H9628" s="7" t="s">
        <v>92</v>
      </c>
      <c r="I9628" s="8" t="s">
        <v>92</v>
      </c>
      <c r="J9628" s="9" t="s">
        <v>104</v>
      </c>
      <c r="K9628" s="10">
        <v>860</v>
      </c>
      <c r="L9628" s="11">
        <v>434850</v>
      </c>
      <c r="M9628" s="11">
        <v>393137</v>
      </c>
      <c r="N9628" s="19" t="s">
        <v>0</v>
      </c>
      <c r="O9628" s="20" t="s">
        <v>0</v>
      </c>
      <c r="P9628" s="20" t="s">
        <v>0</v>
      </c>
      <c r="Q9628" s="19" t="s">
        <v>0</v>
      </c>
      <c r="R9628" s="20" t="s">
        <v>0</v>
      </c>
      <c r="S9628" s="20" t="s">
        <v>0</v>
      </c>
      <c r="T9628" s="12">
        <v>4177935</v>
      </c>
      <c r="U9628" s="12">
        <v>4177935</v>
      </c>
      <c r="V9628" s="21" t="s">
        <v>0</v>
      </c>
      <c r="W9628" s="21" t="s">
        <v>0</v>
      </c>
      <c r="X9628" s="12">
        <v>4174625</v>
      </c>
      <c r="Y9628" s="21" t="s">
        <v>0</v>
      </c>
      <c r="Z9628" s="12">
        <v>3310</v>
      </c>
      <c r="AA9628" s="21" t="s">
        <v>0</v>
      </c>
      <c r="AB9628" s="21" t="s">
        <v>0</v>
      </c>
      <c r="AC9628" s="21" t="s">
        <v>0</v>
      </c>
      <c r="AD9628" s="13">
        <v>472</v>
      </c>
      <c r="AE9628" s="13">
        <v>210</v>
      </c>
      <c r="AF9628" s="14">
        <v>1201</v>
      </c>
      <c r="AG9628" s="14">
        <v>534</v>
      </c>
      <c r="AH9628" s="15">
        <v>113</v>
      </c>
      <c r="AI9628" s="15">
        <v>50</v>
      </c>
      <c r="AJ9628" s="13">
        <v>733</v>
      </c>
      <c r="AK9628" s="13">
        <v>26</v>
      </c>
      <c r="AL9628" s="16" t="s">
        <v>183</v>
      </c>
      <c r="AM9628" s="16" t="s">
        <v>79</v>
      </c>
      <c r="AN9628" s="16" t="s">
        <v>184</v>
      </c>
      <c r="AO9628" s="16" t="s">
        <v>110</v>
      </c>
      <c r="AP9628" s="16" t="s">
        <v>82</v>
      </c>
      <c r="AQ9628" s="16" t="s">
        <v>83</v>
      </c>
      <c r="AR9628" s="17" t="s">
        <v>1243</v>
      </c>
      <c r="AS9628" s="17" t="s">
        <v>1243</v>
      </c>
      <c r="AT9628" s="9" t="s">
        <v>85</v>
      </c>
      <c r="AU9628" s="9">
        <v>2</v>
      </c>
      <c r="AV9628" s="9">
        <v>1984</v>
      </c>
      <c r="AW9628" s="9">
        <v>2</v>
      </c>
      <c r="AX9628" s="9">
        <v>1984</v>
      </c>
      <c r="AY9628" s="18" t="s">
        <v>85</v>
      </c>
      <c r="AZ9628" s="18">
        <v>2</v>
      </c>
      <c r="BA9628" s="18">
        <v>1984</v>
      </c>
      <c r="BB9628" s="18">
        <v>2</v>
      </c>
      <c r="BC9628" s="18">
        <v>1984</v>
      </c>
      <c r="BD9628" s="16" t="s">
        <v>85</v>
      </c>
      <c r="BE9628" s="16">
        <v>2</v>
      </c>
      <c r="BF9628" s="16">
        <v>1984</v>
      </c>
      <c r="BG9628" s="16">
        <v>2</v>
      </c>
      <c r="BH9628" s="16">
        <v>1984</v>
      </c>
      <c r="BI9628" s="9" t="s">
        <v>86</v>
      </c>
      <c r="BJ9628" s="9" t="s">
        <v>147</v>
      </c>
      <c r="BK9628" s="9" t="s">
        <v>88</v>
      </c>
      <c r="BL9628" s="9" t="s">
        <v>89</v>
      </c>
      <c r="BM9628" s="3" t="s">
        <v>90</v>
      </c>
      <c r="BN9628" s="3">
        <v>1</v>
      </c>
      <c r="BO9628" s="9">
        <v>1</v>
      </c>
      <c r="BP9628" s="18">
        <v>1</v>
      </c>
      <c r="BQ9628" s="16">
        <v>1</v>
      </c>
      <c r="BR9628" s="3" t="s">
        <v>121</v>
      </c>
    </row>
    <row r="9629" spans="1:70" x14ac:dyDescent="0.35">
      <c r="A9629" s="2">
        <v>7140</v>
      </c>
      <c r="B9629" s="3" t="s">
        <v>368</v>
      </c>
      <c r="C9629" s="2">
        <v>6257</v>
      </c>
      <c r="D9629" s="4" t="s">
        <v>1242</v>
      </c>
      <c r="E9629" s="5" t="s">
        <v>73</v>
      </c>
      <c r="F9629" s="5" t="s">
        <v>94</v>
      </c>
      <c r="G9629" s="6" t="s">
        <v>92</v>
      </c>
      <c r="H9629" s="7" t="s">
        <v>92</v>
      </c>
      <c r="I9629" s="8" t="s">
        <v>92</v>
      </c>
      <c r="J9629" s="9" t="s">
        <v>104</v>
      </c>
      <c r="K9629" s="10">
        <v>860</v>
      </c>
      <c r="L9629" s="11">
        <v>339569</v>
      </c>
      <c r="M9629" s="11">
        <v>303477</v>
      </c>
      <c r="N9629" s="19" t="s">
        <v>0</v>
      </c>
      <c r="O9629" s="20" t="s">
        <v>0</v>
      </c>
      <c r="P9629" s="20" t="s">
        <v>0</v>
      </c>
      <c r="Q9629" s="19" t="s">
        <v>0</v>
      </c>
      <c r="R9629" s="20" t="s">
        <v>0</v>
      </c>
      <c r="S9629" s="20" t="s">
        <v>0</v>
      </c>
      <c r="T9629" s="12">
        <v>3266532</v>
      </c>
      <c r="U9629" s="12">
        <v>3266532</v>
      </c>
      <c r="V9629" s="21" t="s">
        <v>0</v>
      </c>
      <c r="W9629" s="21" t="s">
        <v>0</v>
      </c>
      <c r="X9629" s="12">
        <v>3252205</v>
      </c>
      <c r="Y9629" s="21" t="s">
        <v>0</v>
      </c>
      <c r="Z9629" s="12">
        <v>14327</v>
      </c>
      <c r="AA9629" s="21" t="s">
        <v>0</v>
      </c>
      <c r="AB9629" s="21" t="s">
        <v>0</v>
      </c>
      <c r="AC9629" s="21" t="s">
        <v>0</v>
      </c>
      <c r="AD9629" s="13">
        <v>479</v>
      </c>
      <c r="AE9629" s="13">
        <v>172</v>
      </c>
      <c r="AF9629" s="14">
        <v>1578</v>
      </c>
      <c r="AG9629" s="14">
        <v>567</v>
      </c>
      <c r="AH9629" s="15">
        <v>147</v>
      </c>
      <c r="AI9629" s="15">
        <v>53</v>
      </c>
      <c r="AJ9629" s="13">
        <v>576</v>
      </c>
      <c r="AK9629" s="13">
        <v>26</v>
      </c>
      <c r="AL9629" s="16" t="s">
        <v>183</v>
      </c>
      <c r="AM9629" s="16" t="s">
        <v>79</v>
      </c>
      <c r="AN9629" s="16" t="s">
        <v>184</v>
      </c>
      <c r="AO9629" s="16" t="s">
        <v>110</v>
      </c>
      <c r="AP9629" s="16" t="s">
        <v>82</v>
      </c>
      <c r="AQ9629" s="16" t="s">
        <v>83</v>
      </c>
      <c r="AR9629" s="17" t="s">
        <v>1243</v>
      </c>
      <c r="AS9629" s="17" t="s">
        <v>1243</v>
      </c>
      <c r="AT9629" s="9" t="s">
        <v>85</v>
      </c>
      <c r="AU9629" s="9">
        <v>2</v>
      </c>
      <c r="AV9629" s="9">
        <v>1984</v>
      </c>
      <c r="AW9629" s="9">
        <v>2</v>
      </c>
      <c r="AX9629" s="9">
        <v>1984</v>
      </c>
      <c r="AY9629" s="18" t="s">
        <v>85</v>
      </c>
      <c r="AZ9629" s="18">
        <v>2</v>
      </c>
      <c r="BA9629" s="18">
        <v>1984</v>
      </c>
      <c r="BB9629" s="18">
        <v>2</v>
      </c>
      <c r="BC9629" s="18">
        <v>1984</v>
      </c>
      <c r="BD9629" s="16" t="s">
        <v>85</v>
      </c>
      <c r="BE9629" s="16">
        <v>2</v>
      </c>
      <c r="BF9629" s="16">
        <v>1984</v>
      </c>
      <c r="BG9629" s="16">
        <v>2</v>
      </c>
      <c r="BH9629" s="16">
        <v>1984</v>
      </c>
      <c r="BI9629" s="9" t="s">
        <v>86</v>
      </c>
      <c r="BJ9629" s="9" t="s">
        <v>147</v>
      </c>
      <c r="BK9629" s="9" t="s">
        <v>88</v>
      </c>
      <c r="BL9629" s="9" t="s">
        <v>89</v>
      </c>
      <c r="BM9629" s="3" t="s">
        <v>90</v>
      </c>
      <c r="BN9629" s="3">
        <v>1</v>
      </c>
      <c r="BO9629" s="9">
        <v>1</v>
      </c>
      <c r="BP9629" s="18">
        <v>1</v>
      </c>
      <c r="BQ9629" s="16">
        <v>1</v>
      </c>
      <c r="BR9629" s="3" t="s">
        <v>121</v>
      </c>
    </row>
    <row r="9630" spans="1:70" x14ac:dyDescent="0.35">
      <c r="A9630" s="2">
        <v>7140</v>
      </c>
      <c r="B9630" s="3" t="s">
        <v>368</v>
      </c>
      <c r="C9630" s="2">
        <v>6257</v>
      </c>
      <c r="D9630" s="4" t="s">
        <v>1242</v>
      </c>
      <c r="E9630" s="5" t="s">
        <v>73</v>
      </c>
      <c r="F9630" s="5" t="s">
        <v>95</v>
      </c>
      <c r="G9630" s="6" t="s">
        <v>92</v>
      </c>
      <c r="H9630" s="7" t="s">
        <v>92</v>
      </c>
      <c r="I9630" s="8" t="s">
        <v>92</v>
      </c>
      <c r="J9630" s="9" t="s">
        <v>104</v>
      </c>
      <c r="K9630" s="10">
        <v>860</v>
      </c>
      <c r="L9630" s="11">
        <v>426943</v>
      </c>
      <c r="M9630" s="11">
        <v>384875</v>
      </c>
      <c r="N9630" s="19" t="s">
        <v>0</v>
      </c>
      <c r="O9630" s="20" t="s">
        <v>0</v>
      </c>
      <c r="P9630" s="20" t="s">
        <v>0</v>
      </c>
      <c r="Q9630" s="19" t="s">
        <v>0</v>
      </c>
      <c r="R9630" s="20" t="s">
        <v>0</v>
      </c>
      <c r="S9630" s="20" t="s">
        <v>0</v>
      </c>
      <c r="T9630" s="12">
        <v>4127015</v>
      </c>
      <c r="U9630" s="12">
        <v>4127015</v>
      </c>
      <c r="V9630" s="21" t="s">
        <v>0</v>
      </c>
      <c r="W9630" s="21" t="s">
        <v>0</v>
      </c>
      <c r="X9630" s="12">
        <v>4126927</v>
      </c>
      <c r="Y9630" s="21" t="s">
        <v>0</v>
      </c>
      <c r="Z9630" s="12">
        <v>87</v>
      </c>
      <c r="AA9630" s="21" t="s">
        <v>0</v>
      </c>
      <c r="AB9630" s="21" t="s">
        <v>0</v>
      </c>
      <c r="AC9630" s="21" t="s">
        <v>0</v>
      </c>
      <c r="AD9630" s="13">
        <v>429</v>
      </c>
      <c r="AE9630" s="13">
        <v>218</v>
      </c>
      <c r="AF9630" s="14">
        <v>1115</v>
      </c>
      <c r="AG9630" s="14">
        <v>566</v>
      </c>
      <c r="AH9630" s="15">
        <v>104</v>
      </c>
      <c r="AI9630" s="15">
        <v>53</v>
      </c>
      <c r="AJ9630" s="13">
        <v>744</v>
      </c>
      <c r="AK9630" s="13">
        <v>26</v>
      </c>
      <c r="AL9630" s="16" t="s">
        <v>183</v>
      </c>
      <c r="AM9630" s="16" t="s">
        <v>79</v>
      </c>
      <c r="AN9630" s="16" t="s">
        <v>184</v>
      </c>
      <c r="AO9630" s="16" t="s">
        <v>110</v>
      </c>
      <c r="AP9630" s="16" t="s">
        <v>82</v>
      </c>
      <c r="AQ9630" s="16" t="s">
        <v>83</v>
      </c>
      <c r="AR9630" s="17" t="s">
        <v>1243</v>
      </c>
      <c r="AS9630" s="17" t="s">
        <v>1243</v>
      </c>
      <c r="AT9630" s="9" t="s">
        <v>85</v>
      </c>
      <c r="AU9630" s="9">
        <v>2</v>
      </c>
      <c r="AV9630" s="9">
        <v>1984</v>
      </c>
      <c r="AW9630" s="9">
        <v>2</v>
      </c>
      <c r="AX9630" s="9">
        <v>1984</v>
      </c>
      <c r="AY9630" s="18" t="s">
        <v>85</v>
      </c>
      <c r="AZ9630" s="18">
        <v>2</v>
      </c>
      <c r="BA9630" s="18">
        <v>1984</v>
      </c>
      <c r="BB9630" s="18">
        <v>2</v>
      </c>
      <c r="BC9630" s="18">
        <v>1984</v>
      </c>
      <c r="BD9630" s="16" t="s">
        <v>85</v>
      </c>
      <c r="BE9630" s="16">
        <v>2</v>
      </c>
      <c r="BF9630" s="16">
        <v>1984</v>
      </c>
      <c r="BG9630" s="16">
        <v>2</v>
      </c>
      <c r="BH9630" s="16">
        <v>1984</v>
      </c>
      <c r="BI9630" s="9" t="s">
        <v>86</v>
      </c>
      <c r="BJ9630" s="9" t="s">
        <v>147</v>
      </c>
      <c r="BK9630" s="9" t="s">
        <v>88</v>
      </c>
      <c r="BL9630" s="9" t="s">
        <v>89</v>
      </c>
      <c r="BM9630" s="3" t="s">
        <v>90</v>
      </c>
      <c r="BN9630" s="3">
        <v>1</v>
      </c>
      <c r="BO9630" s="9">
        <v>1</v>
      </c>
      <c r="BP9630" s="18">
        <v>1</v>
      </c>
      <c r="BQ9630" s="16">
        <v>1</v>
      </c>
      <c r="BR9630" s="3" t="s">
        <v>121</v>
      </c>
    </row>
    <row r="9631" spans="1:70" x14ac:dyDescent="0.35">
      <c r="A9631" s="2">
        <v>7140</v>
      </c>
      <c r="B9631" s="3" t="s">
        <v>368</v>
      </c>
      <c r="C9631" s="2">
        <v>6257</v>
      </c>
      <c r="D9631" s="4" t="s">
        <v>1242</v>
      </c>
      <c r="E9631" s="5" t="s">
        <v>73</v>
      </c>
      <c r="F9631" s="5" t="s">
        <v>96</v>
      </c>
      <c r="G9631" s="6" t="s">
        <v>92</v>
      </c>
      <c r="H9631" s="7" t="s">
        <v>92</v>
      </c>
      <c r="I9631" s="8" t="s">
        <v>92</v>
      </c>
      <c r="J9631" s="9" t="s">
        <v>104</v>
      </c>
      <c r="K9631" s="10">
        <v>860</v>
      </c>
      <c r="L9631" s="11">
        <v>436511</v>
      </c>
      <c r="M9631" s="11">
        <v>394331</v>
      </c>
      <c r="N9631" s="19" t="s">
        <v>0</v>
      </c>
      <c r="O9631" s="20" t="s">
        <v>0</v>
      </c>
      <c r="P9631" s="20" t="s">
        <v>0</v>
      </c>
      <c r="Q9631" s="19" t="s">
        <v>0</v>
      </c>
      <c r="R9631" s="20" t="s">
        <v>0</v>
      </c>
      <c r="S9631" s="20" t="s">
        <v>0</v>
      </c>
      <c r="T9631" s="12">
        <v>4232892</v>
      </c>
      <c r="U9631" s="12">
        <v>4232892</v>
      </c>
      <c r="V9631" s="21" t="s">
        <v>0</v>
      </c>
      <c r="W9631" s="21" t="s">
        <v>0</v>
      </c>
      <c r="X9631" s="12">
        <v>4232863</v>
      </c>
      <c r="Y9631" s="21" t="s">
        <v>0</v>
      </c>
      <c r="Z9631" s="12">
        <v>29</v>
      </c>
      <c r="AA9631" s="21" t="s">
        <v>0</v>
      </c>
      <c r="AB9631" s="21" t="s">
        <v>0</v>
      </c>
      <c r="AC9631" s="21" t="s">
        <v>0</v>
      </c>
      <c r="AD9631" s="13">
        <v>417</v>
      </c>
      <c r="AE9631" s="13">
        <v>204</v>
      </c>
      <c r="AF9631" s="14">
        <v>1057</v>
      </c>
      <c r="AG9631" s="14">
        <v>517</v>
      </c>
      <c r="AH9631" s="15">
        <v>99</v>
      </c>
      <c r="AI9631" s="15">
        <v>48</v>
      </c>
      <c r="AJ9631" s="13">
        <v>720</v>
      </c>
      <c r="AK9631" s="13">
        <v>26</v>
      </c>
      <c r="AL9631" s="16" t="s">
        <v>183</v>
      </c>
      <c r="AM9631" s="16" t="s">
        <v>79</v>
      </c>
      <c r="AN9631" s="16" t="s">
        <v>184</v>
      </c>
      <c r="AO9631" s="16" t="s">
        <v>110</v>
      </c>
      <c r="AP9631" s="16" t="s">
        <v>82</v>
      </c>
      <c r="AQ9631" s="16" t="s">
        <v>83</v>
      </c>
      <c r="AR9631" s="17" t="s">
        <v>1243</v>
      </c>
      <c r="AS9631" s="17" t="s">
        <v>1243</v>
      </c>
      <c r="AT9631" s="9" t="s">
        <v>85</v>
      </c>
      <c r="AU9631" s="9">
        <v>2</v>
      </c>
      <c r="AV9631" s="9">
        <v>1984</v>
      </c>
      <c r="AW9631" s="9">
        <v>2</v>
      </c>
      <c r="AX9631" s="9">
        <v>1984</v>
      </c>
      <c r="AY9631" s="18" t="s">
        <v>85</v>
      </c>
      <c r="AZ9631" s="18">
        <v>2</v>
      </c>
      <c r="BA9631" s="18">
        <v>1984</v>
      </c>
      <c r="BB9631" s="18">
        <v>2</v>
      </c>
      <c r="BC9631" s="18">
        <v>1984</v>
      </c>
      <c r="BD9631" s="16" t="s">
        <v>85</v>
      </c>
      <c r="BE9631" s="16">
        <v>2</v>
      </c>
      <c r="BF9631" s="16">
        <v>1984</v>
      </c>
      <c r="BG9631" s="16">
        <v>2</v>
      </c>
      <c r="BH9631" s="16">
        <v>1984</v>
      </c>
      <c r="BI9631" s="9" t="s">
        <v>86</v>
      </c>
      <c r="BJ9631" s="9" t="s">
        <v>147</v>
      </c>
      <c r="BK9631" s="9" t="s">
        <v>88</v>
      </c>
      <c r="BL9631" s="9" t="s">
        <v>89</v>
      </c>
      <c r="BM9631" s="3" t="s">
        <v>90</v>
      </c>
      <c r="BN9631" s="3">
        <v>1</v>
      </c>
      <c r="BO9631" s="9">
        <v>1</v>
      </c>
      <c r="BP9631" s="18">
        <v>1</v>
      </c>
      <c r="BQ9631" s="16">
        <v>1</v>
      </c>
      <c r="BR9631" s="3" t="s">
        <v>121</v>
      </c>
    </row>
    <row r="9632" spans="1:70" x14ac:dyDescent="0.35">
      <c r="A9632" s="2">
        <v>7140</v>
      </c>
      <c r="B9632" s="3" t="s">
        <v>368</v>
      </c>
      <c r="C9632" s="2">
        <v>6257</v>
      </c>
      <c r="D9632" s="4" t="s">
        <v>1242</v>
      </c>
      <c r="E9632" s="5" t="s">
        <v>73</v>
      </c>
      <c r="F9632" s="5" t="s">
        <v>97</v>
      </c>
      <c r="G9632" s="6" t="s">
        <v>92</v>
      </c>
      <c r="H9632" s="7" t="s">
        <v>92</v>
      </c>
      <c r="I9632" s="8" t="s">
        <v>92</v>
      </c>
      <c r="J9632" s="9" t="s">
        <v>104</v>
      </c>
      <c r="K9632" s="10">
        <v>860</v>
      </c>
      <c r="L9632" s="11">
        <v>472178</v>
      </c>
      <c r="M9632" s="11">
        <v>427845</v>
      </c>
      <c r="N9632" s="19" t="s">
        <v>0</v>
      </c>
      <c r="O9632" s="20" t="s">
        <v>0</v>
      </c>
      <c r="P9632" s="20" t="s">
        <v>0</v>
      </c>
      <c r="Q9632" s="19" t="s">
        <v>0</v>
      </c>
      <c r="R9632" s="20" t="s">
        <v>0</v>
      </c>
      <c r="S9632" s="20" t="s">
        <v>0</v>
      </c>
      <c r="T9632" s="12">
        <v>4527148</v>
      </c>
      <c r="U9632" s="12">
        <v>4527148</v>
      </c>
      <c r="V9632" s="21" t="s">
        <v>0</v>
      </c>
      <c r="W9632" s="21" t="s">
        <v>0</v>
      </c>
      <c r="X9632" s="12">
        <v>4526631</v>
      </c>
      <c r="Y9632" s="21" t="s">
        <v>0</v>
      </c>
      <c r="Z9632" s="12">
        <v>518</v>
      </c>
      <c r="AA9632" s="21" t="s">
        <v>0</v>
      </c>
      <c r="AB9632" s="21" t="s">
        <v>0</v>
      </c>
      <c r="AC9632" s="21" t="s">
        <v>0</v>
      </c>
      <c r="AD9632" s="13">
        <v>488</v>
      </c>
      <c r="AE9632" s="13">
        <v>245</v>
      </c>
      <c r="AF9632" s="14">
        <v>1141</v>
      </c>
      <c r="AG9632" s="14">
        <v>573</v>
      </c>
      <c r="AH9632" s="15">
        <v>108</v>
      </c>
      <c r="AI9632" s="15">
        <v>54</v>
      </c>
      <c r="AJ9632" s="13">
        <v>744</v>
      </c>
      <c r="AK9632" s="13">
        <v>26</v>
      </c>
      <c r="AL9632" s="16" t="s">
        <v>183</v>
      </c>
      <c r="AM9632" s="16" t="s">
        <v>79</v>
      </c>
      <c r="AN9632" s="16" t="s">
        <v>184</v>
      </c>
      <c r="AO9632" s="16" t="s">
        <v>110</v>
      </c>
      <c r="AP9632" s="16" t="s">
        <v>82</v>
      </c>
      <c r="AQ9632" s="16" t="s">
        <v>83</v>
      </c>
      <c r="AR9632" s="17" t="s">
        <v>1243</v>
      </c>
      <c r="AS9632" s="17" t="s">
        <v>1243</v>
      </c>
      <c r="AT9632" s="9" t="s">
        <v>85</v>
      </c>
      <c r="AU9632" s="9">
        <v>2</v>
      </c>
      <c r="AV9632" s="9">
        <v>1984</v>
      </c>
      <c r="AW9632" s="9">
        <v>2</v>
      </c>
      <c r="AX9632" s="9">
        <v>1984</v>
      </c>
      <c r="AY9632" s="18" t="s">
        <v>85</v>
      </c>
      <c r="AZ9632" s="18">
        <v>2</v>
      </c>
      <c r="BA9632" s="18">
        <v>1984</v>
      </c>
      <c r="BB9632" s="18">
        <v>2</v>
      </c>
      <c r="BC9632" s="18">
        <v>1984</v>
      </c>
      <c r="BD9632" s="16" t="s">
        <v>85</v>
      </c>
      <c r="BE9632" s="16">
        <v>2</v>
      </c>
      <c r="BF9632" s="16">
        <v>1984</v>
      </c>
      <c r="BG9632" s="16">
        <v>2</v>
      </c>
      <c r="BH9632" s="16">
        <v>1984</v>
      </c>
      <c r="BI9632" s="9" t="s">
        <v>86</v>
      </c>
      <c r="BJ9632" s="9" t="s">
        <v>147</v>
      </c>
      <c r="BK9632" s="9" t="s">
        <v>88</v>
      </c>
      <c r="BL9632" s="9" t="s">
        <v>89</v>
      </c>
      <c r="BM9632" s="3" t="s">
        <v>90</v>
      </c>
      <c r="BN9632" s="3">
        <v>1</v>
      </c>
      <c r="BO9632" s="9">
        <v>1</v>
      </c>
      <c r="BP9632" s="18">
        <v>1</v>
      </c>
      <c r="BQ9632" s="16">
        <v>1</v>
      </c>
      <c r="BR9632" s="3" t="s">
        <v>121</v>
      </c>
    </row>
    <row r="9633" spans="1:70" x14ac:dyDescent="0.35">
      <c r="A9633" s="2">
        <v>7140</v>
      </c>
      <c r="B9633" s="3" t="s">
        <v>368</v>
      </c>
      <c r="C9633" s="2">
        <v>6257</v>
      </c>
      <c r="D9633" s="4" t="s">
        <v>1242</v>
      </c>
      <c r="E9633" s="5" t="s">
        <v>73</v>
      </c>
      <c r="F9633" s="5" t="s">
        <v>98</v>
      </c>
      <c r="G9633" s="6" t="s">
        <v>92</v>
      </c>
      <c r="H9633" s="7" t="s">
        <v>92</v>
      </c>
      <c r="I9633" s="8" t="s">
        <v>92</v>
      </c>
      <c r="J9633" s="9" t="s">
        <v>104</v>
      </c>
      <c r="K9633" s="10">
        <v>860</v>
      </c>
      <c r="L9633" s="11">
        <v>485044</v>
      </c>
      <c r="M9633" s="11">
        <v>440665</v>
      </c>
      <c r="N9633" s="19" t="s">
        <v>0</v>
      </c>
      <c r="O9633" s="20" t="s">
        <v>0</v>
      </c>
      <c r="P9633" s="20" t="s">
        <v>0</v>
      </c>
      <c r="Q9633" s="19" t="s">
        <v>0</v>
      </c>
      <c r="R9633" s="20" t="s">
        <v>0</v>
      </c>
      <c r="S9633" s="20" t="s">
        <v>0</v>
      </c>
      <c r="T9633" s="12">
        <v>4645382</v>
      </c>
      <c r="U9633" s="12">
        <v>4645382</v>
      </c>
      <c r="V9633" s="21" t="s">
        <v>0</v>
      </c>
      <c r="W9633" s="21" t="s">
        <v>0</v>
      </c>
      <c r="X9633" s="12">
        <v>4644439</v>
      </c>
      <c r="Y9633" s="21" t="s">
        <v>0</v>
      </c>
      <c r="Z9633" s="12">
        <v>942</v>
      </c>
      <c r="AA9633" s="21" t="s">
        <v>0</v>
      </c>
      <c r="AB9633" s="21" t="s">
        <v>0</v>
      </c>
      <c r="AC9633" s="21" t="s">
        <v>0</v>
      </c>
      <c r="AD9633" s="13">
        <v>558</v>
      </c>
      <c r="AE9633" s="13">
        <v>243</v>
      </c>
      <c r="AF9633" s="14">
        <v>1266</v>
      </c>
      <c r="AG9633" s="14">
        <v>551</v>
      </c>
      <c r="AH9633" s="15">
        <v>120</v>
      </c>
      <c r="AI9633" s="15">
        <v>52</v>
      </c>
      <c r="AJ9633" s="13">
        <v>741</v>
      </c>
      <c r="AK9633" s="13">
        <v>26</v>
      </c>
      <c r="AL9633" s="16" t="s">
        <v>183</v>
      </c>
      <c r="AM9633" s="16" t="s">
        <v>79</v>
      </c>
      <c r="AN9633" s="16" t="s">
        <v>184</v>
      </c>
      <c r="AO9633" s="16" t="s">
        <v>110</v>
      </c>
      <c r="AP9633" s="16" t="s">
        <v>82</v>
      </c>
      <c r="AQ9633" s="16" t="s">
        <v>83</v>
      </c>
      <c r="AR9633" s="17" t="s">
        <v>1243</v>
      </c>
      <c r="AS9633" s="17" t="s">
        <v>1243</v>
      </c>
      <c r="AT9633" s="9" t="s">
        <v>85</v>
      </c>
      <c r="AU9633" s="9">
        <v>2</v>
      </c>
      <c r="AV9633" s="9">
        <v>1984</v>
      </c>
      <c r="AW9633" s="9">
        <v>2</v>
      </c>
      <c r="AX9633" s="9">
        <v>1984</v>
      </c>
      <c r="AY9633" s="18" t="s">
        <v>85</v>
      </c>
      <c r="AZ9633" s="18">
        <v>2</v>
      </c>
      <c r="BA9633" s="18">
        <v>1984</v>
      </c>
      <c r="BB9633" s="18">
        <v>2</v>
      </c>
      <c r="BC9633" s="18">
        <v>1984</v>
      </c>
      <c r="BD9633" s="16" t="s">
        <v>85</v>
      </c>
      <c r="BE9633" s="16">
        <v>2</v>
      </c>
      <c r="BF9633" s="16">
        <v>1984</v>
      </c>
      <c r="BG9633" s="16">
        <v>2</v>
      </c>
      <c r="BH9633" s="16">
        <v>1984</v>
      </c>
      <c r="BI9633" s="9" t="s">
        <v>86</v>
      </c>
      <c r="BJ9633" s="9" t="s">
        <v>147</v>
      </c>
      <c r="BK9633" s="9" t="s">
        <v>88</v>
      </c>
      <c r="BL9633" s="9" t="s">
        <v>89</v>
      </c>
      <c r="BM9633" s="3" t="s">
        <v>90</v>
      </c>
      <c r="BN9633" s="3">
        <v>1</v>
      </c>
      <c r="BO9633" s="9">
        <v>1</v>
      </c>
      <c r="BP9633" s="18">
        <v>1</v>
      </c>
      <c r="BQ9633" s="16">
        <v>1</v>
      </c>
      <c r="BR9633" s="3" t="s">
        <v>121</v>
      </c>
    </row>
    <row r="9634" spans="1:70" x14ac:dyDescent="0.35">
      <c r="A9634" s="2">
        <v>7140</v>
      </c>
      <c r="B9634" s="3" t="s">
        <v>368</v>
      </c>
      <c r="C9634" s="2">
        <v>6257</v>
      </c>
      <c r="D9634" s="4" t="s">
        <v>1242</v>
      </c>
      <c r="E9634" s="5" t="s">
        <v>73</v>
      </c>
      <c r="F9634" s="5" t="s">
        <v>99</v>
      </c>
      <c r="G9634" s="6" t="s">
        <v>92</v>
      </c>
      <c r="H9634" s="7" t="s">
        <v>92</v>
      </c>
      <c r="I9634" s="8" t="s">
        <v>92</v>
      </c>
      <c r="J9634" s="9" t="s">
        <v>104</v>
      </c>
      <c r="K9634" s="10">
        <v>860</v>
      </c>
      <c r="L9634" s="11">
        <v>420242</v>
      </c>
      <c r="M9634" s="11">
        <v>380104</v>
      </c>
      <c r="N9634" s="19" t="s">
        <v>0</v>
      </c>
      <c r="O9634" s="20" t="s">
        <v>0</v>
      </c>
      <c r="P9634" s="20" t="s">
        <v>0</v>
      </c>
      <c r="Q9634" s="19" t="s">
        <v>0</v>
      </c>
      <c r="R9634" s="20" t="s">
        <v>0</v>
      </c>
      <c r="S9634" s="20" t="s">
        <v>0</v>
      </c>
      <c r="T9634" s="12">
        <v>3988534</v>
      </c>
      <c r="U9634" s="12">
        <v>3988534</v>
      </c>
      <c r="V9634" s="21" t="s">
        <v>0</v>
      </c>
      <c r="W9634" s="21" t="s">
        <v>0</v>
      </c>
      <c r="X9634" s="12">
        <v>3985044</v>
      </c>
      <c r="Y9634" s="21" t="s">
        <v>0</v>
      </c>
      <c r="Z9634" s="12">
        <v>3490</v>
      </c>
      <c r="AA9634" s="21" t="s">
        <v>0</v>
      </c>
      <c r="AB9634" s="21" t="s">
        <v>0</v>
      </c>
      <c r="AC9634" s="21" t="s">
        <v>0</v>
      </c>
      <c r="AD9634" s="13">
        <v>453</v>
      </c>
      <c r="AE9634" s="13">
        <v>202</v>
      </c>
      <c r="AF9634" s="14">
        <v>1192</v>
      </c>
      <c r="AG9634" s="14">
        <v>531</v>
      </c>
      <c r="AH9634" s="15">
        <v>114</v>
      </c>
      <c r="AI9634" s="15">
        <v>51</v>
      </c>
      <c r="AJ9634" s="13">
        <v>670</v>
      </c>
      <c r="AK9634" s="13">
        <v>26</v>
      </c>
      <c r="AL9634" s="16" t="s">
        <v>183</v>
      </c>
      <c r="AM9634" s="16" t="s">
        <v>79</v>
      </c>
      <c r="AN9634" s="16" t="s">
        <v>184</v>
      </c>
      <c r="AO9634" s="16" t="s">
        <v>110</v>
      </c>
      <c r="AP9634" s="16" t="s">
        <v>82</v>
      </c>
      <c r="AQ9634" s="16" t="s">
        <v>83</v>
      </c>
      <c r="AR9634" s="17" t="s">
        <v>1243</v>
      </c>
      <c r="AS9634" s="17" t="s">
        <v>1243</v>
      </c>
      <c r="AT9634" s="9" t="s">
        <v>85</v>
      </c>
      <c r="AU9634" s="9">
        <v>2</v>
      </c>
      <c r="AV9634" s="9">
        <v>1984</v>
      </c>
      <c r="AW9634" s="9">
        <v>2</v>
      </c>
      <c r="AX9634" s="9">
        <v>1984</v>
      </c>
      <c r="AY9634" s="18" t="s">
        <v>85</v>
      </c>
      <c r="AZ9634" s="18">
        <v>2</v>
      </c>
      <c r="BA9634" s="18">
        <v>1984</v>
      </c>
      <c r="BB9634" s="18">
        <v>2</v>
      </c>
      <c r="BC9634" s="18">
        <v>1984</v>
      </c>
      <c r="BD9634" s="16" t="s">
        <v>85</v>
      </c>
      <c r="BE9634" s="16">
        <v>2</v>
      </c>
      <c r="BF9634" s="16">
        <v>1984</v>
      </c>
      <c r="BG9634" s="16">
        <v>2</v>
      </c>
      <c r="BH9634" s="16">
        <v>1984</v>
      </c>
      <c r="BI9634" s="9" t="s">
        <v>86</v>
      </c>
      <c r="BJ9634" s="9" t="s">
        <v>147</v>
      </c>
      <c r="BK9634" s="9" t="s">
        <v>88</v>
      </c>
      <c r="BL9634" s="9" t="s">
        <v>89</v>
      </c>
      <c r="BM9634" s="3" t="s">
        <v>90</v>
      </c>
      <c r="BN9634" s="3">
        <v>1</v>
      </c>
      <c r="BO9634" s="9">
        <v>1</v>
      </c>
      <c r="BP9634" s="18">
        <v>1</v>
      </c>
      <c r="BQ9634" s="16">
        <v>1</v>
      </c>
      <c r="BR9634" s="3" t="s">
        <v>121</v>
      </c>
    </row>
    <row r="9635" spans="1:70" x14ac:dyDescent="0.35">
      <c r="A9635" s="2">
        <v>7140</v>
      </c>
      <c r="B9635" s="3" t="s">
        <v>368</v>
      </c>
      <c r="C9635" s="2">
        <v>6257</v>
      </c>
      <c r="D9635" s="4" t="s">
        <v>1242</v>
      </c>
      <c r="E9635" s="5" t="s">
        <v>73</v>
      </c>
      <c r="F9635" s="5" t="s">
        <v>100</v>
      </c>
      <c r="G9635" s="6" t="s">
        <v>92</v>
      </c>
      <c r="H9635" s="7" t="s">
        <v>92</v>
      </c>
      <c r="I9635" s="8" t="s">
        <v>92</v>
      </c>
      <c r="J9635" s="9" t="s">
        <v>104</v>
      </c>
      <c r="K9635" s="10">
        <v>860</v>
      </c>
      <c r="L9635" s="11">
        <v>426124</v>
      </c>
      <c r="M9635" s="11">
        <v>384777</v>
      </c>
      <c r="N9635" s="19" t="s">
        <v>0</v>
      </c>
      <c r="O9635" s="20" t="s">
        <v>0</v>
      </c>
      <c r="P9635" s="20" t="s">
        <v>0</v>
      </c>
      <c r="Q9635" s="19" t="s">
        <v>0</v>
      </c>
      <c r="R9635" s="20" t="s">
        <v>0</v>
      </c>
      <c r="S9635" s="20" t="s">
        <v>0</v>
      </c>
      <c r="T9635" s="12">
        <v>4067042</v>
      </c>
      <c r="U9635" s="12">
        <v>4067042</v>
      </c>
      <c r="V9635" s="21" t="s">
        <v>0</v>
      </c>
      <c r="W9635" s="21" t="s">
        <v>0</v>
      </c>
      <c r="X9635" s="12">
        <v>4066472</v>
      </c>
      <c r="Y9635" s="21" t="s">
        <v>0</v>
      </c>
      <c r="Z9635" s="12">
        <v>570</v>
      </c>
      <c r="AA9635" s="21" t="s">
        <v>0</v>
      </c>
      <c r="AB9635" s="21" t="s">
        <v>0</v>
      </c>
      <c r="AC9635" s="21" t="s">
        <v>0</v>
      </c>
      <c r="AD9635" s="13">
        <v>502</v>
      </c>
      <c r="AE9635" s="13">
        <v>218</v>
      </c>
      <c r="AF9635" s="14">
        <v>1305</v>
      </c>
      <c r="AG9635" s="14">
        <v>567</v>
      </c>
      <c r="AH9635" s="15">
        <v>123</v>
      </c>
      <c r="AI9635" s="15">
        <v>54</v>
      </c>
      <c r="AJ9635" s="13">
        <v>744</v>
      </c>
      <c r="AK9635" s="13">
        <v>26</v>
      </c>
      <c r="AL9635" s="16" t="s">
        <v>183</v>
      </c>
      <c r="AM9635" s="16" t="s">
        <v>79</v>
      </c>
      <c r="AN9635" s="16" t="s">
        <v>184</v>
      </c>
      <c r="AO9635" s="16" t="s">
        <v>110</v>
      </c>
      <c r="AP9635" s="16" t="s">
        <v>82</v>
      </c>
      <c r="AQ9635" s="16" t="s">
        <v>83</v>
      </c>
      <c r="AR9635" s="17" t="s">
        <v>1243</v>
      </c>
      <c r="AS9635" s="17" t="s">
        <v>1243</v>
      </c>
      <c r="AT9635" s="9" t="s">
        <v>85</v>
      </c>
      <c r="AU9635" s="9">
        <v>2</v>
      </c>
      <c r="AV9635" s="9">
        <v>1984</v>
      </c>
      <c r="AW9635" s="9">
        <v>2</v>
      </c>
      <c r="AX9635" s="9">
        <v>1984</v>
      </c>
      <c r="AY9635" s="18" t="s">
        <v>85</v>
      </c>
      <c r="AZ9635" s="18">
        <v>2</v>
      </c>
      <c r="BA9635" s="18">
        <v>1984</v>
      </c>
      <c r="BB9635" s="18">
        <v>2</v>
      </c>
      <c r="BC9635" s="18">
        <v>1984</v>
      </c>
      <c r="BD9635" s="16" t="s">
        <v>85</v>
      </c>
      <c r="BE9635" s="16">
        <v>2</v>
      </c>
      <c r="BF9635" s="16">
        <v>1984</v>
      </c>
      <c r="BG9635" s="16">
        <v>2</v>
      </c>
      <c r="BH9635" s="16">
        <v>1984</v>
      </c>
      <c r="BI9635" s="9" t="s">
        <v>86</v>
      </c>
      <c r="BJ9635" s="9" t="s">
        <v>147</v>
      </c>
      <c r="BK9635" s="9" t="s">
        <v>88</v>
      </c>
      <c r="BL9635" s="9" t="s">
        <v>89</v>
      </c>
      <c r="BM9635" s="3" t="s">
        <v>90</v>
      </c>
      <c r="BN9635" s="3">
        <v>1</v>
      </c>
      <c r="BO9635" s="9">
        <v>1</v>
      </c>
      <c r="BP9635" s="18">
        <v>1</v>
      </c>
      <c r="BQ9635" s="16">
        <v>1</v>
      </c>
      <c r="BR9635" s="3" t="s">
        <v>121</v>
      </c>
    </row>
    <row r="9636" spans="1:70" x14ac:dyDescent="0.35">
      <c r="A9636" s="2">
        <v>7140</v>
      </c>
      <c r="B9636" s="3" t="s">
        <v>368</v>
      </c>
      <c r="C9636" s="2">
        <v>6257</v>
      </c>
      <c r="D9636" s="4" t="s">
        <v>1242</v>
      </c>
      <c r="E9636" s="5" t="s">
        <v>73</v>
      </c>
      <c r="F9636" s="5" t="s">
        <v>101</v>
      </c>
      <c r="G9636" s="6" t="s">
        <v>92</v>
      </c>
      <c r="H9636" s="7" t="s">
        <v>92</v>
      </c>
      <c r="I9636" s="8" t="s">
        <v>92</v>
      </c>
      <c r="J9636" s="9" t="s">
        <v>104</v>
      </c>
      <c r="K9636" s="10">
        <v>860</v>
      </c>
      <c r="L9636" s="11">
        <v>367493</v>
      </c>
      <c r="M9636" s="11">
        <v>328739</v>
      </c>
      <c r="N9636" s="19" t="s">
        <v>0</v>
      </c>
      <c r="O9636" s="20" t="s">
        <v>0</v>
      </c>
      <c r="P9636" s="20" t="s">
        <v>0</v>
      </c>
      <c r="Q9636" s="19" t="s">
        <v>0</v>
      </c>
      <c r="R9636" s="20" t="s">
        <v>0</v>
      </c>
      <c r="S9636" s="20" t="s">
        <v>0</v>
      </c>
      <c r="T9636" s="12">
        <v>3535027</v>
      </c>
      <c r="U9636" s="12">
        <v>3535027</v>
      </c>
      <c r="V9636" s="21" t="s">
        <v>0</v>
      </c>
      <c r="W9636" s="21" t="s">
        <v>0</v>
      </c>
      <c r="X9636" s="12">
        <v>3534928</v>
      </c>
      <c r="Y9636" s="21" t="s">
        <v>0</v>
      </c>
      <c r="Z9636" s="12">
        <v>99</v>
      </c>
      <c r="AA9636" s="21" t="s">
        <v>0</v>
      </c>
      <c r="AB9636" s="21" t="s">
        <v>0</v>
      </c>
      <c r="AC9636" s="21" t="s">
        <v>0</v>
      </c>
      <c r="AD9636" s="13">
        <v>504</v>
      </c>
      <c r="AE9636" s="13">
        <v>184</v>
      </c>
      <c r="AF9636" s="14">
        <v>1533</v>
      </c>
      <c r="AG9636" s="14">
        <v>560</v>
      </c>
      <c r="AH9636" s="15">
        <v>143</v>
      </c>
      <c r="AI9636" s="15">
        <v>52</v>
      </c>
      <c r="AJ9636" s="13">
        <v>720</v>
      </c>
      <c r="AK9636" s="13">
        <v>26</v>
      </c>
      <c r="AL9636" s="16" t="s">
        <v>183</v>
      </c>
      <c r="AM9636" s="16" t="s">
        <v>79</v>
      </c>
      <c r="AN9636" s="16" t="s">
        <v>184</v>
      </c>
      <c r="AO9636" s="16" t="s">
        <v>110</v>
      </c>
      <c r="AP9636" s="16" t="s">
        <v>82</v>
      </c>
      <c r="AQ9636" s="16" t="s">
        <v>83</v>
      </c>
      <c r="AR9636" s="17" t="s">
        <v>1243</v>
      </c>
      <c r="AS9636" s="17" t="s">
        <v>1243</v>
      </c>
      <c r="AT9636" s="9" t="s">
        <v>85</v>
      </c>
      <c r="AU9636" s="9">
        <v>2</v>
      </c>
      <c r="AV9636" s="9">
        <v>1984</v>
      </c>
      <c r="AW9636" s="9">
        <v>2</v>
      </c>
      <c r="AX9636" s="9">
        <v>1984</v>
      </c>
      <c r="AY9636" s="18" t="s">
        <v>85</v>
      </c>
      <c r="AZ9636" s="18">
        <v>2</v>
      </c>
      <c r="BA9636" s="18">
        <v>1984</v>
      </c>
      <c r="BB9636" s="18">
        <v>2</v>
      </c>
      <c r="BC9636" s="18">
        <v>1984</v>
      </c>
      <c r="BD9636" s="16" t="s">
        <v>85</v>
      </c>
      <c r="BE9636" s="16">
        <v>2</v>
      </c>
      <c r="BF9636" s="16">
        <v>1984</v>
      </c>
      <c r="BG9636" s="16">
        <v>2</v>
      </c>
      <c r="BH9636" s="16">
        <v>1984</v>
      </c>
      <c r="BI9636" s="9" t="s">
        <v>86</v>
      </c>
      <c r="BJ9636" s="9" t="s">
        <v>147</v>
      </c>
      <c r="BK9636" s="9" t="s">
        <v>88</v>
      </c>
      <c r="BL9636" s="9" t="s">
        <v>89</v>
      </c>
      <c r="BM9636" s="3" t="s">
        <v>90</v>
      </c>
      <c r="BN9636" s="3">
        <v>1</v>
      </c>
      <c r="BO9636" s="9">
        <v>1</v>
      </c>
      <c r="BP9636" s="18">
        <v>1</v>
      </c>
      <c r="BQ9636" s="16">
        <v>1</v>
      </c>
      <c r="BR9636" s="3" t="s">
        <v>121</v>
      </c>
    </row>
    <row r="9637" spans="1:70" x14ac:dyDescent="0.35">
      <c r="A9637" s="2">
        <v>7140</v>
      </c>
      <c r="B9637" s="3" t="s">
        <v>368</v>
      </c>
      <c r="C9637" s="2">
        <v>6257</v>
      </c>
      <c r="D9637" s="4" t="s">
        <v>1242</v>
      </c>
      <c r="E9637" s="5" t="s">
        <v>73</v>
      </c>
      <c r="F9637" s="5" t="s">
        <v>102</v>
      </c>
      <c r="G9637" s="6" t="s">
        <v>92</v>
      </c>
      <c r="H9637" s="7" t="s">
        <v>92</v>
      </c>
      <c r="I9637" s="8" t="s">
        <v>92</v>
      </c>
      <c r="J9637" s="9" t="s">
        <v>104</v>
      </c>
      <c r="K9637" s="10">
        <v>860</v>
      </c>
      <c r="L9637" s="11">
        <v>395450</v>
      </c>
      <c r="M9637" s="11">
        <v>354716</v>
      </c>
      <c r="N9637" s="19" t="s">
        <v>0</v>
      </c>
      <c r="O9637" s="20" t="s">
        <v>0</v>
      </c>
      <c r="P9637" s="20" t="s">
        <v>0</v>
      </c>
      <c r="Q9637" s="19" t="s">
        <v>0</v>
      </c>
      <c r="R9637" s="20" t="s">
        <v>0</v>
      </c>
      <c r="S9637" s="20" t="s">
        <v>0</v>
      </c>
      <c r="T9637" s="12">
        <v>3759410</v>
      </c>
      <c r="U9637" s="12">
        <v>3759410</v>
      </c>
      <c r="V9637" s="21" t="s">
        <v>0</v>
      </c>
      <c r="W9637" s="21" t="s">
        <v>0</v>
      </c>
      <c r="X9637" s="12">
        <v>3759410</v>
      </c>
      <c r="Y9637" s="21" t="s">
        <v>0</v>
      </c>
      <c r="Z9637" s="12">
        <v>0</v>
      </c>
      <c r="AA9637" s="21" t="s">
        <v>0</v>
      </c>
      <c r="AB9637" s="21" t="s">
        <v>0</v>
      </c>
      <c r="AC9637" s="21" t="s">
        <v>0</v>
      </c>
      <c r="AD9637" s="13">
        <v>457</v>
      </c>
      <c r="AE9637" s="13">
        <v>199</v>
      </c>
      <c r="AF9637" s="14">
        <v>1288</v>
      </c>
      <c r="AG9637" s="14">
        <v>561</v>
      </c>
      <c r="AH9637" s="15">
        <v>122</v>
      </c>
      <c r="AI9637" s="15">
        <v>53</v>
      </c>
      <c r="AJ9637" s="13">
        <v>744</v>
      </c>
      <c r="AK9637" s="13">
        <v>26</v>
      </c>
      <c r="AL9637" s="16" t="s">
        <v>183</v>
      </c>
      <c r="AM9637" s="16" t="s">
        <v>79</v>
      </c>
      <c r="AN9637" s="16" t="s">
        <v>184</v>
      </c>
      <c r="AO9637" s="16" t="s">
        <v>110</v>
      </c>
      <c r="AP9637" s="16" t="s">
        <v>82</v>
      </c>
      <c r="AQ9637" s="16" t="s">
        <v>83</v>
      </c>
      <c r="AR9637" s="17" t="s">
        <v>1243</v>
      </c>
      <c r="AS9637" s="17" t="s">
        <v>1243</v>
      </c>
      <c r="AT9637" s="9" t="s">
        <v>85</v>
      </c>
      <c r="AU9637" s="9">
        <v>2</v>
      </c>
      <c r="AV9637" s="9">
        <v>1984</v>
      </c>
      <c r="AW9637" s="9">
        <v>2</v>
      </c>
      <c r="AX9637" s="9">
        <v>1984</v>
      </c>
      <c r="AY9637" s="18" t="s">
        <v>85</v>
      </c>
      <c r="AZ9637" s="18">
        <v>2</v>
      </c>
      <c r="BA9637" s="18">
        <v>1984</v>
      </c>
      <c r="BB9637" s="18">
        <v>2</v>
      </c>
      <c r="BC9637" s="18">
        <v>1984</v>
      </c>
      <c r="BD9637" s="16" t="s">
        <v>85</v>
      </c>
      <c r="BE9637" s="16">
        <v>2</v>
      </c>
      <c r="BF9637" s="16">
        <v>1984</v>
      </c>
      <c r="BG9637" s="16">
        <v>2</v>
      </c>
      <c r="BH9637" s="16">
        <v>1984</v>
      </c>
      <c r="BI9637" s="9" t="s">
        <v>86</v>
      </c>
      <c r="BJ9637" s="9" t="s">
        <v>147</v>
      </c>
      <c r="BK9637" s="9" t="s">
        <v>88</v>
      </c>
      <c r="BL9637" s="9" t="s">
        <v>89</v>
      </c>
      <c r="BM9637" s="3" t="s">
        <v>90</v>
      </c>
      <c r="BN9637" s="3">
        <v>1</v>
      </c>
      <c r="BO9637" s="9">
        <v>1</v>
      </c>
      <c r="BP9637" s="18">
        <v>1</v>
      </c>
      <c r="BQ9637" s="16">
        <v>1</v>
      </c>
      <c r="BR9637" s="3" t="s">
        <v>121</v>
      </c>
    </row>
    <row r="9638" spans="1:70" x14ac:dyDescent="0.35">
      <c r="A9638" s="2">
        <v>7140</v>
      </c>
      <c r="B9638" s="3" t="s">
        <v>368</v>
      </c>
      <c r="C9638" s="2">
        <v>6257</v>
      </c>
      <c r="D9638" s="4" t="s">
        <v>1242</v>
      </c>
      <c r="E9638" s="5" t="s">
        <v>73</v>
      </c>
      <c r="F9638" s="5" t="s">
        <v>74</v>
      </c>
      <c r="G9638" s="6" t="s">
        <v>93</v>
      </c>
      <c r="H9638" s="7" t="s">
        <v>93</v>
      </c>
      <c r="I9638" s="8" t="s">
        <v>93</v>
      </c>
      <c r="J9638" s="9" t="s">
        <v>104</v>
      </c>
      <c r="K9638" s="10">
        <v>857</v>
      </c>
      <c r="L9638" s="11">
        <v>183858</v>
      </c>
      <c r="M9638" s="11">
        <v>161572</v>
      </c>
      <c r="N9638" s="19" t="s">
        <v>0</v>
      </c>
      <c r="O9638" s="20" t="s">
        <v>0</v>
      </c>
      <c r="P9638" s="20" t="s">
        <v>0</v>
      </c>
      <c r="Q9638" s="19" t="s">
        <v>0</v>
      </c>
      <c r="R9638" s="20" t="s">
        <v>0</v>
      </c>
      <c r="S9638" s="20" t="s">
        <v>0</v>
      </c>
      <c r="T9638" s="12">
        <v>1819628</v>
      </c>
      <c r="U9638" s="12">
        <v>1819628</v>
      </c>
      <c r="V9638" s="21" t="s">
        <v>0</v>
      </c>
      <c r="W9638" s="21" t="s">
        <v>0</v>
      </c>
      <c r="X9638" s="12">
        <v>1812583</v>
      </c>
      <c r="Y9638" s="21" t="s">
        <v>0</v>
      </c>
      <c r="Z9638" s="12">
        <v>7044</v>
      </c>
      <c r="AA9638" s="21" t="s">
        <v>0</v>
      </c>
      <c r="AB9638" s="21" t="s">
        <v>0</v>
      </c>
      <c r="AC9638" s="21" t="s">
        <v>0</v>
      </c>
      <c r="AD9638" s="13">
        <v>217</v>
      </c>
      <c r="AE9638" s="13">
        <v>100</v>
      </c>
      <c r="AF9638" s="14">
        <v>1343</v>
      </c>
      <c r="AG9638" s="14">
        <v>619</v>
      </c>
      <c r="AH9638" s="15">
        <v>119</v>
      </c>
      <c r="AI9638" s="15">
        <v>55</v>
      </c>
      <c r="AJ9638" s="13">
        <v>367</v>
      </c>
      <c r="AK9638" s="13">
        <v>26</v>
      </c>
      <c r="AL9638" s="16" t="s">
        <v>183</v>
      </c>
      <c r="AM9638" s="16" t="s">
        <v>79</v>
      </c>
      <c r="AN9638" s="16" t="s">
        <v>184</v>
      </c>
      <c r="AO9638" s="16" t="s">
        <v>110</v>
      </c>
      <c r="AP9638" s="16" t="s">
        <v>82</v>
      </c>
      <c r="AQ9638" s="16" t="s">
        <v>83</v>
      </c>
      <c r="AR9638" s="17" t="s">
        <v>1243</v>
      </c>
      <c r="AS9638" s="17" t="s">
        <v>1243</v>
      </c>
      <c r="AT9638" s="9" t="s">
        <v>85</v>
      </c>
      <c r="AU9638" s="9">
        <v>1</v>
      </c>
      <c r="AV9638" s="9">
        <v>1987</v>
      </c>
      <c r="AW9638" s="9">
        <v>1</v>
      </c>
      <c r="AX9638" s="9">
        <v>1987</v>
      </c>
      <c r="AY9638" s="18" t="s">
        <v>85</v>
      </c>
      <c r="AZ9638" s="18">
        <v>1</v>
      </c>
      <c r="BA9638" s="18">
        <v>1987</v>
      </c>
      <c r="BB9638" s="18">
        <v>1</v>
      </c>
      <c r="BC9638" s="18">
        <v>1987</v>
      </c>
      <c r="BD9638" s="16" t="s">
        <v>85</v>
      </c>
      <c r="BE9638" s="16">
        <v>2</v>
      </c>
      <c r="BF9638" s="16">
        <v>1987</v>
      </c>
      <c r="BG9638" s="16">
        <v>2</v>
      </c>
      <c r="BH9638" s="16">
        <v>1987</v>
      </c>
      <c r="BI9638" s="9" t="s">
        <v>86</v>
      </c>
      <c r="BJ9638" s="9" t="s">
        <v>147</v>
      </c>
      <c r="BK9638" s="9" t="s">
        <v>88</v>
      </c>
      <c r="BL9638" s="9" t="s">
        <v>89</v>
      </c>
      <c r="BM9638" s="3" t="s">
        <v>90</v>
      </c>
      <c r="BN9638" s="3">
        <v>1</v>
      </c>
      <c r="BO9638" s="9">
        <v>1</v>
      </c>
      <c r="BP9638" s="18">
        <v>1</v>
      </c>
      <c r="BQ9638" s="16">
        <v>1</v>
      </c>
      <c r="BR9638" s="3" t="s">
        <v>121</v>
      </c>
    </row>
    <row r="9639" spans="1:70" x14ac:dyDescent="0.35">
      <c r="A9639" s="2">
        <v>7140</v>
      </c>
      <c r="B9639" s="3" t="s">
        <v>368</v>
      </c>
      <c r="C9639" s="2">
        <v>6257</v>
      </c>
      <c r="D9639" s="4" t="s">
        <v>1242</v>
      </c>
      <c r="E9639" s="5" t="s">
        <v>73</v>
      </c>
      <c r="F9639" s="5" t="s">
        <v>92</v>
      </c>
      <c r="G9639" s="6" t="s">
        <v>93</v>
      </c>
      <c r="H9639" s="7" t="s">
        <v>93</v>
      </c>
      <c r="I9639" s="8" t="s">
        <v>93</v>
      </c>
      <c r="J9639" s="9" t="s">
        <v>104</v>
      </c>
      <c r="K9639" s="10">
        <v>857</v>
      </c>
      <c r="L9639" s="11">
        <v>173102</v>
      </c>
      <c r="M9639" s="11">
        <v>151456</v>
      </c>
      <c r="N9639" s="19" t="s">
        <v>0</v>
      </c>
      <c r="O9639" s="20" t="s">
        <v>0</v>
      </c>
      <c r="P9639" s="20" t="s">
        <v>0</v>
      </c>
      <c r="Q9639" s="19" t="s">
        <v>0</v>
      </c>
      <c r="R9639" s="20" t="s">
        <v>0</v>
      </c>
      <c r="S9639" s="20" t="s">
        <v>0</v>
      </c>
      <c r="T9639" s="12">
        <v>1620460</v>
      </c>
      <c r="U9639" s="12">
        <v>1620460</v>
      </c>
      <c r="V9639" s="21" t="s">
        <v>0</v>
      </c>
      <c r="W9639" s="21" t="s">
        <v>0</v>
      </c>
      <c r="X9639" s="12">
        <v>1619280</v>
      </c>
      <c r="Y9639" s="21" t="s">
        <v>0</v>
      </c>
      <c r="Z9639" s="12">
        <v>1181</v>
      </c>
      <c r="AA9639" s="21" t="s">
        <v>0</v>
      </c>
      <c r="AB9639" s="21" t="s">
        <v>0</v>
      </c>
      <c r="AC9639" s="21" t="s">
        <v>0</v>
      </c>
      <c r="AD9639" s="13">
        <v>311</v>
      </c>
      <c r="AE9639" s="13">
        <v>103</v>
      </c>
      <c r="AF9639" s="14">
        <v>2053</v>
      </c>
      <c r="AG9639" s="14">
        <v>680</v>
      </c>
      <c r="AH9639" s="15">
        <v>192</v>
      </c>
      <c r="AI9639" s="15">
        <v>64</v>
      </c>
      <c r="AJ9639" s="13">
        <v>399</v>
      </c>
      <c r="AK9639" s="13">
        <v>26</v>
      </c>
      <c r="AL9639" s="16" t="s">
        <v>183</v>
      </c>
      <c r="AM9639" s="16" t="s">
        <v>79</v>
      </c>
      <c r="AN9639" s="16" t="s">
        <v>184</v>
      </c>
      <c r="AO9639" s="16" t="s">
        <v>110</v>
      </c>
      <c r="AP9639" s="16" t="s">
        <v>82</v>
      </c>
      <c r="AQ9639" s="16" t="s">
        <v>83</v>
      </c>
      <c r="AR9639" s="17" t="s">
        <v>1243</v>
      </c>
      <c r="AS9639" s="17" t="s">
        <v>1243</v>
      </c>
      <c r="AT9639" s="9" t="s">
        <v>85</v>
      </c>
      <c r="AU9639" s="9">
        <v>1</v>
      </c>
      <c r="AV9639" s="9">
        <v>1987</v>
      </c>
      <c r="AW9639" s="9">
        <v>1</v>
      </c>
      <c r="AX9639" s="9">
        <v>1987</v>
      </c>
      <c r="AY9639" s="18" t="s">
        <v>85</v>
      </c>
      <c r="AZ9639" s="18">
        <v>1</v>
      </c>
      <c r="BA9639" s="18">
        <v>1987</v>
      </c>
      <c r="BB9639" s="18">
        <v>1</v>
      </c>
      <c r="BC9639" s="18">
        <v>1987</v>
      </c>
      <c r="BD9639" s="16" t="s">
        <v>85</v>
      </c>
      <c r="BE9639" s="16">
        <v>2</v>
      </c>
      <c r="BF9639" s="16">
        <v>1987</v>
      </c>
      <c r="BG9639" s="16">
        <v>2</v>
      </c>
      <c r="BH9639" s="16">
        <v>1987</v>
      </c>
      <c r="BI9639" s="9" t="s">
        <v>86</v>
      </c>
      <c r="BJ9639" s="9" t="s">
        <v>147</v>
      </c>
      <c r="BK9639" s="9" t="s">
        <v>88</v>
      </c>
      <c r="BL9639" s="9" t="s">
        <v>89</v>
      </c>
      <c r="BM9639" s="3" t="s">
        <v>90</v>
      </c>
      <c r="BN9639" s="3">
        <v>1</v>
      </c>
      <c r="BO9639" s="9">
        <v>1</v>
      </c>
      <c r="BP9639" s="18">
        <v>1</v>
      </c>
      <c r="BQ9639" s="16">
        <v>1</v>
      </c>
      <c r="BR9639" s="3" t="s">
        <v>121</v>
      </c>
    </row>
    <row r="9640" spans="1:70" x14ac:dyDescent="0.35">
      <c r="A9640" s="2">
        <v>7140</v>
      </c>
      <c r="B9640" s="3" t="s">
        <v>368</v>
      </c>
      <c r="C9640" s="2">
        <v>6257</v>
      </c>
      <c r="D9640" s="4" t="s">
        <v>1242</v>
      </c>
      <c r="E9640" s="5" t="s">
        <v>73</v>
      </c>
      <c r="F9640" s="5" t="s">
        <v>93</v>
      </c>
      <c r="G9640" s="6" t="s">
        <v>93</v>
      </c>
      <c r="H9640" s="7" t="s">
        <v>93</v>
      </c>
      <c r="I9640" s="8" t="s">
        <v>93</v>
      </c>
      <c r="J9640" s="9" t="s">
        <v>104</v>
      </c>
      <c r="K9640" s="10">
        <v>857</v>
      </c>
      <c r="L9640" s="11">
        <v>220909</v>
      </c>
      <c r="M9640" s="11">
        <v>197154</v>
      </c>
      <c r="N9640" s="19" t="s">
        <v>0</v>
      </c>
      <c r="O9640" s="20" t="s">
        <v>0</v>
      </c>
      <c r="P9640" s="20" t="s">
        <v>0</v>
      </c>
      <c r="Q9640" s="19" t="s">
        <v>0</v>
      </c>
      <c r="R9640" s="20" t="s">
        <v>0</v>
      </c>
      <c r="S9640" s="20" t="s">
        <v>0</v>
      </c>
      <c r="T9640" s="12">
        <v>2125705</v>
      </c>
      <c r="U9640" s="12">
        <v>2125705</v>
      </c>
      <c r="V9640" s="21" t="s">
        <v>0</v>
      </c>
      <c r="W9640" s="21" t="s">
        <v>0</v>
      </c>
      <c r="X9640" s="12">
        <v>2118905</v>
      </c>
      <c r="Y9640" s="21" t="s">
        <v>0</v>
      </c>
      <c r="Z9640" s="12">
        <v>6800</v>
      </c>
      <c r="AA9640" s="21" t="s">
        <v>0</v>
      </c>
      <c r="AB9640" s="21" t="s">
        <v>0</v>
      </c>
      <c r="AC9640" s="21" t="s">
        <v>0</v>
      </c>
      <c r="AD9640" s="13">
        <v>256</v>
      </c>
      <c r="AE9640" s="13">
        <v>114</v>
      </c>
      <c r="AF9640" s="14">
        <v>1298</v>
      </c>
      <c r="AG9640" s="14">
        <v>578</v>
      </c>
      <c r="AH9640" s="15">
        <v>120</v>
      </c>
      <c r="AI9640" s="15">
        <v>54</v>
      </c>
      <c r="AJ9640" s="13">
        <v>398</v>
      </c>
      <c r="AK9640" s="13">
        <v>26</v>
      </c>
      <c r="AL9640" s="16" t="s">
        <v>183</v>
      </c>
      <c r="AM9640" s="16" t="s">
        <v>79</v>
      </c>
      <c r="AN9640" s="16" t="s">
        <v>184</v>
      </c>
      <c r="AO9640" s="16" t="s">
        <v>110</v>
      </c>
      <c r="AP9640" s="16" t="s">
        <v>82</v>
      </c>
      <c r="AQ9640" s="16" t="s">
        <v>83</v>
      </c>
      <c r="AR9640" s="17" t="s">
        <v>1243</v>
      </c>
      <c r="AS9640" s="17" t="s">
        <v>1243</v>
      </c>
      <c r="AT9640" s="9" t="s">
        <v>85</v>
      </c>
      <c r="AU9640" s="9">
        <v>1</v>
      </c>
      <c r="AV9640" s="9">
        <v>1987</v>
      </c>
      <c r="AW9640" s="9">
        <v>1</v>
      </c>
      <c r="AX9640" s="9">
        <v>1987</v>
      </c>
      <c r="AY9640" s="18" t="s">
        <v>85</v>
      </c>
      <c r="AZ9640" s="18">
        <v>1</v>
      </c>
      <c r="BA9640" s="18">
        <v>1987</v>
      </c>
      <c r="BB9640" s="18">
        <v>1</v>
      </c>
      <c r="BC9640" s="18">
        <v>1987</v>
      </c>
      <c r="BD9640" s="16" t="s">
        <v>85</v>
      </c>
      <c r="BE9640" s="16">
        <v>2</v>
      </c>
      <c r="BF9640" s="16">
        <v>1987</v>
      </c>
      <c r="BG9640" s="16">
        <v>2</v>
      </c>
      <c r="BH9640" s="16">
        <v>1987</v>
      </c>
      <c r="BI9640" s="9" t="s">
        <v>86</v>
      </c>
      <c r="BJ9640" s="9" t="s">
        <v>147</v>
      </c>
      <c r="BK9640" s="9" t="s">
        <v>88</v>
      </c>
      <c r="BL9640" s="9" t="s">
        <v>89</v>
      </c>
      <c r="BM9640" s="3" t="s">
        <v>90</v>
      </c>
      <c r="BN9640" s="3">
        <v>1</v>
      </c>
      <c r="BO9640" s="9">
        <v>1</v>
      </c>
      <c r="BP9640" s="18">
        <v>1</v>
      </c>
      <c r="BQ9640" s="16">
        <v>1</v>
      </c>
      <c r="BR9640" s="3" t="s">
        <v>121</v>
      </c>
    </row>
    <row r="9641" spans="1:70" x14ac:dyDescent="0.35">
      <c r="A9641" s="2">
        <v>7140</v>
      </c>
      <c r="B9641" s="3" t="s">
        <v>368</v>
      </c>
      <c r="C9641" s="2">
        <v>6257</v>
      </c>
      <c r="D9641" s="4" t="s">
        <v>1242</v>
      </c>
      <c r="E9641" s="5" t="s">
        <v>73</v>
      </c>
      <c r="F9641" s="5" t="s">
        <v>94</v>
      </c>
      <c r="G9641" s="6" t="s">
        <v>93</v>
      </c>
      <c r="H9641" s="7" t="s">
        <v>93</v>
      </c>
      <c r="I9641" s="8" t="s">
        <v>93</v>
      </c>
      <c r="J9641" s="9" t="s">
        <v>104</v>
      </c>
      <c r="K9641" s="10">
        <v>857</v>
      </c>
      <c r="L9641" s="11">
        <v>0</v>
      </c>
      <c r="M9641" s="11">
        <v>-4062</v>
      </c>
      <c r="N9641" s="19" t="s">
        <v>0</v>
      </c>
      <c r="O9641" s="20" t="s">
        <v>0</v>
      </c>
      <c r="P9641" s="20" t="s">
        <v>0</v>
      </c>
      <c r="Q9641" s="19" t="s">
        <v>0</v>
      </c>
      <c r="R9641" s="20" t="s">
        <v>0</v>
      </c>
      <c r="S9641" s="20" t="s">
        <v>0</v>
      </c>
      <c r="T9641" s="12">
        <v>0</v>
      </c>
      <c r="U9641" s="12">
        <v>0</v>
      </c>
      <c r="V9641" s="21" t="s">
        <v>0</v>
      </c>
      <c r="W9641" s="21" t="s">
        <v>0</v>
      </c>
      <c r="X9641" s="12">
        <v>0</v>
      </c>
      <c r="Y9641" s="21" t="s">
        <v>0</v>
      </c>
      <c r="Z9641" s="12">
        <v>0</v>
      </c>
      <c r="AA9641" s="21" t="s">
        <v>0</v>
      </c>
      <c r="AB9641" s="21" t="s">
        <v>0</v>
      </c>
      <c r="AC9641" s="21" t="s">
        <v>0</v>
      </c>
      <c r="AD9641" s="13">
        <v>0</v>
      </c>
      <c r="AE9641" s="13">
        <v>0</v>
      </c>
      <c r="AF9641" s="22" t="s">
        <v>0</v>
      </c>
      <c r="AG9641" s="22" t="s">
        <v>0</v>
      </c>
      <c r="AH9641" s="23" t="s">
        <v>0</v>
      </c>
      <c r="AI9641" s="23" t="s">
        <v>0</v>
      </c>
      <c r="AJ9641" s="13">
        <v>0</v>
      </c>
      <c r="AK9641" s="13">
        <v>26</v>
      </c>
      <c r="AL9641" s="16" t="s">
        <v>183</v>
      </c>
      <c r="AM9641" s="16" t="s">
        <v>79</v>
      </c>
      <c r="AN9641" s="16" t="s">
        <v>184</v>
      </c>
      <c r="AO9641" s="16" t="s">
        <v>110</v>
      </c>
      <c r="AP9641" s="16" t="s">
        <v>82</v>
      </c>
      <c r="AQ9641" s="16" t="s">
        <v>83</v>
      </c>
      <c r="AR9641" s="17" t="s">
        <v>1243</v>
      </c>
      <c r="AS9641" s="17" t="s">
        <v>1243</v>
      </c>
      <c r="AT9641" s="9" t="s">
        <v>85</v>
      </c>
      <c r="AU9641" s="9">
        <v>1</v>
      </c>
      <c r="AV9641" s="9">
        <v>1987</v>
      </c>
      <c r="AW9641" s="9">
        <v>1</v>
      </c>
      <c r="AX9641" s="9">
        <v>1987</v>
      </c>
      <c r="AY9641" s="18" t="s">
        <v>85</v>
      </c>
      <c r="AZ9641" s="18">
        <v>1</v>
      </c>
      <c r="BA9641" s="18">
        <v>1987</v>
      </c>
      <c r="BB9641" s="18">
        <v>1</v>
      </c>
      <c r="BC9641" s="18">
        <v>1987</v>
      </c>
      <c r="BD9641" s="16" t="s">
        <v>85</v>
      </c>
      <c r="BE9641" s="16">
        <v>2</v>
      </c>
      <c r="BF9641" s="16">
        <v>1987</v>
      </c>
      <c r="BG9641" s="16">
        <v>2</v>
      </c>
      <c r="BH9641" s="16">
        <v>1987</v>
      </c>
      <c r="BI9641" s="9" t="s">
        <v>86</v>
      </c>
      <c r="BJ9641" s="9" t="s">
        <v>147</v>
      </c>
      <c r="BK9641" s="9" t="s">
        <v>88</v>
      </c>
      <c r="BL9641" s="9" t="s">
        <v>89</v>
      </c>
      <c r="BM9641" s="3" t="s">
        <v>90</v>
      </c>
      <c r="BN9641" s="3">
        <v>1</v>
      </c>
      <c r="BO9641" s="9">
        <v>1</v>
      </c>
      <c r="BP9641" s="18">
        <v>1</v>
      </c>
      <c r="BQ9641" s="16">
        <v>1</v>
      </c>
      <c r="BR9641" s="3" t="s">
        <v>121</v>
      </c>
    </row>
    <row r="9642" spans="1:70" x14ac:dyDescent="0.35">
      <c r="A9642" s="2">
        <v>7140</v>
      </c>
      <c r="B9642" s="3" t="s">
        <v>368</v>
      </c>
      <c r="C9642" s="2">
        <v>6257</v>
      </c>
      <c r="D9642" s="4" t="s">
        <v>1242</v>
      </c>
      <c r="E9642" s="5" t="s">
        <v>73</v>
      </c>
      <c r="F9642" s="5" t="s">
        <v>95</v>
      </c>
      <c r="G9642" s="6" t="s">
        <v>93</v>
      </c>
      <c r="H9642" s="7" t="s">
        <v>93</v>
      </c>
      <c r="I9642" s="8" t="s">
        <v>93</v>
      </c>
      <c r="J9642" s="9" t="s">
        <v>104</v>
      </c>
      <c r="K9642" s="10">
        <v>857</v>
      </c>
      <c r="L9642" s="11">
        <v>178093</v>
      </c>
      <c r="M9642" s="11">
        <v>157242</v>
      </c>
      <c r="N9642" s="19" t="s">
        <v>0</v>
      </c>
      <c r="O9642" s="20" t="s">
        <v>0</v>
      </c>
      <c r="P9642" s="20" t="s">
        <v>0</v>
      </c>
      <c r="Q9642" s="19" t="s">
        <v>0</v>
      </c>
      <c r="R9642" s="20" t="s">
        <v>0</v>
      </c>
      <c r="S9642" s="20" t="s">
        <v>0</v>
      </c>
      <c r="T9642" s="12">
        <v>1775160</v>
      </c>
      <c r="U9642" s="12">
        <v>1775160</v>
      </c>
      <c r="V9642" s="21" t="s">
        <v>0</v>
      </c>
      <c r="W9642" s="21" t="s">
        <v>0</v>
      </c>
      <c r="X9642" s="12">
        <v>1763846</v>
      </c>
      <c r="Y9642" s="21" t="s">
        <v>0</v>
      </c>
      <c r="Z9642" s="12">
        <v>11314</v>
      </c>
      <c r="AA9642" s="21" t="s">
        <v>0</v>
      </c>
      <c r="AB9642" s="21" t="s">
        <v>0</v>
      </c>
      <c r="AC9642" s="21" t="s">
        <v>0</v>
      </c>
      <c r="AD9642" s="13">
        <v>184</v>
      </c>
      <c r="AE9642" s="13">
        <v>94</v>
      </c>
      <c r="AF9642" s="14">
        <v>1170</v>
      </c>
      <c r="AG9642" s="14">
        <v>598</v>
      </c>
      <c r="AH9642" s="15">
        <v>104</v>
      </c>
      <c r="AI9642" s="15">
        <v>53</v>
      </c>
      <c r="AJ9642" s="13">
        <v>320</v>
      </c>
      <c r="AK9642" s="13">
        <v>26</v>
      </c>
      <c r="AL9642" s="16" t="s">
        <v>183</v>
      </c>
      <c r="AM9642" s="16" t="s">
        <v>79</v>
      </c>
      <c r="AN9642" s="16" t="s">
        <v>184</v>
      </c>
      <c r="AO9642" s="16" t="s">
        <v>110</v>
      </c>
      <c r="AP9642" s="16" t="s">
        <v>82</v>
      </c>
      <c r="AQ9642" s="16" t="s">
        <v>83</v>
      </c>
      <c r="AR9642" s="17" t="s">
        <v>1243</v>
      </c>
      <c r="AS9642" s="17" t="s">
        <v>1243</v>
      </c>
      <c r="AT9642" s="9" t="s">
        <v>85</v>
      </c>
      <c r="AU9642" s="9">
        <v>1</v>
      </c>
      <c r="AV9642" s="9">
        <v>1987</v>
      </c>
      <c r="AW9642" s="9">
        <v>1</v>
      </c>
      <c r="AX9642" s="9">
        <v>1987</v>
      </c>
      <c r="AY9642" s="18" t="s">
        <v>85</v>
      </c>
      <c r="AZ9642" s="18">
        <v>1</v>
      </c>
      <c r="BA9642" s="18">
        <v>1987</v>
      </c>
      <c r="BB9642" s="18">
        <v>1</v>
      </c>
      <c r="BC9642" s="18">
        <v>1987</v>
      </c>
      <c r="BD9642" s="16" t="s">
        <v>85</v>
      </c>
      <c r="BE9642" s="16">
        <v>2</v>
      </c>
      <c r="BF9642" s="16">
        <v>1987</v>
      </c>
      <c r="BG9642" s="16">
        <v>2</v>
      </c>
      <c r="BH9642" s="16">
        <v>1987</v>
      </c>
      <c r="BI9642" s="9" t="s">
        <v>86</v>
      </c>
      <c r="BJ9642" s="9" t="s">
        <v>147</v>
      </c>
      <c r="BK9642" s="9" t="s">
        <v>88</v>
      </c>
      <c r="BL9642" s="9" t="s">
        <v>89</v>
      </c>
      <c r="BM9642" s="3" t="s">
        <v>90</v>
      </c>
      <c r="BN9642" s="3">
        <v>1</v>
      </c>
      <c r="BO9642" s="9">
        <v>1</v>
      </c>
      <c r="BP9642" s="18">
        <v>1</v>
      </c>
      <c r="BQ9642" s="16">
        <v>1</v>
      </c>
      <c r="BR9642" s="3" t="s">
        <v>121</v>
      </c>
    </row>
    <row r="9643" spans="1:70" x14ac:dyDescent="0.35">
      <c r="A9643" s="2">
        <v>7140</v>
      </c>
      <c r="B9643" s="3" t="s">
        <v>368</v>
      </c>
      <c r="C9643" s="2">
        <v>6257</v>
      </c>
      <c r="D9643" s="4" t="s">
        <v>1242</v>
      </c>
      <c r="E9643" s="5" t="s">
        <v>73</v>
      </c>
      <c r="F9643" s="5" t="s">
        <v>96</v>
      </c>
      <c r="G9643" s="6" t="s">
        <v>93</v>
      </c>
      <c r="H9643" s="7" t="s">
        <v>93</v>
      </c>
      <c r="I9643" s="8" t="s">
        <v>93</v>
      </c>
      <c r="J9643" s="9" t="s">
        <v>104</v>
      </c>
      <c r="K9643" s="10">
        <v>857</v>
      </c>
      <c r="L9643" s="11">
        <v>406186</v>
      </c>
      <c r="M9643" s="11">
        <v>367044</v>
      </c>
      <c r="N9643" s="19" t="s">
        <v>0</v>
      </c>
      <c r="O9643" s="20" t="s">
        <v>0</v>
      </c>
      <c r="P9643" s="20" t="s">
        <v>0</v>
      </c>
      <c r="Q9643" s="19" t="s">
        <v>0</v>
      </c>
      <c r="R9643" s="20" t="s">
        <v>0</v>
      </c>
      <c r="S9643" s="20" t="s">
        <v>0</v>
      </c>
      <c r="T9643" s="12">
        <v>3923185</v>
      </c>
      <c r="U9643" s="12">
        <v>3923185</v>
      </c>
      <c r="V9643" s="21" t="s">
        <v>0</v>
      </c>
      <c r="W9643" s="21" t="s">
        <v>0</v>
      </c>
      <c r="X9643" s="12">
        <v>3921115</v>
      </c>
      <c r="Y9643" s="21" t="s">
        <v>0</v>
      </c>
      <c r="Z9643" s="12">
        <v>2071</v>
      </c>
      <c r="AA9643" s="21" t="s">
        <v>0</v>
      </c>
      <c r="AB9643" s="21" t="s">
        <v>0</v>
      </c>
      <c r="AC9643" s="21" t="s">
        <v>0</v>
      </c>
      <c r="AD9643" s="13">
        <v>410</v>
      </c>
      <c r="AE9643" s="13">
        <v>200</v>
      </c>
      <c r="AF9643" s="14">
        <v>1117</v>
      </c>
      <c r="AG9643" s="14">
        <v>545</v>
      </c>
      <c r="AH9643" s="15">
        <v>105</v>
      </c>
      <c r="AI9643" s="15">
        <v>51</v>
      </c>
      <c r="AJ9643" s="13">
        <v>707</v>
      </c>
      <c r="AK9643" s="13">
        <v>26</v>
      </c>
      <c r="AL9643" s="16" t="s">
        <v>183</v>
      </c>
      <c r="AM9643" s="16" t="s">
        <v>79</v>
      </c>
      <c r="AN9643" s="16" t="s">
        <v>184</v>
      </c>
      <c r="AO9643" s="16" t="s">
        <v>110</v>
      </c>
      <c r="AP9643" s="16" t="s">
        <v>82</v>
      </c>
      <c r="AQ9643" s="16" t="s">
        <v>83</v>
      </c>
      <c r="AR9643" s="17" t="s">
        <v>1243</v>
      </c>
      <c r="AS9643" s="17" t="s">
        <v>1243</v>
      </c>
      <c r="AT9643" s="9" t="s">
        <v>85</v>
      </c>
      <c r="AU9643" s="9">
        <v>1</v>
      </c>
      <c r="AV9643" s="9">
        <v>1987</v>
      </c>
      <c r="AW9643" s="9">
        <v>1</v>
      </c>
      <c r="AX9643" s="9">
        <v>1987</v>
      </c>
      <c r="AY9643" s="18" t="s">
        <v>85</v>
      </c>
      <c r="AZ9643" s="18">
        <v>1</v>
      </c>
      <c r="BA9643" s="18">
        <v>1987</v>
      </c>
      <c r="BB9643" s="18">
        <v>1</v>
      </c>
      <c r="BC9643" s="18">
        <v>1987</v>
      </c>
      <c r="BD9643" s="16" t="s">
        <v>85</v>
      </c>
      <c r="BE9643" s="16">
        <v>2</v>
      </c>
      <c r="BF9643" s="16">
        <v>1987</v>
      </c>
      <c r="BG9643" s="16">
        <v>2</v>
      </c>
      <c r="BH9643" s="16">
        <v>1987</v>
      </c>
      <c r="BI9643" s="9" t="s">
        <v>86</v>
      </c>
      <c r="BJ9643" s="9" t="s">
        <v>147</v>
      </c>
      <c r="BK9643" s="9" t="s">
        <v>88</v>
      </c>
      <c r="BL9643" s="9" t="s">
        <v>89</v>
      </c>
      <c r="BM9643" s="3" t="s">
        <v>90</v>
      </c>
      <c r="BN9643" s="3">
        <v>1</v>
      </c>
      <c r="BO9643" s="9">
        <v>1</v>
      </c>
      <c r="BP9643" s="18">
        <v>1</v>
      </c>
      <c r="BQ9643" s="16">
        <v>1</v>
      </c>
      <c r="BR9643" s="3" t="s">
        <v>121</v>
      </c>
    </row>
    <row r="9644" spans="1:70" x14ac:dyDescent="0.35">
      <c r="A9644" s="2">
        <v>7140</v>
      </c>
      <c r="B9644" s="3" t="s">
        <v>368</v>
      </c>
      <c r="C9644" s="2">
        <v>6257</v>
      </c>
      <c r="D9644" s="4" t="s">
        <v>1242</v>
      </c>
      <c r="E9644" s="5" t="s">
        <v>73</v>
      </c>
      <c r="F9644" s="5" t="s">
        <v>97</v>
      </c>
      <c r="G9644" s="6" t="s">
        <v>93</v>
      </c>
      <c r="H9644" s="7" t="s">
        <v>93</v>
      </c>
      <c r="I9644" s="8" t="s">
        <v>93</v>
      </c>
      <c r="J9644" s="9" t="s">
        <v>104</v>
      </c>
      <c r="K9644" s="10">
        <v>857</v>
      </c>
      <c r="L9644" s="11">
        <v>478734</v>
      </c>
      <c r="M9644" s="11">
        <v>434539</v>
      </c>
      <c r="N9644" s="19" t="s">
        <v>0</v>
      </c>
      <c r="O9644" s="20" t="s">
        <v>0</v>
      </c>
      <c r="P9644" s="20" t="s">
        <v>0</v>
      </c>
      <c r="Q9644" s="19" t="s">
        <v>0</v>
      </c>
      <c r="R9644" s="20" t="s">
        <v>0</v>
      </c>
      <c r="S9644" s="20" t="s">
        <v>0</v>
      </c>
      <c r="T9644" s="12">
        <v>4606674</v>
      </c>
      <c r="U9644" s="12">
        <v>4606674</v>
      </c>
      <c r="V9644" s="21" t="s">
        <v>0</v>
      </c>
      <c r="W9644" s="21" t="s">
        <v>0</v>
      </c>
      <c r="X9644" s="12">
        <v>4604999</v>
      </c>
      <c r="Y9644" s="21" t="s">
        <v>0</v>
      </c>
      <c r="Z9644" s="12">
        <v>1675</v>
      </c>
      <c r="AA9644" s="21" t="s">
        <v>0</v>
      </c>
      <c r="AB9644" s="21" t="s">
        <v>0</v>
      </c>
      <c r="AC9644" s="21" t="s">
        <v>0</v>
      </c>
      <c r="AD9644" s="13">
        <v>474</v>
      </c>
      <c r="AE9644" s="13">
        <v>238</v>
      </c>
      <c r="AF9644" s="14">
        <v>1091</v>
      </c>
      <c r="AG9644" s="14">
        <v>548</v>
      </c>
      <c r="AH9644" s="15">
        <v>103</v>
      </c>
      <c r="AI9644" s="15">
        <v>52</v>
      </c>
      <c r="AJ9644" s="13">
        <v>722</v>
      </c>
      <c r="AK9644" s="13">
        <v>26</v>
      </c>
      <c r="AL9644" s="16" t="s">
        <v>183</v>
      </c>
      <c r="AM9644" s="16" t="s">
        <v>79</v>
      </c>
      <c r="AN9644" s="16" t="s">
        <v>184</v>
      </c>
      <c r="AO9644" s="16" t="s">
        <v>110</v>
      </c>
      <c r="AP9644" s="16" t="s">
        <v>82</v>
      </c>
      <c r="AQ9644" s="16" t="s">
        <v>83</v>
      </c>
      <c r="AR9644" s="17" t="s">
        <v>1243</v>
      </c>
      <c r="AS9644" s="17" t="s">
        <v>1243</v>
      </c>
      <c r="AT9644" s="9" t="s">
        <v>85</v>
      </c>
      <c r="AU9644" s="9">
        <v>1</v>
      </c>
      <c r="AV9644" s="9">
        <v>1987</v>
      </c>
      <c r="AW9644" s="9">
        <v>1</v>
      </c>
      <c r="AX9644" s="9">
        <v>1987</v>
      </c>
      <c r="AY9644" s="18" t="s">
        <v>85</v>
      </c>
      <c r="AZ9644" s="18">
        <v>1</v>
      </c>
      <c r="BA9644" s="18">
        <v>1987</v>
      </c>
      <c r="BB9644" s="18">
        <v>1</v>
      </c>
      <c r="BC9644" s="18">
        <v>1987</v>
      </c>
      <c r="BD9644" s="16" t="s">
        <v>85</v>
      </c>
      <c r="BE9644" s="16">
        <v>2</v>
      </c>
      <c r="BF9644" s="16">
        <v>1987</v>
      </c>
      <c r="BG9644" s="16">
        <v>2</v>
      </c>
      <c r="BH9644" s="16">
        <v>1987</v>
      </c>
      <c r="BI9644" s="9" t="s">
        <v>86</v>
      </c>
      <c r="BJ9644" s="9" t="s">
        <v>147</v>
      </c>
      <c r="BK9644" s="9" t="s">
        <v>88</v>
      </c>
      <c r="BL9644" s="9" t="s">
        <v>89</v>
      </c>
      <c r="BM9644" s="3" t="s">
        <v>90</v>
      </c>
      <c r="BN9644" s="3">
        <v>1</v>
      </c>
      <c r="BO9644" s="9">
        <v>1</v>
      </c>
      <c r="BP9644" s="18">
        <v>1</v>
      </c>
      <c r="BQ9644" s="16">
        <v>1</v>
      </c>
      <c r="BR9644" s="3" t="s">
        <v>121</v>
      </c>
    </row>
    <row r="9645" spans="1:70" x14ac:dyDescent="0.35">
      <c r="A9645" s="2">
        <v>7140</v>
      </c>
      <c r="B9645" s="3" t="s">
        <v>368</v>
      </c>
      <c r="C9645" s="2">
        <v>6257</v>
      </c>
      <c r="D9645" s="4" t="s">
        <v>1242</v>
      </c>
      <c r="E9645" s="5" t="s">
        <v>73</v>
      </c>
      <c r="F9645" s="5" t="s">
        <v>98</v>
      </c>
      <c r="G9645" s="6" t="s">
        <v>93</v>
      </c>
      <c r="H9645" s="7" t="s">
        <v>93</v>
      </c>
      <c r="I9645" s="8" t="s">
        <v>93</v>
      </c>
      <c r="J9645" s="9" t="s">
        <v>104</v>
      </c>
      <c r="K9645" s="10">
        <v>857</v>
      </c>
      <c r="L9645" s="11">
        <v>484600</v>
      </c>
      <c r="M9645" s="11">
        <v>438738</v>
      </c>
      <c r="N9645" s="19" t="s">
        <v>0</v>
      </c>
      <c r="O9645" s="20" t="s">
        <v>0</v>
      </c>
      <c r="P9645" s="20" t="s">
        <v>0</v>
      </c>
      <c r="Q9645" s="19" t="s">
        <v>0</v>
      </c>
      <c r="R9645" s="20" t="s">
        <v>0</v>
      </c>
      <c r="S9645" s="20" t="s">
        <v>0</v>
      </c>
      <c r="T9645" s="12">
        <v>4578786</v>
      </c>
      <c r="U9645" s="12">
        <v>4578786</v>
      </c>
      <c r="V9645" s="21" t="s">
        <v>0</v>
      </c>
      <c r="W9645" s="21" t="s">
        <v>0</v>
      </c>
      <c r="X9645" s="12">
        <v>4578653</v>
      </c>
      <c r="Y9645" s="21" t="s">
        <v>0</v>
      </c>
      <c r="Z9645" s="12">
        <v>134</v>
      </c>
      <c r="AA9645" s="21" t="s">
        <v>0</v>
      </c>
      <c r="AB9645" s="21" t="s">
        <v>0</v>
      </c>
      <c r="AC9645" s="21" t="s">
        <v>0</v>
      </c>
      <c r="AD9645" s="13">
        <v>561</v>
      </c>
      <c r="AE9645" s="13">
        <v>244</v>
      </c>
      <c r="AF9645" s="14">
        <v>1279</v>
      </c>
      <c r="AG9645" s="14">
        <v>556</v>
      </c>
      <c r="AH9645" s="15">
        <v>123</v>
      </c>
      <c r="AI9645" s="15">
        <v>53</v>
      </c>
      <c r="AJ9645" s="13">
        <v>744</v>
      </c>
      <c r="AK9645" s="13">
        <v>26</v>
      </c>
      <c r="AL9645" s="16" t="s">
        <v>183</v>
      </c>
      <c r="AM9645" s="16" t="s">
        <v>79</v>
      </c>
      <c r="AN9645" s="16" t="s">
        <v>184</v>
      </c>
      <c r="AO9645" s="16" t="s">
        <v>110</v>
      </c>
      <c r="AP9645" s="16" t="s">
        <v>82</v>
      </c>
      <c r="AQ9645" s="16" t="s">
        <v>83</v>
      </c>
      <c r="AR9645" s="17" t="s">
        <v>1243</v>
      </c>
      <c r="AS9645" s="17" t="s">
        <v>1243</v>
      </c>
      <c r="AT9645" s="9" t="s">
        <v>85</v>
      </c>
      <c r="AU9645" s="9">
        <v>1</v>
      </c>
      <c r="AV9645" s="9">
        <v>1987</v>
      </c>
      <c r="AW9645" s="9">
        <v>1</v>
      </c>
      <c r="AX9645" s="9">
        <v>1987</v>
      </c>
      <c r="AY9645" s="18" t="s">
        <v>85</v>
      </c>
      <c r="AZ9645" s="18">
        <v>1</v>
      </c>
      <c r="BA9645" s="18">
        <v>1987</v>
      </c>
      <c r="BB9645" s="18">
        <v>1</v>
      </c>
      <c r="BC9645" s="18">
        <v>1987</v>
      </c>
      <c r="BD9645" s="16" t="s">
        <v>85</v>
      </c>
      <c r="BE9645" s="16">
        <v>2</v>
      </c>
      <c r="BF9645" s="16">
        <v>1987</v>
      </c>
      <c r="BG9645" s="16">
        <v>2</v>
      </c>
      <c r="BH9645" s="16">
        <v>1987</v>
      </c>
      <c r="BI9645" s="9" t="s">
        <v>86</v>
      </c>
      <c r="BJ9645" s="9" t="s">
        <v>147</v>
      </c>
      <c r="BK9645" s="9" t="s">
        <v>88</v>
      </c>
      <c r="BL9645" s="9" t="s">
        <v>89</v>
      </c>
      <c r="BM9645" s="3" t="s">
        <v>90</v>
      </c>
      <c r="BN9645" s="3">
        <v>1</v>
      </c>
      <c r="BO9645" s="9">
        <v>1</v>
      </c>
      <c r="BP9645" s="18">
        <v>1</v>
      </c>
      <c r="BQ9645" s="16">
        <v>1</v>
      </c>
      <c r="BR9645" s="3" t="s">
        <v>121</v>
      </c>
    </row>
    <row r="9646" spans="1:70" x14ac:dyDescent="0.35">
      <c r="A9646" s="2">
        <v>7140</v>
      </c>
      <c r="B9646" s="3" t="s">
        <v>368</v>
      </c>
      <c r="C9646" s="2">
        <v>6257</v>
      </c>
      <c r="D9646" s="4" t="s">
        <v>1242</v>
      </c>
      <c r="E9646" s="5" t="s">
        <v>73</v>
      </c>
      <c r="F9646" s="5" t="s">
        <v>99</v>
      </c>
      <c r="G9646" s="6" t="s">
        <v>93</v>
      </c>
      <c r="H9646" s="7" t="s">
        <v>93</v>
      </c>
      <c r="I9646" s="8" t="s">
        <v>93</v>
      </c>
      <c r="J9646" s="9" t="s">
        <v>104</v>
      </c>
      <c r="K9646" s="10">
        <v>857</v>
      </c>
      <c r="L9646" s="11">
        <v>439834</v>
      </c>
      <c r="M9646" s="11">
        <v>397529</v>
      </c>
      <c r="N9646" s="19" t="s">
        <v>0</v>
      </c>
      <c r="O9646" s="20" t="s">
        <v>0</v>
      </c>
      <c r="P9646" s="20" t="s">
        <v>0</v>
      </c>
      <c r="Q9646" s="19" t="s">
        <v>0</v>
      </c>
      <c r="R9646" s="20" t="s">
        <v>0</v>
      </c>
      <c r="S9646" s="20" t="s">
        <v>0</v>
      </c>
      <c r="T9646" s="12">
        <v>4294781</v>
      </c>
      <c r="U9646" s="12">
        <v>4294781</v>
      </c>
      <c r="V9646" s="21" t="s">
        <v>0</v>
      </c>
      <c r="W9646" s="21" t="s">
        <v>0</v>
      </c>
      <c r="X9646" s="12">
        <v>4294746</v>
      </c>
      <c r="Y9646" s="21" t="s">
        <v>0</v>
      </c>
      <c r="Z9646" s="12">
        <v>35</v>
      </c>
      <c r="AA9646" s="21" t="s">
        <v>0</v>
      </c>
      <c r="AB9646" s="21" t="s">
        <v>0</v>
      </c>
      <c r="AC9646" s="21" t="s">
        <v>0</v>
      </c>
      <c r="AD9646" s="13">
        <v>487</v>
      </c>
      <c r="AE9646" s="13">
        <v>217</v>
      </c>
      <c r="AF9646" s="14">
        <v>1225</v>
      </c>
      <c r="AG9646" s="14">
        <v>546</v>
      </c>
      <c r="AH9646" s="15">
        <v>113</v>
      </c>
      <c r="AI9646" s="15">
        <v>51</v>
      </c>
      <c r="AJ9646" s="13">
        <v>720</v>
      </c>
      <c r="AK9646" s="13">
        <v>26</v>
      </c>
      <c r="AL9646" s="16" t="s">
        <v>183</v>
      </c>
      <c r="AM9646" s="16" t="s">
        <v>79</v>
      </c>
      <c r="AN9646" s="16" t="s">
        <v>184</v>
      </c>
      <c r="AO9646" s="16" t="s">
        <v>110</v>
      </c>
      <c r="AP9646" s="16" t="s">
        <v>82</v>
      </c>
      <c r="AQ9646" s="16" t="s">
        <v>83</v>
      </c>
      <c r="AR9646" s="17" t="s">
        <v>1243</v>
      </c>
      <c r="AS9646" s="17" t="s">
        <v>1243</v>
      </c>
      <c r="AT9646" s="9" t="s">
        <v>85</v>
      </c>
      <c r="AU9646" s="9">
        <v>1</v>
      </c>
      <c r="AV9646" s="9">
        <v>1987</v>
      </c>
      <c r="AW9646" s="9">
        <v>1</v>
      </c>
      <c r="AX9646" s="9">
        <v>1987</v>
      </c>
      <c r="AY9646" s="18" t="s">
        <v>85</v>
      </c>
      <c r="AZ9646" s="18">
        <v>1</v>
      </c>
      <c r="BA9646" s="18">
        <v>1987</v>
      </c>
      <c r="BB9646" s="18">
        <v>1</v>
      </c>
      <c r="BC9646" s="18">
        <v>1987</v>
      </c>
      <c r="BD9646" s="16" t="s">
        <v>85</v>
      </c>
      <c r="BE9646" s="16">
        <v>2</v>
      </c>
      <c r="BF9646" s="16">
        <v>1987</v>
      </c>
      <c r="BG9646" s="16">
        <v>2</v>
      </c>
      <c r="BH9646" s="16">
        <v>1987</v>
      </c>
      <c r="BI9646" s="9" t="s">
        <v>86</v>
      </c>
      <c r="BJ9646" s="9" t="s">
        <v>147</v>
      </c>
      <c r="BK9646" s="9" t="s">
        <v>88</v>
      </c>
      <c r="BL9646" s="9" t="s">
        <v>89</v>
      </c>
      <c r="BM9646" s="3" t="s">
        <v>90</v>
      </c>
      <c r="BN9646" s="3">
        <v>1</v>
      </c>
      <c r="BO9646" s="9">
        <v>1</v>
      </c>
      <c r="BP9646" s="18">
        <v>1</v>
      </c>
      <c r="BQ9646" s="16">
        <v>1</v>
      </c>
      <c r="BR9646" s="3" t="s">
        <v>121</v>
      </c>
    </row>
    <row r="9647" spans="1:70" x14ac:dyDescent="0.35">
      <c r="A9647" s="2">
        <v>7140</v>
      </c>
      <c r="B9647" s="3" t="s">
        <v>368</v>
      </c>
      <c r="C9647" s="2">
        <v>6257</v>
      </c>
      <c r="D9647" s="4" t="s">
        <v>1242</v>
      </c>
      <c r="E9647" s="5" t="s">
        <v>73</v>
      </c>
      <c r="F9647" s="5" t="s">
        <v>100</v>
      </c>
      <c r="G9647" s="6" t="s">
        <v>93</v>
      </c>
      <c r="H9647" s="7" t="s">
        <v>93</v>
      </c>
      <c r="I9647" s="8" t="s">
        <v>93</v>
      </c>
      <c r="J9647" s="9" t="s">
        <v>104</v>
      </c>
      <c r="K9647" s="10">
        <v>857</v>
      </c>
      <c r="L9647" s="11">
        <v>383511</v>
      </c>
      <c r="M9647" s="11">
        <v>343805</v>
      </c>
      <c r="N9647" s="19" t="s">
        <v>0</v>
      </c>
      <c r="O9647" s="20" t="s">
        <v>0</v>
      </c>
      <c r="P9647" s="20" t="s">
        <v>0</v>
      </c>
      <c r="Q9647" s="19" t="s">
        <v>0</v>
      </c>
      <c r="R9647" s="20" t="s">
        <v>0</v>
      </c>
      <c r="S9647" s="20" t="s">
        <v>0</v>
      </c>
      <c r="T9647" s="12">
        <v>3773104</v>
      </c>
      <c r="U9647" s="12">
        <v>3773104</v>
      </c>
      <c r="V9647" s="21" t="s">
        <v>0</v>
      </c>
      <c r="W9647" s="21" t="s">
        <v>0</v>
      </c>
      <c r="X9647" s="12">
        <v>3772825</v>
      </c>
      <c r="Y9647" s="21" t="s">
        <v>0</v>
      </c>
      <c r="Z9647" s="12">
        <v>279</v>
      </c>
      <c r="AA9647" s="21" t="s">
        <v>0</v>
      </c>
      <c r="AB9647" s="21" t="s">
        <v>0</v>
      </c>
      <c r="AC9647" s="21" t="s">
        <v>0</v>
      </c>
      <c r="AD9647" s="13">
        <v>502</v>
      </c>
      <c r="AE9647" s="13">
        <v>218</v>
      </c>
      <c r="AF9647" s="14">
        <v>1460</v>
      </c>
      <c r="AG9647" s="14">
        <v>634</v>
      </c>
      <c r="AH9647" s="15">
        <v>133</v>
      </c>
      <c r="AI9647" s="15">
        <v>58</v>
      </c>
      <c r="AJ9647" s="13">
        <v>744</v>
      </c>
      <c r="AK9647" s="13">
        <v>26</v>
      </c>
      <c r="AL9647" s="16" t="s">
        <v>183</v>
      </c>
      <c r="AM9647" s="16" t="s">
        <v>79</v>
      </c>
      <c r="AN9647" s="16" t="s">
        <v>184</v>
      </c>
      <c r="AO9647" s="16" t="s">
        <v>110</v>
      </c>
      <c r="AP9647" s="16" t="s">
        <v>82</v>
      </c>
      <c r="AQ9647" s="16" t="s">
        <v>83</v>
      </c>
      <c r="AR9647" s="17" t="s">
        <v>1243</v>
      </c>
      <c r="AS9647" s="17" t="s">
        <v>1243</v>
      </c>
      <c r="AT9647" s="9" t="s">
        <v>85</v>
      </c>
      <c r="AU9647" s="9">
        <v>1</v>
      </c>
      <c r="AV9647" s="9">
        <v>1987</v>
      </c>
      <c r="AW9647" s="9">
        <v>1</v>
      </c>
      <c r="AX9647" s="9">
        <v>1987</v>
      </c>
      <c r="AY9647" s="18" t="s">
        <v>85</v>
      </c>
      <c r="AZ9647" s="18">
        <v>1</v>
      </c>
      <c r="BA9647" s="18">
        <v>1987</v>
      </c>
      <c r="BB9647" s="18">
        <v>1</v>
      </c>
      <c r="BC9647" s="18">
        <v>1987</v>
      </c>
      <c r="BD9647" s="16" t="s">
        <v>85</v>
      </c>
      <c r="BE9647" s="16">
        <v>2</v>
      </c>
      <c r="BF9647" s="16">
        <v>1987</v>
      </c>
      <c r="BG9647" s="16">
        <v>2</v>
      </c>
      <c r="BH9647" s="16">
        <v>1987</v>
      </c>
      <c r="BI9647" s="9" t="s">
        <v>86</v>
      </c>
      <c r="BJ9647" s="9" t="s">
        <v>147</v>
      </c>
      <c r="BK9647" s="9" t="s">
        <v>88</v>
      </c>
      <c r="BL9647" s="9" t="s">
        <v>89</v>
      </c>
      <c r="BM9647" s="3" t="s">
        <v>90</v>
      </c>
      <c r="BN9647" s="3">
        <v>1</v>
      </c>
      <c r="BO9647" s="9">
        <v>1</v>
      </c>
      <c r="BP9647" s="18">
        <v>1</v>
      </c>
      <c r="BQ9647" s="16">
        <v>1</v>
      </c>
      <c r="BR9647" s="3" t="s">
        <v>121</v>
      </c>
    </row>
    <row r="9648" spans="1:70" x14ac:dyDescent="0.35">
      <c r="A9648" s="2">
        <v>7140</v>
      </c>
      <c r="B9648" s="3" t="s">
        <v>368</v>
      </c>
      <c r="C9648" s="2">
        <v>6257</v>
      </c>
      <c r="D9648" s="4" t="s">
        <v>1242</v>
      </c>
      <c r="E9648" s="5" t="s">
        <v>73</v>
      </c>
      <c r="F9648" s="5" t="s">
        <v>101</v>
      </c>
      <c r="G9648" s="6" t="s">
        <v>93</v>
      </c>
      <c r="H9648" s="7" t="s">
        <v>93</v>
      </c>
      <c r="I9648" s="8" t="s">
        <v>93</v>
      </c>
      <c r="J9648" s="9" t="s">
        <v>104</v>
      </c>
      <c r="K9648" s="10">
        <v>857</v>
      </c>
      <c r="L9648" s="11">
        <v>323236</v>
      </c>
      <c r="M9648" s="11">
        <v>287387</v>
      </c>
      <c r="N9648" s="19" t="s">
        <v>0</v>
      </c>
      <c r="O9648" s="20" t="s">
        <v>0</v>
      </c>
      <c r="P9648" s="20" t="s">
        <v>0</v>
      </c>
      <c r="Q9648" s="19" t="s">
        <v>0</v>
      </c>
      <c r="R9648" s="20" t="s">
        <v>0</v>
      </c>
      <c r="S9648" s="20" t="s">
        <v>0</v>
      </c>
      <c r="T9648" s="12">
        <v>3077098</v>
      </c>
      <c r="U9648" s="12">
        <v>3077098</v>
      </c>
      <c r="V9648" s="21" t="s">
        <v>0</v>
      </c>
      <c r="W9648" s="21" t="s">
        <v>0</v>
      </c>
      <c r="X9648" s="12">
        <v>3076865</v>
      </c>
      <c r="Y9648" s="21" t="s">
        <v>0</v>
      </c>
      <c r="Z9648" s="12">
        <v>233</v>
      </c>
      <c r="AA9648" s="21" t="s">
        <v>0</v>
      </c>
      <c r="AB9648" s="21" t="s">
        <v>0</v>
      </c>
      <c r="AC9648" s="21" t="s">
        <v>0</v>
      </c>
      <c r="AD9648" s="13">
        <v>504</v>
      </c>
      <c r="AE9648" s="13">
        <v>184</v>
      </c>
      <c r="AF9648" s="14">
        <v>1754</v>
      </c>
      <c r="AG9648" s="14">
        <v>640</v>
      </c>
      <c r="AH9648" s="15">
        <v>164</v>
      </c>
      <c r="AI9648" s="15">
        <v>60</v>
      </c>
      <c r="AJ9648" s="13">
        <v>720</v>
      </c>
      <c r="AK9648" s="13">
        <v>26</v>
      </c>
      <c r="AL9648" s="16" t="s">
        <v>183</v>
      </c>
      <c r="AM9648" s="16" t="s">
        <v>79</v>
      </c>
      <c r="AN9648" s="16" t="s">
        <v>184</v>
      </c>
      <c r="AO9648" s="16" t="s">
        <v>110</v>
      </c>
      <c r="AP9648" s="16" t="s">
        <v>82</v>
      </c>
      <c r="AQ9648" s="16" t="s">
        <v>83</v>
      </c>
      <c r="AR9648" s="17" t="s">
        <v>1243</v>
      </c>
      <c r="AS9648" s="17" t="s">
        <v>1243</v>
      </c>
      <c r="AT9648" s="9" t="s">
        <v>85</v>
      </c>
      <c r="AU9648" s="9">
        <v>1</v>
      </c>
      <c r="AV9648" s="9">
        <v>1987</v>
      </c>
      <c r="AW9648" s="9">
        <v>1</v>
      </c>
      <c r="AX9648" s="9">
        <v>1987</v>
      </c>
      <c r="AY9648" s="18" t="s">
        <v>85</v>
      </c>
      <c r="AZ9648" s="18">
        <v>1</v>
      </c>
      <c r="BA9648" s="18">
        <v>1987</v>
      </c>
      <c r="BB9648" s="18">
        <v>1</v>
      </c>
      <c r="BC9648" s="18">
        <v>1987</v>
      </c>
      <c r="BD9648" s="16" t="s">
        <v>85</v>
      </c>
      <c r="BE9648" s="16">
        <v>2</v>
      </c>
      <c r="BF9648" s="16">
        <v>1987</v>
      </c>
      <c r="BG9648" s="16">
        <v>2</v>
      </c>
      <c r="BH9648" s="16">
        <v>1987</v>
      </c>
      <c r="BI9648" s="9" t="s">
        <v>86</v>
      </c>
      <c r="BJ9648" s="9" t="s">
        <v>147</v>
      </c>
      <c r="BK9648" s="9" t="s">
        <v>88</v>
      </c>
      <c r="BL9648" s="9" t="s">
        <v>89</v>
      </c>
      <c r="BM9648" s="3" t="s">
        <v>90</v>
      </c>
      <c r="BN9648" s="3">
        <v>1</v>
      </c>
      <c r="BO9648" s="9">
        <v>1</v>
      </c>
      <c r="BP9648" s="18">
        <v>1</v>
      </c>
      <c r="BQ9648" s="16">
        <v>1</v>
      </c>
      <c r="BR9648" s="3" t="s">
        <v>121</v>
      </c>
    </row>
    <row r="9649" spans="1:70" x14ac:dyDescent="0.35">
      <c r="A9649" s="2">
        <v>7140</v>
      </c>
      <c r="B9649" s="3" t="s">
        <v>368</v>
      </c>
      <c r="C9649" s="2">
        <v>6257</v>
      </c>
      <c r="D9649" s="4" t="s">
        <v>1242</v>
      </c>
      <c r="E9649" s="5" t="s">
        <v>73</v>
      </c>
      <c r="F9649" s="5" t="s">
        <v>102</v>
      </c>
      <c r="G9649" s="6" t="s">
        <v>93</v>
      </c>
      <c r="H9649" s="7" t="s">
        <v>93</v>
      </c>
      <c r="I9649" s="8" t="s">
        <v>93</v>
      </c>
      <c r="J9649" s="9" t="s">
        <v>104</v>
      </c>
      <c r="K9649" s="10">
        <v>857</v>
      </c>
      <c r="L9649" s="11">
        <v>254258</v>
      </c>
      <c r="M9649" s="11">
        <v>225284</v>
      </c>
      <c r="N9649" s="19" t="s">
        <v>0</v>
      </c>
      <c r="O9649" s="20" t="s">
        <v>0</v>
      </c>
      <c r="P9649" s="20" t="s">
        <v>0</v>
      </c>
      <c r="Q9649" s="19" t="s">
        <v>0</v>
      </c>
      <c r="R9649" s="20" t="s">
        <v>0</v>
      </c>
      <c r="S9649" s="20" t="s">
        <v>0</v>
      </c>
      <c r="T9649" s="12">
        <v>2511731</v>
      </c>
      <c r="U9649" s="12">
        <v>2511731</v>
      </c>
      <c r="V9649" s="21" t="s">
        <v>0</v>
      </c>
      <c r="W9649" s="21" t="s">
        <v>0</v>
      </c>
      <c r="X9649" s="12">
        <v>2504855</v>
      </c>
      <c r="Y9649" s="21" t="s">
        <v>0</v>
      </c>
      <c r="Z9649" s="12">
        <v>6876</v>
      </c>
      <c r="AA9649" s="21" t="s">
        <v>0</v>
      </c>
      <c r="AB9649" s="21" t="s">
        <v>0</v>
      </c>
      <c r="AC9649" s="21" t="s">
        <v>0</v>
      </c>
      <c r="AD9649" s="13">
        <v>299</v>
      </c>
      <c r="AE9649" s="13">
        <v>131</v>
      </c>
      <c r="AF9649" s="14">
        <v>1327</v>
      </c>
      <c r="AG9649" s="14">
        <v>581</v>
      </c>
      <c r="AH9649" s="15">
        <v>119</v>
      </c>
      <c r="AI9649" s="15">
        <v>52</v>
      </c>
      <c r="AJ9649" s="13">
        <v>487</v>
      </c>
      <c r="AK9649" s="13">
        <v>26</v>
      </c>
      <c r="AL9649" s="16" t="s">
        <v>183</v>
      </c>
      <c r="AM9649" s="16" t="s">
        <v>79</v>
      </c>
      <c r="AN9649" s="16" t="s">
        <v>184</v>
      </c>
      <c r="AO9649" s="16" t="s">
        <v>110</v>
      </c>
      <c r="AP9649" s="16" t="s">
        <v>82</v>
      </c>
      <c r="AQ9649" s="16" t="s">
        <v>83</v>
      </c>
      <c r="AR9649" s="17" t="s">
        <v>1243</v>
      </c>
      <c r="AS9649" s="17" t="s">
        <v>1243</v>
      </c>
      <c r="AT9649" s="9" t="s">
        <v>85</v>
      </c>
      <c r="AU9649" s="9">
        <v>1</v>
      </c>
      <c r="AV9649" s="9">
        <v>1987</v>
      </c>
      <c r="AW9649" s="9">
        <v>1</v>
      </c>
      <c r="AX9649" s="9">
        <v>1987</v>
      </c>
      <c r="AY9649" s="18" t="s">
        <v>85</v>
      </c>
      <c r="AZ9649" s="18">
        <v>1</v>
      </c>
      <c r="BA9649" s="18">
        <v>1987</v>
      </c>
      <c r="BB9649" s="18">
        <v>1</v>
      </c>
      <c r="BC9649" s="18">
        <v>1987</v>
      </c>
      <c r="BD9649" s="16" t="s">
        <v>85</v>
      </c>
      <c r="BE9649" s="16">
        <v>2</v>
      </c>
      <c r="BF9649" s="16">
        <v>1987</v>
      </c>
      <c r="BG9649" s="16">
        <v>2</v>
      </c>
      <c r="BH9649" s="16">
        <v>1987</v>
      </c>
      <c r="BI9649" s="9" t="s">
        <v>86</v>
      </c>
      <c r="BJ9649" s="9" t="s">
        <v>147</v>
      </c>
      <c r="BK9649" s="9" t="s">
        <v>88</v>
      </c>
      <c r="BL9649" s="9" t="s">
        <v>89</v>
      </c>
      <c r="BM9649" s="3" t="s">
        <v>90</v>
      </c>
      <c r="BN9649" s="3">
        <v>1</v>
      </c>
      <c r="BO9649" s="9">
        <v>1</v>
      </c>
      <c r="BP9649" s="18">
        <v>1</v>
      </c>
      <c r="BQ9649" s="16">
        <v>1</v>
      </c>
      <c r="BR9649" s="3" t="s">
        <v>121</v>
      </c>
    </row>
    <row r="9650" spans="1:70" x14ac:dyDescent="0.35">
      <c r="A9650" s="2">
        <v>7140</v>
      </c>
      <c r="B9650" s="3" t="s">
        <v>368</v>
      </c>
      <c r="C9650" s="2">
        <v>6257</v>
      </c>
      <c r="D9650" s="4" t="s">
        <v>1242</v>
      </c>
      <c r="E9650" s="5" t="s">
        <v>73</v>
      </c>
      <c r="F9650" s="5" t="s">
        <v>74</v>
      </c>
      <c r="G9650" s="6" t="s">
        <v>94</v>
      </c>
      <c r="H9650" s="7" t="s">
        <v>94</v>
      </c>
      <c r="I9650" s="8" t="s">
        <v>94</v>
      </c>
      <c r="J9650" s="9" t="s">
        <v>104</v>
      </c>
      <c r="K9650" s="10">
        <v>858</v>
      </c>
      <c r="L9650" s="11">
        <v>446229</v>
      </c>
      <c r="M9650" s="11">
        <v>406316</v>
      </c>
      <c r="N9650" s="19" t="s">
        <v>0</v>
      </c>
      <c r="O9650" s="20" t="s">
        <v>0</v>
      </c>
      <c r="P9650" s="20" t="s">
        <v>0</v>
      </c>
      <c r="Q9650" s="19" t="s">
        <v>0</v>
      </c>
      <c r="R9650" s="20" t="s">
        <v>0</v>
      </c>
      <c r="S9650" s="20" t="s">
        <v>0</v>
      </c>
      <c r="T9650" s="12">
        <v>4325399</v>
      </c>
      <c r="U9650" s="12">
        <v>4325399</v>
      </c>
      <c r="V9650" s="21" t="s">
        <v>0</v>
      </c>
      <c r="W9650" s="21" t="s">
        <v>0</v>
      </c>
      <c r="X9650" s="12">
        <v>4324579</v>
      </c>
      <c r="Y9650" s="21" t="s">
        <v>0</v>
      </c>
      <c r="Z9650" s="12">
        <v>820</v>
      </c>
      <c r="AA9650" s="21" t="s">
        <v>0</v>
      </c>
      <c r="AB9650" s="21" t="s">
        <v>0</v>
      </c>
      <c r="AC9650" s="21" t="s">
        <v>0</v>
      </c>
      <c r="AD9650" s="13">
        <v>440</v>
      </c>
      <c r="AE9650" s="13">
        <v>203</v>
      </c>
      <c r="AF9650" s="14">
        <v>1083</v>
      </c>
      <c r="AG9650" s="14">
        <v>500</v>
      </c>
      <c r="AH9650" s="15">
        <v>102</v>
      </c>
      <c r="AI9650" s="15">
        <v>47</v>
      </c>
      <c r="AJ9650" s="13">
        <v>744</v>
      </c>
      <c r="AK9650" s="13">
        <v>26</v>
      </c>
      <c r="AL9650" s="16" t="s">
        <v>183</v>
      </c>
      <c r="AM9650" s="16" t="s">
        <v>79</v>
      </c>
      <c r="AN9650" s="16" t="s">
        <v>184</v>
      </c>
      <c r="AO9650" s="16" t="s">
        <v>110</v>
      </c>
      <c r="AP9650" s="16" t="s">
        <v>82</v>
      </c>
      <c r="AQ9650" s="16" t="s">
        <v>83</v>
      </c>
      <c r="AR9650" s="17" t="s">
        <v>1243</v>
      </c>
      <c r="AS9650" s="17" t="s">
        <v>1243</v>
      </c>
      <c r="AT9650" s="9" t="s">
        <v>85</v>
      </c>
      <c r="AU9650" s="9">
        <v>2</v>
      </c>
      <c r="AV9650" s="9">
        <v>1989</v>
      </c>
      <c r="AW9650" s="9">
        <v>2</v>
      </c>
      <c r="AX9650" s="9">
        <v>1989</v>
      </c>
      <c r="AY9650" s="18" t="s">
        <v>85</v>
      </c>
      <c r="AZ9650" s="18">
        <v>2</v>
      </c>
      <c r="BA9650" s="18">
        <v>1989</v>
      </c>
      <c r="BB9650" s="18">
        <v>2</v>
      </c>
      <c r="BC9650" s="18">
        <v>1989</v>
      </c>
      <c r="BD9650" s="16" t="s">
        <v>85</v>
      </c>
      <c r="BE9650" s="16">
        <v>2</v>
      </c>
      <c r="BF9650" s="16">
        <v>1989</v>
      </c>
      <c r="BG9650" s="16">
        <v>2</v>
      </c>
      <c r="BH9650" s="16">
        <v>1989</v>
      </c>
      <c r="BI9650" s="9" t="s">
        <v>86</v>
      </c>
      <c r="BJ9650" s="9" t="s">
        <v>147</v>
      </c>
      <c r="BK9650" s="9" t="s">
        <v>88</v>
      </c>
      <c r="BL9650" s="9" t="s">
        <v>89</v>
      </c>
      <c r="BM9650" s="3" t="s">
        <v>90</v>
      </c>
      <c r="BN9650" s="3">
        <v>1</v>
      </c>
      <c r="BO9650" s="9">
        <v>1</v>
      </c>
      <c r="BP9650" s="18">
        <v>1</v>
      </c>
      <c r="BQ9650" s="16">
        <v>1</v>
      </c>
      <c r="BR9650" s="3" t="s">
        <v>121</v>
      </c>
    </row>
    <row r="9651" spans="1:70" x14ac:dyDescent="0.35">
      <c r="A9651" s="2">
        <v>7140</v>
      </c>
      <c r="B9651" s="3" t="s">
        <v>368</v>
      </c>
      <c r="C9651" s="2">
        <v>6257</v>
      </c>
      <c r="D9651" s="4" t="s">
        <v>1242</v>
      </c>
      <c r="E9651" s="5" t="s">
        <v>73</v>
      </c>
      <c r="F9651" s="5" t="s">
        <v>92</v>
      </c>
      <c r="G9651" s="6" t="s">
        <v>94</v>
      </c>
      <c r="H9651" s="7" t="s">
        <v>94</v>
      </c>
      <c r="I9651" s="8" t="s">
        <v>94</v>
      </c>
      <c r="J9651" s="9" t="s">
        <v>104</v>
      </c>
      <c r="K9651" s="10">
        <v>858</v>
      </c>
      <c r="L9651" s="11">
        <v>366857</v>
      </c>
      <c r="M9651" s="11">
        <v>332773</v>
      </c>
      <c r="N9651" s="19" t="s">
        <v>0</v>
      </c>
      <c r="O9651" s="20" t="s">
        <v>0</v>
      </c>
      <c r="P9651" s="20" t="s">
        <v>0</v>
      </c>
      <c r="Q9651" s="19" t="s">
        <v>0</v>
      </c>
      <c r="R9651" s="20" t="s">
        <v>0</v>
      </c>
      <c r="S9651" s="20" t="s">
        <v>0</v>
      </c>
      <c r="T9651" s="12">
        <v>3584177</v>
      </c>
      <c r="U9651" s="12">
        <v>3584177</v>
      </c>
      <c r="V9651" s="21" t="s">
        <v>0</v>
      </c>
      <c r="W9651" s="21" t="s">
        <v>0</v>
      </c>
      <c r="X9651" s="12">
        <v>3584171</v>
      </c>
      <c r="Y9651" s="21" t="s">
        <v>0</v>
      </c>
      <c r="Z9651" s="12">
        <v>6</v>
      </c>
      <c r="AA9651" s="21" t="s">
        <v>0</v>
      </c>
      <c r="AB9651" s="21" t="s">
        <v>0</v>
      </c>
      <c r="AC9651" s="21" t="s">
        <v>0</v>
      </c>
      <c r="AD9651" s="13">
        <v>524</v>
      </c>
      <c r="AE9651" s="13">
        <v>174</v>
      </c>
      <c r="AF9651" s="14">
        <v>1575</v>
      </c>
      <c r="AG9651" s="14">
        <v>523</v>
      </c>
      <c r="AH9651" s="15">
        <v>146</v>
      </c>
      <c r="AI9651" s="15">
        <v>49</v>
      </c>
      <c r="AJ9651" s="13">
        <v>672</v>
      </c>
      <c r="AK9651" s="13">
        <v>26</v>
      </c>
      <c r="AL9651" s="16" t="s">
        <v>183</v>
      </c>
      <c r="AM9651" s="16" t="s">
        <v>79</v>
      </c>
      <c r="AN9651" s="16" t="s">
        <v>184</v>
      </c>
      <c r="AO9651" s="16" t="s">
        <v>110</v>
      </c>
      <c r="AP9651" s="16" t="s">
        <v>82</v>
      </c>
      <c r="AQ9651" s="16" t="s">
        <v>83</v>
      </c>
      <c r="AR9651" s="17" t="s">
        <v>1243</v>
      </c>
      <c r="AS9651" s="17" t="s">
        <v>1243</v>
      </c>
      <c r="AT9651" s="9" t="s">
        <v>85</v>
      </c>
      <c r="AU9651" s="9">
        <v>2</v>
      </c>
      <c r="AV9651" s="9">
        <v>1989</v>
      </c>
      <c r="AW9651" s="9">
        <v>2</v>
      </c>
      <c r="AX9651" s="9">
        <v>1989</v>
      </c>
      <c r="AY9651" s="18" t="s">
        <v>85</v>
      </c>
      <c r="AZ9651" s="18">
        <v>2</v>
      </c>
      <c r="BA9651" s="18">
        <v>1989</v>
      </c>
      <c r="BB9651" s="18">
        <v>2</v>
      </c>
      <c r="BC9651" s="18">
        <v>1989</v>
      </c>
      <c r="BD9651" s="16" t="s">
        <v>85</v>
      </c>
      <c r="BE9651" s="16">
        <v>2</v>
      </c>
      <c r="BF9651" s="16">
        <v>1989</v>
      </c>
      <c r="BG9651" s="16">
        <v>2</v>
      </c>
      <c r="BH9651" s="16">
        <v>1989</v>
      </c>
      <c r="BI9651" s="9" t="s">
        <v>86</v>
      </c>
      <c r="BJ9651" s="9" t="s">
        <v>147</v>
      </c>
      <c r="BK9651" s="9" t="s">
        <v>88</v>
      </c>
      <c r="BL9651" s="9" t="s">
        <v>89</v>
      </c>
      <c r="BM9651" s="3" t="s">
        <v>90</v>
      </c>
      <c r="BN9651" s="3">
        <v>1</v>
      </c>
      <c r="BO9651" s="9">
        <v>1</v>
      </c>
      <c r="BP9651" s="18">
        <v>1</v>
      </c>
      <c r="BQ9651" s="16">
        <v>1</v>
      </c>
      <c r="BR9651" s="3" t="s">
        <v>121</v>
      </c>
    </row>
    <row r="9652" spans="1:70" x14ac:dyDescent="0.35">
      <c r="A9652" s="2">
        <v>7140</v>
      </c>
      <c r="B9652" s="3" t="s">
        <v>368</v>
      </c>
      <c r="C9652" s="2">
        <v>6257</v>
      </c>
      <c r="D9652" s="4" t="s">
        <v>1242</v>
      </c>
      <c r="E9652" s="5" t="s">
        <v>73</v>
      </c>
      <c r="F9652" s="5" t="s">
        <v>93</v>
      </c>
      <c r="G9652" s="6" t="s">
        <v>94</v>
      </c>
      <c r="H9652" s="7" t="s">
        <v>94</v>
      </c>
      <c r="I9652" s="8" t="s">
        <v>94</v>
      </c>
      <c r="J9652" s="9" t="s">
        <v>104</v>
      </c>
      <c r="K9652" s="10">
        <v>858</v>
      </c>
      <c r="L9652" s="11">
        <v>453182</v>
      </c>
      <c r="M9652" s="11">
        <v>413587</v>
      </c>
      <c r="N9652" s="19" t="s">
        <v>0</v>
      </c>
      <c r="O9652" s="20" t="s">
        <v>0</v>
      </c>
      <c r="P9652" s="20" t="s">
        <v>0</v>
      </c>
      <c r="Q9652" s="19" t="s">
        <v>0</v>
      </c>
      <c r="R9652" s="20" t="s">
        <v>0</v>
      </c>
      <c r="S9652" s="20" t="s">
        <v>0</v>
      </c>
      <c r="T9652" s="12">
        <v>4426204</v>
      </c>
      <c r="U9652" s="12">
        <v>4426204</v>
      </c>
      <c r="V9652" s="21" t="s">
        <v>0</v>
      </c>
      <c r="W9652" s="21" t="s">
        <v>0</v>
      </c>
      <c r="X9652" s="12">
        <v>4426193</v>
      </c>
      <c r="Y9652" s="21" t="s">
        <v>0</v>
      </c>
      <c r="Z9652" s="12">
        <v>12</v>
      </c>
      <c r="AA9652" s="21" t="s">
        <v>0</v>
      </c>
      <c r="AB9652" s="21" t="s">
        <v>0</v>
      </c>
      <c r="AC9652" s="21" t="s">
        <v>0</v>
      </c>
      <c r="AD9652" s="13">
        <v>479</v>
      </c>
      <c r="AE9652" s="13">
        <v>213</v>
      </c>
      <c r="AF9652" s="14">
        <v>1158</v>
      </c>
      <c r="AG9652" s="14">
        <v>515</v>
      </c>
      <c r="AH9652" s="15">
        <v>108</v>
      </c>
      <c r="AI9652" s="15">
        <v>48</v>
      </c>
      <c r="AJ9652" s="13">
        <v>744</v>
      </c>
      <c r="AK9652" s="13">
        <v>26</v>
      </c>
      <c r="AL9652" s="16" t="s">
        <v>183</v>
      </c>
      <c r="AM9652" s="16" t="s">
        <v>79</v>
      </c>
      <c r="AN9652" s="16" t="s">
        <v>184</v>
      </c>
      <c r="AO9652" s="16" t="s">
        <v>110</v>
      </c>
      <c r="AP9652" s="16" t="s">
        <v>82</v>
      </c>
      <c r="AQ9652" s="16" t="s">
        <v>83</v>
      </c>
      <c r="AR9652" s="17" t="s">
        <v>1243</v>
      </c>
      <c r="AS9652" s="17" t="s">
        <v>1243</v>
      </c>
      <c r="AT9652" s="9" t="s">
        <v>85</v>
      </c>
      <c r="AU9652" s="9">
        <v>2</v>
      </c>
      <c r="AV9652" s="9">
        <v>1989</v>
      </c>
      <c r="AW9652" s="9">
        <v>2</v>
      </c>
      <c r="AX9652" s="9">
        <v>1989</v>
      </c>
      <c r="AY9652" s="18" t="s">
        <v>85</v>
      </c>
      <c r="AZ9652" s="18">
        <v>2</v>
      </c>
      <c r="BA9652" s="18">
        <v>1989</v>
      </c>
      <c r="BB9652" s="18">
        <v>2</v>
      </c>
      <c r="BC9652" s="18">
        <v>1989</v>
      </c>
      <c r="BD9652" s="16" t="s">
        <v>85</v>
      </c>
      <c r="BE9652" s="16">
        <v>2</v>
      </c>
      <c r="BF9652" s="16">
        <v>1989</v>
      </c>
      <c r="BG9652" s="16">
        <v>2</v>
      </c>
      <c r="BH9652" s="16">
        <v>1989</v>
      </c>
      <c r="BI9652" s="9" t="s">
        <v>86</v>
      </c>
      <c r="BJ9652" s="9" t="s">
        <v>147</v>
      </c>
      <c r="BK9652" s="9" t="s">
        <v>88</v>
      </c>
      <c r="BL9652" s="9" t="s">
        <v>89</v>
      </c>
      <c r="BM9652" s="3" t="s">
        <v>90</v>
      </c>
      <c r="BN9652" s="3">
        <v>1</v>
      </c>
      <c r="BO9652" s="9">
        <v>1</v>
      </c>
      <c r="BP9652" s="18">
        <v>1</v>
      </c>
      <c r="BQ9652" s="16">
        <v>1</v>
      </c>
      <c r="BR9652" s="3" t="s">
        <v>121</v>
      </c>
    </row>
    <row r="9653" spans="1:70" x14ac:dyDescent="0.35">
      <c r="A9653" s="2">
        <v>7140</v>
      </c>
      <c r="B9653" s="3" t="s">
        <v>368</v>
      </c>
      <c r="C9653" s="2">
        <v>6257</v>
      </c>
      <c r="D9653" s="4" t="s">
        <v>1242</v>
      </c>
      <c r="E9653" s="5" t="s">
        <v>73</v>
      </c>
      <c r="F9653" s="5" t="s">
        <v>94</v>
      </c>
      <c r="G9653" s="6" t="s">
        <v>94</v>
      </c>
      <c r="H9653" s="7" t="s">
        <v>94</v>
      </c>
      <c r="I9653" s="8" t="s">
        <v>94</v>
      </c>
      <c r="J9653" s="9" t="s">
        <v>104</v>
      </c>
      <c r="K9653" s="10">
        <v>858</v>
      </c>
      <c r="L9653" s="11">
        <v>425086</v>
      </c>
      <c r="M9653" s="11">
        <v>385841</v>
      </c>
      <c r="N9653" s="19" t="s">
        <v>0</v>
      </c>
      <c r="O9653" s="20" t="s">
        <v>0</v>
      </c>
      <c r="P9653" s="20" t="s">
        <v>0</v>
      </c>
      <c r="Q9653" s="19" t="s">
        <v>0</v>
      </c>
      <c r="R9653" s="20" t="s">
        <v>0</v>
      </c>
      <c r="S9653" s="20" t="s">
        <v>0</v>
      </c>
      <c r="T9653" s="12">
        <v>4108548</v>
      </c>
      <c r="U9653" s="12">
        <v>4108548</v>
      </c>
      <c r="V9653" s="21" t="s">
        <v>0</v>
      </c>
      <c r="W9653" s="21" t="s">
        <v>0</v>
      </c>
      <c r="X9653" s="12">
        <v>4108548</v>
      </c>
      <c r="Y9653" s="21" t="s">
        <v>0</v>
      </c>
      <c r="Z9653" s="12">
        <v>0</v>
      </c>
      <c r="AA9653" s="21" t="s">
        <v>0</v>
      </c>
      <c r="AB9653" s="21" t="s">
        <v>0</v>
      </c>
      <c r="AC9653" s="21" t="s">
        <v>0</v>
      </c>
      <c r="AD9653" s="13">
        <v>599</v>
      </c>
      <c r="AE9653" s="13">
        <v>215</v>
      </c>
      <c r="AF9653" s="14">
        <v>1552</v>
      </c>
      <c r="AG9653" s="14">
        <v>557</v>
      </c>
      <c r="AH9653" s="15">
        <v>146</v>
      </c>
      <c r="AI9653" s="15">
        <v>52</v>
      </c>
      <c r="AJ9653" s="13">
        <v>720</v>
      </c>
      <c r="AK9653" s="13">
        <v>26</v>
      </c>
      <c r="AL9653" s="16" t="s">
        <v>183</v>
      </c>
      <c r="AM9653" s="16" t="s">
        <v>79</v>
      </c>
      <c r="AN9653" s="16" t="s">
        <v>184</v>
      </c>
      <c r="AO9653" s="16" t="s">
        <v>110</v>
      </c>
      <c r="AP9653" s="16" t="s">
        <v>82</v>
      </c>
      <c r="AQ9653" s="16" t="s">
        <v>83</v>
      </c>
      <c r="AR9653" s="17" t="s">
        <v>1243</v>
      </c>
      <c r="AS9653" s="17" t="s">
        <v>1243</v>
      </c>
      <c r="AT9653" s="9" t="s">
        <v>85</v>
      </c>
      <c r="AU9653" s="9">
        <v>2</v>
      </c>
      <c r="AV9653" s="9">
        <v>1989</v>
      </c>
      <c r="AW9653" s="9">
        <v>2</v>
      </c>
      <c r="AX9653" s="9">
        <v>1989</v>
      </c>
      <c r="AY9653" s="18" t="s">
        <v>85</v>
      </c>
      <c r="AZ9653" s="18">
        <v>2</v>
      </c>
      <c r="BA9653" s="18">
        <v>1989</v>
      </c>
      <c r="BB9653" s="18">
        <v>2</v>
      </c>
      <c r="BC9653" s="18">
        <v>1989</v>
      </c>
      <c r="BD9653" s="16" t="s">
        <v>85</v>
      </c>
      <c r="BE9653" s="16">
        <v>2</v>
      </c>
      <c r="BF9653" s="16">
        <v>1989</v>
      </c>
      <c r="BG9653" s="16">
        <v>2</v>
      </c>
      <c r="BH9653" s="16">
        <v>1989</v>
      </c>
      <c r="BI9653" s="9" t="s">
        <v>86</v>
      </c>
      <c r="BJ9653" s="9" t="s">
        <v>147</v>
      </c>
      <c r="BK9653" s="9" t="s">
        <v>88</v>
      </c>
      <c r="BL9653" s="9" t="s">
        <v>89</v>
      </c>
      <c r="BM9653" s="3" t="s">
        <v>90</v>
      </c>
      <c r="BN9653" s="3">
        <v>1</v>
      </c>
      <c r="BO9653" s="9">
        <v>1</v>
      </c>
      <c r="BP9653" s="18">
        <v>1</v>
      </c>
      <c r="BQ9653" s="16">
        <v>1</v>
      </c>
      <c r="BR9653" s="3" t="s">
        <v>121</v>
      </c>
    </row>
    <row r="9654" spans="1:70" x14ac:dyDescent="0.35">
      <c r="A9654" s="2">
        <v>7140</v>
      </c>
      <c r="B9654" s="3" t="s">
        <v>368</v>
      </c>
      <c r="C9654" s="2">
        <v>6257</v>
      </c>
      <c r="D9654" s="4" t="s">
        <v>1242</v>
      </c>
      <c r="E9654" s="5" t="s">
        <v>73</v>
      </c>
      <c r="F9654" s="5" t="s">
        <v>95</v>
      </c>
      <c r="G9654" s="6" t="s">
        <v>94</v>
      </c>
      <c r="H9654" s="7" t="s">
        <v>94</v>
      </c>
      <c r="I9654" s="8" t="s">
        <v>94</v>
      </c>
      <c r="J9654" s="9" t="s">
        <v>104</v>
      </c>
      <c r="K9654" s="10">
        <v>858</v>
      </c>
      <c r="L9654" s="11">
        <v>451227</v>
      </c>
      <c r="M9654" s="11">
        <v>409655</v>
      </c>
      <c r="N9654" s="19" t="s">
        <v>0</v>
      </c>
      <c r="O9654" s="20" t="s">
        <v>0</v>
      </c>
      <c r="P9654" s="20" t="s">
        <v>0</v>
      </c>
      <c r="Q9654" s="19" t="s">
        <v>0</v>
      </c>
      <c r="R9654" s="20" t="s">
        <v>0</v>
      </c>
      <c r="S9654" s="20" t="s">
        <v>0</v>
      </c>
      <c r="T9654" s="12">
        <v>4392991</v>
      </c>
      <c r="U9654" s="12">
        <v>4392991</v>
      </c>
      <c r="V9654" s="21" t="s">
        <v>0</v>
      </c>
      <c r="W9654" s="21" t="s">
        <v>0</v>
      </c>
      <c r="X9654" s="12">
        <v>4389321</v>
      </c>
      <c r="Y9654" s="21" t="s">
        <v>0</v>
      </c>
      <c r="Z9654" s="12">
        <v>3671</v>
      </c>
      <c r="AA9654" s="21" t="s">
        <v>0</v>
      </c>
      <c r="AB9654" s="21" t="s">
        <v>0</v>
      </c>
      <c r="AC9654" s="21" t="s">
        <v>0</v>
      </c>
      <c r="AD9654" s="13">
        <v>387</v>
      </c>
      <c r="AE9654" s="13">
        <v>197</v>
      </c>
      <c r="AF9654" s="14">
        <v>945</v>
      </c>
      <c r="AG9654" s="14">
        <v>481</v>
      </c>
      <c r="AH9654" s="15">
        <v>88</v>
      </c>
      <c r="AI9654" s="15">
        <v>45</v>
      </c>
      <c r="AJ9654" s="13">
        <v>672</v>
      </c>
      <c r="AK9654" s="13">
        <v>26</v>
      </c>
      <c r="AL9654" s="16" t="s">
        <v>183</v>
      </c>
      <c r="AM9654" s="16" t="s">
        <v>79</v>
      </c>
      <c r="AN9654" s="16" t="s">
        <v>184</v>
      </c>
      <c r="AO9654" s="16" t="s">
        <v>110</v>
      </c>
      <c r="AP9654" s="16" t="s">
        <v>82</v>
      </c>
      <c r="AQ9654" s="16" t="s">
        <v>83</v>
      </c>
      <c r="AR9654" s="17" t="s">
        <v>1243</v>
      </c>
      <c r="AS9654" s="17" t="s">
        <v>1243</v>
      </c>
      <c r="AT9654" s="9" t="s">
        <v>85</v>
      </c>
      <c r="AU9654" s="9">
        <v>2</v>
      </c>
      <c r="AV9654" s="9">
        <v>1989</v>
      </c>
      <c r="AW9654" s="9">
        <v>2</v>
      </c>
      <c r="AX9654" s="9">
        <v>1989</v>
      </c>
      <c r="AY9654" s="18" t="s">
        <v>85</v>
      </c>
      <c r="AZ9654" s="18">
        <v>2</v>
      </c>
      <c r="BA9654" s="18">
        <v>1989</v>
      </c>
      <c r="BB9654" s="18">
        <v>2</v>
      </c>
      <c r="BC9654" s="18">
        <v>1989</v>
      </c>
      <c r="BD9654" s="16" t="s">
        <v>85</v>
      </c>
      <c r="BE9654" s="16">
        <v>2</v>
      </c>
      <c r="BF9654" s="16">
        <v>1989</v>
      </c>
      <c r="BG9654" s="16">
        <v>2</v>
      </c>
      <c r="BH9654" s="16">
        <v>1989</v>
      </c>
      <c r="BI9654" s="9" t="s">
        <v>86</v>
      </c>
      <c r="BJ9654" s="9" t="s">
        <v>147</v>
      </c>
      <c r="BK9654" s="9" t="s">
        <v>88</v>
      </c>
      <c r="BL9654" s="9" t="s">
        <v>89</v>
      </c>
      <c r="BM9654" s="3" t="s">
        <v>90</v>
      </c>
      <c r="BN9654" s="3">
        <v>1</v>
      </c>
      <c r="BO9654" s="9">
        <v>1</v>
      </c>
      <c r="BP9654" s="18">
        <v>1</v>
      </c>
      <c r="BQ9654" s="16">
        <v>1</v>
      </c>
      <c r="BR9654" s="3" t="s">
        <v>121</v>
      </c>
    </row>
    <row r="9655" spans="1:70" x14ac:dyDescent="0.35">
      <c r="A9655" s="2">
        <v>7140</v>
      </c>
      <c r="B9655" s="3" t="s">
        <v>368</v>
      </c>
      <c r="C9655" s="2">
        <v>6257</v>
      </c>
      <c r="D9655" s="4" t="s">
        <v>1242</v>
      </c>
      <c r="E9655" s="5" t="s">
        <v>73</v>
      </c>
      <c r="F9655" s="5" t="s">
        <v>96</v>
      </c>
      <c r="G9655" s="6" t="s">
        <v>94</v>
      </c>
      <c r="H9655" s="7" t="s">
        <v>94</v>
      </c>
      <c r="I9655" s="8" t="s">
        <v>94</v>
      </c>
      <c r="J9655" s="9" t="s">
        <v>104</v>
      </c>
      <c r="K9655" s="10">
        <v>858</v>
      </c>
      <c r="L9655" s="11">
        <v>350796</v>
      </c>
      <c r="M9655" s="11">
        <v>314731</v>
      </c>
      <c r="N9655" s="19" t="s">
        <v>0</v>
      </c>
      <c r="O9655" s="20" t="s">
        <v>0</v>
      </c>
      <c r="P9655" s="20" t="s">
        <v>0</v>
      </c>
      <c r="Q9655" s="19" t="s">
        <v>0</v>
      </c>
      <c r="R9655" s="20" t="s">
        <v>0</v>
      </c>
      <c r="S9655" s="20" t="s">
        <v>0</v>
      </c>
      <c r="T9655" s="12">
        <v>3434760</v>
      </c>
      <c r="U9655" s="12">
        <v>3434760</v>
      </c>
      <c r="V9655" s="21" t="s">
        <v>0</v>
      </c>
      <c r="W9655" s="21" t="s">
        <v>0</v>
      </c>
      <c r="X9655" s="12">
        <v>3434307</v>
      </c>
      <c r="Y9655" s="21" t="s">
        <v>0</v>
      </c>
      <c r="Z9655" s="12">
        <v>454</v>
      </c>
      <c r="AA9655" s="21" t="s">
        <v>0</v>
      </c>
      <c r="AB9655" s="21" t="s">
        <v>0</v>
      </c>
      <c r="AC9655" s="21" t="s">
        <v>0</v>
      </c>
      <c r="AD9655" s="13">
        <v>351</v>
      </c>
      <c r="AE9655" s="13">
        <v>171</v>
      </c>
      <c r="AF9655" s="14">
        <v>1115</v>
      </c>
      <c r="AG9655" s="14">
        <v>543</v>
      </c>
      <c r="AH9655" s="15">
        <v>102</v>
      </c>
      <c r="AI9655" s="15">
        <v>50</v>
      </c>
      <c r="AJ9655" s="13">
        <v>605</v>
      </c>
      <c r="AK9655" s="13">
        <v>26</v>
      </c>
      <c r="AL9655" s="16" t="s">
        <v>183</v>
      </c>
      <c r="AM9655" s="16" t="s">
        <v>79</v>
      </c>
      <c r="AN9655" s="16" t="s">
        <v>184</v>
      </c>
      <c r="AO9655" s="16" t="s">
        <v>110</v>
      </c>
      <c r="AP9655" s="16" t="s">
        <v>82</v>
      </c>
      <c r="AQ9655" s="16" t="s">
        <v>83</v>
      </c>
      <c r="AR9655" s="17" t="s">
        <v>1243</v>
      </c>
      <c r="AS9655" s="17" t="s">
        <v>1243</v>
      </c>
      <c r="AT9655" s="9" t="s">
        <v>85</v>
      </c>
      <c r="AU9655" s="9">
        <v>2</v>
      </c>
      <c r="AV9655" s="9">
        <v>1989</v>
      </c>
      <c r="AW9655" s="9">
        <v>2</v>
      </c>
      <c r="AX9655" s="9">
        <v>1989</v>
      </c>
      <c r="AY9655" s="18" t="s">
        <v>85</v>
      </c>
      <c r="AZ9655" s="18">
        <v>2</v>
      </c>
      <c r="BA9655" s="18">
        <v>1989</v>
      </c>
      <c r="BB9655" s="18">
        <v>2</v>
      </c>
      <c r="BC9655" s="18">
        <v>1989</v>
      </c>
      <c r="BD9655" s="16" t="s">
        <v>85</v>
      </c>
      <c r="BE9655" s="16">
        <v>2</v>
      </c>
      <c r="BF9655" s="16">
        <v>1989</v>
      </c>
      <c r="BG9655" s="16">
        <v>2</v>
      </c>
      <c r="BH9655" s="16">
        <v>1989</v>
      </c>
      <c r="BI9655" s="9" t="s">
        <v>86</v>
      </c>
      <c r="BJ9655" s="9" t="s">
        <v>147</v>
      </c>
      <c r="BK9655" s="9" t="s">
        <v>88</v>
      </c>
      <c r="BL9655" s="9" t="s">
        <v>89</v>
      </c>
      <c r="BM9655" s="3" t="s">
        <v>90</v>
      </c>
      <c r="BN9655" s="3">
        <v>1</v>
      </c>
      <c r="BO9655" s="9">
        <v>1</v>
      </c>
      <c r="BP9655" s="18">
        <v>1</v>
      </c>
      <c r="BQ9655" s="16">
        <v>1</v>
      </c>
      <c r="BR9655" s="3" t="s">
        <v>121</v>
      </c>
    </row>
    <row r="9656" spans="1:70" x14ac:dyDescent="0.35">
      <c r="A9656" s="2">
        <v>7140</v>
      </c>
      <c r="B9656" s="3" t="s">
        <v>368</v>
      </c>
      <c r="C9656" s="2">
        <v>6257</v>
      </c>
      <c r="D9656" s="4" t="s">
        <v>1242</v>
      </c>
      <c r="E9656" s="5" t="s">
        <v>73</v>
      </c>
      <c r="F9656" s="5" t="s">
        <v>97</v>
      </c>
      <c r="G9656" s="6" t="s">
        <v>94</v>
      </c>
      <c r="H9656" s="7" t="s">
        <v>94</v>
      </c>
      <c r="I9656" s="8" t="s">
        <v>94</v>
      </c>
      <c r="J9656" s="9" t="s">
        <v>104</v>
      </c>
      <c r="K9656" s="10">
        <v>858</v>
      </c>
      <c r="L9656" s="11">
        <v>454337</v>
      </c>
      <c r="M9656" s="11">
        <v>413805</v>
      </c>
      <c r="N9656" s="19" t="s">
        <v>0</v>
      </c>
      <c r="O9656" s="20" t="s">
        <v>0</v>
      </c>
      <c r="P9656" s="20" t="s">
        <v>0</v>
      </c>
      <c r="Q9656" s="19" t="s">
        <v>0</v>
      </c>
      <c r="R9656" s="20" t="s">
        <v>0</v>
      </c>
      <c r="S9656" s="20" t="s">
        <v>0</v>
      </c>
      <c r="T9656" s="12">
        <v>4436508</v>
      </c>
      <c r="U9656" s="12">
        <v>4436508</v>
      </c>
      <c r="V9656" s="21" t="s">
        <v>0</v>
      </c>
      <c r="W9656" s="21" t="s">
        <v>0</v>
      </c>
      <c r="X9656" s="12">
        <v>4433646</v>
      </c>
      <c r="Y9656" s="21" t="s">
        <v>0</v>
      </c>
      <c r="Z9656" s="12">
        <v>2862</v>
      </c>
      <c r="AA9656" s="21" t="s">
        <v>0</v>
      </c>
      <c r="AB9656" s="21" t="s">
        <v>0</v>
      </c>
      <c r="AC9656" s="21" t="s">
        <v>0</v>
      </c>
      <c r="AD9656" s="13">
        <v>472</v>
      </c>
      <c r="AE9656" s="13">
        <v>237</v>
      </c>
      <c r="AF9656" s="14">
        <v>1141</v>
      </c>
      <c r="AG9656" s="14">
        <v>573</v>
      </c>
      <c r="AH9656" s="15">
        <v>106</v>
      </c>
      <c r="AI9656" s="15">
        <v>53</v>
      </c>
      <c r="AJ9656" s="13">
        <v>720</v>
      </c>
      <c r="AK9656" s="13">
        <v>26</v>
      </c>
      <c r="AL9656" s="16" t="s">
        <v>183</v>
      </c>
      <c r="AM9656" s="16" t="s">
        <v>79</v>
      </c>
      <c r="AN9656" s="16" t="s">
        <v>184</v>
      </c>
      <c r="AO9656" s="16" t="s">
        <v>110</v>
      </c>
      <c r="AP9656" s="16" t="s">
        <v>82</v>
      </c>
      <c r="AQ9656" s="16" t="s">
        <v>83</v>
      </c>
      <c r="AR9656" s="17" t="s">
        <v>1243</v>
      </c>
      <c r="AS9656" s="17" t="s">
        <v>1243</v>
      </c>
      <c r="AT9656" s="9" t="s">
        <v>85</v>
      </c>
      <c r="AU9656" s="9">
        <v>2</v>
      </c>
      <c r="AV9656" s="9">
        <v>1989</v>
      </c>
      <c r="AW9656" s="9">
        <v>2</v>
      </c>
      <c r="AX9656" s="9">
        <v>1989</v>
      </c>
      <c r="AY9656" s="18" t="s">
        <v>85</v>
      </c>
      <c r="AZ9656" s="18">
        <v>2</v>
      </c>
      <c r="BA9656" s="18">
        <v>1989</v>
      </c>
      <c r="BB9656" s="18">
        <v>2</v>
      </c>
      <c r="BC9656" s="18">
        <v>1989</v>
      </c>
      <c r="BD9656" s="16" t="s">
        <v>85</v>
      </c>
      <c r="BE9656" s="16">
        <v>2</v>
      </c>
      <c r="BF9656" s="16">
        <v>1989</v>
      </c>
      <c r="BG9656" s="16">
        <v>2</v>
      </c>
      <c r="BH9656" s="16">
        <v>1989</v>
      </c>
      <c r="BI9656" s="9" t="s">
        <v>86</v>
      </c>
      <c r="BJ9656" s="9" t="s">
        <v>147</v>
      </c>
      <c r="BK9656" s="9" t="s">
        <v>88</v>
      </c>
      <c r="BL9656" s="9" t="s">
        <v>89</v>
      </c>
      <c r="BM9656" s="3" t="s">
        <v>90</v>
      </c>
      <c r="BN9656" s="3">
        <v>1</v>
      </c>
      <c r="BO9656" s="9">
        <v>1</v>
      </c>
      <c r="BP9656" s="18">
        <v>1</v>
      </c>
      <c r="BQ9656" s="16">
        <v>1</v>
      </c>
      <c r="BR9656" s="3" t="s">
        <v>121</v>
      </c>
    </row>
    <row r="9657" spans="1:70" x14ac:dyDescent="0.35">
      <c r="A9657" s="2">
        <v>7140</v>
      </c>
      <c r="B9657" s="3" t="s">
        <v>368</v>
      </c>
      <c r="C9657" s="2">
        <v>6257</v>
      </c>
      <c r="D9657" s="4" t="s">
        <v>1242</v>
      </c>
      <c r="E9657" s="5" t="s">
        <v>73</v>
      </c>
      <c r="F9657" s="5" t="s">
        <v>98</v>
      </c>
      <c r="G9657" s="6" t="s">
        <v>94</v>
      </c>
      <c r="H9657" s="7" t="s">
        <v>94</v>
      </c>
      <c r="I9657" s="8" t="s">
        <v>94</v>
      </c>
      <c r="J9657" s="9" t="s">
        <v>104</v>
      </c>
      <c r="K9657" s="10">
        <v>858</v>
      </c>
      <c r="L9657" s="11">
        <v>475193</v>
      </c>
      <c r="M9657" s="11">
        <v>433150</v>
      </c>
      <c r="N9657" s="19" t="s">
        <v>0</v>
      </c>
      <c r="O9657" s="20" t="s">
        <v>0</v>
      </c>
      <c r="P9657" s="20" t="s">
        <v>0</v>
      </c>
      <c r="Q9657" s="19" t="s">
        <v>0</v>
      </c>
      <c r="R9657" s="20" t="s">
        <v>0</v>
      </c>
      <c r="S9657" s="20" t="s">
        <v>0</v>
      </c>
      <c r="T9657" s="12">
        <v>4576674</v>
      </c>
      <c r="U9657" s="12">
        <v>4576674</v>
      </c>
      <c r="V9657" s="21" t="s">
        <v>0</v>
      </c>
      <c r="W9657" s="21" t="s">
        <v>0</v>
      </c>
      <c r="X9657" s="12">
        <v>4573725</v>
      </c>
      <c r="Y9657" s="21" t="s">
        <v>0</v>
      </c>
      <c r="Z9657" s="12">
        <v>2949</v>
      </c>
      <c r="AA9657" s="21" t="s">
        <v>0</v>
      </c>
      <c r="AB9657" s="21" t="s">
        <v>0</v>
      </c>
      <c r="AC9657" s="21" t="s">
        <v>0</v>
      </c>
      <c r="AD9657" s="13">
        <v>524</v>
      </c>
      <c r="AE9657" s="13">
        <v>229</v>
      </c>
      <c r="AF9657" s="14">
        <v>1210</v>
      </c>
      <c r="AG9657" s="14">
        <v>529</v>
      </c>
      <c r="AH9657" s="15">
        <v>114</v>
      </c>
      <c r="AI9657" s="15">
        <v>50</v>
      </c>
      <c r="AJ9657" s="13">
        <v>696</v>
      </c>
      <c r="AK9657" s="13">
        <v>26</v>
      </c>
      <c r="AL9657" s="16" t="s">
        <v>183</v>
      </c>
      <c r="AM9657" s="16" t="s">
        <v>79</v>
      </c>
      <c r="AN9657" s="16" t="s">
        <v>184</v>
      </c>
      <c r="AO9657" s="16" t="s">
        <v>110</v>
      </c>
      <c r="AP9657" s="16" t="s">
        <v>82</v>
      </c>
      <c r="AQ9657" s="16" t="s">
        <v>83</v>
      </c>
      <c r="AR9657" s="17" t="s">
        <v>1243</v>
      </c>
      <c r="AS9657" s="17" t="s">
        <v>1243</v>
      </c>
      <c r="AT9657" s="9" t="s">
        <v>85</v>
      </c>
      <c r="AU9657" s="9">
        <v>2</v>
      </c>
      <c r="AV9657" s="9">
        <v>1989</v>
      </c>
      <c r="AW9657" s="9">
        <v>2</v>
      </c>
      <c r="AX9657" s="9">
        <v>1989</v>
      </c>
      <c r="AY9657" s="18" t="s">
        <v>85</v>
      </c>
      <c r="AZ9657" s="18">
        <v>2</v>
      </c>
      <c r="BA9657" s="18">
        <v>1989</v>
      </c>
      <c r="BB9657" s="18">
        <v>2</v>
      </c>
      <c r="BC9657" s="18">
        <v>1989</v>
      </c>
      <c r="BD9657" s="16" t="s">
        <v>85</v>
      </c>
      <c r="BE9657" s="16">
        <v>2</v>
      </c>
      <c r="BF9657" s="16">
        <v>1989</v>
      </c>
      <c r="BG9657" s="16">
        <v>2</v>
      </c>
      <c r="BH9657" s="16">
        <v>1989</v>
      </c>
      <c r="BI9657" s="9" t="s">
        <v>86</v>
      </c>
      <c r="BJ9657" s="9" t="s">
        <v>147</v>
      </c>
      <c r="BK9657" s="9" t="s">
        <v>88</v>
      </c>
      <c r="BL9657" s="9" t="s">
        <v>89</v>
      </c>
      <c r="BM9657" s="3" t="s">
        <v>90</v>
      </c>
      <c r="BN9657" s="3">
        <v>1</v>
      </c>
      <c r="BO9657" s="9">
        <v>1</v>
      </c>
      <c r="BP9657" s="18">
        <v>1</v>
      </c>
      <c r="BQ9657" s="16">
        <v>1</v>
      </c>
      <c r="BR9657" s="3" t="s">
        <v>121</v>
      </c>
    </row>
    <row r="9658" spans="1:70" x14ac:dyDescent="0.35">
      <c r="A9658" s="2">
        <v>7140</v>
      </c>
      <c r="B9658" s="3" t="s">
        <v>368</v>
      </c>
      <c r="C9658" s="2">
        <v>6257</v>
      </c>
      <c r="D9658" s="4" t="s">
        <v>1242</v>
      </c>
      <c r="E9658" s="5" t="s">
        <v>73</v>
      </c>
      <c r="F9658" s="5" t="s">
        <v>99</v>
      </c>
      <c r="G9658" s="6" t="s">
        <v>94</v>
      </c>
      <c r="H9658" s="7" t="s">
        <v>94</v>
      </c>
      <c r="I9658" s="8" t="s">
        <v>94</v>
      </c>
      <c r="J9658" s="9" t="s">
        <v>104</v>
      </c>
      <c r="K9658" s="10">
        <v>858</v>
      </c>
      <c r="L9658" s="11">
        <v>410514</v>
      </c>
      <c r="M9658" s="11">
        <v>371684</v>
      </c>
      <c r="N9658" s="19" t="s">
        <v>0</v>
      </c>
      <c r="O9658" s="20" t="s">
        <v>0</v>
      </c>
      <c r="P9658" s="20" t="s">
        <v>0</v>
      </c>
      <c r="Q9658" s="19" t="s">
        <v>0</v>
      </c>
      <c r="R9658" s="20" t="s">
        <v>0</v>
      </c>
      <c r="S9658" s="20" t="s">
        <v>0</v>
      </c>
      <c r="T9658" s="12">
        <v>3984123</v>
      </c>
      <c r="U9658" s="12">
        <v>3984123</v>
      </c>
      <c r="V9658" s="21" t="s">
        <v>0</v>
      </c>
      <c r="W9658" s="21" t="s">
        <v>0</v>
      </c>
      <c r="X9658" s="12">
        <v>3980825</v>
      </c>
      <c r="Y9658" s="21" t="s">
        <v>0</v>
      </c>
      <c r="Z9658" s="12">
        <v>3298</v>
      </c>
      <c r="AA9658" s="21" t="s">
        <v>0</v>
      </c>
      <c r="AB9658" s="21" t="s">
        <v>0</v>
      </c>
      <c r="AC9658" s="21" t="s">
        <v>0</v>
      </c>
      <c r="AD9658" s="13">
        <v>474</v>
      </c>
      <c r="AE9658" s="13">
        <v>211</v>
      </c>
      <c r="AF9658" s="14">
        <v>1275</v>
      </c>
      <c r="AG9658" s="14">
        <v>568</v>
      </c>
      <c r="AH9658" s="15">
        <v>119</v>
      </c>
      <c r="AI9658" s="15">
        <v>53</v>
      </c>
      <c r="AJ9658" s="13">
        <v>700</v>
      </c>
      <c r="AK9658" s="13">
        <v>26</v>
      </c>
      <c r="AL9658" s="16" t="s">
        <v>183</v>
      </c>
      <c r="AM9658" s="16" t="s">
        <v>79</v>
      </c>
      <c r="AN9658" s="16" t="s">
        <v>184</v>
      </c>
      <c r="AO9658" s="16" t="s">
        <v>110</v>
      </c>
      <c r="AP9658" s="16" t="s">
        <v>82</v>
      </c>
      <c r="AQ9658" s="16" t="s">
        <v>83</v>
      </c>
      <c r="AR9658" s="17" t="s">
        <v>1243</v>
      </c>
      <c r="AS9658" s="17" t="s">
        <v>1243</v>
      </c>
      <c r="AT9658" s="9" t="s">
        <v>85</v>
      </c>
      <c r="AU9658" s="9">
        <v>2</v>
      </c>
      <c r="AV9658" s="9">
        <v>1989</v>
      </c>
      <c r="AW9658" s="9">
        <v>2</v>
      </c>
      <c r="AX9658" s="9">
        <v>1989</v>
      </c>
      <c r="AY9658" s="18" t="s">
        <v>85</v>
      </c>
      <c r="AZ9658" s="18">
        <v>2</v>
      </c>
      <c r="BA9658" s="18">
        <v>1989</v>
      </c>
      <c r="BB9658" s="18">
        <v>2</v>
      </c>
      <c r="BC9658" s="18">
        <v>1989</v>
      </c>
      <c r="BD9658" s="16" t="s">
        <v>85</v>
      </c>
      <c r="BE9658" s="16">
        <v>2</v>
      </c>
      <c r="BF9658" s="16">
        <v>1989</v>
      </c>
      <c r="BG9658" s="16">
        <v>2</v>
      </c>
      <c r="BH9658" s="16">
        <v>1989</v>
      </c>
      <c r="BI9658" s="9" t="s">
        <v>86</v>
      </c>
      <c r="BJ9658" s="9" t="s">
        <v>147</v>
      </c>
      <c r="BK9658" s="9" t="s">
        <v>88</v>
      </c>
      <c r="BL9658" s="9" t="s">
        <v>89</v>
      </c>
      <c r="BM9658" s="3" t="s">
        <v>90</v>
      </c>
      <c r="BN9658" s="3">
        <v>1</v>
      </c>
      <c r="BO9658" s="9">
        <v>1</v>
      </c>
      <c r="BP9658" s="18">
        <v>1</v>
      </c>
      <c r="BQ9658" s="16">
        <v>1</v>
      </c>
      <c r="BR9658" s="3" t="s">
        <v>121</v>
      </c>
    </row>
    <row r="9659" spans="1:70" x14ac:dyDescent="0.35">
      <c r="A9659" s="2">
        <v>7140</v>
      </c>
      <c r="B9659" s="3" t="s">
        <v>368</v>
      </c>
      <c r="C9659" s="2">
        <v>6257</v>
      </c>
      <c r="D9659" s="4" t="s">
        <v>1242</v>
      </c>
      <c r="E9659" s="5" t="s">
        <v>73</v>
      </c>
      <c r="F9659" s="5" t="s">
        <v>100</v>
      </c>
      <c r="G9659" s="6" t="s">
        <v>94</v>
      </c>
      <c r="H9659" s="7" t="s">
        <v>94</v>
      </c>
      <c r="I9659" s="8" t="s">
        <v>94</v>
      </c>
      <c r="J9659" s="9" t="s">
        <v>104</v>
      </c>
      <c r="K9659" s="10">
        <v>858</v>
      </c>
      <c r="L9659" s="11">
        <v>452009</v>
      </c>
      <c r="M9659" s="11">
        <v>410389</v>
      </c>
      <c r="N9659" s="19" t="s">
        <v>0</v>
      </c>
      <c r="O9659" s="20" t="s">
        <v>0</v>
      </c>
      <c r="P9659" s="20" t="s">
        <v>0</v>
      </c>
      <c r="Q9659" s="19" t="s">
        <v>0</v>
      </c>
      <c r="R9659" s="20" t="s">
        <v>0</v>
      </c>
      <c r="S9659" s="20" t="s">
        <v>0</v>
      </c>
      <c r="T9659" s="12">
        <v>4405869</v>
      </c>
      <c r="U9659" s="12">
        <v>4405869</v>
      </c>
      <c r="V9659" s="21" t="s">
        <v>0</v>
      </c>
      <c r="W9659" s="21" t="s">
        <v>0</v>
      </c>
      <c r="X9659" s="12">
        <v>4405869</v>
      </c>
      <c r="Y9659" s="21" t="s">
        <v>0</v>
      </c>
      <c r="Z9659" s="12">
        <v>0</v>
      </c>
      <c r="AA9659" s="21" t="s">
        <v>0</v>
      </c>
      <c r="AB9659" s="21" t="s">
        <v>0</v>
      </c>
      <c r="AC9659" s="21" t="s">
        <v>0</v>
      </c>
      <c r="AD9659" s="13">
        <v>502</v>
      </c>
      <c r="AE9659" s="13">
        <v>218</v>
      </c>
      <c r="AF9659" s="14">
        <v>1223</v>
      </c>
      <c r="AG9659" s="14">
        <v>531</v>
      </c>
      <c r="AH9659" s="15">
        <v>114</v>
      </c>
      <c r="AI9659" s="15">
        <v>49</v>
      </c>
      <c r="AJ9659" s="13">
        <v>744</v>
      </c>
      <c r="AK9659" s="13">
        <v>26</v>
      </c>
      <c r="AL9659" s="16" t="s">
        <v>183</v>
      </c>
      <c r="AM9659" s="16" t="s">
        <v>79</v>
      </c>
      <c r="AN9659" s="16" t="s">
        <v>184</v>
      </c>
      <c r="AO9659" s="16" t="s">
        <v>110</v>
      </c>
      <c r="AP9659" s="16" t="s">
        <v>82</v>
      </c>
      <c r="AQ9659" s="16" t="s">
        <v>83</v>
      </c>
      <c r="AR9659" s="17" t="s">
        <v>1243</v>
      </c>
      <c r="AS9659" s="17" t="s">
        <v>1243</v>
      </c>
      <c r="AT9659" s="9" t="s">
        <v>85</v>
      </c>
      <c r="AU9659" s="9">
        <v>2</v>
      </c>
      <c r="AV9659" s="9">
        <v>1989</v>
      </c>
      <c r="AW9659" s="9">
        <v>2</v>
      </c>
      <c r="AX9659" s="9">
        <v>1989</v>
      </c>
      <c r="AY9659" s="18" t="s">
        <v>85</v>
      </c>
      <c r="AZ9659" s="18">
        <v>2</v>
      </c>
      <c r="BA9659" s="18">
        <v>1989</v>
      </c>
      <c r="BB9659" s="18">
        <v>2</v>
      </c>
      <c r="BC9659" s="18">
        <v>1989</v>
      </c>
      <c r="BD9659" s="16" t="s">
        <v>85</v>
      </c>
      <c r="BE9659" s="16">
        <v>2</v>
      </c>
      <c r="BF9659" s="16">
        <v>1989</v>
      </c>
      <c r="BG9659" s="16">
        <v>2</v>
      </c>
      <c r="BH9659" s="16">
        <v>1989</v>
      </c>
      <c r="BI9659" s="9" t="s">
        <v>86</v>
      </c>
      <c r="BJ9659" s="9" t="s">
        <v>147</v>
      </c>
      <c r="BK9659" s="9" t="s">
        <v>88</v>
      </c>
      <c r="BL9659" s="9" t="s">
        <v>89</v>
      </c>
      <c r="BM9659" s="3" t="s">
        <v>90</v>
      </c>
      <c r="BN9659" s="3">
        <v>1</v>
      </c>
      <c r="BO9659" s="9">
        <v>1</v>
      </c>
      <c r="BP9659" s="18">
        <v>1</v>
      </c>
      <c r="BQ9659" s="16">
        <v>1</v>
      </c>
      <c r="BR9659" s="3" t="s">
        <v>121</v>
      </c>
    </row>
    <row r="9660" spans="1:70" x14ac:dyDescent="0.35">
      <c r="A9660" s="2">
        <v>7140</v>
      </c>
      <c r="B9660" s="3" t="s">
        <v>368</v>
      </c>
      <c r="C9660" s="2">
        <v>6257</v>
      </c>
      <c r="D9660" s="4" t="s">
        <v>1242</v>
      </c>
      <c r="E9660" s="5" t="s">
        <v>73</v>
      </c>
      <c r="F9660" s="5" t="s">
        <v>101</v>
      </c>
      <c r="G9660" s="6" t="s">
        <v>94</v>
      </c>
      <c r="H9660" s="7" t="s">
        <v>94</v>
      </c>
      <c r="I9660" s="8" t="s">
        <v>94</v>
      </c>
      <c r="J9660" s="9" t="s">
        <v>104</v>
      </c>
      <c r="K9660" s="10">
        <v>858</v>
      </c>
      <c r="L9660" s="11">
        <v>381455</v>
      </c>
      <c r="M9660" s="11">
        <v>343120</v>
      </c>
      <c r="N9660" s="19" t="s">
        <v>0</v>
      </c>
      <c r="O9660" s="20" t="s">
        <v>0</v>
      </c>
      <c r="P9660" s="20" t="s">
        <v>0</v>
      </c>
      <c r="Q9660" s="19" t="s">
        <v>0</v>
      </c>
      <c r="R9660" s="20" t="s">
        <v>0</v>
      </c>
      <c r="S9660" s="20" t="s">
        <v>0</v>
      </c>
      <c r="T9660" s="12">
        <v>3683906</v>
      </c>
      <c r="U9660" s="12">
        <v>3683906</v>
      </c>
      <c r="V9660" s="21" t="s">
        <v>0</v>
      </c>
      <c r="W9660" s="21" t="s">
        <v>0</v>
      </c>
      <c r="X9660" s="12">
        <v>3683703</v>
      </c>
      <c r="Y9660" s="21" t="s">
        <v>0</v>
      </c>
      <c r="Z9660" s="12">
        <v>204</v>
      </c>
      <c r="AA9660" s="21" t="s">
        <v>0</v>
      </c>
      <c r="AB9660" s="21" t="s">
        <v>0</v>
      </c>
      <c r="AC9660" s="21" t="s">
        <v>0</v>
      </c>
      <c r="AD9660" s="13">
        <v>504</v>
      </c>
      <c r="AE9660" s="13">
        <v>184</v>
      </c>
      <c r="AF9660" s="14">
        <v>1469</v>
      </c>
      <c r="AG9660" s="14">
        <v>536</v>
      </c>
      <c r="AH9660" s="15">
        <v>137</v>
      </c>
      <c r="AI9660" s="15">
        <v>50</v>
      </c>
      <c r="AJ9660" s="13">
        <v>720</v>
      </c>
      <c r="AK9660" s="13">
        <v>26</v>
      </c>
      <c r="AL9660" s="16" t="s">
        <v>183</v>
      </c>
      <c r="AM9660" s="16" t="s">
        <v>79</v>
      </c>
      <c r="AN9660" s="16" t="s">
        <v>184</v>
      </c>
      <c r="AO9660" s="16" t="s">
        <v>110</v>
      </c>
      <c r="AP9660" s="16" t="s">
        <v>82</v>
      </c>
      <c r="AQ9660" s="16" t="s">
        <v>83</v>
      </c>
      <c r="AR9660" s="17" t="s">
        <v>1243</v>
      </c>
      <c r="AS9660" s="17" t="s">
        <v>1243</v>
      </c>
      <c r="AT9660" s="9" t="s">
        <v>85</v>
      </c>
      <c r="AU9660" s="9">
        <v>2</v>
      </c>
      <c r="AV9660" s="9">
        <v>1989</v>
      </c>
      <c r="AW9660" s="9">
        <v>2</v>
      </c>
      <c r="AX9660" s="9">
        <v>1989</v>
      </c>
      <c r="AY9660" s="18" t="s">
        <v>85</v>
      </c>
      <c r="AZ9660" s="18">
        <v>2</v>
      </c>
      <c r="BA9660" s="18">
        <v>1989</v>
      </c>
      <c r="BB9660" s="18">
        <v>2</v>
      </c>
      <c r="BC9660" s="18">
        <v>1989</v>
      </c>
      <c r="BD9660" s="16" t="s">
        <v>85</v>
      </c>
      <c r="BE9660" s="16">
        <v>2</v>
      </c>
      <c r="BF9660" s="16">
        <v>1989</v>
      </c>
      <c r="BG9660" s="16">
        <v>2</v>
      </c>
      <c r="BH9660" s="16">
        <v>1989</v>
      </c>
      <c r="BI9660" s="9" t="s">
        <v>86</v>
      </c>
      <c r="BJ9660" s="9" t="s">
        <v>147</v>
      </c>
      <c r="BK9660" s="9" t="s">
        <v>88</v>
      </c>
      <c r="BL9660" s="9" t="s">
        <v>89</v>
      </c>
      <c r="BM9660" s="3" t="s">
        <v>90</v>
      </c>
      <c r="BN9660" s="3">
        <v>1</v>
      </c>
      <c r="BO9660" s="9">
        <v>1</v>
      </c>
      <c r="BP9660" s="18">
        <v>1</v>
      </c>
      <c r="BQ9660" s="16">
        <v>1</v>
      </c>
      <c r="BR9660" s="3" t="s">
        <v>121</v>
      </c>
    </row>
    <row r="9661" spans="1:70" x14ac:dyDescent="0.35">
      <c r="A9661" s="2">
        <v>7140</v>
      </c>
      <c r="B9661" s="3" t="s">
        <v>368</v>
      </c>
      <c r="C9661" s="2">
        <v>6257</v>
      </c>
      <c r="D9661" s="4" t="s">
        <v>1242</v>
      </c>
      <c r="E9661" s="5" t="s">
        <v>73</v>
      </c>
      <c r="F9661" s="5" t="s">
        <v>102</v>
      </c>
      <c r="G9661" s="6" t="s">
        <v>94</v>
      </c>
      <c r="H9661" s="7" t="s">
        <v>94</v>
      </c>
      <c r="I9661" s="8" t="s">
        <v>94</v>
      </c>
      <c r="J9661" s="9" t="s">
        <v>104</v>
      </c>
      <c r="K9661" s="10">
        <v>858</v>
      </c>
      <c r="L9661" s="11">
        <v>371187</v>
      </c>
      <c r="M9661" s="11">
        <v>332493</v>
      </c>
      <c r="N9661" s="19" t="s">
        <v>0</v>
      </c>
      <c r="O9661" s="20" t="s">
        <v>0</v>
      </c>
      <c r="P9661" s="20" t="s">
        <v>0</v>
      </c>
      <c r="Q9661" s="19" t="s">
        <v>0</v>
      </c>
      <c r="R9661" s="20" t="s">
        <v>0</v>
      </c>
      <c r="S9661" s="20" t="s">
        <v>0</v>
      </c>
      <c r="T9661" s="12">
        <v>3644276</v>
      </c>
      <c r="U9661" s="12">
        <v>3644276</v>
      </c>
      <c r="V9661" s="21" t="s">
        <v>0</v>
      </c>
      <c r="W9661" s="21" t="s">
        <v>0</v>
      </c>
      <c r="X9661" s="12">
        <v>3641047</v>
      </c>
      <c r="Y9661" s="21" t="s">
        <v>0</v>
      </c>
      <c r="Z9661" s="12">
        <v>3228</v>
      </c>
      <c r="AA9661" s="21" t="s">
        <v>0</v>
      </c>
      <c r="AB9661" s="21" t="s">
        <v>0</v>
      </c>
      <c r="AC9661" s="21" t="s">
        <v>0</v>
      </c>
      <c r="AD9661" s="13">
        <v>434</v>
      </c>
      <c r="AE9661" s="13">
        <v>189</v>
      </c>
      <c r="AF9661" s="14">
        <v>1305</v>
      </c>
      <c r="AG9661" s="14">
        <v>568</v>
      </c>
      <c r="AH9661" s="15">
        <v>119</v>
      </c>
      <c r="AI9661" s="15">
        <v>52</v>
      </c>
      <c r="AJ9661" s="13">
        <v>706</v>
      </c>
      <c r="AK9661" s="13">
        <v>26</v>
      </c>
      <c r="AL9661" s="16" t="s">
        <v>183</v>
      </c>
      <c r="AM9661" s="16" t="s">
        <v>79</v>
      </c>
      <c r="AN9661" s="16" t="s">
        <v>184</v>
      </c>
      <c r="AO9661" s="16" t="s">
        <v>110</v>
      </c>
      <c r="AP9661" s="16" t="s">
        <v>82</v>
      </c>
      <c r="AQ9661" s="16" t="s">
        <v>83</v>
      </c>
      <c r="AR9661" s="17" t="s">
        <v>1243</v>
      </c>
      <c r="AS9661" s="17" t="s">
        <v>1243</v>
      </c>
      <c r="AT9661" s="9" t="s">
        <v>85</v>
      </c>
      <c r="AU9661" s="9">
        <v>2</v>
      </c>
      <c r="AV9661" s="9">
        <v>1989</v>
      </c>
      <c r="AW9661" s="9">
        <v>2</v>
      </c>
      <c r="AX9661" s="9">
        <v>1989</v>
      </c>
      <c r="AY9661" s="18" t="s">
        <v>85</v>
      </c>
      <c r="AZ9661" s="18">
        <v>2</v>
      </c>
      <c r="BA9661" s="18">
        <v>1989</v>
      </c>
      <c r="BB9661" s="18">
        <v>2</v>
      </c>
      <c r="BC9661" s="18">
        <v>1989</v>
      </c>
      <c r="BD9661" s="16" t="s">
        <v>85</v>
      </c>
      <c r="BE9661" s="16">
        <v>2</v>
      </c>
      <c r="BF9661" s="16">
        <v>1989</v>
      </c>
      <c r="BG9661" s="16">
        <v>2</v>
      </c>
      <c r="BH9661" s="16">
        <v>1989</v>
      </c>
      <c r="BI9661" s="9" t="s">
        <v>86</v>
      </c>
      <c r="BJ9661" s="9" t="s">
        <v>147</v>
      </c>
      <c r="BK9661" s="9" t="s">
        <v>88</v>
      </c>
      <c r="BL9661" s="9" t="s">
        <v>89</v>
      </c>
      <c r="BM9661" s="3" t="s">
        <v>90</v>
      </c>
      <c r="BN9661" s="3">
        <v>1</v>
      </c>
      <c r="BO9661" s="9">
        <v>1</v>
      </c>
      <c r="BP9661" s="18">
        <v>1</v>
      </c>
      <c r="BQ9661" s="16">
        <v>1</v>
      </c>
      <c r="BR9661" s="3" t="s">
        <v>121</v>
      </c>
    </row>
    <row r="9662" spans="1:70" x14ac:dyDescent="0.35">
      <c r="A9662" s="2">
        <v>733</v>
      </c>
      <c r="B9662" s="3" t="s">
        <v>970</v>
      </c>
      <c r="C9662" s="2">
        <v>6264</v>
      </c>
      <c r="D9662" s="4" t="s">
        <v>1244</v>
      </c>
      <c r="E9662" s="5" t="s">
        <v>73</v>
      </c>
      <c r="F9662" s="5" t="s">
        <v>74</v>
      </c>
      <c r="G9662" s="6" t="s">
        <v>74</v>
      </c>
      <c r="H9662" s="7" t="s">
        <v>74</v>
      </c>
      <c r="I9662" s="8" t="s">
        <v>74</v>
      </c>
      <c r="J9662" s="9" t="s">
        <v>104</v>
      </c>
      <c r="K9662" s="10">
        <v>1299</v>
      </c>
      <c r="L9662" s="11">
        <v>639646</v>
      </c>
      <c r="M9662" s="11">
        <v>591386</v>
      </c>
      <c r="N9662" s="19" t="s">
        <v>0</v>
      </c>
      <c r="O9662" s="20" t="s">
        <v>0</v>
      </c>
      <c r="P9662" s="20" t="s">
        <v>0</v>
      </c>
      <c r="Q9662" s="19" t="s">
        <v>0</v>
      </c>
      <c r="R9662" s="20" t="s">
        <v>0</v>
      </c>
      <c r="S9662" s="20" t="s">
        <v>0</v>
      </c>
      <c r="T9662" s="12">
        <v>5811177</v>
      </c>
      <c r="U9662" s="12">
        <v>5811177</v>
      </c>
      <c r="V9662" s="21" t="s">
        <v>0</v>
      </c>
      <c r="W9662" s="21" t="s">
        <v>0</v>
      </c>
      <c r="X9662" s="12">
        <v>5787142</v>
      </c>
      <c r="Y9662" s="21" t="s">
        <v>0</v>
      </c>
      <c r="Z9662" s="12">
        <v>24034</v>
      </c>
      <c r="AA9662" s="21" t="s">
        <v>0</v>
      </c>
      <c r="AB9662" s="21" t="s">
        <v>0</v>
      </c>
      <c r="AC9662" s="21" t="s">
        <v>0</v>
      </c>
      <c r="AD9662" s="13">
        <v>100.607</v>
      </c>
      <c r="AE9662" s="13">
        <v>88.564999999999998</v>
      </c>
      <c r="AF9662" s="14">
        <v>170</v>
      </c>
      <c r="AG9662" s="14">
        <v>150</v>
      </c>
      <c r="AH9662" s="15">
        <v>17</v>
      </c>
      <c r="AI9662" s="15">
        <v>15</v>
      </c>
      <c r="AJ9662" s="13">
        <v>462</v>
      </c>
      <c r="AK9662" s="13">
        <v>19</v>
      </c>
      <c r="AL9662" s="16" t="s">
        <v>183</v>
      </c>
      <c r="AM9662" s="16" t="s">
        <v>79</v>
      </c>
      <c r="AN9662" s="16" t="s">
        <v>184</v>
      </c>
      <c r="AO9662" s="16" t="s">
        <v>110</v>
      </c>
      <c r="AP9662" s="16" t="s">
        <v>82</v>
      </c>
      <c r="AQ9662" s="16" t="s">
        <v>83</v>
      </c>
      <c r="AR9662" s="17" t="s">
        <v>432</v>
      </c>
      <c r="AS9662" s="17" t="s">
        <v>432</v>
      </c>
      <c r="AT9662" s="9" t="s">
        <v>85</v>
      </c>
      <c r="AU9662" s="9">
        <v>9</v>
      </c>
      <c r="AV9662" s="9">
        <v>1980</v>
      </c>
      <c r="AW9662" s="9">
        <v>9</v>
      </c>
      <c r="AX9662" s="9">
        <v>1980</v>
      </c>
      <c r="AY9662" s="18" t="s">
        <v>85</v>
      </c>
      <c r="AZ9662" s="18">
        <v>9</v>
      </c>
      <c r="BA9662" s="18">
        <v>1980</v>
      </c>
      <c r="BB9662" s="18">
        <v>9</v>
      </c>
      <c r="BC9662" s="18">
        <v>1980</v>
      </c>
      <c r="BD9662" s="16" t="s">
        <v>85</v>
      </c>
      <c r="BE9662" s="16">
        <v>9</v>
      </c>
      <c r="BF9662" s="16">
        <v>1980</v>
      </c>
      <c r="BG9662" s="16">
        <v>9</v>
      </c>
      <c r="BH9662" s="16">
        <v>1980</v>
      </c>
      <c r="BI9662" s="9" t="s">
        <v>86</v>
      </c>
      <c r="BJ9662" s="9" t="s">
        <v>105</v>
      </c>
      <c r="BK9662" s="9" t="s">
        <v>88</v>
      </c>
      <c r="BL9662" s="9" t="s">
        <v>89</v>
      </c>
      <c r="BM9662" s="3" t="s">
        <v>90</v>
      </c>
      <c r="BN9662" s="3">
        <v>1</v>
      </c>
      <c r="BO9662" s="9">
        <v>1</v>
      </c>
      <c r="BP9662" s="18">
        <v>1</v>
      </c>
      <c r="BQ9662" s="16">
        <v>1</v>
      </c>
      <c r="BR9662" s="3" t="s">
        <v>121</v>
      </c>
    </row>
    <row r="9663" spans="1:70" x14ac:dyDescent="0.35">
      <c r="A9663" s="2">
        <v>733</v>
      </c>
      <c r="B9663" s="3" t="s">
        <v>970</v>
      </c>
      <c r="C9663" s="2">
        <v>6264</v>
      </c>
      <c r="D9663" s="4" t="s">
        <v>1244</v>
      </c>
      <c r="E9663" s="5" t="s">
        <v>73</v>
      </c>
      <c r="F9663" s="5" t="s">
        <v>92</v>
      </c>
      <c r="G9663" s="6" t="s">
        <v>74</v>
      </c>
      <c r="H9663" s="7" t="s">
        <v>74</v>
      </c>
      <c r="I9663" s="8" t="s">
        <v>74</v>
      </c>
      <c r="J9663" s="9" t="s">
        <v>104</v>
      </c>
      <c r="K9663" s="10">
        <v>1299</v>
      </c>
      <c r="L9663" s="11">
        <v>697427</v>
      </c>
      <c r="M9663" s="11">
        <v>644267</v>
      </c>
      <c r="N9663" s="19" t="s">
        <v>0</v>
      </c>
      <c r="O9663" s="20" t="s">
        <v>0</v>
      </c>
      <c r="P9663" s="20" t="s">
        <v>0</v>
      </c>
      <c r="Q9663" s="19" t="s">
        <v>0</v>
      </c>
      <c r="R9663" s="20" t="s">
        <v>0</v>
      </c>
      <c r="S9663" s="20" t="s">
        <v>0</v>
      </c>
      <c r="T9663" s="12">
        <v>6376262</v>
      </c>
      <c r="U9663" s="12">
        <v>6376262</v>
      </c>
      <c r="V9663" s="21" t="s">
        <v>0</v>
      </c>
      <c r="W9663" s="21" t="s">
        <v>0</v>
      </c>
      <c r="X9663" s="12">
        <v>6341343</v>
      </c>
      <c r="Y9663" s="21" t="s">
        <v>0</v>
      </c>
      <c r="Z9663" s="12">
        <v>34919</v>
      </c>
      <c r="AA9663" s="21" t="s">
        <v>0</v>
      </c>
      <c r="AB9663" s="21" t="s">
        <v>0</v>
      </c>
      <c r="AC9663" s="21" t="s">
        <v>0</v>
      </c>
      <c r="AD9663" s="13">
        <v>131.44999999999999</v>
      </c>
      <c r="AE9663" s="13">
        <v>115.71599999999999</v>
      </c>
      <c r="AF9663" s="14">
        <v>204</v>
      </c>
      <c r="AG9663" s="14">
        <v>180</v>
      </c>
      <c r="AH9663" s="15">
        <v>21</v>
      </c>
      <c r="AI9663" s="15">
        <v>18</v>
      </c>
      <c r="AJ9663" s="13">
        <v>500</v>
      </c>
      <c r="AK9663" s="13">
        <v>19</v>
      </c>
      <c r="AL9663" s="16" t="s">
        <v>183</v>
      </c>
      <c r="AM9663" s="16" t="s">
        <v>79</v>
      </c>
      <c r="AN9663" s="16" t="s">
        <v>184</v>
      </c>
      <c r="AO9663" s="16" t="s">
        <v>110</v>
      </c>
      <c r="AP9663" s="16" t="s">
        <v>82</v>
      </c>
      <c r="AQ9663" s="16" t="s">
        <v>83</v>
      </c>
      <c r="AR9663" s="17" t="s">
        <v>432</v>
      </c>
      <c r="AS9663" s="17" t="s">
        <v>432</v>
      </c>
      <c r="AT9663" s="9" t="s">
        <v>85</v>
      </c>
      <c r="AU9663" s="9">
        <v>9</v>
      </c>
      <c r="AV9663" s="9">
        <v>1980</v>
      </c>
      <c r="AW9663" s="9">
        <v>9</v>
      </c>
      <c r="AX9663" s="9">
        <v>1980</v>
      </c>
      <c r="AY9663" s="18" t="s">
        <v>85</v>
      </c>
      <c r="AZ9663" s="18">
        <v>9</v>
      </c>
      <c r="BA9663" s="18">
        <v>1980</v>
      </c>
      <c r="BB9663" s="18">
        <v>9</v>
      </c>
      <c r="BC9663" s="18">
        <v>1980</v>
      </c>
      <c r="BD9663" s="16" t="s">
        <v>85</v>
      </c>
      <c r="BE9663" s="16">
        <v>9</v>
      </c>
      <c r="BF9663" s="16">
        <v>1980</v>
      </c>
      <c r="BG9663" s="16">
        <v>9</v>
      </c>
      <c r="BH9663" s="16">
        <v>1980</v>
      </c>
      <c r="BI9663" s="9" t="s">
        <v>86</v>
      </c>
      <c r="BJ9663" s="9" t="s">
        <v>105</v>
      </c>
      <c r="BK9663" s="9" t="s">
        <v>88</v>
      </c>
      <c r="BL9663" s="9" t="s">
        <v>89</v>
      </c>
      <c r="BM9663" s="3" t="s">
        <v>90</v>
      </c>
      <c r="BN9663" s="3">
        <v>1</v>
      </c>
      <c r="BO9663" s="9">
        <v>1</v>
      </c>
      <c r="BP9663" s="18">
        <v>1</v>
      </c>
      <c r="BQ9663" s="16">
        <v>1</v>
      </c>
      <c r="BR9663" s="3" t="s">
        <v>121</v>
      </c>
    </row>
    <row r="9664" spans="1:70" x14ac:dyDescent="0.35">
      <c r="A9664" s="2">
        <v>733</v>
      </c>
      <c r="B9664" s="3" t="s">
        <v>970</v>
      </c>
      <c r="C9664" s="2">
        <v>6264</v>
      </c>
      <c r="D9664" s="4" t="s">
        <v>1244</v>
      </c>
      <c r="E9664" s="5" t="s">
        <v>73</v>
      </c>
      <c r="F9664" s="5" t="s">
        <v>93</v>
      </c>
      <c r="G9664" s="6" t="s">
        <v>74</v>
      </c>
      <c r="H9664" s="7" t="s">
        <v>74</v>
      </c>
      <c r="I9664" s="8" t="s">
        <v>74</v>
      </c>
      <c r="J9664" s="9" t="s">
        <v>104</v>
      </c>
      <c r="K9664" s="10">
        <v>1299</v>
      </c>
      <c r="L9664" s="11">
        <v>328310</v>
      </c>
      <c r="M9664" s="11">
        <v>303341</v>
      </c>
      <c r="N9664" s="19" t="s">
        <v>0</v>
      </c>
      <c r="O9664" s="20" t="s">
        <v>0</v>
      </c>
      <c r="P9664" s="20" t="s">
        <v>0</v>
      </c>
      <c r="Q9664" s="19" t="s">
        <v>0</v>
      </c>
      <c r="R9664" s="20" t="s">
        <v>0</v>
      </c>
      <c r="S9664" s="20" t="s">
        <v>0</v>
      </c>
      <c r="T9664" s="12">
        <v>2933333</v>
      </c>
      <c r="U9664" s="12">
        <v>2933333</v>
      </c>
      <c r="V9664" s="21" t="s">
        <v>0</v>
      </c>
      <c r="W9664" s="21" t="s">
        <v>0</v>
      </c>
      <c r="X9664" s="12">
        <v>2926427</v>
      </c>
      <c r="Y9664" s="21" t="s">
        <v>0</v>
      </c>
      <c r="Z9664" s="12">
        <v>6906</v>
      </c>
      <c r="AA9664" s="21" t="s">
        <v>0</v>
      </c>
      <c r="AB9664" s="21" t="s">
        <v>0</v>
      </c>
      <c r="AC9664" s="21" t="s">
        <v>0</v>
      </c>
      <c r="AD9664" s="13">
        <v>26.939</v>
      </c>
      <c r="AE9664" s="13">
        <v>23.713999999999999</v>
      </c>
      <c r="AF9664" s="14">
        <v>89</v>
      </c>
      <c r="AG9664" s="14">
        <v>78</v>
      </c>
      <c r="AH9664" s="15">
        <v>9</v>
      </c>
      <c r="AI9664" s="15">
        <v>8</v>
      </c>
      <c r="AJ9664" s="13">
        <v>241</v>
      </c>
      <c r="AK9664" s="13">
        <v>19</v>
      </c>
      <c r="AL9664" s="16" t="s">
        <v>183</v>
      </c>
      <c r="AM9664" s="16" t="s">
        <v>79</v>
      </c>
      <c r="AN9664" s="16" t="s">
        <v>184</v>
      </c>
      <c r="AO9664" s="16" t="s">
        <v>110</v>
      </c>
      <c r="AP9664" s="16" t="s">
        <v>82</v>
      </c>
      <c r="AQ9664" s="16" t="s">
        <v>83</v>
      </c>
      <c r="AR9664" s="17" t="s">
        <v>432</v>
      </c>
      <c r="AS9664" s="17" t="s">
        <v>432</v>
      </c>
      <c r="AT9664" s="9" t="s">
        <v>85</v>
      </c>
      <c r="AU9664" s="9">
        <v>9</v>
      </c>
      <c r="AV9664" s="9">
        <v>1980</v>
      </c>
      <c r="AW9664" s="9">
        <v>9</v>
      </c>
      <c r="AX9664" s="9">
        <v>1980</v>
      </c>
      <c r="AY9664" s="18" t="s">
        <v>85</v>
      </c>
      <c r="AZ9664" s="18">
        <v>9</v>
      </c>
      <c r="BA9664" s="18">
        <v>1980</v>
      </c>
      <c r="BB9664" s="18">
        <v>9</v>
      </c>
      <c r="BC9664" s="18">
        <v>1980</v>
      </c>
      <c r="BD9664" s="16" t="s">
        <v>85</v>
      </c>
      <c r="BE9664" s="16">
        <v>9</v>
      </c>
      <c r="BF9664" s="16">
        <v>1980</v>
      </c>
      <c r="BG9664" s="16">
        <v>9</v>
      </c>
      <c r="BH9664" s="16">
        <v>1980</v>
      </c>
      <c r="BI9664" s="9" t="s">
        <v>86</v>
      </c>
      <c r="BJ9664" s="9" t="s">
        <v>105</v>
      </c>
      <c r="BK9664" s="9" t="s">
        <v>88</v>
      </c>
      <c r="BL9664" s="9" t="s">
        <v>89</v>
      </c>
      <c r="BM9664" s="3" t="s">
        <v>90</v>
      </c>
      <c r="BN9664" s="3">
        <v>1</v>
      </c>
      <c r="BO9664" s="9">
        <v>1</v>
      </c>
      <c r="BP9664" s="18">
        <v>1</v>
      </c>
      <c r="BQ9664" s="16">
        <v>1</v>
      </c>
      <c r="BR9664" s="3" t="s">
        <v>121</v>
      </c>
    </row>
    <row r="9665" spans="1:70" x14ac:dyDescent="0.35">
      <c r="A9665" s="2">
        <v>733</v>
      </c>
      <c r="B9665" s="3" t="s">
        <v>970</v>
      </c>
      <c r="C9665" s="2">
        <v>6264</v>
      </c>
      <c r="D9665" s="4" t="s">
        <v>1244</v>
      </c>
      <c r="E9665" s="5" t="s">
        <v>73</v>
      </c>
      <c r="F9665" s="5" t="s">
        <v>94</v>
      </c>
      <c r="G9665" s="6" t="s">
        <v>74</v>
      </c>
      <c r="H9665" s="7" t="s">
        <v>74</v>
      </c>
      <c r="I9665" s="8" t="s">
        <v>74</v>
      </c>
      <c r="J9665" s="9" t="s">
        <v>104</v>
      </c>
      <c r="K9665" s="10">
        <v>1299</v>
      </c>
      <c r="L9665" s="11">
        <v>0</v>
      </c>
      <c r="M9665" s="11">
        <v>0</v>
      </c>
      <c r="N9665" s="19" t="s">
        <v>0</v>
      </c>
      <c r="O9665" s="20" t="s">
        <v>0</v>
      </c>
      <c r="P9665" s="20" t="s">
        <v>0</v>
      </c>
      <c r="Q9665" s="19" t="s">
        <v>0</v>
      </c>
      <c r="R9665" s="20" t="s">
        <v>0</v>
      </c>
      <c r="S9665" s="20" t="s">
        <v>0</v>
      </c>
      <c r="T9665" s="12">
        <v>1508</v>
      </c>
      <c r="U9665" s="12">
        <v>1508</v>
      </c>
      <c r="V9665" s="21" t="s">
        <v>0</v>
      </c>
      <c r="W9665" s="21" t="s">
        <v>0</v>
      </c>
      <c r="X9665" s="12">
        <v>0</v>
      </c>
      <c r="Y9665" s="21" t="s">
        <v>0</v>
      </c>
      <c r="Z9665" s="12">
        <v>1508</v>
      </c>
      <c r="AA9665" s="21" t="s">
        <v>0</v>
      </c>
      <c r="AB9665" s="21" t="s">
        <v>0</v>
      </c>
      <c r="AC9665" s="21" t="s">
        <v>0</v>
      </c>
      <c r="AD9665" s="24" t="s">
        <v>0</v>
      </c>
      <c r="AE9665" s="24" t="s">
        <v>0</v>
      </c>
      <c r="AF9665" s="22" t="s">
        <v>0</v>
      </c>
      <c r="AG9665" s="22" t="s">
        <v>0</v>
      </c>
      <c r="AH9665" s="23" t="s">
        <v>0</v>
      </c>
      <c r="AI9665" s="23" t="s">
        <v>0</v>
      </c>
      <c r="AJ9665" s="13">
        <v>0</v>
      </c>
      <c r="AK9665" s="13">
        <v>19</v>
      </c>
      <c r="AL9665" s="16" t="s">
        <v>183</v>
      </c>
      <c r="AM9665" s="16" t="s">
        <v>79</v>
      </c>
      <c r="AN9665" s="16" t="s">
        <v>184</v>
      </c>
      <c r="AO9665" s="16" t="s">
        <v>110</v>
      </c>
      <c r="AP9665" s="16" t="s">
        <v>82</v>
      </c>
      <c r="AQ9665" s="16" t="s">
        <v>83</v>
      </c>
      <c r="AR9665" s="17" t="s">
        <v>432</v>
      </c>
      <c r="AS9665" s="17" t="s">
        <v>432</v>
      </c>
      <c r="AT9665" s="9" t="s">
        <v>85</v>
      </c>
      <c r="AU9665" s="9">
        <v>9</v>
      </c>
      <c r="AV9665" s="9">
        <v>1980</v>
      </c>
      <c r="AW9665" s="9">
        <v>9</v>
      </c>
      <c r="AX9665" s="9">
        <v>1980</v>
      </c>
      <c r="AY9665" s="18" t="s">
        <v>85</v>
      </c>
      <c r="AZ9665" s="18">
        <v>9</v>
      </c>
      <c r="BA9665" s="18">
        <v>1980</v>
      </c>
      <c r="BB9665" s="18">
        <v>9</v>
      </c>
      <c r="BC9665" s="18">
        <v>1980</v>
      </c>
      <c r="BD9665" s="16" t="s">
        <v>85</v>
      </c>
      <c r="BE9665" s="16">
        <v>9</v>
      </c>
      <c r="BF9665" s="16">
        <v>1980</v>
      </c>
      <c r="BG9665" s="16">
        <v>9</v>
      </c>
      <c r="BH9665" s="16">
        <v>1980</v>
      </c>
      <c r="BI9665" s="9" t="s">
        <v>86</v>
      </c>
      <c r="BJ9665" s="9" t="s">
        <v>105</v>
      </c>
      <c r="BK9665" s="9" t="s">
        <v>88</v>
      </c>
      <c r="BL9665" s="9" t="s">
        <v>89</v>
      </c>
      <c r="BM9665" s="3" t="s">
        <v>90</v>
      </c>
      <c r="BN9665" s="3">
        <v>1</v>
      </c>
      <c r="BO9665" s="9">
        <v>1</v>
      </c>
      <c r="BP9665" s="18">
        <v>1</v>
      </c>
      <c r="BQ9665" s="16">
        <v>1</v>
      </c>
      <c r="BR9665" s="3" t="s">
        <v>121</v>
      </c>
    </row>
    <row r="9666" spans="1:70" x14ac:dyDescent="0.35">
      <c r="A9666" s="2">
        <v>733</v>
      </c>
      <c r="B9666" s="3" t="s">
        <v>970</v>
      </c>
      <c r="C9666" s="2">
        <v>6264</v>
      </c>
      <c r="D9666" s="4" t="s">
        <v>1244</v>
      </c>
      <c r="E9666" s="5" t="s">
        <v>73</v>
      </c>
      <c r="F9666" s="5" t="s">
        <v>95</v>
      </c>
      <c r="G9666" s="6" t="s">
        <v>74</v>
      </c>
      <c r="H9666" s="7" t="s">
        <v>74</v>
      </c>
      <c r="I9666" s="8" t="s">
        <v>74</v>
      </c>
      <c r="J9666" s="9" t="s">
        <v>104</v>
      </c>
      <c r="K9666" s="10">
        <v>1299</v>
      </c>
      <c r="L9666" s="11">
        <v>553312</v>
      </c>
      <c r="M9666" s="11">
        <v>513165</v>
      </c>
      <c r="N9666" s="19" t="s">
        <v>0</v>
      </c>
      <c r="O9666" s="20" t="s">
        <v>0</v>
      </c>
      <c r="P9666" s="20" t="s">
        <v>0</v>
      </c>
      <c r="Q9666" s="19" t="s">
        <v>0</v>
      </c>
      <c r="R9666" s="20" t="s">
        <v>0</v>
      </c>
      <c r="S9666" s="20" t="s">
        <v>0</v>
      </c>
      <c r="T9666" s="12">
        <v>4923888</v>
      </c>
      <c r="U9666" s="12">
        <v>4923888</v>
      </c>
      <c r="V9666" s="21" t="s">
        <v>0</v>
      </c>
      <c r="W9666" s="21" t="s">
        <v>0</v>
      </c>
      <c r="X9666" s="12">
        <v>4900055</v>
      </c>
      <c r="Y9666" s="21" t="s">
        <v>0</v>
      </c>
      <c r="Z9666" s="12">
        <v>23833</v>
      </c>
      <c r="AA9666" s="21" t="s">
        <v>0</v>
      </c>
      <c r="AB9666" s="21" t="s">
        <v>0</v>
      </c>
      <c r="AC9666" s="21" t="s">
        <v>0</v>
      </c>
      <c r="AD9666" s="13">
        <v>79.462999999999994</v>
      </c>
      <c r="AE9666" s="13">
        <v>69.951999999999998</v>
      </c>
      <c r="AF9666" s="14">
        <v>155</v>
      </c>
      <c r="AG9666" s="14">
        <v>136</v>
      </c>
      <c r="AH9666" s="15">
        <v>16</v>
      </c>
      <c r="AI9666" s="15">
        <v>14</v>
      </c>
      <c r="AJ9666" s="13">
        <v>421</v>
      </c>
      <c r="AK9666" s="13">
        <v>19</v>
      </c>
      <c r="AL9666" s="16" t="s">
        <v>183</v>
      </c>
      <c r="AM9666" s="16" t="s">
        <v>79</v>
      </c>
      <c r="AN9666" s="16" t="s">
        <v>184</v>
      </c>
      <c r="AO9666" s="16" t="s">
        <v>110</v>
      </c>
      <c r="AP9666" s="16" t="s">
        <v>82</v>
      </c>
      <c r="AQ9666" s="16" t="s">
        <v>83</v>
      </c>
      <c r="AR9666" s="17" t="s">
        <v>432</v>
      </c>
      <c r="AS9666" s="17" t="s">
        <v>432</v>
      </c>
      <c r="AT9666" s="9" t="s">
        <v>85</v>
      </c>
      <c r="AU9666" s="9">
        <v>9</v>
      </c>
      <c r="AV9666" s="9">
        <v>1980</v>
      </c>
      <c r="AW9666" s="9">
        <v>9</v>
      </c>
      <c r="AX9666" s="9">
        <v>1980</v>
      </c>
      <c r="AY9666" s="18" t="s">
        <v>85</v>
      </c>
      <c r="AZ9666" s="18">
        <v>9</v>
      </c>
      <c r="BA9666" s="18">
        <v>1980</v>
      </c>
      <c r="BB9666" s="18">
        <v>9</v>
      </c>
      <c r="BC9666" s="18">
        <v>1980</v>
      </c>
      <c r="BD9666" s="16" t="s">
        <v>85</v>
      </c>
      <c r="BE9666" s="16">
        <v>9</v>
      </c>
      <c r="BF9666" s="16">
        <v>1980</v>
      </c>
      <c r="BG9666" s="16">
        <v>9</v>
      </c>
      <c r="BH9666" s="16">
        <v>1980</v>
      </c>
      <c r="BI9666" s="9" t="s">
        <v>86</v>
      </c>
      <c r="BJ9666" s="9" t="s">
        <v>105</v>
      </c>
      <c r="BK9666" s="9" t="s">
        <v>88</v>
      </c>
      <c r="BL9666" s="9" t="s">
        <v>89</v>
      </c>
      <c r="BM9666" s="3" t="s">
        <v>90</v>
      </c>
      <c r="BN9666" s="3">
        <v>1</v>
      </c>
      <c r="BO9666" s="9">
        <v>1</v>
      </c>
      <c r="BP9666" s="18">
        <v>1</v>
      </c>
      <c r="BQ9666" s="16">
        <v>1</v>
      </c>
      <c r="BR9666" s="3" t="s">
        <v>121</v>
      </c>
    </row>
    <row r="9667" spans="1:70" x14ac:dyDescent="0.35">
      <c r="A9667" s="2">
        <v>733</v>
      </c>
      <c r="B9667" s="3" t="s">
        <v>970</v>
      </c>
      <c r="C9667" s="2">
        <v>6264</v>
      </c>
      <c r="D9667" s="4" t="s">
        <v>1244</v>
      </c>
      <c r="E9667" s="5" t="s">
        <v>73</v>
      </c>
      <c r="F9667" s="5" t="s">
        <v>96</v>
      </c>
      <c r="G9667" s="6" t="s">
        <v>74</v>
      </c>
      <c r="H9667" s="7" t="s">
        <v>74</v>
      </c>
      <c r="I9667" s="8" t="s">
        <v>74</v>
      </c>
      <c r="J9667" s="9" t="s">
        <v>104</v>
      </c>
      <c r="K9667" s="10">
        <v>1299</v>
      </c>
      <c r="L9667" s="11">
        <v>717893</v>
      </c>
      <c r="M9667" s="11">
        <v>664535</v>
      </c>
      <c r="N9667" s="19" t="s">
        <v>0</v>
      </c>
      <c r="O9667" s="20" t="s">
        <v>0</v>
      </c>
      <c r="P9667" s="20" t="s">
        <v>0</v>
      </c>
      <c r="Q9667" s="19" t="s">
        <v>0</v>
      </c>
      <c r="R9667" s="20" t="s">
        <v>0</v>
      </c>
      <c r="S9667" s="20" t="s">
        <v>0</v>
      </c>
      <c r="T9667" s="12">
        <v>6539520</v>
      </c>
      <c r="U9667" s="12">
        <v>6539520</v>
      </c>
      <c r="V9667" s="21" t="s">
        <v>0</v>
      </c>
      <c r="W9667" s="21" t="s">
        <v>0</v>
      </c>
      <c r="X9667" s="12">
        <v>6522220</v>
      </c>
      <c r="Y9667" s="21" t="s">
        <v>0</v>
      </c>
      <c r="Z9667" s="12">
        <v>17300</v>
      </c>
      <c r="AA9667" s="21" t="s">
        <v>0</v>
      </c>
      <c r="AB9667" s="21" t="s">
        <v>0</v>
      </c>
      <c r="AC9667" s="21" t="s">
        <v>0</v>
      </c>
      <c r="AD9667" s="13">
        <v>151.828</v>
      </c>
      <c r="AE9667" s="13">
        <v>133.655</v>
      </c>
      <c r="AF9667" s="14">
        <v>228</v>
      </c>
      <c r="AG9667" s="14">
        <v>201</v>
      </c>
      <c r="AH9667" s="15">
        <v>23</v>
      </c>
      <c r="AI9667" s="15">
        <v>20</v>
      </c>
      <c r="AJ9667" s="13">
        <v>601</v>
      </c>
      <c r="AK9667" s="13">
        <v>19</v>
      </c>
      <c r="AL9667" s="16" t="s">
        <v>183</v>
      </c>
      <c r="AM9667" s="16" t="s">
        <v>79</v>
      </c>
      <c r="AN9667" s="16" t="s">
        <v>184</v>
      </c>
      <c r="AO9667" s="16" t="s">
        <v>110</v>
      </c>
      <c r="AP9667" s="16" t="s">
        <v>82</v>
      </c>
      <c r="AQ9667" s="16" t="s">
        <v>83</v>
      </c>
      <c r="AR9667" s="17" t="s">
        <v>432</v>
      </c>
      <c r="AS9667" s="17" t="s">
        <v>432</v>
      </c>
      <c r="AT9667" s="9" t="s">
        <v>85</v>
      </c>
      <c r="AU9667" s="9">
        <v>9</v>
      </c>
      <c r="AV9667" s="9">
        <v>1980</v>
      </c>
      <c r="AW9667" s="9">
        <v>9</v>
      </c>
      <c r="AX9667" s="9">
        <v>1980</v>
      </c>
      <c r="AY9667" s="18" t="s">
        <v>85</v>
      </c>
      <c r="AZ9667" s="18">
        <v>9</v>
      </c>
      <c r="BA9667" s="18">
        <v>1980</v>
      </c>
      <c r="BB9667" s="18">
        <v>9</v>
      </c>
      <c r="BC9667" s="18">
        <v>1980</v>
      </c>
      <c r="BD9667" s="16" t="s">
        <v>85</v>
      </c>
      <c r="BE9667" s="16">
        <v>9</v>
      </c>
      <c r="BF9667" s="16">
        <v>1980</v>
      </c>
      <c r="BG9667" s="16">
        <v>9</v>
      </c>
      <c r="BH9667" s="16">
        <v>1980</v>
      </c>
      <c r="BI9667" s="9" t="s">
        <v>86</v>
      </c>
      <c r="BJ9667" s="9" t="s">
        <v>105</v>
      </c>
      <c r="BK9667" s="9" t="s">
        <v>88</v>
      </c>
      <c r="BL9667" s="9" t="s">
        <v>89</v>
      </c>
      <c r="BM9667" s="3" t="s">
        <v>90</v>
      </c>
      <c r="BN9667" s="3">
        <v>1</v>
      </c>
      <c r="BO9667" s="9">
        <v>1</v>
      </c>
      <c r="BP9667" s="18">
        <v>1</v>
      </c>
      <c r="BQ9667" s="16">
        <v>1</v>
      </c>
      <c r="BR9667" s="3" t="s">
        <v>121</v>
      </c>
    </row>
    <row r="9668" spans="1:70" x14ac:dyDescent="0.35">
      <c r="A9668" s="2">
        <v>733</v>
      </c>
      <c r="B9668" s="3" t="s">
        <v>970</v>
      </c>
      <c r="C9668" s="2">
        <v>6264</v>
      </c>
      <c r="D9668" s="4" t="s">
        <v>1244</v>
      </c>
      <c r="E9668" s="5" t="s">
        <v>73</v>
      </c>
      <c r="F9668" s="5" t="s">
        <v>97</v>
      </c>
      <c r="G9668" s="6" t="s">
        <v>74</v>
      </c>
      <c r="H9668" s="7" t="s">
        <v>74</v>
      </c>
      <c r="I9668" s="8" t="s">
        <v>74</v>
      </c>
      <c r="J9668" s="9" t="s">
        <v>104</v>
      </c>
      <c r="K9668" s="10">
        <v>1299</v>
      </c>
      <c r="L9668" s="11">
        <v>852674</v>
      </c>
      <c r="M9668" s="11">
        <v>791335</v>
      </c>
      <c r="N9668" s="19" t="s">
        <v>0</v>
      </c>
      <c r="O9668" s="20" t="s">
        <v>0</v>
      </c>
      <c r="P9668" s="20" t="s">
        <v>0</v>
      </c>
      <c r="Q9668" s="19" t="s">
        <v>0</v>
      </c>
      <c r="R9668" s="20" t="s">
        <v>0</v>
      </c>
      <c r="S9668" s="20" t="s">
        <v>0</v>
      </c>
      <c r="T9668" s="12">
        <v>7763173</v>
      </c>
      <c r="U9668" s="12">
        <v>7763173</v>
      </c>
      <c r="V9668" s="21" t="s">
        <v>0</v>
      </c>
      <c r="W9668" s="21" t="s">
        <v>0</v>
      </c>
      <c r="X9668" s="12">
        <v>7736601</v>
      </c>
      <c r="Y9668" s="21" t="s">
        <v>0</v>
      </c>
      <c r="Z9668" s="12">
        <v>26573</v>
      </c>
      <c r="AA9668" s="21" t="s">
        <v>0</v>
      </c>
      <c r="AB9668" s="21" t="s">
        <v>0</v>
      </c>
      <c r="AC9668" s="21" t="s">
        <v>0</v>
      </c>
      <c r="AD9668" s="13">
        <v>190.83500000000001</v>
      </c>
      <c r="AE9668" s="13">
        <v>167.99199999999999</v>
      </c>
      <c r="AF9668" s="14">
        <v>241</v>
      </c>
      <c r="AG9668" s="14">
        <v>212</v>
      </c>
      <c r="AH9668" s="15">
        <v>25</v>
      </c>
      <c r="AI9668" s="15">
        <v>22</v>
      </c>
      <c r="AJ9668" s="13">
        <v>657</v>
      </c>
      <c r="AK9668" s="13">
        <v>19</v>
      </c>
      <c r="AL9668" s="16" t="s">
        <v>183</v>
      </c>
      <c r="AM9668" s="16" t="s">
        <v>79</v>
      </c>
      <c r="AN9668" s="16" t="s">
        <v>184</v>
      </c>
      <c r="AO9668" s="16" t="s">
        <v>110</v>
      </c>
      <c r="AP9668" s="16" t="s">
        <v>82</v>
      </c>
      <c r="AQ9668" s="16" t="s">
        <v>83</v>
      </c>
      <c r="AR9668" s="17" t="s">
        <v>432</v>
      </c>
      <c r="AS9668" s="17" t="s">
        <v>432</v>
      </c>
      <c r="AT9668" s="9" t="s">
        <v>85</v>
      </c>
      <c r="AU9668" s="9">
        <v>9</v>
      </c>
      <c r="AV9668" s="9">
        <v>1980</v>
      </c>
      <c r="AW9668" s="9">
        <v>9</v>
      </c>
      <c r="AX9668" s="9">
        <v>1980</v>
      </c>
      <c r="AY9668" s="18" t="s">
        <v>85</v>
      </c>
      <c r="AZ9668" s="18">
        <v>9</v>
      </c>
      <c r="BA9668" s="18">
        <v>1980</v>
      </c>
      <c r="BB9668" s="18">
        <v>9</v>
      </c>
      <c r="BC9668" s="18">
        <v>1980</v>
      </c>
      <c r="BD9668" s="16" t="s">
        <v>85</v>
      </c>
      <c r="BE9668" s="16">
        <v>9</v>
      </c>
      <c r="BF9668" s="16">
        <v>1980</v>
      </c>
      <c r="BG9668" s="16">
        <v>9</v>
      </c>
      <c r="BH9668" s="16">
        <v>1980</v>
      </c>
      <c r="BI9668" s="9" t="s">
        <v>86</v>
      </c>
      <c r="BJ9668" s="9" t="s">
        <v>105</v>
      </c>
      <c r="BK9668" s="9" t="s">
        <v>88</v>
      </c>
      <c r="BL9668" s="9" t="s">
        <v>89</v>
      </c>
      <c r="BM9668" s="3" t="s">
        <v>90</v>
      </c>
      <c r="BN9668" s="3">
        <v>1</v>
      </c>
      <c r="BO9668" s="9">
        <v>1</v>
      </c>
      <c r="BP9668" s="18">
        <v>1</v>
      </c>
      <c r="BQ9668" s="16">
        <v>1</v>
      </c>
      <c r="BR9668" s="3" t="s">
        <v>121</v>
      </c>
    </row>
    <row r="9669" spans="1:70" x14ac:dyDescent="0.35">
      <c r="A9669" s="2">
        <v>733</v>
      </c>
      <c r="B9669" s="3" t="s">
        <v>970</v>
      </c>
      <c r="C9669" s="2">
        <v>6264</v>
      </c>
      <c r="D9669" s="4" t="s">
        <v>1244</v>
      </c>
      <c r="E9669" s="5" t="s">
        <v>73</v>
      </c>
      <c r="F9669" s="5" t="s">
        <v>98</v>
      </c>
      <c r="G9669" s="6" t="s">
        <v>74</v>
      </c>
      <c r="H9669" s="7" t="s">
        <v>74</v>
      </c>
      <c r="I9669" s="8" t="s">
        <v>74</v>
      </c>
      <c r="J9669" s="9" t="s">
        <v>104</v>
      </c>
      <c r="K9669" s="10">
        <v>1299</v>
      </c>
      <c r="L9669" s="11">
        <v>923410</v>
      </c>
      <c r="M9669" s="11">
        <v>857067</v>
      </c>
      <c r="N9669" s="19" t="s">
        <v>0</v>
      </c>
      <c r="O9669" s="20" t="s">
        <v>0</v>
      </c>
      <c r="P9669" s="20" t="s">
        <v>0</v>
      </c>
      <c r="Q9669" s="19" t="s">
        <v>0</v>
      </c>
      <c r="R9669" s="20" t="s">
        <v>0</v>
      </c>
      <c r="S9669" s="20" t="s">
        <v>0</v>
      </c>
      <c r="T9669" s="12">
        <v>8338025</v>
      </c>
      <c r="U9669" s="12">
        <v>8338025</v>
      </c>
      <c r="V9669" s="21" t="s">
        <v>0</v>
      </c>
      <c r="W9669" s="21" t="s">
        <v>0</v>
      </c>
      <c r="X9669" s="12">
        <v>8318465</v>
      </c>
      <c r="Y9669" s="21" t="s">
        <v>0</v>
      </c>
      <c r="Z9669" s="12">
        <v>19560</v>
      </c>
      <c r="AA9669" s="21" t="s">
        <v>0</v>
      </c>
      <c r="AB9669" s="21" t="s">
        <v>0</v>
      </c>
      <c r="AC9669" s="21" t="s">
        <v>0</v>
      </c>
      <c r="AD9669" s="13">
        <v>226.31</v>
      </c>
      <c r="AE9669" s="13">
        <v>199.221</v>
      </c>
      <c r="AF9669" s="14">
        <v>264</v>
      </c>
      <c r="AG9669" s="14">
        <v>232</v>
      </c>
      <c r="AH9669" s="15">
        <v>27</v>
      </c>
      <c r="AI9669" s="15">
        <v>24</v>
      </c>
      <c r="AJ9669" s="13">
        <v>720</v>
      </c>
      <c r="AK9669" s="13">
        <v>19</v>
      </c>
      <c r="AL9669" s="16" t="s">
        <v>183</v>
      </c>
      <c r="AM9669" s="16" t="s">
        <v>79</v>
      </c>
      <c r="AN9669" s="16" t="s">
        <v>184</v>
      </c>
      <c r="AO9669" s="16" t="s">
        <v>110</v>
      </c>
      <c r="AP9669" s="16" t="s">
        <v>82</v>
      </c>
      <c r="AQ9669" s="16" t="s">
        <v>83</v>
      </c>
      <c r="AR9669" s="17" t="s">
        <v>432</v>
      </c>
      <c r="AS9669" s="17" t="s">
        <v>432</v>
      </c>
      <c r="AT9669" s="9" t="s">
        <v>85</v>
      </c>
      <c r="AU9669" s="9">
        <v>9</v>
      </c>
      <c r="AV9669" s="9">
        <v>1980</v>
      </c>
      <c r="AW9669" s="9">
        <v>9</v>
      </c>
      <c r="AX9669" s="9">
        <v>1980</v>
      </c>
      <c r="AY9669" s="18" t="s">
        <v>85</v>
      </c>
      <c r="AZ9669" s="18">
        <v>9</v>
      </c>
      <c r="BA9669" s="18">
        <v>1980</v>
      </c>
      <c r="BB9669" s="18">
        <v>9</v>
      </c>
      <c r="BC9669" s="18">
        <v>1980</v>
      </c>
      <c r="BD9669" s="16" t="s">
        <v>85</v>
      </c>
      <c r="BE9669" s="16">
        <v>9</v>
      </c>
      <c r="BF9669" s="16">
        <v>1980</v>
      </c>
      <c r="BG9669" s="16">
        <v>9</v>
      </c>
      <c r="BH9669" s="16">
        <v>1980</v>
      </c>
      <c r="BI9669" s="9" t="s">
        <v>86</v>
      </c>
      <c r="BJ9669" s="9" t="s">
        <v>105</v>
      </c>
      <c r="BK9669" s="9" t="s">
        <v>88</v>
      </c>
      <c r="BL9669" s="9" t="s">
        <v>89</v>
      </c>
      <c r="BM9669" s="3" t="s">
        <v>90</v>
      </c>
      <c r="BN9669" s="3">
        <v>1</v>
      </c>
      <c r="BO9669" s="9">
        <v>1</v>
      </c>
      <c r="BP9669" s="18">
        <v>1</v>
      </c>
      <c r="BQ9669" s="16">
        <v>1</v>
      </c>
      <c r="BR9669" s="3" t="s">
        <v>121</v>
      </c>
    </row>
    <row r="9670" spans="1:70" x14ac:dyDescent="0.35">
      <c r="A9670" s="2">
        <v>733</v>
      </c>
      <c r="B9670" s="3" t="s">
        <v>970</v>
      </c>
      <c r="C9670" s="2">
        <v>6264</v>
      </c>
      <c r="D9670" s="4" t="s">
        <v>1244</v>
      </c>
      <c r="E9670" s="5" t="s">
        <v>73</v>
      </c>
      <c r="F9670" s="5" t="s">
        <v>99</v>
      </c>
      <c r="G9670" s="6" t="s">
        <v>74</v>
      </c>
      <c r="H9670" s="7" t="s">
        <v>74</v>
      </c>
      <c r="I9670" s="8" t="s">
        <v>74</v>
      </c>
      <c r="J9670" s="9" t="s">
        <v>104</v>
      </c>
      <c r="K9670" s="10">
        <v>1299</v>
      </c>
      <c r="L9670" s="11">
        <v>899403</v>
      </c>
      <c r="M9670" s="11">
        <v>832675</v>
      </c>
      <c r="N9670" s="19" t="s">
        <v>0</v>
      </c>
      <c r="O9670" s="20" t="s">
        <v>0</v>
      </c>
      <c r="P9670" s="20" t="s">
        <v>0</v>
      </c>
      <c r="Q9670" s="19" t="s">
        <v>0</v>
      </c>
      <c r="R9670" s="20" t="s">
        <v>0</v>
      </c>
      <c r="S9670" s="20" t="s">
        <v>0</v>
      </c>
      <c r="T9670" s="12">
        <v>8076244</v>
      </c>
      <c r="U9670" s="12">
        <v>8076244</v>
      </c>
      <c r="V9670" s="21" t="s">
        <v>0</v>
      </c>
      <c r="W9670" s="21" t="s">
        <v>0</v>
      </c>
      <c r="X9670" s="12">
        <v>8070431</v>
      </c>
      <c r="Y9670" s="21" t="s">
        <v>0</v>
      </c>
      <c r="Z9670" s="12">
        <v>5813</v>
      </c>
      <c r="AA9670" s="21" t="s">
        <v>0</v>
      </c>
      <c r="AB9670" s="21" t="s">
        <v>0</v>
      </c>
      <c r="AC9670" s="21" t="s">
        <v>0</v>
      </c>
      <c r="AD9670" s="13">
        <v>227.851</v>
      </c>
      <c r="AE9670" s="13">
        <v>200.578</v>
      </c>
      <c r="AF9670" s="14">
        <v>274</v>
      </c>
      <c r="AG9670" s="14">
        <v>241</v>
      </c>
      <c r="AH9670" s="15">
        <v>28</v>
      </c>
      <c r="AI9670" s="15">
        <v>25</v>
      </c>
      <c r="AJ9670" s="13">
        <v>720</v>
      </c>
      <c r="AK9670" s="13">
        <v>19</v>
      </c>
      <c r="AL9670" s="16" t="s">
        <v>183</v>
      </c>
      <c r="AM9670" s="16" t="s">
        <v>79</v>
      </c>
      <c r="AN9670" s="16" t="s">
        <v>184</v>
      </c>
      <c r="AO9670" s="16" t="s">
        <v>110</v>
      </c>
      <c r="AP9670" s="16" t="s">
        <v>82</v>
      </c>
      <c r="AQ9670" s="16" t="s">
        <v>83</v>
      </c>
      <c r="AR9670" s="17" t="s">
        <v>432</v>
      </c>
      <c r="AS9670" s="17" t="s">
        <v>432</v>
      </c>
      <c r="AT9670" s="9" t="s">
        <v>85</v>
      </c>
      <c r="AU9670" s="9">
        <v>9</v>
      </c>
      <c r="AV9670" s="9">
        <v>1980</v>
      </c>
      <c r="AW9670" s="9">
        <v>9</v>
      </c>
      <c r="AX9670" s="9">
        <v>1980</v>
      </c>
      <c r="AY9670" s="18" t="s">
        <v>85</v>
      </c>
      <c r="AZ9670" s="18">
        <v>9</v>
      </c>
      <c r="BA9670" s="18">
        <v>1980</v>
      </c>
      <c r="BB9670" s="18">
        <v>9</v>
      </c>
      <c r="BC9670" s="18">
        <v>1980</v>
      </c>
      <c r="BD9670" s="16" t="s">
        <v>85</v>
      </c>
      <c r="BE9670" s="16">
        <v>9</v>
      </c>
      <c r="BF9670" s="16">
        <v>1980</v>
      </c>
      <c r="BG9670" s="16">
        <v>9</v>
      </c>
      <c r="BH9670" s="16">
        <v>1980</v>
      </c>
      <c r="BI9670" s="9" t="s">
        <v>86</v>
      </c>
      <c r="BJ9670" s="9" t="s">
        <v>105</v>
      </c>
      <c r="BK9670" s="9" t="s">
        <v>88</v>
      </c>
      <c r="BL9670" s="9" t="s">
        <v>89</v>
      </c>
      <c r="BM9670" s="3" t="s">
        <v>90</v>
      </c>
      <c r="BN9670" s="3">
        <v>1</v>
      </c>
      <c r="BO9670" s="9">
        <v>1</v>
      </c>
      <c r="BP9670" s="18">
        <v>1</v>
      </c>
      <c r="BQ9670" s="16">
        <v>1</v>
      </c>
      <c r="BR9670" s="3" t="s">
        <v>121</v>
      </c>
    </row>
    <row r="9671" spans="1:70" x14ac:dyDescent="0.35">
      <c r="A9671" s="2">
        <v>733</v>
      </c>
      <c r="B9671" s="3" t="s">
        <v>970</v>
      </c>
      <c r="C9671" s="2">
        <v>6264</v>
      </c>
      <c r="D9671" s="4" t="s">
        <v>1244</v>
      </c>
      <c r="E9671" s="5" t="s">
        <v>73</v>
      </c>
      <c r="F9671" s="5" t="s">
        <v>100</v>
      </c>
      <c r="G9671" s="6" t="s">
        <v>74</v>
      </c>
      <c r="H9671" s="7" t="s">
        <v>74</v>
      </c>
      <c r="I9671" s="8" t="s">
        <v>74</v>
      </c>
      <c r="J9671" s="9" t="s">
        <v>104</v>
      </c>
      <c r="K9671" s="10">
        <v>1299</v>
      </c>
      <c r="L9671" s="11">
        <v>822818</v>
      </c>
      <c r="M9671" s="11">
        <v>761275</v>
      </c>
      <c r="N9671" s="19" t="s">
        <v>0</v>
      </c>
      <c r="O9671" s="20" t="s">
        <v>0</v>
      </c>
      <c r="P9671" s="20" t="s">
        <v>0</v>
      </c>
      <c r="Q9671" s="19" t="s">
        <v>0</v>
      </c>
      <c r="R9671" s="20" t="s">
        <v>0</v>
      </c>
      <c r="S9671" s="20" t="s">
        <v>0</v>
      </c>
      <c r="T9671" s="12">
        <v>7417984</v>
      </c>
      <c r="U9671" s="12">
        <v>7417984</v>
      </c>
      <c r="V9671" s="21" t="s">
        <v>0</v>
      </c>
      <c r="W9671" s="21" t="s">
        <v>0</v>
      </c>
      <c r="X9671" s="12">
        <v>7392799</v>
      </c>
      <c r="Y9671" s="21" t="s">
        <v>0</v>
      </c>
      <c r="Z9671" s="12">
        <v>25185</v>
      </c>
      <c r="AA9671" s="21" t="s">
        <v>0</v>
      </c>
      <c r="AB9671" s="21" t="s">
        <v>0</v>
      </c>
      <c r="AC9671" s="21" t="s">
        <v>0</v>
      </c>
      <c r="AD9671" s="13">
        <v>180.149</v>
      </c>
      <c r="AE9671" s="13">
        <v>158.58600000000001</v>
      </c>
      <c r="AF9671" s="14">
        <v>237</v>
      </c>
      <c r="AG9671" s="14">
        <v>208</v>
      </c>
      <c r="AH9671" s="15">
        <v>24</v>
      </c>
      <c r="AI9671" s="15">
        <v>21</v>
      </c>
      <c r="AJ9671" s="13">
        <v>643</v>
      </c>
      <c r="AK9671" s="13">
        <v>19</v>
      </c>
      <c r="AL9671" s="16" t="s">
        <v>183</v>
      </c>
      <c r="AM9671" s="16" t="s">
        <v>79</v>
      </c>
      <c r="AN9671" s="16" t="s">
        <v>184</v>
      </c>
      <c r="AO9671" s="16" t="s">
        <v>110</v>
      </c>
      <c r="AP9671" s="16" t="s">
        <v>82</v>
      </c>
      <c r="AQ9671" s="16" t="s">
        <v>83</v>
      </c>
      <c r="AR9671" s="17" t="s">
        <v>432</v>
      </c>
      <c r="AS9671" s="17" t="s">
        <v>432</v>
      </c>
      <c r="AT9671" s="9" t="s">
        <v>85</v>
      </c>
      <c r="AU9671" s="9">
        <v>9</v>
      </c>
      <c r="AV9671" s="9">
        <v>1980</v>
      </c>
      <c r="AW9671" s="9">
        <v>9</v>
      </c>
      <c r="AX9671" s="9">
        <v>1980</v>
      </c>
      <c r="AY9671" s="18" t="s">
        <v>85</v>
      </c>
      <c r="AZ9671" s="18">
        <v>9</v>
      </c>
      <c r="BA9671" s="18">
        <v>1980</v>
      </c>
      <c r="BB9671" s="18">
        <v>9</v>
      </c>
      <c r="BC9671" s="18">
        <v>1980</v>
      </c>
      <c r="BD9671" s="16" t="s">
        <v>85</v>
      </c>
      <c r="BE9671" s="16">
        <v>9</v>
      </c>
      <c r="BF9671" s="16">
        <v>1980</v>
      </c>
      <c r="BG9671" s="16">
        <v>9</v>
      </c>
      <c r="BH9671" s="16">
        <v>1980</v>
      </c>
      <c r="BI9671" s="9" t="s">
        <v>86</v>
      </c>
      <c r="BJ9671" s="9" t="s">
        <v>105</v>
      </c>
      <c r="BK9671" s="9" t="s">
        <v>88</v>
      </c>
      <c r="BL9671" s="9" t="s">
        <v>89</v>
      </c>
      <c r="BM9671" s="3" t="s">
        <v>90</v>
      </c>
      <c r="BN9671" s="3">
        <v>1</v>
      </c>
      <c r="BO9671" s="9">
        <v>1</v>
      </c>
      <c r="BP9671" s="18">
        <v>1</v>
      </c>
      <c r="BQ9671" s="16">
        <v>1</v>
      </c>
      <c r="BR9671" s="3" t="s">
        <v>121</v>
      </c>
    </row>
    <row r="9672" spans="1:70" x14ac:dyDescent="0.35">
      <c r="A9672" s="2">
        <v>733</v>
      </c>
      <c r="B9672" s="3" t="s">
        <v>970</v>
      </c>
      <c r="C9672" s="2">
        <v>6264</v>
      </c>
      <c r="D9672" s="4" t="s">
        <v>1244</v>
      </c>
      <c r="E9672" s="5" t="s">
        <v>73</v>
      </c>
      <c r="F9672" s="5" t="s">
        <v>101</v>
      </c>
      <c r="G9672" s="6" t="s">
        <v>74</v>
      </c>
      <c r="H9672" s="7" t="s">
        <v>74</v>
      </c>
      <c r="I9672" s="8" t="s">
        <v>74</v>
      </c>
      <c r="J9672" s="9" t="s">
        <v>104</v>
      </c>
      <c r="K9672" s="10">
        <v>1299</v>
      </c>
      <c r="L9672" s="11">
        <v>315333</v>
      </c>
      <c r="M9672" s="11">
        <v>291778</v>
      </c>
      <c r="N9672" s="19" t="s">
        <v>0</v>
      </c>
      <c r="O9672" s="20" t="s">
        <v>0</v>
      </c>
      <c r="P9672" s="20" t="s">
        <v>0</v>
      </c>
      <c r="Q9672" s="19" t="s">
        <v>0</v>
      </c>
      <c r="R9672" s="20" t="s">
        <v>0</v>
      </c>
      <c r="S9672" s="20" t="s">
        <v>0</v>
      </c>
      <c r="T9672" s="12">
        <v>2899063</v>
      </c>
      <c r="U9672" s="12">
        <v>2899063</v>
      </c>
      <c r="V9672" s="21" t="s">
        <v>0</v>
      </c>
      <c r="W9672" s="21" t="s">
        <v>0</v>
      </c>
      <c r="X9672" s="12">
        <v>2856529</v>
      </c>
      <c r="Y9672" s="21" t="s">
        <v>0</v>
      </c>
      <c r="Z9672" s="12">
        <v>42534</v>
      </c>
      <c r="AA9672" s="21" t="s">
        <v>0</v>
      </c>
      <c r="AB9672" s="21" t="s">
        <v>0</v>
      </c>
      <c r="AC9672" s="21" t="s">
        <v>0</v>
      </c>
      <c r="AD9672" s="13">
        <v>26.88</v>
      </c>
      <c r="AE9672" s="13">
        <v>23.663</v>
      </c>
      <c r="AF9672" s="14">
        <v>92</v>
      </c>
      <c r="AG9672" s="14">
        <v>81</v>
      </c>
      <c r="AH9672" s="15">
        <v>9</v>
      </c>
      <c r="AI9672" s="15">
        <v>8</v>
      </c>
      <c r="AJ9672" s="13">
        <v>243</v>
      </c>
      <c r="AK9672" s="13">
        <v>19</v>
      </c>
      <c r="AL9672" s="16" t="s">
        <v>183</v>
      </c>
      <c r="AM9672" s="16" t="s">
        <v>79</v>
      </c>
      <c r="AN9672" s="16" t="s">
        <v>184</v>
      </c>
      <c r="AO9672" s="16" t="s">
        <v>110</v>
      </c>
      <c r="AP9672" s="16" t="s">
        <v>82</v>
      </c>
      <c r="AQ9672" s="16" t="s">
        <v>83</v>
      </c>
      <c r="AR9672" s="17" t="s">
        <v>432</v>
      </c>
      <c r="AS9672" s="17" t="s">
        <v>432</v>
      </c>
      <c r="AT9672" s="9" t="s">
        <v>85</v>
      </c>
      <c r="AU9672" s="9">
        <v>9</v>
      </c>
      <c r="AV9672" s="9">
        <v>1980</v>
      </c>
      <c r="AW9672" s="9">
        <v>9</v>
      </c>
      <c r="AX9672" s="9">
        <v>1980</v>
      </c>
      <c r="AY9672" s="18" t="s">
        <v>85</v>
      </c>
      <c r="AZ9672" s="18">
        <v>9</v>
      </c>
      <c r="BA9672" s="18">
        <v>1980</v>
      </c>
      <c r="BB9672" s="18">
        <v>9</v>
      </c>
      <c r="BC9672" s="18">
        <v>1980</v>
      </c>
      <c r="BD9672" s="16" t="s">
        <v>85</v>
      </c>
      <c r="BE9672" s="16">
        <v>9</v>
      </c>
      <c r="BF9672" s="16">
        <v>1980</v>
      </c>
      <c r="BG9672" s="16">
        <v>9</v>
      </c>
      <c r="BH9672" s="16">
        <v>1980</v>
      </c>
      <c r="BI9672" s="9" t="s">
        <v>86</v>
      </c>
      <c r="BJ9672" s="9" t="s">
        <v>105</v>
      </c>
      <c r="BK9672" s="9" t="s">
        <v>88</v>
      </c>
      <c r="BL9672" s="9" t="s">
        <v>89</v>
      </c>
      <c r="BM9672" s="3" t="s">
        <v>90</v>
      </c>
      <c r="BN9672" s="3">
        <v>1</v>
      </c>
      <c r="BO9672" s="9">
        <v>1</v>
      </c>
      <c r="BP9672" s="18">
        <v>1</v>
      </c>
      <c r="BQ9672" s="16">
        <v>1</v>
      </c>
      <c r="BR9672" s="3" t="s">
        <v>121</v>
      </c>
    </row>
    <row r="9673" spans="1:70" x14ac:dyDescent="0.35">
      <c r="A9673" s="2">
        <v>733</v>
      </c>
      <c r="B9673" s="3" t="s">
        <v>970</v>
      </c>
      <c r="C9673" s="2">
        <v>6264</v>
      </c>
      <c r="D9673" s="4" t="s">
        <v>1244</v>
      </c>
      <c r="E9673" s="5" t="s">
        <v>73</v>
      </c>
      <c r="F9673" s="5" t="s">
        <v>102</v>
      </c>
      <c r="G9673" s="6" t="s">
        <v>74</v>
      </c>
      <c r="H9673" s="7" t="s">
        <v>74</v>
      </c>
      <c r="I9673" s="8" t="s">
        <v>74</v>
      </c>
      <c r="J9673" s="9" t="s">
        <v>104</v>
      </c>
      <c r="K9673" s="10">
        <v>1299</v>
      </c>
      <c r="L9673" s="11">
        <v>967604</v>
      </c>
      <c r="M9673" s="11">
        <v>896418</v>
      </c>
      <c r="N9673" s="19" t="s">
        <v>0</v>
      </c>
      <c r="O9673" s="20" t="s">
        <v>0</v>
      </c>
      <c r="P9673" s="20" t="s">
        <v>0</v>
      </c>
      <c r="Q9673" s="19" t="s">
        <v>0</v>
      </c>
      <c r="R9673" s="20" t="s">
        <v>0</v>
      </c>
      <c r="S9673" s="20" t="s">
        <v>0</v>
      </c>
      <c r="T9673" s="12">
        <v>8846036</v>
      </c>
      <c r="U9673" s="12">
        <v>8846036</v>
      </c>
      <c r="V9673" s="21" t="s">
        <v>0</v>
      </c>
      <c r="W9673" s="21" t="s">
        <v>0</v>
      </c>
      <c r="X9673" s="12">
        <v>8826812</v>
      </c>
      <c r="Y9673" s="21" t="s">
        <v>0</v>
      </c>
      <c r="Z9673" s="12">
        <v>19224</v>
      </c>
      <c r="AA9673" s="21" t="s">
        <v>0</v>
      </c>
      <c r="AB9673" s="21" t="s">
        <v>0</v>
      </c>
      <c r="AC9673" s="21" t="s">
        <v>0</v>
      </c>
      <c r="AD9673" s="13">
        <v>243.47</v>
      </c>
      <c r="AE9673" s="13">
        <v>214.328</v>
      </c>
      <c r="AF9673" s="14">
        <v>272</v>
      </c>
      <c r="AG9673" s="14">
        <v>239</v>
      </c>
      <c r="AH9673" s="15">
        <v>28</v>
      </c>
      <c r="AI9673" s="15">
        <v>24</v>
      </c>
      <c r="AJ9673" s="13">
        <v>739</v>
      </c>
      <c r="AK9673" s="13">
        <v>19</v>
      </c>
      <c r="AL9673" s="16" t="s">
        <v>183</v>
      </c>
      <c r="AM9673" s="16" t="s">
        <v>79</v>
      </c>
      <c r="AN9673" s="16" t="s">
        <v>184</v>
      </c>
      <c r="AO9673" s="16" t="s">
        <v>110</v>
      </c>
      <c r="AP9673" s="16" t="s">
        <v>82</v>
      </c>
      <c r="AQ9673" s="16" t="s">
        <v>83</v>
      </c>
      <c r="AR9673" s="17" t="s">
        <v>432</v>
      </c>
      <c r="AS9673" s="17" t="s">
        <v>432</v>
      </c>
      <c r="AT9673" s="9" t="s">
        <v>85</v>
      </c>
      <c r="AU9673" s="9">
        <v>9</v>
      </c>
      <c r="AV9673" s="9">
        <v>1980</v>
      </c>
      <c r="AW9673" s="9">
        <v>9</v>
      </c>
      <c r="AX9673" s="9">
        <v>1980</v>
      </c>
      <c r="AY9673" s="18" t="s">
        <v>85</v>
      </c>
      <c r="AZ9673" s="18">
        <v>9</v>
      </c>
      <c r="BA9673" s="18">
        <v>1980</v>
      </c>
      <c r="BB9673" s="18">
        <v>9</v>
      </c>
      <c r="BC9673" s="18">
        <v>1980</v>
      </c>
      <c r="BD9673" s="16" t="s">
        <v>85</v>
      </c>
      <c r="BE9673" s="16">
        <v>9</v>
      </c>
      <c r="BF9673" s="16">
        <v>1980</v>
      </c>
      <c r="BG9673" s="16">
        <v>9</v>
      </c>
      <c r="BH9673" s="16">
        <v>1980</v>
      </c>
      <c r="BI9673" s="9" t="s">
        <v>86</v>
      </c>
      <c r="BJ9673" s="9" t="s">
        <v>105</v>
      </c>
      <c r="BK9673" s="9" t="s">
        <v>88</v>
      </c>
      <c r="BL9673" s="9" t="s">
        <v>89</v>
      </c>
      <c r="BM9673" s="3" t="s">
        <v>90</v>
      </c>
      <c r="BN9673" s="3">
        <v>1</v>
      </c>
      <c r="BO9673" s="9">
        <v>1</v>
      </c>
      <c r="BP9673" s="18">
        <v>1</v>
      </c>
      <c r="BQ9673" s="16">
        <v>1</v>
      </c>
      <c r="BR9673" s="3" t="s">
        <v>121</v>
      </c>
    </row>
    <row r="9674" spans="1:70" x14ac:dyDescent="0.35">
      <c r="A9674" s="2">
        <v>11241</v>
      </c>
      <c r="B9674" s="3" t="s">
        <v>135</v>
      </c>
      <c r="C9674" s="2">
        <v>6462</v>
      </c>
      <c r="D9674" s="4" t="s">
        <v>1245</v>
      </c>
      <c r="E9674" s="5" t="s">
        <v>73</v>
      </c>
      <c r="F9674" s="5" t="s">
        <v>74</v>
      </c>
      <c r="G9674" s="6" t="s">
        <v>74</v>
      </c>
      <c r="H9674" s="7" t="s">
        <v>218</v>
      </c>
      <c r="I9674" s="8" t="s">
        <v>137</v>
      </c>
      <c r="J9674" s="9" t="s">
        <v>129</v>
      </c>
      <c r="K9674" s="10">
        <v>967.5</v>
      </c>
      <c r="L9674" s="11">
        <v>655305</v>
      </c>
      <c r="M9674" s="11">
        <v>613498</v>
      </c>
      <c r="N9674" s="19" t="s">
        <v>0</v>
      </c>
      <c r="O9674" s="20" t="s">
        <v>0</v>
      </c>
      <c r="P9674" s="20" t="s">
        <v>0</v>
      </c>
      <c r="Q9674" s="19" t="s">
        <v>0</v>
      </c>
      <c r="R9674" s="20" t="s">
        <v>0</v>
      </c>
      <c r="S9674" s="20" t="s">
        <v>0</v>
      </c>
      <c r="T9674" s="21" t="s">
        <v>0</v>
      </c>
      <c r="U9674" s="21" t="s">
        <v>0</v>
      </c>
      <c r="V9674" s="21" t="s">
        <v>0</v>
      </c>
      <c r="W9674" s="21" t="s">
        <v>0</v>
      </c>
      <c r="X9674" s="21" t="s">
        <v>0</v>
      </c>
      <c r="Y9674" s="21" t="s">
        <v>0</v>
      </c>
      <c r="Z9674" s="21" t="s">
        <v>0</v>
      </c>
      <c r="AA9674" s="21" t="s">
        <v>0</v>
      </c>
      <c r="AB9674" s="21" t="s">
        <v>0</v>
      </c>
      <c r="AC9674" s="21" t="s">
        <v>0</v>
      </c>
      <c r="AD9674" s="13">
        <v>551.97299999999996</v>
      </c>
      <c r="AE9674" s="13">
        <v>436.262</v>
      </c>
      <c r="AF9674" s="14">
        <v>900</v>
      </c>
      <c r="AG9674" s="14">
        <v>711</v>
      </c>
      <c r="AH9674" s="23" t="s">
        <v>0</v>
      </c>
      <c r="AI9674" s="23" t="s">
        <v>0</v>
      </c>
      <c r="AJ9674" s="13">
        <v>685</v>
      </c>
      <c r="AK9674" s="13">
        <v>23.9</v>
      </c>
      <c r="AL9674" s="16" t="s">
        <v>108</v>
      </c>
      <c r="AM9674" s="16" t="s">
        <v>79</v>
      </c>
      <c r="AN9674" s="16" t="s">
        <v>109</v>
      </c>
      <c r="AO9674" s="16" t="s">
        <v>110</v>
      </c>
      <c r="AP9674" s="16" t="s">
        <v>82</v>
      </c>
      <c r="AQ9674" s="16" t="s">
        <v>83</v>
      </c>
      <c r="AR9674" s="17" t="s">
        <v>414</v>
      </c>
      <c r="AS9674" s="17" t="s">
        <v>414</v>
      </c>
      <c r="AT9674" s="9" t="s">
        <v>85</v>
      </c>
      <c r="AU9674" s="9">
        <v>6</v>
      </c>
      <c r="AV9674" s="9">
        <v>1986</v>
      </c>
      <c r="AW9674" s="9">
        <v>6</v>
      </c>
      <c r="AX9674" s="9">
        <v>1986</v>
      </c>
      <c r="AY9674" s="18" t="s">
        <v>85</v>
      </c>
      <c r="AZ9674" s="25" t="s">
        <v>0</v>
      </c>
      <c r="BA9674" s="25" t="s">
        <v>0</v>
      </c>
      <c r="BB9674" s="25" t="s">
        <v>0</v>
      </c>
      <c r="BC9674" s="25" t="s">
        <v>0</v>
      </c>
      <c r="BD9674" s="16" t="s">
        <v>85</v>
      </c>
      <c r="BE9674" s="16">
        <v>6</v>
      </c>
      <c r="BF9674" s="16">
        <v>1986</v>
      </c>
      <c r="BG9674" s="16">
        <v>6</v>
      </c>
      <c r="BH9674" s="16">
        <v>1986</v>
      </c>
      <c r="BI9674" s="9" t="s">
        <v>86</v>
      </c>
      <c r="BJ9674" s="9" t="s">
        <v>134</v>
      </c>
      <c r="BK9674" s="9" t="s">
        <v>88</v>
      </c>
      <c r="BL9674" s="9" t="s">
        <v>89</v>
      </c>
      <c r="BM9674" s="3" t="s">
        <v>90</v>
      </c>
      <c r="BN9674" s="3">
        <v>3</v>
      </c>
      <c r="BO9674" s="9">
        <v>1</v>
      </c>
      <c r="BP9674" s="18">
        <v>1</v>
      </c>
      <c r="BQ9674" s="16">
        <v>1</v>
      </c>
      <c r="BR9674" s="3" t="s">
        <v>121</v>
      </c>
    </row>
    <row r="9675" spans="1:70" x14ac:dyDescent="0.35">
      <c r="A9675" s="2">
        <v>11241</v>
      </c>
      <c r="B9675" s="3" t="s">
        <v>135</v>
      </c>
      <c r="C9675" s="2">
        <v>6462</v>
      </c>
      <c r="D9675" s="4" t="s">
        <v>1245</v>
      </c>
      <c r="E9675" s="5" t="s">
        <v>73</v>
      </c>
      <c r="F9675" s="5" t="s">
        <v>92</v>
      </c>
      <c r="G9675" s="6" t="s">
        <v>74</v>
      </c>
      <c r="H9675" s="7" t="s">
        <v>218</v>
      </c>
      <c r="I9675" s="8" t="s">
        <v>137</v>
      </c>
      <c r="J9675" s="9" t="s">
        <v>129</v>
      </c>
      <c r="K9675" s="10">
        <v>967.5</v>
      </c>
      <c r="L9675" s="11">
        <v>0</v>
      </c>
      <c r="M9675" s="11">
        <v>-6913</v>
      </c>
      <c r="N9675" s="19" t="s">
        <v>0</v>
      </c>
      <c r="O9675" s="20" t="s">
        <v>0</v>
      </c>
      <c r="P9675" s="20" t="s">
        <v>0</v>
      </c>
      <c r="Q9675" s="19" t="s">
        <v>0</v>
      </c>
      <c r="R9675" s="20" t="s">
        <v>0</v>
      </c>
      <c r="S9675" s="20" t="s">
        <v>0</v>
      </c>
      <c r="T9675" s="21" t="s">
        <v>0</v>
      </c>
      <c r="U9675" s="21" t="s">
        <v>0</v>
      </c>
      <c r="V9675" s="21" t="s">
        <v>0</v>
      </c>
      <c r="W9675" s="21" t="s">
        <v>0</v>
      </c>
      <c r="X9675" s="21" t="s">
        <v>0</v>
      </c>
      <c r="Y9675" s="21" t="s">
        <v>0</v>
      </c>
      <c r="Z9675" s="21" t="s">
        <v>0</v>
      </c>
      <c r="AA9675" s="21" t="s">
        <v>0</v>
      </c>
      <c r="AB9675" s="21" t="s">
        <v>0</v>
      </c>
      <c r="AC9675" s="21" t="s">
        <v>0</v>
      </c>
      <c r="AD9675" s="13">
        <v>84.608999999999995</v>
      </c>
      <c r="AE9675" s="13">
        <v>63.939</v>
      </c>
      <c r="AF9675" s="22" t="s">
        <v>0</v>
      </c>
      <c r="AG9675" s="22" t="s">
        <v>0</v>
      </c>
      <c r="AH9675" s="23" t="s">
        <v>0</v>
      </c>
      <c r="AI9675" s="23" t="s">
        <v>0</v>
      </c>
      <c r="AJ9675" s="13">
        <v>105</v>
      </c>
      <c r="AK9675" s="13">
        <v>23.9</v>
      </c>
      <c r="AL9675" s="16" t="s">
        <v>108</v>
      </c>
      <c r="AM9675" s="16" t="s">
        <v>79</v>
      </c>
      <c r="AN9675" s="16" t="s">
        <v>109</v>
      </c>
      <c r="AO9675" s="16" t="s">
        <v>110</v>
      </c>
      <c r="AP9675" s="16" t="s">
        <v>82</v>
      </c>
      <c r="AQ9675" s="16" t="s">
        <v>83</v>
      </c>
      <c r="AR9675" s="17" t="s">
        <v>414</v>
      </c>
      <c r="AS9675" s="17" t="s">
        <v>414</v>
      </c>
      <c r="AT9675" s="9" t="s">
        <v>85</v>
      </c>
      <c r="AU9675" s="9">
        <v>6</v>
      </c>
      <c r="AV9675" s="9">
        <v>1986</v>
      </c>
      <c r="AW9675" s="9">
        <v>6</v>
      </c>
      <c r="AX9675" s="9">
        <v>1986</v>
      </c>
      <c r="AY9675" s="18" t="s">
        <v>85</v>
      </c>
      <c r="AZ9675" s="25" t="s">
        <v>0</v>
      </c>
      <c r="BA9675" s="25" t="s">
        <v>0</v>
      </c>
      <c r="BB9675" s="25" t="s">
        <v>0</v>
      </c>
      <c r="BC9675" s="25" t="s">
        <v>0</v>
      </c>
      <c r="BD9675" s="16" t="s">
        <v>85</v>
      </c>
      <c r="BE9675" s="16">
        <v>6</v>
      </c>
      <c r="BF9675" s="16">
        <v>1986</v>
      </c>
      <c r="BG9675" s="16">
        <v>6</v>
      </c>
      <c r="BH9675" s="16">
        <v>1986</v>
      </c>
      <c r="BI9675" s="9" t="s">
        <v>86</v>
      </c>
      <c r="BJ9675" s="9" t="s">
        <v>134</v>
      </c>
      <c r="BK9675" s="9" t="s">
        <v>88</v>
      </c>
      <c r="BL9675" s="9" t="s">
        <v>89</v>
      </c>
      <c r="BM9675" s="3" t="s">
        <v>90</v>
      </c>
      <c r="BN9675" s="3">
        <v>3</v>
      </c>
      <c r="BO9675" s="9">
        <v>1</v>
      </c>
      <c r="BP9675" s="18">
        <v>1</v>
      </c>
      <c r="BQ9675" s="16">
        <v>1</v>
      </c>
      <c r="BR9675" s="3" t="s">
        <v>121</v>
      </c>
    </row>
    <row r="9676" spans="1:70" x14ac:dyDescent="0.35">
      <c r="A9676" s="2">
        <v>11241</v>
      </c>
      <c r="B9676" s="3" t="s">
        <v>135</v>
      </c>
      <c r="C9676" s="2">
        <v>6462</v>
      </c>
      <c r="D9676" s="4" t="s">
        <v>1245</v>
      </c>
      <c r="E9676" s="5" t="s">
        <v>73</v>
      </c>
      <c r="F9676" s="5" t="s">
        <v>93</v>
      </c>
      <c r="G9676" s="6" t="s">
        <v>74</v>
      </c>
      <c r="H9676" s="7" t="s">
        <v>218</v>
      </c>
      <c r="I9676" s="8" t="s">
        <v>137</v>
      </c>
      <c r="J9676" s="9" t="s">
        <v>129</v>
      </c>
      <c r="K9676" s="10">
        <v>967.5</v>
      </c>
      <c r="L9676" s="11">
        <v>414497</v>
      </c>
      <c r="M9676" s="11">
        <v>381761</v>
      </c>
      <c r="N9676" s="19" t="s">
        <v>0</v>
      </c>
      <c r="O9676" s="20" t="s">
        <v>0</v>
      </c>
      <c r="P9676" s="20" t="s">
        <v>0</v>
      </c>
      <c r="Q9676" s="19" t="s">
        <v>0</v>
      </c>
      <c r="R9676" s="20" t="s">
        <v>0</v>
      </c>
      <c r="S9676" s="20" t="s">
        <v>0</v>
      </c>
      <c r="T9676" s="21" t="s">
        <v>0</v>
      </c>
      <c r="U9676" s="21" t="s">
        <v>0</v>
      </c>
      <c r="V9676" s="21" t="s">
        <v>0</v>
      </c>
      <c r="W9676" s="21" t="s">
        <v>0</v>
      </c>
      <c r="X9676" s="21" t="s">
        <v>0</v>
      </c>
      <c r="Y9676" s="21" t="s">
        <v>0</v>
      </c>
      <c r="Z9676" s="21" t="s">
        <v>0</v>
      </c>
      <c r="AA9676" s="21" t="s">
        <v>0</v>
      </c>
      <c r="AB9676" s="21" t="s">
        <v>0</v>
      </c>
      <c r="AC9676" s="21" t="s">
        <v>0</v>
      </c>
      <c r="AD9676" s="13">
        <v>408.41899999999998</v>
      </c>
      <c r="AE9676" s="13">
        <v>303.18299999999999</v>
      </c>
      <c r="AF9676" s="14">
        <v>1070</v>
      </c>
      <c r="AG9676" s="14">
        <v>794</v>
      </c>
      <c r="AH9676" s="23" t="s">
        <v>0</v>
      </c>
      <c r="AI9676" s="23" t="s">
        <v>0</v>
      </c>
      <c r="AJ9676" s="13">
        <v>610</v>
      </c>
      <c r="AK9676" s="13">
        <v>23.9</v>
      </c>
      <c r="AL9676" s="16" t="s">
        <v>108</v>
      </c>
      <c r="AM9676" s="16" t="s">
        <v>79</v>
      </c>
      <c r="AN9676" s="16" t="s">
        <v>109</v>
      </c>
      <c r="AO9676" s="16" t="s">
        <v>110</v>
      </c>
      <c r="AP9676" s="16" t="s">
        <v>82</v>
      </c>
      <c r="AQ9676" s="16" t="s">
        <v>83</v>
      </c>
      <c r="AR9676" s="17" t="s">
        <v>414</v>
      </c>
      <c r="AS9676" s="17" t="s">
        <v>414</v>
      </c>
      <c r="AT9676" s="9" t="s">
        <v>85</v>
      </c>
      <c r="AU9676" s="9">
        <v>6</v>
      </c>
      <c r="AV9676" s="9">
        <v>1986</v>
      </c>
      <c r="AW9676" s="9">
        <v>6</v>
      </c>
      <c r="AX9676" s="9">
        <v>1986</v>
      </c>
      <c r="AY9676" s="18" t="s">
        <v>85</v>
      </c>
      <c r="AZ9676" s="25" t="s">
        <v>0</v>
      </c>
      <c r="BA9676" s="25" t="s">
        <v>0</v>
      </c>
      <c r="BB9676" s="25" t="s">
        <v>0</v>
      </c>
      <c r="BC9676" s="25" t="s">
        <v>0</v>
      </c>
      <c r="BD9676" s="16" t="s">
        <v>85</v>
      </c>
      <c r="BE9676" s="16">
        <v>6</v>
      </c>
      <c r="BF9676" s="16">
        <v>1986</v>
      </c>
      <c r="BG9676" s="16">
        <v>6</v>
      </c>
      <c r="BH9676" s="16">
        <v>1986</v>
      </c>
      <c r="BI9676" s="9" t="s">
        <v>86</v>
      </c>
      <c r="BJ9676" s="9" t="s">
        <v>134</v>
      </c>
      <c r="BK9676" s="9" t="s">
        <v>88</v>
      </c>
      <c r="BL9676" s="9" t="s">
        <v>89</v>
      </c>
      <c r="BM9676" s="3" t="s">
        <v>90</v>
      </c>
      <c r="BN9676" s="3">
        <v>3</v>
      </c>
      <c r="BO9676" s="9">
        <v>1</v>
      </c>
      <c r="BP9676" s="18">
        <v>1</v>
      </c>
      <c r="BQ9676" s="16">
        <v>1</v>
      </c>
      <c r="BR9676" s="3" t="s">
        <v>121</v>
      </c>
    </row>
    <row r="9677" spans="1:70" x14ac:dyDescent="0.35">
      <c r="A9677" s="2">
        <v>11241</v>
      </c>
      <c r="B9677" s="3" t="s">
        <v>135</v>
      </c>
      <c r="C9677" s="2">
        <v>6462</v>
      </c>
      <c r="D9677" s="4" t="s">
        <v>1245</v>
      </c>
      <c r="E9677" s="5" t="s">
        <v>73</v>
      </c>
      <c r="F9677" s="5" t="s">
        <v>94</v>
      </c>
      <c r="G9677" s="6" t="s">
        <v>74</v>
      </c>
      <c r="H9677" s="7" t="s">
        <v>218</v>
      </c>
      <c r="I9677" s="8" t="s">
        <v>137</v>
      </c>
      <c r="J9677" s="9" t="s">
        <v>129</v>
      </c>
      <c r="K9677" s="10">
        <v>967.5</v>
      </c>
      <c r="L9677" s="11">
        <v>722424</v>
      </c>
      <c r="M9677" s="11">
        <v>677357</v>
      </c>
      <c r="N9677" s="19" t="s">
        <v>0</v>
      </c>
      <c r="O9677" s="20" t="s">
        <v>0</v>
      </c>
      <c r="P9677" s="20" t="s">
        <v>0</v>
      </c>
      <c r="Q9677" s="19" t="s">
        <v>0</v>
      </c>
      <c r="R9677" s="20" t="s">
        <v>0</v>
      </c>
      <c r="S9677" s="20" t="s">
        <v>0</v>
      </c>
      <c r="T9677" s="21" t="s">
        <v>0</v>
      </c>
      <c r="U9677" s="21" t="s">
        <v>0</v>
      </c>
      <c r="V9677" s="21" t="s">
        <v>0</v>
      </c>
      <c r="W9677" s="21" t="s">
        <v>0</v>
      </c>
      <c r="X9677" s="21" t="s">
        <v>0</v>
      </c>
      <c r="Y9677" s="21" t="s">
        <v>0</v>
      </c>
      <c r="Z9677" s="21" t="s">
        <v>0</v>
      </c>
      <c r="AA9677" s="21" t="s">
        <v>0</v>
      </c>
      <c r="AB9677" s="21" t="s">
        <v>0</v>
      </c>
      <c r="AC9677" s="21" t="s">
        <v>0</v>
      </c>
      <c r="AD9677" s="13">
        <v>599.61599999999999</v>
      </c>
      <c r="AE9677" s="13">
        <v>479.36599999999999</v>
      </c>
      <c r="AF9677" s="14">
        <v>885</v>
      </c>
      <c r="AG9677" s="14">
        <v>708</v>
      </c>
      <c r="AH9677" s="23" t="s">
        <v>0</v>
      </c>
      <c r="AI9677" s="23" t="s">
        <v>0</v>
      </c>
      <c r="AJ9677" s="13">
        <v>720</v>
      </c>
      <c r="AK9677" s="13">
        <v>23.9</v>
      </c>
      <c r="AL9677" s="16" t="s">
        <v>108</v>
      </c>
      <c r="AM9677" s="16" t="s">
        <v>79</v>
      </c>
      <c r="AN9677" s="16" t="s">
        <v>109</v>
      </c>
      <c r="AO9677" s="16" t="s">
        <v>110</v>
      </c>
      <c r="AP9677" s="16" t="s">
        <v>82</v>
      </c>
      <c r="AQ9677" s="16" t="s">
        <v>83</v>
      </c>
      <c r="AR9677" s="17" t="s">
        <v>414</v>
      </c>
      <c r="AS9677" s="17" t="s">
        <v>414</v>
      </c>
      <c r="AT9677" s="9" t="s">
        <v>85</v>
      </c>
      <c r="AU9677" s="9">
        <v>6</v>
      </c>
      <c r="AV9677" s="9">
        <v>1986</v>
      </c>
      <c r="AW9677" s="9">
        <v>6</v>
      </c>
      <c r="AX9677" s="9">
        <v>1986</v>
      </c>
      <c r="AY9677" s="18" t="s">
        <v>85</v>
      </c>
      <c r="AZ9677" s="25" t="s">
        <v>0</v>
      </c>
      <c r="BA9677" s="25" t="s">
        <v>0</v>
      </c>
      <c r="BB9677" s="25" t="s">
        <v>0</v>
      </c>
      <c r="BC9677" s="25" t="s">
        <v>0</v>
      </c>
      <c r="BD9677" s="16" t="s">
        <v>85</v>
      </c>
      <c r="BE9677" s="16">
        <v>6</v>
      </c>
      <c r="BF9677" s="16">
        <v>1986</v>
      </c>
      <c r="BG9677" s="16">
        <v>6</v>
      </c>
      <c r="BH9677" s="16">
        <v>1986</v>
      </c>
      <c r="BI9677" s="9" t="s">
        <v>86</v>
      </c>
      <c r="BJ9677" s="9" t="s">
        <v>134</v>
      </c>
      <c r="BK9677" s="9" t="s">
        <v>88</v>
      </c>
      <c r="BL9677" s="9" t="s">
        <v>89</v>
      </c>
      <c r="BM9677" s="3" t="s">
        <v>90</v>
      </c>
      <c r="BN9677" s="3">
        <v>3</v>
      </c>
      <c r="BO9677" s="9">
        <v>1</v>
      </c>
      <c r="BP9677" s="18">
        <v>1</v>
      </c>
      <c r="BQ9677" s="16">
        <v>1</v>
      </c>
      <c r="BR9677" s="3" t="s">
        <v>121</v>
      </c>
    </row>
    <row r="9678" spans="1:70" x14ac:dyDescent="0.35">
      <c r="A9678" s="2">
        <v>11241</v>
      </c>
      <c r="B9678" s="3" t="s">
        <v>135</v>
      </c>
      <c r="C9678" s="2">
        <v>6462</v>
      </c>
      <c r="D9678" s="4" t="s">
        <v>1245</v>
      </c>
      <c r="E9678" s="5" t="s">
        <v>73</v>
      </c>
      <c r="F9678" s="5" t="s">
        <v>95</v>
      </c>
      <c r="G9678" s="6" t="s">
        <v>74</v>
      </c>
      <c r="H9678" s="7" t="s">
        <v>218</v>
      </c>
      <c r="I9678" s="8" t="s">
        <v>137</v>
      </c>
      <c r="J9678" s="9" t="s">
        <v>129</v>
      </c>
      <c r="K9678" s="10">
        <v>967.5</v>
      </c>
      <c r="L9678" s="11">
        <v>752455</v>
      </c>
      <c r="M9678" s="11">
        <v>705398</v>
      </c>
      <c r="N9678" s="19" t="s">
        <v>0</v>
      </c>
      <c r="O9678" s="20" t="s">
        <v>0</v>
      </c>
      <c r="P9678" s="20" t="s">
        <v>0</v>
      </c>
      <c r="Q9678" s="19" t="s">
        <v>0</v>
      </c>
      <c r="R9678" s="20" t="s">
        <v>0</v>
      </c>
      <c r="S9678" s="20" t="s">
        <v>0</v>
      </c>
      <c r="T9678" s="21" t="s">
        <v>0</v>
      </c>
      <c r="U9678" s="21" t="s">
        <v>0</v>
      </c>
      <c r="V9678" s="21" t="s">
        <v>0</v>
      </c>
      <c r="W9678" s="21" t="s">
        <v>0</v>
      </c>
      <c r="X9678" s="21" t="s">
        <v>0</v>
      </c>
      <c r="Y9678" s="21" t="s">
        <v>0</v>
      </c>
      <c r="Z9678" s="21" t="s">
        <v>0</v>
      </c>
      <c r="AA9678" s="21" t="s">
        <v>0</v>
      </c>
      <c r="AB9678" s="21" t="s">
        <v>0</v>
      </c>
      <c r="AC9678" s="21" t="s">
        <v>0</v>
      </c>
      <c r="AD9678" s="13">
        <v>624.96</v>
      </c>
      <c r="AE9678" s="13">
        <v>500.26299999999998</v>
      </c>
      <c r="AF9678" s="14">
        <v>886</v>
      </c>
      <c r="AG9678" s="14">
        <v>709</v>
      </c>
      <c r="AH9678" s="23" t="s">
        <v>0</v>
      </c>
      <c r="AI9678" s="23" t="s">
        <v>0</v>
      </c>
      <c r="AJ9678" s="13">
        <v>744</v>
      </c>
      <c r="AK9678" s="13">
        <v>23.9</v>
      </c>
      <c r="AL9678" s="16" t="s">
        <v>108</v>
      </c>
      <c r="AM9678" s="16" t="s">
        <v>79</v>
      </c>
      <c r="AN9678" s="16" t="s">
        <v>109</v>
      </c>
      <c r="AO9678" s="16" t="s">
        <v>110</v>
      </c>
      <c r="AP9678" s="16" t="s">
        <v>82</v>
      </c>
      <c r="AQ9678" s="16" t="s">
        <v>83</v>
      </c>
      <c r="AR9678" s="17" t="s">
        <v>414</v>
      </c>
      <c r="AS9678" s="17" t="s">
        <v>414</v>
      </c>
      <c r="AT9678" s="9" t="s">
        <v>85</v>
      </c>
      <c r="AU9678" s="9">
        <v>6</v>
      </c>
      <c r="AV9678" s="9">
        <v>1986</v>
      </c>
      <c r="AW9678" s="9">
        <v>6</v>
      </c>
      <c r="AX9678" s="9">
        <v>1986</v>
      </c>
      <c r="AY9678" s="18" t="s">
        <v>85</v>
      </c>
      <c r="AZ9678" s="25" t="s">
        <v>0</v>
      </c>
      <c r="BA9678" s="25" t="s">
        <v>0</v>
      </c>
      <c r="BB9678" s="25" t="s">
        <v>0</v>
      </c>
      <c r="BC9678" s="25" t="s">
        <v>0</v>
      </c>
      <c r="BD9678" s="16" t="s">
        <v>85</v>
      </c>
      <c r="BE9678" s="16">
        <v>6</v>
      </c>
      <c r="BF9678" s="16">
        <v>1986</v>
      </c>
      <c r="BG9678" s="16">
        <v>6</v>
      </c>
      <c r="BH9678" s="16">
        <v>1986</v>
      </c>
      <c r="BI9678" s="9" t="s">
        <v>86</v>
      </c>
      <c r="BJ9678" s="9" t="s">
        <v>134</v>
      </c>
      <c r="BK9678" s="9" t="s">
        <v>88</v>
      </c>
      <c r="BL9678" s="9" t="s">
        <v>89</v>
      </c>
      <c r="BM9678" s="3" t="s">
        <v>90</v>
      </c>
      <c r="BN9678" s="3">
        <v>3</v>
      </c>
      <c r="BO9678" s="9">
        <v>1</v>
      </c>
      <c r="BP9678" s="18">
        <v>1</v>
      </c>
      <c r="BQ9678" s="16">
        <v>1</v>
      </c>
      <c r="BR9678" s="3" t="s">
        <v>121</v>
      </c>
    </row>
    <row r="9679" spans="1:70" x14ac:dyDescent="0.35">
      <c r="A9679" s="2">
        <v>11241</v>
      </c>
      <c r="B9679" s="3" t="s">
        <v>135</v>
      </c>
      <c r="C9679" s="2">
        <v>6462</v>
      </c>
      <c r="D9679" s="4" t="s">
        <v>1245</v>
      </c>
      <c r="E9679" s="5" t="s">
        <v>73</v>
      </c>
      <c r="F9679" s="5" t="s">
        <v>96</v>
      </c>
      <c r="G9679" s="6" t="s">
        <v>74</v>
      </c>
      <c r="H9679" s="7" t="s">
        <v>218</v>
      </c>
      <c r="I9679" s="8" t="s">
        <v>137</v>
      </c>
      <c r="J9679" s="9" t="s">
        <v>129</v>
      </c>
      <c r="K9679" s="10">
        <v>967.5</v>
      </c>
      <c r="L9679" s="11">
        <v>613778</v>
      </c>
      <c r="M9679" s="11">
        <v>570939</v>
      </c>
      <c r="N9679" s="19" t="s">
        <v>0</v>
      </c>
      <c r="O9679" s="20" t="s">
        <v>0</v>
      </c>
      <c r="P9679" s="20" t="s">
        <v>0</v>
      </c>
      <c r="Q9679" s="19" t="s">
        <v>0</v>
      </c>
      <c r="R9679" s="20" t="s">
        <v>0</v>
      </c>
      <c r="S9679" s="20" t="s">
        <v>0</v>
      </c>
      <c r="T9679" s="21" t="s">
        <v>0</v>
      </c>
      <c r="U9679" s="21" t="s">
        <v>0</v>
      </c>
      <c r="V9679" s="21" t="s">
        <v>0</v>
      </c>
      <c r="W9679" s="21" t="s">
        <v>0</v>
      </c>
      <c r="X9679" s="21" t="s">
        <v>0</v>
      </c>
      <c r="Y9679" s="21" t="s">
        <v>0</v>
      </c>
      <c r="Z9679" s="21" t="s">
        <v>0</v>
      </c>
      <c r="AA9679" s="21" t="s">
        <v>0</v>
      </c>
      <c r="AB9679" s="21" t="s">
        <v>0</v>
      </c>
      <c r="AC9679" s="21" t="s">
        <v>0</v>
      </c>
      <c r="AD9679" s="13">
        <v>527.904</v>
      </c>
      <c r="AE9679" s="13">
        <v>405.798</v>
      </c>
      <c r="AF9679" s="14">
        <v>925</v>
      </c>
      <c r="AG9679" s="14">
        <v>711</v>
      </c>
      <c r="AH9679" s="23" t="s">
        <v>0</v>
      </c>
      <c r="AI9679" s="23" t="s">
        <v>0</v>
      </c>
      <c r="AJ9679" s="13">
        <v>720</v>
      </c>
      <c r="AK9679" s="13">
        <v>23.9</v>
      </c>
      <c r="AL9679" s="16" t="s">
        <v>108</v>
      </c>
      <c r="AM9679" s="16" t="s">
        <v>79</v>
      </c>
      <c r="AN9679" s="16" t="s">
        <v>109</v>
      </c>
      <c r="AO9679" s="16" t="s">
        <v>110</v>
      </c>
      <c r="AP9679" s="16" t="s">
        <v>82</v>
      </c>
      <c r="AQ9679" s="16" t="s">
        <v>83</v>
      </c>
      <c r="AR9679" s="17" t="s">
        <v>414</v>
      </c>
      <c r="AS9679" s="17" t="s">
        <v>414</v>
      </c>
      <c r="AT9679" s="9" t="s">
        <v>85</v>
      </c>
      <c r="AU9679" s="9">
        <v>6</v>
      </c>
      <c r="AV9679" s="9">
        <v>1986</v>
      </c>
      <c r="AW9679" s="9">
        <v>6</v>
      </c>
      <c r="AX9679" s="9">
        <v>1986</v>
      </c>
      <c r="AY9679" s="18" t="s">
        <v>85</v>
      </c>
      <c r="AZ9679" s="25" t="s">
        <v>0</v>
      </c>
      <c r="BA9679" s="25" t="s">
        <v>0</v>
      </c>
      <c r="BB9679" s="25" t="s">
        <v>0</v>
      </c>
      <c r="BC9679" s="25" t="s">
        <v>0</v>
      </c>
      <c r="BD9679" s="16" t="s">
        <v>85</v>
      </c>
      <c r="BE9679" s="16">
        <v>6</v>
      </c>
      <c r="BF9679" s="16">
        <v>1986</v>
      </c>
      <c r="BG9679" s="16">
        <v>6</v>
      </c>
      <c r="BH9679" s="16">
        <v>1986</v>
      </c>
      <c r="BI9679" s="9" t="s">
        <v>86</v>
      </c>
      <c r="BJ9679" s="9" t="s">
        <v>134</v>
      </c>
      <c r="BK9679" s="9" t="s">
        <v>88</v>
      </c>
      <c r="BL9679" s="9" t="s">
        <v>89</v>
      </c>
      <c r="BM9679" s="3" t="s">
        <v>90</v>
      </c>
      <c r="BN9679" s="3">
        <v>3</v>
      </c>
      <c r="BO9679" s="9">
        <v>1</v>
      </c>
      <c r="BP9679" s="18">
        <v>1</v>
      </c>
      <c r="BQ9679" s="16">
        <v>1</v>
      </c>
      <c r="BR9679" s="3" t="s">
        <v>121</v>
      </c>
    </row>
    <row r="9680" spans="1:70" x14ac:dyDescent="0.35">
      <c r="A9680" s="2">
        <v>11241</v>
      </c>
      <c r="B9680" s="3" t="s">
        <v>135</v>
      </c>
      <c r="C9680" s="2">
        <v>6462</v>
      </c>
      <c r="D9680" s="4" t="s">
        <v>1245</v>
      </c>
      <c r="E9680" s="5" t="s">
        <v>73</v>
      </c>
      <c r="F9680" s="5" t="s">
        <v>97</v>
      </c>
      <c r="G9680" s="6" t="s">
        <v>74</v>
      </c>
      <c r="H9680" s="7" t="s">
        <v>218</v>
      </c>
      <c r="I9680" s="8" t="s">
        <v>137</v>
      </c>
      <c r="J9680" s="9" t="s">
        <v>129</v>
      </c>
      <c r="K9680" s="10">
        <v>967.5</v>
      </c>
      <c r="L9680" s="11">
        <v>717028</v>
      </c>
      <c r="M9680" s="11">
        <v>670332</v>
      </c>
      <c r="N9680" s="19" t="s">
        <v>0</v>
      </c>
      <c r="O9680" s="20" t="s">
        <v>0</v>
      </c>
      <c r="P9680" s="20" t="s">
        <v>0</v>
      </c>
      <c r="Q9680" s="19" t="s">
        <v>0</v>
      </c>
      <c r="R9680" s="20" t="s">
        <v>0</v>
      </c>
      <c r="S9680" s="20" t="s">
        <v>0</v>
      </c>
      <c r="T9680" s="21" t="s">
        <v>0</v>
      </c>
      <c r="U9680" s="21" t="s">
        <v>0</v>
      </c>
      <c r="V9680" s="21" t="s">
        <v>0</v>
      </c>
      <c r="W9680" s="21" t="s">
        <v>0</v>
      </c>
      <c r="X9680" s="21" t="s">
        <v>0</v>
      </c>
      <c r="Y9680" s="21" t="s">
        <v>0</v>
      </c>
      <c r="Z9680" s="21" t="s">
        <v>0</v>
      </c>
      <c r="AA9680" s="21" t="s">
        <v>0</v>
      </c>
      <c r="AB9680" s="21" t="s">
        <v>0</v>
      </c>
      <c r="AC9680" s="21" t="s">
        <v>0</v>
      </c>
      <c r="AD9680" s="13">
        <v>606.21100000000001</v>
      </c>
      <c r="AE9680" s="13">
        <v>480.23399999999998</v>
      </c>
      <c r="AF9680" s="14">
        <v>904</v>
      </c>
      <c r="AG9680" s="14">
        <v>716</v>
      </c>
      <c r="AH9680" s="23" t="s">
        <v>0</v>
      </c>
      <c r="AI9680" s="23" t="s">
        <v>0</v>
      </c>
      <c r="AJ9680" s="13">
        <v>744</v>
      </c>
      <c r="AK9680" s="13">
        <v>23.9</v>
      </c>
      <c r="AL9680" s="16" t="s">
        <v>108</v>
      </c>
      <c r="AM9680" s="16" t="s">
        <v>79</v>
      </c>
      <c r="AN9680" s="16" t="s">
        <v>109</v>
      </c>
      <c r="AO9680" s="16" t="s">
        <v>110</v>
      </c>
      <c r="AP9680" s="16" t="s">
        <v>82</v>
      </c>
      <c r="AQ9680" s="16" t="s">
        <v>83</v>
      </c>
      <c r="AR9680" s="17" t="s">
        <v>414</v>
      </c>
      <c r="AS9680" s="17" t="s">
        <v>414</v>
      </c>
      <c r="AT9680" s="9" t="s">
        <v>85</v>
      </c>
      <c r="AU9680" s="9">
        <v>6</v>
      </c>
      <c r="AV9680" s="9">
        <v>1986</v>
      </c>
      <c r="AW9680" s="9">
        <v>6</v>
      </c>
      <c r="AX9680" s="9">
        <v>1986</v>
      </c>
      <c r="AY9680" s="18" t="s">
        <v>85</v>
      </c>
      <c r="AZ9680" s="25" t="s">
        <v>0</v>
      </c>
      <c r="BA9680" s="25" t="s">
        <v>0</v>
      </c>
      <c r="BB9680" s="25" t="s">
        <v>0</v>
      </c>
      <c r="BC9680" s="25" t="s">
        <v>0</v>
      </c>
      <c r="BD9680" s="16" t="s">
        <v>85</v>
      </c>
      <c r="BE9680" s="16">
        <v>6</v>
      </c>
      <c r="BF9680" s="16">
        <v>1986</v>
      </c>
      <c r="BG9680" s="16">
        <v>6</v>
      </c>
      <c r="BH9680" s="16">
        <v>1986</v>
      </c>
      <c r="BI9680" s="9" t="s">
        <v>86</v>
      </c>
      <c r="BJ9680" s="9" t="s">
        <v>134</v>
      </c>
      <c r="BK9680" s="9" t="s">
        <v>88</v>
      </c>
      <c r="BL9680" s="9" t="s">
        <v>89</v>
      </c>
      <c r="BM9680" s="3" t="s">
        <v>90</v>
      </c>
      <c r="BN9680" s="3">
        <v>3</v>
      </c>
      <c r="BO9680" s="9">
        <v>1</v>
      </c>
      <c r="BP9680" s="18">
        <v>1</v>
      </c>
      <c r="BQ9680" s="16">
        <v>1</v>
      </c>
      <c r="BR9680" s="3" t="s">
        <v>121</v>
      </c>
    </row>
    <row r="9681" spans="1:70" x14ac:dyDescent="0.35">
      <c r="A9681" s="2">
        <v>11241</v>
      </c>
      <c r="B9681" s="3" t="s">
        <v>135</v>
      </c>
      <c r="C9681" s="2">
        <v>6462</v>
      </c>
      <c r="D9681" s="4" t="s">
        <v>1245</v>
      </c>
      <c r="E9681" s="5" t="s">
        <v>73</v>
      </c>
      <c r="F9681" s="5" t="s">
        <v>98</v>
      </c>
      <c r="G9681" s="6" t="s">
        <v>74</v>
      </c>
      <c r="H9681" s="7" t="s">
        <v>218</v>
      </c>
      <c r="I9681" s="8" t="s">
        <v>137</v>
      </c>
      <c r="J9681" s="9" t="s">
        <v>129</v>
      </c>
      <c r="K9681" s="10">
        <v>967.5</v>
      </c>
      <c r="L9681" s="11">
        <v>641755</v>
      </c>
      <c r="M9681" s="11">
        <v>597486</v>
      </c>
      <c r="N9681" s="19" t="s">
        <v>0</v>
      </c>
      <c r="O9681" s="20" t="s">
        <v>0</v>
      </c>
      <c r="P9681" s="20" t="s">
        <v>0</v>
      </c>
      <c r="Q9681" s="19" t="s">
        <v>0</v>
      </c>
      <c r="R9681" s="20" t="s">
        <v>0</v>
      </c>
      <c r="S9681" s="20" t="s">
        <v>0</v>
      </c>
      <c r="T9681" s="21" t="s">
        <v>0</v>
      </c>
      <c r="U9681" s="21" t="s">
        <v>0</v>
      </c>
      <c r="V9681" s="21" t="s">
        <v>0</v>
      </c>
      <c r="W9681" s="21" t="s">
        <v>0</v>
      </c>
      <c r="X9681" s="21" t="s">
        <v>0</v>
      </c>
      <c r="Y9681" s="21" t="s">
        <v>0</v>
      </c>
      <c r="Z9681" s="21" t="s">
        <v>0</v>
      </c>
      <c r="AA9681" s="21" t="s">
        <v>0</v>
      </c>
      <c r="AB9681" s="21" t="s">
        <v>0</v>
      </c>
      <c r="AC9681" s="21" t="s">
        <v>0</v>
      </c>
      <c r="AD9681" s="13">
        <v>545.50099999999998</v>
      </c>
      <c r="AE9681" s="13">
        <v>420.08699999999999</v>
      </c>
      <c r="AF9681" s="14">
        <v>913</v>
      </c>
      <c r="AG9681" s="14">
        <v>703</v>
      </c>
      <c r="AH9681" s="23" t="s">
        <v>0</v>
      </c>
      <c r="AI9681" s="23" t="s">
        <v>0</v>
      </c>
      <c r="AJ9681" s="13">
        <v>744</v>
      </c>
      <c r="AK9681" s="13">
        <v>23.9</v>
      </c>
      <c r="AL9681" s="16" t="s">
        <v>108</v>
      </c>
      <c r="AM9681" s="16" t="s">
        <v>79</v>
      </c>
      <c r="AN9681" s="16" t="s">
        <v>109</v>
      </c>
      <c r="AO9681" s="16" t="s">
        <v>110</v>
      </c>
      <c r="AP9681" s="16" t="s">
        <v>82</v>
      </c>
      <c r="AQ9681" s="16" t="s">
        <v>83</v>
      </c>
      <c r="AR9681" s="17" t="s">
        <v>414</v>
      </c>
      <c r="AS9681" s="17" t="s">
        <v>414</v>
      </c>
      <c r="AT9681" s="9" t="s">
        <v>85</v>
      </c>
      <c r="AU9681" s="9">
        <v>6</v>
      </c>
      <c r="AV9681" s="9">
        <v>1986</v>
      </c>
      <c r="AW9681" s="9">
        <v>6</v>
      </c>
      <c r="AX9681" s="9">
        <v>1986</v>
      </c>
      <c r="AY9681" s="18" t="s">
        <v>85</v>
      </c>
      <c r="AZ9681" s="25" t="s">
        <v>0</v>
      </c>
      <c r="BA9681" s="25" t="s">
        <v>0</v>
      </c>
      <c r="BB9681" s="25" t="s">
        <v>0</v>
      </c>
      <c r="BC9681" s="25" t="s">
        <v>0</v>
      </c>
      <c r="BD9681" s="16" t="s">
        <v>85</v>
      </c>
      <c r="BE9681" s="16">
        <v>6</v>
      </c>
      <c r="BF9681" s="16">
        <v>1986</v>
      </c>
      <c r="BG9681" s="16">
        <v>6</v>
      </c>
      <c r="BH9681" s="16">
        <v>1986</v>
      </c>
      <c r="BI9681" s="9" t="s">
        <v>86</v>
      </c>
      <c r="BJ9681" s="9" t="s">
        <v>134</v>
      </c>
      <c r="BK9681" s="9" t="s">
        <v>88</v>
      </c>
      <c r="BL9681" s="9" t="s">
        <v>89</v>
      </c>
      <c r="BM9681" s="3" t="s">
        <v>90</v>
      </c>
      <c r="BN9681" s="3">
        <v>3</v>
      </c>
      <c r="BO9681" s="9">
        <v>1</v>
      </c>
      <c r="BP9681" s="18">
        <v>1</v>
      </c>
      <c r="BQ9681" s="16">
        <v>1</v>
      </c>
      <c r="BR9681" s="3" t="s">
        <v>121</v>
      </c>
    </row>
    <row r="9682" spans="1:70" x14ac:dyDescent="0.35">
      <c r="A9682" s="2">
        <v>11241</v>
      </c>
      <c r="B9682" s="3" t="s">
        <v>135</v>
      </c>
      <c r="C9682" s="2">
        <v>6462</v>
      </c>
      <c r="D9682" s="4" t="s">
        <v>1245</v>
      </c>
      <c r="E9682" s="5" t="s">
        <v>73</v>
      </c>
      <c r="F9682" s="5" t="s">
        <v>99</v>
      </c>
      <c r="G9682" s="6" t="s">
        <v>74</v>
      </c>
      <c r="H9682" s="7" t="s">
        <v>218</v>
      </c>
      <c r="I9682" s="8" t="s">
        <v>137</v>
      </c>
      <c r="J9682" s="9" t="s">
        <v>129</v>
      </c>
      <c r="K9682" s="10">
        <v>967.5</v>
      </c>
      <c r="L9682" s="11">
        <v>714244</v>
      </c>
      <c r="M9682" s="11">
        <v>668879</v>
      </c>
      <c r="N9682" s="19" t="s">
        <v>0</v>
      </c>
      <c r="O9682" s="20" t="s">
        <v>0</v>
      </c>
      <c r="P9682" s="20" t="s">
        <v>0</v>
      </c>
      <c r="Q9682" s="19" t="s">
        <v>0</v>
      </c>
      <c r="R9682" s="20" t="s">
        <v>0</v>
      </c>
      <c r="S9682" s="20" t="s">
        <v>0</v>
      </c>
      <c r="T9682" s="21" t="s">
        <v>0</v>
      </c>
      <c r="U9682" s="21" t="s">
        <v>0</v>
      </c>
      <c r="V9682" s="21" t="s">
        <v>0</v>
      </c>
      <c r="W9682" s="21" t="s">
        <v>0</v>
      </c>
      <c r="X9682" s="21" t="s">
        <v>0</v>
      </c>
      <c r="Y9682" s="21" t="s">
        <v>0</v>
      </c>
      <c r="Z9682" s="21" t="s">
        <v>0</v>
      </c>
      <c r="AA9682" s="21" t="s">
        <v>0</v>
      </c>
      <c r="AB9682" s="21" t="s">
        <v>0</v>
      </c>
      <c r="AC9682" s="21" t="s">
        <v>0</v>
      </c>
      <c r="AD9682" s="13">
        <v>559.87199999999996</v>
      </c>
      <c r="AE9682" s="13">
        <v>439.20400000000001</v>
      </c>
      <c r="AF9682" s="14">
        <v>837</v>
      </c>
      <c r="AG9682" s="14">
        <v>657</v>
      </c>
      <c r="AH9682" s="23" t="s">
        <v>0</v>
      </c>
      <c r="AI9682" s="23" t="s">
        <v>0</v>
      </c>
      <c r="AJ9682" s="13">
        <v>720</v>
      </c>
      <c r="AK9682" s="13">
        <v>23.9</v>
      </c>
      <c r="AL9682" s="16" t="s">
        <v>108</v>
      </c>
      <c r="AM9682" s="16" t="s">
        <v>79</v>
      </c>
      <c r="AN9682" s="16" t="s">
        <v>109</v>
      </c>
      <c r="AO9682" s="16" t="s">
        <v>110</v>
      </c>
      <c r="AP9682" s="16" t="s">
        <v>82</v>
      </c>
      <c r="AQ9682" s="16" t="s">
        <v>83</v>
      </c>
      <c r="AR9682" s="17" t="s">
        <v>414</v>
      </c>
      <c r="AS9682" s="17" t="s">
        <v>414</v>
      </c>
      <c r="AT9682" s="9" t="s">
        <v>85</v>
      </c>
      <c r="AU9682" s="9">
        <v>6</v>
      </c>
      <c r="AV9682" s="9">
        <v>1986</v>
      </c>
      <c r="AW9682" s="9">
        <v>6</v>
      </c>
      <c r="AX9682" s="9">
        <v>1986</v>
      </c>
      <c r="AY9682" s="18" t="s">
        <v>85</v>
      </c>
      <c r="AZ9682" s="25" t="s">
        <v>0</v>
      </c>
      <c r="BA9682" s="25" t="s">
        <v>0</v>
      </c>
      <c r="BB9682" s="25" t="s">
        <v>0</v>
      </c>
      <c r="BC9682" s="25" t="s">
        <v>0</v>
      </c>
      <c r="BD9682" s="16" t="s">
        <v>85</v>
      </c>
      <c r="BE9682" s="16">
        <v>6</v>
      </c>
      <c r="BF9682" s="16">
        <v>1986</v>
      </c>
      <c r="BG9682" s="16">
        <v>6</v>
      </c>
      <c r="BH9682" s="16">
        <v>1986</v>
      </c>
      <c r="BI9682" s="9" t="s">
        <v>86</v>
      </c>
      <c r="BJ9682" s="9" t="s">
        <v>134</v>
      </c>
      <c r="BK9682" s="9" t="s">
        <v>88</v>
      </c>
      <c r="BL9682" s="9" t="s">
        <v>89</v>
      </c>
      <c r="BM9682" s="3" t="s">
        <v>90</v>
      </c>
      <c r="BN9682" s="3">
        <v>3</v>
      </c>
      <c r="BO9682" s="9">
        <v>1</v>
      </c>
      <c r="BP9682" s="18">
        <v>1</v>
      </c>
      <c r="BQ9682" s="16">
        <v>1</v>
      </c>
      <c r="BR9682" s="3" t="s">
        <v>121</v>
      </c>
    </row>
    <row r="9683" spans="1:70" x14ac:dyDescent="0.35">
      <c r="A9683" s="2">
        <v>11241</v>
      </c>
      <c r="B9683" s="3" t="s">
        <v>135</v>
      </c>
      <c r="C9683" s="2">
        <v>6462</v>
      </c>
      <c r="D9683" s="4" t="s">
        <v>1245</v>
      </c>
      <c r="E9683" s="5" t="s">
        <v>73</v>
      </c>
      <c r="F9683" s="5" t="s">
        <v>100</v>
      </c>
      <c r="G9683" s="6" t="s">
        <v>74</v>
      </c>
      <c r="H9683" s="7" t="s">
        <v>218</v>
      </c>
      <c r="I9683" s="8" t="s">
        <v>137</v>
      </c>
      <c r="J9683" s="9" t="s">
        <v>129</v>
      </c>
      <c r="K9683" s="10">
        <v>967.5</v>
      </c>
      <c r="L9683" s="11">
        <v>764687</v>
      </c>
      <c r="M9683" s="11">
        <v>717886</v>
      </c>
      <c r="N9683" s="19" t="s">
        <v>0</v>
      </c>
      <c r="O9683" s="20" t="s">
        <v>0</v>
      </c>
      <c r="P9683" s="20" t="s">
        <v>0</v>
      </c>
      <c r="Q9683" s="19" t="s">
        <v>0</v>
      </c>
      <c r="R9683" s="20" t="s">
        <v>0</v>
      </c>
      <c r="S9683" s="20" t="s">
        <v>0</v>
      </c>
      <c r="T9683" s="21" t="s">
        <v>0</v>
      </c>
      <c r="U9683" s="21" t="s">
        <v>0</v>
      </c>
      <c r="V9683" s="21" t="s">
        <v>0</v>
      </c>
      <c r="W9683" s="21" t="s">
        <v>0</v>
      </c>
      <c r="X9683" s="21" t="s">
        <v>0</v>
      </c>
      <c r="Y9683" s="21" t="s">
        <v>0</v>
      </c>
      <c r="Z9683" s="21" t="s">
        <v>0</v>
      </c>
      <c r="AA9683" s="21" t="s">
        <v>0</v>
      </c>
      <c r="AB9683" s="21" t="s">
        <v>0</v>
      </c>
      <c r="AC9683" s="21" t="s">
        <v>0</v>
      </c>
      <c r="AD9683" s="13">
        <v>609.33600000000001</v>
      </c>
      <c r="AE9683" s="13">
        <v>484.47699999999998</v>
      </c>
      <c r="AF9683" s="14">
        <v>849</v>
      </c>
      <c r="AG9683" s="14">
        <v>675</v>
      </c>
      <c r="AH9683" s="23" t="s">
        <v>0</v>
      </c>
      <c r="AI9683" s="23" t="s">
        <v>0</v>
      </c>
      <c r="AJ9683" s="13">
        <v>744</v>
      </c>
      <c r="AK9683" s="13">
        <v>23.9</v>
      </c>
      <c r="AL9683" s="16" t="s">
        <v>108</v>
      </c>
      <c r="AM9683" s="16" t="s">
        <v>79</v>
      </c>
      <c r="AN9683" s="16" t="s">
        <v>109</v>
      </c>
      <c r="AO9683" s="16" t="s">
        <v>110</v>
      </c>
      <c r="AP9683" s="16" t="s">
        <v>82</v>
      </c>
      <c r="AQ9683" s="16" t="s">
        <v>83</v>
      </c>
      <c r="AR9683" s="17" t="s">
        <v>414</v>
      </c>
      <c r="AS9683" s="17" t="s">
        <v>414</v>
      </c>
      <c r="AT9683" s="9" t="s">
        <v>85</v>
      </c>
      <c r="AU9683" s="9">
        <v>6</v>
      </c>
      <c r="AV9683" s="9">
        <v>1986</v>
      </c>
      <c r="AW9683" s="9">
        <v>6</v>
      </c>
      <c r="AX9683" s="9">
        <v>1986</v>
      </c>
      <c r="AY9683" s="18" t="s">
        <v>85</v>
      </c>
      <c r="AZ9683" s="25" t="s">
        <v>0</v>
      </c>
      <c r="BA9683" s="25" t="s">
        <v>0</v>
      </c>
      <c r="BB9683" s="25" t="s">
        <v>0</v>
      </c>
      <c r="BC9683" s="25" t="s">
        <v>0</v>
      </c>
      <c r="BD9683" s="16" t="s">
        <v>85</v>
      </c>
      <c r="BE9683" s="16">
        <v>6</v>
      </c>
      <c r="BF9683" s="16">
        <v>1986</v>
      </c>
      <c r="BG9683" s="16">
        <v>6</v>
      </c>
      <c r="BH9683" s="16">
        <v>1986</v>
      </c>
      <c r="BI9683" s="9" t="s">
        <v>86</v>
      </c>
      <c r="BJ9683" s="9" t="s">
        <v>134</v>
      </c>
      <c r="BK9683" s="9" t="s">
        <v>88</v>
      </c>
      <c r="BL9683" s="9" t="s">
        <v>89</v>
      </c>
      <c r="BM9683" s="3" t="s">
        <v>90</v>
      </c>
      <c r="BN9683" s="3">
        <v>3</v>
      </c>
      <c r="BO9683" s="9">
        <v>1</v>
      </c>
      <c r="BP9683" s="18">
        <v>1</v>
      </c>
      <c r="BQ9683" s="16">
        <v>1</v>
      </c>
      <c r="BR9683" s="3" t="s">
        <v>121</v>
      </c>
    </row>
    <row r="9684" spans="1:70" x14ac:dyDescent="0.35">
      <c r="A9684" s="2">
        <v>11241</v>
      </c>
      <c r="B9684" s="3" t="s">
        <v>135</v>
      </c>
      <c r="C9684" s="2">
        <v>6462</v>
      </c>
      <c r="D9684" s="4" t="s">
        <v>1245</v>
      </c>
      <c r="E9684" s="5" t="s">
        <v>73</v>
      </c>
      <c r="F9684" s="5" t="s">
        <v>101</v>
      </c>
      <c r="G9684" s="6" t="s">
        <v>74</v>
      </c>
      <c r="H9684" s="7" t="s">
        <v>218</v>
      </c>
      <c r="I9684" s="8" t="s">
        <v>137</v>
      </c>
      <c r="J9684" s="9" t="s">
        <v>129</v>
      </c>
      <c r="K9684" s="10">
        <v>967.5</v>
      </c>
      <c r="L9684" s="11">
        <v>749153</v>
      </c>
      <c r="M9684" s="11">
        <v>704179</v>
      </c>
      <c r="N9684" s="19" t="s">
        <v>0</v>
      </c>
      <c r="O9684" s="20" t="s">
        <v>0</v>
      </c>
      <c r="P9684" s="20" t="s">
        <v>0</v>
      </c>
      <c r="Q9684" s="19" t="s">
        <v>0</v>
      </c>
      <c r="R9684" s="20" t="s">
        <v>0</v>
      </c>
      <c r="S9684" s="20" t="s">
        <v>0</v>
      </c>
      <c r="T9684" s="21" t="s">
        <v>0</v>
      </c>
      <c r="U9684" s="21" t="s">
        <v>0</v>
      </c>
      <c r="V9684" s="21" t="s">
        <v>0</v>
      </c>
      <c r="W9684" s="21" t="s">
        <v>0</v>
      </c>
      <c r="X9684" s="21" t="s">
        <v>0</v>
      </c>
      <c r="Y9684" s="21" t="s">
        <v>0</v>
      </c>
      <c r="Z9684" s="21" t="s">
        <v>0</v>
      </c>
      <c r="AA9684" s="21" t="s">
        <v>0</v>
      </c>
      <c r="AB9684" s="21" t="s">
        <v>0</v>
      </c>
      <c r="AC9684" s="21" t="s">
        <v>0</v>
      </c>
      <c r="AD9684" s="13">
        <v>597.45600000000002</v>
      </c>
      <c r="AE9684" s="13">
        <v>471.50799999999998</v>
      </c>
      <c r="AF9684" s="14">
        <v>848</v>
      </c>
      <c r="AG9684" s="14">
        <v>670</v>
      </c>
      <c r="AH9684" s="23" t="s">
        <v>0</v>
      </c>
      <c r="AI9684" s="23" t="s">
        <v>0</v>
      </c>
      <c r="AJ9684" s="13">
        <v>720</v>
      </c>
      <c r="AK9684" s="13">
        <v>23.9</v>
      </c>
      <c r="AL9684" s="16" t="s">
        <v>108</v>
      </c>
      <c r="AM9684" s="16" t="s">
        <v>79</v>
      </c>
      <c r="AN9684" s="16" t="s">
        <v>109</v>
      </c>
      <c r="AO9684" s="16" t="s">
        <v>110</v>
      </c>
      <c r="AP9684" s="16" t="s">
        <v>82</v>
      </c>
      <c r="AQ9684" s="16" t="s">
        <v>83</v>
      </c>
      <c r="AR9684" s="17" t="s">
        <v>414</v>
      </c>
      <c r="AS9684" s="17" t="s">
        <v>414</v>
      </c>
      <c r="AT9684" s="9" t="s">
        <v>85</v>
      </c>
      <c r="AU9684" s="9">
        <v>6</v>
      </c>
      <c r="AV9684" s="9">
        <v>1986</v>
      </c>
      <c r="AW9684" s="9">
        <v>6</v>
      </c>
      <c r="AX9684" s="9">
        <v>1986</v>
      </c>
      <c r="AY9684" s="18" t="s">
        <v>85</v>
      </c>
      <c r="AZ9684" s="25" t="s">
        <v>0</v>
      </c>
      <c r="BA9684" s="25" t="s">
        <v>0</v>
      </c>
      <c r="BB9684" s="25" t="s">
        <v>0</v>
      </c>
      <c r="BC9684" s="25" t="s">
        <v>0</v>
      </c>
      <c r="BD9684" s="16" t="s">
        <v>85</v>
      </c>
      <c r="BE9684" s="16">
        <v>6</v>
      </c>
      <c r="BF9684" s="16">
        <v>1986</v>
      </c>
      <c r="BG9684" s="16">
        <v>6</v>
      </c>
      <c r="BH9684" s="16">
        <v>1986</v>
      </c>
      <c r="BI9684" s="9" t="s">
        <v>86</v>
      </c>
      <c r="BJ9684" s="9" t="s">
        <v>134</v>
      </c>
      <c r="BK9684" s="9" t="s">
        <v>88</v>
      </c>
      <c r="BL9684" s="9" t="s">
        <v>89</v>
      </c>
      <c r="BM9684" s="3" t="s">
        <v>90</v>
      </c>
      <c r="BN9684" s="3">
        <v>3</v>
      </c>
      <c r="BO9684" s="9">
        <v>1</v>
      </c>
      <c r="BP9684" s="18">
        <v>1</v>
      </c>
      <c r="BQ9684" s="16">
        <v>1</v>
      </c>
      <c r="BR9684" s="3" t="s">
        <v>121</v>
      </c>
    </row>
    <row r="9685" spans="1:70" x14ac:dyDescent="0.35">
      <c r="A9685" s="2">
        <v>11241</v>
      </c>
      <c r="B9685" s="3" t="s">
        <v>135</v>
      </c>
      <c r="C9685" s="2">
        <v>6462</v>
      </c>
      <c r="D9685" s="4" t="s">
        <v>1245</v>
      </c>
      <c r="E9685" s="5" t="s">
        <v>73</v>
      </c>
      <c r="F9685" s="5" t="s">
        <v>102</v>
      </c>
      <c r="G9685" s="6" t="s">
        <v>74</v>
      </c>
      <c r="H9685" s="7" t="s">
        <v>218</v>
      </c>
      <c r="I9685" s="8" t="s">
        <v>137</v>
      </c>
      <c r="J9685" s="9" t="s">
        <v>129</v>
      </c>
      <c r="K9685" s="10">
        <v>967.5</v>
      </c>
      <c r="L9685" s="11">
        <v>778022</v>
      </c>
      <c r="M9685" s="11">
        <v>731480</v>
      </c>
      <c r="N9685" s="19" t="s">
        <v>0</v>
      </c>
      <c r="O9685" s="20" t="s">
        <v>0</v>
      </c>
      <c r="P9685" s="20" t="s">
        <v>0</v>
      </c>
      <c r="Q9685" s="19" t="s">
        <v>0</v>
      </c>
      <c r="R9685" s="20" t="s">
        <v>0</v>
      </c>
      <c r="S9685" s="20" t="s">
        <v>0</v>
      </c>
      <c r="T9685" s="21" t="s">
        <v>0</v>
      </c>
      <c r="U9685" s="21" t="s">
        <v>0</v>
      </c>
      <c r="V9685" s="21" t="s">
        <v>0</v>
      </c>
      <c r="W9685" s="21" t="s">
        <v>0</v>
      </c>
      <c r="X9685" s="21" t="s">
        <v>0</v>
      </c>
      <c r="Y9685" s="21" t="s">
        <v>0</v>
      </c>
      <c r="Z9685" s="21" t="s">
        <v>0</v>
      </c>
      <c r="AA9685" s="21" t="s">
        <v>0</v>
      </c>
      <c r="AB9685" s="21" t="s">
        <v>0</v>
      </c>
      <c r="AC9685" s="21" t="s">
        <v>0</v>
      </c>
      <c r="AD9685" s="13">
        <v>594.15800000000002</v>
      </c>
      <c r="AE9685" s="13">
        <v>469.85700000000003</v>
      </c>
      <c r="AF9685" s="14">
        <v>812</v>
      </c>
      <c r="AG9685" s="14">
        <v>642</v>
      </c>
      <c r="AH9685" s="23" t="s">
        <v>0</v>
      </c>
      <c r="AI9685" s="23" t="s">
        <v>0</v>
      </c>
      <c r="AJ9685" s="13">
        <v>744</v>
      </c>
      <c r="AK9685" s="13">
        <v>23.9</v>
      </c>
      <c r="AL9685" s="16" t="s">
        <v>108</v>
      </c>
      <c r="AM9685" s="16" t="s">
        <v>79</v>
      </c>
      <c r="AN9685" s="16" t="s">
        <v>109</v>
      </c>
      <c r="AO9685" s="16" t="s">
        <v>110</v>
      </c>
      <c r="AP9685" s="16" t="s">
        <v>82</v>
      </c>
      <c r="AQ9685" s="16" t="s">
        <v>83</v>
      </c>
      <c r="AR9685" s="17" t="s">
        <v>414</v>
      </c>
      <c r="AS9685" s="17" t="s">
        <v>414</v>
      </c>
      <c r="AT9685" s="9" t="s">
        <v>85</v>
      </c>
      <c r="AU9685" s="9">
        <v>6</v>
      </c>
      <c r="AV9685" s="9">
        <v>1986</v>
      </c>
      <c r="AW9685" s="9">
        <v>6</v>
      </c>
      <c r="AX9685" s="9">
        <v>1986</v>
      </c>
      <c r="AY9685" s="18" t="s">
        <v>85</v>
      </c>
      <c r="AZ9685" s="25" t="s">
        <v>0</v>
      </c>
      <c r="BA9685" s="25" t="s">
        <v>0</v>
      </c>
      <c r="BB9685" s="25" t="s">
        <v>0</v>
      </c>
      <c r="BC9685" s="25" t="s">
        <v>0</v>
      </c>
      <c r="BD9685" s="16" t="s">
        <v>85</v>
      </c>
      <c r="BE9685" s="16">
        <v>6</v>
      </c>
      <c r="BF9685" s="16">
        <v>1986</v>
      </c>
      <c r="BG9685" s="16">
        <v>6</v>
      </c>
      <c r="BH9685" s="16">
        <v>1986</v>
      </c>
      <c r="BI9685" s="9" t="s">
        <v>86</v>
      </c>
      <c r="BJ9685" s="9" t="s">
        <v>134</v>
      </c>
      <c r="BK9685" s="9" t="s">
        <v>88</v>
      </c>
      <c r="BL9685" s="9" t="s">
        <v>89</v>
      </c>
      <c r="BM9685" s="3" t="s">
        <v>90</v>
      </c>
      <c r="BN9685" s="3">
        <v>3</v>
      </c>
      <c r="BO9685" s="9">
        <v>1</v>
      </c>
      <c r="BP9685" s="18">
        <v>1</v>
      </c>
      <c r="BQ9685" s="16">
        <v>1</v>
      </c>
      <c r="BR9685" s="3" t="s">
        <v>121</v>
      </c>
    </row>
    <row r="9686" spans="1:70" x14ac:dyDescent="0.35">
      <c r="A9686" s="2">
        <v>1307</v>
      </c>
      <c r="B9686" s="3" t="s">
        <v>760</v>
      </c>
      <c r="C9686" s="2">
        <v>6469</v>
      </c>
      <c r="D9686" s="4" t="s">
        <v>1246</v>
      </c>
      <c r="E9686" s="5" t="s">
        <v>73</v>
      </c>
      <c r="F9686" s="5" t="s">
        <v>74</v>
      </c>
      <c r="G9686" s="6" t="s">
        <v>74</v>
      </c>
      <c r="H9686" s="7" t="s">
        <v>766</v>
      </c>
      <c r="I9686" s="8" t="s">
        <v>1247</v>
      </c>
      <c r="J9686" s="9" t="s">
        <v>104</v>
      </c>
      <c r="K9686" s="10">
        <v>450</v>
      </c>
      <c r="L9686" s="11">
        <v>328824</v>
      </c>
      <c r="M9686" s="11">
        <v>307090</v>
      </c>
      <c r="N9686" s="19" t="s">
        <v>0</v>
      </c>
      <c r="O9686" s="20" t="s">
        <v>0</v>
      </c>
      <c r="P9686" s="20" t="s">
        <v>0</v>
      </c>
      <c r="Q9686" s="19" t="s">
        <v>0</v>
      </c>
      <c r="R9686" s="20" t="s">
        <v>0</v>
      </c>
      <c r="S9686" s="20" t="s">
        <v>0</v>
      </c>
      <c r="T9686" s="12">
        <v>3619132</v>
      </c>
      <c r="U9686" s="12">
        <v>3619132</v>
      </c>
      <c r="V9686" s="21" t="s">
        <v>0</v>
      </c>
      <c r="W9686" s="21" t="s">
        <v>0</v>
      </c>
      <c r="X9686" s="12">
        <v>3614311</v>
      </c>
      <c r="Y9686" s="12">
        <v>4821</v>
      </c>
      <c r="Z9686" s="12">
        <v>0</v>
      </c>
      <c r="AA9686" s="21" t="s">
        <v>0</v>
      </c>
      <c r="AB9686" s="21" t="s">
        <v>0</v>
      </c>
      <c r="AC9686" s="21" t="s">
        <v>0</v>
      </c>
      <c r="AD9686" s="13">
        <v>144.51599999999999</v>
      </c>
      <c r="AE9686" s="13">
        <v>144.51599999999999</v>
      </c>
      <c r="AF9686" s="14">
        <v>471</v>
      </c>
      <c r="AG9686" s="14">
        <v>471</v>
      </c>
      <c r="AH9686" s="15">
        <v>40</v>
      </c>
      <c r="AI9686" s="15">
        <v>40</v>
      </c>
      <c r="AJ9686" s="13">
        <v>728</v>
      </c>
      <c r="AK9686" s="13">
        <v>67</v>
      </c>
      <c r="AL9686" s="16" t="s">
        <v>1248</v>
      </c>
      <c r="AM9686" s="16" t="s">
        <v>79</v>
      </c>
      <c r="AN9686" s="16" t="s">
        <v>1249</v>
      </c>
      <c r="AO9686" s="16" t="s">
        <v>110</v>
      </c>
      <c r="AP9686" s="16" t="s">
        <v>82</v>
      </c>
      <c r="AQ9686" s="16" t="s">
        <v>83</v>
      </c>
      <c r="AR9686" s="17" t="s">
        <v>1250</v>
      </c>
      <c r="AS9686" s="17" t="s">
        <v>1250</v>
      </c>
      <c r="AT9686" s="9" t="s">
        <v>85</v>
      </c>
      <c r="AU9686" s="9">
        <v>7</v>
      </c>
      <c r="AV9686" s="9">
        <v>1984</v>
      </c>
      <c r="AW9686" s="9">
        <v>7</v>
      </c>
      <c r="AX9686" s="9">
        <v>1984</v>
      </c>
      <c r="AY9686" s="18" t="s">
        <v>85</v>
      </c>
      <c r="AZ9686" s="18">
        <v>7</v>
      </c>
      <c r="BA9686" s="18">
        <v>1984</v>
      </c>
      <c r="BB9686" s="18">
        <v>7</v>
      </c>
      <c r="BC9686" s="18">
        <v>1984</v>
      </c>
      <c r="BD9686" s="16" t="s">
        <v>85</v>
      </c>
      <c r="BE9686" s="16">
        <v>7</v>
      </c>
      <c r="BF9686" s="16">
        <v>1984</v>
      </c>
      <c r="BG9686" s="16">
        <v>7</v>
      </c>
      <c r="BH9686" s="16">
        <v>1984</v>
      </c>
      <c r="BI9686" s="9" t="s">
        <v>86</v>
      </c>
      <c r="BJ9686" s="9" t="s">
        <v>140</v>
      </c>
      <c r="BK9686" s="9" t="s">
        <v>88</v>
      </c>
      <c r="BL9686" s="9" t="s">
        <v>89</v>
      </c>
      <c r="BM9686" s="3" t="s">
        <v>90</v>
      </c>
      <c r="BN9686" s="3">
        <v>1</v>
      </c>
      <c r="BO9686" s="9">
        <v>1</v>
      </c>
      <c r="BP9686" s="18">
        <v>1</v>
      </c>
      <c r="BQ9686" s="16">
        <v>1</v>
      </c>
      <c r="BR9686" s="3" t="s">
        <v>121</v>
      </c>
    </row>
    <row r="9687" spans="1:70" x14ac:dyDescent="0.35">
      <c r="A9687" s="2">
        <v>1307</v>
      </c>
      <c r="B9687" s="3" t="s">
        <v>760</v>
      </c>
      <c r="C9687" s="2">
        <v>6469</v>
      </c>
      <c r="D9687" s="4" t="s">
        <v>1246</v>
      </c>
      <c r="E9687" s="5" t="s">
        <v>73</v>
      </c>
      <c r="F9687" s="5" t="s">
        <v>92</v>
      </c>
      <c r="G9687" s="6" t="s">
        <v>74</v>
      </c>
      <c r="H9687" s="7" t="s">
        <v>766</v>
      </c>
      <c r="I9687" s="8" t="s">
        <v>1247</v>
      </c>
      <c r="J9687" s="9" t="s">
        <v>104</v>
      </c>
      <c r="K9687" s="10">
        <v>450</v>
      </c>
      <c r="L9687" s="11">
        <v>299085</v>
      </c>
      <c r="M9687" s="11">
        <v>279201</v>
      </c>
      <c r="N9687" s="19" t="s">
        <v>0</v>
      </c>
      <c r="O9687" s="20" t="s">
        <v>0</v>
      </c>
      <c r="P9687" s="20" t="s">
        <v>0</v>
      </c>
      <c r="Q9687" s="19" t="s">
        <v>0</v>
      </c>
      <c r="R9687" s="20" t="s">
        <v>0</v>
      </c>
      <c r="S9687" s="20" t="s">
        <v>0</v>
      </c>
      <c r="T9687" s="12">
        <v>3267825</v>
      </c>
      <c r="U9687" s="12">
        <v>3267825</v>
      </c>
      <c r="V9687" s="21" t="s">
        <v>0</v>
      </c>
      <c r="W9687" s="21" t="s">
        <v>0</v>
      </c>
      <c r="X9687" s="12">
        <v>3267825</v>
      </c>
      <c r="Y9687" s="12">
        <v>0</v>
      </c>
      <c r="Z9687" s="12">
        <v>0</v>
      </c>
      <c r="AA9687" s="21" t="s">
        <v>0</v>
      </c>
      <c r="AB9687" s="21" t="s">
        <v>0</v>
      </c>
      <c r="AC9687" s="21" t="s">
        <v>0</v>
      </c>
      <c r="AD9687" s="13">
        <v>125.45099999999999</v>
      </c>
      <c r="AE9687" s="13">
        <v>125.45099999999999</v>
      </c>
      <c r="AF9687" s="14">
        <v>449</v>
      </c>
      <c r="AG9687" s="14">
        <v>449</v>
      </c>
      <c r="AH9687" s="15">
        <v>38</v>
      </c>
      <c r="AI9687" s="15">
        <v>38</v>
      </c>
      <c r="AJ9687" s="13">
        <v>672</v>
      </c>
      <c r="AK9687" s="13">
        <v>67</v>
      </c>
      <c r="AL9687" s="16" t="s">
        <v>1248</v>
      </c>
      <c r="AM9687" s="16" t="s">
        <v>79</v>
      </c>
      <c r="AN9687" s="16" t="s">
        <v>1249</v>
      </c>
      <c r="AO9687" s="16" t="s">
        <v>110</v>
      </c>
      <c r="AP9687" s="16" t="s">
        <v>82</v>
      </c>
      <c r="AQ9687" s="16" t="s">
        <v>83</v>
      </c>
      <c r="AR9687" s="17" t="s">
        <v>1250</v>
      </c>
      <c r="AS9687" s="17" t="s">
        <v>1250</v>
      </c>
      <c r="AT9687" s="9" t="s">
        <v>85</v>
      </c>
      <c r="AU9687" s="9">
        <v>7</v>
      </c>
      <c r="AV9687" s="9">
        <v>1984</v>
      </c>
      <c r="AW9687" s="9">
        <v>7</v>
      </c>
      <c r="AX9687" s="9">
        <v>1984</v>
      </c>
      <c r="AY9687" s="18" t="s">
        <v>85</v>
      </c>
      <c r="AZ9687" s="18">
        <v>7</v>
      </c>
      <c r="BA9687" s="18">
        <v>1984</v>
      </c>
      <c r="BB9687" s="18">
        <v>7</v>
      </c>
      <c r="BC9687" s="18">
        <v>1984</v>
      </c>
      <c r="BD9687" s="16" t="s">
        <v>85</v>
      </c>
      <c r="BE9687" s="16">
        <v>7</v>
      </c>
      <c r="BF9687" s="16">
        <v>1984</v>
      </c>
      <c r="BG9687" s="16">
        <v>7</v>
      </c>
      <c r="BH9687" s="16">
        <v>1984</v>
      </c>
      <c r="BI9687" s="9" t="s">
        <v>86</v>
      </c>
      <c r="BJ9687" s="9" t="s">
        <v>140</v>
      </c>
      <c r="BK9687" s="9" t="s">
        <v>88</v>
      </c>
      <c r="BL9687" s="9" t="s">
        <v>89</v>
      </c>
      <c r="BM9687" s="3" t="s">
        <v>90</v>
      </c>
      <c r="BN9687" s="3">
        <v>1</v>
      </c>
      <c r="BO9687" s="9">
        <v>1</v>
      </c>
      <c r="BP9687" s="18">
        <v>1</v>
      </c>
      <c r="BQ9687" s="16">
        <v>1</v>
      </c>
      <c r="BR9687" s="3" t="s">
        <v>121</v>
      </c>
    </row>
    <row r="9688" spans="1:70" x14ac:dyDescent="0.35">
      <c r="A9688" s="2">
        <v>1307</v>
      </c>
      <c r="B9688" s="3" t="s">
        <v>760</v>
      </c>
      <c r="C9688" s="2">
        <v>6469</v>
      </c>
      <c r="D9688" s="4" t="s">
        <v>1246</v>
      </c>
      <c r="E9688" s="5" t="s">
        <v>73</v>
      </c>
      <c r="F9688" s="5" t="s">
        <v>93</v>
      </c>
      <c r="G9688" s="6" t="s">
        <v>74</v>
      </c>
      <c r="H9688" s="7" t="s">
        <v>766</v>
      </c>
      <c r="I9688" s="8" t="s">
        <v>1247</v>
      </c>
      <c r="J9688" s="9" t="s">
        <v>104</v>
      </c>
      <c r="K9688" s="10">
        <v>450</v>
      </c>
      <c r="L9688" s="11">
        <v>314181</v>
      </c>
      <c r="M9688" s="11">
        <v>293094</v>
      </c>
      <c r="N9688" s="19" t="s">
        <v>0</v>
      </c>
      <c r="O9688" s="20" t="s">
        <v>0</v>
      </c>
      <c r="P9688" s="20" t="s">
        <v>0</v>
      </c>
      <c r="Q9688" s="19" t="s">
        <v>0</v>
      </c>
      <c r="R9688" s="20" t="s">
        <v>0</v>
      </c>
      <c r="S9688" s="20" t="s">
        <v>0</v>
      </c>
      <c r="T9688" s="12">
        <v>3530407</v>
      </c>
      <c r="U9688" s="12">
        <v>3530407</v>
      </c>
      <c r="V9688" s="21" t="s">
        <v>0</v>
      </c>
      <c r="W9688" s="21" t="s">
        <v>0</v>
      </c>
      <c r="X9688" s="12">
        <v>3527405</v>
      </c>
      <c r="Y9688" s="12">
        <v>3002</v>
      </c>
      <c r="Z9688" s="12">
        <v>0</v>
      </c>
      <c r="AA9688" s="21" t="s">
        <v>0</v>
      </c>
      <c r="AB9688" s="21" t="s">
        <v>0</v>
      </c>
      <c r="AC9688" s="21" t="s">
        <v>0</v>
      </c>
      <c r="AD9688" s="13">
        <v>140.102</v>
      </c>
      <c r="AE9688" s="13">
        <v>140.102</v>
      </c>
      <c r="AF9688" s="14">
        <v>478</v>
      </c>
      <c r="AG9688" s="14">
        <v>478</v>
      </c>
      <c r="AH9688" s="15">
        <v>40</v>
      </c>
      <c r="AI9688" s="15">
        <v>40</v>
      </c>
      <c r="AJ9688" s="13">
        <v>743</v>
      </c>
      <c r="AK9688" s="13">
        <v>67</v>
      </c>
      <c r="AL9688" s="16" t="s">
        <v>1248</v>
      </c>
      <c r="AM9688" s="16" t="s">
        <v>79</v>
      </c>
      <c r="AN9688" s="16" t="s">
        <v>1249</v>
      </c>
      <c r="AO9688" s="16" t="s">
        <v>110</v>
      </c>
      <c r="AP9688" s="16" t="s">
        <v>82</v>
      </c>
      <c r="AQ9688" s="16" t="s">
        <v>83</v>
      </c>
      <c r="AR9688" s="17" t="s">
        <v>1250</v>
      </c>
      <c r="AS9688" s="17" t="s">
        <v>1250</v>
      </c>
      <c r="AT9688" s="9" t="s">
        <v>85</v>
      </c>
      <c r="AU9688" s="9">
        <v>7</v>
      </c>
      <c r="AV9688" s="9">
        <v>1984</v>
      </c>
      <c r="AW9688" s="9">
        <v>7</v>
      </c>
      <c r="AX9688" s="9">
        <v>1984</v>
      </c>
      <c r="AY9688" s="18" t="s">
        <v>85</v>
      </c>
      <c r="AZ9688" s="18">
        <v>7</v>
      </c>
      <c r="BA9688" s="18">
        <v>1984</v>
      </c>
      <c r="BB9688" s="18">
        <v>7</v>
      </c>
      <c r="BC9688" s="18">
        <v>1984</v>
      </c>
      <c r="BD9688" s="16" t="s">
        <v>85</v>
      </c>
      <c r="BE9688" s="16">
        <v>7</v>
      </c>
      <c r="BF9688" s="16">
        <v>1984</v>
      </c>
      <c r="BG9688" s="16">
        <v>7</v>
      </c>
      <c r="BH9688" s="16">
        <v>1984</v>
      </c>
      <c r="BI9688" s="9" t="s">
        <v>86</v>
      </c>
      <c r="BJ9688" s="9" t="s">
        <v>140</v>
      </c>
      <c r="BK9688" s="9" t="s">
        <v>88</v>
      </c>
      <c r="BL9688" s="9" t="s">
        <v>89</v>
      </c>
      <c r="BM9688" s="3" t="s">
        <v>90</v>
      </c>
      <c r="BN9688" s="3">
        <v>1</v>
      </c>
      <c r="BO9688" s="9">
        <v>1</v>
      </c>
      <c r="BP9688" s="18">
        <v>1</v>
      </c>
      <c r="BQ9688" s="16">
        <v>1</v>
      </c>
      <c r="BR9688" s="3" t="s">
        <v>121</v>
      </c>
    </row>
    <row r="9689" spans="1:70" x14ac:dyDescent="0.35">
      <c r="A9689" s="2">
        <v>1307</v>
      </c>
      <c r="B9689" s="3" t="s">
        <v>760</v>
      </c>
      <c r="C9689" s="2">
        <v>6469</v>
      </c>
      <c r="D9689" s="4" t="s">
        <v>1246</v>
      </c>
      <c r="E9689" s="5" t="s">
        <v>73</v>
      </c>
      <c r="F9689" s="5" t="s">
        <v>94</v>
      </c>
      <c r="G9689" s="6" t="s">
        <v>74</v>
      </c>
      <c r="H9689" s="7" t="s">
        <v>766</v>
      </c>
      <c r="I9689" s="8" t="s">
        <v>1247</v>
      </c>
      <c r="J9689" s="9" t="s">
        <v>104</v>
      </c>
      <c r="K9689" s="10">
        <v>450</v>
      </c>
      <c r="L9689" s="11">
        <v>144275</v>
      </c>
      <c r="M9689" s="11">
        <v>134633</v>
      </c>
      <c r="N9689" s="19" t="s">
        <v>0</v>
      </c>
      <c r="O9689" s="20" t="s">
        <v>0</v>
      </c>
      <c r="P9689" s="20" t="s">
        <v>0</v>
      </c>
      <c r="Q9689" s="19" t="s">
        <v>0</v>
      </c>
      <c r="R9689" s="20" t="s">
        <v>0</v>
      </c>
      <c r="S9689" s="20" t="s">
        <v>0</v>
      </c>
      <c r="T9689" s="12">
        <v>1504817</v>
      </c>
      <c r="U9689" s="12">
        <v>1504817</v>
      </c>
      <c r="V9689" s="21" t="s">
        <v>0</v>
      </c>
      <c r="W9689" s="21" t="s">
        <v>0</v>
      </c>
      <c r="X9689" s="12">
        <v>1502854</v>
      </c>
      <c r="Y9689" s="12">
        <v>1963</v>
      </c>
      <c r="Z9689" s="12">
        <v>0</v>
      </c>
      <c r="AA9689" s="21" t="s">
        <v>0</v>
      </c>
      <c r="AB9689" s="21" t="s">
        <v>0</v>
      </c>
      <c r="AC9689" s="21" t="s">
        <v>0</v>
      </c>
      <c r="AD9689" s="13">
        <v>74.561999999999998</v>
      </c>
      <c r="AE9689" s="13">
        <v>74.561999999999998</v>
      </c>
      <c r="AF9689" s="14">
        <v>554</v>
      </c>
      <c r="AG9689" s="14">
        <v>554</v>
      </c>
      <c r="AH9689" s="15">
        <v>50</v>
      </c>
      <c r="AI9689" s="15">
        <v>50</v>
      </c>
      <c r="AJ9689" s="13">
        <v>333</v>
      </c>
      <c r="AK9689" s="13">
        <v>67</v>
      </c>
      <c r="AL9689" s="16" t="s">
        <v>1248</v>
      </c>
      <c r="AM9689" s="16" t="s">
        <v>79</v>
      </c>
      <c r="AN9689" s="16" t="s">
        <v>1249</v>
      </c>
      <c r="AO9689" s="16" t="s">
        <v>110</v>
      </c>
      <c r="AP9689" s="16" t="s">
        <v>82</v>
      </c>
      <c r="AQ9689" s="16" t="s">
        <v>83</v>
      </c>
      <c r="AR9689" s="17" t="s">
        <v>1250</v>
      </c>
      <c r="AS9689" s="17" t="s">
        <v>1250</v>
      </c>
      <c r="AT9689" s="9" t="s">
        <v>85</v>
      </c>
      <c r="AU9689" s="9">
        <v>7</v>
      </c>
      <c r="AV9689" s="9">
        <v>1984</v>
      </c>
      <c r="AW9689" s="9">
        <v>7</v>
      </c>
      <c r="AX9689" s="9">
        <v>1984</v>
      </c>
      <c r="AY9689" s="18" t="s">
        <v>85</v>
      </c>
      <c r="AZ9689" s="18">
        <v>7</v>
      </c>
      <c r="BA9689" s="18">
        <v>1984</v>
      </c>
      <c r="BB9689" s="18">
        <v>7</v>
      </c>
      <c r="BC9689" s="18">
        <v>1984</v>
      </c>
      <c r="BD9689" s="16" t="s">
        <v>85</v>
      </c>
      <c r="BE9689" s="16">
        <v>7</v>
      </c>
      <c r="BF9689" s="16">
        <v>1984</v>
      </c>
      <c r="BG9689" s="16">
        <v>7</v>
      </c>
      <c r="BH9689" s="16">
        <v>1984</v>
      </c>
      <c r="BI9689" s="9" t="s">
        <v>86</v>
      </c>
      <c r="BJ9689" s="9" t="s">
        <v>140</v>
      </c>
      <c r="BK9689" s="9" t="s">
        <v>88</v>
      </c>
      <c r="BL9689" s="9" t="s">
        <v>89</v>
      </c>
      <c r="BM9689" s="3" t="s">
        <v>90</v>
      </c>
      <c r="BN9689" s="3">
        <v>1</v>
      </c>
      <c r="BO9689" s="9">
        <v>1</v>
      </c>
      <c r="BP9689" s="18">
        <v>1</v>
      </c>
      <c r="BQ9689" s="16">
        <v>1</v>
      </c>
      <c r="BR9689" s="3" t="s">
        <v>121</v>
      </c>
    </row>
    <row r="9690" spans="1:70" x14ac:dyDescent="0.35">
      <c r="A9690" s="2">
        <v>1307</v>
      </c>
      <c r="B9690" s="3" t="s">
        <v>760</v>
      </c>
      <c r="C9690" s="2">
        <v>6469</v>
      </c>
      <c r="D9690" s="4" t="s">
        <v>1246</v>
      </c>
      <c r="E9690" s="5" t="s">
        <v>73</v>
      </c>
      <c r="F9690" s="5" t="s">
        <v>95</v>
      </c>
      <c r="G9690" s="6" t="s">
        <v>74</v>
      </c>
      <c r="H9690" s="7" t="s">
        <v>766</v>
      </c>
      <c r="I9690" s="8" t="s">
        <v>1247</v>
      </c>
      <c r="J9690" s="9" t="s">
        <v>104</v>
      </c>
      <c r="K9690" s="10">
        <v>450</v>
      </c>
      <c r="L9690" s="11">
        <v>0</v>
      </c>
      <c r="M9690" s="11">
        <v>0</v>
      </c>
      <c r="N9690" s="19" t="s">
        <v>0</v>
      </c>
      <c r="O9690" s="20" t="s">
        <v>0</v>
      </c>
      <c r="P9690" s="20" t="s">
        <v>0</v>
      </c>
      <c r="Q9690" s="19" t="s">
        <v>0</v>
      </c>
      <c r="R9690" s="20" t="s">
        <v>0</v>
      </c>
      <c r="S9690" s="20" t="s">
        <v>0</v>
      </c>
      <c r="T9690" s="12">
        <v>0</v>
      </c>
      <c r="U9690" s="12">
        <v>0</v>
      </c>
      <c r="V9690" s="21" t="s">
        <v>0</v>
      </c>
      <c r="W9690" s="21" t="s">
        <v>0</v>
      </c>
      <c r="X9690" s="12">
        <v>0</v>
      </c>
      <c r="Y9690" s="12">
        <v>0</v>
      </c>
      <c r="Z9690" s="12">
        <v>0</v>
      </c>
      <c r="AA9690" s="21" t="s">
        <v>0</v>
      </c>
      <c r="AB9690" s="21" t="s">
        <v>0</v>
      </c>
      <c r="AC9690" s="21" t="s">
        <v>0</v>
      </c>
      <c r="AD9690" s="13">
        <v>0</v>
      </c>
      <c r="AE9690" s="13">
        <v>0</v>
      </c>
      <c r="AF9690" s="22" t="s">
        <v>0</v>
      </c>
      <c r="AG9690" s="22" t="s">
        <v>0</v>
      </c>
      <c r="AH9690" s="23" t="s">
        <v>0</v>
      </c>
      <c r="AI9690" s="23" t="s">
        <v>0</v>
      </c>
      <c r="AJ9690" s="13">
        <v>0</v>
      </c>
      <c r="AK9690" s="13">
        <v>67</v>
      </c>
      <c r="AL9690" s="16" t="s">
        <v>1248</v>
      </c>
      <c r="AM9690" s="16" t="s">
        <v>79</v>
      </c>
      <c r="AN9690" s="16" t="s">
        <v>1249</v>
      </c>
      <c r="AO9690" s="16" t="s">
        <v>110</v>
      </c>
      <c r="AP9690" s="16" t="s">
        <v>82</v>
      </c>
      <c r="AQ9690" s="16" t="s">
        <v>83</v>
      </c>
      <c r="AR9690" s="17" t="s">
        <v>1250</v>
      </c>
      <c r="AS9690" s="17" t="s">
        <v>1250</v>
      </c>
      <c r="AT9690" s="9" t="s">
        <v>85</v>
      </c>
      <c r="AU9690" s="9">
        <v>7</v>
      </c>
      <c r="AV9690" s="9">
        <v>1984</v>
      </c>
      <c r="AW9690" s="9">
        <v>7</v>
      </c>
      <c r="AX9690" s="9">
        <v>1984</v>
      </c>
      <c r="AY9690" s="18" t="s">
        <v>85</v>
      </c>
      <c r="AZ9690" s="18">
        <v>7</v>
      </c>
      <c r="BA9690" s="18">
        <v>1984</v>
      </c>
      <c r="BB9690" s="18">
        <v>7</v>
      </c>
      <c r="BC9690" s="18">
        <v>1984</v>
      </c>
      <c r="BD9690" s="16" t="s">
        <v>85</v>
      </c>
      <c r="BE9690" s="16">
        <v>7</v>
      </c>
      <c r="BF9690" s="16">
        <v>1984</v>
      </c>
      <c r="BG9690" s="16">
        <v>7</v>
      </c>
      <c r="BH9690" s="16">
        <v>1984</v>
      </c>
      <c r="BI9690" s="9" t="s">
        <v>86</v>
      </c>
      <c r="BJ9690" s="9" t="s">
        <v>140</v>
      </c>
      <c r="BK9690" s="9" t="s">
        <v>88</v>
      </c>
      <c r="BL9690" s="9" t="s">
        <v>89</v>
      </c>
      <c r="BM9690" s="3" t="s">
        <v>90</v>
      </c>
      <c r="BN9690" s="3">
        <v>1</v>
      </c>
      <c r="BO9690" s="9">
        <v>1</v>
      </c>
      <c r="BP9690" s="18">
        <v>1</v>
      </c>
      <c r="BQ9690" s="16">
        <v>1</v>
      </c>
      <c r="BR9690" s="3" t="s">
        <v>121</v>
      </c>
    </row>
    <row r="9691" spans="1:70" x14ac:dyDescent="0.35">
      <c r="A9691" s="2">
        <v>1307</v>
      </c>
      <c r="B9691" s="3" t="s">
        <v>760</v>
      </c>
      <c r="C9691" s="2">
        <v>6469</v>
      </c>
      <c r="D9691" s="4" t="s">
        <v>1246</v>
      </c>
      <c r="E9691" s="5" t="s">
        <v>73</v>
      </c>
      <c r="F9691" s="5" t="s">
        <v>96</v>
      </c>
      <c r="G9691" s="6" t="s">
        <v>74</v>
      </c>
      <c r="H9691" s="7" t="s">
        <v>766</v>
      </c>
      <c r="I9691" s="8" t="s">
        <v>1247</v>
      </c>
      <c r="J9691" s="9" t="s">
        <v>104</v>
      </c>
      <c r="K9691" s="10">
        <v>450</v>
      </c>
      <c r="L9691" s="11">
        <v>209462</v>
      </c>
      <c r="M9691" s="11">
        <v>195699</v>
      </c>
      <c r="N9691" s="19" t="s">
        <v>0</v>
      </c>
      <c r="O9691" s="20" t="s">
        <v>0</v>
      </c>
      <c r="P9691" s="20" t="s">
        <v>0</v>
      </c>
      <c r="Q9691" s="19" t="s">
        <v>0</v>
      </c>
      <c r="R9691" s="20" t="s">
        <v>0</v>
      </c>
      <c r="S9691" s="20" t="s">
        <v>0</v>
      </c>
      <c r="T9691" s="12">
        <v>2369184</v>
      </c>
      <c r="U9691" s="12">
        <v>2369184</v>
      </c>
      <c r="V9691" s="21" t="s">
        <v>0</v>
      </c>
      <c r="W9691" s="21" t="s">
        <v>0</v>
      </c>
      <c r="X9691" s="12">
        <v>2356137</v>
      </c>
      <c r="Y9691" s="12">
        <v>13047</v>
      </c>
      <c r="Z9691" s="12">
        <v>0</v>
      </c>
      <c r="AA9691" s="21" t="s">
        <v>0</v>
      </c>
      <c r="AB9691" s="21" t="s">
        <v>0</v>
      </c>
      <c r="AC9691" s="21" t="s">
        <v>0</v>
      </c>
      <c r="AD9691" s="13">
        <v>108.761</v>
      </c>
      <c r="AE9691" s="13">
        <v>108.761</v>
      </c>
      <c r="AF9691" s="14">
        <v>556</v>
      </c>
      <c r="AG9691" s="14">
        <v>556</v>
      </c>
      <c r="AH9691" s="15">
        <v>46</v>
      </c>
      <c r="AI9691" s="15">
        <v>46</v>
      </c>
      <c r="AJ9691" s="13">
        <v>511</v>
      </c>
      <c r="AK9691" s="13">
        <v>67</v>
      </c>
      <c r="AL9691" s="16" t="s">
        <v>1248</v>
      </c>
      <c r="AM9691" s="16" t="s">
        <v>79</v>
      </c>
      <c r="AN9691" s="16" t="s">
        <v>1249</v>
      </c>
      <c r="AO9691" s="16" t="s">
        <v>110</v>
      </c>
      <c r="AP9691" s="16" t="s">
        <v>82</v>
      </c>
      <c r="AQ9691" s="16" t="s">
        <v>83</v>
      </c>
      <c r="AR9691" s="17" t="s">
        <v>1250</v>
      </c>
      <c r="AS9691" s="17" t="s">
        <v>1250</v>
      </c>
      <c r="AT9691" s="9" t="s">
        <v>85</v>
      </c>
      <c r="AU9691" s="9">
        <v>7</v>
      </c>
      <c r="AV9691" s="9">
        <v>1984</v>
      </c>
      <c r="AW9691" s="9">
        <v>7</v>
      </c>
      <c r="AX9691" s="9">
        <v>1984</v>
      </c>
      <c r="AY9691" s="18" t="s">
        <v>85</v>
      </c>
      <c r="AZ9691" s="18">
        <v>7</v>
      </c>
      <c r="BA9691" s="18">
        <v>1984</v>
      </c>
      <c r="BB9691" s="18">
        <v>7</v>
      </c>
      <c r="BC9691" s="18">
        <v>1984</v>
      </c>
      <c r="BD9691" s="16" t="s">
        <v>85</v>
      </c>
      <c r="BE9691" s="16">
        <v>7</v>
      </c>
      <c r="BF9691" s="16">
        <v>1984</v>
      </c>
      <c r="BG9691" s="16">
        <v>7</v>
      </c>
      <c r="BH9691" s="16">
        <v>1984</v>
      </c>
      <c r="BI9691" s="9" t="s">
        <v>86</v>
      </c>
      <c r="BJ9691" s="9" t="s">
        <v>140</v>
      </c>
      <c r="BK9691" s="9" t="s">
        <v>88</v>
      </c>
      <c r="BL9691" s="9" t="s">
        <v>89</v>
      </c>
      <c r="BM9691" s="3" t="s">
        <v>90</v>
      </c>
      <c r="BN9691" s="3">
        <v>1</v>
      </c>
      <c r="BO9691" s="9">
        <v>1</v>
      </c>
      <c r="BP9691" s="18">
        <v>1</v>
      </c>
      <c r="BQ9691" s="16">
        <v>1</v>
      </c>
      <c r="BR9691" s="3" t="s">
        <v>121</v>
      </c>
    </row>
    <row r="9692" spans="1:70" x14ac:dyDescent="0.35">
      <c r="A9692" s="2">
        <v>1307</v>
      </c>
      <c r="B9692" s="3" t="s">
        <v>760</v>
      </c>
      <c r="C9692" s="2">
        <v>6469</v>
      </c>
      <c r="D9692" s="4" t="s">
        <v>1246</v>
      </c>
      <c r="E9692" s="5" t="s">
        <v>73</v>
      </c>
      <c r="F9692" s="5" t="s">
        <v>97</v>
      </c>
      <c r="G9692" s="6" t="s">
        <v>74</v>
      </c>
      <c r="H9692" s="7" t="s">
        <v>766</v>
      </c>
      <c r="I9692" s="8" t="s">
        <v>1247</v>
      </c>
      <c r="J9692" s="9" t="s">
        <v>104</v>
      </c>
      <c r="K9692" s="10">
        <v>450</v>
      </c>
      <c r="L9692" s="11">
        <v>336188</v>
      </c>
      <c r="M9692" s="11">
        <v>314750</v>
      </c>
      <c r="N9692" s="19" t="s">
        <v>0</v>
      </c>
      <c r="O9692" s="20" t="s">
        <v>0</v>
      </c>
      <c r="P9692" s="20" t="s">
        <v>0</v>
      </c>
      <c r="Q9692" s="19" t="s">
        <v>0</v>
      </c>
      <c r="R9692" s="20" t="s">
        <v>0</v>
      </c>
      <c r="S9692" s="20" t="s">
        <v>0</v>
      </c>
      <c r="T9692" s="12">
        <v>3692012</v>
      </c>
      <c r="U9692" s="12">
        <v>3692012</v>
      </c>
      <c r="V9692" s="21" t="s">
        <v>0</v>
      </c>
      <c r="W9692" s="21" t="s">
        <v>0</v>
      </c>
      <c r="X9692" s="12">
        <v>3690843</v>
      </c>
      <c r="Y9692" s="12">
        <v>1169</v>
      </c>
      <c r="Z9692" s="12">
        <v>0</v>
      </c>
      <c r="AA9692" s="21" t="s">
        <v>0</v>
      </c>
      <c r="AB9692" s="21" t="s">
        <v>0</v>
      </c>
      <c r="AC9692" s="21" t="s">
        <v>0</v>
      </c>
      <c r="AD9692" s="13">
        <v>168.55600000000001</v>
      </c>
      <c r="AE9692" s="13">
        <v>168.55600000000001</v>
      </c>
      <c r="AF9692" s="14">
        <v>536</v>
      </c>
      <c r="AG9692" s="14">
        <v>536</v>
      </c>
      <c r="AH9692" s="15">
        <v>46</v>
      </c>
      <c r="AI9692" s="15">
        <v>46</v>
      </c>
      <c r="AJ9692" s="13">
        <v>741</v>
      </c>
      <c r="AK9692" s="13">
        <v>67</v>
      </c>
      <c r="AL9692" s="16" t="s">
        <v>1248</v>
      </c>
      <c r="AM9692" s="16" t="s">
        <v>79</v>
      </c>
      <c r="AN9692" s="16" t="s">
        <v>1249</v>
      </c>
      <c r="AO9692" s="16" t="s">
        <v>110</v>
      </c>
      <c r="AP9692" s="16" t="s">
        <v>82</v>
      </c>
      <c r="AQ9692" s="16" t="s">
        <v>83</v>
      </c>
      <c r="AR9692" s="17" t="s">
        <v>1250</v>
      </c>
      <c r="AS9692" s="17" t="s">
        <v>1250</v>
      </c>
      <c r="AT9692" s="9" t="s">
        <v>85</v>
      </c>
      <c r="AU9692" s="9">
        <v>7</v>
      </c>
      <c r="AV9692" s="9">
        <v>1984</v>
      </c>
      <c r="AW9692" s="9">
        <v>7</v>
      </c>
      <c r="AX9692" s="9">
        <v>1984</v>
      </c>
      <c r="AY9692" s="18" t="s">
        <v>85</v>
      </c>
      <c r="AZ9692" s="18">
        <v>7</v>
      </c>
      <c r="BA9692" s="18">
        <v>1984</v>
      </c>
      <c r="BB9692" s="18">
        <v>7</v>
      </c>
      <c r="BC9692" s="18">
        <v>1984</v>
      </c>
      <c r="BD9692" s="16" t="s">
        <v>85</v>
      </c>
      <c r="BE9692" s="16">
        <v>7</v>
      </c>
      <c r="BF9692" s="16">
        <v>1984</v>
      </c>
      <c r="BG9692" s="16">
        <v>7</v>
      </c>
      <c r="BH9692" s="16">
        <v>1984</v>
      </c>
      <c r="BI9692" s="9" t="s">
        <v>86</v>
      </c>
      <c r="BJ9692" s="9" t="s">
        <v>140</v>
      </c>
      <c r="BK9692" s="9" t="s">
        <v>88</v>
      </c>
      <c r="BL9692" s="9" t="s">
        <v>89</v>
      </c>
      <c r="BM9692" s="3" t="s">
        <v>90</v>
      </c>
      <c r="BN9692" s="3">
        <v>1</v>
      </c>
      <c r="BO9692" s="9">
        <v>1</v>
      </c>
      <c r="BP9692" s="18">
        <v>1</v>
      </c>
      <c r="BQ9692" s="16">
        <v>1</v>
      </c>
      <c r="BR9692" s="3" t="s">
        <v>121</v>
      </c>
    </row>
    <row r="9693" spans="1:70" x14ac:dyDescent="0.35">
      <c r="A9693" s="2">
        <v>1307</v>
      </c>
      <c r="B9693" s="3" t="s">
        <v>760</v>
      </c>
      <c r="C9693" s="2">
        <v>6469</v>
      </c>
      <c r="D9693" s="4" t="s">
        <v>1246</v>
      </c>
      <c r="E9693" s="5" t="s">
        <v>73</v>
      </c>
      <c r="F9693" s="5" t="s">
        <v>98</v>
      </c>
      <c r="G9693" s="6" t="s">
        <v>74</v>
      </c>
      <c r="H9693" s="7" t="s">
        <v>766</v>
      </c>
      <c r="I9693" s="8" t="s">
        <v>1247</v>
      </c>
      <c r="J9693" s="9" t="s">
        <v>104</v>
      </c>
      <c r="K9693" s="10">
        <v>450</v>
      </c>
      <c r="L9693" s="11">
        <v>294315</v>
      </c>
      <c r="M9693" s="11">
        <v>274633</v>
      </c>
      <c r="N9693" s="19" t="s">
        <v>0</v>
      </c>
      <c r="O9693" s="20" t="s">
        <v>0</v>
      </c>
      <c r="P9693" s="20" t="s">
        <v>0</v>
      </c>
      <c r="Q9693" s="19" t="s">
        <v>0</v>
      </c>
      <c r="R9693" s="20" t="s">
        <v>0</v>
      </c>
      <c r="S9693" s="20" t="s">
        <v>0</v>
      </c>
      <c r="T9693" s="12">
        <v>3116568</v>
      </c>
      <c r="U9693" s="12">
        <v>3116568</v>
      </c>
      <c r="V9693" s="21" t="s">
        <v>0</v>
      </c>
      <c r="W9693" s="21" t="s">
        <v>0</v>
      </c>
      <c r="X9693" s="12">
        <v>3114963</v>
      </c>
      <c r="Y9693" s="12">
        <v>1605</v>
      </c>
      <c r="Z9693" s="12">
        <v>0</v>
      </c>
      <c r="AA9693" s="21" t="s">
        <v>0</v>
      </c>
      <c r="AB9693" s="21" t="s">
        <v>0</v>
      </c>
      <c r="AC9693" s="21" t="s">
        <v>0</v>
      </c>
      <c r="AD9693" s="13">
        <v>142.929</v>
      </c>
      <c r="AE9693" s="13">
        <v>142.929</v>
      </c>
      <c r="AF9693" s="14">
        <v>520</v>
      </c>
      <c r="AG9693" s="14">
        <v>520</v>
      </c>
      <c r="AH9693" s="15">
        <v>46</v>
      </c>
      <c r="AI9693" s="15">
        <v>46</v>
      </c>
      <c r="AJ9693" s="13">
        <v>739</v>
      </c>
      <c r="AK9693" s="13">
        <v>67</v>
      </c>
      <c r="AL9693" s="16" t="s">
        <v>1248</v>
      </c>
      <c r="AM9693" s="16" t="s">
        <v>79</v>
      </c>
      <c r="AN9693" s="16" t="s">
        <v>1249</v>
      </c>
      <c r="AO9693" s="16" t="s">
        <v>110</v>
      </c>
      <c r="AP9693" s="16" t="s">
        <v>82</v>
      </c>
      <c r="AQ9693" s="16" t="s">
        <v>83</v>
      </c>
      <c r="AR9693" s="17" t="s">
        <v>1250</v>
      </c>
      <c r="AS9693" s="17" t="s">
        <v>1250</v>
      </c>
      <c r="AT9693" s="9" t="s">
        <v>85</v>
      </c>
      <c r="AU9693" s="9">
        <v>7</v>
      </c>
      <c r="AV9693" s="9">
        <v>1984</v>
      </c>
      <c r="AW9693" s="9">
        <v>7</v>
      </c>
      <c r="AX9693" s="9">
        <v>1984</v>
      </c>
      <c r="AY9693" s="18" t="s">
        <v>85</v>
      </c>
      <c r="AZ9693" s="18">
        <v>7</v>
      </c>
      <c r="BA9693" s="18">
        <v>1984</v>
      </c>
      <c r="BB9693" s="18">
        <v>7</v>
      </c>
      <c r="BC9693" s="18">
        <v>1984</v>
      </c>
      <c r="BD9693" s="16" t="s">
        <v>85</v>
      </c>
      <c r="BE9693" s="16">
        <v>7</v>
      </c>
      <c r="BF9693" s="16">
        <v>1984</v>
      </c>
      <c r="BG9693" s="16">
        <v>7</v>
      </c>
      <c r="BH9693" s="16">
        <v>1984</v>
      </c>
      <c r="BI9693" s="9" t="s">
        <v>86</v>
      </c>
      <c r="BJ9693" s="9" t="s">
        <v>140</v>
      </c>
      <c r="BK9693" s="9" t="s">
        <v>88</v>
      </c>
      <c r="BL9693" s="9" t="s">
        <v>89</v>
      </c>
      <c r="BM9693" s="3" t="s">
        <v>90</v>
      </c>
      <c r="BN9693" s="3">
        <v>1</v>
      </c>
      <c r="BO9693" s="9">
        <v>1</v>
      </c>
      <c r="BP9693" s="18">
        <v>1</v>
      </c>
      <c r="BQ9693" s="16">
        <v>1</v>
      </c>
      <c r="BR9693" s="3" t="s">
        <v>121</v>
      </c>
    </row>
    <row r="9694" spans="1:70" x14ac:dyDescent="0.35">
      <c r="A9694" s="2">
        <v>1307</v>
      </c>
      <c r="B9694" s="3" t="s">
        <v>760</v>
      </c>
      <c r="C9694" s="2">
        <v>6469</v>
      </c>
      <c r="D9694" s="4" t="s">
        <v>1246</v>
      </c>
      <c r="E9694" s="5" t="s">
        <v>73</v>
      </c>
      <c r="F9694" s="5" t="s">
        <v>99</v>
      </c>
      <c r="G9694" s="6" t="s">
        <v>74</v>
      </c>
      <c r="H9694" s="7" t="s">
        <v>766</v>
      </c>
      <c r="I9694" s="8" t="s">
        <v>1247</v>
      </c>
      <c r="J9694" s="9" t="s">
        <v>104</v>
      </c>
      <c r="K9694" s="10">
        <v>450</v>
      </c>
      <c r="L9694" s="11">
        <v>290070</v>
      </c>
      <c r="M9694" s="11">
        <v>270865</v>
      </c>
      <c r="N9694" s="19" t="s">
        <v>0</v>
      </c>
      <c r="O9694" s="20" t="s">
        <v>0</v>
      </c>
      <c r="P9694" s="20" t="s">
        <v>0</v>
      </c>
      <c r="Q9694" s="19" t="s">
        <v>0</v>
      </c>
      <c r="R9694" s="20" t="s">
        <v>0</v>
      </c>
      <c r="S9694" s="20" t="s">
        <v>0</v>
      </c>
      <c r="T9694" s="12">
        <v>3020533</v>
      </c>
      <c r="U9694" s="12">
        <v>3020533</v>
      </c>
      <c r="V9694" s="21" t="s">
        <v>0</v>
      </c>
      <c r="W9694" s="21" t="s">
        <v>0</v>
      </c>
      <c r="X9694" s="12">
        <v>3019391</v>
      </c>
      <c r="Y9694" s="12">
        <v>1142</v>
      </c>
      <c r="Z9694" s="12">
        <v>0</v>
      </c>
      <c r="AA9694" s="21" t="s">
        <v>0</v>
      </c>
      <c r="AB9694" s="21" t="s">
        <v>0</v>
      </c>
      <c r="AC9694" s="21" t="s">
        <v>0</v>
      </c>
      <c r="AD9694" s="13">
        <v>137.21</v>
      </c>
      <c r="AE9694" s="13">
        <v>137.21</v>
      </c>
      <c r="AF9694" s="14">
        <v>507</v>
      </c>
      <c r="AG9694" s="14">
        <v>507</v>
      </c>
      <c r="AH9694" s="15">
        <v>45</v>
      </c>
      <c r="AI9694" s="15">
        <v>45</v>
      </c>
      <c r="AJ9694" s="13">
        <v>720</v>
      </c>
      <c r="AK9694" s="13">
        <v>67</v>
      </c>
      <c r="AL9694" s="16" t="s">
        <v>1248</v>
      </c>
      <c r="AM9694" s="16" t="s">
        <v>79</v>
      </c>
      <c r="AN9694" s="16" t="s">
        <v>1249</v>
      </c>
      <c r="AO9694" s="16" t="s">
        <v>110</v>
      </c>
      <c r="AP9694" s="16" t="s">
        <v>82</v>
      </c>
      <c r="AQ9694" s="16" t="s">
        <v>83</v>
      </c>
      <c r="AR9694" s="17" t="s">
        <v>1250</v>
      </c>
      <c r="AS9694" s="17" t="s">
        <v>1250</v>
      </c>
      <c r="AT9694" s="9" t="s">
        <v>85</v>
      </c>
      <c r="AU9694" s="9">
        <v>7</v>
      </c>
      <c r="AV9694" s="9">
        <v>1984</v>
      </c>
      <c r="AW9694" s="9">
        <v>7</v>
      </c>
      <c r="AX9694" s="9">
        <v>1984</v>
      </c>
      <c r="AY9694" s="18" t="s">
        <v>85</v>
      </c>
      <c r="AZ9694" s="18">
        <v>7</v>
      </c>
      <c r="BA9694" s="18">
        <v>1984</v>
      </c>
      <c r="BB9694" s="18">
        <v>7</v>
      </c>
      <c r="BC9694" s="18">
        <v>1984</v>
      </c>
      <c r="BD9694" s="16" t="s">
        <v>85</v>
      </c>
      <c r="BE9694" s="16">
        <v>7</v>
      </c>
      <c r="BF9694" s="16">
        <v>1984</v>
      </c>
      <c r="BG9694" s="16">
        <v>7</v>
      </c>
      <c r="BH9694" s="16">
        <v>1984</v>
      </c>
      <c r="BI9694" s="9" t="s">
        <v>86</v>
      </c>
      <c r="BJ9694" s="9" t="s">
        <v>140</v>
      </c>
      <c r="BK9694" s="9" t="s">
        <v>88</v>
      </c>
      <c r="BL9694" s="9" t="s">
        <v>89</v>
      </c>
      <c r="BM9694" s="3" t="s">
        <v>90</v>
      </c>
      <c r="BN9694" s="3">
        <v>1</v>
      </c>
      <c r="BO9694" s="9">
        <v>1</v>
      </c>
      <c r="BP9694" s="18">
        <v>1</v>
      </c>
      <c r="BQ9694" s="16">
        <v>1</v>
      </c>
      <c r="BR9694" s="3" t="s">
        <v>121</v>
      </c>
    </row>
    <row r="9695" spans="1:70" x14ac:dyDescent="0.35">
      <c r="A9695" s="2">
        <v>1307</v>
      </c>
      <c r="B9695" s="3" t="s">
        <v>760</v>
      </c>
      <c r="C9695" s="2">
        <v>6469</v>
      </c>
      <c r="D9695" s="4" t="s">
        <v>1246</v>
      </c>
      <c r="E9695" s="5" t="s">
        <v>73</v>
      </c>
      <c r="F9695" s="5" t="s">
        <v>100</v>
      </c>
      <c r="G9695" s="6" t="s">
        <v>74</v>
      </c>
      <c r="H9695" s="7" t="s">
        <v>766</v>
      </c>
      <c r="I9695" s="8" t="s">
        <v>1247</v>
      </c>
      <c r="J9695" s="9" t="s">
        <v>104</v>
      </c>
      <c r="K9695" s="10">
        <v>450</v>
      </c>
      <c r="L9695" s="11">
        <v>287506</v>
      </c>
      <c r="M9695" s="11">
        <v>268393</v>
      </c>
      <c r="N9695" s="19" t="s">
        <v>0</v>
      </c>
      <c r="O9695" s="20" t="s">
        <v>0</v>
      </c>
      <c r="P9695" s="20" t="s">
        <v>0</v>
      </c>
      <c r="Q9695" s="19" t="s">
        <v>0</v>
      </c>
      <c r="R9695" s="20" t="s">
        <v>0</v>
      </c>
      <c r="S9695" s="20" t="s">
        <v>0</v>
      </c>
      <c r="T9695" s="12">
        <v>3107221</v>
      </c>
      <c r="U9695" s="12">
        <v>3107221</v>
      </c>
      <c r="V9695" s="21" t="s">
        <v>0</v>
      </c>
      <c r="W9695" s="21" t="s">
        <v>0</v>
      </c>
      <c r="X9695" s="12">
        <v>3103978</v>
      </c>
      <c r="Y9695" s="12">
        <v>3242</v>
      </c>
      <c r="Z9695" s="12">
        <v>0</v>
      </c>
      <c r="AA9695" s="21" t="s">
        <v>0</v>
      </c>
      <c r="AB9695" s="21" t="s">
        <v>0</v>
      </c>
      <c r="AC9695" s="21" t="s">
        <v>0</v>
      </c>
      <c r="AD9695" s="13">
        <v>130.113</v>
      </c>
      <c r="AE9695" s="13">
        <v>130.113</v>
      </c>
      <c r="AF9695" s="14">
        <v>485</v>
      </c>
      <c r="AG9695" s="14">
        <v>485</v>
      </c>
      <c r="AH9695" s="15">
        <v>42</v>
      </c>
      <c r="AI9695" s="15">
        <v>42</v>
      </c>
      <c r="AJ9695" s="13">
        <v>744</v>
      </c>
      <c r="AK9695" s="13">
        <v>67</v>
      </c>
      <c r="AL9695" s="16" t="s">
        <v>1248</v>
      </c>
      <c r="AM9695" s="16" t="s">
        <v>79</v>
      </c>
      <c r="AN9695" s="16" t="s">
        <v>1249</v>
      </c>
      <c r="AO9695" s="16" t="s">
        <v>110</v>
      </c>
      <c r="AP9695" s="16" t="s">
        <v>82</v>
      </c>
      <c r="AQ9695" s="16" t="s">
        <v>83</v>
      </c>
      <c r="AR9695" s="17" t="s">
        <v>1250</v>
      </c>
      <c r="AS9695" s="17" t="s">
        <v>1250</v>
      </c>
      <c r="AT9695" s="9" t="s">
        <v>85</v>
      </c>
      <c r="AU9695" s="9">
        <v>7</v>
      </c>
      <c r="AV9695" s="9">
        <v>1984</v>
      </c>
      <c r="AW9695" s="9">
        <v>7</v>
      </c>
      <c r="AX9695" s="9">
        <v>1984</v>
      </c>
      <c r="AY9695" s="18" t="s">
        <v>85</v>
      </c>
      <c r="AZ9695" s="18">
        <v>7</v>
      </c>
      <c r="BA9695" s="18">
        <v>1984</v>
      </c>
      <c r="BB9695" s="18">
        <v>7</v>
      </c>
      <c r="BC9695" s="18">
        <v>1984</v>
      </c>
      <c r="BD9695" s="16" t="s">
        <v>85</v>
      </c>
      <c r="BE9695" s="16">
        <v>7</v>
      </c>
      <c r="BF9695" s="16">
        <v>1984</v>
      </c>
      <c r="BG9695" s="16">
        <v>7</v>
      </c>
      <c r="BH9695" s="16">
        <v>1984</v>
      </c>
      <c r="BI9695" s="9" t="s">
        <v>86</v>
      </c>
      <c r="BJ9695" s="9" t="s">
        <v>140</v>
      </c>
      <c r="BK9695" s="9" t="s">
        <v>88</v>
      </c>
      <c r="BL9695" s="9" t="s">
        <v>89</v>
      </c>
      <c r="BM9695" s="3" t="s">
        <v>90</v>
      </c>
      <c r="BN9695" s="3">
        <v>1</v>
      </c>
      <c r="BO9695" s="9">
        <v>1</v>
      </c>
      <c r="BP9695" s="18">
        <v>1</v>
      </c>
      <c r="BQ9695" s="16">
        <v>1</v>
      </c>
      <c r="BR9695" s="3" t="s">
        <v>121</v>
      </c>
    </row>
    <row r="9696" spans="1:70" x14ac:dyDescent="0.35">
      <c r="A9696" s="2">
        <v>1307</v>
      </c>
      <c r="B9696" s="3" t="s">
        <v>760</v>
      </c>
      <c r="C9696" s="2">
        <v>6469</v>
      </c>
      <c r="D9696" s="4" t="s">
        <v>1246</v>
      </c>
      <c r="E9696" s="5" t="s">
        <v>73</v>
      </c>
      <c r="F9696" s="5" t="s">
        <v>101</v>
      </c>
      <c r="G9696" s="6" t="s">
        <v>74</v>
      </c>
      <c r="H9696" s="7" t="s">
        <v>766</v>
      </c>
      <c r="I9696" s="8" t="s">
        <v>1247</v>
      </c>
      <c r="J9696" s="9" t="s">
        <v>104</v>
      </c>
      <c r="K9696" s="10">
        <v>450</v>
      </c>
      <c r="L9696" s="11">
        <v>275014</v>
      </c>
      <c r="M9696" s="11">
        <v>261930</v>
      </c>
      <c r="N9696" s="19" t="s">
        <v>0</v>
      </c>
      <c r="O9696" s="20" t="s">
        <v>0</v>
      </c>
      <c r="P9696" s="20" t="s">
        <v>0</v>
      </c>
      <c r="Q9696" s="19" t="s">
        <v>0</v>
      </c>
      <c r="R9696" s="20" t="s">
        <v>0</v>
      </c>
      <c r="S9696" s="20" t="s">
        <v>0</v>
      </c>
      <c r="T9696" s="12">
        <v>2909718</v>
      </c>
      <c r="U9696" s="12">
        <v>2909718</v>
      </c>
      <c r="V9696" s="21" t="s">
        <v>0</v>
      </c>
      <c r="W9696" s="21" t="s">
        <v>0</v>
      </c>
      <c r="X9696" s="12">
        <v>2904507</v>
      </c>
      <c r="Y9696" s="12">
        <v>5211</v>
      </c>
      <c r="Z9696" s="12">
        <v>0</v>
      </c>
      <c r="AA9696" s="21" t="s">
        <v>0</v>
      </c>
      <c r="AB9696" s="21" t="s">
        <v>0</v>
      </c>
      <c r="AC9696" s="21" t="s">
        <v>0</v>
      </c>
      <c r="AD9696" s="13">
        <v>114.565</v>
      </c>
      <c r="AE9696" s="13">
        <v>114.565</v>
      </c>
      <c r="AF9696" s="14">
        <v>437</v>
      </c>
      <c r="AG9696" s="14">
        <v>437</v>
      </c>
      <c r="AH9696" s="15">
        <v>39</v>
      </c>
      <c r="AI9696" s="15">
        <v>39</v>
      </c>
      <c r="AJ9696" s="13">
        <v>659</v>
      </c>
      <c r="AK9696" s="13">
        <v>67</v>
      </c>
      <c r="AL9696" s="16" t="s">
        <v>1248</v>
      </c>
      <c r="AM9696" s="16" t="s">
        <v>79</v>
      </c>
      <c r="AN9696" s="16" t="s">
        <v>1249</v>
      </c>
      <c r="AO9696" s="16" t="s">
        <v>110</v>
      </c>
      <c r="AP9696" s="16" t="s">
        <v>82</v>
      </c>
      <c r="AQ9696" s="16" t="s">
        <v>83</v>
      </c>
      <c r="AR9696" s="17" t="s">
        <v>1250</v>
      </c>
      <c r="AS9696" s="17" t="s">
        <v>1250</v>
      </c>
      <c r="AT9696" s="9" t="s">
        <v>85</v>
      </c>
      <c r="AU9696" s="9">
        <v>7</v>
      </c>
      <c r="AV9696" s="9">
        <v>1984</v>
      </c>
      <c r="AW9696" s="9">
        <v>7</v>
      </c>
      <c r="AX9696" s="9">
        <v>1984</v>
      </c>
      <c r="AY9696" s="18" t="s">
        <v>85</v>
      </c>
      <c r="AZ9696" s="18">
        <v>7</v>
      </c>
      <c r="BA9696" s="18">
        <v>1984</v>
      </c>
      <c r="BB9696" s="18">
        <v>7</v>
      </c>
      <c r="BC9696" s="18">
        <v>1984</v>
      </c>
      <c r="BD9696" s="16" t="s">
        <v>85</v>
      </c>
      <c r="BE9696" s="16">
        <v>7</v>
      </c>
      <c r="BF9696" s="16">
        <v>1984</v>
      </c>
      <c r="BG9696" s="16">
        <v>7</v>
      </c>
      <c r="BH9696" s="16">
        <v>1984</v>
      </c>
      <c r="BI9696" s="9" t="s">
        <v>86</v>
      </c>
      <c r="BJ9696" s="9" t="s">
        <v>140</v>
      </c>
      <c r="BK9696" s="9" t="s">
        <v>88</v>
      </c>
      <c r="BL9696" s="9" t="s">
        <v>89</v>
      </c>
      <c r="BM9696" s="3" t="s">
        <v>90</v>
      </c>
      <c r="BN9696" s="3">
        <v>1</v>
      </c>
      <c r="BO9696" s="9">
        <v>1</v>
      </c>
      <c r="BP9696" s="18">
        <v>1</v>
      </c>
      <c r="BQ9696" s="16">
        <v>1</v>
      </c>
      <c r="BR9696" s="3" t="s">
        <v>121</v>
      </c>
    </row>
    <row r="9697" spans="1:70" x14ac:dyDescent="0.35">
      <c r="A9697" s="2">
        <v>1307</v>
      </c>
      <c r="B9697" s="3" t="s">
        <v>760</v>
      </c>
      <c r="C9697" s="2">
        <v>6469</v>
      </c>
      <c r="D9697" s="4" t="s">
        <v>1246</v>
      </c>
      <c r="E9697" s="5" t="s">
        <v>73</v>
      </c>
      <c r="F9697" s="5" t="s">
        <v>102</v>
      </c>
      <c r="G9697" s="6" t="s">
        <v>74</v>
      </c>
      <c r="H9697" s="7" t="s">
        <v>766</v>
      </c>
      <c r="I9697" s="8" t="s">
        <v>1247</v>
      </c>
      <c r="J9697" s="9" t="s">
        <v>104</v>
      </c>
      <c r="K9697" s="10">
        <v>450</v>
      </c>
      <c r="L9697" s="11">
        <v>299069</v>
      </c>
      <c r="M9697" s="11">
        <v>279504</v>
      </c>
      <c r="N9697" s="19" t="s">
        <v>0</v>
      </c>
      <c r="O9697" s="20" t="s">
        <v>0</v>
      </c>
      <c r="P9697" s="20" t="s">
        <v>0</v>
      </c>
      <c r="Q9697" s="19" t="s">
        <v>0</v>
      </c>
      <c r="R9697" s="20" t="s">
        <v>0</v>
      </c>
      <c r="S9697" s="20" t="s">
        <v>0</v>
      </c>
      <c r="T9697" s="12">
        <v>3062038</v>
      </c>
      <c r="U9697" s="12">
        <v>3062038</v>
      </c>
      <c r="V9697" s="21" t="s">
        <v>0</v>
      </c>
      <c r="W9697" s="21" t="s">
        <v>0</v>
      </c>
      <c r="X9697" s="12">
        <v>3056245</v>
      </c>
      <c r="Y9697" s="12">
        <v>5793</v>
      </c>
      <c r="Z9697" s="12">
        <v>0</v>
      </c>
      <c r="AA9697" s="21" t="s">
        <v>0</v>
      </c>
      <c r="AB9697" s="21" t="s">
        <v>0</v>
      </c>
      <c r="AC9697" s="21" t="s">
        <v>0</v>
      </c>
      <c r="AD9697" s="13">
        <v>122.455</v>
      </c>
      <c r="AE9697" s="13">
        <v>122.455</v>
      </c>
      <c r="AF9697" s="14">
        <v>438</v>
      </c>
      <c r="AG9697" s="14">
        <v>438</v>
      </c>
      <c r="AH9697" s="15">
        <v>40</v>
      </c>
      <c r="AI9697" s="15">
        <v>40</v>
      </c>
      <c r="AJ9697" s="13">
        <v>683</v>
      </c>
      <c r="AK9697" s="13">
        <v>67</v>
      </c>
      <c r="AL9697" s="16" t="s">
        <v>1248</v>
      </c>
      <c r="AM9697" s="16" t="s">
        <v>79</v>
      </c>
      <c r="AN9697" s="16" t="s">
        <v>1249</v>
      </c>
      <c r="AO9697" s="16" t="s">
        <v>110</v>
      </c>
      <c r="AP9697" s="16" t="s">
        <v>82</v>
      </c>
      <c r="AQ9697" s="16" t="s">
        <v>83</v>
      </c>
      <c r="AR9697" s="17" t="s">
        <v>1250</v>
      </c>
      <c r="AS9697" s="17" t="s">
        <v>1250</v>
      </c>
      <c r="AT9697" s="9" t="s">
        <v>85</v>
      </c>
      <c r="AU9697" s="9">
        <v>7</v>
      </c>
      <c r="AV9697" s="9">
        <v>1984</v>
      </c>
      <c r="AW9697" s="9">
        <v>7</v>
      </c>
      <c r="AX9697" s="9">
        <v>1984</v>
      </c>
      <c r="AY9697" s="18" t="s">
        <v>85</v>
      </c>
      <c r="AZ9697" s="18">
        <v>7</v>
      </c>
      <c r="BA9697" s="18">
        <v>1984</v>
      </c>
      <c r="BB9697" s="18">
        <v>7</v>
      </c>
      <c r="BC9697" s="18">
        <v>1984</v>
      </c>
      <c r="BD9697" s="16" t="s">
        <v>85</v>
      </c>
      <c r="BE9697" s="16">
        <v>7</v>
      </c>
      <c r="BF9697" s="16">
        <v>1984</v>
      </c>
      <c r="BG9697" s="16">
        <v>7</v>
      </c>
      <c r="BH9697" s="16">
        <v>1984</v>
      </c>
      <c r="BI9697" s="9" t="s">
        <v>86</v>
      </c>
      <c r="BJ9697" s="9" t="s">
        <v>140</v>
      </c>
      <c r="BK9697" s="9" t="s">
        <v>88</v>
      </c>
      <c r="BL9697" s="9" t="s">
        <v>89</v>
      </c>
      <c r="BM9697" s="3" t="s">
        <v>90</v>
      </c>
      <c r="BN9697" s="3">
        <v>1</v>
      </c>
      <c r="BO9697" s="9">
        <v>1</v>
      </c>
      <c r="BP9697" s="18">
        <v>1</v>
      </c>
      <c r="BQ9697" s="16">
        <v>1</v>
      </c>
      <c r="BR9697" s="3" t="s">
        <v>121</v>
      </c>
    </row>
    <row r="9698" spans="1:70" x14ac:dyDescent="0.35">
      <c r="A9698" s="2">
        <v>1307</v>
      </c>
      <c r="B9698" s="3" t="s">
        <v>760</v>
      </c>
      <c r="C9698" s="2">
        <v>6469</v>
      </c>
      <c r="D9698" s="4" t="s">
        <v>1246</v>
      </c>
      <c r="E9698" s="5" t="s">
        <v>73</v>
      </c>
      <c r="F9698" s="5" t="s">
        <v>74</v>
      </c>
      <c r="G9698" s="6" t="s">
        <v>92</v>
      </c>
      <c r="H9698" s="7" t="s">
        <v>768</v>
      </c>
      <c r="I9698" s="8" t="s">
        <v>1251</v>
      </c>
      <c r="J9698" s="9" t="s">
        <v>104</v>
      </c>
      <c r="K9698" s="10">
        <v>450</v>
      </c>
      <c r="L9698" s="11">
        <v>334521</v>
      </c>
      <c r="M9698" s="11">
        <v>314360</v>
      </c>
      <c r="N9698" s="19" t="s">
        <v>0</v>
      </c>
      <c r="O9698" s="20" t="s">
        <v>0</v>
      </c>
      <c r="P9698" s="20" t="s">
        <v>0</v>
      </c>
      <c r="Q9698" s="19" t="s">
        <v>0</v>
      </c>
      <c r="R9698" s="20" t="s">
        <v>0</v>
      </c>
      <c r="S9698" s="20" t="s">
        <v>0</v>
      </c>
      <c r="T9698" s="12">
        <v>3465602</v>
      </c>
      <c r="U9698" s="12">
        <v>3465602</v>
      </c>
      <c r="V9698" s="21" t="s">
        <v>0</v>
      </c>
      <c r="W9698" s="21" t="s">
        <v>0</v>
      </c>
      <c r="X9698" s="12">
        <v>3465520</v>
      </c>
      <c r="Y9698" s="12">
        <v>82</v>
      </c>
      <c r="Z9698" s="12">
        <v>0</v>
      </c>
      <c r="AA9698" s="21" t="s">
        <v>0</v>
      </c>
      <c r="AB9698" s="21" t="s">
        <v>0</v>
      </c>
      <c r="AC9698" s="21" t="s">
        <v>0</v>
      </c>
      <c r="AD9698" s="13">
        <v>146.898</v>
      </c>
      <c r="AE9698" s="13">
        <v>146.898</v>
      </c>
      <c r="AF9698" s="14">
        <v>467</v>
      </c>
      <c r="AG9698" s="14">
        <v>467</v>
      </c>
      <c r="AH9698" s="15">
        <v>42</v>
      </c>
      <c r="AI9698" s="15">
        <v>42</v>
      </c>
      <c r="AJ9698" s="13">
        <v>744</v>
      </c>
      <c r="AK9698" s="13">
        <v>67</v>
      </c>
      <c r="AL9698" s="16" t="s">
        <v>1248</v>
      </c>
      <c r="AM9698" s="16" t="s">
        <v>79</v>
      </c>
      <c r="AN9698" s="16" t="s">
        <v>1249</v>
      </c>
      <c r="AO9698" s="16" t="s">
        <v>110</v>
      </c>
      <c r="AP9698" s="16" t="s">
        <v>82</v>
      </c>
      <c r="AQ9698" s="16" t="s">
        <v>83</v>
      </c>
      <c r="AR9698" s="17" t="s">
        <v>1250</v>
      </c>
      <c r="AS9698" s="17" t="s">
        <v>1250</v>
      </c>
      <c r="AT9698" s="9" t="s">
        <v>85</v>
      </c>
      <c r="AU9698" s="9">
        <v>7</v>
      </c>
      <c r="AV9698" s="9">
        <v>1986</v>
      </c>
      <c r="AW9698" s="9">
        <v>7</v>
      </c>
      <c r="AX9698" s="9">
        <v>1986</v>
      </c>
      <c r="AY9698" s="18" t="s">
        <v>85</v>
      </c>
      <c r="AZ9698" s="18">
        <v>7</v>
      </c>
      <c r="BA9698" s="18">
        <v>1986</v>
      </c>
      <c r="BB9698" s="18">
        <v>7</v>
      </c>
      <c r="BC9698" s="18">
        <v>1986</v>
      </c>
      <c r="BD9698" s="16" t="s">
        <v>85</v>
      </c>
      <c r="BE9698" s="16">
        <v>7</v>
      </c>
      <c r="BF9698" s="16">
        <v>1986</v>
      </c>
      <c r="BG9698" s="16">
        <v>7</v>
      </c>
      <c r="BH9698" s="16">
        <v>1986</v>
      </c>
      <c r="BI9698" s="9" t="s">
        <v>86</v>
      </c>
      <c r="BJ9698" s="9" t="s">
        <v>140</v>
      </c>
      <c r="BK9698" s="9" t="s">
        <v>88</v>
      </c>
      <c r="BL9698" s="9" t="s">
        <v>89</v>
      </c>
      <c r="BM9698" s="3" t="s">
        <v>90</v>
      </c>
      <c r="BN9698" s="3">
        <v>1</v>
      </c>
      <c r="BO9698" s="9">
        <v>1</v>
      </c>
      <c r="BP9698" s="18">
        <v>1</v>
      </c>
      <c r="BQ9698" s="16">
        <v>1</v>
      </c>
      <c r="BR9698" s="3" t="s">
        <v>121</v>
      </c>
    </row>
    <row r="9699" spans="1:70" x14ac:dyDescent="0.35">
      <c r="A9699" s="2">
        <v>1307</v>
      </c>
      <c r="B9699" s="3" t="s">
        <v>760</v>
      </c>
      <c r="C9699" s="2">
        <v>6469</v>
      </c>
      <c r="D9699" s="4" t="s">
        <v>1246</v>
      </c>
      <c r="E9699" s="5" t="s">
        <v>73</v>
      </c>
      <c r="F9699" s="5" t="s">
        <v>92</v>
      </c>
      <c r="G9699" s="6" t="s">
        <v>92</v>
      </c>
      <c r="H9699" s="7" t="s">
        <v>768</v>
      </c>
      <c r="I9699" s="8" t="s">
        <v>1251</v>
      </c>
      <c r="J9699" s="9" t="s">
        <v>104</v>
      </c>
      <c r="K9699" s="10">
        <v>450</v>
      </c>
      <c r="L9699" s="11">
        <v>294840</v>
      </c>
      <c r="M9699" s="11">
        <v>276887</v>
      </c>
      <c r="N9699" s="19" t="s">
        <v>0</v>
      </c>
      <c r="O9699" s="20" t="s">
        <v>0</v>
      </c>
      <c r="P9699" s="20" t="s">
        <v>0</v>
      </c>
      <c r="Q9699" s="19" t="s">
        <v>0</v>
      </c>
      <c r="R9699" s="20" t="s">
        <v>0</v>
      </c>
      <c r="S9699" s="20" t="s">
        <v>0</v>
      </c>
      <c r="T9699" s="12">
        <v>3049361</v>
      </c>
      <c r="U9699" s="12">
        <v>3049361</v>
      </c>
      <c r="V9699" s="21" t="s">
        <v>0</v>
      </c>
      <c r="W9699" s="21" t="s">
        <v>0</v>
      </c>
      <c r="X9699" s="12">
        <v>3047912</v>
      </c>
      <c r="Y9699" s="12">
        <v>1449</v>
      </c>
      <c r="Z9699" s="12">
        <v>0</v>
      </c>
      <c r="AA9699" s="21" t="s">
        <v>0</v>
      </c>
      <c r="AB9699" s="21" t="s">
        <v>0</v>
      </c>
      <c r="AC9699" s="21" t="s">
        <v>0</v>
      </c>
      <c r="AD9699" s="13">
        <v>123.568</v>
      </c>
      <c r="AE9699" s="13">
        <v>123.568</v>
      </c>
      <c r="AF9699" s="14">
        <v>446</v>
      </c>
      <c r="AG9699" s="14">
        <v>446</v>
      </c>
      <c r="AH9699" s="15">
        <v>41</v>
      </c>
      <c r="AI9699" s="15">
        <v>41</v>
      </c>
      <c r="AJ9699" s="13">
        <v>671</v>
      </c>
      <c r="AK9699" s="13">
        <v>67</v>
      </c>
      <c r="AL9699" s="16" t="s">
        <v>1248</v>
      </c>
      <c r="AM9699" s="16" t="s">
        <v>79</v>
      </c>
      <c r="AN9699" s="16" t="s">
        <v>1249</v>
      </c>
      <c r="AO9699" s="16" t="s">
        <v>110</v>
      </c>
      <c r="AP9699" s="16" t="s">
        <v>82</v>
      </c>
      <c r="AQ9699" s="16" t="s">
        <v>83</v>
      </c>
      <c r="AR9699" s="17" t="s">
        <v>1250</v>
      </c>
      <c r="AS9699" s="17" t="s">
        <v>1250</v>
      </c>
      <c r="AT9699" s="9" t="s">
        <v>85</v>
      </c>
      <c r="AU9699" s="9">
        <v>7</v>
      </c>
      <c r="AV9699" s="9">
        <v>1986</v>
      </c>
      <c r="AW9699" s="9">
        <v>7</v>
      </c>
      <c r="AX9699" s="9">
        <v>1986</v>
      </c>
      <c r="AY9699" s="18" t="s">
        <v>85</v>
      </c>
      <c r="AZ9699" s="18">
        <v>7</v>
      </c>
      <c r="BA9699" s="18">
        <v>1986</v>
      </c>
      <c r="BB9699" s="18">
        <v>7</v>
      </c>
      <c r="BC9699" s="18">
        <v>1986</v>
      </c>
      <c r="BD9699" s="16" t="s">
        <v>85</v>
      </c>
      <c r="BE9699" s="16">
        <v>7</v>
      </c>
      <c r="BF9699" s="16">
        <v>1986</v>
      </c>
      <c r="BG9699" s="16">
        <v>7</v>
      </c>
      <c r="BH9699" s="16">
        <v>1986</v>
      </c>
      <c r="BI9699" s="9" t="s">
        <v>86</v>
      </c>
      <c r="BJ9699" s="9" t="s">
        <v>140</v>
      </c>
      <c r="BK9699" s="9" t="s">
        <v>88</v>
      </c>
      <c r="BL9699" s="9" t="s">
        <v>89</v>
      </c>
      <c r="BM9699" s="3" t="s">
        <v>90</v>
      </c>
      <c r="BN9699" s="3">
        <v>1</v>
      </c>
      <c r="BO9699" s="9">
        <v>1</v>
      </c>
      <c r="BP9699" s="18">
        <v>1</v>
      </c>
      <c r="BQ9699" s="16">
        <v>1</v>
      </c>
      <c r="BR9699" s="3" t="s">
        <v>121</v>
      </c>
    </row>
    <row r="9700" spans="1:70" x14ac:dyDescent="0.35">
      <c r="A9700" s="2">
        <v>1307</v>
      </c>
      <c r="B9700" s="3" t="s">
        <v>760</v>
      </c>
      <c r="C9700" s="2">
        <v>6469</v>
      </c>
      <c r="D9700" s="4" t="s">
        <v>1246</v>
      </c>
      <c r="E9700" s="5" t="s">
        <v>73</v>
      </c>
      <c r="F9700" s="5" t="s">
        <v>93</v>
      </c>
      <c r="G9700" s="6" t="s">
        <v>92</v>
      </c>
      <c r="H9700" s="7" t="s">
        <v>768</v>
      </c>
      <c r="I9700" s="8" t="s">
        <v>1251</v>
      </c>
      <c r="J9700" s="9" t="s">
        <v>104</v>
      </c>
      <c r="K9700" s="10">
        <v>450</v>
      </c>
      <c r="L9700" s="11">
        <v>313469</v>
      </c>
      <c r="M9700" s="11">
        <v>294217</v>
      </c>
      <c r="N9700" s="19" t="s">
        <v>0</v>
      </c>
      <c r="O9700" s="20" t="s">
        <v>0</v>
      </c>
      <c r="P9700" s="20" t="s">
        <v>0</v>
      </c>
      <c r="Q9700" s="19" t="s">
        <v>0</v>
      </c>
      <c r="R9700" s="20" t="s">
        <v>0</v>
      </c>
      <c r="S9700" s="20" t="s">
        <v>0</v>
      </c>
      <c r="T9700" s="12">
        <v>3229713</v>
      </c>
      <c r="U9700" s="12">
        <v>3229713</v>
      </c>
      <c r="V9700" s="21" t="s">
        <v>0</v>
      </c>
      <c r="W9700" s="21" t="s">
        <v>0</v>
      </c>
      <c r="X9700" s="12">
        <v>3229462</v>
      </c>
      <c r="Y9700" s="12">
        <v>251</v>
      </c>
      <c r="Z9700" s="12">
        <v>0</v>
      </c>
      <c r="AA9700" s="21" t="s">
        <v>0</v>
      </c>
      <c r="AB9700" s="21" t="s">
        <v>0</v>
      </c>
      <c r="AC9700" s="21" t="s">
        <v>0</v>
      </c>
      <c r="AD9700" s="13">
        <v>139.673</v>
      </c>
      <c r="AE9700" s="13">
        <v>139.673</v>
      </c>
      <c r="AF9700" s="14">
        <v>475</v>
      </c>
      <c r="AG9700" s="14">
        <v>475</v>
      </c>
      <c r="AH9700" s="15">
        <v>43</v>
      </c>
      <c r="AI9700" s="15">
        <v>43</v>
      </c>
      <c r="AJ9700" s="13">
        <v>743</v>
      </c>
      <c r="AK9700" s="13">
        <v>67</v>
      </c>
      <c r="AL9700" s="16" t="s">
        <v>1248</v>
      </c>
      <c r="AM9700" s="16" t="s">
        <v>79</v>
      </c>
      <c r="AN9700" s="16" t="s">
        <v>1249</v>
      </c>
      <c r="AO9700" s="16" t="s">
        <v>110</v>
      </c>
      <c r="AP9700" s="16" t="s">
        <v>82</v>
      </c>
      <c r="AQ9700" s="16" t="s">
        <v>83</v>
      </c>
      <c r="AR9700" s="17" t="s">
        <v>1250</v>
      </c>
      <c r="AS9700" s="17" t="s">
        <v>1250</v>
      </c>
      <c r="AT9700" s="9" t="s">
        <v>85</v>
      </c>
      <c r="AU9700" s="9">
        <v>7</v>
      </c>
      <c r="AV9700" s="9">
        <v>1986</v>
      </c>
      <c r="AW9700" s="9">
        <v>7</v>
      </c>
      <c r="AX9700" s="9">
        <v>1986</v>
      </c>
      <c r="AY9700" s="18" t="s">
        <v>85</v>
      </c>
      <c r="AZ9700" s="18">
        <v>7</v>
      </c>
      <c r="BA9700" s="18">
        <v>1986</v>
      </c>
      <c r="BB9700" s="18">
        <v>7</v>
      </c>
      <c r="BC9700" s="18">
        <v>1986</v>
      </c>
      <c r="BD9700" s="16" t="s">
        <v>85</v>
      </c>
      <c r="BE9700" s="16">
        <v>7</v>
      </c>
      <c r="BF9700" s="16">
        <v>1986</v>
      </c>
      <c r="BG9700" s="16">
        <v>7</v>
      </c>
      <c r="BH9700" s="16">
        <v>1986</v>
      </c>
      <c r="BI9700" s="9" t="s">
        <v>86</v>
      </c>
      <c r="BJ9700" s="9" t="s">
        <v>140</v>
      </c>
      <c r="BK9700" s="9" t="s">
        <v>88</v>
      </c>
      <c r="BL9700" s="9" t="s">
        <v>89</v>
      </c>
      <c r="BM9700" s="3" t="s">
        <v>90</v>
      </c>
      <c r="BN9700" s="3">
        <v>1</v>
      </c>
      <c r="BO9700" s="9">
        <v>1</v>
      </c>
      <c r="BP9700" s="18">
        <v>1</v>
      </c>
      <c r="BQ9700" s="16">
        <v>1</v>
      </c>
      <c r="BR9700" s="3" t="s">
        <v>121</v>
      </c>
    </row>
    <row r="9701" spans="1:70" x14ac:dyDescent="0.35">
      <c r="A9701" s="2">
        <v>1307</v>
      </c>
      <c r="B9701" s="3" t="s">
        <v>760</v>
      </c>
      <c r="C9701" s="2">
        <v>6469</v>
      </c>
      <c r="D9701" s="4" t="s">
        <v>1246</v>
      </c>
      <c r="E9701" s="5" t="s">
        <v>73</v>
      </c>
      <c r="F9701" s="5" t="s">
        <v>94</v>
      </c>
      <c r="G9701" s="6" t="s">
        <v>92</v>
      </c>
      <c r="H9701" s="7" t="s">
        <v>768</v>
      </c>
      <c r="I9701" s="8" t="s">
        <v>1251</v>
      </c>
      <c r="J9701" s="9" t="s">
        <v>104</v>
      </c>
      <c r="K9701" s="10">
        <v>450</v>
      </c>
      <c r="L9701" s="11">
        <v>303410</v>
      </c>
      <c r="M9701" s="11">
        <v>282831</v>
      </c>
      <c r="N9701" s="19" t="s">
        <v>0</v>
      </c>
      <c r="O9701" s="20" t="s">
        <v>0</v>
      </c>
      <c r="P9701" s="20" t="s">
        <v>0</v>
      </c>
      <c r="Q9701" s="19" t="s">
        <v>0</v>
      </c>
      <c r="R9701" s="20" t="s">
        <v>0</v>
      </c>
      <c r="S9701" s="20" t="s">
        <v>0</v>
      </c>
      <c r="T9701" s="12">
        <v>3153572</v>
      </c>
      <c r="U9701" s="12">
        <v>3153572</v>
      </c>
      <c r="V9701" s="21" t="s">
        <v>0</v>
      </c>
      <c r="W9701" s="21" t="s">
        <v>0</v>
      </c>
      <c r="X9701" s="12">
        <v>3153373</v>
      </c>
      <c r="Y9701" s="12">
        <v>200</v>
      </c>
      <c r="Z9701" s="12">
        <v>0</v>
      </c>
      <c r="AA9701" s="21" t="s">
        <v>0</v>
      </c>
      <c r="AB9701" s="21" t="s">
        <v>0</v>
      </c>
      <c r="AC9701" s="21" t="s">
        <v>0</v>
      </c>
      <c r="AD9701" s="13">
        <v>156.67400000000001</v>
      </c>
      <c r="AE9701" s="13">
        <v>156.67400000000001</v>
      </c>
      <c r="AF9701" s="14">
        <v>554</v>
      </c>
      <c r="AG9701" s="14">
        <v>554</v>
      </c>
      <c r="AH9701" s="15">
        <v>50</v>
      </c>
      <c r="AI9701" s="15">
        <v>50</v>
      </c>
      <c r="AJ9701" s="13">
        <v>720</v>
      </c>
      <c r="AK9701" s="13">
        <v>67</v>
      </c>
      <c r="AL9701" s="16" t="s">
        <v>1248</v>
      </c>
      <c r="AM9701" s="16" t="s">
        <v>79</v>
      </c>
      <c r="AN9701" s="16" t="s">
        <v>1249</v>
      </c>
      <c r="AO9701" s="16" t="s">
        <v>110</v>
      </c>
      <c r="AP9701" s="16" t="s">
        <v>82</v>
      </c>
      <c r="AQ9701" s="16" t="s">
        <v>83</v>
      </c>
      <c r="AR9701" s="17" t="s">
        <v>1250</v>
      </c>
      <c r="AS9701" s="17" t="s">
        <v>1250</v>
      </c>
      <c r="AT9701" s="9" t="s">
        <v>85</v>
      </c>
      <c r="AU9701" s="9">
        <v>7</v>
      </c>
      <c r="AV9701" s="9">
        <v>1986</v>
      </c>
      <c r="AW9701" s="9">
        <v>7</v>
      </c>
      <c r="AX9701" s="9">
        <v>1986</v>
      </c>
      <c r="AY9701" s="18" t="s">
        <v>85</v>
      </c>
      <c r="AZ9701" s="18">
        <v>7</v>
      </c>
      <c r="BA9701" s="18">
        <v>1986</v>
      </c>
      <c r="BB9701" s="18">
        <v>7</v>
      </c>
      <c r="BC9701" s="18">
        <v>1986</v>
      </c>
      <c r="BD9701" s="16" t="s">
        <v>85</v>
      </c>
      <c r="BE9701" s="16">
        <v>7</v>
      </c>
      <c r="BF9701" s="16">
        <v>1986</v>
      </c>
      <c r="BG9701" s="16">
        <v>7</v>
      </c>
      <c r="BH9701" s="16">
        <v>1986</v>
      </c>
      <c r="BI9701" s="9" t="s">
        <v>86</v>
      </c>
      <c r="BJ9701" s="9" t="s">
        <v>140</v>
      </c>
      <c r="BK9701" s="9" t="s">
        <v>88</v>
      </c>
      <c r="BL9701" s="9" t="s">
        <v>89</v>
      </c>
      <c r="BM9701" s="3" t="s">
        <v>90</v>
      </c>
      <c r="BN9701" s="3">
        <v>1</v>
      </c>
      <c r="BO9701" s="9">
        <v>1</v>
      </c>
      <c r="BP9701" s="18">
        <v>1</v>
      </c>
      <c r="BQ9701" s="16">
        <v>1</v>
      </c>
      <c r="BR9701" s="3" t="s">
        <v>121</v>
      </c>
    </row>
    <row r="9702" spans="1:70" x14ac:dyDescent="0.35">
      <c r="A9702" s="2">
        <v>1307</v>
      </c>
      <c r="B9702" s="3" t="s">
        <v>760</v>
      </c>
      <c r="C9702" s="2">
        <v>6469</v>
      </c>
      <c r="D9702" s="4" t="s">
        <v>1246</v>
      </c>
      <c r="E9702" s="5" t="s">
        <v>73</v>
      </c>
      <c r="F9702" s="5" t="s">
        <v>95</v>
      </c>
      <c r="G9702" s="6" t="s">
        <v>92</v>
      </c>
      <c r="H9702" s="7" t="s">
        <v>768</v>
      </c>
      <c r="I9702" s="8" t="s">
        <v>1251</v>
      </c>
      <c r="J9702" s="9" t="s">
        <v>104</v>
      </c>
      <c r="K9702" s="10">
        <v>450</v>
      </c>
      <c r="L9702" s="11">
        <v>283077</v>
      </c>
      <c r="M9702" s="11">
        <v>262853</v>
      </c>
      <c r="N9702" s="19" t="s">
        <v>0</v>
      </c>
      <c r="O9702" s="20" t="s">
        <v>0</v>
      </c>
      <c r="P9702" s="20" t="s">
        <v>0</v>
      </c>
      <c r="Q9702" s="19" t="s">
        <v>0</v>
      </c>
      <c r="R9702" s="20" t="s">
        <v>0</v>
      </c>
      <c r="S9702" s="20" t="s">
        <v>0</v>
      </c>
      <c r="T9702" s="12">
        <v>3037712</v>
      </c>
      <c r="U9702" s="12">
        <v>3037712</v>
      </c>
      <c r="V9702" s="21" t="s">
        <v>0</v>
      </c>
      <c r="W9702" s="21" t="s">
        <v>0</v>
      </c>
      <c r="X9702" s="12">
        <v>3026444</v>
      </c>
      <c r="Y9702" s="12">
        <v>11268</v>
      </c>
      <c r="Z9702" s="12">
        <v>0</v>
      </c>
      <c r="AA9702" s="21" t="s">
        <v>0</v>
      </c>
      <c r="AB9702" s="21" t="s">
        <v>0</v>
      </c>
      <c r="AC9702" s="21" t="s">
        <v>0</v>
      </c>
      <c r="AD9702" s="13">
        <v>166.92699999999999</v>
      </c>
      <c r="AE9702" s="13">
        <v>166.92699999999999</v>
      </c>
      <c r="AF9702" s="14">
        <v>635</v>
      </c>
      <c r="AG9702" s="14">
        <v>635</v>
      </c>
      <c r="AH9702" s="15">
        <v>55</v>
      </c>
      <c r="AI9702" s="15">
        <v>55</v>
      </c>
      <c r="AJ9702" s="13">
        <v>680</v>
      </c>
      <c r="AK9702" s="13">
        <v>67</v>
      </c>
      <c r="AL9702" s="16" t="s">
        <v>1248</v>
      </c>
      <c r="AM9702" s="16" t="s">
        <v>79</v>
      </c>
      <c r="AN9702" s="16" t="s">
        <v>1249</v>
      </c>
      <c r="AO9702" s="16" t="s">
        <v>110</v>
      </c>
      <c r="AP9702" s="16" t="s">
        <v>82</v>
      </c>
      <c r="AQ9702" s="16" t="s">
        <v>83</v>
      </c>
      <c r="AR9702" s="17" t="s">
        <v>1250</v>
      </c>
      <c r="AS9702" s="17" t="s">
        <v>1250</v>
      </c>
      <c r="AT9702" s="9" t="s">
        <v>85</v>
      </c>
      <c r="AU9702" s="9">
        <v>7</v>
      </c>
      <c r="AV9702" s="9">
        <v>1986</v>
      </c>
      <c r="AW9702" s="9">
        <v>7</v>
      </c>
      <c r="AX9702" s="9">
        <v>1986</v>
      </c>
      <c r="AY9702" s="18" t="s">
        <v>85</v>
      </c>
      <c r="AZ9702" s="18">
        <v>7</v>
      </c>
      <c r="BA9702" s="18">
        <v>1986</v>
      </c>
      <c r="BB9702" s="18">
        <v>7</v>
      </c>
      <c r="BC9702" s="18">
        <v>1986</v>
      </c>
      <c r="BD9702" s="16" t="s">
        <v>85</v>
      </c>
      <c r="BE9702" s="16">
        <v>7</v>
      </c>
      <c r="BF9702" s="16">
        <v>1986</v>
      </c>
      <c r="BG9702" s="16">
        <v>7</v>
      </c>
      <c r="BH9702" s="16">
        <v>1986</v>
      </c>
      <c r="BI9702" s="9" t="s">
        <v>86</v>
      </c>
      <c r="BJ9702" s="9" t="s">
        <v>140</v>
      </c>
      <c r="BK9702" s="9" t="s">
        <v>88</v>
      </c>
      <c r="BL9702" s="9" t="s">
        <v>89</v>
      </c>
      <c r="BM9702" s="3" t="s">
        <v>90</v>
      </c>
      <c r="BN9702" s="3">
        <v>1</v>
      </c>
      <c r="BO9702" s="9">
        <v>1</v>
      </c>
      <c r="BP9702" s="18">
        <v>1</v>
      </c>
      <c r="BQ9702" s="16">
        <v>1</v>
      </c>
      <c r="BR9702" s="3" t="s">
        <v>121</v>
      </c>
    </row>
    <row r="9703" spans="1:70" x14ac:dyDescent="0.35">
      <c r="A9703" s="2">
        <v>1307</v>
      </c>
      <c r="B9703" s="3" t="s">
        <v>760</v>
      </c>
      <c r="C9703" s="2">
        <v>6469</v>
      </c>
      <c r="D9703" s="4" t="s">
        <v>1246</v>
      </c>
      <c r="E9703" s="5" t="s">
        <v>73</v>
      </c>
      <c r="F9703" s="5" t="s">
        <v>96</v>
      </c>
      <c r="G9703" s="6" t="s">
        <v>92</v>
      </c>
      <c r="H9703" s="7" t="s">
        <v>768</v>
      </c>
      <c r="I9703" s="8" t="s">
        <v>1251</v>
      </c>
      <c r="J9703" s="9" t="s">
        <v>104</v>
      </c>
      <c r="K9703" s="10">
        <v>450</v>
      </c>
      <c r="L9703" s="11">
        <v>271771</v>
      </c>
      <c r="M9703" s="11">
        <v>253549</v>
      </c>
      <c r="N9703" s="19" t="s">
        <v>0</v>
      </c>
      <c r="O9703" s="20" t="s">
        <v>0</v>
      </c>
      <c r="P9703" s="20" t="s">
        <v>0</v>
      </c>
      <c r="Q9703" s="19" t="s">
        <v>0</v>
      </c>
      <c r="R9703" s="20" t="s">
        <v>0</v>
      </c>
      <c r="S9703" s="20" t="s">
        <v>0</v>
      </c>
      <c r="T9703" s="12">
        <v>2789791</v>
      </c>
      <c r="U9703" s="12">
        <v>2789791</v>
      </c>
      <c r="V9703" s="21" t="s">
        <v>0</v>
      </c>
      <c r="W9703" s="21" t="s">
        <v>0</v>
      </c>
      <c r="X9703" s="12">
        <v>2788633</v>
      </c>
      <c r="Y9703" s="12">
        <v>1158</v>
      </c>
      <c r="Z9703" s="12">
        <v>0</v>
      </c>
      <c r="AA9703" s="21" t="s">
        <v>0</v>
      </c>
      <c r="AB9703" s="21" t="s">
        <v>0</v>
      </c>
      <c r="AC9703" s="21" t="s">
        <v>0</v>
      </c>
      <c r="AD9703" s="13">
        <v>140.99799999999999</v>
      </c>
      <c r="AE9703" s="13">
        <v>140.99799999999999</v>
      </c>
      <c r="AF9703" s="14">
        <v>556</v>
      </c>
      <c r="AG9703" s="14">
        <v>556</v>
      </c>
      <c r="AH9703" s="15">
        <v>51</v>
      </c>
      <c r="AI9703" s="15">
        <v>51</v>
      </c>
      <c r="AJ9703" s="13">
        <v>690</v>
      </c>
      <c r="AK9703" s="13">
        <v>67</v>
      </c>
      <c r="AL9703" s="16" t="s">
        <v>1248</v>
      </c>
      <c r="AM9703" s="16" t="s">
        <v>79</v>
      </c>
      <c r="AN9703" s="16" t="s">
        <v>1249</v>
      </c>
      <c r="AO9703" s="16" t="s">
        <v>110</v>
      </c>
      <c r="AP9703" s="16" t="s">
        <v>82</v>
      </c>
      <c r="AQ9703" s="16" t="s">
        <v>83</v>
      </c>
      <c r="AR9703" s="17" t="s">
        <v>1250</v>
      </c>
      <c r="AS9703" s="17" t="s">
        <v>1250</v>
      </c>
      <c r="AT9703" s="9" t="s">
        <v>85</v>
      </c>
      <c r="AU9703" s="9">
        <v>7</v>
      </c>
      <c r="AV9703" s="9">
        <v>1986</v>
      </c>
      <c r="AW9703" s="9">
        <v>7</v>
      </c>
      <c r="AX9703" s="9">
        <v>1986</v>
      </c>
      <c r="AY9703" s="18" t="s">
        <v>85</v>
      </c>
      <c r="AZ9703" s="18">
        <v>7</v>
      </c>
      <c r="BA9703" s="18">
        <v>1986</v>
      </c>
      <c r="BB9703" s="18">
        <v>7</v>
      </c>
      <c r="BC9703" s="18">
        <v>1986</v>
      </c>
      <c r="BD9703" s="16" t="s">
        <v>85</v>
      </c>
      <c r="BE9703" s="16">
        <v>7</v>
      </c>
      <c r="BF9703" s="16">
        <v>1986</v>
      </c>
      <c r="BG9703" s="16">
        <v>7</v>
      </c>
      <c r="BH9703" s="16">
        <v>1986</v>
      </c>
      <c r="BI9703" s="9" t="s">
        <v>86</v>
      </c>
      <c r="BJ9703" s="9" t="s">
        <v>140</v>
      </c>
      <c r="BK9703" s="9" t="s">
        <v>88</v>
      </c>
      <c r="BL9703" s="9" t="s">
        <v>89</v>
      </c>
      <c r="BM9703" s="3" t="s">
        <v>90</v>
      </c>
      <c r="BN9703" s="3">
        <v>1</v>
      </c>
      <c r="BO9703" s="9">
        <v>1</v>
      </c>
      <c r="BP9703" s="18">
        <v>1</v>
      </c>
      <c r="BQ9703" s="16">
        <v>1</v>
      </c>
      <c r="BR9703" s="3" t="s">
        <v>121</v>
      </c>
    </row>
    <row r="9704" spans="1:70" x14ac:dyDescent="0.35">
      <c r="A9704" s="2">
        <v>1307</v>
      </c>
      <c r="B9704" s="3" t="s">
        <v>760</v>
      </c>
      <c r="C9704" s="2">
        <v>6469</v>
      </c>
      <c r="D9704" s="4" t="s">
        <v>1246</v>
      </c>
      <c r="E9704" s="5" t="s">
        <v>73</v>
      </c>
      <c r="F9704" s="5" t="s">
        <v>97</v>
      </c>
      <c r="G9704" s="6" t="s">
        <v>92</v>
      </c>
      <c r="H9704" s="7" t="s">
        <v>768</v>
      </c>
      <c r="I9704" s="8" t="s">
        <v>1251</v>
      </c>
      <c r="J9704" s="9" t="s">
        <v>104</v>
      </c>
      <c r="K9704" s="10">
        <v>450</v>
      </c>
      <c r="L9704" s="11">
        <v>312203</v>
      </c>
      <c r="M9704" s="11">
        <v>293014</v>
      </c>
      <c r="N9704" s="19" t="s">
        <v>0</v>
      </c>
      <c r="O9704" s="20" t="s">
        <v>0</v>
      </c>
      <c r="P9704" s="20" t="s">
        <v>0</v>
      </c>
      <c r="Q9704" s="19" t="s">
        <v>0</v>
      </c>
      <c r="R9704" s="20" t="s">
        <v>0</v>
      </c>
      <c r="S9704" s="20" t="s">
        <v>0</v>
      </c>
      <c r="T9704" s="12">
        <v>3172996</v>
      </c>
      <c r="U9704" s="12">
        <v>3172996</v>
      </c>
      <c r="V9704" s="21" t="s">
        <v>0</v>
      </c>
      <c r="W9704" s="21" t="s">
        <v>0</v>
      </c>
      <c r="X9704" s="12">
        <v>3168542</v>
      </c>
      <c r="Y9704" s="12">
        <v>4454</v>
      </c>
      <c r="Z9704" s="12">
        <v>0</v>
      </c>
      <c r="AA9704" s="21" t="s">
        <v>0</v>
      </c>
      <c r="AB9704" s="21" t="s">
        <v>0</v>
      </c>
      <c r="AC9704" s="21" t="s">
        <v>0</v>
      </c>
      <c r="AD9704" s="13">
        <v>156.40100000000001</v>
      </c>
      <c r="AE9704" s="13">
        <v>156.40100000000001</v>
      </c>
      <c r="AF9704" s="14">
        <v>534</v>
      </c>
      <c r="AG9704" s="14">
        <v>534</v>
      </c>
      <c r="AH9704" s="15">
        <v>49</v>
      </c>
      <c r="AI9704" s="15">
        <v>49</v>
      </c>
      <c r="AJ9704" s="13">
        <v>696</v>
      </c>
      <c r="AK9704" s="13">
        <v>67</v>
      </c>
      <c r="AL9704" s="16" t="s">
        <v>1248</v>
      </c>
      <c r="AM9704" s="16" t="s">
        <v>79</v>
      </c>
      <c r="AN9704" s="16" t="s">
        <v>1249</v>
      </c>
      <c r="AO9704" s="16" t="s">
        <v>110</v>
      </c>
      <c r="AP9704" s="16" t="s">
        <v>82</v>
      </c>
      <c r="AQ9704" s="16" t="s">
        <v>83</v>
      </c>
      <c r="AR9704" s="17" t="s">
        <v>1250</v>
      </c>
      <c r="AS9704" s="17" t="s">
        <v>1250</v>
      </c>
      <c r="AT9704" s="9" t="s">
        <v>85</v>
      </c>
      <c r="AU9704" s="9">
        <v>7</v>
      </c>
      <c r="AV9704" s="9">
        <v>1986</v>
      </c>
      <c r="AW9704" s="9">
        <v>7</v>
      </c>
      <c r="AX9704" s="9">
        <v>1986</v>
      </c>
      <c r="AY9704" s="18" t="s">
        <v>85</v>
      </c>
      <c r="AZ9704" s="18">
        <v>7</v>
      </c>
      <c r="BA9704" s="18">
        <v>1986</v>
      </c>
      <c r="BB9704" s="18">
        <v>7</v>
      </c>
      <c r="BC9704" s="18">
        <v>1986</v>
      </c>
      <c r="BD9704" s="16" t="s">
        <v>85</v>
      </c>
      <c r="BE9704" s="16">
        <v>7</v>
      </c>
      <c r="BF9704" s="16">
        <v>1986</v>
      </c>
      <c r="BG9704" s="16">
        <v>7</v>
      </c>
      <c r="BH9704" s="16">
        <v>1986</v>
      </c>
      <c r="BI9704" s="9" t="s">
        <v>86</v>
      </c>
      <c r="BJ9704" s="9" t="s">
        <v>140</v>
      </c>
      <c r="BK9704" s="9" t="s">
        <v>88</v>
      </c>
      <c r="BL9704" s="9" t="s">
        <v>89</v>
      </c>
      <c r="BM9704" s="3" t="s">
        <v>90</v>
      </c>
      <c r="BN9704" s="3">
        <v>1</v>
      </c>
      <c r="BO9704" s="9">
        <v>1</v>
      </c>
      <c r="BP9704" s="18">
        <v>1</v>
      </c>
      <c r="BQ9704" s="16">
        <v>1</v>
      </c>
      <c r="BR9704" s="3" t="s">
        <v>121</v>
      </c>
    </row>
    <row r="9705" spans="1:70" x14ac:dyDescent="0.35">
      <c r="A9705" s="2">
        <v>1307</v>
      </c>
      <c r="B9705" s="3" t="s">
        <v>760</v>
      </c>
      <c r="C9705" s="2">
        <v>6469</v>
      </c>
      <c r="D9705" s="4" t="s">
        <v>1246</v>
      </c>
      <c r="E9705" s="5" t="s">
        <v>73</v>
      </c>
      <c r="F9705" s="5" t="s">
        <v>98</v>
      </c>
      <c r="G9705" s="6" t="s">
        <v>92</v>
      </c>
      <c r="H9705" s="7" t="s">
        <v>768</v>
      </c>
      <c r="I9705" s="8" t="s">
        <v>1251</v>
      </c>
      <c r="J9705" s="9" t="s">
        <v>104</v>
      </c>
      <c r="K9705" s="10">
        <v>450</v>
      </c>
      <c r="L9705" s="11">
        <v>330389</v>
      </c>
      <c r="M9705" s="11">
        <v>309877</v>
      </c>
      <c r="N9705" s="19" t="s">
        <v>0</v>
      </c>
      <c r="O9705" s="20" t="s">
        <v>0</v>
      </c>
      <c r="P9705" s="20" t="s">
        <v>0</v>
      </c>
      <c r="Q9705" s="19" t="s">
        <v>0</v>
      </c>
      <c r="R9705" s="20" t="s">
        <v>0</v>
      </c>
      <c r="S9705" s="20" t="s">
        <v>0</v>
      </c>
      <c r="T9705" s="12">
        <v>3379891</v>
      </c>
      <c r="U9705" s="12">
        <v>3379891</v>
      </c>
      <c r="V9705" s="21" t="s">
        <v>0</v>
      </c>
      <c r="W9705" s="21" t="s">
        <v>0</v>
      </c>
      <c r="X9705" s="12">
        <v>3375351</v>
      </c>
      <c r="Y9705" s="12">
        <v>4540</v>
      </c>
      <c r="Z9705" s="12">
        <v>0</v>
      </c>
      <c r="AA9705" s="21" t="s">
        <v>0</v>
      </c>
      <c r="AB9705" s="21" t="s">
        <v>0</v>
      </c>
      <c r="AC9705" s="21" t="s">
        <v>0</v>
      </c>
      <c r="AD9705" s="13">
        <v>160.31399999999999</v>
      </c>
      <c r="AE9705" s="13">
        <v>160.31399999999999</v>
      </c>
      <c r="AF9705" s="14">
        <v>517</v>
      </c>
      <c r="AG9705" s="14">
        <v>517</v>
      </c>
      <c r="AH9705" s="15">
        <v>47</v>
      </c>
      <c r="AI9705" s="15">
        <v>47</v>
      </c>
      <c r="AJ9705" s="13">
        <v>720</v>
      </c>
      <c r="AK9705" s="13">
        <v>67</v>
      </c>
      <c r="AL9705" s="16" t="s">
        <v>1248</v>
      </c>
      <c r="AM9705" s="16" t="s">
        <v>79</v>
      </c>
      <c r="AN9705" s="16" t="s">
        <v>1249</v>
      </c>
      <c r="AO9705" s="16" t="s">
        <v>110</v>
      </c>
      <c r="AP9705" s="16" t="s">
        <v>82</v>
      </c>
      <c r="AQ9705" s="16" t="s">
        <v>83</v>
      </c>
      <c r="AR9705" s="17" t="s">
        <v>1250</v>
      </c>
      <c r="AS9705" s="17" t="s">
        <v>1250</v>
      </c>
      <c r="AT9705" s="9" t="s">
        <v>85</v>
      </c>
      <c r="AU9705" s="9">
        <v>7</v>
      </c>
      <c r="AV9705" s="9">
        <v>1986</v>
      </c>
      <c r="AW9705" s="9">
        <v>7</v>
      </c>
      <c r="AX9705" s="9">
        <v>1986</v>
      </c>
      <c r="AY9705" s="18" t="s">
        <v>85</v>
      </c>
      <c r="AZ9705" s="18">
        <v>7</v>
      </c>
      <c r="BA9705" s="18">
        <v>1986</v>
      </c>
      <c r="BB9705" s="18">
        <v>7</v>
      </c>
      <c r="BC9705" s="18">
        <v>1986</v>
      </c>
      <c r="BD9705" s="16" t="s">
        <v>85</v>
      </c>
      <c r="BE9705" s="16">
        <v>7</v>
      </c>
      <c r="BF9705" s="16">
        <v>1986</v>
      </c>
      <c r="BG9705" s="16">
        <v>7</v>
      </c>
      <c r="BH9705" s="16">
        <v>1986</v>
      </c>
      <c r="BI9705" s="9" t="s">
        <v>86</v>
      </c>
      <c r="BJ9705" s="9" t="s">
        <v>140</v>
      </c>
      <c r="BK9705" s="9" t="s">
        <v>88</v>
      </c>
      <c r="BL9705" s="9" t="s">
        <v>89</v>
      </c>
      <c r="BM9705" s="3" t="s">
        <v>90</v>
      </c>
      <c r="BN9705" s="3">
        <v>1</v>
      </c>
      <c r="BO9705" s="9">
        <v>1</v>
      </c>
      <c r="BP9705" s="18">
        <v>1</v>
      </c>
      <c r="BQ9705" s="16">
        <v>1</v>
      </c>
      <c r="BR9705" s="3" t="s">
        <v>121</v>
      </c>
    </row>
    <row r="9706" spans="1:70" x14ac:dyDescent="0.35">
      <c r="A9706" s="2">
        <v>1307</v>
      </c>
      <c r="B9706" s="3" t="s">
        <v>760</v>
      </c>
      <c r="C9706" s="2">
        <v>6469</v>
      </c>
      <c r="D9706" s="4" t="s">
        <v>1246</v>
      </c>
      <c r="E9706" s="5" t="s">
        <v>73</v>
      </c>
      <c r="F9706" s="5" t="s">
        <v>99</v>
      </c>
      <c r="G9706" s="6" t="s">
        <v>92</v>
      </c>
      <c r="H9706" s="7" t="s">
        <v>768</v>
      </c>
      <c r="I9706" s="8" t="s">
        <v>1251</v>
      </c>
      <c r="J9706" s="9" t="s">
        <v>104</v>
      </c>
      <c r="K9706" s="10">
        <v>450</v>
      </c>
      <c r="L9706" s="11">
        <v>278037</v>
      </c>
      <c r="M9706" s="11">
        <v>260382</v>
      </c>
      <c r="N9706" s="19" t="s">
        <v>0</v>
      </c>
      <c r="O9706" s="20" t="s">
        <v>0</v>
      </c>
      <c r="P9706" s="20" t="s">
        <v>0</v>
      </c>
      <c r="Q9706" s="19" t="s">
        <v>0</v>
      </c>
      <c r="R9706" s="20" t="s">
        <v>0</v>
      </c>
      <c r="S9706" s="20" t="s">
        <v>0</v>
      </c>
      <c r="T9706" s="12">
        <v>3000439</v>
      </c>
      <c r="U9706" s="12">
        <v>3000439</v>
      </c>
      <c r="V9706" s="21" t="s">
        <v>0</v>
      </c>
      <c r="W9706" s="21" t="s">
        <v>0</v>
      </c>
      <c r="X9706" s="12">
        <v>2989606</v>
      </c>
      <c r="Y9706" s="12">
        <v>10833</v>
      </c>
      <c r="Z9706" s="12">
        <v>0</v>
      </c>
      <c r="AA9706" s="21" t="s">
        <v>0</v>
      </c>
      <c r="AB9706" s="21" t="s">
        <v>0</v>
      </c>
      <c r="AC9706" s="21" t="s">
        <v>0</v>
      </c>
      <c r="AD9706" s="13">
        <v>131.40899999999999</v>
      </c>
      <c r="AE9706" s="13">
        <v>131.40899999999999</v>
      </c>
      <c r="AF9706" s="14">
        <v>505</v>
      </c>
      <c r="AG9706" s="14">
        <v>505</v>
      </c>
      <c r="AH9706" s="15">
        <v>44</v>
      </c>
      <c r="AI9706" s="15">
        <v>44</v>
      </c>
      <c r="AJ9706" s="13">
        <v>663</v>
      </c>
      <c r="AK9706" s="13">
        <v>67</v>
      </c>
      <c r="AL9706" s="16" t="s">
        <v>1248</v>
      </c>
      <c r="AM9706" s="16" t="s">
        <v>79</v>
      </c>
      <c r="AN9706" s="16" t="s">
        <v>1249</v>
      </c>
      <c r="AO9706" s="16" t="s">
        <v>110</v>
      </c>
      <c r="AP9706" s="16" t="s">
        <v>82</v>
      </c>
      <c r="AQ9706" s="16" t="s">
        <v>83</v>
      </c>
      <c r="AR9706" s="17" t="s">
        <v>1250</v>
      </c>
      <c r="AS9706" s="17" t="s">
        <v>1250</v>
      </c>
      <c r="AT9706" s="9" t="s">
        <v>85</v>
      </c>
      <c r="AU9706" s="9">
        <v>7</v>
      </c>
      <c r="AV9706" s="9">
        <v>1986</v>
      </c>
      <c r="AW9706" s="9">
        <v>7</v>
      </c>
      <c r="AX9706" s="9">
        <v>1986</v>
      </c>
      <c r="AY9706" s="18" t="s">
        <v>85</v>
      </c>
      <c r="AZ9706" s="18">
        <v>7</v>
      </c>
      <c r="BA9706" s="18">
        <v>1986</v>
      </c>
      <c r="BB9706" s="18">
        <v>7</v>
      </c>
      <c r="BC9706" s="18">
        <v>1986</v>
      </c>
      <c r="BD9706" s="16" t="s">
        <v>85</v>
      </c>
      <c r="BE9706" s="16">
        <v>7</v>
      </c>
      <c r="BF9706" s="16">
        <v>1986</v>
      </c>
      <c r="BG9706" s="16">
        <v>7</v>
      </c>
      <c r="BH9706" s="16">
        <v>1986</v>
      </c>
      <c r="BI9706" s="9" t="s">
        <v>86</v>
      </c>
      <c r="BJ9706" s="9" t="s">
        <v>140</v>
      </c>
      <c r="BK9706" s="9" t="s">
        <v>88</v>
      </c>
      <c r="BL9706" s="9" t="s">
        <v>89</v>
      </c>
      <c r="BM9706" s="3" t="s">
        <v>90</v>
      </c>
      <c r="BN9706" s="3">
        <v>1</v>
      </c>
      <c r="BO9706" s="9">
        <v>1</v>
      </c>
      <c r="BP9706" s="18">
        <v>1</v>
      </c>
      <c r="BQ9706" s="16">
        <v>1</v>
      </c>
      <c r="BR9706" s="3" t="s">
        <v>121</v>
      </c>
    </row>
    <row r="9707" spans="1:70" x14ac:dyDescent="0.35">
      <c r="A9707" s="2">
        <v>1307</v>
      </c>
      <c r="B9707" s="3" t="s">
        <v>760</v>
      </c>
      <c r="C9707" s="2">
        <v>6469</v>
      </c>
      <c r="D9707" s="4" t="s">
        <v>1246</v>
      </c>
      <c r="E9707" s="5" t="s">
        <v>73</v>
      </c>
      <c r="F9707" s="5" t="s">
        <v>100</v>
      </c>
      <c r="G9707" s="6" t="s">
        <v>92</v>
      </c>
      <c r="H9707" s="7" t="s">
        <v>768</v>
      </c>
      <c r="I9707" s="8" t="s">
        <v>1251</v>
      </c>
      <c r="J9707" s="9" t="s">
        <v>104</v>
      </c>
      <c r="K9707" s="10">
        <v>450</v>
      </c>
      <c r="L9707" s="11">
        <v>301426</v>
      </c>
      <c r="M9707" s="11">
        <v>282526</v>
      </c>
      <c r="N9707" s="19" t="s">
        <v>0</v>
      </c>
      <c r="O9707" s="20" t="s">
        <v>0</v>
      </c>
      <c r="P9707" s="20" t="s">
        <v>0</v>
      </c>
      <c r="Q9707" s="19" t="s">
        <v>0</v>
      </c>
      <c r="R9707" s="20" t="s">
        <v>0</v>
      </c>
      <c r="S9707" s="20" t="s">
        <v>0</v>
      </c>
      <c r="T9707" s="12">
        <v>3180455</v>
      </c>
      <c r="U9707" s="12">
        <v>3180455</v>
      </c>
      <c r="V9707" s="21" t="s">
        <v>0</v>
      </c>
      <c r="W9707" s="21" t="s">
        <v>0</v>
      </c>
      <c r="X9707" s="12">
        <v>3174425</v>
      </c>
      <c r="Y9707" s="12">
        <v>6030</v>
      </c>
      <c r="Z9707" s="12">
        <v>0</v>
      </c>
      <c r="AA9707" s="21" t="s">
        <v>0</v>
      </c>
      <c r="AB9707" s="21" t="s">
        <v>0</v>
      </c>
      <c r="AC9707" s="21" t="s">
        <v>0</v>
      </c>
      <c r="AD9707" s="13">
        <v>134.01400000000001</v>
      </c>
      <c r="AE9707" s="13">
        <v>134.01400000000001</v>
      </c>
      <c r="AF9707" s="14">
        <v>474</v>
      </c>
      <c r="AG9707" s="14">
        <v>474</v>
      </c>
      <c r="AH9707" s="15">
        <v>42</v>
      </c>
      <c r="AI9707" s="15">
        <v>42</v>
      </c>
      <c r="AJ9707" s="13">
        <v>744</v>
      </c>
      <c r="AK9707" s="13">
        <v>67</v>
      </c>
      <c r="AL9707" s="16" t="s">
        <v>1248</v>
      </c>
      <c r="AM9707" s="16" t="s">
        <v>79</v>
      </c>
      <c r="AN9707" s="16" t="s">
        <v>1249</v>
      </c>
      <c r="AO9707" s="16" t="s">
        <v>110</v>
      </c>
      <c r="AP9707" s="16" t="s">
        <v>82</v>
      </c>
      <c r="AQ9707" s="16" t="s">
        <v>83</v>
      </c>
      <c r="AR9707" s="17" t="s">
        <v>1250</v>
      </c>
      <c r="AS9707" s="17" t="s">
        <v>1250</v>
      </c>
      <c r="AT9707" s="9" t="s">
        <v>85</v>
      </c>
      <c r="AU9707" s="9">
        <v>7</v>
      </c>
      <c r="AV9707" s="9">
        <v>1986</v>
      </c>
      <c r="AW9707" s="9">
        <v>7</v>
      </c>
      <c r="AX9707" s="9">
        <v>1986</v>
      </c>
      <c r="AY9707" s="18" t="s">
        <v>85</v>
      </c>
      <c r="AZ9707" s="18">
        <v>7</v>
      </c>
      <c r="BA9707" s="18">
        <v>1986</v>
      </c>
      <c r="BB9707" s="18">
        <v>7</v>
      </c>
      <c r="BC9707" s="18">
        <v>1986</v>
      </c>
      <c r="BD9707" s="16" t="s">
        <v>85</v>
      </c>
      <c r="BE9707" s="16">
        <v>7</v>
      </c>
      <c r="BF9707" s="16">
        <v>1986</v>
      </c>
      <c r="BG9707" s="16">
        <v>7</v>
      </c>
      <c r="BH9707" s="16">
        <v>1986</v>
      </c>
      <c r="BI9707" s="9" t="s">
        <v>86</v>
      </c>
      <c r="BJ9707" s="9" t="s">
        <v>140</v>
      </c>
      <c r="BK9707" s="9" t="s">
        <v>88</v>
      </c>
      <c r="BL9707" s="9" t="s">
        <v>89</v>
      </c>
      <c r="BM9707" s="3" t="s">
        <v>90</v>
      </c>
      <c r="BN9707" s="3">
        <v>1</v>
      </c>
      <c r="BO9707" s="9">
        <v>1</v>
      </c>
      <c r="BP9707" s="18">
        <v>1</v>
      </c>
      <c r="BQ9707" s="16">
        <v>1</v>
      </c>
      <c r="BR9707" s="3" t="s">
        <v>121</v>
      </c>
    </row>
    <row r="9708" spans="1:70" x14ac:dyDescent="0.35">
      <c r="A9708" s="2">
        <v>1307</v>
      </c>
      <c r="B9708" s="3" t="s">
        <v>760</v>
      </c>
      <c r="C9708" s="2">
        <v>6469</v>
      </c>
      <c r="D9708" s="4" t="s">
        <v>1246</v>
      </c>
      <c r="E9708" s="5" t="s">
        <v>73</v>
      </c>
      <c r="F9708" s="5" t="s">
        <v>101</v>
      </c>
      <c r="G9708" s="6" t="s">
        <v>92</v>
      </c>
      <c r="H9708" s="7" t="s">
        <v>768</v>
      </c>
      <c r="I9708" s="8" t="s">
        <v>1251</v>
      </c>
      <c r="J9708" s="9" t="s">
        <v>104</v>
      </c>
      <c r="K9708" s="10">
        <v>450</v>
      </c>
      <c r="L9708" s="11">
        <v>295996</v>
      </c>
      <c r="M9708" s="11">
        <v>277635</v>
      </c>
      <c r="N9708" s="19" t="s">
        <v>0</v>
      </c>
      <c r="O9708" s="20" t="s">
        <v>0</v>
      </c>
      <c r="P9708" s="20" t="s">
        <v>0</v>
      </c>
      <c r="Q9708" s="19" t="s">
        <v>0</v>
      </c>
      <c r="R9708" s="20" t="s">
        <v>0</v>
      </c>
      <c r="S9708" s="20" t="s">
        <v>0</v>
      </c>
      <c r="T9708" s="12">
        <v>3167371</v>
      </c>
      <c r="U9708" s="12">
        <v>3167371</v>
      </c>
      <c r="V9708" s="21" t="s">
        <v>0</v>
      </c>
      <c r="W9708" s="21" t="s">
        <v>0</v>
      </c>
      <c r="X9708" s="12">
        <v>3162153</v>
      </c>
      <c r="Y9708" s="12">
        <v>5218</v>
      </c>
      <c r="Z9708" s="12">
        <v>0</v>
      </c>
      <c r="AA9708" s="21" t="s">
        <v>0</v>
      </c>
      <c r="AB9708" s="21" t="s">
        <v>0</v>
      </c>
      <c r="AC9708" s="21" t="s">
        <v>0</v>
      </c>
      <c r="AD9708" s="13">
        <v>123.20399999999999</v>
      </c>
      <c r="AE9708" s="13">
        <v>123.20399999999999</v>
      </c>
      <c r="AF9708" s="14">
        <v>444</v>
      </c>
      <c r="AG9708" s="14">
        <v>444</v>
      </c>
      <c r="AH9708" s="15">
        <v>39</v>
      </c>
      <c r="AI9708" s="15">
        <v>39</v>
      </c>
      <c r="AJ9708" s="13">
        <v>692</v>
      </c>
      <c r="AK9708" s="13">
        <v>67</v>
      </c>
      <c r="AL9708" s="16" t="s">
        <v>1248</v>
      </c>
      <c r="AM9708" s="16" t="s">
        <v>79</v>
      </c>
      <c r="AN9708" s="16" t="s">
        <v>1249</v>
      </c>
      <c r="AO9708" s="16" t="s">
        <v>110</v>
      </c>
      <c r="AP9708" s="16" t="s">
        <v>82</v>
      </c>
      <c r="AQ9708" s="16" t="s">
        <v>83</v>
      </c>
      <c r="AR9708" s="17" t="s">
        <v>1250</v>
      </c>
      <c r="AS9708" s="17" t="s">
        <v>1250</v>
      </c>
      <c r="AT9708" s="9" t="s">
        <v>85</v>
      </c>
      <c r="AU9708" s="9">
        <v>7</v>
      </c>
      <c r="AV9708" s="9">
        <v>1986</v>
      </c>
      <c r="AW9708" s="9">
        <v>7</v>
      </c>
      <c r="AX9708" s="9">
        <v>1986</v>
      </c>
      <c r="AY9708" s="18" t="s">
        <v>85</v>
      </c>
      <c r="AZ9708" s="18">
        <v>7</v>
      </c>
      <c r="BA9708" s="18">
        <v>1986</v>
      </c>
      <c r="BB9708" s="18">
        <v>7</v>
      </c>
      <c r="BC9708" s="18">
        <v>1986</v>
      </c>
      <c r="BD9708" s="16" t="s">
        <v>85</v>
      </c>
      <c r="BE9708" s="16">
        <v>7</v>
      </c>
      <c r="BF9708" s="16">
        <v>1986</v>
      </c>
      <c r="BG9708" s="16">
        <v>7</v>
      </c>
      <c r="BH9708" s="16">
        <v>1986</v>
      </c>
      <c r="BI9708" s="9" t="s">
        <v>86</v>
      </c>
      <c r="BJ9708" s="9" t="s">
        <v>140</v>
      </c>
      <c r="BK9708" s="9" t="s">
        <v>88</v>
      </c>
      <c r="BL9708" s="9" t="s">
        <v>89</v>
      </c>
      <c r="BM9708" s="3" t="s">
        <v>90</v>
      </c>
      <c r="BN9708" s="3">
        <v>1</v>
      </c>
      <c r="BO9708" s="9">
        <v>1</v>
      </c>
      <c r="BP9708" s="18">
        <v>1</v>
      </c>
      <c r="BQ9708" s="16">
        <v>1</v>
      </c>
      <c r="BR9708" s="3" t="s">
        <v>121</v>
      </c>
    </row>
    <row r="9709" spans="1:70" x14ac:dyDescent="0.35">
      <c r="A9709" s="2">
        <v>1307</v>
      </c>
      <c r="B9709" s="3" t="s">
        <v>760</v>
      </c>
      <c r="C9709" s="2">
        <v>6469</v>
      </c>
      <c r="D9709" s="4" t="s">
        <v>1246</v>
      </c>
      <c r="E9709" s="5" t="s">
        <v>73</v>
      </c>
      <c r="F9709" s="5" t="s">
        <v>102</v>
      </c>
      <c r="G9709" s="6" t="s">
        <v>92</v>
      </c>
      <c r="H9709" s="7" t="s">
        <v>768</v>
      </c>
      <c r="I9709" s="8" t="s">
        <v>1251</v>
      </c>
      <c r="J9709" s="9" t="s">
        <v>104</v>
      </c>
      <c r="K9709" s="10">
        <v>450</v>
      </c>
      <c r="L9709" s="11">
        <v>301609</v>
      </c>
      <c r="M9709" s="11">
        <v>283053</v>
      </c>
      <c r="N9709" s="19" t="s">
        <v>0</v>
      </c>
      <c r="O9709" s="20" t="s">
        <v>0</v>
      </c>
      <c r="P9709" s="20" t="s">
        <v>0</v>
      </c>
      <c r="Q9709" s="19" t="s">
        <v>0</v>
      </c>
      <c r="R9709" s="20" t="s">
        <v>0</v>
      </c>
      <c r="S9709" s="20" t="s">
        <v>0</v>
      </c>
      <c r="T9709" s="12">
        <v>3174456</v>
      </c>
      <c r="U9709" s="12">
        <v>3174456</v>
      </c>
      <c r="V9709" s="21" t="s">
        <v>0</v>
      </c>
      <c r="W9709" s="21" t="s">
        <v>0</v>
      </c>
      <c r="X9709" s="12">
        <v>3169603</v>
      </c>
      <c r="Y9709" s="12">
        <v>4854</v>
      </c>
      <c r="Z9709" s="12">
        <v>0</v>
      </c>
      <c r="AA9709" s="21" t="s">
        <v>0</v>
      </c>
      <c r="AB9709" s="21" t="s">
        <v>0</v>
      </c>
      <c r="AC9709" s="21" t="s">
        <v>0</v>
      </c>
      <c r="AD9709" s="13">
        <v>123.392</v>
      </c>
      <c r="AE9709" s="13">
        <v>123.392</v>
      </c>
      <c r="AF9709" s="14">
        <v>436</v>
      </c>
      <c r="AG9709" s="14">
        <v>436</v>
      </c>
      <c r="AH9709" s="15">
        <v>39</v>
      </c>
      <c r="AI9709" s="15">
        <v>39</v>
      </c>
      <c r="AJ9709" s="13">
        <v>684</v>
      </c>
      <c r="AK9709" s="13">
        <v>67</v>
      </c>
      <c r="AL9709" s="16" t="s">
        <v>1248</v>
      </c>
      <c r="AM9709" s="16" t="s">
        <v>79</v>
      </c>
      <c r="AN9709" s="16" t="s">
        <v>1249</v>
      </c>
      <c r="AO9709" s="16" t="s">
        <v>110</v>
      </c>
      <c r="AP9709" s="16" t="s">
        <v>82</v>
      </c>
      <c r="AQ9709" s="16" t="s">
        <v>83</v>
      </c>
      <c r="AR9709" s="17" t="s">
        <v>1250</v>
      </c>
      <c r="AS9709" s="17" t="s">
        <v>1250</v>
      </c>
      <c r="AT9709" s="9" t="s">
        <v>85</v>
      </c>
      <c r="AU9709" s="9">
        <v>7</v>
      </c>
      <c r="AV9709" s="9">
        <v>1986</v>
      </c>
      <c r="AW9709" s="9">
        <v>7</v>
      </c>
      <c r="AX9709" s="9">
        <v>1986</v>
      </c>
      <c r="AY9709" s="18" t="s">
        <v>85</v>
      </c>
      <c r="AZ9709" s="18">
        <v>7</v>
      </c>
      <c r="BA9709" s="18">
        <v>1986</v>
      </c>
      <c r="BB9709" s="18">
        <v>7</v>
      </c>
      <c r="BC9709" s="18">
        <v>1986</v>
      </c>
      <c r="BD9709" s="16" t="s">
        <v>85</v>
      </c>
      <c r="BE9709" s="16">
        <v>7</v>
      </c>
      <c r="BF9709" s="16">
        <v>1986</v>
      </c>
      <c r="BG9709" s="16">
        <v>7</v>
      </c>
      <c r="BH9709" s="16">
        <v>1986</v>
      </c>
      <c r="BI9709" s="9" t="s">
        <v>86</v>
      </c>
      <c r="BJ9709" s="9" t="s">
        <v>140</v>
      </c>
      <c r="BK9709" s="9" t="s">
        <v>88</v>
      </c>
      <c r="BL9709" s="9" t="s">
        <v>89</v>
      </c>
      <c r="BM9709" s="3" t="s">
        <v>90</v>
      </c>
      <c r="BN9709" s="3">
        <v>1</v>
      </c>
      <c r="BO9709" s="9">
        <v>1</v>
      </c>
      <c r="BP9709" s="18">
        <v>1</v>
      </c>
      <c r="BQ9709" s="16">
        <v>1</v>
      </c>
      <c r="BR9709" s="3" t="s">
        <v>121</v>
      </c>
    </row>
    <row r="9710" spans="1:70" x14ac:dyDescent="0.35">
      <c r="A9710" s="2">
        <v>11208</v>
      </c>
      <c r="B9710" s="3" t="s">
        <v>948</v>
      </c>
      <c r="C9710" s="2">
        <v>6481</v>
      </c>
      <c r="D9710" s="4" t="s">
        <v>1252</v>
      </c>
      <c r="E9710" s="5" t="s">
        <v>73</v>
      </c>
      <c r="F9710" s="5" t="s">
        <v>74</v>
      </c>
      <c r="G9710" s="6" t="s">
        <v>74</v>
      </c>
      <c r="H9710" s="7" t="s">
        <v>1253</v>
      </c>
      <c r="I9710" s="8" t="s">
        <v>1254</v>
      </c>
      <c r="J9710" s="9" t="s">
        <v>104</v>
      </c>
      <c r="K9710" s="10">
        <v>900</v>
      </c>
      <c r="L9710" s="11">
        <v>475811</v>
      </c>
      <c r="M9710" s="11">
        <v>445779</v>
      </c>
      <c r="N9710" s="19" t="s">
        <v>0</v>
      </c>
      <c r="O9710" s="20" t="s">
        <v>0</v>
      </c>
      <c r="P9710" s="20" t="s">
        <v>0</v>
      </c>
      <c r="Q9710" s="19" t="s">
        <v>0</v>
      </c>
      <c r="R9710" s="20" t="s">
        <v>0</v>
      </c>
      <c r="S9710" s="20" t="s">
        <v>0</v>
      </c>
      <c r="T9710" s="12">
        <v>4300442</v>
      </c>
      <c r="U9710" s="12">
        <v>4300442</v>
      </c>
      <c r="V9710" s="21" t="s">
        <v>0</v>
      </c>
      <c r="W9710" s="21" t="s">
        <v>0</v>
      </c>
      <c r="X9710" s="12">
        <v>4291913</v>
      </c>
      <c r="Y9710" s="21" t="s">
        <v>0</v>
      </c>
      <c r="Z9710" s="12">
        <v>8529</v>
      </c>
      <c r="AA9710" s="21" t="s">
        <v>0</v>
      </c>
      <c r="AB9710" s="21" t="s">
        <v>0</v>
      </c>
      <c r="AC9710" s="21" t="s">
        <v>0</v>
      </c>
      <c r="AD9710" s="13">
        <v>117.324</v>
      </c>
      <c r="AE9710" s="13">
        <v>117.324</v>
      </c>
      <c r="AF9710" s="14">
        <v>263</v>
      </c>
      <c r="AG9710" s="14">
        <v>263</v>
      </c>
      <c r="AH9710" s="15">
        <v>27</v>
      </c>
      <c r="AI9710" s="15">
        <v>27</v>
      </c>
      <c r="AJ9710" s="13">
        <v>744</v>
      </c>
      <c r="AK9710" s="13">
        <v>20</v>
      </c>
      <c r="AL9710" s="16" t="s">
        <v>108</v>
      </c>
      <c r="AM9710" s="16" t="s">
        <v>79</v>
      </c>
      <c r="AN9710" s="16" t="s">
        <v>109</v>
      </c>
      <c r="AO9710" s="16" t="s">
        <v>110</v>
      </c>
      <c r="AP9710" s="16" t="s">
        <v>82</v>
      </c>
      <c r="AQ9710" s="16" t="s">
        <v>83</v>
      </c>
      <c r="AR9710" s="17" t="s">
        <v>1255</v>
      </c>
      <c r="AS9710" s="17" t="s">
        <v>1256</v>
      </c>
      <c r="AT9710" s="9" t="s">
        <v>85</v>
      </c>
      <c r="AU9710" s="9">
        <v>6</v>
      </c>
      <c r="AV9710" s="9">
        <v>1986</v>
      </c>
      <c r="AW9710" s="9">
        <v>6</v>
      </c>
      <c r="AX9710" s="9">
        <v>1986</v>
      </c>
      <c r="AY9710" s="18" t="s">
        <v>85</v>
      </c>
      <c r="AZ9710" s="18">
        <v>6</v>
      </c>
      <c r="BA9710" s="18">
        <v>1986</v>
      </c>
      <c r="BB9710" s="18">
        <v>6</v>
      </c>
      <c r="BC9710" s="18">
        <v>1986</v>
      </c>
      <c r="BD9710" s="16" t="s">
        <v>85</v>
      </c>
      <c r="BE9710" s="16">
        <v>7</v>
      </c>
      <c r="BF9710" s="16">
        <v>1986</v>
      </c>
      <c r="BG9710" s="16">
        <v>7</v>
      </c>
      <c r="BH9710" s="16">
        <v>1986</v>
      </c>
      <c r="BI9710" s="9" t="s">
        <v>86</v>
      </c>
      <c r="BJ9710" s="9" t="s">
        <v>105</v>
      </c>
      <c r="BK9710" s="9" t="s">
        <v>88</v>
      </c>
      <c r="BL9710" s="9" t="s">
        <v>89</v>
      </c>
      <c r="BM9710" s="3" t="s">
        <v>90</v>
      </c>
      <c r="BN9710" s="3">
        <v>1</v>
      </c>
      <c r="BO9710" s="9">
        <v>1</v>
      </c>
      <c r="BP9710" s="18">
        <v>1</v>
      </c>
      <c r="BQ9710" s="16">
        <v>1</v>
      </c>
      <c r="BR9710" s="3" t="s">
        <v>121</v>
      </c>
    </row>
    <row r="9711" spans="1:70" x14ac:dyDescent="0.35">
      <c r="A9711" s="2">
        <v>11208</v>
      </c>
      <c r="B9711" s="3" t="s">
        <v>948</v>
      </c>
      <c r="C9711" s="2">
        <v>6481</v>
      </c>
      <c r="D9711" s="4" t="s">
        <v>1252</v>
      </c>
      <c r="E9711" s="5" t="s">
        <v>73</v>
      </c>
      <c r="F9711" s="5" t="s">
        <v>92</v>
      </c>
      <c r="G9711" s="6" t="s">
        <v>74</v>
      </c>
      <c r="H9711" s="7" t="s">
        <v>1253</v>
      </c>
      <c r="I9711" s="8" t="s">
        <v>1254</v>
      </c>
      <c r="J9711" s="9" t="s">
        <v>104</v>
      </c>
      <c r="K9711" s="10">
        <v>900</v>
      </c>
      <c r="L9711" s="11">
        <v>281997</v>
      </c>
      <c r="M9711" s="11">
        <v>260952</v>
      </c>
      <c r="N9711" s="19" t="s">
        <v>0</v>
      </c>
      <c r="O9711" s="20" t="s">
        <v>0</v>
      </c>
      <c r="P9711" s="20" t="s">
        <v>0</v>
      </c>
      <c r="Q9711" s="19" t="s">
        <v>0</v>
      </c>
      <c r="R9711" s="20" t="s">
        <v>0</v>
      </c>
      <c r="S9711" s="20" t="s">
        <v>0</v>
      </c>
      <c r="T9711" s="12">
        <v>2540804</v>
      </c>
      <c r="U9711" s="12">
        <v>2540804</v>
      </c>
      <c r="V9711" s="21" t="s">
        <v>0</v>
      </c>
      <c r="W9711" s="21" t="s">
        <v>0</v>
      </c>
      <c r="X9711" s="12">
        <v>2536994</v>
      </c>
      <c r="Y9711" s="21" t="s">
        <v>0</v>
      </c>
      <c r="Z9711" s="12">
        <v>3810</v>
      </c>
      <c r="AA9711" s="21" t="s">
        <v>0</v>
      </c>
      <c r="AB9711" s="21" t="s">
        <v>0</v>
      </c>
      <c r="AC9711" s="21" t="s">
        <v>0</v>
      </c>
      <c r="AD9711" s="13">
        <v>48.884999999999998</v>
      </c>
      <c r="AE9711" s="13">
        <v>48.884999999999998</v>
      </c>
      <c r="AF9711" s="14">
        <v>187</v>
      </c>
      <c r="AG9711" s="14">
        <v>187</v>
      </c>
      <c r="AH9711" s="15">
        <v>19</v>
      </c>
      <c r="AI9711" s="15">
        <v>19</v>
      </c>
      <c r="AJ9711" s="13">
        <v>672</v>
      </c>
      <c r="AK9711" s="13">
        <v>20</v>
      </c>
      <c r="AL9711" s="16" t="s">
        <v>108</v>
      </c>
      <c r="AM9711" s="16" t="s">
        <v>79</v>
      </c>
      <c r="AN9711" s="16" t="s">
        <v>109</v>
      </c>
      <c r="AO9711" s="16" t="s">
        <v>110</v>
      </c>
      <c r="AP9711" s="16" t="s">
        <v>82</v>
      </c>
      <c r="AQ9711" s="16" t="s">
        <v>83</v>
      </c>
      <c r="AR9711" s="17" t="s">
        <v>1255</v>
      </c>
      <c r="AS9711" s="17" t="s">
        <v>1256</v>
      </c>
      <c r="AT9711" s="9" t="s">
        <v>85</v>
      </c>
      <c r="AU9711" s="9">
        <v>6</v>
      </c>
      <c r="AV9711" s="9">
        <v>1986</v>
      </c>
      <c r="AW9711" s="9">
        <v>6</v>
      </c>
      <c r="AX9711" s="9">
        <v>1986</v>
      </c>
      <c r="AY9711" s="18" t="s">
        <v>85</v>
      </c>
      <c r="AZ9711" s="18">
        <v>6</v>
      </c>
      <c r="BA9711" s="18">
        <v>1986</v>
      </c>
      <c r="BB9711" s="18">
        <v>6</v>
      </c>
      <c r="BC9711" s="18">
        <v>1986</v>
      </c>
      <c r="BD9711" s="16" t="s">
        <v>85</v>
      </c>
      <c r="BE9711" s="16">
        <v>7</v>
      </c>
      <c r="BF9711" s="16">
        <v>1986</v>
      </c>
      <c r="BG9711" s="16">
        <v>7</v>
      </c>
      <c r="BH9711" s="16">
        <v>1986</v>
      </c>
      <c r="BI9711" s="9" t="s">
        <v>86</v>
      </c>
      <c r="BJ9711" s="9" t="s">
        <v>105</v>
      </c>
      <c r="BK9711" s="9" t="s">
        <v>88</v>
      </c>
      <c r="BL9711" s="9" t="s">
        <v>89</v>
      </c>
      <c r="BM9711" s="3" t="s">
        <v>90</v>
      </c>
      <c r="BN9711" s="3">
        <v>1</v>
      </c>
      <c r="BO9711" s="9">
        <v>1</v>
      </c>
      <c r="BP9711" s="18">
        <v>1</v>
      </c>
      <c r="BQ9711" s="16">
        <v>1</v>
      </c>
      <c r="BR9711" s="3" t="s">
        <v>121</v>
      </c>
    </row>
    <row r="9712" spans="1:70" x14ac:dyDescent="0.35">
      <c r="A9712" s="2">
        <v>11208</v>
      </c>
      <c r="B9712" s="3" t="s">
        <v>948</v>
      </c>
      <c r="C9712" s="2">
        <v>6481</v>
      </c>
      <c r="D9712" s="4" t="s">
        <v>1252</v>
      </c>
      <c r="E9712" s="5" t="s">
        <v>73</v>
      </c>
      <c r="F9712" s="5" t="s">
        <v>93</v>
      </c>
      <c r="G9712" s="6" t="s">
        <v>74</v>
      </c>
      <c r="H9712" s="7" t="s">
        <v>1253</v>
      </c>
      <c r="I9712" s="8" t="s">
        <v>1254</v>
      </c>
      <c r="J9712" s="9" t="s">
        <v>104</v>
      </c>
      <c r="K9712" s="10">
        <v>900</v>
      </c>
      <c r="L9712" s="11">
        <v>232046</v>
      </c>
      <c r="M9712" s="11">
        <v>213328</v>
      </c>
      <c r="N9712" s="19" t="s">
        <v>0</v>
      </c>
      <c r="O9712" s="20" t="s">
        <v>0</v>
      </c>
      <c r="P9712" s="20" t="s">
        <v>0</v>
      </c>
      <c r="Q9712" s="19" t="s">
        <v>0</v>
      </c>
      <c r="R9712" s="20" t="s">
        <v>0</v>
      </c>
      <c r="S9712" s="20" t="s">
        <v>0</v>
      </c>
      <c r="T9712" s="12">
        <v>2055631</v>
      </c>
      <c r="U9712" s="12">
        <v>2055631</v>
      </c>
      <c r="V9712" s="21" t="s">
        <v>0</v>
      </c>
      <c r="W9712" s="21" t="s">
        <v>0</v>
      </c>
      <c r="X9712" s="12">
        <v>2041647</v>
      </c>
      <c r="Y9712" s="21" t="s">
        <v>0</v>
      </c>
      <c r="Z9712" s="12">
        <v>13984</v>
      </c>
      <c r="AA9712" s="21" t="s">
        <v>0</v>
      </c>
      <c r="AB9712" s="21" t="s">
        <v>0</v>
      </c>
      <c r="AC9712" s="21" t="s">
        <v>0</v>
      </c>
      <c r="AD9712" s="13">
        <v>0</v>
      </c>
      <c r="AE9712" s="13">
        <v>0</v>
      </c>
      <c r="AF9712" s="14">
        <v>0</v>
      </c>
      <c r="AG9712" s="14">
        <v>0</v>
      </c>
      <c r="AH9712" s="15">
        <v>0</v>
      </c>
      <c r="AI9712" s="15">
        <v>0</v>
      </c>
      <c r="AJ9712" s="13">
        <v>744</v>
      </c>
      <c r="AK9712" s="13">
        <v>20</v>
      </c>
      <c r="AL9712" s="16" t="s">
        <v>108</v>
      </c>
      <c r="AM9712" s="16" t="s">
        <v>79</v>
      </c>
      <c r="AN9712" s="16" t="s">
        <v>109</v>
      </c>
      <c r="AO9712" s="16" t="s">
        <v>110</v>
      </c>
      <c r="AP9712" s="16" t="s">
        <v>82</v>
      </c>
      <c r="AQ9712" s="16" t="s">
        <v>83</v>
      </c>
      <c r="AR9712" s="17" t="s">
        <v>1255</v>
      </c>
      <c r="AS9712" s="17" t="s">
        <v>1256</v>
      </c>
      <c r="AT9712" s="9" t="s">
        <v>85</v>
      </c>
      <c r="AU9712" s="9">
        <v>6</v>
      </c>
      <c r="AV9712" s="9">
        <v>1986</v>
      </c>
      <c r="AW9712" s="9">
        <v>6</v>
      </c>
      <c r="AX9712" s="9">
        <v>1986</v>
      </c>
      <c r="AY9712" s="18" t="s">
        <v>85</v>
      </c>
      <c r="AZ9712" s="18">
        <v>6</v>
      </c>
      <c r="BA9712" s="18">
        <v>1986</v>
      </c>
      <c r="BB9712" s="18">
        <v>6</v>
      </c>
      <c r="BC9712" s="18">
        <v>1986</v>
      </c>
      <c r="BD9712" s="16" t="s">
        <v>85</v>
      </c>
      <c r="BE9712" s="16">
        <v>7</v>
      </c>
      <c r="BF9712" s="16">
        <v>1986</v>
      </c>
      <c r="BG9712" s="16">
        <v>7</v>
      </c>
      <c r="BH9712" s="16">
        <v>1986</v>
      </c>
      <c r="BI9712" s="9" t="s">
        <v>86</v>
      </c>
      <c r="BJ9712" s="9" t="s">
        <v>105</v>
      </c>
      <c r="BK9712" s="9" t="s">
        <v>88</v>
      </c>
      <c r="BL9712" s="9" t="s">
        <v>89</v>
      </c>
      <c r="BM9712" s="3" t="s">
        <v>90</v>
      </c>
      <c r="BN9712" s="3">
        <v>1</v>
      </c>
      <c r="BO9712" s="9">
        <v>1</v>
      </c>
      <c r="BP9712" s="18">
        <v>1</v>
      </c>
      <c r="BQ9712" s="16">
        <v>1</v>
      </c>
      <c r="BR9712" s="3" t="s">
        <v>121</v>
      </c>
    </row>
    <row r="9713" spans="1:70" x14ac:dyDescent="0.35">
      <c r="A9713" s="2">
        <v>11208</v>
      </c>
      <c r="B9713" s="3" t="s">
        <v>948</v>
      </c>
      <c r="C9713" s="2">
        <v>6481</v>
      </c>
      <c r="D9713" s="4" t="s">
        <v>1252</v>
      </c>
      <c r="E9713" s="5" t="s">
        <v>73</v>
      </c>
      <c r="F9713" s="5" t="s">
        <v>94</v>
      </c>
      <c r="G9713" s="6" t="s">
        <v>74</v>
      </c>
      <c r="H9713" s="7" t="s">
        <v>1253</v>
      </c>
      <c r="I9713" s="8" t="s">
        <v>1254</v>
      </c>
      <c r="J9713" s="9" t="s">
        <v>104</v>
      </c>
      <c r="K9713" s="10">
        <v>900</v>
      </c>
      <c r="L9713" s="11">
        <v>276068</v>
      </c>
      <c r="M9713" s="11">
        <v>256495</v>
      </c>
      <c r="N9713" s="19" t="s">
        <v>0</v>
      </c>
      <c r="O9713" s="20" t="s">
        <v>0</v>
      </c>
      <c r="P9713" s="20" t="s">
        <v>0</v>
      </c>
      <c r="Q9713" s="19" t="s">
        <v>0</v>
      </c>
      <c r="R9713" s="20" t="s">
        <v>0</v>
      </c>
      <c r="S9713" s="20" t="s">
        <v>0</v>
      </c>
      <c r="T9713" s="12">
        <v>2383208</v>
      </c>
      <c r="U9713" s="12">
        <v>2383208</v>
      </c>
      <c r="V9713" s="21" t="s">
        <v>0</v>
      </c>
      <c r="W9713" s="21" t="s">
        <v>0</v>
      </c>
      <c r="X9713" s="12">
        <v>2362897</v>
      </c>
      <c r="Y9713" s="21" t="s">
        <v>0</v>
      </c>
      <c r="Z9713" s="12">
        <v>20312</v>
      </c>
      <c r="AA9713" s="21" t="s">
        <v>0</v>
      </c>
      <c r="AB9713" s="21" t="s">
        <v>0</v>
      </c>
      <c r="AC9713" s="21" t="s">
        <v>0</v>
      </c>
      <c r="AD9713" s="13">
        <v>87.992999999999995</v>
      </c>
      <c r="AE9713" s="13">
        <v>87.992999999999995</v>
      </c>
      <c r="AF9713" s="14">
        <v>343</v>
      </c>
      <c r="AG9713" s="14">
        <v>343</v>
      </c>
      <c r="AH9713" s="15">
        <v>37</v>
      </c>
      <c r="AI9713" s="15">
        <v>37</v>
      </c>
      <c r="AJ9713" s="13">
        <v>484</v>
      </c>
      <c r="AK9713" s="13">
        <v>20</v>
      </c>
      <c r="AL9713" s="16" t="s">
        <v>108</v>
      </c>
      <c r="AM9713" s="16" t="s">
        <v>79</v>
      </c>
      <c r="AN9713" s="16" t="s">
        <v>109</v>
      </c>
      <c r="AO9713" s="16" t="s">
        <v>110</v>
      </c>
      <c r="AP9713" s="16" t="s">
        <v>82</v>
      </c>
      <c r="AQ9713" s="16" t="s">
        <v>83</v>
      </c>
      <c r="AR9713" s="17" t="s">
        <v>1255</v>
      </c>
      <c r="AS9713" s="17" t="s">
        <v>1256</v>
      </c>
      <c r="AT9713" s="9" t="s">
        <v>85</v>
      </c>
      <c r="AU9713" s="9">
        <v>6</v>
      </c>
      <c r="AV9713" s="9">
        <v>1986</v>
      </c>
      <c r="AW9713" s="9">
        <v>6</v>
      </c>
      <c r="AX9713" s="9">
        <v>1986</v>
      </c>
      <c r="AY9713" s="18" t="s">
        <v>85</v>
      </c>
      <c r="AZ9713" s="18">
        <v>6</v>
      </c>
      <c r="BA9713" s="18">
        <v>1986</v>
      </c>
      <c r="BB9713" s="18">
        <v>6</v>
      </c>
      <c r="BC9713" s="18">
        <v>1986</v>
      </c>
      <c r="BD9713" s="16" t="s">
        <v>85</v>
      </c>
      <c r="BE9713" s="16">
        <v>7</v>
      </c>
      <c r="BF9713" s="16">
        <v>1986</v>
      </c>
      <c r="BG9713" s="16">
        <v>7</v>
      </c>
      <c r="BH9713" s="16">
        <v>1986</v>
      </c>
      <c r="BI9713" s="9" t="s">
        <v>86</v>
      </c>
      <c r="BJ9713" s="9" t="s">
        <v>105</v>
      </c>
      <c r="BK9713" s="9" t="s">
        <v>88</v>
      </c>
      <c r="BL9713" s="9" t="s">
        <v>89</v>
      </c>
      <c r="BM9713" s="3" t="s">
        <v>90</v>
      </c>
      <c r="BN9713" s="3">
        <v>1</v>
      </c>
      <c r="BO9713" s="9">
        <v>1</v>
      </c>
      <c r="BP9713" s="18">
        <v>1</v>
      </c>
      <c r="BQ9713" s="16">
        <v>1</v>
      </c>
      <c r="BR9713" s="3" t="s">
        <v>121</v>
      </c>
    </row>
    <row r="9714" spans="1:70" x14ac:dyDescent="0.35">
      <c r="A9714" s="2">
        <v>11208</v>
      </c>
      <c r="B9714" s="3" t="s">
        <v>948</v>
      </c>
      <c r="C9714" s="2">
        <v>6481</v>
      </c>
      <c r="D9714" s="4" t="s">
        <v>1252</v>
      </c>
      <c r="E9714" s="5" t="s">
        <v>73</v>
      </c>
      <c r="F9714" s="5" t="s">
        <v>95</v>
      </c>
      <c r="G9714" s="6" t="s">
        <v>74</v>
      </c>
      <c r="H9714" s="7" t="s">
        <v>1253</v>
      </c>
      <c r="I9714" s="8" t="s">
        <v>1254</v>
      </c>
      <c r="J9714" s="9" t="s">
        <v>104</v>
      </c>
      <c r="K9714" s="10">
        <v>900</v>
      </c>
      <c r="L9714" s="11">
        <v>400696</v>
      </c>
      <c r="M9714" s="11">
        <v>373010</v>
      </c>
      <c r="N9714" s="19" t="s">
        <v>0</v>
      </c>
      <c r="O9714" s="20" t="s">
        <v>0</v>
      </c>
      <c r="P9714" s="20" t="s">
        <v>0</v>
      </c>
      <c r="Q9714" s="19" t="s">
        <v>0</v>
      </c>
      <c r="R9714" s="20" t="s">
        <v>0</v>
      </c>
      <c r="S9714" s="20" t="s">
        <v>0</v>
      </c>
      <c r="T9714" s="12">
        <v>3619149</v>
      </c>
      <c r="U9714" s="12">
        <v>3619149</v>
      </c>
      <c r="V9714" s="21" t="s">
        <v>0</v>
      </c>
      <c r="W9714" s="21" t="s">
        <v>0</v>
      </c>
      <c r="X9714" s="12">
        <v>3613602</v>
      </c>
      <c r="Y9714" s="21" t="s">
        <v>0</v>
      </c>
      <c r="Z9714" s="12">
        <v>5547</v>
      </c>
      <c r="AA9714" s="21" t="s">
        <v>0</v>
      </c>
      <c r="AB9714" s="21" t="s">
        <v>0</v>
      </c>
      <c r="AC9714" s="21" t="s">
        <v>0</v>
      </c>
      <c r="AD9714" s="13">
        <v>180.61199999999999</v>
      </c>
      <c r="AE9714" s="13">
        <v>180.61199999999999</v>
      </c>
      <c r="AF9714" s="14">
        <v>484</v>
      </c>
      <c r="AG9714" s="14">
        <v>484</v>
      </c>
      <c r="AH9714" s="15">
        <v>50</v>
      </c>
      <c r="AI9714" s="15">
        <v>50</v>
      </c>
      <c r="AJ9714" s="13">
        <v>744</v>
      </c>
      <c r="AK9714" s="13">
        <v>20</v>
      </c>
      <c r="AL9714" s="16" t="s">
        <v>108</v>
      </c>
      <c r="AM9714" s="16" t="s">
        <v>79</v>
      </c>
      <c r="AN9714" s="16" t="s">
        <v>109</v>
      </c>
      <c r="AO9714" s="16" t="s">
        <v>110</v>
      </c>
      <c r="AP9714" s="16" t="s">
        <v>82</v>
      </c>
      <c r="AQ9714" s="16" t="s">
        <v>83</v>
      </c>
      <c r="AR9714" s="17" t="s">
        <v>1255</v>
      </c>
      <c r="AS9714" s="17" t="s">
        <v>1256</v>
      </c>
      <c r="AT9714" s="9" t="s">
        <v>85</v>
      </c>
      <c r="AU9714" s="9">
        <v>6</v>
      </c>
      <c r="AV9714" s="9">
        <v>1986</v>
      </c>
      <c r="AW9714" s="9">
        <v>6</v>
      </c>
      <c r="AX9714" s="9">
        <v>1986</v>
      </c>
      <c r="AY9714" s="18" t="s">
        <v>85</v>
      </c>
      <c r="AZ9714" s="18">
        <v>6</v>
      </c>
      <c r="BA9714" s="18">
        <v>1986</v>
      </c>
      <c r="BB9714" s="18">
        <v>6</v>
      </c>
      <c r="BC9714" s="18">
        <v>1986</v>
      </c>
      <c r="BD9714" s="16" t="s">
        <v>85</v>
      </c>
      <c r="BE9714" s="16">
        <v>7</v>
      </c>
      <c r="BF9714" s="16">
        <v>1986</v>
      </c>
      <c r="BG9714" s="16">
        <v>7</v>
      </c>
      <c r="BH9714" s="16">
        <v>1986</v>
      </c>
      <c r="BI9714" s="9" t="s">
        <v>86</v>
      </c>
      <c r="BJ9714" s="9" t="s">
        <v>105</v>
      </c>
      <c r="BK9714" s="9" t="s">
        <v>88</v>
      </c>
      <c r="BL9714" s="9" t="s">
        <v>89</v>
      </c>
      <c r="BM9714" s="3" t="s">
        <v>90</v>
      </c>
      <c r="BN9714" s="3">
        <v>1</v>
      </c>
      <c r="BO9714" s="9">
        <v>1</v>
      </c>
      <c r="BP9714" s="18">
        <v>1</v>
      </c>
      <c r="BQ9714" s="16">
        <v>1</v>
      </c>
      <c r="BR9714" s="3" t="s">
        <v>121</v>
      </c>
    </row>
    <row r="9715" spans="1:70" x14ac:dyDescent="0.35">
      <c r="A9715" s="2">
        <v>11208</v>
      </c>
      <c r="B9715" s="3" t="s">
        <v>948</v>
      </c>
      <c r="C9715" s="2">
        <v>6481</v>
      </c>
      <c r="D9715" s="4" t="s">
        <v>1252</v>
      </c>
      <c r="E9715" s="5" t="s">
        <v>73</v>
      </c>
      <c r="F9715" s="5" t="s">
        <v>96</v>
      </c>
      <c r="G9715" s="6" t="s">
        <v>74</v>
      </c>
      <c r="H9715" s="7" t="s">
        <v>1253</v>
      </c>
      <c r="I9715" s="8" t="s">
        <v>1254</v>
      </c>
      <c r="J9715" s="9" t="s">
        <v>104</v>
      </c>
      <c r="K9715" s="10">
        <v>900</v>
      </c>
      <c r="L9715" s="11">
        <v>366377</v>
      </c>
      <c r="M9715" s="11">
        <v>339911</v>
      </c>
      <c r="N9715" s="19" t="s">
        <v>0</v>
      </c>
      <c r="O9715" s="20" t="s">
        <v>0</v>
      </c>
      <c r="P9715" s="20" t="s">
        <v>0</v>
      </c>
      <c r="Q9715" s="19" t="s">
        <v>0</v>
      </c>
      <c r="R9715" s="20" t="s">
        <v>0</v>
      </c>
      <c r="S9715" s="20" t="s">
        <v>0</v>
      </c>
      <c r="T9715" s="12">
        <v>3323879</v>
      </c>
      <c r="U9715" s="12">
        <v>3323879</v>
      </c>
      <c r="V9715" s="21" t="s">
        <v>0</v>
      </c>
      <c r="W9715" s="21" t="s">
        <v>0</v>
      </c>
      <c r="X9715" s="12">
        <v>3319294</v>
      </c>
      <c r="Y9715" s="21" t="s">
        <v>0</v>
      </c>
      <c r="Z9715" s="12">
        <v>4586</v>
      </c>
      <c r="AA9715" s="21" t="s">
        <v>0</v>
      </c>
      <c r="AB9715" s="21" t="s">
        <v>0</v>
      </c>
      <c r="AC9715" s="21" t="s">
        <v>0</v>
      </c>
      <c r="AD9715" s="13">
        <v>168.58600000000001</v>
      </c>
      <c r="AE9715" s="13">
        <v>168.58600000000001</v>
      </c>
      <c r="AF9715" s="14">
        <v>496</v>
      </c>
      <c r="AG9715" s="14">
        <v>496</v>
      </c>
      <c r="AH9715" s="15">
        <v>51</v>
      </c>
      <c r="AI9715" s="15">
        <v>51</v>
      </c>
      <c r="AJ9715" s="13">
        <v>720</v>
      </c>
      <c r="AK9715" s="13">
        <v>20</v>
      </c>
      <c r="AL9715" s="16" t="s">
        <v>108</v>
      </c>
      <c r="AM9715" s="16" t="s">
        <v>79</v>
      </c>
      <c r="AN9715" s="16" t="s">
        <v>109</v>
      </c>
      <c r="AO9715" s="16" t="s">
        <v>110</v>
      </c>
      <c r="AP9715" s="16" t="s">
        <v>82</v>
      </c>
      <c r="AQ9715" s="16" t="s">
        <v>83</v>
      </c>
      <c r="AR9715" s="17" t="s">
        <v>1255</v>
      </c>
      <c r="AS9715" s="17" t="s">
        <v>1256</v>
      </c>
      <c r="AT9715" s="9" t="s">
        <v>85</v>
      </c>
      <c r="AU9715" s="9">
        <v>6</v>
      </c>
      <c r="AV9715" s="9">
        <v>1986</v>
      </c>
      <c r="AW9715" s="9">
        <v>6</v>
      </c>
      <c r="AX9715" s="9">
        <v>1986</v>
      </c>
      <c r="AY9715" s="18" t="s">
        <v>85</v>
      </c>
      <c r="AZ9715" s="18">
        <v>6</v>
      </c>
      <c r="BA9715" s="18">
        <v>1986</v>
      </c>
      <c r="BB9715" s="18">
        <v>6</v>
      </c>
      <c r="BC9715" s="18">
        <v>1986</v>
      </c>
      <c r="BD9715" s="16" t="s">
        <v>85</v>
      </c>
      <c r="BE9715" s="16">
        <v>7</v>
      </c>
      <c r="BF9715" s="16">
        <v>1986</v>
      </c>
      <c r="BG9715" s="16">
        <v>7</v>
      </c>
      <c r="BH9715" s="16">
        <v>1986</v>
      </c>
      <c r="BI9715" s="9" t="s">
        <v>86</v>
      </c>
      <c r="BJ9715" s="9" t="s">
        <v>105</v>
      </c>
      <c r="BK9715" s="9" t="s">
        <v>88</v>
      </c>
      <c r="BL9715" s="9" t="s">
        <v>89</v>
      </c>
      <c r="BM9715" s="3" t="s">
        <v>90</v>
      </c>
      <c r="BN9715" s="3">
        <v>1</v>
      </c>
      <c r="BO9715" s="9">
        <v>1</v>
      </c>
      <c r="BP9715" s="18">
        <v>1</v>
      </c>
      <c r="BQ9715" s="16">
        <v>1</v>
      </c>
      <c r="BR9715" s="3" t="s">
        <v>121</v>
      </c>
    </row>
    <row r="9716" spans="1:70" x14ac:dyDescent="0.35">
      <c r="A9716" s="2">
        <v>11208</v>
      </c>
      <c r="B9716" s="3" t="s">
        <v>948</v>
      </c>
      <c r="C9716" s="2">
        <v>6481</v>
      </c>
      <c r="D9716" s="4" t="s">
        <v>1252</v>
      </c>
      <c r="E9716" s="5" t="s">
        <v>73</v>
      </c>
      <c r="F9716" s="5" t="s">
        <v>97</v>
      </c>
      <c r="G9716" s="6" t="s">
        <v>74</v>
      </c>
      <c r="H9716" s="7" t="s">
        <v>1253</v>
      </c>
      <c r="I9716" s="8" t="s">
        <v>1254</v>
      </c>
      <c r="J9716" s="9" t="s">
        <v>104</v>
      </c>
      <c r="K9716" s="10">
        <v>900</v>
      </c>
      <c r="L9716" s="11">
        <v>458281</v>
      </c>
      <c r="M9716" s="11">
        <v>427955</v>
      </c>
      <c r="N9716" s="19" t="s">
        <v>0</v>
      </c>
      <c r="O9716" s="20" t="s">
        <v>0</v>
      </c>
      <c r="P9716" s="20" t="s">
        <v>0</v>
      </c>
      <c r="Q9716" s="19" t="s">
        <v>0</v>
      </c>
      <c r="R9716" s="20" t="s">
        <v>0</v>
      </c>
      <c r="S9716" s="20" t="s">
        <v>0</v>
      </c>
      <c r="T9716" s="12">
        <v>4135072</v>
      </c>
      <c r="U9716" s="12">
        <v>4135072</v>
      </c>
      <c r="V9716" s="21" t="s">
        <v>0</v>
      </c>
      <c r="W9716" s="21" t="s">
        <v>0</v>
      </c>
      <c r="X9716" s="12">
        <v>4128123</v>
      </c>
      <c r="Y9716" s="21" t="s">
        <v>0</v>
      </c>
      <c r="Z9716" s="12">
        <v>6948</v>
      </c>
      <c r="AA9716" s="21" t="s">
        <v>0</v>
      </c>
      <c r="AB9716" s="21" t="s">
        <v>0</v>
      </c>
      <c r="AC9716" s="21" t="s">
        <v>0</v>
      </c>
      <c r="AD9716" s="13">
        <v>232.87799999999999</v>
      </c>
      <c r="AE9716" s="13">
        <v>232.87799999999999</v>
      </c>
      <c r="AF9716" s="14">
        <v>544</v>
      </c>
      <c r="AG9716" s="14">
        <v>544</v>
      </c>
      <c r="AH9716" s="15">
        <v>56</v>
      </c>
      <c r="AI9716" s="15">
        <v>56</v>
      </c>
      <c r="AJ9716" s="13">
        <v>744</v>
      </c>
      <c r="AK9716" s="13">
        <v>20</v>
      </c>
      <c r="AL9716" s="16" t="s">
        <v>108</v>
      </c>
      <c r="AM9716" s="16" t="s">
        <v>79</v>
      </c>
      <c r="AN9716" s="16" t="s">
        <v>109</v>
      </c>
      <c r="AO9716" s="16" t="s">
        <v>110</v>
      </c>
      <c r="AP9716" s="16" t="s">
        <v>82</v>
      </c>
      <c r="AQ9716" s="16" t="s">
        <v>83</v>
      </c>
      <c r="AR9716" s="17" t="s">
        <v>1255</v>
      </c>
      <c r="AS9716" s="17" t="s">
        <v>1256</v>
      </c>
      <c r="AT9716" s="9" t="s">
        <v>85</v>
      </c>
      <c r="AU9716" s="9">
        <v>6</v>
      </c>
      <c r="AV9716" s="9">
        <v>1986</v>
      </c>
      <c r="AW9716" s="9">
        <v>6</v>
      </c>
      <c r="AX9716" s="9">
        <v>1986</v>
      </c>
      <c r="AY9716" s="18" t="s">
        <v>85</v>
      </c>
      <c r="AZ9716" s="18">
        <v>6</v>
      </c>
      <c r="BA9716" s="18">
        <v>1986</v>
      </c>
      <c r="BB9716" s="18">
        <v>6</v>
      </c>
      <c r="BC9716" s="18">
        <v>1986</v>
      </c>
      <c r="BD9716" s="16" t="s">
        <v>85</v>
      </c>
      <c r="BE9716" s="16">
        <v>7</v>
      </c>
      <c r="BF9716" s="16">
        <v>1986</v>
      </c>
      <c r="BG9716" s="16">
        <v>7</v>
      </c>
      <c r="BH9716" s="16">
        <v>1986</v>
      </c>
      <c r="BI9716" s="9" t="s">
        <v>86</v>
      </c>
      <c r="BJ9716" s="9" t="s">
        <v>105</v>
      </c>
      <c r="BK9716" s="9" t="s">
        <v>88</v>
      </c>
      <c r="BL9716" s="9" t="s">
        <v>89</v>
      </c>
      <c r="BM9716" s="3" t="s">
        <v>90</v>
      </c>
      <c r="BN9716" s="3">
        <v>1</v>
      </c>
      <c r="BO9716" s="9">
        <v>1</v>
      </c>
      <c r="BP9716" s="18">
        <v>1</v>
      </c>
      <c r="BQ9716" s="16">
        <v>1</v>
      </c>
      <c r="BR9716" s="3" t="s">
        <v>121</v>
      </c>
    </row>
    <row r="9717" spans="1:70" x14ac:dyDescent="0.35">
      <c r="A9717" s="2">
        <v>11208</v>
      </c>
      <c r="B9717" s="3" t="s">
        <v>948</v>
      </c>
      <c r="C9717" s="2">
        <v>6481</v>
      </c>
      <c r="D9717" s="4" t="s">
        <v>1252</v>
      </c>
      <c r="E9717" s="5" t="s">
        <v>73</v>
      </c>
      <c r="F9717" s="5" t="s">
        <v>98</v>
      </c>
      <c r="G9717" s="6" t="s">
        <v>74</v>
      </c>
      <c r="H9717" s="7" t="s">
        <v>1253</v>
      </c>
      <c r="I9717" s="8" t="s">
        <v>1254</v>
      </c>
      <c r="J9717" s="9" t="s">
        <v>104</v>
      </c>
      <c r="K9717" s="10">
        <v>900</v>
      </c>
      <c r="L9717" s="11">
        <v>446850</v>
      </c>
      <c r="M9717" s="11">
        <v>416637</v>
      </c>
      <c r="N9717" s="19" t="s">
        <v>0</v>
      </c>
      <c r="O9717" s="20" t="s">
        <v>0</v>
      </c>
      <c r="P9717" s="20" t="s">
        <v>0</v>
      </c>
      <c r="Q9717" s="19" t="s">
        <v>0</v>
      </c>
      <c r="R9717" s="20" t="s">
        <v>0</v>
      </c>
      <c r="S9717" s="20" t="s">
        <v>0</v>
      </c>
      <c r="T9717" s="12">
        <v>4076135</v>
      </c>
      <c r="U9717" s="12">
        <v>4076135</v>
      </c>
      <c r="V9717" s="21" t="s">
        <v>0</v>
      </c>
      <c r="W9717" s="21" t="s">
        <v>0</v>
      </c>
      <c r="X9717" s="12">
        <v>4071648</v>
      </c>
      <c r="Y9717" s="21" t="s">
        <v>0</v>
      </c>
      <c r="Z9717" s="12">
        <v>4487</v>
      </c>
      <c r="AA9717" s="21" t="s">
        <v>0</v>
      </c>
      <c r="AB9717" s="21" t="s">
        <v>0</v>
      </c>
      <c r="AC9717" s="21" t="s">
        <v>0</v>
      </c>
      <c r="AD9717" s="13">
        <v>274.12599999999998</v>
      </c>
      <c r="AE9717" s="13">
        <v>274.12599999999998</v>
      </c>
      <c r="AF9717" s="14">
        <v>658</v>
      </c>
      <c r="AG9717" s="14">
        <v>658</v>
      </c>
      <c r="AH9717" s="15">
        <v>67</v>
      </c>
      <c r="AI9717" s="15">
        <v>67</v>
      </c>
      <c r="AJ9717" s="13">
        <v>744</v>
      </c>
      <c r="AK9717" s="13">
        <v>20</v>
      </c>
      <c r="AL9717" s="16" t="s">
        <v>108</v>
      </c>
      <c r="AM9717" s="16" t="s">
        <v>79</v>
      </c>
      <c r="AN9717" s="16" t="s">
        <v>109</v>
      </c>
      <c r="AO9717" s="16" t="s">
        <v>110</v>
      </c>
      <c r="AP9717" s="16" t="s">
        <v>82</v>
      </c>
      <c r="AQ9717" s="16" t="s">
        <v>83</v>
      </c>
      <c r="AR9717" s="17" t="s">
        <v>1255</v>
      </c>
      <c r="AS9717" s="17" t="s">
        <v>1256</v>
      </c>
      <c r="AT9717" s="9" t="s">
        <v>85</v>
      </c>
      <c r="AU9717" s="9">
        <v>6</v>
      </c>
      <c r="AV9717" s="9">
        <v>1986</v>
      </c>
      <c r="AW9717" s="9">
        <v>6</v>
      </c>
      <c r="AX9717" s="9">
        <v>1986</v>
      </c>
      <c r="AY9717" s="18" t="s">
        <v>85</v>
      </c>
      <c r="AZ9717" s="18">
        <v>6</v>
      </c>
      <c r="BA9717" s="18">
        <v>1986</v>
      </c>
      <c r="BB9717" s="18">
        <v>6</v>
      </c>
      <c r="BC9717" s="18">
        <v>1986</v>
      </c>
      <c r="BD9717" s="16" t="s">
        <v>85</v>
      </c>
      <c r="BE9717" s="16">
        <v>7</v>
      </c>
      <c r="BF9717" s="16">
        <v>1986</v>
      </c>
      <c r="BG9717" s="16">
        <v>7</v>
      </c>
      <c r="BH9717" s="16">
        <v>1986</v>
      </c>
      <c r="BI9717" s="9" t="s">
        <v>86</v>
      </c>
      <c r="BJ9717" s="9" t="s">
        <v>105</v>
      </c>
      <c r="BK9717" s="9" t="s">
        <v>88</v>
      </c>
      <c r="BL9717" s="9" t="s">
        <v>89</v>
      </c>
      <c r="BM9717" s="3" t="s">
        <v>90</v>
      </c>
      <c r="BN9717" s="3">
        <v>1</v>
      </c>
      <c r="BO9717" s="9">
        <v>1</v>
      </c>
      <c r="BP9717" s="18">
        <v>1</v>
      </c>
      <c r="BQ9717" s="16">
        <v>1</v>
      </c>
      <c r="BR9717" s="3" t="s">
        <v>121</v>
      </c>
    </row>
    <row r="9718" spans="1:70" x14ac:dyDescent="0.35">
      <c r="A9718" s="2">
        <v>11208</v>
      </c>
      <c r="B9718" s="3" t="s">
        <v>948</v>
      </c>
      <c r="C9718" s="2">
        <v>6481</v>
      </c>
      <c r="D9718" s="4" t="s">
        <v>1252</v>
      </c>
      <c r="E9718" s="5" t="s">
        <v>73</v>
      </c>
      <c r="F9718" s="5" t="s">
        <v>99</v>
      </c>
      <c r="G9718" s="6" t="s">
        <v>74</v>
      </c>
      <c r="H9718" s="7" t="s">
        <v>1253</v>
      </c>
      <c r="I9718" s="8" t="s">
        <v>1254</v>
      </c>
      <c r="J9718" s="9" t="s">
        <v>104</v>
      </c>
      <c r="K9718" s="10">
        <v>900</v>
      </c>
      <c r="L9718" s="11">
        <v>403992</v>
      </c>
      <c r="M9718" s="11">
        <v>376116</v>
      </c>
      <c r="N9718" s="19" t="s">
        <v>0</v>
      </c>
      <c r="O9718" s="20" t="s">
        <v>0</v>
      </c>
      <c r="P9718" s="20" t="s">
        <v>0</v>
      </c>
      <c r="Q9718" s="19" t="s">
        <v>0</v>
      </c>
      <c r="R9718" s="20" t="s">
        <v>0</v>
      </c>
      <c r="S9718" s="20" t="s">
        <v>0</v>
      </c>
      <c r="T9718" s="12">
        <v>3721648</v>
      </c>
      <c r="U9718" s="12">
        <v>3721648</v>
      </c>
      <c r="V9718" s="21" t="s">
        <v>0</v>
      </c>
      <c r="W9718" s="21" t="s">
        <v>0</v>
      </c>
      <c r="X9718" s="12">
        <v>3715506</v>
      </c>
      <c r="Y9718" s="21" t="s">
        <v>0</v>
      </c>
      <c r="Z9718" s="12">
        <v>6142</v>
      </c>
      <c r="AA9718" s="21" t="s">
        <v>0</v>
      </c>
      <c r="AB9718" s="21" t="s">
        <v>0</v>
      </c>
      <c r="AC9718" s="21" t="s">
        <v>0</v>
      </c>
      <c r="AD9718" s="13">
        <v>208.57599999999999</v>
      </c>
      <c r="AE9718" s="13">
        <v>208.57599999999999</v>
      </c>
      <c r="AF9718" s="14">
        <v>555</v>
      </c>
      <c r="AG9718" s="14">
        <v>555</v>
      </c>
      <c r="AH9718" s="15">
        <v>56</v>
      </c>
      <c r="AI9718" s="15">
        <v>56</v>
      </c>
      <c r="AJ9718" s="13">
        <v>720</v>
      </c>
      <c r="AK9718" s="13">
        <v>20</v>
      </c>
      <c r="AL9718" s="16" t="s">
        <v>108</v>
      </c>
      <c r="AM9718" s="16" t="s">
        <v>79</v>
      </c>
      <c r="AN9718" s="16" t="s">
        <v>109</v>
      </c>
      <c r="AO9718" s="16" t="s">
        <v>110</v>
      </c>
      <c r="AP9718" s="16" t="s">
        <v>82</v>
      </c>
      <c r="AQ9718" s="16" t="s">
        <v>83</v>
      </c>
      <c r="AR9718" s="17" t="s">
        <v>1255</v>
      </c>
      <c r="AS9718" s="17" t="s">
        <v>1256</v>
      </c>
      <c r="AT9718" s="9" t="s">
        <v>85</v>
      </c>
      <c r="AU9718" s="9">
        <v>6</v>
      </c>
      <c r="AV9718" s="9">
        <v>1986</v>
      </c>
      <c r="AW9718" s="9">
        <v>6</v>
      </c>
      <c r="AX9718" s="9">
        <v>1986</v>
      </c>
      <c r="AY9718" s="18" t="s">
        <v>85</v>
      </c>
      <c r="AZ9718" s="18">
        <v>6</v>
      </c>
      <c r="BA9718" s="18">
        <v>1986</v>
      </c>
      <c r="BB9718" s="18">
        <v>6</v>
      </c>
      <c r="BC9718" s="18">
        <v>1986</v>
      </c>
      <c r="BD9718" s="16" t="s">
        <v>85</v>
      </c>
      <c r="BE9718" s="16">
        <v>7</v>
      </c>
      <c r="BF9718" s="16">
        <v>1986</v>
      </c>
      <c r="BG9718" s="16">
        <v>7</v>
      </c>
      <c r="BH9718" s="16">
        <v>1986</v>
      </c>
      <c r="BI9718" s="9" t="s">
        <v>86</v>
      </c>
      <c r="BJ9718" s="9" t="s">
        <v>105</v>
      </c>
      <c r="BK9718" s="9" t="s">
        <v>88</v>
      </c>
      <c r="BL9718" s="9" t="s">
        <v>89</v>
      </c>
      <c r="BM9718" s="3" t="s">
        <v>90</v>
      </c>
      <c r="BN9718" s="3">
        <v>1</v>
      </c>
      <c r="BO9718" s="9">
        <v>1</v>
      </c>
      <c r="BP9718" s="18">
        <v>1</v>
      </c>
      <c r="BQ9718" s="16">
        <v>1</v>
      </c>
      <c r="BR9718" s="3" t="s">
        <v>121</v>
      </c>
    </row>
    <row r="9719" spans="1:70" x14ac:dyDescent="0.35">
      <c r="A9719" s="2">
        <v>11208</v>
      </c>
      <c r="B9719" s="3" t="s">
        <v>948</v>
      </c>
      <c r="C9719" s="2">
        <v>6481</v>
      </c>
      <c r="D9719" s="4" t="s">
        <v>1252</v>
      </c>
      <c r="E9719" s="5" t="s">
        <v>73</v>
      </c>
      <c r="F9719" s="5" t="s">
        <v>100</v>
      </c>
      <c r="G9719" s="6" t="s">
        <v>74</v>
      </c>
      <c r="H9719" s="7" t="s">
        <v>1253</v>
      </c>
      <c r="I9719" s="8" t="s">
        <v>1254</v>
      </c>
      <c r="J9719" s="9" t="s">
        <v>104</v>
      </c>
      <c r="K9719" s="10">
        <v>900</v>
      </c>
      <c r="L9719" s="11">
        <v>463023</v>
      </c>
      <c r="M9719" s="11">
        <v>434014</v>
      </c>
      <c r="N9719" s="19" t="s">
        <v>0</v>
      </c>
      <c r="O9719" s="20" t="s">
        <v>0</v>
      </c>
      <c r="P9719" s="20" t="s">
        <v>0</v>
      </c>
      <c r="Q9719" s="19" t="s">
        <v>0</v>
      </c>
      <c r="R9719" s="20" t="s">
        <v>0</v>
      </c>
      <c r="S9719" s="20" t="s">
        <v>0</v>
      </c>
      <c r="T9719" s="12">
        <v>4173620</v>
      </c>
      <c r="U9719" s="12">
        <v>4173620</v>
      </c>
      <c r="V9719" s="21" t="s">
        <v>0</v>
      </c>
      <c r="W9719" s="21" t="s">
        <v>0</v>
      </c>
      <c r="X9719" s="12">
        <v>4166921</v>
      </c>
      <c r="Y9719" s="21" t="s">
        <v>0</v>
      </c>
      <c r="Z9719" s="12">
        <v>6699</v>
      </c>
      <c r="AA9719" s="21" t="s">
        <v>0</v>
      </c>
      <c r="AB9719" s="21" t="s">
        <v>0</v>
      </c>
      <c r="AC9719" s="21" t="s">
        <v>0</v>
      </c>
      <c r="AD9719" s="13">
        <v>237.87100000000001</v>
      </c>
      <c r="AE9719" s="13">
        <v>237.87100000000001</v>
      </c>
      <c r="AF9719" s="14">
        <v>548</v>
      </c>
      <c r="AG9719" s="14">
        <v>548</v>
      </c>
      <c r="AH9719" s="15">
        <v>57</v>
      </c>
      <c r="AI9719" s="15">
        <v>57</v>
      </c>
      <c r="AJ9719" s="13">
        <v>744</v>
      </c>
      <c r="AK9719" s="13">
        <v>20</v>
      </c>
      <c r="AL9719" s="16" t="s">
        <v>108</v>
      </c>
      <c r="AM9719" s="16" t="s">
        <v>79</v>
      </c>
      <c r="AN9719" s="16" t="s">
        <v>109</v>
      </c>
      <c r="AO9719" s="16" t="s">
        <v>110</v>
      </c>
      <c r="AP9719" s="16" t="s">
        <v>82</v>
      </c>
      <c r="AQ9719" s="16" t="s">
        <v>83</v>
      </c>
      <c r="AR9719" s="17" t="s">
        <v>1255</v>
      </c>
      <c r="AS9719" s="17" t="s">
        <v>1256</v>
      </c>
      <c r="AT9719" s="9" t="s">
        <v>85</v>
      </c>
      <c r="AU9719" s="9">
        <v>6</v>
      </c>
      <c r="AV9719" s="9">
        <v>1986</v>
      </c>
      <c r="AW9719" s="9">
        <v>6</v>
      </c>
      <c r="AX9719" s="9">
        <v>1986</v>
      </c>
      <c r="AY9719" s="18" t="s">
        <v>85</v>
      </c>
      <c r="AZ9719" s="18">
        <v>6</v>
      </c>
      <c r="BA9719" s="18">
        <v>1986</v>
      </c>
      <c r="BB9719" s="18">
        <v>6</v>
      </c>
      <c r="BC9719" s="18">
        <v>1986</v>
      </c>
      <c r="BD9719" s="16" t="s">
        <v>85</v>
      </c>
      <c r="BE9719" s="16">
        <v>7</v>
      </c>
      <c r="BF9719" s="16">
        <v>1986</v>
      </c>
      <c r="BG9719" s="16">
        <v>7</v>
      </c>
      <c r="BH9719" s="16">
        <v>1986</v>
      </c>
      <c r="BI9719" s="9" t="s">
        <v>86</v>
      </c>
      <c r="BJ9719" s="9" t="s">
        <v>105</v>
      </c>
      <c r="BK9719" s="9" t="s">
        <v>88</v>
      </c>
      <c r="BL9719" s="9" t="s">
        <v>89</v>
      </c>
      <c r="BM9719" s="3" t="s">
        <v>90</v>
      </c>
      <c r="BN9719" s="3">
        <v>1</v>
      </c>
      <c r="BO9719" s="9">
        <v>1</v>
      </c>
      <c r="BP9719" s="18">
        <v>1</v>
      </c>
      <c r="BQ9719" s="16">
        <v>1</v>
      </c>
      <c r="BR9719" s="3" t="s">
        <v>121</v>
      </c>
    </row>
    <row r="9720" spans="1:70" x14ac:dyDescent="0.35">
      <c r="A9720" s="2">
        <v>11208</v>
      </c>
      <c r="B9720" s="3" t="s">
        <v>948</v>
      </c>
      <c r="C9720" s="2">
        <v>6481</v>
      </c>
      <c r="D9720" s="4" t="s">
        <v>1252</v>
      </c>
      <c r="E9720" s="5" t="s">
        <v>73</v>
      </c>
      <c r="F9720" s="5" t="s">
        <v>101</v>
      </c>
      <c r="G9720" s="6" t="s">
        <v>74</v>
      </c>
      <c r="H9720" s="7" t="s">
        <v>1253</v>
      </c>
      <c r="I9720" s="8" t="s">
        <v>1254</v>
      </c>
      <c r="J9720" s="9" t="s">
        <v>104</v>
      </c>
      <c r="K9720" s="10">
        <v>900</v>
      </c>
      <c r="L9720" s="11">
        <v>436853</v>
      </c>
      <c r="M9720" s="11">
        <v>408778</v>
      </c>
      <c r="N9720" s="19" t="s">
        <v>0</v>
      </c>
      <c r="O9720" s="20" t="s">
        <v>0</v>
      </c>
      <c r="P9720" s="20" t="s">
        <v>0</v>
      </c>
      <c r="Q9720" s="19" t="s">
        <v>0</v>
      </c>
      <c r="R9720" s="20" t="s">
        <v>0</v>
      </c>
      <c r="S9720" s="20" t="s">
        <v>0</v>
      </c>
      <c r="T9720" s="12">
        <v>3939261</v>
      </c>
      <c r="U9720" s="12">
        <v>3939261</v>
      </c>
      <c r="V9720" s="21" t="s">
        <v>0</v>
      </c>
      <c r="W9720" s="21" t="s">
        <v>0</v>
      </c>
      <c r="X9720" s="12">
        <v>3932422</v>
      </c>
      <c r="Y9720" s="21" t="s">
        <v>0</v>
      </c>
      <c r="Z9720" s="12">
        <v>6838</v>
      </c>
      <c r="AA9720" s="21" t="s">
        <v>0</v>
      </c>
      <c r="AB9720" s="21" t="s">
        <v>0</v>
      </c>
      <c r="AC9720" s="21" t="s">
        <v>0</v>
      </c>
      <c r="AD9720" s="13">
        <v>128.74299999999999</v>
      </c>
      <c r="AE9720" s="13">
        <v>128.74299999999999</v>
      </c>
      <c r="AF9720" s="14">
        <v>315</v>
      </c>
      <c r="AG9720" s="14">
        <v>315</v>
      </c>
      <c r="AH9720" s="15">
        <v>33</v>
      </c>
      <c r="AI9720" s="15">
        <v>33</v>
      </c>
      <c r="AJ9720" s="13">
        <v>720</v>
      </c>
      <c r="AK9720" s="13">
        <v>20</v>
      </c>
      <c r="AL9720" s="16" t="s">
        <v>108</v>
      </c>
      <c r="AM9720" s="16" t="s">
        <v>79</v>
      </c>
      <c r="AN9720" s="16" t="s">
        <v>109</v>
      </c>
      <c r="AO9720" s="16" t="s">
        <v>110</v>
      </c>
      <c r="AP9720" s="16" t="s">
        <v>82</v>
      </c>
      <c r="AQ9720" s="16" t="s">
        <v>83</v>
      </c>
      <c r="AR9720" s="17" t="s">
        <v>1255</v>
      </c>
      <c r="AS9720" s="17" t="s">
        <v>1256</v>
      </c>
      <c r="AT9720" s="9" t="s">
        <v>85</v>
      </c>
      <c r="AU9720" s="9">
        <v>6</v>
      </c>
      <c r="AV9720" s="9">
        <v>1986</v>
      </c>
      <c r="AW9720" s="9">
        <v>6</v>
      </c>
      <c r="AX9720" s="9">
        <v>1986</v>
      </c>
      <c r="AY9720" s="18" t="s">
        <v>85</v>
      </c>
      <c r="AZ9720" s="18">
        <v>6</v>
      </c>
      <c r="BA9720" s="18">
        <v>1986</v>
      </c>
      <c r="BB9720" s="18">
        <v>6</v>
      </c>
      <c r="BC9720" s="18">
        <v>1986</v>
      </c>
      <c r="BD9720" s="16" t="s">
        <v>85</v>
      </c>
      <c r="BE9720" s="16">
        <v>7</v>
      </c>
      <c r="BF9720" s="16">
        <v>1986</v>
      </c>
      <c r="BG9720" s="16">
        <v>7</v>
      </c>
      <c r="BH9720" s="16">
        <v>1986</v>
      </c>
      <c r="BI9720" s="9" t="s">
        <v>86</v>
      </c>
      <c r="BJ9720" s="9" t="s">
        <v>105</v>
      </c>
      <c r="BK9720" s="9" t="s">
        <v>88</v>
      </c>
      <c r="BL9720" s="9" t="s">
        <v>89</v>
      </c>
      <c r="BM9720" s="3" t="s">
        <v>90</v>
      </c>
      <c r="BN9720" s="3">
        <v>1</v>
      </c>
      <c r="BO9720" s="9">
        <v>1</v>
      </c>
      <c r="BP9720" s="18">
        <v>1</v>
      </c>
      <c r="BQ9720" s="16">
        <v>1</v>
      </c>
      <c r="BR9720" s="3" t="s">
        <v>121</v>
      </c>
    </row>
    <row r="9721" spans="1:70" x14ac:dyDescent="0.35">
      <c r="A9721" s="2">
        <v>11208</v>
      </c>
      <c r="B9721" s="3" t="s">
        <v>948</v>
      </c>
      <c r="C9721" s="2">
        <v>6481</v>
      </c>
      <c r="D9721" s="4" t="s">
        <v>1252</v>
      </c>
      <c r="E9721" s="5" t="s">
        <v>73</v>
      </c>
      <c r="F9721" s="5" t="s">
        <v>102</v>
      </c>
      <c r="G9721" s="6" t="s">
        <v>74</v>
      </c>
      <c r="H9721" s="7" t="s">
        <v>1253</v>
      </c>
      <c r="I9721" s="8" t="s">
        <v>1254</v>
      </c>
      <c r="J9721" s="9" t="s">
        <v>104</v>
      </c>
      <c r="K9721" s="10">
        <v>900</v>
      </c>
      <c r="L9721" s="11">
        <v>462507</v>
      </c>
      <c r="M9721" s="11">
        <v>433981</v>
      </c>
      <c r="N9721" s="19" t="s">
        <v>0</v>
      </c>
      <c r="O9721" s="20" t="s">
        <v>0</v>
      </c>
      <c r="P9721" s="20" t="s">
        <v>0</v>
      </c>
      <c r="Q9721" s="19" t="s">
        <v>0</v>
      </c>
      <c r="R9721" s="20" t="s">
        <v>0</v>
      </c>
      <c r="S9721" s="20" t="s">
        <v>0</v>
      </c>
      <c r="T9721" s="12">
        <v>4186286</v>
      </c>
      <c r="U9721" s="12">
        <v>4186286</v>
      </c>
      <c r="V9721" s="21" t="s">
        <v>0</v>
      </c>
      <c r="W9721" s="21" t="s">
        <v>0</v>
      </c>
      <c r="X9721" s="12">
        <v>4179489</v>
      </c>
      <c r="Y9721" s="21" t="s">
        <v>0</v>
      </c>
      <c r="Z9721" s="12">
        <v>6798</v>
      </c>
      <c r="AA9721" s="21" t="s">
        <v>0</v>
      </c>
      <c r="AB9721" s="21" t="s">
        <v>0</v>
      </c>
      <c r="AC9721" s="21" t="s">
        <v>0</v>
      </c>
      <c r="AD9721" s="13">
        <v>237.41399999999999</v>
      </c>
      <c r="AE9721" s="13">
        <v>237.41399999999999</v>
      </c>
      <c r="AF9721" s="14">
        <v>547</v>
      </c>
      <c r="AG9721" s="14">
        <v>547</v>
      </c>
      <c r="AH9721" s="15">
        <v>57</v>
      </c>
      <c r="AI9721" s="15">
        <v>57</v>
      </c>
      <c r="AJ9721" s="13">
        <v>744</v>
      </c>
      <c r="AK9721" s="13">
        <v>20</v>
      </c>
      <c r="AL9721" s="16" t="s">
        <v>108</v>
      </c>
      <c r="AM9721" s="16" t="s">
        <v>79</v>
      </c>
      <c r="AN9721" s="16" t="s">
        <v>109</v>
      </c>
      <c r="AO9721" s="16" t="s">
        <v>110</v>
      </c>
      <c r="AP9721" s="16" t="s">
        <v>82</v>
      </c>
      <c r="AQ9721" s="16" t="s">
        <v>83</v>
      </c>
      <c r="AR9721" s="17" t="s">
        <v>1255</v>
      </c>
      <c r="AS9721" s="17" t="s">
        <v>1256</v>
      </c>
      <c r="AT9721" s="9" t="s">
        <v>85</v>
      </c>
      <c r="AU9721" s="9">
        <v>6</v>
      </c>
      <c r="AV9721" s="9">
        <v>1986</v>
      </c>
      <c r="AW9721" s="9">
        <v>6</v>
      </c>
      <c r="AX9721" s="9">
        <v>1986</v>
      </c>
      <c r="AY9721" s="18" t="s">
        <v>85</v>
      </c>
      <c r="AZ9721" s="18">
        <v>6</v>
      </c>
      <c r="BA9721" s="18">
        <v>1986</v>
      </c>
      <c r="BB9721" s="18">
        <v>6</v>
      </c>
      <c r="BC9721" s="18">
        <v>1986</v>
      </c>
      <c r="BD9721" s="16" t="s">
        <v>85</v>
      </c>
      <c r="BE9721" s="16">
        <v>7</v>
      </c>
      <c r="BF9721" s="16">
        <v>1986</v>
      </c>
      <c r="BG9721" s="16">
        <v>7</v>
      </c>
      <c r="BH9721" s="16">
        <v>1986</v>
      </c>
      <c r="BI9721" s="9" t="s">
        <v>86</v>
      </c>
      <c r="BJ9721" s="9" t="s">
        <v>105</v>
      </c>
      <c r="BK9721" s="9" t="s">
        <v>88</v>
      </c>
      <c r="BL9721" s="9" t="s">
        <v>89</v>
      </c>
      <c r="BM9721" s="3" t="s">
        <v>90</v>
      </c>
      <c r="BN9721" s="3">
        <v>1</v>
      </c>
      <c r="BO9721" s="9">
        <v>1</v>
      </c>
      <c r="BP9721" s="18">
        <v>1</v>
      </c>
      <c r="BQ9721" s="16">
        <v>1</v>
      </c>
      <c r="BR9721" s="3" t="s">
        <v>121</v>
      </c>
    </row>
    <row r="9722" spans="1:70" x14ac:dyDescent="0.35">
      <c r="A9722" s="2">
        <v>11208</v>
      </c>
      <c r="B9722" s="3" t="s">
        <v>948</v>
      </c>
      <c r="C9722" s="2">
        <v>6481</v>
      </c>
      <c r="D9722" s="4" t="s">
        <v>1252</v>
      </c>
      <c r="E9722" s="5" t="s">
        <v>73</v>
      </c>
      <c r="F9722" s="5" t="s">
        <v>74</v>
      </c>
      <c r="G9722" s="6" t="s">
        <v>92</v>
      </c>
      <c r="H9722" s="7" t="s">
        <v>1257</v>
      </c>
      <c r="I9722" s="8" t="s">
        <v>1258</v>
      </c>
      <c r="J9722" s="9" t="s">
        <v>104</v>
      </c>
      <c r="K9722" s="10">
        <v>900</v>
      </c>
      <c r="L9722" s="11">
        <v>475644</v>
      </c>
      <c r="M9722" s="11">
        <v>443348</v>
      </c>
      <c r="N9722" s="19" t="s">
        <v>0</v>
      </c>
      <c r="O9722" s="20" t="s">
        <v>0</v>
      </c>
      <c r="P9722" s="20" t="s">
        <v>0</v>
      </c>
      <c r="Q9722" s="19" t="s">
        <v>0</v>
      </c>
      <c r="R9722" s="20" t="s">
        <v>0</v>
      </c>
      <c r="S9722" s="20" t="s">
        <v>0</v>
      </c>
      <c r="T9722" s="12">
        <v>4341277</v>
      </c>
      <c r="U9722" s="12">
        <v>4341277</v>
      </c>
      <c r="V9722" s="21" t="s">
        <v>0</v>
      </c>
      <c r="W9722" s="21" t="s">
        <v>0</v>
      </c>
      <c r="X9722" s="12">
        <v>4335597</v>
      </c>
      <c r="Y9722" s="21" t="s">
        <v>0</v>
      </c>
      <c r="Z9722" s="12">
        <v>5680</v>
      </c>
      <c r="AA9722" s="21" t="s">
        <v>0</v>
      </c>
      <c r="AB9722" s="21" t="s">
        <v>0</v>
      </c>
      <c r="AC9722" s="21" t="s">
        <v>0</v>
      </c>
      <c r="AD9722" s="13">
        <v>117.324</v>
      </c>
      <c r="AE9722" s="13">
        <v>117.324</v>
      </c>
      <c r="AF9722" s="14">
        <v>265</v>
      </c>
      <c r="AG9722" s="14">
        <v>265</v>
      </c>
      <c r="AH9722" s="15">
        <v>27</v>
      </c>
      <c r="AI9722" s="15">
        <v>27</v>
      </c>
      <c r="AJ9722" s="13">
        <v>744</v>
      </c>
      <c r="AK9722" s="13">
        <v>20</v>
      </c>
      <c r="AL9722" s="16" t="s">
        <v>108</v>
      </c>
      <c r="AM9722" s="16" t="s">
        <v>79</v>
      </c>
      <c r="AN9722" s="16" t="s">
        <v>109</v>
      </c>
      <c r="AO9722" s="16" t="s">
        <v>110</v>
      </c>
      <c r="AP9722" s="16" t="s">
        <v>82</v>
      </c>
      <c r="AQ9722" s="16" t="s">
        <v>83</v>
      </c>
      <c r="AR9722" s="17" t="s">
        <v>1255</v>
      </c>
      <c r="AS9722" s="17" t="s">
        <v>1256</v>
      </c>
      <c r="AT9722" s="9" t="s">
        <v>85</v>
      </c>
      <c r="AU9722" s="9">
        <v>5</v>
      </c>
      <c r="AV9722" s="9">
        <v>1987</v>
      </c>
      <c r="AW9722" s="9">
        <v>5</v>
      </c>
      <c r="AX9722" s="9">
        <v>1987</v>
      </c>
      <c r="AY9722" s="18" t="s">
        <v>85</v>
      </c>
      <c r="AZ9722" s="18">
        <v>5</v>
      </c>
      <c r="BA9722" s="18">
        <v>1987</v>
      </c>
      <c r="BB9722" s="18">
        <v>5</v>
      </c>
      <c r="BC9722" s="18">
        <v>1987</v>
      </c>
      <c r="BD9722" s="16" t="s">
        <v>85</v>
      </c>
      <c r="BE9722" s="16">
        <v>5</v>
      </c>
      <c r="BF9722" s="16">
        <v>1987</v>
      </c>
      <c r="BG9722" s="16">
        <v>5</v>
      </c>
      <c r="BH9722" s="16">
        <v>1987</v>
      </c>
      <c r="BI9722" s="9" t="s">
        <v>86</v>
      </c>
      <c r="BJ9722" s="9" t="s">
        <v>105</v>
      </c>
      <c r="BK9722" s="9" t="s">
        <v>88</v>
      </c>
      <c r="BL9722" s="9" t="s">
        <v>89</v>
      </c>
      <c r="BM9722" s="3" t="s">
        <v>90</v>
      </c>
      <c r="BN9722" s="3">
        <v>1</v>
      </c>
      <c r="BO9722" s="9">
        <v>1</v>
      </c>
      <c r="BP9722" s="18">
        <v>1</v>
      </c>
      <c r="BQ9722" s="16">
        <v>1</v>
      </c>
      <c r="BR9722" s="3" t="s">
        <v>121</v>
      </c>
    </row>
    <row r="9723" spans="1:70" x14ac:dyDescent="0.35">
      <c r="A9723" s="2">
        <v>11208</v>
      </c>
      <c r="B9723" s="3" t="s">
        <v>948</v>
      </c>
      <c r="C9723" s="2">
        <v>6481</v>
      </c>
      <c r="D9723" s="4" t="s">
        <v>1252</v>
      </c>
      <c r="E9723" s="5" t="s">
        <v>73</v>
      </c>
      <c r="F9723" s="5" t="s">
        <v>92</v>
      </c>
      <c r="G9723" s="6" t="s">
        <v>92</v>
      </c>
      <c r="H9723" s="7" t="s">
        <v>1257</v>
      </c>
      <c r="I9723" s="8" t="s">
        <v>1258</v>
      </c>
      <c r="J9723" s="9" t="s">
        <v>104</v>
      </c>
      <c r="K9723" s="10">
        <v>900</v>
      </c>
      <c r="L9723" s="11">
        <v>365914</v>
      </c>
      <c r="M9723" s="11">
        <v>339057</v>
      </c>
      <c r="N9723" s="19" t="s">
        <v>0</v>
      </c>
      <c r="O9723" s="20" t="s">
        <v>0</v>
      </c>
      <c r="P9723" s="20" t="s">
        <v>0</v>
      </c>
      <c r="Q9723" s="19" t="s">
        <v>0</v>
      </c>
      <c r="R9723" s="20" t="s">
        <v>0</v>
      </c>
      <c r="S9723" s="20" t="s">
        <v>0</v>
      </c>
      <c r="T9723" s="12">
        <v>3347851</v>
      </c>
      <c r="U9723" s="12">
        <v>3347851</v>
      </c>
      <c r="V9723" s="21" t="s">
        <v>0</v>
      </c>
      <c r="W9723" s="21" t="s">
        <v>0</v>
      </c>
      <c r="X9723" s="12">
        <v>3344169</v>
      </c>
      <c r="Y9723" s="21" t="s">
        <v>0</v>
      </c>
      <c r="Z9723" s="12">
        <v>3682</v>
      </c>
      <c r="AA9723" s="21" t="s">
        <v>0</v>
      </c>
      <c r="AB9723" s="21" t="s">
        <v>0</v>
      </c>
      <c r="AC9723" s="21" t="s">
        <v>0</v>
      </c>
      <c r="AD9723" s="13">
        <v>48.884999999999998</v>
      </c>
      <c r="AE9723" s="13">
        <v>48.884999999999998</v>
      </c>
      <c r="AF9723" s="14">
        <v>144</v>
      </c>
      <c r="AG9723" s="14">
        <v>144</v>
      </c>
      <c r="AH9723" s="15">
        <v>15</v>
      </c>
      <c r="AI9723" s="15">
        <v>15</v>
      </c>
      <c r="AJ9723" s="13">
        <v>672</v>
      </c>
      <c r="AK9723" s="13">
        <v>20</v>
      </c>
      <c r="AL9723" s="16" t="s">
        <v>108</v>
      </c>
      <c r="AM9723" s="16" t="s">
        <v>79</v>
      </c>
      <c r="AN9723" s="16" t="s">
        <v>109</v>
      </c>
      <c r="AO9723" s="16" t="s">
        <v>110</v>
      </c>
      <c r="AP9723" s="16" t="s">
        <v>82</v>
      </c>
      <c r="AQ9723" s="16" t="s">
        <v>83</v>
      </c>
      <c r="AR9723" s="17" t="s">
        <v>1255</v>
      </c>
      <c r="AS9723" s="17" t="s">
        <v>1256</v>
      </c>
      <c r="AT9723" s="9" t="s">
        <v>85</v>
      </c>
      <c r="AU9723" s="9">
        <v>5</v>
      </c>
      <c r="AV9723" s="9">
        <v>1987</v>
      </c>
      <c r="AW9723" s="9">
        <v>5</v>
      </c>
      <c r="AX9723" s="9">
        <v>1987</v>
      </c>
      <c r="AY9723" s="18" t="s">
        <v>85</v>
      </c>
      <c r="AZ9723" s="18">
        <v>5</v>
      </c>
      <c r="BA9723" s="18">
        <v>1987</v>
      </c>
      <c r="BB9723" s="18">
        <v>5</v>
      </c>
      <c r="BC9723" s="18">
        <v>1987</v>
      </c>
      <c r="BD9723" s="16" t="s">
        <v>85</v>
      </c>
      <c r="BE9723" s="16">
        <v>5</v>
      </c>
      <c r="BF9723" s="16">
        <v>1987</v>
      </c>
      <c r="BG9723" s="16">
        <v>5</v>
      </c>
      <c r="BH9723" s="16">
        <v>1987</v>
      </c>
      <c r="BI9723" s="9" t="s">
        <v>86</v>
      </c>
      <c r="BJ9723" s="9" t="s">
        <v>105</v>
      </c>
      <c r="BK9723" s="9" t="s">
        <v>88</v>
      </c>
      <c r="BL9723" s="9" t="s">
        <v>89</v>
      </c>
      <c r="BM9723" s="3" t="s">
        <v>90</v>
      </c>
      <c r="BN9723" s="3">
        <v>1</v>
      </c>
      <c r="BO9723" s="9">
        <v>1</v>
      </c>
      <c r="BP9723" s="18">
        <v>1</v>
      </c>
      <c r="BQ9723" s="16">
        <v>1</v>
      </c>
      <c r="BR9723" s="3" t="s">
        <v>121</v>
      </c>
    </row>
    <row r="9724" spans="1:70" x14ac:dyDescent="0.35">
      <c r="A9724" s="2">
        <v>11208</v>
      </c>
      <c r="B9724" s="3" t="s">
        <v>948</v>
      </c>
      <c r="C9724" s="2">
        <v>6481</v>
      </c>
      <c r="D9724" s="4" t="s">
        <v>1252</v>
      </c>
      <c r="E9724" s="5" t="s">
        <v>73</v>
      </c>
      <c r="F9724" s="5" t="s">
        <v>93</v>
      </c>
      <c r="G9724" s="6" t="s">
        <v>92</v>
      </c>
      <c r="H9724" s="7" t="s">
        <v>1257</v>
      </c>
      <c r="I9724" s="8" t="s">
        <v>1258</v>
      </c>
      <c r="J9724" s="9" t="s">
        <v>104</v>
      </c>
      <c r="K9724" s="10">
        <v>900</v>
      </c>
      <c r="L9724" s="11">
        <v>183914</v>
      </c>
      <c r="M9724" s="11">
        <v>167565</v>
      </c>
      <c r="N9724" s="19" t="s">
        <v>0</v>
      </c>
      <c r="O9724" s="20" t="s">
        <v>0</v>
      </c>
      <c r="P9724" s="20" t="s">
        <v>0</v>
      </c>
      <c r="Q9724" s="19" t="s">
        <v>0</v>
      </c>
      <c r="R9724" s="20" t="s">
        <v>0</v>
      </c>
      <c r="S9724" s="20" t="s">
        <v>0</v>
      </c>
      <c r="T9724" s="12">
        <v>1656350</v>
      </c>
      <c r="U9724" s="12">
        <v>1656350</v>
      </c>
      <c r="V9724" s="21" t="s">
        <v>0</v>
      </c>
      <c r="W9724" s="21" t="s">
        <v>0</v>
      </c>
      <c r="X9724" s="12">
        <v>1651855</v>
      </c>
      <c r="Y9724" s="21" t="s">
        <v>0</v>
      </c>
      <c r="Z9724" s="12">
        <v>4495</v>
      </c>
      <c r="AA9724" s="21" t="s">
        <v>0</v>
      </c>
      <c r="AB9724" s="21" t="s">
        <v>0</v>
      </c>
      <c r="AC9724" s="21" t="s">
        <v>0</v>
      </c>
      <c r="AD9724" s="13">
        <v>0</v>
      </c>
      <c r="AE9724" s="13">
        <v>0</v>
      </c>
      <c r="AF9724" s="14">
        <v>0</v>
      </c>
      <c r="AG9724" s="14">
        <v>0</v>
      </c>
      <c r="AH9724" s="15">
        <v>0</v>
      </c>
      <c r="AI9724" s="15">
        <v>0</v>
      </c>
      <c r="AJ9724" s="13">
        <v>332</v>
      </c>
      <c r="AK9724" s="13">
        <v>20</v>
      </c>
      <c r="AL9724" s="16" t="s">
        <v>108</v>
      </c>
      <c r="AM9724" s="16" t="s">
        <v>79</v>
      </c>
      <c r="AN9724" s="16" t="s">
        <v>109</v>
      </c>
      <c r="AO9724" s="16" t="s">
        <v>110</v>
      </c>
      <c r="AP9724" s="16" t="s">
        <v>82</v>
      </c>
      <c r="AQ9724" s="16" t="s">
        <v>83</v>
      </c>
      <c r="AR9724" s="17" t="s">
        <v>1255</v>
      </c>
      <c r="AS9724" s="17" t="s">
        <v>1256</v>
      </c>
      <c r="AT9724" s="9" t="s">
        <v>85</v>
      </c>
      <c r="AU9724" s="9">
        <v>5</v>
      </c>
      <c r="AV9724" s="9">
        <v>1987</v>
      </c>
      <c r="AW9724" s="9">
        <v>5</v>
      </c>
      <c r="AX9724" s="9">
        <v>1987</v>
      </c>
      <c r="AY9724" s="18" t="s">
        <v>85</v>
      </c>
      <c r="AZ9724" s="18">
        <v>5</v>
      </c>
      <c r="BA9724" s="18">
        <v>1987</v>
      </c>
      <c r="BB9724" s="18">
        <v>5</v>
      </c>
      <c r="BC9724" s="18">
        <v>1987</v>
      </c>
      <c r="BD9724" s="16" t="s">
        <v>85</v>
      </c>
      <c r="BE9724" s="16">
        <v>5</v>
      </c>
      <c r="BF9724" s="16">
        <v>1987</v>
      </c>
      <c r="BG9724" s="16">
        <v>5</v>
      </c>
      <c r="BH9724" s="16">
        <v>1987</v>
      </c>
      <c r="BI9724" s="9" t="s">
        <v>86</v>
      </c>
      <c r="BJ9724" s="9" t="s">
        <v>105</v>
      </c>
      <c r="BK9724" s="9" t="s">
        <v>88</v>
      </c>
      <c r="BL9724" s="9" t="s">
        <v>89</v>
      </c>
      <c r="BM9724" s="3" t="s">
        <v>90</v>
      </c>
      <c r="BN9724" s="3">
        <v>1</v>
      </c>
      <c r="BO9724" s="9">
        <v>1</v>
      </c>
      <c r="BP9724" s="18">
        <v>1</v>
      </c>
      <c r="BQ9724" s="16">
        <v>1</v>
      </c>
      <c r="BR9724" s="3" t="s">
        <v>121</v>
      </c>
    </row>
    <row r="9725" spans="1:70" x14ac:dyDescent="0.35">
      <c r="A9725" s="2">
        <v>11208</v>
      </c>
      <c r="B9725" s="3" t="s">
        <v>948</v>
      </c>
      <c r="C9725" s="2">
        <v>6481</v>
      </c>
      <c r="D9725" s="4" t="s">
        <v>1252</v>
      </c>
      <c r="E9725" s="5" t="s">
        <v>73</v>
      </c>
      <c r="F9725" s="5" t="s">
        <v>94</v>
      </c>
      <c r="G9725" s="6" t="s">
        <v>92</v>
      </c>
      <c r="H9725" s="7" t="s">
        <v>1257</v>
      </c>
      <c r="I9725" s="8" t="s">
        <v>1258</v>
      </c>
      <c r="J9725" s="9" t="s">
        <v>104</v>
      </c>
      <c r="K9725" s="10">
        <v>900</v>
      </c>
      <c r="L9725" s="11">
        <v>0</v>
      </c>
      <c r="M9725" s="11">
        <v>-6750</v>
      </c>
      <c r="N9725" s="19" t="s">
        <v>0</v>
      </c>
      <c r="O9725" s="20" t="s">
        <v>0</v>
      </c>
      <c r="P9725" s="20" t="s">
        <v>0</v>
      </c>
      <c r="Q9725" s="19" t="s">
        <v>0</v>
      </c>
      <c r="R9725" s="20" t="s">
        <v>0</v>
      </c>
      <c r="S9725" s="20" t="s">
        <v>0</v>
      </c>
      <c r="T9725" s="12">
        <v>9261</v>
      </c>
      <c r="U9725" s="12">
        <v>9261</v>
      </c>
      <c r="V9725" s="21" t="s">
        <v>0</v>
      </c>
      <c r="W9725" s="21" t="s">
        <v>0</v>
      </c>
      <c r="X9725" s="12">
        <v>0</v>
      </c>
      <c r="Y9725" s="21" t="s">
        <v>0</v>
      </c>
      <c r="Z9725" s="12">
        <v>9261</v>
      </c>
      <c r="AA9725" s="21" t="s">
        <v>0</v>
      </c>
      <c r="AB9725" s="21" t="s">
        <v>0</v>
      </c>
      <c r="AC9725" s="21" t="s">
        <v>0</v>
      </c>
      <c r="AD9725" s="13">
        <v>0</v>
      </c>
      <c r="AE9725" s="13">
        <v>0</v>
      </c>
      <c r="AF9725" s="22" t="s">
        <v>0</v>
      </c>
      <c r="AG9725" s="22" t="s">
        <v>0</v>
      </c>
      <c r="AH9725" s="15">
        <v>0</v>
      </c>
      <c r="AI9725" s="15">
        <v>0</v>
      </c>
      <c r="AJ9725" s="13">
        <v>0</v>
      </c>
      <c r="AK9725" s="13">
        <v>20</v>
      </c>
      <c r="AL9725" s="16" t="s">
        <v>108</v>
      </c>
      <c r="AM9725" s="16" t="s">
        <v>79</v>
      </c>
      <c r="AN9725" s="16" t="s">
        <v>109</v>
      </c>
      <c r="AO9725" s="16" t="s">
        <v>110</v>
      </c>
      <c r="AP9725" s="16" t="s">
        <v>82</v>
      </c>
      <c r="AQ9725" s="16" t="s">
        <v>83</v>
      </c>
      <c r="AR9725" s="17" t="s">
        <v>1255</v>
      </c>
      <c r="AS9725" s="17" t="s">
        <v>1256</v>
      </c>
      <c r="AT9725" s="9" t="s">
        <v>85</v>
      </c>
      <c r="AU9725" s="9">
        <v>5</v>
      </c>
      <c r="AV9725" s="9">
        <v>1987</v>
      </c>
      <c r="AW9725" s="9">
        <v>5</v>
      </c>
      <c r="AX9725" s="9">
        <v>1987</v>
      </c>
      <c r="AY9725" s="18" t="s">
        <v>85</v>
      </c>
      <c r="AZ9725" s="18">
        <v>5</v>
      </c>
      <c r="BA9725" s="18">
        <v>1987</v>
      </c>
      <c r="BB9725" s="18">
        <v>5</v>
      </c>
      <c r="BC9725" s="18">
        <v>1987</v>
      </c>
      <c r="BD9725" s="16" t="s">
        <v>85</v>
      </c>
      <c r="BE9725" s="16">
        <v>5</v>
      </c>
      <c r="BF9725" s="16">
        <v>1987</v>
      </c>
      <c r="BG9725" s="16">
        <v>5</v>
      </c>
      <c r="BH9725" s="16">
        <v>1987</v>
      </c>
      <c r="BI9725" s="9" t="s">
        <v>86</v>
      </c>
      <c r="BJ9725" s="9" t="s">
        <v>105</v>
      </c>
      <c r="BK9725" s="9" t="s">
        <v>88</v>
      </c>
      <c r="BL9725" s="9" t="s">
        <v>89</v>
      </c>
      <c r="BM9725" s="3" t="s">
        <v>90</v>
      </c>
      <c r="BN9725" s="3">
        <v>1</v>
      </c>
      <c r="BO9725" s="9">
        <v>1</v>
      </c>
      <c r="BP9725" s="18">
        <v>1</v>
      </c>
      <c r="BQ9725" s="16">
        <v>1</v>
      </c>
      <c r="BR9725" s="3" t="s">
        <v>121</v>
      </c>
    </row>
    <row r="9726" spans="1:70" x14ac:dyDescent="0.35">
      <c r="A9726" s="2">
        <v>11208</v>
      </c>
      <c r="B9726" s="3" t="s">
        <v>948</v>
      </c>
      <c r="C9726" s="2">
        <v>6481</v>
      </c>
      <c r="D9726" s="4" t="s">
        <v>1252</v>
      </c>
      <c r="E9726" s="5" t="s">
        <v>73</v>
      </c>
      <c r="F9726" s="5" t="s">
        <v>95</v>
      </c>
      <c r="G9726" s="6" t="s">
        <v>92</v>
      </c>
      <c r="H9726" s="7" t="s">
        <v>1257</v>
      </c>
      <c r="I9726" s="8" t="s">
        <v>1258</v>
      </c>
      <c r="J9726" s="9" t="s">
        <v>104</v>
      </c>
      <c r="K9726" s="10">
        <v>900</v>
      </c>
      <c r="L9726" s="11">
        <v>321284</v>
      </c>
      <c r="M9726" s="11">
        <v>296519</v>
      </c>
      <c r="N9726" s="19" t="s">
        <v>0</v>
      </c>
      <c r="O9726" s="20" t="s">
        <v>0</v>
      </c>
      <c r="P9726" s="20" t="s">
        <v>0</v>
      </c>
      <c r="Q9726" s="19" t="s">
        <v>0</v>
      </c>
      <c r="R9726" s="20" t="s">
        <v>0</v>
      </c>
      <c r="S9726" s="20" t="s">
        <v>0</v>
      </c>
      <c r="T9726" s="12">
        <v>2941924</v>
      </c>
      <c r="U9726" s="12">
        <v>2941924</v>
      </c>
      <c r="V9726" s="21" t="s">
        <v>0</v>
      </c>
      <c r="W9726" s="21" t="s">
        <v>0</v>
      </c>
      <c r="X9726" s="12">
        <v>2916118</v>
      </c>
      <c r="Y9726" s="21" t="s">
        <v>0</v>
      </c>
      <c r="Z9726" s="12">
        <v>25806</v>
      </c>
      <c r="AA9726" s="21" t="s">
        <v>0</v>
      </c>
      <c r="AB9726" s="21" t="s">
        <v>0</v>
      </c>
      <c r="AC9726" s="21" t="s">
        <v>0</v>
      </c>
      <c r="AD9726" s="13">
        <v>142.029</v>
      </c>
      <c r="AE9726" s="13">
        <v>142.029</v>
      </c>
      <c r="AF9726" s="14">
        <v>479</v>
      </c>
      <c r="AG9726" s="14">
        <v>479</v>
      </c>
      <c r="AH9726" s="15">
        <v>48</v>
      </c>
      <c r="AI9726" s="15">
        <v>48</v>
      </c>
      <c r="AJ9726" s="13">
        <v>607</v>
      </c>
      <c r="AK9726" s="13">
        <v>20</v>
      </c>
      <c r="AL9726" s="16" t="s">
        <v>108</v>
      </c>
      <c r="AM9726" s="16" t="s">
        <v>79</v>
      </c>
      <c r="AN9726" s="16" t="s">
        <v>109</v>
      </c>
      <c r="AO9726" s="16" t="s">
        <v>110</v>
      </c>
      <c r="AP9726" s="16" t="s">
        <v>82</v>
      </c>
      <c r="AQ9726" s="16" t="s">
        <v>83</v>
      </c>
      <c r="AR9726" s="17" t="s">
        <v>1255</v>
      </c>
      <c r="AS9726" s="17" t="s">
        <v>1256</v>
      </c>
      <c r="AT9726" s="9" t="s">
        <v>85</v>
      </c>
      <c r="AU9726" s="9">
        <v>5</v>
      </c>
      <c r="AV9726" s="9">
        <v>1987</v>
      </c>
      <c r="AW9726" s="9">
        <v>5</v>
      </c>
      <c r="AX9726" s="9">
        <v>1987</v>
      </c>
      <c r="AY9726" s="18" t="s">
        <v>85</v>
      </c>
      <c r="AZ9726" s="18">
        <v>5</v>
      </c>
      <c r="BA9726" s="18">
        <v>1987</v>
      </c>
      <c r="BB9726" s="18">
        <v>5</v>
      </c>
      <c r="BC9726" s="18">
        <v>1987</v>
      </c>
      <c r="BD9726" s="16" t="s">
        <v>85</v>
      </c>
      <c r="BE9726" s="16">
        <v>5</v>
      </c>
      <c r="BF9726" s="16">
        <v>1987</v>
      </c>
      <c r="BG9726" s="16">
        <v>5</v>
      </c>
      <c r="BH9726" s="16">
        <v>1987</v>
      </c>
      <c r="BI9726" s="9" t="s">
        <v>86</v>
      </c>
      <c r="BJ9726" s="9" t="s">
        <v>105</v>
      </c>
      <c r="BK9726" s="9" t="s">
        <v>88</v>
      </c>
      <c r="BL9726" s="9" t="s">
        <v>89</v>
      </c>
      <c r="BM9726" s="3" t="s">
        <v>90</v>
      </c>
      <c r="BN9726" s="3">
        <v>1</v>
      </c>
      <c r="BO9726" s="9">
        <v>1</v>
      </c>
      <c r="BP9726" s="18">
        <v>1</v>
      </c>
      <c r="BQ9726" s="16">
        <v>1</v>
      </c>
      <c r="BR9726" s="3" t="s">
        <v>121</v>
      </c>
    </row>
    <row r="9727" spans="1:70" x14ac:dyDescent="0.35">
      <c r="A9727" s="2">
        <v>11208</v>
      </c>
      <c r="B9727" s="3" t="s">
        <v>948</v>
      </c>
      <c r="C9727" s="2">
        <v>6481</v>
      </c>
      <c r="D9727" s="4" t="s">
        <v>1252</v>
      </c>
      <c r="E9727" s="5" t="s">
        <v>73</v>
      </c>
      <c r="F9727" s="5" t="s">
        <v>96</v>
      </c>
      <c r="G9727" s="6" t="s">
        <v>92</v>
      </c>
      <c r="H9727" s="7" t="s">
        <v>1257</v>
      </c>
      <c r="I9727" s="8" t="s">
        <v>1258</v>
      </c>
      <c r="J9727" s="9" t="s">
        <v>104</v>
      </c>
      <c r="K9727" s="10">
        <v>900</v>
      </c>
      <c r="L9727" s="11">
        <v>379384</v>
      </c>
      <c r="M9727" s="11">
        <v>352416</v>
      </c>
      <c r="N9727" s="19" t="s">
        <v>0</v>
      </c>
      <c r="O9727" s="20" t="s">
        <v>0</v>
      </c>
      <c r="P9727" s="20" t="s">
        <v>0</v>
      </c>
      <c r="Q9727" s="19" t="s">
        <v>0</v>
      </c>
      <c r="R9727" s="20" t="s">
        <v>0</v>
      </c>
      <c r="S9727" s="20" t="s">
        <v>0</v>
      </c>
      <c r="T9727" s="12">
        <v>3450096</v>
      </c>
      <c r="U9727" s="12">
        <v>3450096</v>
      </c>
      <c r="V9727" s="21" t="s">
        <v>0</v>
      </c>
      <c r="W9727" s="21" t="s">
        <v>0</v>
      </c>
      <c r="X9727" s="12">
        <v>3443738</v>
      </c>
      <c r="Y9727" s="21" t="s">
        <v>0</v>
      </c>
      <c r="Z9727" s="12">
        <v>6357</v>
      </c>
      <c r="AA9727" s="21" t="s">
        <v>0</v>
      </c>
      <c r="AB9727" s="21" t="s">
        <v>0</v>
      </c>
      <c r="AC9727" s="21" t="s">
        <v>0</v>
      </c>
      <c r="AD9727" s="13">
        <v>168.721</v>
      </c>
      <c r="AE9727" s="13">
        <v>168.721</v>
      </c>
      <c r="AF9727" s="14">
        <v>479</v>
      </c>
      <c r="AG9727" s="14">
        <v>479</v>
      </c>
      <c r="AH9727" s="15">
        <v>49</v>
      </c>
      <c r="AI9727" s="15">
        <v>49</v>
      </c>
      <c r="AJ9727" s="13">
        <v>720</v>
      </c>
      <c r="AK9727" s="13">
        <v>20</v>
      </c>
      <c r="AL9727" s="16" t="s">
        <v>108</v>
      </c>
      <c r="AM9727" s="16" t="s">
        <v>79</v>
      </c>
      <c r="AN9727" s="16" t="s">
        <v>109</v>
      </c>
      <c r="AO9727" s="16" t="s">
        <v>110</v>
      </c>
      <c r="AP9727" s="16" t="s">
        <v>82</v>
      </c>
      <c r="AQ9727" s="16" t="s">
        <v>83</v>
      </c>
      <c r="AR9727" s="17" t="s">
        <v>1255</v>
      </c>
      <c r="AS9727" s="17" t="s">
        <v>1256</v>
      </c>
      <c r="AT9727" s="9" t="s">
        <v>85</v>
      </c>
      <c r="AU9727" s="9">
        <v>5</v>
      </c>
      <c r="AV9727" s="9">
        <v>1987</v>
      </c>
      <c r="AW9727" s="9">
        <v>5</v>
      </c>
      <c r="AX9727" s="9">
        <v>1987</v>
      </c>
      <c r="AY9727" s="18" t="s">
        <v>85</v>
      </c>
      <c r="AZ9727" s="18">
        <v>5</v>
      </c>
      <c r="BA9727" s="18">
        <v>1987</v>
      </c>
      <c r="BB9727" s="18">
        <v>5</v>
      </c>
      <c r="BC9727" s="18">
        <v>1987</v>
      </c>
      <c r="BD9727" s="16" t="s">
        <v>85</v>
      </c>
      <c r="BE9727" s="16">
        <v>5</v>
      </c>
      <c r="BF9727" s="16">
        <v>1987</v>
      </c>
      <c r="BG9727" s="16">
        <v>5</v>
      </c>
      <c r="BH9727" s="16">
        <v>1987</v>
      </c>
      <c r="BI9727" s="9" t="s">
        <v>86</v>
      </c>
      <c r="BJ9727" s="9" t="s">
        <v>105</v>
      </c>
      <c r="BK9727" s="9" t="s">
        <v>88</v>
      </c>
      <c r="BL9727" s="9" t="s">
        <v>89</v>
      </c>
      <c r="BM9727" s="3" t="s">
        <v>90</v>
      </c>
      <c r="BN9727" s="3">
        <v>1</v>
      </c>
      <c r="BO9727" s="9">
        <v>1</v>
      </c>
      <c r="BP9727" s="18">
        <v>1</v>
      </c>
      <c r="BQ9727" s="16">
        <v>1</v>
      </c>
      <c r="BR9727" s="3" t="s">
        <v>121</v>
      </c>
    </row>
    <row r="9728" spans="1:70" x14ac:dyDescent="0.35">
      <c r="A9728" s="2">
        <v>11208</v>
      </c>
      <c r="B9728" s="3" t="s">
        <v>948</v>
      </c>
      <c r="C9728" s="2">
        <v>6481</v>
      </c>
      <c r="D9728" s="4" t="s">
        <v>1252</v>
      </c>
      <c r="E9728" s="5" t="s">
        <v>73</v>
      </c>
      <c r="F9728" s="5" t="s">
        <v>97</v>
      </c>
      <c r="G9728" s="6" t="s">
        <v>92</v>
      </c>
      <c r="H9728" s="7" t="s">
        <v>1257</v>
      </c>
      <c r="I9728" s="8" t="s">
        <v>1258</v>
      </c>
      <c r="J9728" s="9" t="s">
        <v>104</v>
      </c>
      <c r="K9728" s="10">
        <v>900</v>
      </c>
      <c r="L9728" s="11">
        <v>451475</v>
      </c>
      <c r="M9728" s="11">
        <v>421183</v>
      </c>
      <c r="N9728" s="19" t="s">
        <v>0</v>
      </c>
      <c r="O9728" s="20" t="s">
        <v>0</v>
      </c>
      <c r="P9728" s="20" t="s">
        <v>0</v>
      </c>
      <c r="Q9728" s="19" t="s">
        <v>0</v>
      </c>
      <c r="R9728" s="20" t="s">
        <v>0</v>
      </c>
      <c r="S9728" s="20" t="s">
        <v>0</v>
      </c>
      <c r="T9728" s="12">
        <v>4079518</v>
      </c>
      <c r="U9728" s="12">
        <v>4079518</v>
      </c>
      <c r="V9728" s="21" t="s">
        <v>0</v>
      </c>
      <c r="W9728" s="21" t="s">
        <v>0</v>
      </c>
      <c r="X9728" s="12">
        <v>4071931</v>
      </c>
      <c r="Y9728" s="21" t="s">
        <v>0</v>
      </c>
      <c r="Z9728" s="12">
        <v>7586</v>
      </c>
      <c r="AA9728" s="21" t="s">
        <v>0</v>
      </c>
      <c r="AB9728" s="21" t="s">
        <v>0</v>
      </c>
      <c r="AC9728" s="21" t="s">
        <v>0</v>
      </c>
      <c r="AD9728" s="13">
        <v>233.15899999999999</v>
      </c>
      <c r="AE9728" s="13">
        <v>233.15899999999999</v>
      </c>
      <c r="AF9728" s="14">
        <v>554</v>
      </c>
      <c r="AG9728" s="14">
        <v>554</v>
      </c>
      <c r="AH9728" s="15">
        <v>57</v>
      </c>
      <c r="AI9728" s="15">
        <v>57</v>
      </c>
      <c r="AJ9728" s="13">
        <v>744</v>
      </c>
      <c r="AK9728" s="13">
        <v>20</v>
      </c>
      <c r="AL9728" s="16" t="s">
        <v>108</v>
      </c>
      <c r="AM9728" s="16" t="s">
        <v>79</v>
      </c>
      <c r="AN9728" s="16" t="s">
        <v>109</v>
      </c>
      <c r="AO9728" s="16" t="s">
        <v>110</v>
      </c>
      <c r="AP9728" s="16" t="s">
        <v>82</v>
      </c>
      <c r="AQ9728" s="16" t="s">
        <v>83</v>
      </c>
      <c r="AR9728" s="17" t="s">
        <v>1255</v>
      </c>
      <c r="AS9728" s="17" t="s">
        <v>1256</v>
      </c>
      <c r="AT9728" s="9" t="s">
        <v>85</v>
      </c>
      <c r="AU9728" s="9">
        <v>5</v>
      </c>
      <c r="AV9728" s="9">
        <v>1987</v>
      </c>
      <c r="AW9728" s="9">
        <v>5</v>
      </c>
      <c r="AX9728" s="9">
        <v>1987</v>
      </c>
      <c r="AY9728" s="18" t="s">
        <v>85</v>
      </c>
      <c r="AZ9728" s="18">
        <v>5</v>
      </c>
      <c r="BA9728" s="18">
        <v>1987</v>
      </c>
      <c r="BB9728" s="18">
        <v>5</v>
      </c>
      <c r="BC9728" s="18">
        <v>1987</v>
      </c>
      <c r="BD9728" s="16" t="s">
        <v>85</v>
      </c>
      <c r="BE9728" s="16">
        <v>5</v>
      </c>
      <c r="BF9728" s="16">
        <v>1987</v>
      </c>
      <c r="BG9728" s="16">
        <v>5</v>
      </c>
      <c r="BH9728" s="16">
        <v>1987</v>
      </c>
      <c r="BI9728" s="9" t="s">
        <v>86</v>
      </c>
      <c r="BJ9728" s="9" t="s">
        <v>105</v>
      </c>
      <c r="BK9728" s="9" t="s">
        <v>88</v>
      </c>
      <c r="BL9728" s="9" t="s">
        <v>89</v>
      </c>
      <c r="BM9728" s="3" t="s">
        <v>90</v>
      </c>
      <c r="BN9728" s="3">
        <v>1</v>
      </c>
      <c r="BO9728" s="9">
        <v>1</v>
      </c>
      <c r="BP9728" s="18">
        <v>1</v>
      </c>
      <c r="BQ9728" s="16">
        <v>1</v>
      </c>
      <c r="BR9728" s="3" t="s">
        <v>121</v>
      </c>
    </row>
    <row r="9729" spans="1:70" x14ac:dyDescent="0.35">
      <c r="A9729" s="2">
        <v>11208</v>
      </c>
      <c r="B9729" s="3" t="s">
        <v>948</v>
      </c>
      <c r="C9729" s="2">
        <v>6481</v>
      </c>
      <c r="D9729" s="4" t="s">
        <v>1252</v>
      </c>
      <c r="E9729" s="5" t="s">
        <v>73</v>
      </c>
      <c r="F9729" s="5" t="s">
        <v>98</v>
      </c>
      <c r="G9729" s="6" t="s">
        <v>92</v>
      </c>
      <c r="H9729" s="7" t="s">
        <v>1257</v>
      </c>
      <c r="I9729" s="8" t="s">
        <v>1258</v>
      </c>
      <c r="J9729" s="9" t="s">
        <v>104</v>
      </c>
      <c r="K9729" s="10">
        <v>900</v>
      </c>
      <c r="L9729" s="11">
        <v>454181</v>
      </c>
      <c r="M9729" s="11">
        <v>423575</v>
      </c>
      <c r="N9729" s="19" t="s">
        <v>0</v>
      </c>
      <c r="O9729" s="20" t="s">
        <v>0</v>
      </c>
      <c r="P9729" s="20" t="s">
        <v>0</v>
      </c>
      <c r="Q9729" s="19" t="s">
        <v>0</v>
      </c>
      <c r="R9729" s="20" t="s">
        <v>0</v>
      </c>
      <c r="S9729" s="20" t="s">
        <v>0</v>
      </c>
      <c r="T9729" s="12">
        <v>4143750</v>
      </c>
      <c r="U9729" s="12">
        <v>4143750</v>
      </c>
      <c r="V9729" s="21" t="s">
        <v>0</v>
      </c>
      <c r="W9729" s="21" t="s">
        <v>0</v>
      </c>
      <c r="X9729" s="12">
        <v>4138013</v>
      </c>
      <c r="Y9729" s="21" t="s">
        <v>0</v>
      </c>
      <c r="Z9729" s="12">
        <v>5738</v>
      </c>
      <c r="AA9729" s="21" t="s">
        <v>0</v>
      </c>
      <c r="AB9729" s="21" t="s">
        <v>0</v>
      </c>
      <c r="AC9729" s="21" t="s">
        <v>0</v>
      </c>
      <c r="AD9729" s="13">
        <v>286.42200000000003</v>
      </c>
      <c r="AE9729" s="13">
        <v>286.42200000000003</v>
      </c>
      <c r="AF9729" s="14">
        <v>676</v>
      </c>
      <c r="AG9729" s="14">
        <v>676</v>
      </c>
      <c r="AH9729" s="15">
        <v>69</v>
      </c>
      <c r="AI9729" s="15">
        <v>69</v>
      </c>
      <c r="AJ9729" s="13">
        <v>744</v>
      </c>
      <c r="AK9729" s="13">
        <v>20</v>
      </c>
      <c r="AL9729" s="16" t="s">
        <v>108</v>
      </c>
      <c r="AM9729" s="16" t="s">
        <v>79</v>
      </c>
      <c r="AN9729" s="16" t="s">
        <v>109</v>
      </c>
      <c r="AO9729" s="16" t="s">
        <v>110</v>
      </c>
      <c r="AP9729" s="16" t="s">
        <v>82</v>
      </c>
      <c r="AQ9729" s="16" t="s">
        <v>83</v>
      </c>
      <c r="AR9729" s="17" t="s">
        <v>1255</v>
      </c>
      <c r="AS9729" s="17" t="s">
        <v>1256</v>
      </c>
      <c r="AT9729" s="9" t="s">
        <v>85</v>
      </c>
      <c r="AU9729" s="9">
        <v>5</v>
      </c>
      <c r="AV9729" s="9">
        <v>1987</v>
      </c>
      <c r="AW9729" s="9">
        <v>5</v>
      </c>
      <c r="AX9729" s="9">
        <v>1987</v>
      </c>
      <c r="AY9729" s="18" t="s">
        <v>85</v>
      </c>
      <c r="AZ9729" s="18">
        <v>5</v>
      </c>
      <c r="BA9729" s="18">
        <v>1987</v>
      </c>
      <c r="BB9729" s="18">
        <v>5</v>
      </c>
      <c r="BC9729" s="18">
        <v>1987</v>
      </c>
      <c r="BD9729" s="16" t="s">
        <v>85</v>
      </c>
      <c r="BE9729" s="16">
        <v>5</v>
      </c>
      <c r="BF9729" s="16">
        <v>1987</v>
      </c>
      <c r="BG9729" s="16">
        <v>5</v>
      </c>
      <c r="BH9729" s="16">
        <v>1987</v>
      </c>
      <c r="BI9729" s="9" t="s">
        <v>86</v>
      </c>
      <c r="BJ9729" s="9" t="s">
        <v>105</v>
      </c>
      <c r="BK9729" s="9" t="s">
        <v>88</v>
      </c>
      <c r="BL9729" s="9" t="s">
        <v>89</v>
      </c>
      <c r="BM9729" s="3" t="s">
        <v>90</v>
      </c>
      <c r="BN9729" s="3">
        <v>1</v>
      </c>
      <c r="BO9729" s="9">
        <v>1</v>
      </c>
      <c r="BP9729" s="18">
        <v>1</v>
      </c>
      <c r="BQ9729" s="16">
        <v>1</v>
      </c>
      <c r="BR9729" s="3" t="s">
        <v>121</v>
      </c>
    </row>
    <row r="9730" spans="1:70" x14ac:dyDescent="0.35">
      <c r="A9730" s="2">
        <v>11208</v>
      </c>
      <c r="B9730" s="3" t="s">
        <v>948</v>
      </c>
      <c r="C9730" s="2">
        <v>6481</v>
      </c>
      <c r="D9730" s="4" t="s">
        <v>1252</v>
      </c>
      <c r="E9730" s="5" t="s">
        <v>73</v>
      </c>
      <c r="F9730" s="5" t="s">
        <v>99</v>
      </c>
      <c r="G9730" s="6" t="s">
        <v>92</v>
      </c>
      <c r="H9730" s="7" t="s">
        <v>1257</v>
      </c>
      <c r="I9730" s="8" t="s">
        <v>1258</v>
      </c>
      <c r="J9730" s="9" t="s">
        <v>104</v>
      </c>
      <c r="K9730" s="10">
        <v>900</v>
      </c>
      <c r="L9730" s="11">
        <v>393658</v>
      </c>
      <c r="M9730" s="11">
        <v>365974</v>
      </c>
      <c r="N9730" s="19" t="s">
        <v>0</v>
      </c>
      <c r="O9730" s="20" t="s">
        <v>0</v>
      </c>
      <c r="P9730" s="20" t="s">
        <v>0</v>
      </c>
      <c r="Q9730" s="19" t="s">
        <v>0</v>
      </c>
      <c r="R9730" s="20" t="s">
        <v>0</v>
      </c>
      <c r="S9730" s="20" t="s">
        <v>0</v>
      </c>
      <c r="T9730" s="12">
        <v>3630363</v>
      </c>
      <c r="U9730" s="12">
        <v>3630363</v>
      </c>
      <c r="V9730" s="21" t="s">
        <v>0</v>
      </c>
      <c r="W9730" s="21" t="s">
        <v>0</v>
      </c>
      <c r="X9730" s="12">
        <v>3623507</v>
      </c>
      <c r="Y9730" s="21" t="s">
        <v>0</v>
      </c>
      <c r="Z9730" s="12">
        <v>6856</v>
      </c>
      <c r="AA9730" s="21" t="s">
        <v>0</v>
      </c>
      <c r="AB9730" s="21" t="s">
        <v>0</v>
      </c>
      <c r="AC9730" s="21" t="s">
        <v>0</v>
      </c>
      <c r="AD9730" s="13">
        <v>208.57599999999999</v>
      </c>
      <c r="AE9730" s="13">
        <v>208.57599999999999</v>
      </c>
      <c r="AF9730" s="14">
        <v>570</v>
      </c>
      <c r="AG9730" s="14">
        <v>570</v>
      </c>
      <c r="AH9730" s="15">
        <v>57</v>
      </c>
      <c r="AI9730" s="15">
        <v>57</v>
      </c>
      <c r="AJ9730" s="13">
        <v>720</v>
      </c>
      <c r="AK9730" s="13">
        <v>20</v>
      </c>
      <c r="AL9730" s="16" t="s">
        <v>108</v>
      </c>
      <c r="AM9730" s="16" t="s">
        <v>79</v>
      </c>
      <c r="AN9730" s="16" t="s">
        <v>109</v>
      </c>
      <c r="AO9730" s="16" t="s">
        <v>110</v>
      </c>
      <c r="AP9730" s="16" t="s">
        <v>82</v>
      </c>
      <c r="AQ9730" s="16" t="s">
        <v>83</v>
      </c>
      <c r="AR9730" s="17" t="s">
        <v>1255</v>
      </c>
      <c r="AS9730" s="17" t="s">
        <v>1256</v>
      </c>
      <c r="AT9730" s="9" t="s">
        <v>85</v>
      </c>
      <c r="AU9730" s="9">
        <v>5</v>
      </c>
      <c r="AV9730" s="9">
        <v>1987</v>
      </c>
      <c r="AW9730" s="9">
        <v>5</v>
      </c>
      <c r="AX9730" s="9">
        <v>1987</v>
      </c>
      <c r="AY9730" s="18" t="s">
        <v>85</v>
      </c>
      <c r="AZ9730" s="18">
        <v>5</v>
      </c>
      <c r="BA9730" s="18">
        <v>1987</v>
      </c>
      <c r="BB9730" s="18">
        <v>5</v>
      </c>
      <c r="BC9730" s="18">
        <v>1987</v>
      </c>
      <c r="BD9730" s="16" t="s">
        <v>85</v>
      </c>
      <c r="BE9730" s="16">
        <v>5</v>
      </c>
      <c r="BF9730" s="16">
        <v>1987</v>
      </c>
      <c r="BG9730" s="16">
        <v>5</v>
      </c>
      <c r="BH9730" s="16">
        <v>1987</v>
      </c>
      <c r="BI9730" s="9" t="s">
        <v>86</v>
      </c>
      <c r="BJ9730" s="9" t="s">
        <v>105</v>
      </c>
      <c r="BK9730" s="9" t="s">
        <v>88</v>
      </c>
      <c r="BL9730" s="9" t="s">
        <v>89</v>
      </c>
      <c r="BM9730" s="3" t="s">
        <v>90</v>
      </c>
      <c r="BN9730" s="3">
        <v>1</v>
      </c>
      <c r="BO9730" s="9">
        <v>1</v>
      </c>
      <c r="BP9730" s="18">
        <v>1</v>
      </c>
      <c r="BQ9730" s="16">
        <v>1</v>
      </c>
      <c r="BR9730" s="3" t="s">
        <v>121</v>
      </c>
    </row>
    <row r="9731" spans="1:70" x14ac:dyDescent="0.35">
      <c r="A9731" s="2">
        <v>11208</v>
      </c>
      <c r="B9731" s="3" t="s">
        <v>948</v>
      </c>
      <c r="C9731" s="2">
        <v>6481</v>
      </c>
      <c r="D9731" s="4" t="s">
        <v>1252</v>
      </c>
      <c r="E9731" s="5" t="s">
        <v>73</v>
      </c>
      <c r="F9731" s="5" t="s">
        <v>100</v>
      </c>
      <c r="G9731" s="6" t="s">
        <v>92</v>
      </c>
      <c r="H9731" s="7" t="s">
        <v>1257</v>
      </c>
      <c r="I9731" s="8" t="s">
        <v>1258</v>
      </c>
      <c r="J9731" s="9" t="s">
        <v>104</v>
      </c>
      <c r="K9731" s="10">
        <v>900</v>
      </c>
      <c r="L9731" s="11">
        <v>459450</v>
      </c>
      <c r="M9731" s="11">
        <v>429799</v>
      </c>
      <c r="N9731" s="19" t="s">
        <v>0</v>
      </c>
      <c r="O9731" s="20" t="s">
        <v>0</v>
      </c>
      <c r="P9731" s="20" t="s">
        <v>0</v>
      </c>
      <c r="Q9731" s="19" t="s">
        <v>0</v>
      </c>
      <c r="R9731" s="20" t="s">
        <v>0</v>
      </c>
      <c r="S9731" s="20" t="s">
        <v>0</v>
      </c>
      <c r="T9731" s="12">
        <v>4137611</v>
      </c>
      <c r="U9731" s="12">
        <v>4137611</v>
      </c>
      <c r="V9731" s="21" t="s">
        <v>0</v>
      </c>
      <c r="W9731" s="21" t="s">
        <v>0</v>
      </c>
      <c r="X9731" s="12">
        <v>4130226</v>
      </c>
      <c r="Y9731" s="21" t="s">
        <v>0</v>
      </c>
      <c r="Z9731" s="12">
        <v>7385</v>
      </c>
      <c r="AA9731" s="21" t="s">
        <v>0</v>
      </c>
      <c r="AB9731" s="21" t="s">
        <v>0</v>
      </c>
      <c r="AC9731" s="21" t="s">
        <v>0</v>
      </c>
      <c r="AD9731" s="13">
        <v>237.94300000000001</v>
      </c>
      <c r="AE9731" s="13">
        <v>237.94300000000001</v>
      </c>
      <c r="AF9731" s="14">
        <v>554</v>
      </c>
      <c r="AG9731" s="14">
        <v>554</v>
      </c>
      <c r="AH9731" s="15">
        <v>58</v>
      </c>
      <c r="AI9731" s="15">
        <v>58</v>
      </c>
      <c r="AJ9731" s="13">
        <v>744</v>
      </c>
      <c r="AK9731" s="13">
        <v>20</v>
      </c>
      <c r="AL9731" s="16" t="s">
        <v>108</v>
      </c>
      <c r="AM9731" s="16" t="s">
        <v>79</v>
      </c>
      <c r="AN9731" s="16" t="s">
        <v>109</v>
      </c>
      <c r="AO9731" s="16" t="s">
        <v>110</v>
      </c>
      <c r="AP9731" s="16" t="s">
        <v>82</v>
      </c>
      <c r="AQ9731" s="16" t="s">
        <v>83</v>
      </c>
      <c r="AR9731" s="17" t="s">
        <v>1255</v>
      </c>
      <c r="AS9731" s="17" t="s">
        <v>1256</v>
      </c>
      <c r="AT9731" s="9" t="s">
        <v>85</v>
      </c>
      <c r="AU9731" s="9">
        <v>5</v>
      </c>
      <c r="AV9731" s="9">
        <v>1987</v>
      </c>
      <c r="AW9731" s="9">
        <v>5</v>
      </c>
      <c r="AX9731" s="9">
        <v>1987</v>
      </c>
      <c r="AY9731" s="18" t="s">
        <v>85</v>
      </c>
      <c r="AZ9731" s="18">
        <v>5</v>
      </c>
      <c r="BA9731" s="18">
        <v>1987</v>
      </c>
      <c r="BB9731" s="18">
        <v>5</v>
      </c>
      <c r="BC9731" s="18">
        <v>1987</v>
      </c>
      <c r="BD9731" s="16" t="s">
        <v>85</v>
      </c>
      <c r="BE9731" s="16">
        <v>5</v>
      </c>
      <c r="BF9731" s="16">
        <v>1987</v>
      </c>
      <c r="BG9731" s="16">
        <v>5</v>
      </c>
      <c r="BH9731" s="16">
        <v>1987</v>
      </c>
      <c r="BI9731" s="9" t="s">
        <v>86</v>
      </c>
      <c r="BJ9731" s="9" t="s">
        <v>105</v>
      </c>
      <c r="BK9731" s="9" t="s">
        <v>88</v>
      </c>
      <c r="BL9731" s="9" t="s">
        <v>89</v>
      </c>
      <c r="BM9731" s="3" t="s">
        <v>90</v>
      </c>
      <c r="BN9731" s="3">
        <v>1</v>
      </c>
      <c r="BO9731" s="9">
        <v>1</v>
      </c>
      <c r="BP9731" s="18">
        <v>1</v>
      </c>
      <c r="BQ9731" s="16">
        <v>1</v>
      </c>
      <c r="BR9731" s="3" t="s">
        <v>121</v>
      </c>
    </row>
    <row r="9732" spans="1:70" x14ac:dyDescent="0.35">
      <c r="A9732" s="2">
        <v>11208</v>
      </c>
      <c r="B9732" s="3" t="s">
        <v>948</v>
      </c>
      <c r="C9732" s="2">
        <v>6481</v>
      </c>
      <c r="D9732" s="4" t="s">
        <v>1252</v>
      </c>
      <c r="E9732" s="5" t="s">
        <v>73</v>
      </c>
      <c r="F9732" s="5" t="s">
        <v>101</v>
      </c>
      <c r="G9732" s="6" t="s">
        <v>92</v>
      </c>
      <c r="H9732" s="7" t="s">
        <v>1257</v>
      </c>
      <c r="I9732" s="8" t="s">
        <v>1258</v>
      </c>
      <c r="J9732" s="9" t="s">
        <v>104</v>
      </c>
      <c r="K9732" s="10">
        <v>900</v>
      </c>
      <c r="L9732" s="11">
        <v>431090</v>
      </c>
      <c r="M9732" s="11">
        <v>402757</v>
      </c>
      <c r="N9732" s="19" t="s">
        <v>0</v>
      </c>
      <c r="O9732" s="20" t="s">
        <v>0</v>
      </c>
      <c r="P9732" s="20" t="s">
        <v>0</v>
      </c>
      <c r="Q9732" s="19" t="s">
        <v>0</v>
      </c>
      <c r="R9732" s="20" t="s">
        <v>0</v>
      </c>
      <c r="S9732" s="20" t="s">
        <v>0</v>
      </c>
      <c r="T9732" s="12">
        <v>3905818</v>
      </c>
      <c r="U9732" s="12">
        <v>3905818</v>
      </c>
      <c r="V9732" s="21" t="s">
        <v>0</v>
      </c>
      <c r="W9732" s="21" t="s">
        <v>0</v>
      </c>
      <c r="X9732" s="12">
        <v>3897120</v>
      </c>
      <c r="Y9732" s="21" t="s">
        <v>0</v>
      </c>
      <c r="Z9732" s="12">
        <v>8698</v>
      </c>
      <c r="AA9732" s="21" t="s">
        <v>0</v>
      </c>
      <c r="AB9732" s="21" t="s">
        <v>0</v>
      </c>
      <c r="AC9732" s="21" t="s">
        <v>0</v>
      </c>
      <c r="AD9732" s="13">
        <v>128.71799999999999</v>
      </c>
      <c r="AE9732" s="13">
        <v>128.71799999999999</v>
      </c>
      <c r="AF9732" s="14">
        <v>320</v>
      </c>
      <c r="AG9732" s="14">
        <v>320</v>
      </c>
      <c r="AH9732" s="15">
        <v>33</v>
      </c>
      <c r="AI9732" s="15">
        <v>33</v>
      </c>
      <c r="AJ9732" s="13">
        <v>720</v>
      </c>
      <c r="AK9732" s="13">
        <v>20</v>
      </c>
      <c r="AL9732" s="16" t="s">
        <v>108</v>
      </c>
      <c r="AM9732" s="16" t="s">
        <v>79</v>
      </c>
      <c r="AN9732" s="16" t="s">
        <v>109</v>
      </c>
      <c r="AO9732" s="16" t="s">
        <v>110</v>
      </c>
      <c r="AP9732" s="16" t="s">
        <v>82</v>
      </c>
      <c r="AQ9732" s="16" t="s">
        <v>83</v>
      </c>
      <c r="AR9732" s="17" t="s">
        <v>1255</v>
      </c>
      <c r="AS9732" s="17" t="s">
        <v>1256</v>
      </c>
      <c r="AT9732" s="9" t="s">
        <v>85</v>
      </c>
      <c r="AU9732" s="9">
        <v>5</v>
      </c>
      <c r="AV9732" s="9">
        <v>1987</v>
      </c>
      <c r="AW9732" s="9">
        <v>5</v>
      </c>
      <c r="AX9732" s="9">
        <v>1987</v>
      </c>
      <c r="AY9732" s="18" t="s">
        <v>85</v>
      </c>
      <c r="AZ9732" s="18">
        <v>5</v>
      </c>
      <c r="BA9732" s="18">
        <v>1987</v>
      </c>
      <c r="BB9732" s="18">
        <v>5</v>
      </c>
      <c r="BC9732" s="18">
        <v>1987</v>
      </c>
      <c r="BD9732" s="16" t="s">
        <v>85</v>
      </c>
      <c r="BE9732" s="16">
        <v>5</v>
      </c>
      <c r="BF9732" s="16">
        <v>1987</v>
      </c>
      <c r="BG9732" s="16">
        <v>5</v>
      </c>
      <c r="BH9732" s="16">
        <v>1987</v>
      </c>
      <c r="BI9732" s="9" t="s">
        <v>86</v>
      </c>
      <c r="BJ9732" s="9" t="s">
        <v>105</v>
      </c>
      <c r="BK9732" s="9" t="s">
        <v>88</v>
      </c>
      <c r="BL9732" s="9" t="s">
        <v>89</v>
      </c>
      <c r="BM9732" s="3" t="s">
        <v>90</v>
      </c>
      <c r="BN9732" s="3">
        <v>1</v>
      </c>
      <c r="BO9732" s="9">
        <v>1</v>
      </c>
      <c r="BP9732" s="18">
        <v>1</v>
      </c>
      <c r="BQ9732" s="16">
        <v>1</v>
      </c>
      <c r="BR9732" s="3" t="s">
        <v>121</v>
      </c>
    </row>
    <row r="9733" spans="1:70" x14ac:dyDescent="0.35">
      <c r="A9733" s="2">
        <v>11208</v>
      </c>
      <c r="B9733" s="3" t="s">
        <v>948</v>
      </c>
      <c r="C9733" s="2">
        <v>6481</v>
      </c>
      <c r="D9733" s="4" t="s">
        <v>1252</v>
      </c>
      <c r="E9733" s="5" t="s">
        <v>73</v>
      </c>
      <c r="F9733" s="5" t="s">
        <v>102</v>
      </c>
      <c r="G9733" s="6" t="s">
        <v>92</v>
      </c>
      <c r="H9733" s="7" t="s">
        <v>1257</v>
      </c>
      <c r="I9733" s="8" t="s">
        <v>1258</v>
      </c>
      <c r="J9733" s="9" t="s">
        <v>104</v>
      </c>
      <c r="K9733" s="10">
        <v>900</v>
      </c>
      <c r="L9733" s="11">
        <v>419700</v>
      </c>
      <c r="M9733" s="11">
        <v>391533</v>
      </c>
      <c r="N9733" s="19" t="s">
        <v>0</v>
      </c>
      <c r="O9733" s="20" t="s">
        <v>0</v>
      </c>
      <c r="P9733" s="20" t="s">
        <v>0</v>
      </c>
      <c r="Q9733" s="19" t="s">
        <v>0</v>
      </c>
      <c r="R9733" s="20" t="s">
        <v>0</v>
      </c>
      <c r="S9733" s="20" t="s">
        <v>0</v>
      </c>
      <c r="T9733" s="12">
        <v>3807132</v>
      </c>
      <c r="U9733" s="12">
        <v>3807132</v>
      </c>
      <c r="V9733" s="21" t="s">
        <v>0</v>
      </c>
      <c r="W9733" s="21" t="s">
        <v>0</v>
      </c>
      <c r="X9733" s="12">
        <v>3797139</v>
      </c>
      <c r="Y9733" s="21" t="s">
        <v>0</v>
      </c>
      <c r="Z9733" s="12">
        <v>9993</v>
      </c>
      <c r="AA9733" s="21" t="s">
        <v>0</v>
      </c>
      <c r="AB9733" s="21" t="s">
        <v>0</v>
      </c>
      <c r="AC9733" s="21" t="s">
        <v>0</v>
      </c>
      <c r="AD9733" s="13">
        <v>220.47499999999999</v>
      </c>
      <c r="AE9733" s="13">
        <v>220.47499999999999</v>
      </c>
      <c r="AF9733" s="14">
        <v>563</v>
      </c>
      <c r="AG9733" s="14">
        <v>563</v>
      </c>
      <c r="AH9733" s="15">
        <v>58</v>
      </c>
      <c r="AI9733" s="15">
        <v>58</v>
      </c>
      <c r="AJ9733" s="13">
        <v>694</v>
      </c>
      <c r="AK9733" s="13">
        <v>20</v>
      </c>
      <c r="AL9733" s="16" t="s">
        <v>108</v>
      </c>
      <c r="AM9733" s="16" t="s">
        <v>79</v>
      </c>
      <c r="AN9733" s="16" t="s">
        <v>109</v>
      </c>
      <c r="AO9733" s="16" t="s">
        <v>110</v>
      </c>
      <c r="AP9733" s="16" t="s">
        <v>82</v>
      </c>
      <c r="AQ9733" s="16" t="s">
        <v>83</v>
      </c>
      <c r="AR9733" s="17" t="s">
        <v>1255</v>
      </c>
      <c r="AS9733" s="17" t="s">
        <v>1256</v>
      </c>
      <c r="AT9733" s="9" t="s">
        <v>85</v>
      </c>
      <c r="AU9733" s="9">
        <v>5</v>
      </c>
      <c r="AV9733" s="9">
        <v>1987</v>
      </c>
      <c r="AW9733" s="9">
        <v>5</v>
      </c>
      <c r="AX9733" s="9">
        <v>1987</v>
      </c>
      <c r="AY9733" s="18" t="s">
        <v>85</v>
      </c>
      <c r="AZ9733" s="18">
        <v>5</v>
      </c>
      <c r="BA9733" s="18">
        <v>1987</v>
      </c>
      <c r="BB9733" s="18">
        <v>5</v>
      </c>
      <c r="BC9733" s="18">
        <v>1987</v>
      </c>
      <c r="BD9733" s="16" t="s">
        <v>85</v>
      </c>
      <c r="BE9733" s="16">
        <v>5</v>
      </c>
      <c r="BF9733" s="16">
        <v>1987</v>
      </c>
      <c r="BG9733" s="16">
        <v>5</v>
      </c>
      <c r="BH9733" s="16">
        <v>1987</v>
      </c>
      <c r="BI9733" s="9" t="s">
        <v>86</v>
      </c>
      <c r="BJ9733" s="9" t="s">
        <v>105</v>
      </c>
      <c r="BK9733" s="9" t="s">
        <v>88</v>
      </c>
      <c r="BL9733" s="9" t="s">
        <v>89</v>
      </c>
      <c r="BM9733" s="3" t="s">
        <v>90</v>
      </c>
      <c r="BN9733" s="3">
        <v>1</v>
      </c>
      <c r="BO9733" s="9">
        <v>1</v>
      </c>
      <c r="BP9733" s="18">
        <v>1</v>
      </c>
      <c r="BQ9733" s="16">
        <v>1</v>
      </c>
      <c r="BR9733" s="3" t="s">
        <v>121</v>
      </c>
    </row>
    <row r="9734" spans="1:70" x14ac:dyDescent="0.35">
      <c r="A9734" s="2">
        <v>1692</v>
      </c>
      <c r="B9734" s="3" t="s">
        <v>507</v>
      </c>
      <c r="C9734" s="2">
        <v>6639</v>
      </c>
      <c r="D9734" s="4" t="s">
        <v>1259</v>
      </c>
      <c r="E9734" s="5" t="s">
        <v>73</v>
      </c>
      <c r="F9734" s="5" t="s">
        <v>74</v>
      </c>
      <c r="G9734" s="6" t="s">
        <v>74</v>
      </c>
      <c r="H9734" s="7" t="s">
        <v>1024</v>
      </c>
      <c r="I9734" s="8" t="s">
        <v>1024</v>
      </c>
      <c r="J9734" s="9" t="s">
        <v>104</v>
      </c>
      <c r="K9734" s="10">
        <v>231</v>
      </c>
      <c r="L9734" s="11">
        <v>152096</v>
      </c>
      <c r="M9734" s="11">
        <v>134573</v>
      </c>
      <c r="N9734" s="19" t="s">
        <v>0</v>
      </c>
      <c r="O9734" s="20" t="s">
        <v>0</v>
      </c>
      <c r="P9734" s="20" t="s">
        <v>0</v>
      </c>
      <c r="Q9734" s="19" t="s">
        <v>0</v>
      </c>
      <c r="R9734" s="20" t="s">
        <v>0</v>
      </c>
      <c r="S9734" s="20" t="s">
        <v>0</v>
      </c>
      <c r="T9734" s="12">
        <v>1505582</v>
      </c>
      <c r="U9734" s="12">
        <v>1505582</v>
      </c>
      <c r="V9734" s="21" t="s">
        <v>0</v>
      </c>
      <c r="W9734" s="21" t="s">
        <v>0</v>
      </c>
      <c r="X9734" s="12">
        <v>1199534</v>
      </c>
      <c r="Y9734" s="21" t="s">
        <v>0</v>
      </c>
      <c r="Z9734" s="12">
        <v>306048</v>
      </c>
      <c r="AA9734" s="21" t="s">
        <v>0</v>
      </c>
      <c r="AB9734" s="21" t="s">
        <v>0</v>
      </c>
      <c r="AC9734" s="21" t="s">
        <v>0</v>
      </c>
      <c r="AD9734" s="13">
        <v>114.19</v>
      </c>
      <c r="AE9734" s="13">
        <v>114.19</v>
      </c>
      <c r="AF9734" s="14">
        <v>849</v>
      </c>
      <c r="AG9734" s="14">
        <v>849</v>
      </c>
      <c r="AH9734" s="15">
        <v>76</v>
      </c>
      <c r="AI9734" s="15">
        <v>76</v>
      </c>
      <c r="AJ9734" s="13">
        <v>744</v>
      </c>
      <c r="AK9734" s="13">
        <v>10</v>
      </c>
      <c r="AL9734" s="16" t="s">
        <v>108</v>
      </c>
      <c r="AM9734" s="16" t="s">
        <v>79</v>
      </c>
      <c r="AN9734" s="16" t="s">
        <v>109</v>
      </c>
      <c r="AO9734" s="16" t="s">
        <v>110</v>
      </c>
      <c r="AP9734" s="16" t="s">
        <v>82</v>
      </c>
      <c r="AQ9734" s="16" t="s">
        <v>83</v>
      </c>
      <c r="AR9734" s="17" t="s">
        <v>519</v>
      </c>
      <c r="AS9734" s="17" t="s">
        <v>519</v>
      </c>
      <c r="AT9734" s="9" t="s">
        <v>85</v>
      </c>
      <c r="AU9734" s="9">
        <v>12</v>
      </c>
      <c r="AV9734" s="9">
        <v>1979</v>
      </c>
      <c r="AW9734" s="9">
        <v>12</v>
      </c>
      <c r="AX9734" s="9">
        <v>1979</v>
      </c>
      <c r="AY9734" s="18" t="s">
        <v>85</v>
      </c>
      <c r="AZ9734" s="18">
        <v>12</v>
      </c>
      <c r="BA9734" s="18">
        <v>1979</v>
      </c>
      <c r="BB9734" s="18">
        <v>12</v>
      </c>
      <c r="BC9734" s="18">
        <v>1979</v>
      </c>
      <c r="BD9734" s="16" t="s">
        <v>85</v>
      </c>
      <c r="BE9734" s="16">
        <v>12</v>
      </c>
      <c r="BF9734" s="16">
        <v>1979</v>
      </c>
      <c r="BG9734" s="16">
        <v>12</v>
      </c>
      <c r="BH9734" s="16">
        <v>1979</v>
      </c>
      <c r="BI9734" s="9" t="s">
        <v>86</v>
      </c>
      <c r="BJ9734" s="9" t="s">
        <v>105</v>
      </c>
      <c r="BK9734" s="9" t="s">
        <v>88</v>
      </c>
      <c r="BL9734" s="9" t="s">
        <v>89</v>
      </c>
      <c r="BM9734" s="3" t="s">
        <v>90</v>
      </c>
      <c r="BN9734" s="3">
        <v>1</v>
      </c>
      <c r="BO9734" s="9">
        <v>1</v>
      </c>
      <c r="BP9734" s="18">
        <v>1</v>
      </c>
      <c r="BQ9734" s="16">
        <v>1</v>
      </c>
      <c r="BR9734" s="3" t="s">
        <v>121</v>
      </c>
    </row>
    <row r="9735" spans="1:70" x14ac:dyDescent="0.35">
      <c r="A9735" s="2">
        <v>1692</v>
      </c>
      <c r="B9735" s="3" t="s">
        <v>507</v>
      </c>
      <c r="C9735" s="2">
        <v>6639</v>
      </c>
      <c r="D9735" s="4" t="s">
        <v>1259</v>
      </c>
      <c r="E9735" s="5" t="s">
        <v>73</v>
      </c>
      <c r="F9735" s="5" t="s">
        <v>92</v>
      </c>
      <c r="G9735" s="6" t="s">
        <v>74</v>
      </c>
      <c r="H9735" s="7" t="s">
        <v>1024</v>
      </c>
      <c r="I9735" s="8" t="s">
        <v>1024</v>
      </c>
      <c r="J9735" s="9" t="s">
        <v>104</v>
      </c>
      <c r="K9735" s="10">
        <v>231</v>
      </c>
      <c r="L9735" s="11">
        <v>40563</v>
      </c>
      <c r="M9735" s="11">
        <v>33540</v>
      </c>
      <c r="N9735" s="19" t="s">
        <v>0</v>
      </c>
      <c r="O9735" s="20" t="s">
        <v>0</v>
      </c>
      <c r="P9735" s="20" t="s">
        <v>0</v>
      </c>
      <c r="Q9735" s="19" t="s">
        <v>0</v>
      </c>
      <c r="R9735" s="20" t="s">
        <v>0</v>
      </c>
      <c r="S9735" s="20" t="s">
        <v>0</v>
      </c>
      <c r="T9735" s="12">
        <v>403672</v>
      </c>
      <c r="U9735" s="12">
        <v>403672</v>
      </c>
      <c r="V9735" s="21" t="s">
        <v>0</v>
      </c>
      <c r="W9735" s="21" t="s">
        <v>0</v>
      </c>
      <c r="X9735" s="12">
        <v>402274</v>
      </c>
      <c r="Y9735" s="21" t="s">
        <v>0</v>
      </c>
      <c r="Z9735" s="12">
        <v>1398</v>
      </c>
      <c r="AA9735" s="21" t="s">
        <v>0</v>
      </c>
      <c r="AB9735" s="21" t="s">
        <v>0</v>
      </c>
      <c r="AC9735" s="21" t="s">
        <v>0</v>
      </c>
      <c r="AD9735" s="13">
        <v>10.503</v>
      </c>
      <c r="AE9735" s="13">
        <v>10.503</v>
      </c>
      <c r="AF9735" s="14">
        <v>313</v>
      </c>
      <c r="AG9735" s="14">
        <v>313</v>
      </c>
      <c r="AH9735" s="15">
        <v>26</v>
      </c>
      <c r="AI9735" s="15">
        <v>26</v>
      </c>
      <c r="AJ9735" s="13">
        <v>227</v>
      </c>
      <c r="AK9735" s="13">
        <v>10</v>
      </c>
      <c r="AL9735" s="16" t="s">
        <v>108</v>
      </c>
      <c r="AM9735" s="16" t="s">
        <v>79</v>
      </c>
      <c r="AN9735" s="16" t="s">
        <v>109</v>
      </c>
      <c r="AO9735" s="16" t="s">
        <v>110</v>
      </c>
      <c r="AP9735" s="16" t="s">
        <v>82</v>
      </c>
      <c r="AQ9735" s="16" t="s">
        <v>83</v>
      </c>
      <c r="AR9735" s="17" t="s">
        <v>519</v>
      </c>
      <c r="AS9735" s="17" t="s">
        <v>519</v>
      </c>
      <c r="AT9735" s="9" t="s">
        <v>85</v>
      </c>
      <c r="AU9735" s="9">
        <v>12</v>
      </c>
      <c r="AV9735" s="9">
        <v>1979</v>
      </c>
      <c r="AW9735" s="9">
        <v>12</v>
      </c>
      <c r="AX9735" s="9">
        <v>1979</v>
      </c>
      <c r="AY9735" s="18" t="s">
        <v>85</v>
      </c>
      <c r="AZ9735" s="18">
        <v>12</v>
      </c>
      <c r="BA9735" s="18">
        <v>1979</v>
      </c>
      <c r="BB9735" s="18">
        <v>12</v>
      </c>
      <c r="BC9735" s="18">
        <v>1979</v>
      </c>
      <c r="BD9735" s="16" t="s">
        <v>85</v>
      </c>
      <c r="BE9735" s="16">
        <v>12</v>
      </c>
      <c r="BF9735" s="16">
        <v>1979</v>
      </c>
      <c r="BG9735" s="16">
        <v>12</v>
      </c>
      <c r="BH9735" s="16">
        <v>1979</v>
      </c>
      <c r="BI9735" s="9" t="s">
        <v>86</v>
      </c>
      <c r="BJ9735" s="9" t="s">
        <v>105</v>
      </c>
      <c r="BK9735" s="9" t="s">
        <v>88</v>
      </c>
      <c r="BL9735" s="9" t="s">
        <v>89</v>
      </c>
      <c r="BM9735" s="3" t="s">
        <v>90</v>
      </c>
      <c r="BN9735" s="3">
        <v>1</v>
      </c>
      <c r="BO9735" s="9">
        <v>1</v>
      </c>
      <c r="BP9735" s="18">
        <v>1</v>
      </c>
      <c r="BQ9735" s="16">
        <v>1</v>
      </c>
      <c r="BR9735" s="3" t="s">
        <v>121</v>
      </c>
    </row>
    <row r="9736" spans="1:70" x14ac:dyDescent="0.35">
      <c r="A9736" s="2">
        <v>1692</v>
      </c>
      <c r="B9736" s="3" t="s">
        <v>507</v>
      </c>
      <c r="C9736" s="2">
        <v>6639</v>
      </c>
      <c r="D9736" s="4" t="s">
        <v>1259</v>
      </c>
      <c r="E9736" s="5" t="s">
        <v>73</v>
      </c>
      <c r="F9736" s="5" t="s">
        <v>93</v>
      </c>
      <c r="G9736" s="6" t="s">
        <v>74</v>
      </c>
      <c r="H9736" s="7" t="s">
        <v>1024</v>
      </c>
      <c r="I9736" s="8" t="s">
        <v>1024</v>
      </c>
      <c r="J9736" s="9" t="s">
        <v>104</v>
      </c>
      <c r="K9736" s="10">
        <v>231</v>
      </c>
      <c r="L9736" s="11">
        <v>92938</v>
      </c>
      <c r="M9736" s="11">
        <v>82573</v>
      </c>
      <c r="N9736" s="19" t="s">
        <v>0</v>
      </c>
      <c r="O9736" s="20" t="s">
        <v>0</v>
      </c>
      <c r="P9736" s="20" t="s">
        <v>0</v>
      </c>
      <c r="Q9736" s="19" t="s">
        <v>0</v>
      </c>
      <c r="R9736" s="20" t="s">
        <v>0</v>
      </c>
      <c r="S9736" s="20" t="s">
        <v>0</v>
      </c>
      <c r="T9736" s="12">
        <v>933357</v>
      </c>
      <c r="U9736" s="12">
        <v>933357</v>
      </c>
      <c r="V9736" s="21" t="s">
        <v>0</v>
      </c>
      <c r="W9736" s="21" t="s">
        <v>0</v>
      </c>
      <c r="X9736" s="12">
        <v>664128</v>
      </c>
      <c r="Y9736" s="21" t="s">
        <v>0</v>
      </c>
      <c r="Z9736" s="12">
        <v>269229</v>
      </c>
      <c r="AA9736" s="21" t="s">
        <v>0</v>
      </c>
      <c r="AB9736" s="21" t="s">
        <v>0</v>
      </c>
      <c r="AC9736" s="21" t="s">
        <v>0</v>
      </c>
      <c r="AD9736" s="13">
        <v>38.473999999999997</v>
      </c>
      <c r="AE9736" s="13">
        <v>38.473999999999997</v>
      </c>
      <c r="AF9736" s="14">
        <v>466</v>
      </c>
      <c r="AG9736" s="14">
        <v>466</v>
      </c>
      <c r="AH9736" s="15">
        <v>41</v>
      </c>
      <c r="AI9736" s="15">
        <v>41</v>
      </c>
      <c r="AJ9736" s="13">
        <v>450</v>
      </c>
      <c r="AK9736" s="13">
        <v>10</v>
      </c>
      <c r="AL9736" s="16" t="s">
        <v>108</v>
      </c>
      <c r="AM9736" s="16" t="s">
        <v>79</v>
      </c>
      <c r="AN9736" s="16" t="s">
        <v>109</v>
      </c>
      <c r="AO9736" s="16" t="s">
        <v>110</v>
      </c>
      <c r="AP9736" s="16" t="s">
        <v>82</v>
      </c>
      <c r="AQ9736" s="16" t="s">
        <v>83</v>
      </c>
      <c r="AR9736" s="17" t="s">
        <v>519</v>
      </c>
      <c r="AS9736" s="17" t="s">
        <v>519</v>
      </c>
      <c r="AT9736" s="9" t="s">
        <v>85</v>
      </c>
      <c r="AU9736" s="9">
        <v>12</v>
      </c>
      <c r="AV9736" s="9">
        <v>1979</v>
      </c>
      <c r="AW9736" s="9">
        <v>12</v>
      </c>
      <c r="AX9736" s="9">
        <v>1979</v>
      </c>
      <c r="AY9736" s="18" t="s">
        <v>85</v>
      </c>
      <c r="AZ9736" s="18">
        <v>12</v>
      </c>
      <c r="BA9736" s="18">
        <v>1979</v>
      </c>
      <c r="BB9736" s="18">
        <v>12</v>
      </c>
      <c r="BC9736" s="18">
        <v>1979</v>
      </c>
      <c r="BD9736" s="16" t="s">
        <v>85</v>
      </c>
      <c r="BE9736" s="16">
        <v>12</v>
      </c>
      <c r="BF9736" s="16">
        <v>1979</v>
      </c>
      <c r="BG9736" s="16">
        <v>12</v>
      </c>
      <c r="BH9736" s="16">
        <v>1979</v>
      </c>
      <c r="BI9736" s="9" t="s">
        <v>86</v>
      </c>
      <c r="BJ9736" s="9" t="s">
        <v>105</v>
      </c>
      <c r="BK9736" s="9" t="s">
        <v>88</v>
      </c>
      <c r="BL9736" s="9" t="s">
        <v>89</v>
      </c>
      <c r="BM9736" s="3" t="s">
        <v>90</v>
      </c>
      <c r="BN9736" s="3">
        <v>1</v>
      </c>
      <c r="BO9736" s="9">
        <v>1</v>
      </c>
      <c r="BP9736" s="18">
        <v>1</v>
      </c>
      <c r="BQ9736" s="16">
        <v>1</v>
      </c>
      <c r="BR9736" s="3" t="s">
        <v>121</v>
      </c>
    </row>
    <row r="9737" spans="1:70" x14ac:dyDescent="0.35">
      <c r="A9737" s="2">
        <v>1692</v>
      </c>
      <c r="B9737" s="3" t="s">
        <v>507</v>
      </c>
      <c r="C9737" s="2">
        <v>6639</v>
      </c>
      <c r="D9737" s="4" t="s">
        <v>1259</v>
      </c>
      <c r="E9737" s="5" t="s">
        <v>73</v>
      </c>
      <c r="F9737" s="5" t="s">
        <v>94</v>
      </c>
      <c r="G9737" s="6" t="s">
        <v>74</v>
      </c>
      <c r="H9737" s="7" t="s">
        <v>1024</v>
      </c>
      <c r="I9737" s="8" t="s">
        <v>1024</v>
      </c>
      <c r="J9737" s="9" t="s">
        <v>104</v>
      </c>
      <c r="K9737" s="10">
        <v>231</v>
      </c>
      <c r="L9737" s="11">
        <v>143002</v>
      </c>
      <c r="M9737" s="11">
        <v>128737</v>
      </c>
      <c r="N9737" s="19" t="s">
        <v>0</v>
      </c>
      <c r="O9737" s="20" t="s">
        <v>0</v>
      </c>
      <c r="P9737" s="20" t="s">
        <v>0</v>
      </c>
      <c r="Q9737" s="19" t="s">
        <v>0</v>
      </c>
      <c r="R9737" s="20" t="s">
        <v>0</v>
      </c>
      <c r="S9737" s="20" t="s">
        <v>0</v>
      </c>
      <c r="T9737" s="12">
        <v>1417712</v>
      </c>
      <c r="U9737" s="12">
        <v>1417712</v>
      </c>
      <c r="V9737" s="21" t="s">
        <v>0</v>
      </c>
      <c r="W9737" s="21" t="s">
        <v>0</v>
      </c>
      <c r="X9737" s="12">
        <v>1041835</v>
      </c>
      <c r="Y9737" s="21" t="s">
        <v>0</v>
      </c>
      <c r="Z9737" s="12">
        <v>375877</v>
      </c>
      <c r="AA9737" s="21" t="s">
        <v>0</v>
      </c>
      <c r="AB9737" s="21" t="s">
        <v>0</v>
      </c>
      <c r="AC9737" s="21" t="s">
        <v>0</v>
      </c>
      <c r="AD9737" s="13">
        <v>96.051000000000002</v>
      </c>
      <c r="AE9737" s="13">
        <v>96.051000000000002</v>
      </c>
      <c r="AF9737" s="14">
        <v>746</v>
      </c>
      <c r="AG9737" s="14">
        <v>746</v>
      </c>
      <c r="AH9737" s="15">
        <v>68</v>
      </c>
      <c r="AI9737" s="15">
        <v>68</v>
      </c>
      <c r="AJ9737" s="13">
        <v>670</v>
      </c>
      <c r="AK9737" s="13">
        <v>10</v>
      </c>
      <c r="AL9737" s="16" t="s">
        <v>108</v>
      </c>
      <c r="AM9737" s="16" t="s">
        <v>79</v>
      </c>
      <c r="AN9737" s="16" t="s">
        <v>109</v>
      </c>
      <c r="AO9737" s="16" t="s">
        <v>110</v>
      </c>
      <c r="AP9737" s="16" t="s">
        <v>82</v>
      </c>
      <c r="AQ9737" s="16" t="s">
        <v>83</v>
      </c>
      <c r="AR9737" s="17" t="s">
        <v>519</v>
      </c>
      <c r="AS9737" s="17" t="s">
        <v>519</v>
      </c>
      <c r="AT9737" s="9" t="s">
        <v>85</v>
      </c>
      <c r="AU9737" s="9">
        <v>12</v>
      </c>
      <c r="AV9737" s="9">
        <v>1979</v>
      </c>
      <c r="AW9737" s="9">
        <v>12</v>
      </c>
      <c r="AX9737" s="9">
        <v>1979</v>
      </c>
      <c r="AY9737" s="18" t="s">
        <v>85</v>
      </c>
      <c r="AZ9737" s="18">
        <v>12</v>
      </c>
      <c r="BA9737" s="18">
        <v>1979</v>
      </c>
      <c r="BB9737" s="18">
        <v>12</v>
      </c>
      <c r="BC9737" s="18">
        <v>1979</v>
      </c>
      <c r="BD9737" s="16" t="s">
        <v>85</v>
      </c>
      <c r="BE9737" s="16">
        <v>12</v>
      </c>
      <c r="BF9737" s="16">
        <v>1979</v>
      </c>
      <c r="BG9737" s="16">
        <v>12</v>
      </c>
      <c r="BH9737" s="16">
        <v>1979</v>
      </c>
      <c r="BI9737" s="9" t="s">
        <v>86</v>
      </c>
      <c r="BJ9737" s="9" t="s">
        <v>105</v>
      </c>
      <c r="BK9737" s="9" t="s">
        <v>88</v>
      </c>
      <c r="BL9737" s="9" t="s">
        <v>89</v>
      </c>
      <c r="BM9737" s="3" t="s">
        <v>90</v>
      </c>
      <c r="BN9737" s="3">
        <v>1</v>
      </c>
      <c r="BO9737" s="9">
        <v>1</v>
      </c>
      <c r="BP9737" s="18">
        <v>1</v>
      </c>
      <c r="BQ9737" s="16">
        <v>1</v>
      </c>
      <c r="BR9737" s="3" t="s">
        <v>121</v>
      </c>
    </row>
    <row r="9738" spans="1:70" x14ac:dyDescent="0.35">
      <c r="A9738" s="2">
        <v>1692</v>
      </c>
      <c r="B9738" s="3" t="s">
        <v>507</v>
      </c>
      <c r="C9738" s="2">
        <v>6639</v>
      </c>
      <c r="D9738" s="4" t="s">
        <v>1259</v>
      </c>
      <c r="E9738" s="5" t="s">
        <v>73</v>
      </c>
      <c r="F9738" s="5" t="s">
        <v>95</v>
      </c>
      <c r="G9738" s="6" t="s">
        <v>74</v>
      </c>
      <c r="H9738" s="7" t="s">
        <v>1024</v>
      </c>
      <c r="I9738" s="8" t="s">
        <v>1024</v>
      </c>
      <c r="J9738" s="9" t="s">
        <v>104</v>
      </c>
      <c r="K9738" s="10">
        <v>231</v>
      </c>
      <c r="L9738" s="11">
        <v>117402</v>
      </c>
      <c r="M9738" s="11">
        <v>104900</v>
      </c>
      <c r="N9738" s="19" t="s">
        <v>0</v>
      </c>
      <c r="O9738" s="20" t="s">
        <v>0</v>
      </c>
      <c r="P9738" s="20" t="s">
        <v>0</v>
      </c>
      <c r="Q9738" s="19" t="s">
        <v>0</v>
      </c>
      <c r="R9738" s="20" t="s">
        <v>0</v>
      </c>
      <c r="S9738" s="20" t="s">
        <v>0</v>
      </c>
      <c r="T9738" s="12">
        <v>1158107</v>
      </c>
      <c r="U9738" s="12">
        <v>1158107</v>
      </c>
      <c r="V9738" s="21" t="s">
        <v>0</v>
      </c>
      <c r="W9738" s="21" t="s">
        <v>0</v>
      </c>
      <c r="X9738" s="12">
        <v>847675</v>
      </c>
      <c r="Y9738" s="21" t="s">
        <v>0</v>
      </c>
      <c r="Z9738" s="12">
        <v>310432</v>
      </c>
      <c r="AA9738" s="21" t="s">
        <v>0</v>
      </c>
      <c r="AB9738" s="21" t="s">
        <v>0</v>
      </c>
      <c r="AC9738" s="21" t="s">
        <v>0</v>
      </c>
      <c r="AD9738" s="13">
        <v>85.956999999999994</v>
      </c>
      <c r="AE9738" s="13">
        <v>85.912000000000006</v>
      </c>
      <c r="AF9738" s="14">
        <v>819</v>
      </c>
      <c r="AG9738" s="14">
        <v>819</v>
      </c>
      <c r="AH9738" s="15">
        <v>74</v>
      </c>
      <c r="AI9738" s="15">
        <v>74</v>
      </c>
      <c r="AJ9738" s="13">
        <v>599</v>
      </c>
      <c r="AK9738" s="13">
        <v>10</v>
      </c>
      <c r="AL9738" s="16" t="s">
        <v>108</v>
      </c>
      <c r="AM9738" s="16" t="s">
        <v>79</v>
      </c>
      <c r="AN9738" s="16" t="s">
        <v>109</v>
      </c>
      <c r="AO9738" s="16" t="s">
        <v>110</v>
      </c>
      <c r="AP9738" s="16" t="s">
        <v>82</v>
      </c>
      <c r="AQ9738" s="16" t="s">
        <v>83</v>
      </c>
      <c r="AR9738" s="17" t="s">
        <v>519</v>
      </c>
      <c r="AS9738" s="17" t="s">
        <v>519</v>
      </c>
      <c r="AT9738" s="9" t="s">
        <v>85</v>
      </c>
      <c r="AU9738" s="9">
        <v>12</v>
      </c>
      <c r="AV9738" s="9">
        <v>1979</v>
      </c>
      <c r="AW9738" s="9">
        <v>12</v>
      </c>
      <c r="AX9738" s="9">
        <v>1979</v>
      </c>
      <c r="AY9738" s="18" t="s">
        <v>85</v>
      </c>
      <c r="AZ9738" s="18">
        <v>12</v>
      </c>
      <c r="BA9738" s="18">
        <v>1979</v>
      </c>
      <c r="BB9738" s="18">
        <v>12</v>
      </c>
      <c r="BC9738" s="18">
        <v>1979</v>
      </c>
      <c r="BD9738" s="16" t="s">
        <v>85</v>
      </c>
      <c r="BE9738" s="16">
        <v>12</v>
      </c>
      <c r="BF9738" s="16">
        <v>1979</v>
      </c>
      <c r="BG9738" s="16">
        <v>12</v>
      </c>
      <c r="BH9738" s="16">
        <v>1979</v>
      </c>
      <c r="BI9738" s="9" t="s">
        <v>86</v>
      </c>
      <c r="BJ9738" s="9" t="s">
        <v>105</v>
      </c>
      <c r="BK9738" s="9" t="s">
        <v>88</v>
      </c>
      <c r="BL9738" s="9" t="s">
        <v>89</v>
      </c>
      <c r="BM9738" s="3" t="s">
        <v>90</v>
      </c>
      <c r="BN9738" s="3">
        <v>1</v>
      </c>
      <c r="BO9738" s="9">
        <v>1</v>
      </c>
      <c r="BP9738" s="18">
        <v>1</v>
      </c>
      <c r="BQ9738" s="16">
        <v>1</v>
      </c>
      <c r="BR9738" s="3" t="s">
        <v>121</v>
      </c>
    </row>
    <row r="9739" spans="1:70" x14ac:dyDescent="0.35">
      <c r="A9739" s="2">
        <v>1692</v>
      </c>
      <c r="B9739" s="3" t="s">
        <v>507</v>
      </c>
      <c r="C9739" s="2">
        <v>6639</v>
      </c>
      <c r="D9739" s="4" t="s">
        <v>1259</v>
      </c>
      <c r="E9739" s="5" t="s">
        <v>73</v>
      </c>
      <c r="F9739" s="5" t="s">
        <v>96</v>
      </c>
      <c r="G9739" s="6" t="s">
        <v>74</v>
      </c>
      <c r="H9739" s="7" t="s">
        <v>1024</v>
      </c>
      <c r="I9739" s="8" t="s">
        <v>1024</v>
      </c>
      <c r="J9739" s="9" t="s">
        <v>104</v>
      </c>
      <c r="K9739" s="10">
        <v>231</v>
      </c>
      <c r="L9739" s="11">
        <v>134330</v>
      </c>
      <c r="M9739" s="11">
        <v>120260</v>
      </c>
      <c r="N9739" s="19" t="s">
        <v>0</v>
      </c>
      <c r="O9739" s="20" t="s">
        <v>0</v>
      </c>
      <c r="P9739" s="20" t="s">
        <v>0</v>
      </c>
      <c r="Q9739" s="19" t="s">
        <v>0</v>
      </c>
      <c r="R9739" s="20" t="s">
        <v>0</v>
      </c>
      <c r="S9739" s="20" t="s">
        <v>0</v>
      </c>
      <c r="T9739" s="12">
        <v>1320761</v>
      </c>
      <c r="U9739" s="12">
        <v>1320761</v>
      </c>
      <c r="V9739" s="21" t="s">
        <v>0</v>
      </c>
      <c r="W9739" s="21" t="s">
        <v>0</v>
      </c>
      <c r="X9739" s="12">
        <v>956977</v>
      </c>
      <c r="Y9739" s="21" t="s">
        <v>0</v>
      </c>
      <c r="Z9739" s="12">
        <v>363784</v>
      </c>
      <c r="AA9739" s="21" t="s">
        <v>0</v>
      </c>
      <c r="AB9739" s="21" t="s">
        <v>0</v>
      </c>
      <c r="AC9739" s="21" t="s">
        <v>0</v>
      </c>
      <c r="AD9739" s="13">
        <v>120.917</v>
      </c>
      <c r="AE9739" s="13">
        <v>120.917</v>
      </c>
      <c r="AF9739" s="14">
        <v>1005</v>
      </c>
      <c r="AG9739" s="14">
        <v>1005</v>
      </c>
      <c r="AH9739" s="15">
        <v>92</v>
      </c>
      <c r="AI9739" s="15">
        <v>92</v>
      </c>
      <c r="AJ9739" s="13">
        <v>720</v>
      </c>
      <c r="AK9739" s="13">
        <v>10</v>
      </c>
      <c r="AL9739" s="16" t="s">
        <v>108</v>
      </c>
      <c r="AM9739" s="16" t="s">
        <v>79</v>
      </c>
      <c r="AN9739" s="16" t="s">
        <v>109</v>
      </c>
      <c r="AO9739" s="16" t="s">
        <v>110</v>
      </c>
      <c r="AP9739" s="16" t="s">
        <v>82</v>
      </c>
      <c r="AQ9739" s="16" t="s">
        <v>83</v>
      </c>
      <c r="AR9739" s="17" t="s">
        <v>519</v>
      </c>
      <c r="AS9739" s="17" t="s">
        <v>519</v>
      </c>
      <c r="AT9739" s="9" t="s">
        <v>85</v>
      </c>
      <c r="AU9739" s="9">
        <v>12</v>
      </c>
      <c r="AV9739" s="9">
        <v>1979</v>
      </c>
      <c r="AW9739" s="9">
        <v>12</v>
      </c>
      <c r="AX9739" s="9">
        <v>1979</v>
      </c>
      <c r="AY9739" s="18" t="s">
        <v>85</v>
      </c>
      <c r="AZ9739" s="18">
        <v>12</v>
      </c>
      <c r="BA9739" s="18">
        <v>1979</v>
      </c>
      <c r="BB9739" s="18">
        <v>12</v>
      </c>
      <c r="BC9739" s="18">
        <v>1979</v>
      </c>
      <c r="BD9739" s="16" t="s">
        <v>85</v>
      </c>
      <c r="BE9739" s="16">
        <v>12</v>
      </c>
      <c r="BF9739" s="16">
        <v>1979</v>
      </c>
      <c r="BG9739" s="16">
        <v>12</v>
      </c>
      <c r="BH9739" s="16">
        <v>1979</v>
      </c>
      <c r="BI9739" s="9" t="s">
        <v>86</v>
      </c>
      <c r="BJ9739" s="9" t="s">
        <v>105</v>
      </c>
      <c r="BK9739" s="9" t="s">
        <v>88</v>
      </c>
      <c r="BL9739" s="9" t="s">
        <v>89</v>
      </c>
      <c r="BM9739" s="3" t="s">
        <v>90</v>
      </c>
      <c r="BN9739" s="3">
        <v>1</v>
      </c>
      <c r="BO9739" s="9">
        <v>1</v>
      </c>
      <c r="BP9739" s="18">
        <v>1</v>
      </c>
      <c r="BQ9739" s="16">
        <v>1</v>
      </c>
      <c r="BR9739" s="3" t="s">
        <v>121</v>
      </c>
    </row>
    <row r="9740" spans="1:70" x14ac:dyDescent="0.35">
      <c r="A9740" s="2">
        <v>1692</v>
      </c>
      <c r="B9740" s="3" t="s">
        <v>507</v>
      </c>
      <c r="C9740" s="2">
        <v>6639</v>
      </c>
      <c r="D9740" s="4" t="s">
        <v>1259</v>
      </c>
      <c r="E9740" s="5" t="s">
        <v>73</v>
      </c>
      <c r="F9740" s="5" t="s">
        <v>97</v>
      </c>
      <c r="G9740" s="6" t="s">
        <v>74</v>
      </c>
      <c r="H9740" s="7" t="s">
        <v>1024</v>
      </c>
      <c r="I9740" s="8" t="s">
        <v>1024</v>
      </c>
      <c r="J9740" s="9" t="s">
        <v>104</v>
      </c>
      <c r="K9740" s="10">
        <v>231</v>
      </c>
      <c r="L9740" s="11">
        <v>148673</v>
      </c>
      <c r="M9740" s="11">
        <v>134207</v>
      </c>
      <c r="N9740" s="19" t="s">
        <v>0</v>
      </c>
      <c r="O9740" s="20" t="s">
        <v>0</v>
      </c>
      <c r="P9740" s="20" t="s">
        <v>0</v>
      </c>
      <c r="Q9740" s="19" t="s">
        <v>0</v>
      </c>
      <c r="R9740" s="20" t="s">
        <v>0</v>
      </c>
      <c r="S9740" s="20" t="s">
        <v>0</v>
      </c>
      <c r="T9740" s="12">
        <v>1468824</v>
      </c>
      <c r="U9740" s="12">
        <v>1468824</v>
      </c>
      <c r="V9740" s="21" t="s">
        <v>0</v>
      </c>
      <c r="W9740" s="21" t="s">
        <v>0</v>
      </c>
      <c r="X9740" s="12">
        <v>1274094</v>
      </c>
      <c r="Y9740" s="21" t="s">
        <v>0</v>
      </c>
      <c r="Z9740" s="12">
        <v>194730</v>
      </c>
      <c r="AA9740" s="21" t="s">
        <v>0</v>
      </c>
      <c r="AB9740" s="21" t="s">
        <v>0</v>
      </c>
      <c r="AC9740" s="21" t="s">
        <v>0</v>
      </c>
      <c r="AD9740" s="13">
        <v>147.874</v>
      </c>
      <c r="AE9740" s="13">
        <v>147.874</v>
      </c>
      <c r="AF9740" s="14">
        <v>1102</v>
      </c>
      <c r="AG9740" s="14">
        <v>1102</v>
      </c>
      <c r="AH9740" s="15">
        <v>101</v>
      </c>
      <c r="AI9740" s="15">
        <v>101</v>
      </c>
      <c r="AJ9740" s="13">
        <v>744</v>
      </c>
      <c r="AK9740" s="13">
        <v>10</v>
      </c>
      <c r="AL9740" s="16" t="s">
        <v>108</v>
      </c>
      <c r="AM9740" s="16" t="s">
        <v>79</v>
      </c>
      <c r="AN9740" s="16" t="s">
        <v>109</v>
      </c>
      <c r="AO9740" s="16" t="s">
        <v>110</v>
      </c>
      <c r="AP9740" s="16" t="s">
        <v>82</v>
      </c>
      <c r="AQ9740" s="16" t="s">
        <v>83</v>
      </c>
      <c r="AR9740" s="17" t="s">
        <v>519</v>
      </c>
      <c r="AS9740" s="17" t="s">
        <v>519</v>
      </c>
      <c r="AT9740" s="9" t="s">
        <v>85</v>
      </c>
      <c r="AU9740" s="9">
        <v>12</v>
      </c>
      <c r="AV9740" s="9">
        <v>1979</v>
      </c>
      <c r="AW9740" s="9">
        <v>12</v>
      </c>
      <c r="AX9740" s="9">
        <v>1979</v>
      </c>
      <c r="AY9740" s="18" t="s">
        <v>85</v>
      </c>
      <c r="AZ9740" s="18">
        <v>12</v>
      </c>
      <c r="BA9740" s="18">
        <v>1979</v>
      </c>
      <c r="BB9740" s="18">
        <v>12</v>
      </c>
      <c r="BC9740" s="18">
        <v>1979</v>
      </c>
      <c r="BD9740" s="16" t="s">
        <v>85</v>
      </c>
      <c r="BE9740" s="16">
        <v>12</v>
      </c>
      <c r="BF9740" s="16">
        <v>1979</v>
      </c>
      <c r="BG9740" s="16">
        <v>12</v>
      </c>
      <c r="BH9740" s="16">
        <v>1979</v>
      </c>
      <c r="BI9740" s="9" t="s">
        <v>86</v>
      </c>
      <c r="BJ9740" s="9" t="s">
        <v>105</v>
      </c>
      <c r="BK9740" s="9" t="s">
        <v>88</v>
      </c>
      <c r="BL9740" s="9" t="s">
        <v>89</v>
      </c>
      <c r="BM9740" s="3" t="s">
        <v>90</v>
      </c>
      <c r="BN9740" s="3">
        <v>1</v>
      </c>
      <c r="BO9740" s="9">
        <v>1</v>
      </c>
      <c r="BP9740" s="18">
        <v>1</v>
      </c>
      <c r="BQ9740" s="16">
        <v>1</v>
      </c>
      <c r="BR9740" s="3" t="s">
        <v>121</v>
      </c>
    </row>
    <row r="9741" spans="1:70" x14ac:dyDescent="0.35">
      <c r="A9741" s="2">
        <v>1692</v>
      </c>
      <c r="B9741" s="3" t="s">
        <v>507</v>
      </c>
      <c r="C9741" s="2">
        <v>6639</v>
      </c>
      <c r="D9741" s="4" t="s">
        <v>1259</v>
      </c>
      <c r="E9741" s="5" t="s">
        <v>73</v>
      </c>
      <c r="F9741" s="5" t="s">
        <v>98</v>
      </c>
      <c r="G9741" s="6" t="s">
        <v>74</v>
      </c>
      <c r="H9741" s="7" t="s">
        <v>1024</v>
      </c>
      <c r="I9741" s="8" t="s">
        <v>1024</v>
      </c>
      <c r="J9741" s="9" t="s">
        <v>104</v>
      </c>
      <c r="K9741" s="10">
        <v>231</v>
      </c>
      <c r="L9741" s="11">
        <v>96776</v>
      </c>
      <c r="M9741" s="11">
        <v>85101</v>
      </c>
      <c r="N9741" s="19" t="s">
        <v>0</v>
      </c>
      <c r="O9741" s="20" t="s">
        <v>0</v>
      </c>
      <c r="P9741" s="20" t="s">
        <v>0</v>
      </c>
      <c r="Q9741" s="19" t="s">
        <v>0</v>
      </c>
      <c r="R9741" s="20" t="s">
        <v>0</v>
      </c>
      <c r="S9741" s="20" t="s">
        <v>0</v>
      </c>
      <c r="T9741" s="12">
        <v>974560</v>
      </c>
      <c r="U9741" s="12">
        <v>974560</v>
      </c>
      <c r="V9741" s="21" t="s">
        <v>0</v>
      </c>
      <c r="W9741" s="21" t="s">
        <v>0</v>
      </c>
      <c r="X9741" s="12">
        <v>960733</v>
      </c>
      <c r="Y9741" s="21" t="s">
        <v>0</v>
      </c>
      <c r="Z9741" s="12">
        <v>13827</v>
      </c>
      <c r="AA9741" s="21" t="s">
        <v>0</v>
      </c>
      <c r="AB9741" s="21" t="s">
        <v>0</v>
      </c>
      <c r="AC9741" s="21" t="s">
        <v>0</v>
      </c>
      <c r="AD9741" s="13">
        <v>59.261000000000003</v>
      </c>
      <c r="AE9741" s="13">
        <v>59.261000000000003</v>
      </c>
      <c r="AF9741" s="14">
        <v>696</v>
      </c>
      <c r="AG9741" s="14">
        <v>696</v>
      </c>
      <c r="AH9741" s="15">
        <v>61</v>
      </c>
      <c r="AI9741" s="15">
        <v>61</v>
      </c>
      <c r="AJ9741" s="13">
        <v>530</v>
      </c>
      <c r="AK9741" s="13">
        <v>10</v>
      </c>
      <c r="AL9741" s="16" t="s">
        <v>108</v>
      </c>
      <c r="AM9741" s="16" t="s">
        <v>79</v>
      </c>
      <c r="AN9741" s="16" t="s">
        <v>109</v>
      </c>
      <c r="AO9741" s="16" t="s">
        <v>110</v>
      </c>
      <c r="AP9741" s="16" t="s">
        <v>82</v>
      </c>
      <c r="AQ9741" s="16" t="s">
        <v>83</v>
      </c>
      <c r="AR9741" s="17" t="s">
        <v>519</v>
      </c>
      <c r="AS9741" s="17" t="s">
        <v>519</v>
      </c>
      <c r="AT9741" s="9" t="s">
        <v>85</v>
      </c>
      <c r="AU9741" s="9">
        <v>12</v>
      </c>
      <c r="AV9741" s="9">
        <v>1979</v>
      </c>
      <c r="AW9741" s="9">
        <v>12</v>
      </c>
      <c r="AX9741" s="9">
        <v>1979</v>
      </c>
      <c r="AY9741" s="18" t="s">
        <v>85</v>
      </c>
      <c r="AZ9741" s="18">
        <v>12</v>
      </c>
      <c r="BA9741" s="18">
        <v>1979</v>
      </c>
      <c r="BB9741" s="18">
        <v>12</v>
      </c>
      <c r="BC9741" s="18">
        <v>1979</v>
      </c>
      <c r="BD9741" s="16" t="s">
        <v>85</v>
      </c>
      <c r="BE9741" s="16">
        <v>12</v>
      </c>
      <c r="BF9741" s="16">
        <v>1979</v>
      </c>
      <c r="BG9741" s="16">
        <v>12</v>
      </c>
      <c r="BH9741" s="16">
        <v>1979</v>
      </c>
      <c r="BI9741" s="9" t="s">
        <v>86</v>
      </c>
      <c r="BJ9741" s="9" t="s">
        <v>105</v>
      </c>
      <c r="BK9741" s="9" t="s">
        <v>88</v>
      </c>
      <c r="BL9741" s="9" t="s">
        <v>89</v>
      </c>
      <c r="BM9741" s="3" t="s">
        <v>90</v>
      </c>
      <c r="BN9741" s="3">
        <v>1</v>
      </c>
      <c r="BO9741" s="9">
        <v>1</v>
      </c>
      <c r="BP9741" s="18">
        <v>1</v>
      </c>
      <c r="BQ9741" s="16">
        <v>1</v>
      </c>
      <c r="BR9741" s="3" t="s">
        <v>121</v>
      </c>
    </row>
    <row r="9742" spans="1:70" x14ac:dyDescent="0.35">
      <c r="A9742" s="2">
        <v>1692</v>
      </c>
      <c r="B9742" s="3" t="s">
        <v>507</v>
      </c>
      <c r="C9742" s="2">
        <v>6639</v>
      </c>
      <c r="D9742" s="4" t="s">
        <v>1259</v>
      </c>
      <c r="E9742" s="5" t="s">
        <v>73</v>
      </c>
      <c r="F9742" s="5" t="s">
        <v>99</v>
      </c>
      <c r="G9742" s="6" t="s">
        <v>74</v>
      </c>
      <c r="H9742" s="7" t="s">
        <v>1024</v>
      </c>
      <c r="I9742" s="8" t="s">
        <v>1024</v>
      </c>
      <c r="J9742" s="9" t="s">
        <v>104</v>
      </c>
      <c r="K9742" s="10">
        <v>231</v>
      </c>
      <c r="L9742" s="11">
        <v>85107</v>
      </c>
      <c r="M9742" s="11">
        <v>75645</v>
      </c>
      <c r="N9742" s="19" t="s">
        <v>0</v>
      </c>
      <c r="O9742" s="20" t="s">
        <v>0</v>
      </c>
      <c r="P9742" s="20" t="s">
        <v>0</v>
      </c>
      <c r="Q9742" s="19" t="s">
        <v>0</v>
      </c>
      <c r="R9742" s="20" t="s">
        <v>0</v>
      </c>
      <c r="S9742" s="20" t="s">
        <v>0</v>
      </c>
      <c r="T9742" s="12">
        <v>846684</v>
      </c>
      <c r="U9742" s="12">
        <v>846684</v>
      </c>
      <c r="V9742" s="21" t="s">
        <v>0</v>
      </c>
      <c r="W9742" s="21" t="s">
        <v>0</v>
      </c>
      <c r="X9742" s="12">
        <v>838842</v>
      </c>
      <c r="Y9742" s="21" t="s">
        <v>0</v>
      </c>
      <c r="Z9742" s="12">
        <v>7842</v>
      </c>
      <c r="AA9742" s="21" t="s">
        <v>0</v>
      </c>
      <c r="AB9742" s="21" t="s">
        <v>0</v>
      </c>
      <c r="AC9742" s="21" t="s">
        <v>0</v>
      </c>
      <c r="AD9742" s="13">
        <v>36.962000000000003</v>
      </c>
      <c r="AE9742" s="13">
        <v>36.962000000000003</v>
      </c>
      <c r="AF9742" s="14">
        <v>489</v>
      </c>
      <c r="AG9742" s="14">
        <v>489</v>
      </c>
      <c r="AH9742" s="15">
        <v>44</v>
      </c>
      <c r="AI9742" s="15">
        <v>44</v>
      </c>
      <c r="AJ9742" s="13">
        <v>426</v>
      </c>
      <c r="AK9742" s="13">
        <v>10</v>
      </c>
      <c r="AL9742" s="16" t="s">
        <v>108</v>
      </c>
      <c r="AM9742" s="16" t="s">
        <v>79</v>
      </c>
      <c r="AN9742" s="16" t="s">
        <v>109</v>
      </c>
      <c r="AO9742" s="16" t="s">
        <v>110</v>
      </c>
      <c r="AP9742" s="16" t="s">
        <v>82</v>
      </c>
      <c r="AQ9742" s="16" t="s">
        <v>83</v>
      </c>
      <c r="AR9742" s="17" t="s">
        <v>519</v>
      </c>
      <c r="AS9742" s="17" t="s">
        <v>519</v>
      </c>
      <c r="AT9742" s="9" t="s">
        <v>85</v>
      </c>
      <c r="AU9742" s="9">
        <v>12</v>
      </c>
      <c r="AV9742" s="9">
        <v>1979</v>
      </c>
      <c r="AW9742" s="9">
        <v>12</v>
      </c>
      <c r="AX9742" s="9">
        <v>1979</v>
      </c>
      <c r="AY9742" s="18" t="s">
        <v>85</v>
      </c>
      <c r="AZ9742" s="18">
        <v>12</v>
      </c>
      <c r="BA9742" s="18">
        <v>1979</v>
      </c>
      <c r="BB9742" s="18">
        <v>12</v>
      </c>
      <c r="BC9742" s="18">
        <v>1979</v>
      </c>
      <c r="BD9742" s="16" t="s">
        <v>85</v>
      </c>
      <c r="BE9742" s="16">
        <v>12</v>
      </c>
      <c r="BF9742" s="16">
        <v>1979</v>
      </c>
      <c r="BG9742" s="16">
        <v>12</v>
      </c>
      <c r="BH9742" s="16">
        <v>1979</v>
      </c>
      <c r="BI9742" s="9" t="s">
        <v>86</v>
      </c>
      <c r="BJ9742" s="9" t="s">
        <v>105</v>
      </c>
      <c r="BK9742" s="9" t="s">
        <v>88</v>
      </c>
      <c r="BL9742" s="9" t="s">
        <v>89</v>
      </c>
      <c r="BM9742" s="3" t="s">
        <v>90</v>
      </c>
      <c r="BN9742" s="3">
        <v>1</v>
      </c>
      <c r="BO9742" s="9">
        <v>1</v>
      </c>
      <c r="BP9742" s="18">
        <v>1</v>
      </c>
      <c r="BQ9742" s="16">
        <v>1</v>
      </c>
      <c r="BR9742" s="3" t="s">
        <v>121</v>
      </c>
    </row>
    <row r="9743" spans="1:70" x14ac:dyDescent="0.35">
      <c r="A9743" s="2">
        <v>1692</v>
      </c>
      <c r="B9743" s="3" t="s">
        <v>507</v>
      </c>
      <c r="C9743" s="2">
        <v>6639</v>
      </c>
      <c r="D9743" s="4" t="s">
        <v>1259</v>
      </c>
      <c r="E9743" s="5" t="s">
        <v>73</v>
      </c>
      <c r="F9743" s="5" t="s">
        <v>100</v>
      </c>
      <c r="G9743" s="6" t="s">
        <v>74</v>
      </c>
      <c r="H9743" s="7" t="s">
        <v>1024</v>
      </c>
      <c r="I9743" s="8" t="s">
        <v>1024</v>
      </c>
      <c r="J9743" s="9" t="s">
        <v>104</v>
      </c>
      <c r="K9743" s="10">
        <v>231</v>
      </c>
      <c r="L9743" s="11">
        <v>141318</v>
      </c>
      <c r="M9743" s="11">
        <v>126591</v>
      </c>
      <c r="N9743" s="19" t="s">
        <v>0</v>
      </c>
      <c r="O9743" s="20" t="s">
        <v>0</v>
      </c>
      <c r="P9743" s="20" t="s">
        <v>0</v>
      </c>
      <c r="Q9743" s="19" t="s">
        <v>0</v>
      </c>
      <c r="R9743" s="20" t="s">
        <v>0</v>
      </c>
      <c r="S9743" s="20" t="s">
        <v>0</v>
      </c>
      <c r="T9743" s="12">
        <v>1395009</v>
      </c>
      <c r="U9743" s="12">
        <v>1395009</v>
      </c>
      <c r="V9743" s="21" t="s">
        <v>0</v>
      </c>
      <c r="W9743" s="21" t="s">
        <v>0</v>
      </c>
      <c r="X9743" s="12">
        <v>1386878</v>
      </c>
      <c r="Y9743" s="21" t="s">
        <v>0</v>
      </c>
      <c r="Z9743" s="12">
        <v>8132</v>
      </c>
      <c r="AA9743" s="21" t="s">
        <v>0</v>
      </c>
      <c r="AB9743" s="21" t="s">
        <v>0</v>
      </c>
      <c r="AC9743" s="21" t="s">
        <v>0</v>
      </c>
      <c r="AD9743" s="13">
        <v>133.31</v>
      </c>
      <c r="AE9743" s="13">
        <v>133.31</v>
      </c>
      <c r="AF9743" s="14">
        <v>1053</v>
      </c>
      <c r="AG9743" s="14">
        <v>1053</v>
      </c>
      <c r="AH9743" s="15">
        <v>96</v>
      </c>
      <c r="AI9743" s="15">
        <v>96</v>
      </c>
      <c r="AJ9743" s="13">
        <v>711</v>
      </c>
      <c r="AK9743" s="13">
        <v>10</v>
      </c>
      <c r="AL9743" s="16" t="s">
        <v>108</v>
      </c>
      <c r="AM9743" s="16" t="s">
        <v>79</v>
      </c>
      <c r="AN9743" s="16" t="s">
        <v>109</v>
      </c>
      <c r="AO9743" s="16" t="s">
        <v>110</v>
      </c>
      <c r="AP9743" s="16" t="s">
        <v>82</v>
      </c>
      <c r="AQ9743" s="16" t="s">
        <v>83</v>
      </c>
      <c r="AR9743" s="17" t="s">
        <v>519</v>
      </c>
      <c r="AS9743" s="17" t="s">
        <v>519</v>
      </c>
      <c r="AT9743" s="9" t="s">
        <v>85</v>
      </c>
      <c r="AU9743" s="9">
        <v>12</v>
      </c>
      <c r="AV9743" s="9">
        <v>1979</v>
      </c>
      <c r="AW9743" s="9">
        <v>12</v>
      </c>
      <c r="AX9743" s="9">
        <v>1979</v>
      </c>
      <c r="AY9743" s="18" t="s">
        <v>85</v>
      </c>
      <c r="AZ9743" s="18">
        <v>12</v>
      </c>
      <c r="BA9743" s="18">
        <v>1979</v>
      </c>
      <c r="BB9743" s="18">
        <v>12</v>
      </c>
      <c r="BC9743" s="18">
        <v>1979</v>
      </c>
      <c r="BD9743" s="16" t="s">
        <v>85</v>
      </c>
      <c r="BE9743" s="16">
        <v>12</v>
      </c>
      <c r="BF9743" s="16">
        <v>1979</v>
      </c>
      <c r="BG9743" s="16">
        <v>12</v>
      </c>
      <c r="BH9743" s="16">
        <v>1979</v>
      </c>
      <c r="BI9743" s="9" t="s">
        <v>86</v>
      </c>
      <c r="BJ9743" s="9" t="s">
        <v>105</v>
      </c>
      <c r="BK9743" s="9" t="s">
        <v>88</v>
      </c>
      <c r="BL9743" s="9" t="s">
        <v>89</v>
      </c>
      <c r="BM9743" s="3" t="s">
        <v>90</v>
      </c>
      <c r="BN9743" s="3">
        <v>1</v>
      </c>
      <c r="BO9743" s="9">
        <v>1</v>
      </c>
      <c r="BP9743" s="18">
        <v>1</v>
      </c>
      <c r="BQ9743" s="16">
        <v>1</v>
      </c>
      <c r="BR9743" s="3" t="s">
        <v>121</v>
      </c>
    </row>
    <row r="9744" spans="1:70" x14ac:dyDescent="0.35">
      <c r="A9744" s="2">
        <v>1692</v>
      </c>
      <c r="B9744" s="3" t="s">
        <v>507</v>
      </c>
      <c r="C9744" s="2">
        <v>6639</v>
      </c>
      <c r="D9744" s="4" t="s">
        <v>1259</v>
      </c>
      <c r="E9744" s="5" t="s">
        <v>73</v>
      </c>
      <c r="F9744" s="5" t="s">
        <v>101</v>
      </c>
      <c r="G9744" s="6" t="s">
        <v>74</v>
      </c>
      <c r="H9744" s="7" t="s">
        <v>1024</v>
      </c>
      <c r="I9744" s="8" t="s">
        <v>1024</v>
      </c>
      <c r="J9744" s="9" t="s">
        <v>104</v>
      </c>
      <c r="K9744" s="10">
        <v>231</v>
      </c>
      <c r="L9744" s="11">
        <v>133597</v>
      </c>
      <c r="M9744" s="11">
        <v>118921</v>
      </c>
      <c r="N9744" s="19" t="s">
        <v>0</v>
      </c>
      <c r="O9744" s="20" t="s">
        <v>0</v>
      </c>
      <c r="P9744" s="20" t="s">
        <v>0</v>
      </c>
      <c r="Q9744" s="19" t="s">
        <v>0</v>
      </c>
      <c r="R9744" s="20" t="s">
        <v>0</v>
      </c>
      <c r="S9744" s="20" t="s">
        <v>0</v>
      </c>
      <c r="T9744" s="12">
        <v>1321675</v>
      </c>
      <c r="U9744" s="12">
        <v>1321675</v>
      </c>
      <c r="V9744" s="21" t="s">
        <v>0</v>
      </c>
      <c r="W9744" s="21" t="s">
        <v>0</v>
      </c>
      <c r="X9744" s="12">
        <v>1315689</v>
      </c>
      <c r="Y9744" s="21" t="s">
        <v>0</v>
      </c>
      <c r="Z9744" s="12">
        <v>5986</v>
      </c>
      <c r="AA9744" s="21" t="s">
        <v>0</v>
      </c>
      <c r="AB9744" s="21" t="s">
        <v>0</v>
      </c>
      <c r="AC9744" s="21" t="s">
        <v>0</v>
      </c>
      <c r="AD9744" s="13">
        <v>75.358999999999995</v>
      </c>
      <c r="AE9744" s="13">
        <v>75.358999999999995</v>
      </c>
      <c r="AF9744" s="14">
        <v>634</v>
      </c>
      <c r="AG9744" s="14">
        <v>634</v>
      </c>
      <c r="AH9744" s="15">
        <v>57</v>
      </c>
      <c r="AI9744" s="15">
        <v>57</v>
      </c>
      <c r="AJ9744" s="13">
        <v>720</v>
      </c>
      <c r="AK9744" s="13">
        <v>10</v>
      </c>
      <c r="AL9744" s="16" t="s">
        <v>108</v>
      </c>
      <c r="AM9744" s="16" t="s">
        <v>79</v>
      </c>
      <c r="AN9744" s="16" t="s">
        <v>109</v>
      </c>
      <c r="AO9744" s="16" t="s">
        <v>110</v>
      </c>
      <c r="AP9744" s="16" t="s">
        <v>82</v>
      </c>
      <c r="AQ9744" s="16" t="s">
        <v>83</v>
      </c>
      <c r="AR9744" s="17" t="s">
        <v>519</v>
      </c>
      <c r="AS9744" s="17" t="s">
        <v>519</v>
      </c>
      <c r="AT9744" s="9" t="s">
        <v>85</v>
      </c>
      <c r="AU9744" s="9">
        <v>12</v>
      </c>
      <c r="AV9744" s="9">
        <v>1979</v>
      </c>
      <c r="AW9744" s="9">
        <v>12</v>
      </c>
      <c r="AX9744" s="9">
        <v>1979</v>
      </c>
      <c r="AY9744" s="18" t="s">
        <v>85</v>
      </c>
      <c r="AZ9744" s="18">
        <v>12</v>
      </c>
      <c r="BA9744" s="18">
        <v>1979</v>
      </c>
      <c r="BB9744" s="18">
        <v>12</v>
      </c>
      <c r="BC9744" s="18">
        <v>1979</v>
      </c>
      <c r="BD9744" s="16" t="s">
        <v>85</v>
      </c>
      <c r="BE9744" s="16">
        <v>12</v>
      </c>
      <c r="BF9744" s="16">
        <v>1979</v>
      </c>
      <c r="BG9744" s="16">
        <v>12</v>
      </c>
      <c r="BH9744" s="16">
        <v>1979</v>
      </c>
      <c r="BI9744" s="9" t="s">
        <v>86</v>
      </c>
      <c r="BJ9744" s="9" t="s">
        <v>105</v>
      </c>
      <c r="BK9744" s="9" t="s">
        <v>88</v>
      </c>
      <c r="BL9744" s="9" t="s">
        <v>89</v>
      </c>
      <c r="BM9744" s="3" t="s">
        <v>90</v>
      </c>
      <c r="BN9744" s="3">
        <v>1</v>
      </c>
      <c r="BO9744" s="9">
        <v>1</v>
      </c>
      <c r="BP9744" s="18">
        <v>1</v>
      </c>
      <c r="BQ9744" s="16">
        <v>1</v>
      </c>
      <c r="BR9744" s="3" t="s">
        <v>121</v>
      </c>
    </row>
    <row r="9745" spans="1:70" x14ac:dyDescent="0.35">
      <c r="A9745" s="2">
        <v>1692</v>
      </c>
      <c r="B9745" s="3" t="s">
        <v>507</v>
      </c>
      <c r="C9745" s="2">
        <v>6639</v>
      </c>
      <c r="D9745" s="4" t="s">
        <v>1259</v>
      </c>
      <c r="E9745" s="5" t="s">
        <v>73</v>
      </c>
      <c r="F9745" s="5" t="s">
        <v>102</v>
      </c>
      <c r="G9745" s="6" t="s">
        <v>74</v>
      </c>
      <c r="H9745" s="7" t="s">
        <v>1024</v>
      </c>
      <c r="I9745" s="8" t="s">
        <v>1024</v>
      </c>
      <c r="J9745" s="9" t="s">
        <v>104</v>
      </c>
      <c r="K9745" s="10">
        <v>231</v>
      </c>
      <c r="L9745" s="11">
        <v>116229</v>
      </c>
      <c r="M9745" s="11">
        <v>102372</v>
      </c>
      <c r="N9745" s="19" t="s">
        <v>0</v>
      </c>
      <c r="O9745" s="20" t="s">
        <v>0</v>
      </c>
      <c r="P9745" s="20" t="s">
        <v>0</v>
      </c>
      <c r="Q9745" s="19" t="s">
        <v>0</v>
      </c>
      <c r="R9745" s="20" t="s">
        <v>0</v>
      </c>
      <c r="S9745" s="20" t="s">
        <v>0</v>
      </c>
      <c r="T9745" s="12">
        <v>1134826</v>
      </c>
      <c r="U9745" s="12">
        <v>1134826</v>
      </c>
      <c r="V9745" s="21" t="s">
        <v>0</v>
      </c>
      <c r="W9745" s="21" t="s">
        <v>0</v>
      </c>
      <c r="X9745" s="12">
        <v>1125227</v>
      </c>
      <c r="Y9745" s="21" t="s">
        <v>0</v>
      </c>
      <c r="Z9745" s="12">
        <v>9599</v>
      </c>
      <c r="AA9745" s="21" t="s">
        <v>0</v>
      </c>
      <c r="AB9745" s="21" t="s">
        <v>0</v>
      </c>
      <c r="AC9745" s="21" t="s">
        <v>0</v>
      </c>
      <c r="AD9745" s="13">
        <v>70.159000000000006</v>
      </c>
      <c r="AE9745" s="13">
        <v>70.159000000000006</v>
      </c>
      <c r="AF9745" s="14">
        <v>685</v>
      </c>
      <c r="AG9745" s="14">
        <v>685</v>
      </c>
      <c r="AH9745" s="15">
        <v>62</v>
      </c>
      <c r="AI9745" s="15">
        <v>62</v>
      </c>
      <c r="AJ9745" s="13">
        <v>666</v>
      </c>
      <c r="AK9745" s="13">
        <v>10</v>
      </c>
      <c r="AL9745" s="16" t="s">
        <v>108</v>
      </c>
      <c r="AM9745" s="16" t="s">
        <v>79</v>
      </c>
      <c r="AN9745" s="16" t="s">
        <v>109</v>
      </c>
      <c r="AO9745" s="16" t="s">
        <v>110</v>
      </c>
      <c r="AP9745" s="16" t="s">
        <v>82</v>
      </c>
      <c r="AQ9745" s="16" t="s">
        <v>83</v>
      </c>
      <c r="AR9745" s="17" t="s">
        <v>519</v>
      </c>
      <c r="AS9745" s="17" t="s">
        <v>519</v>
      </c>
      <c r="AT9745" s="9" t="s">
        <v>85</v>
      </c>
      <c r="AU9745" s="9">
        <v>12</v>
      </c>
      <c r="AV9745" s="9">
        <v>1979</v>
      </c>
      <c r="AW9745" s="9">
        <v>12</v>
      </c>
      <c r="AX9745" s="9">
        <v>1979</v>
      </c>
      <c r="AY9745" s="18" t="s">
        <v>85</v>
      </c>
      <c r="AZ9745" s="18">
        <v>12</v>
      </c>
      <c r="BA9745" s="18">
        <v>1979</v>
      </c>
      <c r="BB9745" s="18">
        <v>12</v>
      </c>
      <c r="BC9745" s="18">
        <v>1979</v>
      </c>
      <c r="BD9745" s="16" t="s">
        <v>85</v>
      </c>
      <c r="BE9745" s="16">
        <v>12</v>
      </c>
      <c r="BF9745" s="16">
        <v>1979</v>
      </c>
      <c r="BG9745" s="16">
        <v>12</v>
      </c>
      <c r="BH9745" s="16">
        <v>1979</v>
      </c>
      <c r="BI9745" s="9" t="s">
        <v>86</v>
      </c>
      <c r="BJ9745" s="9" t="s">
        <v>105</v>
      </c>
      <c r="BK9745" s="9" t="s">
        <v>88</v>
      </c>
      <c r="BL9745" s="9" t="s">
        <v>89</v>
      </c>
      <c r="BM9745" s="3" t="s">
        <v>90</v>
      </c>
      <c r="BN9745" s="3">
        <v>1</v>
      </c>
      <c r="BO9745" s="9">
        <v>1</v>
      </c>
      <c r="BP9745" s="18">
        <v>1</v>
      </c>
      <c r="BQ9745" s="16">
        <v>1</v>
      </c>
      <c r="BR9745" s="3" t="s">
        <v>121</v>
      </c>
    </row>
    <row r="9746" spans="1:70" x14ac:dyDescent="0.35">
      <c r="A9746" s="2">
        <v>1692</v>
      </c>
      <c r="B9746" s="3" t="s">
        <v>507</v>
      </c>
      <c r="C9746" s="2">
        <v>6639</v>
      </c>
      <c r="D9746" s="4" t="s">
        <v>1259</v>
      </c>
      <c r="E9746" s="5" t="s">
        <v>73</v>
      </c>
      <c r="F9746" s="5" t="s">
        <v>74</v>
      </c>
      <c r="G9746" s="6" t="s">
        <v>92</v>
      </c>
      <c r="H9746" s="7" t="s">
        <v>1260</v>
      </c>
      <c r="I9746" s="8" t="s">
        <v>1260</v>
      </c>
      <c r="J9746" s="9" t="s">
        <v>104</v>
      </c>
      <c r="K9746" s="10">
        <v>223</v>
      </c>
      <c r="L9746" s="11">
        <v>146125</v>
      </c>
      <c r="M9746" s="11">
        <v>131738</v>
      </c>
      <c r="N9746" s="19" t="s">
        <v>0</v>
      </c>
      <c r="O9746" s="20" t="s">
        <v>0</v>
      </c>
      <c r="P9746" s="20" t="s">
        <v>0</v>
      </c>
      <c r="Q9746" s="19" t="s">
        <v>0</v>
      </c>
      <c r="R9746" s="20" t="s">
        <v>0</v>
      </c>
      <c r="S9746" s="20" t="s">
        <v>0</v>
      </c>
      <c r="T9746" s="12">
        <v>1468784</v>
      </c>
      <c r="U9746" s="12">
        <v>1468784</v>
      </c>
      <c r="V9746" s="21" t="s">
        <v>0</v>
      </c>
      <c r="W9746" s="21" t="s">
        <v>0</v>
      </c>
      <c r="X9746" s="12">
        <v>1182328</v>
      </c>
      <c r="Y9746" s="21" t="s">
        <v>0</v>
      </c>
      <c r="Z9746" s="12">
        <v>286456</v>
      </c>
      <c r="AA9746" s="21" t="s">
        <v>0</v>
      </c>
      <c r="AB9746" s="21" t="s">
        <v>0</v>
      </c>
      <c r="AC9746" s="21" t="s">
        <v>0</v>
      </c>
      <c r="AD9746" s="13">
        <v>107.63</v>
      </c>
      <c r="AE9746" s="13">
        <v>107.63</v>
      </c>
      <c r="AF9746" s="14">
        <v>817</v>
      </c>
      <c r="AG9746" s="14">
        <v>817</v>
      </c>
      <c r="AH9746" s="15">
        <v>73</v>
      </c>
      <c r="AI9746" s="15">
        <v>73</v>
      </c>
      <c r="AJ9746" s="13">
        <v>744</v>
      </c>
      <c r="AK9746" s="13">
        <v>10</v>
      </c>
      <c r="AL9746" s="16" t="s">
        <v>108</v>
      </c>
      <c r="AM9746" s="16" t="s">
        <v>79</v>
      </c>
      <c r="AN9746" s="16" t="s">
        <v>109</v>
      </c>
      <c r="AO9746" s="16" t="s">
        <v>110</v>
      </c>
      <c r="AP9746" s="16" t="s">
        <v>82</v>
      </c>
      <c r="AQ9746" s="16" t="s">
        <v>83</v>
      </c>
      <c r="AR9746" s="17" t="s">
        <v>519</v>
      </c>
      <c r="AS9746" s="17" t="s">
        <v>519</v>
      </c>
      <c r="AT9746" s="9" t="s">
        <v>85</v>
      </c>
      <c r="AU9746" s="9">
        <v>1</v>
      </c>
      <c r="AV9746" s="9">
        <v>1981</v>
      </c>
      <c r="AW9746" s="9">
        <v>1</v>
      </c>
      <c r="AX9746" s="9">
        <v>1981</v>
      </c>
      <c r="AY9746" s="18" t="s">
        <v>85</v>
      </c>
      <c r="AZ9746" s="18">
        <v>1</v>
      </c>
      <c r="BA9746" s="18">
        <v>1981</v>
      </c>
      <c r="BB9746" s="18">
        <v>1</v>
      </c>
      <c r="BC9746" s="18">
        <v>1981</v>
      </c>
      <c r="BD9746" s="16" t="s">
        <v>85</v>
      </c>
      <c r="BE9746" s="16">
        <v>12</v>
      </c>
      <c r="BF9746" s="16">
        <v>1980</v>
      </c>
      <c r="BG9746" s="16">
        <v>12</v>
      </c>
      <c r="BH9746" s="16">
        <v>1980</v>
      </c>
      <c r="BI9746" s="9" t="s">
        <v>86</v>
      </c>
      <c r="BJ9746" s="9" t="s">
        <v>105</v>
      </c>
      <c r="BK9746" s="9" t="s">
        <v>88</v>
      </c>
      <c r="BL9746" s="9" t="s">
        <v>89</v>
      </c>
      <c r="BM9746" s="3" t="s">
        <v>90</v>
      </c>
      <c r="BN9746" s="3">
        <v>1</v>
      </c>
      <c r="BO9746" s="9">
        <v>1</v>
      </c>
      <c r="BP9746" s="18">
        <v>1</v>
      </c>
      <c r="BQ9746" s="16">
        <v>1</v>
      </c>
      <c r="BR9746" s="3" t="s">
        <v>121</v>
      </c>
    </row>
    <row r="9747" spans="1:70" x14ac:dyDescent="0.35">
      <c r="A9747" s="2">
        <v>1692</v>
      </c>
      <c r="B9747" s="3" t="s">
        <v>507</v>
      </c>
      <c r="C9747" s="2">
        <v>6639</v>
      </c>
      <c r="D9747" s="4" t="s">
        <v>1259</v>
      </c>
      <c r="E9747" s="5" t="s">
        <v>73</v>
      </c>
      <c r="F9747" s="5" t="s">
        <v>92</v>
      </c>
      <c r="G9747" s="6" t="s">
        <v>92</v>
      </c>
      <c r="H9747" s="7" t="s">
        <v>1260</v>
      </c>
      <c r="I9747" s="8" t="s">
        <v>1260</v>
      </c>
      <c r="J9747" s="9" t="s">
        <v>104</v>
      </c>
      <c r="K9747" s="10">
        <v>223</v>
      </c>
      <c r="L9747" s="11">
        <v>82881</v>
      </c>
      <c r="M9747" s="11">
        <v>73187</v>
      </c>
      <c r="N9747" s="19" t="s">
        <v>0</v>
      </c>
      <c r="O9747" s="20" t="s">
        <v>0</v>
      </c>
      <c r="P9747" s="20" t="s">
        <v>0</v>
      </c>
      <c r="Q9747" s="19" t="s">
        <v>0</v>
      </c>
      <c r="R9747" s="20" t="s">
        <v>0</v>
      </c>
      <c r="S9747" s="20" t="s">
        <v>0</v>
      </c>
      <c r="T9747" s="12">
        <v>834634</v>
      </c>
      <c r="U9747" s="12">
        <v>834634</v>
      </c>
      <c r="V9747" s="21" t="s">
        <v>0</v>
      </c>
      <c r="W9747" s="21" t="s">
        <v>0</v>
      </c>
      <c r="X9747" s="12">
        <v>752111</v>
      </c>
      <c r="Y9747" s="21" t="s">
        <v>0</v>
      </c>
      <c r="Z9747" s="12">
        <v>82523</v>
      </c>
      <c r="AA9747" s="21" t="s">
        <v>0</v>
      </c>
      <c r="AB9747" s="21" t="s">
        <v>0</v>
      </c>
      <c r="AC9747" s="21" t="s">
        <v>0</v>
      </c>
      <c r="AD9747" s="13">
        <v>46.523000000000003</v>
      </c>
      <c r="AE9747" s="13">
        <v>46.523000000000003</v>
      </c>
      <c r="AF9747" s="14">
        <v>636</v>
      </c>
      <c r="AG9747" s="14">
        <v>636</v>
      </c>
      <c r="AH9747" s="15">
        <v>56</v>
      </c>
      <c r="AI9747" s="15">
        <v>56</v>
      </c>
      <c r="AJ9747" s="13">
        <v>475</v>
      </c>
      <c r="AK9747" s="13">
        <v>10</v>
      </c>
      <c r="AL9747" s="16" t="s">
        <v>108</v>
      </c>
      <c r="AM9747" s="16" t="s">
        <v>79</v>
      </c>
      <c r="AN9747" s="16" t="s">
        <v>109</v>
      </c>
      <c r="AO9747" s="16" t="s">
        <v>110</v>
      </c>
      <c r="AP9747" s="16" t="s">
        <v>82</v>
      </c>
      <c r="AQ9747" s="16" t="s">
        <v>83</v>
      </c>
      <c r="AR9747" s="17" t="s">
        <v>519</v>
      </c>
      <c r="AS9747" s="17" t="s">
        <v>519</v>
      </c>
      <c r="AT9747" s="9" t="s">
        <v>85</v>
      </c>
      <c r="AU9747" s="9">
        <v>1</v>
      </c>
      <c r="AV9747" s="9">
        <v>1981</v>
      </c>
      <c r="AW9747" s="9">
        <v>1</v>
      </c>
      <c r="AX9747" s="9">
        <v>1981</v>
      </c>
      <c r="AY9747" s="18" t="s">
        <v>85</v>
      </c>
      <c r="AZ9747" s="18">
        <v>1</v>
      </c>
      <c r="BA9747" s="18">
        <v>1981</v>
      </c>
      <c r="BB9747" s="18">
        <v>1</v>
      </c>
      <c r="BC9747" s="18">
        <v>1981</v>
      </c>
      <c r="BD9747" s="16" t="s">
        <v>85</v>
      </c>
      <c r="BE9747" s="16">
        <v>12</v>
      </c>
      <c r="BF9747" s="16">
        <v>1980</v>
      </c>
      <c r="BG9747" s="16">
        <v>12</v>
      </c>
      <c r="BH9747" s="16">
        <v>1980</v>
      </c>
      <c r="BI9747" s="9" t="s">
        <v>86</v>
      </c>
      <c r="BJ9747" s="9" t="s">
        <v>105</v>
      </c>
      <c r="BK9747" s="9" t="s">
        <v>88</v>
      </c>
      <c r="BL9747" s="9" t="s">
        <v>89</v>
      </c>
      <c r="BM9747" s="3" t="s">
        <v>90</v>
      </c>
      <c r="BN9747" s="3">
        <v>1</v>
      </c>
      <c r="BO9747" s="9">
        <v>1</v>
      </c>
      <c r="BP9747" s="18">
        <v>1</v>
      </c>
      <c r="BQ9747" s="16">
        <v>1</v>
      </c>
      <c r="BR9747" s="3" t="s">
        <v>121</v>
      </c>
    </row>
    <row r="9748" spans="1:70" x14ac:dyDescent="0.35">
      <c r="A9748" s="2">
        <v>1692</v>
      </c>
      <c r="B9748" s="3" t="s">
        <v>507</v>
      </c>
      <c r="C9748" s="2">
        <v>6639</v>
      </c>
      <c r="D9748" s="4" t="s">
        <v>1259</v>
      </c>
      <c r="E9748" s="5" t="s">
        <v>73</v>
      </c>
      <c r="F9748" s="5" t="s">
        <v>93</v>
      </c>
      <c r="G9748" s="6" t="s">
        <v>92</v>
      </c>
      <c r="H9748" s="7" t="s">
        <v>1260</v>
      </c>
      <c r="I9748" s="8" t="s">
        <v>1260</v>
      </c>
      <c r="J9748" s="9" t="s">
        <v>104</v>
      </c>
      <c r="K9748" s="10">
        <v>223</v>
      </c>
      <c r="L9748" s="11">
        <v>73208</v>
      </c>
      <c r="M9748" s="11">
        <v>64941</v>
      </c>
      <c r="N9748" s="19" t="s">
        <v>0</v>
      </c>
      <c r="O9748" s="20" t="s">
        <v>0</v>
      </c>
      <c r="P9748" s="20" t="s">
        <v>0</v>
      </c>
      <c r="Q9748" s="19" t="s">
        <v>0</v>
      </c>
      <c r="R9748" s="20" t="s">
        <v>0</v>
      </c>
      <c r="S9748" s="20" t="s">
        <v>0</v>
      </c>
      <c r="T9748" s="12">
        <v>732827</v>
      </c>
      <c r="U9748" s="12">
        <v>732827</v>
      </c>
      <c r="V9748" s="21" t="s">
        <v>0</v>
      </c>
      <c r="W9748" s="21" t="s">
        <v>0</v>
      </c>
      <c r="X9748" s="12">
        <v>575817</v>
      </c>
      <c r="Y9748" s="21" t="s">
        <v>0</v>
      </c>
      <c r="Z9748" s="12">
        <v>157010</v>
      </c>
      <c r="AA9748" s="21" t="s">
        <v>0</v>
      </c>
      <c r="AB9748" s="21" t="s">
        <v>0</v>
      </c>
      <c r="AC9748" s="21" t="s">
        <v>0</v>
      </c>
      <c r="AD9748" s="13">
        <v>32.789000000000001</v>
      </c>
      <c r="AE9748" s="13">
        <v>32.789000000000001</v>
      </c>
      <c r="AF9748" s="14">
        <v>505</v>
      </c>
      <c r="AG9748" s="14">
        <v>505</v>
      </c>
      <c r="AH9748" s="15">
        <v>45</v>
      </c>
      <c r="AI9748" s="15">
        <v>45</v>
      </c>
      <c r="AJ9748" s="13">
        <v>346</v>
      </c>
      <c r="AK9748" s="13">
        <v>10</v>
      </c>
      <c r="AL9748" s="16" t="s">
        <v>108</v>
      </c>
      <c r="AM9748" s="16" t="s">
        <v>79</v>
      </c>
      <c r="AN9748" s="16" t="s">
        <v>109</v>
      </c>
      <c r="AO9748" s="16" t="s">
        <v>110</v>
      </c>
      <c r="AP9748" s="16" t="s">
        <v>82</v>
      </c>
      <c r="AQ9748" s="16" t="s">
        <v>83</v>
      </c>
      <c r="AR9748" s="17" t="s">
        <v>519</v>
      </c>
      <c r="AS9748" s="17" t="s">
        <v>519</v>
      </c>
      <c r="AT9748" s="9" t="s">
        <v>85</v>
      </c>
      <c r="AU9748" s="9">
        <v>1</v>
      </c>
      <c r="AV9748" s="9">
        <v>1981</v>
      </c>
      <c r="AW9748" s="9">
        <v>1</v>
      </c>
      <c r="AX9748" s="9">
        <v>1981</v>
      </c>
      <c r="AY9748" s="18" t="s">
        <v>85</v>
      </c>
      <c r="AZ9748" s="18">
        <v>1</v>
      </c>
      <c r="BA9748" s="18">
        <v>1981</v>
      </c>
      <c r="BB9748" s="18">
        <v>1</v>
      </c>
      <c r="BC9748" s="18">
        <v>1981</v>
      </c>
      <c r="BD9748" s="16" t="s">
        <v>85</v>
      </c>
      <c r="BE9748" s="16">
        <v>12</v>
      </c>
      <c r="BF9748" s="16">
        <v>1980</v>
      </c>
      <c r="BG9748" s="16">
        <v>12</v>
      </c>
      <c r="BH9748" s="16">
        <v>1980</v>
      </c>
      <c r="BI9748" s="9" t="s">
        <v>86</v>
      </c>
      <c r="BJ9748" s="9" t="s">
        <v>105</v>
      </c>
      <c r="BK9748" s="9" t="s">
        <v>88</v>
      </c>
      <c r="BL9748" s="9" t="s">
        <v>89</v>
      </c>
      <c r="BM9748" s="3" t="s">
        <v>90</v>
      </c>
      <c r="BN9748" s="3">
        <v>1</v>
      </c>
      <c r="BO9748" s="9">
        <v>1</v>
      </c>
      <c r="BP9748" s="18">
        <v>1</v>
      </c>
      <c r="BQ9748" s="16">
        <v>1</v>
      </c>
      <c r="BR9748" s="3" t="s">
        <v>121</v>
      </c>
    </row>
    <row r="9749" spans="1:70" x14ac:dyDescent="0.35">
      <c r="A9749" s="2">
        <v>1692</v>
      </c>
      <c r="B9749" s="3" t="s">
        <v>507</v>
      </c>
      <c r="C9749" s="2">
        <v>6639</v>
      </c>
      <c r="D9749" s="4" t="s">
        <v>1259</v>
      </c>
      <c r="E9749" s="5" t="s">
        <v>73</v>
      </c>
      <c r="F9749" s="5" t="s">
        <v>94</v>
      </c>
      <c r="G9749" s="6" t="s">
        <v>92</v>
      </c>
      <c r="H9749" s="7" t="s">
        <v>1260</v>
      </c>
      <c r="I9749" s="8" t="s">
        <v>1260</v>
      </c>
      <c r="J9749" s="9" t="s">
        <v>104</v>
      </c>
      <c r="K9749" s="10">
        <v>223</v>
      </c>
      <c r="L9749" s="11">
        <v>45310</v>
      </c>
      <c r="M9749" s="11">
        <v>40039</v>
      </c>
      <c r="N9749" s="19" t="s">
        <v>0</v>
      </c>
      <c r="O9749" s="20" t="s">
        <v>0</v>
      </c>
      <c r="P9749" s="20" t="s">
        <v>0</v>
      </c>
      <c r="Q9749" s="19" t="s">
        <v>0</v>
      </c>
      <c r="R9749" s="20" t="s">
        <v>0</v>
      </c>
      <c r="S9749" s="20" t="s">
        <v>0</v>
      </c>
      <c r="T9749" s="12">
        <v>450427</v>
      </c>
      <c r="U9749" s="12">
        <v>450427</v>
      </c>
      <c r="V9749" s="21" t="s">
        <v>0</v>
      </c>
      <c r="W9749" s="21" t="s">
        <v>0</v>
      </c>
      <c r="X9749" s="12">
        <v>317112</v>
      </c>
      <c r="Y9749" s="21" t="s">
        <v>0</v>
      </c>
      <c r="Z9749" s="12">
        <v>133315</v>
      </c>
      <c r="AA9749" s="21" t="s">
        <v>0</v>
      </c>
      <c r="AB9749" s="21" t="s">
        <v>0</v>
      </c>
      <c r="AC9749" s="21" t="s">
        <v>0</v>
      </c>
      <c r="AD9749" s="13">
        <v>35.951999999999998</v>
      </c>
      <c r="AE9749" s="13">
        <v>35.951999999999998</v>
      </c>
      <c r="AF9749" s="14">
        <v>898</v>
      </c>
      <c r="AG9749" s="14">
        <v>898</v>
      </c>
      <c r="AH9749" s="15">
        <v>80</v>
      </c>
      <c r="AI9749" s="15">
        <v>80</v>
      </c>
      <c r="AJ9749" s="13">
        <v>227</v>
      </c>
      <c r="AK9749" s="13">
        <v>10</v>
      </c>
      <c r="AL9749" s="16" t="s">
        <v>108</v>
      </c>
      <c r="AM9749" s="16" t="s">
        <v>79</v>
      </c>
      <c r="AN9749" s="16" t="s">
        <v>109</v>
      </c>
      <c r="AO9749" s="16" t="s">
        <v>110</v>
      </c>
      <c r="AP9749" s="16" t="s">
        <v>82</v>
      </c>
      <c r="AQ9749" s="16" t="s">
        <v>83</v>
      </c>
      <c r="AR9749" s="17" t="s">
        <v>519</v>
      </c>
      <c r="AS9749" s="17" t="s">
        <v>519</v>
      </c>
      <c r="AT9749" s="9" t="s">
        <v>85</v>
      </c>
      <c r="AU9749" s="9">
        <v>1</v>
      </c>
      <c r="AV9749" s="9">
        <v>1981</v>
      </c>
      <c r="AW9749" s="9">
        <v>1</v>
      </c>
      <c r="AX9749" s="9">
        <v>1981</v>
      </c>
      <c r="AY9749" s="18" t="s">
        <v>85</v>
      </c>
      <c r="AZ9749" s="18">
        <v>1</v>
      </c>
      <c r="BA9749" s="18">
        <v>1981</v>
      </c>
      <c r="BB9749" s="18">
        <v>1</v>
      </c>
      <c r="BC9749" s="18">
        <v>1981</v>
      </c>
      <c r="BD9749" s="16" t="s">
        <v>85</v>
      </c>
      <c r="BE9749" s="16">
        <v>12</v>
      </c>
      <c r="BF9749" s="16">
        <v>1980</v>
      </c>
      <c r="BG9749" s="16">
        <v>12</v>
      </c>
      <c r="BH9749" s="16">
        <v>1980</v>
      </c>
      <c r="BI9749" s="9" t="s">
        <v>86</v>
      </c>
      <c r="BJ9749" s="9" t="s">
        <v>105</v>
      </c>
      <c r="BK9749" s="9" t="s">
        <v>88</v>
      </c>
      <c r="BL9749" s="9" t="s">
        <v>89</v>
      </c>
      <c r="BM9749" s="3" t="s">
        <v>90</v>
      </c>
      <c r="BN9749" s="3">
        <v>1</v>
      </c>
      <c r="BO9749" s="9">
        <v>1</v>
      </c>
      <c r="BP9749" s="18">
        <v>1</v>
      </c>
      <c r="BQ9749" s="16">
        <v>1</v>
      </c>
      <c r="BR9749" s="3" t="s">
        <v>121</v>
      </c>
    </row>
    <row r="9750" spans="1:70" x14ac:dyDescent="0.35">
      <c r="A9750" s="2">
        <v>1692</v>
      </c>
      <c r="B9750" s="3" t="s">
        <v>507</v>
      </c>
      <c r="C9750" s="2">
        <v>6639</v>
      </c>
      <c r="D9750" s="4" t="s">
        <v>1259</v>
      </c>
      <c r="E9750" s="5" t="s">
        <v>73</v>
      </c>
      <c r="F9750" s="5" t="s">
        <v>95</v>
      </c>
      <c r="G9750" s="6" t="s">
        <v>92</v>
      </c>
      <c r="H9750" s="7" t="s">
        <v>1260</v>
      </c>
      <c r="I9750" s="8" t="s">
        <v>1260</v>
      </c>
      <c r="J9750" s="9" t="s">
        <v>104</v>
      </c>
      <c r="K9750" s="10">
        <v>223</v>
      </c>
      <c r="L9750" s="11">
        <v>147905</v>
      </c>
      <c r="M9750" s="11">
        <v>133720</v>
      </c>
      <c r="N9750" s="19" t="s">
        <v>0</v>
      </c>
      <c r="O9750" s="20" t="s">
        <v>0</v>
      </c>
      <c r="P9750" s="20" t="s">
        <v>0</v>
      </c>
      <c r="Q9750" s="19" t="s">
        <v>0</v>
      </c>
      <c r="R9750" s="20" t="s">
        <v>0</v>
      </c>
      <c r="S9750" s="20" t="s">
        <v>0</v>
      </c>
      <c r="T9750" s="12">
        <v>1467886</v>
      </c>
      <c r="U9750" s="12">
        <v>1467886</v>
      </c>
      <c r="V9750" s="21" t="s">
        <v>0</v>
      </c>
      <c r="W9750" s="21" t="s">
        <v>0</v>
      </c>
      <c r="X9750" s="12">
        <v>1055384</v>
      </c>
      <c r="Y9750" s="21" t="s">
        <v>0</v>
      </c>
      <c r="Z9750" s="12">
        <v>412502</v>
      </c>
      <c r="AA9750" s="21" t="s">
        <v>0</v>
      </c>
      <c r="AB9750" s="21" t="s">
        <v>0</v>
      </c>
      <c r="AC9750" s="21" t="s">
        <v>0</v>
      </c>
      <c r="AD9750" s="13">
        <v>118.117</v>
      </c>
      <c r="AE9750" s="13">
        <v>118.117</v>
      </c>
      <c r="AF9750" s="14">
        <v>883</v>
      </c>
      <c r="AG9750" s="14">
        <v>883</v>
      </c>
      <c r="AH9750" s="15">
        <v>80</v>
      </c>
      <c r="AI9750" s="15">
        <v>80</v>
      </c>
      <c r="AJ9750" s="13">
        <v>744</v>
      </c>
      <c r="AK9750" s="13">
        <v>10</v>
      </c>
      <c r="AL9750" s="16" t="s">
        <v>108</v>
      </c>
      <c r="AM9750" s="16" t="s">
        <v>79</v>
      </c>
      <c r="AN9750" s="16" t="s">
        <v>109</v>
      </c>
      <c r="AO9750" s="16" t="s">
        <v>110</v>
      </c>
      <c r="AP9750" s="16" t="s">
        <v>82</v>
      </c>
      <c r="AQ9750" s="16" t="s">
        <v>83</v>
      </c>
      <c r="AR9750" s="17" t="s">
        <v>519</v>
      </c>
      <c r="AS9750" s="17" t="s">
        <v>519</v>
      </c>
      <c r="AT9750" s="9" t="s">
        <v>85</v>
      </c>
      <c r="AU9750" s="9">
        <v>1</v>
      </c>
      <c r="AV9750" s="9">
        <v>1981</v>
      </c>
      <c r="AW9750" s="9">
        <v>1</v>
      </c>
      <c r="AX9750" s="9">
        <v>1981</v>
      </c>
      <c r="AY9750" s="18" t="s">
        <v>85</v>
      </c>
      <c r="AZ9750" s="18">
        <v>1</v>
      </c>
      <c r="BA9750" s="18">
        <v>1981</v>
      </c>
      <c r="BB9750" s="18">
        <v>1</v>
      </c>
      <c r="BC9750" s="18">
        <v>1981</v>
      </c>
      <c r="BD9750" s="16" t="s">
        <v>85</v>
      </c>
      <c r="BE9750" s="16">
        <v>12</v>
      </c>
      <c r="BF9750" s="16">
        <v>1980</v>
      </c>
      <c r="BG9750" s="16">
        <v>12</v>
      </c>
      <c r="BH9750" s="16">
        <v>1980</v>
      </c>
      <c r="BI9750" s="9" t="s">
        <v>86</v>
      </c>
      <c r="BJ9750" s="9" t="s">
        <v>105</v>
      </c>
      <c r="BK9750" s="9" t="s">
        <v>88</v>
      </c>
      <c r="BL9750" s="9" t="s">
        <v>89</v>
      </c>
      <c r="BM9750" s="3" t="s">
        <v>90</v>
      </c>
      <c r="BN9750" s="3">
        <v>1</v>
      </c>
      <c r="BO9750" s="9">
        <v>1</v>
      </c>
      <c r="BP9750" s="18">
        <v>1</v>
      </c>
      <c r="BQ9750" s="16">
        <v>1</v>
      </c>
      <c r="BR9750" s="3" t="s">
        <v>121</v>
      </c>
    </row>
    <row r="9751" spans="1:70" x14ac:dyDescent="0.35">
      <c r="A9751" s="2">
        <v>1692</v>
      </c>
      <c r="B9751" s="3" t="s">
        <v>507</v>
      </c>
      <c r="C9751" s="2">
        <v>6639</v>
      </c>
      <c r="D9751" s="4" t="s">
        <v>1259</v>
      </c>
      <c r="E9751" s="5" t="s">
        <v>73</v>
      </c>
      <c r="F9751" s="5" t="s">
        <v>96</v>
      </c>
      <c r="G9751" s="6" t="s">
        <v>92</v>
      </c>
      <c r="H9751" s="7" t="s">
        <v>1260</v>
      </c>
      <c r="I9751" s="8" t="s">
        <v>1260</v>
      </c>
      <c r="J9751" s="9" t="s">
        <v>104</v>
      </c>
      <c r="K9751" s="10">
        <v>223</v>
      </c>
      <c r="L9751" s="11">
        <v>133003</v>
      </c>
      <c r="M9751" s="11">
        <v>119867</v>
      </c>
      <c r="N9751" s="19" t="s">
        <v>0</v>
      </c>
      <c r="O9751" s="20" t="s">
        <v>0</v>
      </c>
      <c r="P9751" s="20" t="s">
        <v>0</v>
      </c>
      <c r="Q9751" s="19" t="s">
        <v>0</v>
      </c>
      <c r="R9751" s="20" t="s">
        <v>0</v>
      </c>
      <c r="S9751" s="20" t="s">
        <v>0</v>
      </c>
      <c r="T9751" s="12">
        <v>1320876</v>
      </c>
      <c r="U9751" s="12">
        <v>1320876</v>
      </c>
      <c r="V9751" s="21" t="s">
        <v>0</v>
      </c>
      <c r="W9751" s="21" t="s">
        <v>0</v>
      </c>
      <c r="X9751" s="12">
        <v>941656</v>
      </c>
      <c r="Y9751" s="21" t="s">
        <v>0</v>
      </c>
      <c r="Z9751" s="12">
        <v>379220</v>
      </c>
      <c r="AA9751" s="21" t="s">
        <v>0</v>
      </c>
      <c r="AB9751" s="21" t="s">
        <v>0</v>
      </c>
      <c r="AC9751" s="21" t="s">
        <v>0</v>
      </c>
      <c r="AD9751" s="13">
        <v>100.613</v>
      </c>
      <c r="AE9751" s="13">
        <v>100.613</v>
      </c>
      <c r="AF9751" s="14">
        <v>839</v>
      </c>
      <c r="AG9751" s="14">
        <v>839</v>
      </c>
      <c r="AH9751" s="15">
        <v>76</v>
      </c>
      <c r="AI9751" s="15">
        <v>76</v>
      </c>
      <c r="AJ9751" s="13">
        <v>720</v>
      </c>
      <c r="AK9751" s="13">
        <v>10</v>
      </c>
      <c r="AL9751" s="16" t="s">
        <v>108</v>
      </c>
      <c r="AM9751" s="16" t="s">
        <v>79</v>
      </c>
      <c r="AN9751" s="16" t="s">
        <v>109</v>
      </c>
      <c r="AO9751" s="16" t="s">
        <v>110</v>
      </c>
      <c r="AP9751" s="16" t="s">
        <v>82</v>
      </c>
      <c r="AQ9751" s="16" t="s">
        <v>83</v>
      </c>
      <c r="AR9751" s="17" t="s">
        <v>519</v>
      </c>
      <c r="AS9751" s="17" t="s">
        <v>519</v>
      </c>
      <c r="AT9751" s="9" t="s">
        <v>85</v>
      </c>
      <c r="AU9751" s="9">
        <v>1</v>
      </c>
      <c r="AV9751" s="9">
        <v>1981</v>
      </c>
      <c r="AW9751" s="9">
        <v>1</v>
      </c>
      <c r="AX9751" s="9">
        <v>1981</v>
      </c>
      <c r="AY9751" s="18" t="s">
        <v>85</v>
      </c>
      <c r="AZ9751" s="18">
        <v>1</v>
      </c>
      <c r="BA9751" s="18">
        <v>1981</v>
      </c>
      <c r="BB9751" s="18">
        <v>1</v>
      </c>
      <c r="BC9751" s="18">
        <v>1981</v>
      </c>
      <c r="BD9751" s="16" t="s">
        <v>85</v>
      </c>
      <c r="BE9751" s="16">
        <v>12</v>
      </c>
      <c r="BF9751" s="16">
        <v>1980</v>
      </c>
      <c r="BG9751" s="16">
        <v>12</v>
      </c>
      <c r="BH9751" s="16">
        <v>1980</v>
      </c>
      <c r="BI9751" s="9" t="s">
        <v>86</v>
      </c>
      <c r="BJ9751" s="9" t="s">
        <v>105</v>
      </c>
      <c r="BK9751" s="9" t="s">
        <v>88</v>
      </c>
      <c r="BL9751" s="9" t="s">
        <v>89</v>
      </c>
      <c r="BM9751" s="3" t="s">
        <v>90</v>
      </c>
      <c r="BN9751" s="3">
        <v>1</v>
      </c>
      <c r="BO9751" s="9">
        <v>1</v>
      </c>
      <c r="BP9751" s="18">
        <v>1</v>
      </c>
      <c r="BQ9751" s="16">
        <v>1</v>
      </c>
      <c r="BR9751" s="3" t="s">
        <v>121</v>
      </c>
    </row>
    <row r="9752" spans="1:70" x14ac:dyDescent="0.35">
      <c r="A9752" s="2">
        <v>1692</v>
      </c>
      <c r="B9752" s="3" t="s">
        <v>507</v>
      </c>
      <c r="C9752" s="2">
        <v>6639</v>
      </c>
      <c r="D9752" s="4" t="s">
        <v>1259</v>
      </c>
      <c r="E9752" s="5" t="s">
        <v>73</v>
      </c>
      <c r="F9752" s="5" t="s">
        <v>97</v>
      </c>
      <c r="G9752" s="6" t="s">
        <v>92</v>
      </c>
      <c r="H9752" s="7" t="s">
        <v>1260</v>
      </c>
      <c r="I9752" s="8" t="s">
        <v>1260</v>
      </c>
      <c r="J9752" s="9" t="s">
        <v>104</v>
      </c>
      <c r="K9752" s="10">
        <v>223</v>
      </c>
      <c r="L9752" s="11">
        <v>121373</v>
      </c>
      <c r="M9752" s="11">
        <v>108974</v>
      </c>
      <c r="N9752" s="19" t="s">
        <v>0</v>
      </c>
      <c r="O9752" s="20" t="s">
        <v>0</v>
      </c>
      <c r="P9752" s="20" t="s">
        <v>0</v>
      </c>
      <c r="Q9752" s="19" t="s">
        <v>0</v>
      </c>
      <c r="R9752" s="20" t="s">
        <v>0</v>
      </c>
      <c r="S9752" s="20" t="s">
        <v>0</v>
      </c>
      <c r="T9752" s="12">
        <v>1212898</v>
      </c>
      <c r="U9752" s="12">
        <v>1212898</v>
      </c>
      <c r="V9752" s="21" t="s">
        <v>0</v>
      </c>
      <c r="W9752" s="21" t="s">
        <v>0</v>
      </c>
      <c r="X9752" s="12">
        <v>1097623</v>
      </c>
      <c r="Y9752" s="21" t="s">
        <v>0</v>
      </c>
      <c r="Z9752" s="12">
        <v>115275</v>
      </c>
      <c r="AA9752" s="21" t="s">
        <v>0</v>
      </c>
      <c r="AB9752" s="21" t="s">
        <v>0</v>
      </c>
      <c r="AC9752" s="21" t="s">
        <v>0</v>
      </c>
      <c r="AD9752" s="13">
        <v>85.126000000000005</v>
      </c>
      <c r="AE9752" s="13">
        <v>85.126000000000005</v>
      </c>
      <c r="AF9752" s="14">
        <v>781</v>
      </c>
      <c r="AG9752" s="14">
        <v>781</v>
      </c>
      <c r="AH9752" s="15">
        <v>70</v>
      </c>
      <c r="AI9752" s="15">
        <v>70</v>
      </c>
      <c r="AJ9752" s="13">
        <v>618</v>
      </c>
      <c r="AK9752" s="13">
        <v>10</v>
      </c>
      <c r="AL9752" s="16" t="s">
        <v>108</v>
      </c>
      <c r="AM9752" s="16" t="s">
        <v>79</v>
      </c>
      <c r="AN9752" s="16" t="s">
        <v>109</v>
      </c>
      <c r="AO9752" s="16" t="s">
        <v>110</v>
      </c>
      <c r="AP9752" s="16" t="s">
        <v>82</v>
      </c>
      <c r="AQ9752" s="16" t="s">
        <v>83</v>
      </c>
      <c r="AR9752" s="17" t="s">
        <v>519</v>
      </c>
      <c r="AS9752" s="17" t="s">
        <v>519</v>
      </c>
      <c r="AT9752" s="9" t="s">
        <v>85</v>
      </c>
      <c r="AU9752" s="9">
        <v>1</v>
      </c>
      <c r="AV9752" s="9">
        <v>1981</v>
      </c>
      <c r="AW9752" s="9">
        <v>1</v>
      </c>
      <c r="AX9752" s="9">
        <v>1981</v>
      </c>
      <c r="AY9752" s="18" t="s">
        <v>85</v>
      </c>
      <c r="AZ9752" s="18">
        <v>1</v>
      </c>
      <c r="BA9752" s="18">
        <v>1981</v>
      </c>
      <c r="BB9752" s="18">
        <v>1</v>
      </c>
      <c r="BC9752" s="18">
        <v>1981</v>
      </c>
      <c r="BD9752" s="16" t="s">
        <v>85</v>
      </c>
      <c r="BE9752" s="16">
        <v>12</v>
      </c>
      <c r="BF9752" s="16">
        <v>1980</v>
      </c>
      <c r="BG9752" s="16">
        <v>12</v>
      </c>
      <c r="BH9752" s="16">
        <v>1980</v>
      </c>
      <c r="BI9752" s="9" t="s">
        <v>86</v>
      </c>
      <c r="BJ9752" s="9" t="s">
        <v>105</v>
      </c>
      <c r="BK9752" s="9" t="s">
        <v>88</v>
      </c>
      <c r="BL9752" s="9" t="s">
        <v>89</v>
      </c>
      <c r="BM9752" s="3" t="s">
        <v>90</v>
      </c>
      <c r="BN9752" s="3">
        <v>1</v>
      </c>
      <c r="BO9752" s="9">
        <v>1</v>
      </c>
      <c r="BP9752" s="18">
        <v>1</v>
      </c>
      <c r="BQ9752" s="16">
        <v>1</v>
      </c>
      <c r="BR9752" s="3" t="s">
        <v>121</v>
      </c>
    </row>
    <row r="9753" spans="1:70" x14ac:dyDescent="0.35">
      <c r="A9753" s="2">
        <v>1692</v>
      </c>
      <c r="B9753" s="3" t="s">
        <v>507</v>
      </c>
      <c r="C9753" s="2">
        <v>6639</v>
      </c>
      <c r="D9753" s="4" t="s">
        <v>1259</v>
      </c>
      <c r="E9753" s="5" t="s">
        <v>73</v>
      </c>
      <c r="F9753" s="5" t="s">
        <v>98</v>
      </c>
      <c r="G9753" s="6" t="s">
        <v>92</v>
      </c>
      <c r="H9753" s="7" t="s">
        <v>1260</v>
      </c>
      <c r="I9753" s="8" t="s">
        <v>1260</v>
      </c>
      <c r="J9753" s="9" t="s">
        <v>104</v>
      </c>
      <c r="K9753" s="10">
        <v>223</v>
      </c>
      <c r="L9753" s="11">
        <v>66686</v>
      </c>
      <c r="M9753" s="11">
        <v>58547</v>
      </c>
      <c r="N9753" s="19" t="s">
        <v>0</v>
      </c>
      <c r="O9753" s="20" t="s">
        <v>0</v>
      </c>
      <c r="P9753" s="20" t="s">
        <v>0</v>
      </c>
      <c r="Q9753" s="19" t="s">
        <v>0</v>
      </c>
      <c r="R9753" s="20" t="s">
        <v>0</v>
      </c>
      <c r="S9753" s="20" t="s">
        <v>0</v>
      </c>
      <c r="T9753" s="12">
        <v>669167</v>
      </c>
      <c r="U9753" s="12">
        <v>669167</v>
      </c>
      <c r="V9753" s="21" t="s">
        <v>0</v>
      </c>
      <c r="W9753" s="21" t="s">
        <v>0</v>
      </c>
      <c r="X9753" s="12">
        <v>669167</v>
      </c>
      <c r="Y9753" s="21" t="s">
        <v>0</v>
      </c>
      <c r="Z9753" s="12">
        <v>0</v>
      </c>
      <c r="AA9753" s="21" t="s">
        <v>0</v>
      </c>
      <c r="AB9753" s="21" t="s">
        <v>0</v>
      </c>
      <c r="AC9753" s="21" t="s">
        <v>0</v>
      </c>
      <c r="AD9753" s="13">
        <v>25.532</v>
      </c>
      <c r="AE9753" s="13">
        <v>25.454999999999998</v>
      </c>
      <c r="AF9753" s="14">
        <v>436</v>
      </c>
      <c r="AG9753" s="14">
        <v>435</v>
      </c>
      <c r="AH9753" s="15">
        <v>38</v>
      </c>
      <c r="AI9753" s="15">
        <v>38</v>
      </c>
      <c r="AJ9753" s="13">
        <v>353</v>
      </c>
      <c r="AK9753" s="13">
        <v>10</v>
      </c>
      <c r="AL9753" s="16" t="s">
        <v>108</v>
      </c>
      <c r="AM9753" s="16" t="s">
        <v>79</v>
      </c>
      <c r="AN9753" s="16" t="s">
        <v>109</v>
      </c>
      <c r="AO9753" s="16" t="s">
        <v>110</v>
      </c>
      <c r="AP9753" s="16" t="s">
        <v>82</v>
      </c>
      <c r="AQ9753" s="16" t="s">
        <v>83</v>
      </c>
      <c r="AR9753" s="17" t="s">
        <v>519</v>
      </c>
      <c r="AS9753" s="17" t="s">
        <v>519</v>
      </c>
      <c r="AT9753" s="9" t="s">
        <v>85</v>
      </c>
      <c r="AU9753" s="9">
        <v>1</v>
      </c>
      <c r="AV9753" s="9">
        <v>1981</v>
      </c>
      <c r="AW9753" s="9">
        <v>1</v>
      </c>
      <c r="AX9753" s="9">
        <v>1981</v>
      </c>
      <c r="AY9753" s="18" t="s">
        <v>85</v>
      </c>
      <c r="AZ9753" s="18">
        <v>1</v>
      </c>
      <c r="BA9753" s="18">
        <v>1981</v>
      </c>
      <c r="BB9753" s="18">
        <v>1</v>
      </c>
      <c r="BC9753" s="18">
        <v>1981</v>
      </c>
      <c r="BD9753" s="16" t="s">
        <v>85</v>
      </c>
      <c r="BE9753" s="16">
        <v>12</v>
      </c>
      <c r="BF9753" s="16">
        <v>1980</v>
      </c>
      <c r="BG9753" s="16">
        <v>12</v>
      </c>
      <c r="BH9753" s="16">
        <v>1980</v>
      </c>
      <c r="BI9753" s="9" t="s">
        <v>86</v>
      </c>
      <c r="BJ9753" s="9" t="s">
        <v>105</v>
      </c>
      <c r="BK9753" s="9" t="s">
        <v>88</v>
      </c>
      <c r="BL9753" s="9" t="s">
        <v>89</v>
      </c>
      <c r="BM9753" s="3" t="s">
        <v>90</v>
      </c>
      <c r="BN9753" s="3">
        <v>1</v>
      </c>
      <c r="BO9753" s="9">
        <v>1</v>
      </c>
      <c r="BP9753" s="18">
        <v>1</v>
      </c>
      <c r="BQ9753" s="16">
        <v>1</v>
      </c>
      <c r="BR9753" s="3" t="s">
        <v>121</v>
      </c>
    </row>
    <row r="9754" spans="1:70" x14ac:dyDescent="0.35">
      <c r="A9754" s="2">
        <v>1692</v>
      </c>
      <c r="B9754" s="3" t="s">
        <v>507</v>
      </c>
      <c r="C9754" s="2">
        <v>6639</v>
      </c>
      <c r="D9754" s="4" t="s">
        <v>1259</v>
      </c>
      <c r="E9754" s="5" t="s">
        <v>73</v>
      </c>
      <c r="F9754" s="5" t="s">
        <v>99</v>
      </c>
      <c r="G9754" s="6" t="s">
        <v>92</v>
      </c>
      <c r="H9754" s="7" t="s">
        <v>1260</v>
      </c>
      <c r="I9754" s="8" t="s">
        <v>1260</v>
      </c>
      <c r="J9754" s="9" t="s">
        <v>104</v>
      </c>
      <c r="K9754" s="10">
        <v>223</v>
      </c>
      <c r="L9754" s="11">
        <v>78141</v>
      </c>
      <c r="M9754" s="11">
        <v>69613</v>
      </c>
      <c r="N9754" s="19" t="s">
        <v>0</v>
      </c>
      <c r="O9754" s="20" t="s">
        <v>0</v>
      </c>
      <c r="P9754" s="20" t="s">
        <v>0</v>
      </c>
      <c r="Q9754" s="19" t="s">
        <v>0</v>
      </c>
      <c r="R9754" s="20" t="s">
        <v>0</v>
      </c>
      <c r="S9754" s="20" t="s">
        <v>0</v>
      </c>
      <c r="T9754" s="12">
        <v>787232</v>
      </c>
      <c r="U9754" s="12">
        <v>787232</v>
      </c>
      <c r="V9754" s="21" t="s">
        <v>0</v>
      </c>
      <c r="W9754" s="21" t="s">
        <v>0</v>
      </c>
      <c r="X9754" s="12">
        <v>787232</v>
      </c>
      <c r="Y9754" s="21" t="s">
        <v>0</v>
      </c>
      <c r="Z9754" s="12">
        <v>0</v>
      </c>
      <c r="AA9754" s="21" t="s">
        <v>0</v>
      </c>
      <c r="AB9754" s="21" t="s">
        <v>0</v>
      </c>
      <c r="AC9754" s="21" t="s">
        <v>0</v>
      </c>
      <c r="AD9754" s="13">
        <v>31.995000000000001</v>
      </c>
      <c r="AE9754" s="13">
        <v>31.905000000000001</v>
      </c>
      <c r="AF9754" s="14">
        <v>460</v>
      </c>
      <c r="AG9754" s="14">
        <v>458</v>
      </c>
      <c r="AH9754" s="15">
        <v>41</v>
      </c>
      <c r="AI9754" s="15">
        <v>41</v>
      </c>
      <c r="AJ9754" s="13">
        <v>404</v>
      </c>
      <c r="AK9754" s="13">
        <v>10</v>
      </c>
      <c r="AL9754" s="16" t="s">
        <v>108</v>
      </c>
      <c r="AM9754" s="16" t="s">
        <v>79</v>
      </c>
      <c r="AN9754" s="16" t="s">
        <v>109</v>
      </c>
      <c r="AO9754" s="16" t="s">
        <v>110</v>
      </c>
      <c r="AP9754" s="16" t="s">
        <v>82</v>
      </c>
      <c r="AQ9754" s="16" t="s">
        <v>83</v>
      </c>
      <c r="AR9754" s="17" t="s">
        <v>519</v>
      </c>
      <c r="AS9754" s="17" t="s">
        <v>519</v>
      </c>
      <c r="AT9754" s="9" t="s">
        <v>85</v>
      </c>
      <c r="AU9754" s="9">
        <v>1</v>
      </c>
      <c r="AV9754" s="9">
        <v>1981</v>
      </c>
      <c r="AW9754" s="9">
        <v>1</v>
      </c>
      <c r="AX9754" s="9">
        <v>1981</v>
      </c>
      <c r="AY9754" s="18" t="s">
        <v>85</v>
      </c>
      <c r="AZ9754" s="18">
        <v>1</v>
      </c>
      <c r="BA9754" s="18">
        <v>1981</v>
      </c>
      <c r="BB9754" s="18">
        <v>1</v>
      </c>
      <c r="BC9754" s="18">
        <v>1981</v>
      </c>
      <c r="BD9754" s="16" t="s">
        <v>85</v>
      </c>
      <c r="BE9754" s="16">
        <v>12</v>
      </c>
      <c r="BF9754" s="16">
        <v>1980</v>
      </c>
      <c r="BG9754" s="16">
        <v>12</v>
      </c>
      <c r="BH9754" s="16">
        <v>1980</v>
      </c>
      <c r="BI9754" s="9" t="s">
        <v>86</v>
      </c>
      <c r="BJ9754" s="9" t="s">
        <v>105</v>
      </c>
      <c r="BK9754" s="9" t="s">
        <v>88</v>
      </c>
      <c r="BL9754" s="9" t="s">
        <v>89</v>
      </c>
      <c r="BM9754" s="3" t="s">
        <v>90</v>
      </c>
      <c r="BN9754" s="3">
        <v>1</v>
      </c>
      <c r="BO9754" s="9">
        <v>1</v>
      </c>
      <c r="BP9754" s="18">
        <v>1</v>
      </c>
      <c r="BQ9754" s="16">
        <v>1</v>
      </c>
      <c r="BR9754" s="3" t="s">
        <v>121</v>
      </c>
    </row>
    <row r="9755" spans="1:70" x14ac:dyDescent="0.35">
      <c r="A9755" s="2">
        <v>1692</v>
      </c>
      <c r="B9755" s="3" t="s">
        <v>507</v>
      </c>
      <c r="C9755" s="2">
        <v>6639</v>
      </c>
      <c r="D9755" s="4" t="s">
        <v>1259</v>
      </c>
      <c r="E9755" s="5" t="s">
        <v>73</v>
      </c>
      <c r="F9755" s="5" t="s">
        <v>100</v>
      </c>
      <c r="G9755" s="6" t="s">
        <v>92</v>
      </c>
      <c r="H9755" s="7" t="s">
        <v>1260</v>
      </c>
      <c r="I9755" s="8" t="s">
        <v>1260</v>
      </c>
      <c r="J9755" s="9" t="s">
        <v>104</v>
      </c>
      <c r="K9755" s="10">
        <v>223</v>
      </c>
      <c r="L9755" s="11">
        <v>138273</v>
      </c>
      <c r="M9755" s="11">
        <v>124430</v>
      </c>
      <c r="N9755" s="19" t="s">
        <v>0</v>
      </c>
      <c r="O9755" s="20" t="s">
        <v>0</v>
      </c>
      <c r="P9755" s="20" t="s">
        <v>0</v>
      </c>
      <c r="Q9755" s="19" t="s">
        <v>0</v>
      </c>
      <c r="R9755" s="20" t="s">
        <v>0</v>
      </c>
      <c r="S9755" s="20" t="s">
        <v>0</v>
      </c>
      <c r="T9755" s="12">
        <v>1389443</v>
      </c>
      <c r="U9755" s="12">
        <v>1389443</v>
      </c>
      <c r="V9755" s="21" t="s">
        <v>0</v>
      </c>
      <c r="W9755" s="21" t="s">
        <v>0</v>
      </c>
      <c r="X9755" s="12">
        <v>1389443</v>
      </c>
      <c r="Y9755" s="21" t="s">
        <v>0</v>
      </c>
      <c r="Z9755" s="12">
        <v>0</v>
      </c>
      <c r="AA9755" s="21" t="s">
        <v>0</v>
      </c>
      <c r="AB9755" s="21" t="s">
        <v>0</v>
      </c>
      <c r="AC9755" s="21" t="s">
        <v>0</v>
      </c>
      <c r="AD9755" s="13">
        <v>89.234999999999999</v>
      </c>
      <c r="AE9755" s="13">
        <v>89.161000000000001</v>
      </c>
      <c r="AF9755" s="14">
        <v>717</v>
      </c>
      <c r="AG9755" s="14">
        <v>717</v>
      </c>
      <c r="AH9755" s="15">
        <v>64</v>
      </c>
      <c r="AI9755" s="15">
        <v>64</v>
      </c>
      <c r="AJ9755" s="13">
        <v>744</v>
      </c>
      <c r="AK9755" s="13">
        <v>10</v>
      </c>
      <c r="AL9755" s="16" t="s">
        <v>108</v>
      </c>
      <c r="AM9755" s="16" t="s">
        <v>79</v>
      </c>
      <c r="AN9755" s="16" t="s">
        <v>109</v>
      </c>
      <c r="AO9755" s="16" t="s">
        <v>110</v>
      </c>
      <c r="AP9755" s="16" t="s">
        <v>82</v>
      </c>
      <c r="AQ9755" s="16" t="s">
        <v>83</v>
      </c>
      <c r="AR9755" s="17" t="s">
        <v>519</v>
      </c>
      <c r="AS9755" s="17" t="s">
        <v>519</v>
      </c>
      <c r="AT9755" s="9" t="s">
        <v>85</v>
      </c>
      <c r="AU9755" s="9">
        <v>1</v>
      </c>
      <c r="AV9755" s="9">
        <v>1981</v>
      </c>
      <c r="AW9755" s="9">
        <v>1</v>
      </c>
      <c r="AX9755" s="9">
        <v>1981</v>
      </c>
      <c r="AY9755" s="18" t="s">
        <v>85</v>
      </c>
      <c r="AZ9755" s="18">
        <v>1</v>
      </c>
      <c r="BA9755" s="18">
        <v>1981</v>
      </c>
      <c r="BB9755" s="18">
        <v>1</v>
      </c>
      <c r="BC9755" s="18">
        <v>1981</v>
      </c>
      <c r="BD9755" s="16" t="s">
        <v>85</v>
      </c>
      <c r="BE9755" s="16">
        <v>12</v>
      </c>
      <c r="BF9755" s="16">
        <v>1980</v>
      </c>
      <c r="BG9755" s="16">
        <v>12</v>
      </c>
      <c r="BH9755" s="16">
        <v>1980</v>
      </c>
      <c r="BI9755" s="9" t="s">
        <v>86</v>
      </c>
      <c r="BJ9755" s="9" t="s">
        <v>105</v>
      </c>
      <c r="BK9755" s="9" t="s">
        <v>88</v>
      </c>
      <c r="BL9755" s="9" t="s">
        <v>89</v>
      </c>
      <c r="BM9755" s="3" t="s">
        <v>90</v>
      </c>
      <c r="BN9755" s="3">
        <v>1</v>
      </c>
      <c r="BO9755" s="9">
        <v>1</v>
      </c>
      <c r="BP9755" s="18">
        <v>1</v>
      </c>
      <c r="BQ9755" s="16">
        <v>1</v>
      </c>
      <c r="BR9755" s="3" t="s">
        <v>121</v>
      </c>
    </row>
    <row r="9756" spans="1:70" x14ac:dyDescent="0.35">
      <c r="A9756" s="2">
        <v>1692</v>
      </c>
      <c r="B9756" s="3" t="s">
        <v>507</v>
      </c>
      <c r="C9756" s="2">
        <v>6639</v>
      </c>
      <c r="D9756" s="4" t="s">
        <v>1259</v>
      </c>
      <c r="E9756" s="5" t="s">
        <v>73</v>
      </c>
      <c r="F9756" s="5" t="s">
        <v>101</v>
      </c>
      <c r="G9756" s="6" t="s">
        <v>92</v>
      </c>
      <c r="H9756" s="7" t="s">
        <v>1260</v>
      </c>
      <c r="I9756" s="8" t="s">
        <v>1260</v>
      </c>
      <c r="J9756" s="9" t="s">
        <v>104</v>
      </c>
      <c r="K9756" s="10">
        <v>223</v>
      </c>
      <c r="L9756" s="11">
        <v>129142</v>
      </c>
      <c r="M9756" s="11">
        <v>116060</v>
      </c>
      <c r="N9756" s="19" t="s">
        <v>0</v>
      </c>
      <c r="O9756" s="20" t="s">
        <v>0</v>
      </c>
      <c r="P9756" s="20" t="s">
        <v>0</v>
      </c>
      <c r="Q9756" s="19" t="s">
        <v>0</v>
      </c>
      <c r="R9756" s="20" t="s">
        <v>0</v>
      </c>
      <c r="S9756" s="20" t="s">
        <v>0</v>
      </c>
      <c r="T9756" s="12">
        <v>1292057</v>
      </c>
      <c r="U9756" s="12">
        <v>1292057</v>
      </c>
      <c r="V9756" s="21" t="s">
        <v>0</v>
      </c>
      <c r="W9756" s="21" t="s">
        <v>0</v>
      </c>
      <c r="X9756" s="12">
        <v>1292057</v>
      </c>
      <c r="Y9756" s="21" t="s">
        <v>0</v>
      </c>
      <c r="Z9756" s="12">
        <v>0</v>
      </c>
      <c r="AA9756" s="21" t="s">
        <v>0</v>
      </c>
      <c r="AB9756" s="21" t="s">
        <v>0</v>
      </c>
      <c r="AC9756" s="21" t="s">
        <v>0</v>
      </c>
      <c r="AD9756" s="13">
        <v>90.066999999999993</v>
      </c>
      <c r="AE9756" s="13">
        <v>90.066999999999993</v>
      </c>
      <c r="AF9756" s="14">
        <v>776</v>
      </c>
      <c r="AG9756" s="14">
        <v>776</v>
      </c>
      <c r="AH9756" s="15">
        <v>70</v>
      </c>
      <c r="AI9756" s="15">
        <v>70</v>
      </c>
      <c r="AJ9756" s="13">
        <v>720</v>
      </c>
      <c r="AK9756" s="13">
        <v>10</v>
      </c>
      <c r="AL9756" s="16" t="s">
        <v>108</v>
      </c>
      <c r="AM9756" s="16" t="s">
        <v>79</v>
      </c>
      <c r="AN9756" s="16" t="s">
        <v>109</v>
      </c>
      <c r="AO9756" s="16" t="s">
        <v>110</v>
      </c>
      <c r="AP9756" s="16" t="s">
        <v>82</v>
      </c>
      <c r="AQ9756" s="16" t="s">
        <v>83</v>
      </c>
      <c r="AR9756" s="17" t="s">
        <v>519</v>
      </c>
      <c r="AS9756" s="17" t="s">
        <v>519</v>
      </c>
      <c r="AT9756" s="9" t="s">
        <v>85</v>
      </c>
      <c r="AU9756" s="9">
        <v>1</v>
      </c>
      <c r="AV9756" s="9">
        <v>1981</v>
      </c>
      <c r="AW9756" s="9">
        <v>1</v>
      </c>
      <c r="AX9756" s="9">
        <v>1981</v>
      </c>
      <c r="AY9756" s="18" t="s">
        <v>85</v>
      </c>
      <c r="AZ9756" s="18">
        <v>1</v>
      </c>
      <c r="BA9756" s="18">
        <v>1981</v>
      </c>
      <c r="BB9756" s="18">
        <v>1</v>
      </c>
      <c r="BC9756" s="18">
        <v>1981</v>
      </c>
      <c r="BD9756" s="16" t="s">
        <v>85</v>
      </c>
      <c r="BE9756" s="16">
        <v>12</v>
      </c>
      <c r="BF9756" s="16">
        <v>1980</v>
      </c>
      <c r="BG9756" s="16">
        <v>12</v>
      </c>
      <c r="BH9756" s="16">
        <v>1980</v>
      </c>
      <c r="BI9756" s="9" t="s">
        <v>86</v>
      </c>
      <c r="BJ9756" s="9" t="s">
        <v>105</v>
      </c>
      <c r="BK9756" s="9" t="s">
        <v>88</v>
      </c>
      <c r="BL9756" s="9" t="s">
        <v>89</v>
      </c>
      <c r="BM9756" s="3" t="s">
        <v>90</v>
      </c>
      <c r="BN9756" s="3">
        <v>1</v>
      </c>
      <c r="BO9756" s="9">
        <v>1</v>
      </c>
      <c r="BP9756" s="18">
        <v>1</v>
      </c>
      <c r="BQ9756" s="16">
        <v>1</v>
      </c>
      <c r="BR9756" s="3" t="s">
        <v>121</v>
      </c>
    </row>
    <row r="9757" spans="1:70" x14ac:dyDescent="0.35">
      <c r="A9757" s="2">
        <v>1692</v>
      </c>
      <c r="B9757" s="3" t="s">
        <v>507</v>
      </c>
      <c r="C9757" s="2">
        <v>6639</v>
      </c>
      <c r="D9757" s="4" t="s">
        <v>1259</v>
      </c>
      <c r="E9757" s="5" t="s">
        <v>73</v>
      </c>
      <c r="F9757" s="5" t="s">
        <v>102</v>
      </c>
      <c r="G9757" s="6" t="s">
        <v>92</v>
      </c>
      <c r="H9757" s="7" t="s">
        <v>1260</v>
      </c>
      <c r="I9757" s="8" t="s">
        <v>1260</v>
      </c>
      <c r="J9757" s="9" t="s">
        <v>104</v>
      </c>
      <c r="K9757" s="10">
        <v>223</v>
      </c>
      <c r="L9757" s="11">
        <v>135295</v>
      </c>
      <c r="M9757" s="11">
        <v>121506</v>
      </c>
      <c r="N9757" s="19" t="s">
        <v>0</v>
      </c>
      <c r="O9757" s="20" t="s">
        <v>0</v>
      </c>
      <c r="P9757" s="20" t="s">
        <v>0</v>
      </c>
      <c r="Q9757" s="19" t="s">
        <v>0</v>
      </c>
      <c r="R9757" s="20" t="s">
        <v>0</v>
      </c>
      <c r="S9757" s="20" t="s">
        <v>0</v>
      </c>
      <c r="T9757" s="12">
        <v>1337239</v>
      </c>
      <c r="U9757" s="12">
        <v>1337239</v>
      </c>
      <c r="V9757" s="21" t="s">
        <v>0</v>
      </c>
      <c r="W9757" s="21" t="s">
        <v>0</v>
      </c>
      <c r="X9757" s="12">
        <v>1337239</v>
      </c>
      <c r="Y9757" s="21" t="s">
        <v>0</v>
      </c>
      <c r="Z9757" s="12">
        <v>0</v>
      </c>
      <c r="AA9757" s="21" t="s">
        <v>0</v>
      </c>
      <c r="AB9757" s="21" t="s">
        <v>0</v>
      </c>
      <c r="AC9757" s="21" t="s">
        <v>0</v>
      </c>
      <c r="AD9757" s="13">
        <v>100.395</v>
      </c>
      <c r="AE9757" s="13">
        <v>100.395</v>
      </c>
      <c r="AF9757" s="14">
        <v>826</v>
      </c>
      <c r="AG9757" s="14">
        <v>826</v>
      </c>
      <c r="AH9757" s="15">
        <v>75</v>
      </c>
      <c r="AI9757" s="15">
        <v>75</v>
      </c>
      <c r="AJ9757" s="13">
        <v>744</v>
      </c>
      <c r="AK9757" s="13">
        <v>10</v>
      </c>
      <c r="AL9757" s="16" t="s">
        <v>108</v>
      </c>
      <c r="AM9757" s="16" t="s">
        <v>79</v>
      </c>
      <c r="AN9757" s="16" t="s">
        <v>109</v>
      </c>
      <c r="AO9757" s="16" t="s">
        <v>110</v>
      </c>
      <c r="AP9757" s="16" t="s">
        <v>82</v>
      </c>
      <c r="AQ9757" s="16" t="s">
        <v>83</v>
      </c>
      <c r="AR9757" s="17" t="s">
        <v>519</v>
      </c>
      <c r="AS9757" s="17" t="s">
        <v>519</v>
      </c>
      <c r="AT9757" s="9" t="s">
        <v>85</v>
      </c>
      <c r="AU9757" s="9">
        <v>1</v>
      </c>
      <c r="AV9757" s="9">
        <v>1981</v>
      </c>
      <c r="AW9757" s="9">
        <v>1</v>
      </c>
      <c r="AX9757" s="9">
        <v>1981</v>
      </c>
      <c r="AY9757" s="18" t="s">
        <v>85</v>
      </c>
      <c r="AZ9757" s="18">
        <v>1</v>
      </c>
      <c r="BA9757" s="18">
        <v>1981</v>
      </c>
      <c r="BB9757" s="18">
        <v>1</v>
      </c>
      <c r="BC9757" s="18">
        <v>1981</v>
      </c>
      <c r="BD9757" s="16" t="s">
        <v>85</v>
      </c>
      <c r="BE9757" s="16">
        <v>12</v>
      </c>
      <c r="BF9757" s="16">
        <v>1980</v>
      </c>
      <c r="BG9757" s="16">
        <v>12</v>
      </c>
      <c r="BH9757" s="16">
        <v>1980</v>
      </c>
      <c r="BI9757" s="9" t="s">
        <v>86</v>
      </c>
      <c r="BJ9757" s="9" t="s">
        <v>105</v>
      </c>
      <c r="BK9757" s="9" t="s">
        <v>88</v>
      </c>
      <c r="BL9757" s="9" t="s">
        <v>89</v>
      </c>
      <c r="BM9757" s="3" t="s">
        <v>90</v>
      </c>
      <c r="BN9757" s="3">
        <v>1</v>
      </c>
      <c r="BO9757" s="9">
        <v>1</v>
      </c>
      <c r="BP9757" s="18">
        <v>1</v>
      </c>
      <c r="BQ9757" s="16">
        <v>1</v>
      </c>
      <c r="BR9757" s="3" t="s">
        <v>121</v>
      </c>
    </row>
    <row r="9758" spans="1:70" ht="29" x14ac:dyDescent="0.35">
      <c r="A9758" s="2">
        <v>814</v>
      </c>
      <c r="B9758" s="3" t="s">
        <v>209</v>
      </c>
      <c r="C9758" s="2">
        <v>6641</v>
      </c>
      <c r="D9758" s="4" t="s">
        <v>1261</v>
      </c>
      <c r="E9758" s="5" t="s">
        <v>73</v>
      </c>
      <c r="F9758" s="5" t="s">
        <v>74</v>
      </c>
      <c r="G9758" s="6" t="s">
        <v>75</v>
      </c>
      <c r="H9758" s="7" t="s">
        <v>75</v>
      </c>
      <c r="I9758" s="8" t="s">
        <v>75</v>
      </c>
      <c r="J9758" s="9" t="s">
        <v>104</v>
      </c>
      <c r="K9758" s="10">
        <v>1657</v>
      </c>
      <c r="L9758" s="11">
        <v>1129873</v>
      </c>
      <c r="M9758" s="11">
        <v>1077569</v>
      </c>
      <c r="N9758" s="19" t="s">
        <v>0</v>
      </c>
      <c r="O9758" s="20" t="s">
        <v>0</v>
      </c>
      <c r="P9758" s="20" t="s">
        <v>0</v>
      </c>
      <c r="Q9758" s="19" t="s">
        <v>0</v>
      </c>
      <c r="R9758" s="20" t="s">
        <v>0</v>
      </c>
      <c r="S9758" s="20" t="s">
        <v>0</v>
      </c>
      <c r="T9758" s="12">
        <v>10982117</v>
      </c>
      <c r="U9758" s="12">
        <v>10982117</v>
      </c>
      <c r="V9758" s="21" t="s">
        <v>0</v>
      </c>
      <c r="W9758" s="21" t="s">
        <v>0</v>
      </c>
      <c r="X9758" s="12">
        <v>10977751</v>
      </c>
      <c r="Y9758" s="21" t="s">
        <v>0</v>
      </c>
      <c r="Z9758" s="12">
        <v>4366</v>
      </c>
      <c r="AA9758" s="21" t="s">
        <v>0</v>
      </c>
      <c r="AB9758" s="21" t="s">
        <v>0</v>
      </c>
      <c r="AC9758" s="21" t="s">
        <v>0</v>
      </c>
      <c r="AD9758" s="13">
        <v>805.31299999999999</v>
      </c>
      <c r="AE9758" s="13">
        <v>749.51300000000003</v>
      </c>
      <c r="AF9758" s="14">
        <v>747</v>
      </c>
      <c r="AG9758" s="14">
        <v>696</v>
      </c>
      <c r="AH9758" s="15">
        <v>73</v>
      </c>
      <c r="AI9758" s="15">
        <v>68</v>
      </c>
      <c r="AJ9758" s="13">
        <v>744</v>
      </c>
      <c r="AK9758" s="24" t="s">
        <v>0</v>
      </c>
      <c r="AL9758" s="16" t="s">
        <v>183</v>
      </c>
      <c r="AM9758" s="16" t="s">
        <v>79</v>
      </c>
      <c r="AN9758" s="16" t="s">
        <v>184</v>
      </c>
      <c r="AO9758" s="16" t="s">
        <v>110</v>
      </c>
      <c r="AP9758" s="16" t="s">
        <v>82</v>
      </c>
      <c r="AQ9758" s="16" t="s">
        <v>83</v>
      </c>
      <c r="AR9758" s="17" t="s">
        <v>213</v>
      </c>
      <c r="AS9758" s="17" t="s">
        <v>213</v>
      </c>
      <c r="AT9758" s="9" t="s">
        <v>85</v>
      </c>
      <c r="AU9758" s="9">
        <v>1</v>
      </c>
      <c r="AV9758" s="9">
        <v>1983</v>
      </c>
      <c r="AW9758" s="9">
        <v>12</v>
      </c>
      <c r="AX9758" s="9">
        <v>1984</v>
      </c>
      <c r="AY9758" s="18" t="s">
        <v>85</v>
      </c>
      <c r="AZ9758" s="18">
        <v>1</v>
      </c>
      <c r="BA9758" s="18">
        <v>1983</v>
      </c>
      <c r="BB9758" s="18">
        <v>1</v>
      </c>
      <c r="BC9758" s="18">
        <v>1985</v>
      </c>
      <c r="BD9758" s="16" t="s">
        <v>85</v>
      </c>
      <c r="BE9758" s="16">
        <v>1</v>
      </c>
      <c r="BF9758" s="16">
        <v>1983</v>
      </c>
      <c r="BG9758" s="16">
        <v>1</v>
      </c>
      <c r="BH9758" s="16">
        <v>1985</v>
      </c>
      <c r="BI9758" s="9" t="s">
        <v>86</v>
      </c>
      <c r="BJ9758" s="9" t="s">
        <v>147</v>
      </c>
      <c r="BK9758" s="9" t="s">
        <v>88</v>
      </c>
      <c r="BL9758" s="9" t="s">
        <v>89</v>
      </c>
      <c r="BM9758" s="3" t="s">
        <v>90</v>
      </c>
      <c r="BN9758" s="3">
        <v>1</v>
      </c>
      <c r="BO9758" s="9">
        <v>2</v>
      </c>
      <c r="BP9758" s="18">
        <v>2</v>
      </c>
      <c r="BQ9758" s="16">
        <v>2</v>
      </c>
      <c r="BR9758" s="3" t="s">
        <v>126</v>
      </c>
    </row>
    <row r="9759" spans="1:70" ht="29" x14ac:dyDescent="0.35">
      <c r="A9759" s="2">
        <v>814</v>
      </c>
      <c r="B9759" s="3" t="s">
        <v>209</v>
      </c>
      <c r="C9759" s="2">
        <v>6641</v>
      </c>
      <c r="D9759" s="4" t="s">
        <v>1261</v>
      </c>
      <c r="E9759" s="5" t="s">
        <v>73</v>
      </c>
      <c r="F9759" s="5" t="s">
        <v>92</v>
      </c>
      <c r="G9759" s="6" t="s">
        <v>75</v>
      </c>
      <c r="H9759" s="7" t="s">
        <v>75</v>
      </c>
      <c r="I9759" s="8" t="s">
        <v>75</v>
      </c>
      <c r="J9759" s="9" t="s">
        <v>104</v>
      </c>
      <c r="K9759" s="10">
        <v>1657</v>
      </c>
      <c r="L9759" s="11">
        <v>516791</v>
      </c>
      <c r="M9759" s="11">
        <v>484661</v>
      </c>
      <c r="N9759" s="19" t="s">
        <v>0</v>
      </c>
      <c r="O9759" s="20" t="s">
        <v>0</v>
      </c>
      <c r="P9759" s="20" t="s">
        <v>0</v>
      </c>
      <c r="Q9759" s="19" t="s">
        <v>0</v>
      </c>
      <c r="R9759" s="20" t="s">
        <v>0</v>
      </c>
      <c r="S9759" s="20" t="s">
        <v>0</v>
      </c>
      <c r="T9759" s="12">
        <v>5105893</v>
      </c>
      <c r="U9759" s="12">
        <v>5105893</v>
      </c>
      <c r="V9759" s="21" t="s">
        <v>0</v>
      </c>
      <c r="W9759" s="21" t="s">
        <v>0</v>
      </c>
      <c r="X9759" s="12">
        <v>5093822</v>
      </c>
      <c r="Y9759" s="21" t="s">
        <v>0</v>
      </c>
      <c r="Z9759" s="12">
        <v>12071</v>
      </c>
      <c r="AA9759" s="21" t="s">
        <v>0</v>
      </c>
      <c r="AB9759" s="21" t="s">
        <v>0</v>
      </c>
      <c r="AC9759" s="21" t="s">
        <v>0</v>
      </c>
      <c r="AD9759" s="13">
        <v>367.33499999999998</v>
      </c>
      <c r="AE9759" s="13">
        <v>333.73500000000001</v>
      </c>
      <c r="AF9759" s="14">
        <v>758</v>
      </c>
      <c r="AG9759" s="14">
        <v>689</v>
      </c>
      <c r="AH9759" s="15">
        <v>72</v>
      </c>
      <c r="AI9759" s="15">
        <v>65</v>
      </c>
      <c r="AJ9759" s="13">
        <v>531</v>
      </c>
      <c r="AK9759" s="24" t="s">
        <v>0</v>
      </c>
      <c r="AL9759" s="16" t="s">
        <v>183</v>
      </c>
      <c r="AM9759" s="16" t="s">
        <v>79</v>
      </c>
      <c r="AN9759" s="16" t="s">
        <v>184</v>
      </c>
      <c r="AO9759" s="16" t="s">
        <v>110</v>
      </c>
      <c r="AP9759" s="16" t="s">
        <v>82</v>
      </c>
      <c r="AQ9759" s="16" t="s">
        <v>83</v>
      </c>
      <c r="AR9759" s="17" t="s">
        <v>213</v>
      </c>
      <c r="AS9759" s="17" t="s">
        <v>213</v>
      </c>
      <c r="AT9759" s="9" t="s">
        <v>85</v>
      </c>
      <c r="AU9759" s="9">
        <v>1</v>
      </c>
      <c r="AV9759" s="9">
        <v>1983</v>
      </c>
      <c r="AW9759" s="9">
        <v>12</v>
      </c>
      <c r="AX9759" s="9">
        <v>1984</v>
      </c>
      <c r="AY9759" s="18" t="s">
        <v>85</v>
      </c>
      <c r="AZ9759" s="18">
        <v>1</v>
      </c>
      <c r="BA9759" s="18">
        <v>1983</v>
      </c>
      <c r="BB9759" s="18">
        <v>1</v>
      </c>
      <c r="BC9759" s="18">
        <v>1985</v>
      </c>
      <c r="BD9759" s="16" t="s">
        <v>85</v>
      </c>
      <c r="BE9759" s="16">
        <v>1</v>
      </c>
      <c r="BF9759" s="16">
        <v>1983</v>
      </c>
      <c r="BG9759" s="16">
        <v>1</v>
      </c>
      <c r="BH9759" s="16">
        <v>1985</v>
      </c>
      <c r="BI9759" s="9" t="s">
        <v>86</v>
      </c>
      <c r="BJ9759" s="9" t="s">
        <v>147</v>
      </c>
      <c r="BK9759" s="9" t="s">
        <v>88</v>
      </c>
      <c r="BL9759" s="9" t="s">
        <v>89</v>
      </c>
      <c r="BM9759" s="3" t="s">
        <v>90</v>
      </c>
      <c r="BN9759" s="3">
        <v>1</v>
      </c>
      <c r="BO9759" s="9">
        <v>2</v>
      </c>
      <c r="BP9759" s="18">
        <v>2</v>
      </c>
      <c r="BQ9759" s="16">
        <v>2</v>
      </c>
      <c r="BR9759" s="3" t="s">
        <v>126</v>
      </c>
    </row>
    <row r="9760" spans="1:70" ht="29" x14ac:dyDescent="0.35">
      <c r="A9760" s="2">
        <v>814</v>
      </c>
      <c r="B9760" s="3" t="s">
        <v>209</v>
      </c>
      <c r="C9760" s="2">
        <v>6641</v>
      </c>
      <c r="D9760" s="4" t="s">
        <v>1261</v>
      </c>
      <c r="E9760" s="5" t="s">
        <v>73</v>
      </c>
      <c r="F9760" s="5" t="s">
        <v>93</v>
      </c>
      <c r="G9760" s="6" t="s">
        <v>75</v>
      </c>
      <c r="H9760" s="7" t="s">
        <v>75</v>
      </c>
      <c r="I9760" s="8" t="s">
        <v>75</v>
      </c>
      <c r="J9760" s="9" t="s">
        <v>104</v>
      </c>
      <c r="K9760" s="10">
        <v>1657</v>
      </c>
      <c r="L9760" s="11">
        <v>0</v>
      </c>
      <c r="M9760" s="11">
        <v>-4095</v>
      </c>
      <c r="N9760" s="19" t="s">
        <v>0</v>
      </c>
      <c r="O9760" s="20" t="s">
        <v>0</v>
      </c>
      <c r="P9760" s="20" t="s">
        <v>0</v>
      </c>
      <c r="Q9760" s="19" t="s">
        <v>0</v>
      </c>
      <c r="R9760" s="20" t="s">
        <v>0</v>
      </c>
      <c r="S9760" s="20" t="s">
        <v>0</v>
      </c>
      <c r="T9760" s="12">
        <v>0</v>
      </c>
      <c r="U9760" s="12">
        <v>0</v>
      </c>
      <c r="V9760" s="21" t="s">
        <v>0</v>
      </c>
      <c r="W9760" s="21" t="s">
        <v>0</v>
      </c>
      <c r="X9760" s="12">
        <v>0</v>
      </c>
      <c r="Y9760" s="21" t="s">
        <v>0</v>
      </c>
      <c r="Z9760" s="12">
        <v>0</v>
      </c>
      <c r="AA9760" s="21" t="s">
        <v>0</v>
      </c>
      <c r="AB9760" s="21" t="s">
        <v>0</v>
      </c>
      <c r="AC9760" s="21" t="s">
        <v>0</v>
      </c>
      <c r="AD9760" s="13">
        <v>19.84</v>
      </c>
      <c r="AE9760" s="13">
        <v>0</v>
      </c>
      <c r="AF9760" s="22" t="s">
        <v>0</v>
      </c>
      <c r="AG9760" s="22" t="s">
        <v>0</v>
      </c>
      <c r="AH9760" s="23" t="s">
        <v>0</v>
      </c>
      <c r="AI9760" s="23" t="s">
        <v>0</v>
      </c>
      <c r="AJ9760" s="13">
        <v>0</v>
      </c>
      <c r="AK9760" s="13">
        <v>0</v>
      </c>
      <c r="AL9760" s="16" t="s">
        <v>183</v>
      </c>
      <c r="AM9760" s="16" t="s">
        <v>79</v>
      </c>
      <c r="AN9760" s="16" t="s">
        <v>184</v>
      </c>
      <c r="AO9760" s="16" t="s">
        <v>110</v>
      </c>
      <c r="AP9760" s="16" t="s">
        <v>82</v>
      </c>
      <c r="AQ9760" s="16" t="s">
        <v>83</v>
      </c>
      <c r="AR9760" s="17" t="s">
        <v>213</v>
      </c>
      <c r="AS9760" s="17" t="s">
        <v>213</v>
      </c>
      <c r="AT9760" s="9" t="s">
        <v>85</v>
      </c>
      <c r="AU9760" s="9">
        <v>1</v>
      </c>
      <c r="AV9760" s="9">
        <v>1983</v>
      </c>
      <c r="AW9760" s="9">
        <v>12</v>
      </c>
      <c r="AX9760" s="9">
        <v>1984</v>
      </c>
      <c r="AY9760" s="18" t="s">
        <v>85</v>
      </c>
      <c r="AZ9760" s="18">
        <v>1</v>
      </c>
      <c r="BA9760" s="18">
        <v>1983</v>
      </c>
      <c r="BB9760" s="18">
        <v>1</v>
      </c>
      <c r="BC9760" s="18">
        <v>1985</v>
      </c>
      <c r="BD9760" s="16" t="s">
        <v>85</v>
      </c>
      <c r="BE9760" s="16">
        <v>1</v>
      </c>
      <c r="BF9760" s="16">
        <v>1983</v>
      </c>
      <c r="BG9760" s="16">
        <v>1</v>
      </c>
      <c r="BH9760" s="16">
        <v>1985</v>
      </c>
      <c r="BI9760" s="9" t="s">
        <v>86</v>
      </c>
      <c r="BJ9760" s="9" t="s">
        <v>147</v>
      </c>
      <c r="BK9760" s="9" t="s">
        <v>88</v>
      </c>
      <c r="BL9760" s="9" t="s">
        <v>89</v>
      </c>
      <c r="BM9760" s="3" t="s">
        <v>90</v>
      </c>
      <c r="BN9760" s="3">
        <v>1</v>
      </c>
      <c r="BO9760" s="9">
        <v>2</v>
      </c>
      <c r="BP9760" s="18">
        <v>2</v>
      </c>
      <c r="BQ9760" s="16">
        <v>2</v>
      </c>
      <c r="BR9760" s="3" t="s">
        <v>126</v>
      </c>
    </row>
    <row r="9761" spans="1:70" ht="29" x14ac:dyDescent="0.35">
      <c r="A9761" s="2">
        <v>814</v>
      </c>
      <c r="B9761" s="3" t="s">
        <v>209</v>
      </c>
      <c r="C9761" s="2">
        <v>6641</v>
      </c>
      <c r="D9761" s="4" t="s">
        <v>1261</v>
      </c>
      <c r="E9761" s="5" t="s">
        <v>73</v>
      </c>
      <c r="F9761" s="5" t="s">
        <v>94</v>
      </c>
      <c r="G9761" s="6" t="s">
        <v>75</v>
      </c>
      <c r="H9761" s="7" t="s">
        <v>75</v>
      </c>
      <c r="I9761" s="8" t="s">
        <v>75</v>
      </c>
      <c r="J9761" s="9" t="s">
        <v>104</v>
      </c>
      <c r="K9761" s="10">
        <v>1657</v>
      </c>
      <c r="L9761" s="11">
        <v>518850</v>
      </c>
      <c r="M9761" s="11">
        <v>492202</v>
      </c>
      <c r="N9761" s="19" t="s">
        <v>0</v>
      </c>
      <c r="O9761" s="20" t="s">
        <v>0</v>
      </c>
      <c r="P9761" s="20" t="s">
        <v>0</v>
      </c>
      <c r="Q9761" s="19" t="s">
        <v>0</v>
      </c>
      <c r="R9761" s="20" t="s">
        <v>0</v>
      </c>
      <c r="S9761" s="20" t="s">
        <v>0</v>
      </c>
      <c r="T9761" s="12">
        <v>5071821</v>
      </c>
      <c r="U9761" s="12">
        <v>5071821</v>
      </c>
      <c r="V9761" s="21" t="s">
        <v>0</v>
      </c>
      <c r="W9761" s="21" t="s">
        <v>0</v>
      </c>
      <c r="X9761" s="12">
        <v>5063172</v>
      </c>
      <c r="Y9761" s="21" t="s">
        <v>0</v>
      </c>
      <c r="Z9761" s="12">
        <v>8649</v>
      </c>
      <c r="AA9761" s="21" t="s">
        <v>0</v>
      </c>
      <c r="AB9761" s="21" t="s">
        <v>0</v>
      </c>
      <c r="AC9761" s="21" t="s">
        <v>0</v>
      </c>
      <c r="AD9761" s="13">
        <v>372.40800000000002</v>
      </c>
      <c r="AE9761" s="13">
        <v>346.00799999999998</v>
      </c>
      <c r="AF9761" s="14">
        <v>757</v>
      </c>
      <c r="AG9761" s="14">
        <v>703</v>
      </c>
      <c r="AH9761" s="15">
        <v>73</v>
      </c>
      <c r="AI9761" s="15">
        <v>68</v>
      </c>
      <c r="AJ9761" s="13">
        <v>688</v>
      </c>
      <c r="AK9761" s="24" t="s">
        <v>0</v>
      </c>
      <c r="AL9761" s="16" t="s">
        <v>183</v>
      </c>
      <c r="AM9761" s="16" t="s">
        <v>79</v>
      </c>
      <c r="AN9761" s="16" t="s">
        <v>184</v>
      </c>
      <c r="AO9761" s="16" t="s">
        <v>110</v>
      </c>
      <c r="AP9761" s="16" t="s">
        <v>82</v>
      </c>
      <c r="AQ9761" s="16" t="s">
        <v>83</v>
      </c>
      <c r="AR9761" s="17" t="s">
        <v>213</v>
      </c>
      <c r="AS9761" s="17" t="s">
        <v>213</v>
      </c>
      <c r="AT9761" s="9" t="s">
        <v>85</v>
      </c>
      <c r="AU9761" s="9">
        <v>1</v>
      </c>
      <c r="AV9761" s="9">
        <v>1983</v>
      </c>
      <c r="AW9761" s="9">
        <v>12</v>
      </c>
      <c r="AX9761" s="9">
        <v>1984</v>
      </c>
      <c r="AY9761" s="18" t="s">
        <v>85</v>
      </c>
      <c r="AZ9761" s="18">
        <v>1</v>
      </c>
      <c r="BA9761" s="18">
        <v>1983</v>
      </c>
      <c r="BB9761" s="18">
        <v>1</v>
      </c>
      <c r="BC9761" s="18">
        <v>1985</v>
      </c>
      <c r="BD9761" s="16" t="s">
        <v>85</v>
      </c>
      <c r="BE9761" s="16">
        <v>1</v>
      </c>
      <c r="BF9761" s="16">
        <v>1983</v>
      </c>
      <c r="BG9761" s="16">
        <v>1</v>
      </c>
      <c r="BH9761" s="16">
        <v>1985</v>
      </c>
      <c r="BI9761" s="9" t="s">
        <v>86</v>
      </c>
      <c r="BJ9761" s="9" t="s">
        <v>147</v>
      </c>
      <c r="BK9761" s="9" t="s">
        <v>88</v>
      </c>
      <c r="BL9761" s="9" t="s">
        <v>89</v>
      </c>
      <c r="BM9761" s="3" t="s">
        <v>90</v>
      </c>
      <c r="BN9761" s="3">
        <v>1</v>
      </c>
      <c r="BO9761" s="9">
        <v>2</v>
      </c>
      <c r="BP9761" s="18">
        <v>2</v>
      </c>
      <c r="BQ9761" s="16">
        <v>2</v>
      </c>
      <c r="BR9761" s="3" t="s">
        <v>126</v>
      </c>
    </row>
    <row r="9762" spans="1:70" ht="29" x14ac:dyDescent="0.35">
      <c r="A9762" s="2">
        <v>814</v>
      </c>
      <c r="B9762" s="3" t="s">
        <v>209</v>
      </c>
      <c r="C9762" s="2">
        <v>6641</v>
      </c>
      <c r="D9762" s="4" t="s">
        <v>1261</v>
      </c>
      <c r="E9762" s="5" t="s">
        <v>73</v>
      </c>
      <c r="F9762" s="5" t="s">
        <v>95</v>
      </c>
      <c r="G9762" s="6" t="s">
        <v>75</v>
      </c>
      <c r="H9762" s="7" t="s">
        <v>75</v>
      </c>
      <c r="I9762" s="8" t="s">
        <v>75</v>
      </c>
      <c r="J9762" s="9" t="s">
        <v>104</v>
      </c>
      <c r="K9762" s="10">
        <v>1657</v>
      </c>
      <c r="L9762" s="11">
        <v>777015</v>
      </c>
      <c r="M9762" s="11">
        <v>736680</v>
      </c>
      <c r="N9762" s="19" t="s">
        <v>0</v>
      </c>
      <c r="O9762" s="20" t="s">
        <v>0</v>
      </c>
      <c r="P9762" s="20" t="s">
        <v>0</v>
      </c>
      <c r="Q9762" s="19" t="s">
        <v>0</v>
      </c>
      <c r="R9762" s="20" t="s">
        <v>0</v>
      </c>
      <c r="S9762" s="20" t="s">
        <v>0</v>
      </c>
      <c r="T9762" s="12">
        <v>7791171</v>
      </c>
      <c r="U9762" s="12">
        <v>7791171</v>
      </c>
      <c r="V9762" s="21" t="s">
        <v>0</v>
      </c>
      <c r="W9762" s="21" t="s">
        <v>0</v>
      </c>
      <c r="X9762" s="12">
        <v>7780356</v>
      </c>
      <c r="Y9762" s="21" t="s">
        <v>0</v>
      </c>
      <c r="Z9762" s="12">
        <v>10815</v>
      </c>
      <c r="AA9762" s="21" t="s">
        <v>0</v>
      </c>
      <c r="AB9762" s="21" t="s">
        <v>0</v>
      </c>
      <c r="AC9762" s="21" t="s">
        <v>0</v>
      </c>
      <c r="AD9762" s="13">
        <v>554.70100000000002</v>
      </c>
      <c r="AE9762" s="13">
        <v>518.12099999999998</v>
      </c>
      <c r="AF9762" s="14">
        <v>753</v>
      </c>
      <c r="AG9762" s="14">
        <v>703</v>
      </c>
      <c r="AH9762" s="15">
        <v>71</v>
      </c>
      <c r="AI9762" s="15">
        <v>67</v>
      </c>
      <c r="AJ9762" s="13">
        <v>699</v>
      </c>
      <c r="AK9762" s="24" t="s">
        <v>0</v>
      </c>
      <c r="AL9762" s="16" t="s">
        <v>183</v>
      </c>
      <c r="AM9762" s="16" t="s">
        <v>79</v>
      </c>
      <c r="AN9762" s="16" t="s">
        <v>184</v>
      </c>
      <c r="AO9762" s="16" t="s">
        <v>110</v>
      </c>
      <c r="AP9762" s="16" t="s">
        <v>82</v>
      </c>
      <c r="AQ9762" s="16" t="s">
        <v>83</v>
      </c>
      <c r="AR9762" s="17" t="s">
        <v>213</v>
      </c>
      <c r="AS9762" s="17" t="s">
        <v>213</v>
      </c>
      <c r="AT9762" s="9" t="s">
        <v>85</v>
      </c>
      <c r="AU9762" s="9">
        <v>1</v>
      </c>
      <c r="AV9762" s="9">
        <v>1983</v>
      </c>
      <c r="AW9762" s="9">
        <v>12</v>
      </c>
      <c r="AX9762" s="9">
        <v>1984</v>
      </c>
      <c r="AY9762" s="18" t="s">
        <v>85</v>
      </c>
      <c r="AZ9762" s="18">
        <v>1</v>
      </c>
      <c r="BA9762" s="18">
        <v>1983</v>
      </c>
      <c r="BB9762" s="18">
        <v>1</v>
      </c>
      <c r="BC9762" s="18">
        <v>1985</v>
      </c>
      <c r="BD9762" s="16" t="s">
        <v>85</v>
      </c>
      <c r="BE9762" s="16">
        <v>1</v>
      </c>
      <c r="BF9762" s="16">
        <v>1983</v>
      </c>
      <c r="BG9762" s="16">
        <v>1</v>
      </c>
      <c r="BH9762" s="16">
        <v>1985</v>
      </c>
      <c r="BI9762" s="9" t="s">
        <v>86</v>
      </c>
      <c r="BJ9762" s="9" t="s">
        <v>147</v>
      </c>
      <c r="BK9762" s="9" t="s">
        <v>88</v>
      </c>
      <c r="BL9762" s="9" t="s">
        <v>89</v>
      </c>
      <c r="BM9762" s="3" t="s">
        <v>90</v>
      </c>
      <c r="BN9762" s="3">
        <v>1</v>
      </c>
      <c r="BO9762" s="9">
        <v>2</v>
      </c>
      <c r="BP9762" s="18">
        <v>2</v>
      </c>
      <c r="BQ9762" s="16">
        <v>2</v>
      </c>
      <c r="BR9762" s="3" t="s">
        <v>126</v>
      </c>
    </row>
    <row r="9763" spans="1:70" ht="29" x14ac:dyDescent="0.35">
      <c r="A9763" s="2">
        <v>814</v>
      </c>
      <c r="B9763" s="3" t="s">
        <v>209</v>
      </c>
      <c r="C9763" s="2">
        <v>6641</v>
      </c>
      <c r="D9763" s="4" t="s">
        <v>1261</v>
      </c>
      <c r="E9763" s="5" t="s">
        <v>73</v>
      </c>
      <c r="F9763" s="5" t="s">
        <v>96</v>
      </c>
      <c r="G9763" s="6" t="s">
        <v>75</v>
      </c>
      <c r="H9763" s="7" t="s">
        <v>75</v>
      </c>
      <c r="I9763" s="8" t="s">
        <v>75</v>
      </c>
      <c r="J9763" s="9" t="s">
        <v>104</v>
      </c>
      <c r="K9763" s="10">
        <v>1657</v>
      </c>
      <c r="L9763" s="11">
        <v>901680</v>
      </c>
      <c r="M9763" s="11">
        <v>854815</v>
      </c>
      <c r="N9763" s="19" t="s">
        <v>0</v>
      </c>
      <c r="O9763" s="20" t="s">
        <v>0</v>
      </c>
      <c r="P9763" s="20" t="s">
        <v>0</v>
      </c>
      <c r="Q9763" s="19" t="s">
        <v>0</v>
      </c>
      <c r="R9763" s="20" t="s">
        <v>0</v>
      </c>
      <c r="S9763" s="20" t="s">
        <v>0</v>
      </c>
      <c r="T9763" s="12">
        <v>9021962</v>
      </c>
      <c r="U9763" s="12">
        <v>9021962</v>
      </c>
      <c r="V9763" s="21" t="s">
        <v>0</v>
      </c>
      <c r="W9763" s="21" t="s">
        <v>0</v>
      </c>
      <c r="X9763" s="12">
        <v>9021962</v>
      </c>
      <c r="Y9763" s="21" t="s">
        <v>0</v>
      </c>
      <c r="Z9763" s="12">
        <v>0</v>
      </c>
      <c r="AA9763" s="21" t="s">
        <v>0</v>
      </c>
      <c r="AB9763" s="21" t="s">
        <v>0</v>
      </c>
      <c r="AC9763" s="21" t="s">
        <v>0</v>
      </c>
      <c r="AD9763" s="13">
        <v>642.49699999999996</v>
      </c>
      <c r="AE9763" s="13">
        <v>592.39700000000005</v>
      </c>
      <c r="AF9763" s="14">
        <v>752</v>
      </c>
      <c r="AG9763" s="14">
        <v>693</v>
      </c>
      <c r="AH9763" s="15">
        <v>71</v>
      </c>
      <c r="AI9763" s="15">
        <v>66</v>
      </c>
      <c r="AJ9763" s="13">
        <v>720</v>
      </c>
      <c r="AK9763" s="24" t="s">
        <v>0</v>
      </c>
      <c r="AL9763" s="16" t="s">
        <v>183</v>
      </c>
      <c r="AM9763" s="16" t="s">
        <v>79</v>
      </c>
      <c r="AN9763" s="16" t="s">
        <v>184</v>
      </c>
      <c r="AO9763" s="16" t="s">
        <v>110</v>
      </c>
      <c r="AP9763" s="16" t="s">
        <v>82</v>
      </c>
      <c r="AQ9763" s="16" t="s">
        <v>83</v>
      </c>
      <c r="AR9763" s="17" t="s">
        <v>213</v>
      </c>
      <c r="AS9763" s="17" t="s">
        <v>213</v>
      </c>
      <c r="AT9763" s="9" t="s">
        <v>85</v>
      </c>
      <c r="AU9763" s="9">
        <v>1</v>
      </c>
      <c r="AV9763" s="9">
        <v>1983</v>
      </c>
      <c r="AW9763" s="9">
        <v>12</v>
      </c>
      <c r="AX9763" s="9">
        <v>1984</v>
      </c>
      <c r="AY9763" s="18" t="s">
        <v>85</v>
      </c>
      <c r="AZ9763" s="18">
        <v>1</v>
      </c>
      <c r="BA9763" s="18">
        <v>1983</v>
      </c>
      <c r="BB9763" s="18">
        <v>1</v>
      </c>
      <c r="BC9763" s="18">
        <v>1985</v>
      </c>
      <c r="BD9763" s="16" t="s">
        <v>85</v>
      </c>
      <c r="BE9763" s="16">
        <v>1</v>
      </c>
      <c r="BF9763" s="16">
        <v>1983</v>
      </c>
      <c r="BG9763" s="16">
        <v>1</v>
      </c>
      <c r="BH9763" s="16">
        <v>1985</v>
      </c>
      <c r="BI9763" s="9" t="s">
        <v>86</v>
      </c>
      <c r="BJ9763" s="9" t="s">
        <v>147</v>
      </c>
      <c r="BK9763" s="9" t="s">
        <v>88</v>
      </c>
      <c r="BL9763" s="9" t="s">
        <v>89</v>
      </c>
      <c r="BM9763" s="3" t="s">
        <v>90</v>
      </c>
      <c r="BN9763" s="3">
        <v>1</v>
      </c>
      <c r="BO9763" s="9">
        <v>2</v>
      </c>
      <c r="BP9763" s="18">
        <v>2</v>
      </c>
      <c r="BQ9763" s="16">
        <v>2</v>
      </c>
      <c r="BR9763" s="3" t="s">
        <v>126</v>
      </c>
    </row>
    <row r="9764" spans="1:70" ht="29" x14ac:dyDescent="0.35">
      <c r="A9764" s="2">
        <v>814</v>
      </c>
      <c r="B9764" s="3" t="s">
        <v>209</v>
      </c>
      <c r="C9764" s="2">
        <v>6641</v>
      </c>
      <c r="D9764" s="4" t="s">
        <v>1261</v>
      </c>
      <c r="E9764" s="5" t="s">
        <v>73</v>
      </c>
      <c r="F9764" s="5" t="s">
        <v>97</v>
      </c>
      <c r="G9764" s="6" t="s">
        <v>75</v>
      </c>
      <c r="H9764" s="7" t="s">
        <v>75</v>
      </c>
      <c r="I9764" s="8" t="s">
        <v>75</v>
      </c>
      <c r="J9764" s="9" t="s">
        <v>104</v>
      </c>
      <c r="K9764" s="10">
        <v>1657</v>
      </c>
      <c r="L9764" s="11">
        <v>906193</v>
      </c>
      <c r="M9764" s="11">
        <v>857577</v>
      </c>
      <c r="N9764" s="19" t="s">
        <v>0</v>
      </c>
      <c r="O9764" s="20" t="s">
        <v>0</v>
      </c>
      <c r="P9764" s="20" t="s">
        <v>0</v>
      </c>
      <c r="Q9764" s="19" t="s">
        <v>0</v>
      </c>
      <c r="R9764" s="20" t="s">
        <v>0</v>
      </c>
      <c r="S9764" s="20" t="s">
        <v>0</v>
      </c>
      <c r="T9764" s="12">
        <v>8958944</v>
      </c>
      <c r="U9764" s="12">
        <v>8958944</v>
      </c>
      <c r="V9764" s="21" t="s">
        <v>0</v>
      </c>
      <c r="W9764" s="21" t="s">
        <v>0</v>
      </c>
      <c r="X9764" s="12">
        <v>8957056</v>
      </c>
      <c r="Y9764" s="21" t="s">
        <v>0</v>
      </c>
      <c r="Z9764" s="12">
        <v>1888</v>
      </c>
      <c r="AA9764" s="21" t="s">
        <v>0</v>
      </c>
      <c r="AB9764" s="21" t="s">
        <v>0</v>
      </c>
      <c r="AC9764" s="21" t="s">
        <v>0</v>
      </c>
      <c r="AD9764" s="13">
        <v>645.62900000000002</v>
      </c>
      <c r="AE9764" s="13">
        <v>596.649</v>
      </c>
      <c r="AF9764" s="14">
        <v>753</v>
      </c>
      <c r="AG9764" s="14">
        <v>696</v>
      </c>
      <c r="AH9764" s="15">
        <v>72</v>
      </c>
      <c r="AI9764" s="15">
        <v>67</v>
      </c>
      <c r="AJ9764" s="13">
        <v>744</v>
      </c>
      <c r="AK9764" s="24" t="s">
        <v>0</v>
      </c>
      <c r="AL9764" s="16" t="s">
        <v>183</v>
      </c>
      <c r="AM9764" s="16" t="s">
        <v>79</v>
      </c>
      <c r="AN9764" s="16" t="s">
        <v>184</v>
      </c>
      <c r="AO9764" s="16" t="s">
        <v>110</v>
      </c>
      <c r="AP9764" s="16" t="s">
        <v>82</v>
      </c>
      <c r="AQ9764" s="16" t="s">
        <v>83</v>
      </c>
      <c r="AR9764" s="17" t="s">
        <v>213</v>
      </c>
      <c r="AS9764" s="17" t="s">
        <v>213</v>
      </c>
      <c r="AT9764" s="9" t="s">
        <v>85</v>
      </c>
      <c r="AU9764" s="9">
        <v>1</v>
      </c>
      <c r="AV9764" s="9">
        <v>1983</v>
      </c>
      <c r="AW9764" s="9">
        <v>12</v>
      </c>
      <c r="AX9764" s="9">
        <v>1984</v>
      </c>
      <c r="AY9764" s="18" t="s">
        <v>85</v>
      </c>
      <c r="AZ9764" s="18">
        <v>1</v>
      </c>
      <c r="BA9764" s="18">
        <v>1983</v>
      </c>
      <c r="BB9764" s="18">
        <v>1</v>
      </c>
      <c r="BC9764" s="18">
        <v>1985</v>
      </c>
      <c r="BD9764" s="16" t="s">
        <v>85</v>
      </c>
      <c r="BE9764" s="16">
        <v>1</v>
      </c>
      <c r="BF9764" s="16">
        <v>1983</v>
      </c>
      <c r="BG9764" s="16">
        <v>1</v>
      </c>
      <c r="BH9764" s="16">
        <v>1985</v>
      </c>
      <c r="BI9764" s="9" t="s">
        <v>86</v>
      </c>
      <c r="BJ9764" s="9" t="s">
        <v>147</v>
      </c>
      <c r="BK9764" s="9" t="s">
        <v>88</v>
      </c>
      <c r="BL9764" s="9" t="s">
        <v>89</v>
      </c>
      <c r="BM9764" s="3" t="s">
        <v>90</v>
      </c>
      <c r="BN9764" s="3">
        <v>1</v>
      </c>
      <c r="BO9764" s="9">
        <v>2</v>
      </c>
      <c r="BP9764" s="18">
        <v>2</v>
      </c>
      <c r="BQ9764" s="16">
        <v>2</v>
      </c>
      <c r="BR9764" s="3" t="s">
        <v>126</v>
      </c>
    </row>
    <row r="9765" spans="1:70" ht="29" x14ac:dyDescent="0.35">
      <c r="A9765" s="2">
        <v>814</v>
      </c>
      <c r="B9765" s="3" t="s">
        <v>209</v>
      </c>
      <c r="C9765" s="2">
        <v>6641</v>
      </c>
      <c r="D9765" s="4" t="s">
        <v>1261</v>
      </c>
      <c r="E9765" s="5" t="s">
        <v>73</v>
      </c>
      <c r="F9765" s="5" t="s">
        <v>98</v>
      </c>
      <c r="G9765" s="6" t="s">
        <v>75</v>
      </c>
      <c r="H9765" s="7" t="s">
        <v>75</v>
      </c>
      <c r="I9765" s="8" t="s">
        <v>75</v>
      </c>
      <c r="J9765" s="9" t="s">
        <v>104</v>
      </c>
      <c r="K9765" s="10">
        <v>1657</v>
      </c>
      <c r="L9765" s="11">
        <v>917011</v>
      </c>
      <c r="M9765" s="11">
        <v>871056</v>
      </c>
      <c r="N9765" s="19" t="s">
        <v>0</v>
      </c>
      <c r="O9765" s="20" t="s">
        <v>0</v>
      </c>
      <c r="P9765" s="20" t="s">
        <v>0</v>
      </c>
      <c r="Q9765" s="19" t="s">
        <v>0</v>
      </c>
      <c r="R9765" s="20" t="s">
        <v>0</v>
      </c>
      <c r="S9765" s="20" t="s">
        <v>0</v>
      </c>
      <c r="T9765" s="12">
        <v>9077209</v>
      </c>
      <c r="U9765" s="12">
        <v>9077209</v>
      </c>
      <c r="V9765" s="21" t="s">
        <v>0</v>
      </c>
      <c r="W9765" s="21" t="s">
        <v>0</v>
      </c>
      <c r="X9765" s="12">
        <v>9075321</v>
      </c>
      <c r="Y9765" s="21" t="s">
        <v>0</v>
      </c>
      <c r="Z9765" s="12">
        <v>1888</v>
      </c>
      <c r="AA9765" s="21" t="s">
        <v>0</v>
      </c>
      <c r="AB9765" s="21" t="s">
        <v>0</v>
      </c>
      <c r="AC9765" s="21" t="s">
        <v>0</v>
      </c>
      <c r="AD9765" s="13">
        <v>653.69000000000005</v>
      </c>
      <c r="AE9765" s="13">
        <v>602.54</v>
      </c>
      <c r="AF9765" s="14">
        <v>750</v>
      </c>
      <c r="AG9765" s="14">
        <v>692</v>
      </c>
      <c r="AH9765" s="15">
        <v>72</v>
      </c>
      <c r="AI9765" s="15">
        <v>66</v>
      </c>
      <c r="AJ9765" s="13">
        <v>744</v>
      </c>
      <c r="AK9765" s="24" t="s">
        <v>0</v>
      </c>
      <c r="AL9765" s="16" t="s">
        <v>183</v>
      </c>
      <c r="AM9765" s="16" t="s">
        <v>79</v>
      </c>
      <c r="AN9765" s="16" t="s">
        <v>184</v>
      </c>
      <c r="AO9765" s="16" t="s">
        <v>110</v>
      </c>
      <c r="AP9765" s="16" t="s">
        <v>82</v>
      </c>
      <c r="AQ9765" s="16" t="s">
        <v>83</v>
      </c>
      <c r="AR9765" s="17" t="s">
        <v>213</v>
      </c>
      <c r="AS9765" s="17" t="s">
        <v>213</v>
      </c>
      <c r="AT9765" s="9" t="s">
        <v>85</v>
      </c>
      <c r="AU9765" s="9">
        <v>1</v>
      </c>
      <c r="AV9765" s="9">
        <v>1983</v>
      </c>
      <c r="AW9765" s="9">
        <v>12</v>
      </c>
      <c r="AX9765" s="9">
        <v>1984</v>
      </c>
      <c r="AY9765" s="18" t="s">
        <v>85</v>
      </c>
      <c r="AZ9765" s="18">
        <v>1</v>
      </c>
      <c r="BA9765" s="18">
        <v>1983</v>
      </c>
      <c r="BB9765" s="18">
        <v>1</v>
      </c>
      <c r="BC9765" s="18">
        <v>1985</v>
      </c>
      <c r="BD9765" s="16" t="s">
        <v>85</v>
      </c>
      <c r="BE9765" s="16">
        <v>1</v>
      </c>
      <c r="BF9765" s="16">
        <v>1983</v>
      </c>
      <c r="BG9765" s="16">
        <v>1</v>
      </c>
      <c r="BH9765" s="16">
        <v>1985</v>
      </c>
      <c r="BI9765" s="9" t="s">
        <v>86</v>
      </c>
      <c r="BJ9765" s="9" t="s">
        <v>147</v>
      </c>
      <c r="BK9765" s="9" t="s">
        <v>88</v>
      </c>
      <c r="BL9765" s="9" t="s">
        <v>89</v>
      </c>
      <c r="BM9765" s="3" t="s">
        <v>90</v>
      </c>
      <c r="BN9765" s="3">
        <v>1</v>
      </c>
      <c r="BO9765" s="9">
        <v>2</v>
      </c>
      <c r="BP9765" s="18">
        <v>2</v>
      </c>
      <c r="BQ9765" s="16">
        <v>2</v>
      </c>
      <c r="BR9765" s="3" t="s">
        <v>126</v>
      </c>
    </row>
    <row r="9766" spans="1:70" ht="29" x14ac:dyDescent="0.35">
      <c r="A9766" s="2">
        <v>814</v>
      </c>
      <c r="B9766" s="3" t="s">
        <v>209</v>
      </c>
      <c r="C9766" s="2">
        <v>6641</v>
      </c>
      <c r="D9766" s="4" t="s">
        <v>1261</v>
      </c>
      <c r="E9766" s="5" t="s">
        <v>73</v>
      </c>
      <c r="F9766" s="5" t="s">
        <v>99</v>
      </c>
      <c r="G9766" s="6" t="s">
        <v>75</v>
      </c>
      <c r="H9766" s="7" t="s">
        <v>75</v>
      </c>
      <c r="I9766" s="8" t="s">
        <v>75</v>
      </c>
      <c r="J9766" s="9" t="s">
        <v>104</v>
      </c>
      <c r="K9766" s="10">
        <v>1657</v>
      </c>
      <c r="L9766" s="11">
        <v>565814</v>
      </c>
      <c r="M9766" s="11">
        <v>537547</v>
      </c>
      <c r="N9766" s="19" t="s">
        <v>0</v>
      </c>
      <c r="O9766" s="20" t="s">
        <v>0</v>
      </c>
      <c r="P9766" s="20" t="s">
        <v>0</v>
      </c>
      <c r="Q9766" s="19" t="s">
        <v>0</v>
      </c>
      <c r="R9766" s="20" t="s">
        <v>0</v>
      </c>
      <c r="S9766" s="20" t="s">
        <v>0</v>
      </c>
      <c r="T9766" s="12">
        <v>5529083</v>
      </c>
      <c r="U9766" s="12">
        <v>5529083</v>
      </c>
      <c r="V9766" s="21" t="s">
        <v>0</v>
      </c>
      <c r="W9766" s="21" t="s">
        <v>0</v>
      </c>
      <c r="X9766" s="12">
        <v>5529078</v>
      </c>
      <c r="Y9766" s="21" t="s">
        <v>0</v>
      </c>
      <c r="Z9766" s="12">
        <v>6</v>
      </c>
      <c r="AA9766" s="21" t="s">
        <v>0</v>
      </c>
      <c r="AB9766" s="21" t="s">
        <v>0</v>
      </c>
      <c r="AC9766" s="21" t="s">
        <v>0</v>
      </c>
      <c r="AD9766" s="13">
        <v>405.65899999999999</v>
      </c>
      <c r="AE9766" s="13">
        <v>372.65899999999999</v>
      </c>
      <c r="AF9766" s="14">
        <v>755</v>
      </c>
      <c r="AG9766" s="14">
        <v>693</v>
      </c>
      <c r="AH9766" s="15">
        <v>73</v>
      </c>
      <c r="AI9766" s="15">
        <v>67</v>
      </c>
      <c r="AJ9766" s="13">
        <v>720</v>
      </c>
      <c r="AK9766" s="24" t="s">
        <v>0</v>
      </c>
      <c r="AL9766" s="16" t="s">
        <v>183</v>
      </c>
      <c r="AM9766" s="16" t="s">
        <v>79</v>
      </c>
      <c r="AN9766" s="16" t="s">
        <v>184</v>
      </c>
      <c r="AO9766" s="16" t="s">
        <v>110</v>
      </c>
      <c r="AP9766" s="16" t="s">
        <v>82</v>
      </c>
      <c r="AQ9766" s="16" t="s">
        <v>83</v>
      </c>
      <c r="AR9766" s="17" t="s">
        <v>213</v>
      </c>
      <c r="AS9766" s="17" t="s">
        <v>213</v>
      </c>
      <c r="AT9766" s="9" t="s">
        <v>85</v>
      </c>
      <c r="AU9766" s="9">
        <v>1</v>
      </c>
      <c r="AV9766" s="9">
        <v>1983</v>
      </c>
      <c r="AW9766" s="9">
        <v>12</v>
      </c>
      <c r="AX9766" s="9">
        <v>1984</v>
      </c>
      <c r="AY9766" s="18" t="s">
        <v>85</v>
      </c>
      <c r="AZ9766" s="18">
        <v>1</v>
      </c>
      <c r="BA9766" s="18">
        <v>1983</v>
      </c>
      <c r="BB9766" s="18">
        <v>1</v>
      </c>
      <c r="BC9766" s="18">
        <v>1985</v>
      </c>
      <c r="BD9766" s="16" t="s">
        <v>85</v>
      </c>
      <c r="BE9766" s="16">
        <v>1</v>
      </c>
      <c r="BF9766" s="16">
        <v>1983</v>
      </c>
      <c r="BG9766" s="16">
        <v>1</v>
      </c>
      <c r="BH9766" s="16">
        <v>1985</v>
      </c>
      <c r="BI9766" s="9" t="s">
        <v>86</v>
      </c>
      <c r="BJ9766" s="9" t="s">
        <v>147</v>
      </c>
      <c r="BK9766" s="9" t="s">
        <v>88</v>
      </c>
      <c r="BL9766" s="9" t="s">
        <v>89</v>
      </c>
      <c r="BM9766" s="3" t="s">
        <v>90</v>
      </c>
      <c r="BN9766" s="3">
        <v>1</v>
      </c>
      <c r="BO9766" s="9">
        <v>2</v>
      </c>
      <c r="BP9766" s="18">
        <v>2</v>
      </c>
      <c r="BQ9766" s="16">
        <v>2</v>
      </c>
      <c r="BR9766" s="3" t="s">
        <v>126</v>
      </c>
    </row>
    <row r="9767" spans="1:70" ht="29" x14ac:dyDescent="0.35">
      <c r="A9767" s="2">
        <v>814</v>
      </c>
      <c r="B9767" s="3" t="s">
        <v>209</v>
      </c>
      <c r="C9767" s="2">
        <v>6641</v>
      </c>
      <c r="D9767" s="4" t="s">
        <v>1261</v>
      </c>
      <c r="E9767" s="5" t="s">
        <v>73</v>
      </c>
      <c r="F9767" s="5" t="s">
        <v>100</v>
      </c>
      <c r="G9767" s="6" t="s">
        <v>75</v>
      </c>
      <c r="H9767" s="7" t="s">
        <v>75</v>
      </c>
      <c r="I9767" s="8" t="s">
        <v>75</v>
      </c>
      <c r="J9767" s="9" t="s">
        <v>104</v>
      </c>
      <c r="K9767" s="10">
        <v>1657</v>
      </c>
      <c r="L9767" s="11">
        <v>665218</v>
      </c>
      <c r="M9767" s="11">
        <v>630517</v>
      </c>
      <c r="N9767" s="19" t="s">
        <v>0</v>
      </c>
      <c r="O9767" s="20" t="s">
        <v>0</v>
      </c>
      <c r="P9767" s="20" t="s">
        <v>0</v>
      </c>
      <c r="Q9767" s="19" t="s">
        <v>0</v>
      </c>
      <c r="R9767" s="20" t="s">
        <v>0</v>
      </c>
      <c r="S9767" s="20" t="s">
        <v>0</v>
      </c>
      <c r="T9767" s="12">
        <v>6540569</v>
      </c>
      <c r="U9767" s="12">
        <v>6540569</v>
      </c>
      <c r="V9767" s="21" t="s">
        <v>0</v>
      </c>
      <c r="W9767" s="21" t="s">
        <v>0</v>
      </c>
      <c r="X9767" s="12">
        <v>6513477</v>
      </c>
      <c r="Y9767" s="21" t="s">
        <v>0</v>
      </c>
      <c r="Z9767" s="12">
        <v>27093</v>
      </c>
      <c r="AA9767" s="21" t="s">
        <v>0</v>
      </c>
      <c r="AB9767" s="21" t="s">
        <v>0</v>
      </c>
      <c r="AC9767" s="21" t="s">
        <v>0</v>
      </c>
      <c r="AD9767" s="13">
        <v>476.08499999999998</v>
      </c>
      <c r="AE9767" s="13">
        <v>424.315</v>
      </c>
      <c r="AF9767" s="14">
        <v>755</v>
      </c>
      <c r="AG9767" s="14">
        <v>673</v>
      </c>
      <c r="AH9767" s="15">
        <v>73</v>
      </c>
      <c r="AI9767" s="15">
        <v>65</v>
      </c>
      <c r="AJ9767" s="13">
        <v>696</v>
      </c>
      <c r="AK9767" s="24" t="s">
        <v>0</v>
      </c>
      <c r="AL9767" s="16" t="s">
        <v>183</v>
      </c>
      <c r="AM9767" s="16" t="s">
        <v>79</v>
      </c>
      <c r="AN9767" s="16" t="s">
        <v>184</v>
      </c>
      <c r="AO9767" s="16" t="s">
        <v>110</v>
      </c>
      <c r="AP9767" s="16" t="s">
        <v>82</v>
      </c>
      <c r="AQ9767" s="16" t="s">
        <v>83</v>
      </c>
      <c r="AR9767" s="17" t="s">
        <v>213</v>
      </c>
      <c r="AS9767" s="17" t="s">
        <v>213</v>
      </c>
      <c r="AT9767" s="9" t="s">
        <v>85</v>
      </c>
      <c r="AU9767" s="9">
        <v>1</v>
      </c>
      <c r="AV9767" s="9">
        <v>1983</v>
      </c>
      <c r="AW9767" s="9">
        <v>12</v>
      </c>
      <c r="AX9767" s="9">
        <v>1984</v>
      </c>
      <c r="AY9767" s="18" t="s">
        <v>85</v>
      </c>
      <c r="AZ9767" s="18">
        <v>1</v>
      </c>
      <c r="BA9767" s="18">
        <v>1983</v>
      </c>
      <c r="BB9767" s="18">
        <v>1</v>
      </c>
      <c r="BC9767" s="18">
        <v>1985</v>
      </c>
      <c r="BD9767" s="16" t="s">
        <v>85</v>
      </c>
      <c r="BE9767" s="16">
        <v>1</v>
      </c>
      <c r="BF9767" s="16">
        <v>1983</v>
      </c>
      <c r="BG9767" s="16">
        <v>1</v>
      </c>
      <c r="BH9767" s="16">
        <v>1985</v>
      </c>
      <c r="BI9767" s="9" t="s">
        <v>86</v>
      </c>
      <c r="BJ9767" s="9" t="s">
        <v>147</v>
      </c>
      <c r="BK9767" s="9" t="s">
        <v>88</v>
      </c>
      <c r="BL9767" s="9" t="s">
        <v>89</v>
      </c>
      <c r="BM9767" s="3" t="s">
        <v>90</v>
      </c>
      <c r="BN9767" s="3">
        <v>1</v>
      </c>
      <c r="BO9767" s="9">
        <v>2</v>
      </c>
      <c r="BP9767" s="18">
        <v>2</v>
      </c>
      <c r="BQ9767" s="16">
        <v>2</v>
      </c>
      <c r="BR9767" s="3" t="s">
        <v>126</v>
      </c>
    </row>
    <row r="9768" spans="1:70" ht="29" x14ac:dyDescent="0.35">
      <c r="A9768" s="2">
        <v>814</v>
      </c>
      <c r="B9768" s="3" t="s">
        <v>209</v>
      </c>
      <c r="C9768" s="2">
        <v>6641</v>
      </c>
      <c r="D9768" s="4" t="s">
        <v>1261</v>
      </c>
      <c r="E9768" s="5" t="s">
        <v>73</v>
      </c>
      <c r="F9768" s="5" t="s">
        <v>101</v>
      </c>
      <c r="G9768" s="6" t="s">
        <v>75</v>
      </c>
      <c r="H9768" s="7" t="s">
        <v>75</v>
      </c>
      <c r="I9768" s="8" t="s">
        <v>75</v>
      </c>
      <c r="J9768" s="9" t="s">
        <v>104</v>
      </c>
      <c r="K9768" s="10">
        <v>1657</v>
      </c>
      <c r="L9768" s="11">
        <v>504067</v>
      </c>
      <c r="M9768" s="11">
        <v>479277</v>
      </c>
      <c r="N9768" s="19" t="s">
        <v>0</v>
      </c>
      <c r="O9768" s="20" t="s">
        <v>0</v>
      </c>
      <c r="P9768" s="20" t="s">
        <v>0</v>
      </c>
      <c r="Q9768" s="19" t="s">
        <v>0</v>
      </c>
      <c r="R9768" s="20" t="s">
        <v>0</v>
      </c>
      <c r="S9768" s="20" t="s">
        <v>0</v>
      </c>
      <c r="T9768" s="12">
        <v>5054813</v>
      </c>
      <c r="U9768" s="12">
        <v>5054813</v>
      </c>
      <c r="V9768" s="21" t="s">
        <v>0</v>
      </c>
      <c r="W9768" s="21" t="s">
        <v>0</v>
      </c>
      <c r="X9768" s="12">
        <v>5045331</v>
      </c>
      <c r="Y9768" s="21" t="s">
        <v>0</v>
      </c>
      <c r="Z9768" s="12">
        <v>9481</v>
      </c>
      <c r="AA9768" s="21" t="s">
        <v>0</v>
      </c>
      <c r="AB9768" s="21" t="s">
        <v>0</v>
      </c>
      <c r="AC9768" s="21" t="s">
        <v>0</v>
      </c>
      <c r="AD9768" s="13">
        <v>356.77699999999999</v>
      </c>
      <c r="AE9768" s="13">
        <v>331.577</v>
      </c>
      <c r="AF9768" s="14">
        <v>744</v>
      </c>
      <c r="AG9768" s="14">
        <v>692</v>
      </c>
      <c r="AH9768" s="15">
        <v>71</v>
      </c>
      <c r="AI9768" s="15">
        <v>66</v>
      </c>
      <c r="AJ9768" s="13">
        <v>691</v>
      </c>
      <c r="AK9768" s="24" t="s">
        <v>0</v>
      </c>
      <c r="AL9768" s="16" t="s">
        <v>183</v>
      </c>
      <c r="AM9768" s="16" t="s">
        <v>79</v>
      </c>
      <c r="AN9768" s="16" t="s">
        <v>184</v>
      </c>
      <c r="AO9768" s="16" t="s">
        <v>110</v>
      </c>
      <c r="AP9768" s="16" t="s">
        <v>82</v>
      </c>
      <c r="AQ9768" s="16" t="s">
        <v>83</v>
      </c>
      <c r="AR9768" s="17" t="s">
        <v>213</v>
      </c>
      <c r="AS9768" s="17" t="s">
        <v>213</v>
      </c>
      <c r="AT9768" s="9" t="s">
        <v>85</v>
      </c>
      <c r="AU9768" s="9">
        <v>1</v>
      </c>
      <c r="AV9768" s="9">
        <v>1983</v>
      </c>
      <c r="AW9768" s="9">
        <v>12</v>
      </c>
      <c r="AX9768" s="9">
        <v>1984</v>
      </c>
      <c r="AY9768" s="18" t="s">
        <v>85</v>
      </c>
      <c r="AZ9768" s="18">
        <v>1</v>
      </c>
      <c r="BA9768" s="18">
        <v>1983</v>
      </c>
      <c r="BB9768" s="18">
        <v>1</v>
      </c>
      <c r="BC9768" s="18">
        <v>1985</v>
      </c>
      <c r="BD9768" s="16" t="s">
        <v>85</v>
      </c>
      <c r="BE9768" s="16">
        <v>1</v>
      </c>
      <c r="BF9768" s="16">
        <v>1983</v>
      </c>
      <c r="BG9768" s="16">
        <v>1</v>
      </c>
      <c r="BH9768" s="16">
        <v>1985</v>
      </c>
      <c r="BI9768" s="9" t="s">
        <v>86</v>
      </c>
      <c r="BJ9768" s="9" t="s">
        <v>147</v>
      </c>
      <c r="BK9768" s="9" t="s">
        <v>88</v>
      </c>
      <c r="BL9768" s="9" t="s">
        <v>89</v>
      </c>
      <c r="BM9768" s="3" t="s">
        <v>90</v>
      </c>
      <c r="BN9768" s="3">
        <v>1</v>
      </c>
      <c r="BO9768" s="9">
        <v>2</v>
      </c>
      <c r="BP9768" s="18">
        <v>2</v>
      </c>
      <c r="BQ9768" s="16">
        <v>2</v>
      </c>
      <c r="BR9768" s="3" t="s">
        <v>126</v>
      </c>
    </row>
    <row r="9769" spans="1:70" ht="29" x14ac:dyDescent="0.35">
      <c r="A9769" s="2">
        <v>814</v>
      </c>
      <c r="B9769" s="3" t="s">
        <v>209</v>
      </c>
      <c r="C9769" s="2">
        <v>6641</v>
      </c>
      <c r="D9769" s="4" t="s">
        <v>1261</v>
      </c>
      <c r="E9769" s="5" t="s">
        <v>73</v>
      </c>
      <c r="F9769" s="5" t="s">
        <v>102</v>
      </c>
      <c r="G9769" s="6" t="s">
        <v>75</v>
      </c>
      <c r="H9769" s="7" t="s">
        <v>75</v>
      </c>
      <c r="I9769" s="8" t="s">
        <v>75</v>
      </c>
      <c r="J9769" s="9" t="s">
        <v>104</v>
      </c>
      <c r="K9769" s="10">
        <v>1657</v>
      </c>
      <c r="L9769" s="11">
        <v>629096</v>
      </c>
      <c r="M9769" s="11">
        <v>596370</v>
      </c>
      <c r="N9769" s="19" t="s">
        <v>0</v>
      </c>
      <c r="O9769" s="20" t="s">
        <v>0</v>
      </c>
      <c r="P9769" s="20" t="s">
        <v>0</v>
      </c>
      <c r="Q9769" s="19" t="s">
        <v>0</v>
      </c>
      <c r="R9769" s="20" t="s">
        <v>0</v>
      </c>
      <c r="S9769" s="20" t="s">
        <v>0</v>
      </c>
      <c r="T9769" s="12">
        <v>6358825</v>
      </c>
      <c r="U9769" s="12">
        <v>6358825</v>
      </c>
      <c r="V9769" s="21" t="s">
        <v>0</v>
      </c>
      <c r="W9769" s="21" t="s">
        <v>0</v>
      </c>
      <c r="X9769" s="12">
        <v>6342128</v>
      </c>
      <c r="Y9769" s="21" t="s">
        <v>0</v>
      </c>
      <c r="Z9769" s="12">
        <v>16697</v>
      </c>
      <c r="AA9769" s="21" t="s">
        <v>0</v>
      </c>
      <c r="AB9769" s="21" t="s">
        <v>0</v>
      </c>
      <c r="AC9769" s="21" t="s">
        <v>0</v>
      </c>
      <c r="AD9769" s="13">
        <v>447.56299999999999</v>
      </c>
      <c r="AE9769" s="13">
        <v>417.803</v>
      </c>
      <c r="AF9769" s="14">
        <v>750</v>
      </c>
      <c r="AG9769" s="14">
        <v>701</v>
      </c>
      <c r="AH9769" s="15">
        <v>70</v>
      </c>
      <c r="AI9769" s="15">
        <v>66</v>
      </c>
      <c r="AJ9769" s="13">
        <v>744</v>
      </c>
      <c r="AK9769" s="24" t="s">
        <v>0</v>
      </c>
      <c r="AL9769" s="16" t="s">
        <v>183</v>
      </c>
      <c r="AM9769" s="16" t="s">
        <v>79</v>
      </c>
      <c r="AN9769" s="16" t="s">
        <v>184</v>
      </c>
      <c r="AO9769" s="16" t="s">
        <v>110</v>
      </c>
      <c r="AP9769" s="16" t="s">
        <v>82</v>
      </c>
      <c r="AQ9769" s="16" t="s">
        <v>83</v>
      </c>
      <c r="AR9769" s="17" t="s">
        <v>213</v>
      </c>
      <c r="AS9769" s="17" t="s">
        <v>213</v>
      </c>
      <c r="AT9769" s="9" t="s">
        <v>85</v>
      </c>
      <c r="AU9769" s="9">
        <v>1</v>
      </c>
      <c r="AV9769" s="9">
        <v>1983</v>
      </c>
      <c r="AW9769" s="9">
        <v>12</v>
      </c>
      <c r="AX9769" s="9">
        <v>1984</v>
      </c>
      <c r="AY9769" s="18" t="s">
        <v>85</v>
      </c>
      <c r="AZ9769" s="18">
        <v>1</v>
      </c>
      <c r="BA9769" s="18">
        <v>1983</v>
      </c>
      <c r="BB9769" s="18">
        <v>1</v>
      </c>
      <c r="BC9769" s="18">
        <v>1985</v>
      </c>
      <c r="BD9769" s="16" t="s">
        <v>85</v>
      </c>
      <c r="BE9769" s="16">
        <v>1</v>
      </c>
      <c r="BF9769" s="16">
        <v>1983</v>
      </c>
      <c r="BG9769" s="16">
        <v>1</v>
      </c>
      <c r="BH9769" s="16">
        <v>1985</v>
      </c>
      <c r="BI9769" s="9" t="s">
        <v>86</v>
      </c>
      <c r="BJ9769" s="9" t="s">
        <v>147</v>
      </c>
      <c r="BK9769" s="9" t="s">
        <v>88</v>
      </c>
      <c r="BL9769" s="9" t="s">
        <v>89</v>
      </c>
      <c r="BM9769" s="3" t="s">
        <v>90</v>
      </c>
      <c r="BN9769" s="3">
        <v>1</v>
      </c>
      <c r="BO9769" s="9">
        <v>2</v>
      </c>
      <c r="BP9769" s="18">
        <v>2</v>
      </c>
      <c r="BQ9769" s="16">
        <v>2</v>
      </c>
      <c r="BR9769" s="3" t="s">
        <v>126</v>
      </c>
    </row>
    <row r="9770" spans="1:70" x14ac:dyDescent="0.35">
      <c r="A9770" s="2">
        <v>55983</v>
      </c>
      <c r="B9770" s="3" t="s">
        <v>174</v>
      </c>
      <c r="C9770" s="2">
        <v>6648</v>
      </c>
      <c r="D9770" s="4" t="s">
        <v>1262</v>
      </c>
      <c r="E9770" s="5" t="s">
        <v>73</v>
      </c>
      <c r="F9770" s="5" t="s">
        <v>74</v>
      </c>
      <c r="G9770" s="6" t="s">
        <v>94</v>
      </c>
      <c r="H9770" s="7" t="s">
        <v>94</v>
      </c>
      <c r="I9770" s="8" t="s">
        <v>94</v>
      </c>
      <c r="J9770" s="9" t="s">
        <v>104</v>
      </c>
      <c r="K9770" s="10">
        <v>600</v>
      </c>
      <c r="L9770" s="11">
        <v>393557</v>
      </c>
      <c r="M9770" s="11">
        <v>356962</v>
      </c>
      <c r="N9770" s="19" t="s">
        <v>0</v>
      </c>
      <c r="O9770" s="20" t="s">
        <v>0</v>
      </c>
      <c r="P9770" s="20" t="s">
        <v>0</v>
      </c>
      <c r="Q9770" s="19" t="s">
        <v>0</v>
      </c>
      <c r="R9770" s="20" t="s">
        <v>0</v>
      </c>
      <c r="S9770" s="20" t="s">
        <v>0</v>
      </c>
      <c r="T9770" s="12">
        <v>3965755</v>
      </c>
      <c r="U9770" s="12">
        <v>3965755</v>
      </c>
      <c r="V9770" s="21" t="s">
        <v>0</v>
      </c>
      <c r="W9770" s="21" t="s">
        <v>0</v>
      </c>
      <c r="X9770" s="12">
        <v>3962205</v>
      </c>
      <c r="Y9770" s="21" t="s">
        <v>0</v>
      </c>
      <c r="Z9770" s="12">
        <v>3550</v>
      </c>
      <c r="AA9770" s="21" t="s">
        <v>0</v>
      </c>
      <c r="AB9770" s="21" t="s">
        <v>0</v>
      </c>
      <c r="AC9770" s="21" t="s">
        <v>0</v>
      </c>
      <c r="AD9770" s="13">
        <v>15043.178</v>
      </c>
      <c r="AE9770" s="13">
        <v>227.59</v>
      </c>
      <c r="AF9770" s="14">
        <v>42142</v>
      </c>
      <c r="AG9770" s="14">
        <v>638</v>
      </c>
      <c r="AH9770" s="15">
        <v>3793</v>
      </c>
      <c r="AI9770" s="15">
        <v>57</v>
      </c>
      <c r="AJ9770" s="13">
        <v>744</v>
      </c>
      <c r="AK9770" s="13">
        <v>0</v>
      </c>
      <c r="AL9770" s="16" t="s">
        <v>163</v>
      </c>
      <c r="AM9770" s="16" t="s">
        <v>79</v>
      </c>
      <c r="AN9770" s="16" t="s">
        <v>150</v>
      </c>
      <c r="AO9770" s="16" t="s">
        <v>110</v>
      </c>
      <c r="AP9770" s="16" t="s">
        <v>82</v>
      </c>
      <c r="AQ9770" s="16" t="s">
        <v>83</v>
      </c>
      <c r="AR9770" s="17" t="s">
        <v>1263</v>
      </c>
      <c r="AS9770" s="17" t="s">
        <v>1263</v>
      </c>
      <c r="AT9770" s="9" t="s">
        <v>85</v>
      </c>
      <c r="AU9770" s="9">
        <v>5</v>
      </c>
      <c r="AV9770" s="9">
        <v>1981</v>
      </c>
      <c r="AW9770" s="9">
        <v>5</v>
      </c>
      <c r="AX9770" s="9">
        <v>1981</v>
      </c>
      <c r="AY9770" s="18" t="s">
        <v>85</v>
      </c>
      <c r="AZ9770" s="18">
        <v>5</v>
      </c>
      <c r="BA9770" s="18">
        <v>1981</v>
      </c>
      <c r="BB9770" s="18">
        <v>5</v>
      </c>
      <c r="BC9770" s="18">
        <v>1981</v>
      </c>
      <c r="BD9770" s="16" t="s">
        <v>85</v>
      </c>
      <c r="BE9770" s="16">
        <v>5</v>
      </c>
      <c r="BF9770" s="16">
        <v>1981</v>
      </c>
      <c r="BG9770" s="16">
        <v>5</v>
      </c>
      <c r="BH9770" s="16">
        <v>1981</v>
      </c>
      <c r="BI9770" s="9" t="s">
        <v>86</v>
      </c>
      <c r="BJ9770" s="9" t="s">
        <v>140</v>
      </c>
      <c r="BK9770" s="9" t="s">
        <v>88</v>
      </c>
      <c r="BL9770" s="9" t="s">
        <v>89</v>
      </c>
      <c r="BM9770" s="3" t="s">
        <v>221</v>
      </c>
      <c r="BN9770" s="3">
        <v>1</v>
      </c>
      <c r="BO9770" s="9">
        <v>1</v>
      </c>
      <c r="BP9770" s="18">
        <v>1</v>
      </c>
      <c r="BQ9770" s="16">
        <v>1</v>
      </c>
      <c r="BR9770" s="3" t="s">
        <v>121</v>
      </c>
    </row>
    <row r="9771" spans="1:70" x14ac:dyDescent="0.35">
      <c r="A9771" s="2">
        <v>55983</v>
      </c>
      <c r="B9771" s="3" t="s">
        <v>174</v>
      </c>
      <c r="C9771" s="2">
        <v>6648</v>
      </c>
      <c r="D9771" s="4" t="s">
        <v>1262</v>
      </c>
      <c r="E9771" s="5" t="s">
        <v>73</v>
      </c>
      <c r="F9771" s="5" t="s">
        <v>92</v>
      </c>
      <c r="G9771" s="6" t="s">
        <v>94</v>
      </c>
      <c r="H9771" s="7" t="s">
        <v>94</v>
      </c>
      <c r="I9771" s="8" t="s">
        <v>94</v>
      </c>
      <c r="J9771" s="9" t="s">
        <v>104</v>
      </c>
      <c r="K9771" s="10">
        <v>600</v>
      </c>
      <c r="L9771" s="11">
        <v>320052</v>
      </c>
      <c r="M9771" s="11">
        <v>289118</v>
      </c>
      <c r="N9771" s="19" t="s">
        <v>0</v>
      </c>
      <c r="O9771" s="20" t="s">
        <v>0</v>
      </c>
      <c r="P9771" s="20" t="s">
        <v>0</v>
      </c>
      <c r="Q9771" s="19" t="s">
        <v>0</v>
      </c>
      <c r="R9771" s="20" t="s">
        <v>0</v>
      </c>
      <c r="S9771" s="20" t="s">
        <v>0</v>
      </c>
      <c r="T9771" s="12">
        <v>3264251</v>
      </c>
      <c r="U9771" s="12">
        <v>3264251</v>
      </c>
      <c r="V9771" s="21" t="s">
        <v>0</v>
      </c>
      <c r="W9771" s="21" t="s">
        <v>0</v>
      </c>
      <c r="X9771" s="12">
        <v>3264251</v>
      </c>
      <c r="Y9771" s="21" t="s">
        <v>0</v>
      </c>
      <c r="Z9771" s="12">
        <v>0</v>
      </c>
      <c r="AA9771" s="21" t="s">
        <v>0</v>
      </c>
      <c r="AB9771" s="21" t="s">
        <v>0</v>
      </c>
      <c r="AC9771" s="21" t="s">
        <v>0</v>
      </c>
      <c r="AD9771" s="13">
        <v>12347.555</v>
      </c>
      <c r="AE9771" s="13">
        <v>201.34100000000001</v>
      </c>
      <c r="AF9771" s="14">
        <v>42708</v>
      </c>
      <c r="AG9771" s="14">
        <v>696</v>
      </c>
      <c r="AH9771" s="15">
        <v>3783</v>
      </c>
      <c r="AI9771" s="15">
        <v>62</v>
      </c>
      <c r="AJ9771" s="13">
        <v>672</v>
      </c>
      <c r="AK9771" s="13">
        <v>0</v>
      </c>
      <c r="AL9771" s="16" t="s">
        <v>163</v>
      </c>
      <c r="AM9771" s="16" t="s">
        <v>79</v>
      </c>
      <c r="AN9771" s="16" t="s">
        <v>150</v>
      </c>
      <c r="AO9771" s="16" t="s">
        <v>110</v>
      </c>
      <c r="AP9771" s="16" t="s">
        <v>82</v>
      </c>
      <c r="AQ9771" s="16" t="s">
        <v>83</v>
      </c>
      <c r="AR9771" s="17" t="s">
        <v>1263</v>
      </c>
      <c r="AS9771" s="17" t="s">
        <v>1263</v>
      </c>
      <c r="AT9771" s="9" t="s">
        <v>85</v>
      </c>
      <c r="AU9771" s="9">
        <v>5</v>
      </c>
      <c r="AV9771" s="9">
        <v>1981</v>
      </c>
      <c r="AW9771" s="9">
        <v>5</v>
      </c>
      <c r="AX9771" s="9">
        <v>1981</v>
      </c>
      <c r="AY9771" s="18" t="s">
        <v>85</v>
      </c>
      <c r="AZ9771" s="18">
        <v>5</v>
      </c>
      <c r="BA9771" s="18">
        <v>1981</v>
      </c>
      <c r="BB9771" s="18">
        <v>5</v>
      </c>
      <c r="BC9771" s="18">
        <v>1981</v>
      </c>
      <c r="BD9771" s="16" t="s">
        <v>85</v>
      </c>
      <c r="BE9771" s="16">
        <v>5</v>
      </c>
      <c r="BF9771" s="16">
        <v>1981</v>
      </c>
      <c r="BG9771" s="16">
        <v>5</v>
      </c>
      <c r="BH9771" s="16">
        <v>1981</v>
      </c>
      <c r="BI9771" s="9" t="s">
        <v>86</v>
      </c>
      <c r="BJ9771" s="9" t="s">
        <v>140</v>
      </c>
      <c r="BK9771" s="9" t="s">
        <v>88</v>
      </c>
      <c r="BL9771" s="9" t="s">
        <v>89</v>
      </c>
      <c r="BM9771" s="3" t="s">
        <v>221</v>
      </c>
      <c r="BN9771" s="3">
        <v>1</v>
      </c>
      <c r="BO9771" s="9">
        <v>1</v>
      </c>
      <c r="BP9771" s="18">
        <v>1</v>
      </c>
      <c r="BQ9771" s="16">
        <v>1</v>
      </c>
      <c r="BR9771" s="3" t="s">
        <v>121</v>
      </c>
    </row>
    <row r="9772" spans="1:70" x14ac:dyDescent="0.35">
      <c r="A9772" s="2">
        <v>55983</v>
      </c>
      <c r="B9772" s="3" t="s">
        <v>174</v>
      </c>
      <c r="C9772" s="2">
        <v>6648</v>
      </c>
      <c r="D9772" s="4" t="s">
        <v>1262</v>
      </c>
      <c r="E9772" s="5" t="s">
        <v>73</v>
      </c>
      <c r="F9772" s="5" t="s">
        <v>93</v>
      </c>
      <c r="G9772" s="6" t="s">
        <v>94</v>
      </c>
      <c r="H9772" s="7" t="s">
        <v>94</v>
      </c>
      <c r="I9772" s="8" t="s">
        <v>94</v>
      </c>
      <c r="J9772" s="9" t="s">
        <v>104</v>
      </c>
      <c r="K9772" s="10">
        <v>600</v>
      </c>
      <c r="L9772" s="11">
        <v>390706</v>
      </c>
      <c r="M9772" s="11">
        <v>352999</v>
      </c>
      <c r="N9772" s="19" t="s">
        <v>0</v>
      </c>
      <c r="O9772" s="20" t="s">
        <v>0</v>
      </c>
      <c r="P9772" s="20" t="s">
        <v>0</v>
      </c>
      <c r="Q9772" s="19" t="s">
        <v>0</v>
      </c>
      <c r="R9772" s="20" t="s">
        <v>0</v>
      </c>
      <c r="S9772" s="20" t="s">
        <v>0</v>
      </c>
      <c r="T9772" s="12">
        <v>4036833</v>
      </c>
      <c r="U9772" s="12">
        <v>4036833</v>
      </c>
      <c r="V9772" s="21" t="s">
        <v>0</v>
      </c>
      <c r="W9772" s="21" t="s">
        <v>0</v>
      </c>
      <c r="X9772" s="12">
        <v>4032263</v>
      </c>
      <c r="Y9772" s="21" t="s">
        <v>0</v>
      </c>
      <c r="Z9772" s="12">
        <v>4570</v>
      </c>
      <c r="AA9772" s="21" t="s">
        <v>0</v>
      </c>
      <c r="AB9772" s="21" t="s">
        <v>0</v>
      </c>
      <c r="AC9772" s="21" t="s">
        <v>0</v>
      </c>
      <c r="AD9772" s="13">
        <v>10073.227000000001</v>
      </c>
      <c r="AE9772" s="13">
        <v>233.27</v>
      </c>
      <c r="AF9772" s="14">
        <v>28536</v>
      </c>
      <c r="AG9772" s="14">
        <v>661</v>
      </c>
      <c r="AH9772" s="15">
        <v>2495</v>
      </c>
      <c r="AI9772" s="15">
        <v>58</v>
      </c>
      <c r="AJ9772" s="13">
        <v>744</v>
      </c>
      <c r="AK9772" s="13">
        <v>0</v>
      </c>
      <c r="AL9772" s="16" t="s">
        <v>163</v>
      </c>
      <c r="AM9772" s="16" t="s">
        <v>79</v>
      </c>
      <c r="AN9772" s="16" t="s">
        <v>150</v>
      </c>
      <c r="AO9772" s="16" t="s">
        <v>110</v>
      </c>
      <c r="AP9772" s="16" t="s">
        <v>82</v>
      </c>
      <c r="AQ9772" s="16" t="s">
        <v>83</v>
      </c>
      <c r="AR9772" s="17" t="s">
        <v>1263</v>
      </c>
      <c r="AS9772" s="17" t="s">
        <v>1263</v>
      </c>
      <c r="AT9772" s="9" t="s">
        <v>85</v>
      </c>
      <c r="AU9772" s="9">
        <v>5</v>
      </c>
      <c r="AV9772" s="9">
        <v>1981</v>
      </c>
      <c r="AW9772" s="9">
        <v>5</v>
      </c>
      <c r="AX9772" s="9">
        <v>1981</v>
      </c>
      <c r="AY9772" s="18" t="s">
        <v>85</v>
      </c>
      <c r="AZ9772" s="18">
        <v>5</v>
      </c>
      <c r="BA9772" s="18">
        <v>1981</v>
      </c>
      <c r="BB9772" s="18">
        <v>5</v>
      </c>
      <c r="BC9772" s="18">
        <v>1981</v>
      </c>
      <c r="BD9772" s="16" t="s">
        <v>85</v>
      </c>
      <c r="BE9772" s="16">
        <v>5</v>
      </c>
      <c r="BF9772" s="16">
        <v>1981</v>
      </c>
      <c r="BG9772" s="16">
        <v>5</v>
      </c>
      <c r="BH9772" s="16">
        <v>1981</v>
      </c>
      <c r="BI9772" s="9" t="s">
        <v>86</v>
      </c>
      <c r="BJ9772" s="9" t="s">
        <v>140</v>
      </c>
      <c r="BK9772" s="9" t="s">
        <v>88</v>
      </c>
      <c r="BL9772" s="9" t="s">
        <v>89</v>
      </c>
      <c r="BM9772" s="3" t="s">
        <v>221</v>
      </c>
      <c r="BN9772" s="3">
        <v>1</v>
      </c>
      <c r="BO9772" s="9">
        <v>1</v>
      </c>
      <c r="BP9772" s="18">
        <v>1</v>
      </c>
      <c r="BQ9772" s="16">
        <v>1</v>
      </c>
      <c r="BR9772" s="3" t="s">
        <v>121</v>
      </c>
    </row>
    <row r="9773" spans="1:70" x14ac:dyDescent="0.35">
      <c r="A9773" s="2">
        <v>55983</v>
      </c>
      <c r="B9773" s="3" t="s">
        <v>174</v>
      </c>
      <c r="C9773" s="2">
        <v>6648</v>
      </c>
      <c r="D9773" s="4" t="s">
        <v>1262</v>
      </c>
      <c r="E9773" s="5" t="s">
        <v>73</v>
      </c>
      <c r="F9773" s="5" t="s">
        <v>94</v>
      </c>
      <c r="G9773" s="6" t="s">
        <v>94</v>
      </c>
      <c r="H9773" s="7" t="s">
        <v>94</v>
      </c>
      <c r="I9773" s="8" t="s">
        <v>94</v>
      </c>
      <c r="J9773" s="9" t="s">
        <v>104</v>
      </c>
      <c r="K9773" s="10">
        <v>600</v>
      </c>
      <c r="L9773" s="11">
        <v>72241</v>
      </c>
      <c r="M9773" s="11">
        <v>64854</v>
      </c>
      <c r="N9773" s="19" t="s">
        <v>0</v>
      </c>
      <c r="O9773" s="20" t="s">
        <v>0</v>
      </c>
      <c r="P9773" s="20" t="s">
        <v>0</v>
      </c>
      <c r="Q9773" s="19" t="s">
        <v>0</v>
      </c>
      <c r="R9773" s="20" t="s">
        <v>0</v>
      </c>
      <c r="S9773" s="20" t="s">
        <v>0</v>
      </c>
      <c r="T9773" s="12">
        <v>740874</v>
      </c>
      <c r="U9773" s="12">
        <v>740874</v>
      </c>
      <c r="V9773" s="21" t="s">
        <v>0</v>
      </c>
      <c r="W9773" s="21" t="s">
        <v>0</v>
      </c>
      <c r="X9773" s="12">
        <v>737023</v>
      </c>
      <c r="Y9773" s="21" t="s">
        <v>0</v>
      </c>
      <c r="Z9773" s="12">
        <v>3851</v>
      </c>
      <c r="AA9773" s="21" t="s">
        <v>0</v>
      </c>
      <c r="AB9773" s="21" t="s">
        <v>0</v>
      </c>
      <c r="AC9773" s="21" t="s">
        <v>0</v>
      </c>
      <c r="AD9773" s="13">
        <v>2493.4319999999998</v>
      </c>
      <c r="AE9773" s="13">
        <v>136.15799999999999</v>
      </c>
      <c r="AF9773" s="14">
        <v>38447</v>
      </c>
      <c r="AG9773" s="14">
        <v>2099</v>
      </c>
      <c r="AH9773" s="15">
        <v>3366</v>
      </c>
      <c r="AI9773" s="15">
        <v>184</v>
      </c>
      <c r="AJ9773" s="13">
        <v>720</v>
      </c>
      <c r="AK9773" s="13">
        <v>0</v>
      </c>
      <c r="AL9773" s="16" t="s">
        <v>163</v>
      </c>
      <c r="AM9773" s="16" t="s">
        <v>79</v>
      </c>
      <c r="AN9773" s="16" t="s">
        <v>150</v>
      </c>
      <c r="AO9773" s="16" t="s">
        <v>110</v>
      </c>
      <c r="AP9773" s="16" t="s">
        <v>82</v>
      </c>
      <c r="AQ9773" s="16" t="s">
        <v>83</v>
      </c>
      <c r="AR9773" s="17" t="s">
        <v>1263</v>
      </c>
      <c r="AS9773" s="17" t="s">
        <v>1263</v>
      </c>
      <c r="AT9773" s="9" t="s">
        <v>85</v>
      </c>
      <c r="AU9773" s="9">
        <v>5</v>
      </c>
      <c r="AV9773" s="9">
        <v>1981</v>
      </c>
      <c r="AW9773" s="9">
        <v>5</v>
      </c>
      <c r="AX9773" s="9">
        <v>1981</v>
      </c>
      <c r="AY9773" s="18" t="s">
        <v>85</v>
      </c>
      <c r="AZ9773" s="18">
        <v>5</v>
      </c>
      <c r="BA9773" s="18">
        <v>1981</v>
      </c>
      <c r="BB9773" s="18">
        <v>5</v>
      </c>
      <c r="BC9773" s="18">
        <v>1981</v>
      </c>
      <c r="BD9773" s="16" t="s">
        <v>85</v>
      </c>
      <c r="BE9773" s="16">
        <v>5</v>
      </c>
      <c r="BF9773" s="16">
        <v>1981</v>
      </c>
      <c r="BG9773" s="16">
        <v>5</v>
      </c>
      <c r="BH9773" s="16">
        <v>1981</v>
      </c>
      <c r="BI9773" s="9" t="s">
        <v>86</v>
      </c>
      <c r="BJ9773" s="9" t="s">
        <v>140</v>
      </c>
      <c r="BK9773" s="9" t="s">
        <v>88</v>
      </c>
      <c r="BL9773" s="9" t="s">
        <v>89</v>
      </c>
      <c r="BM9773" s="3" t="s">
        <v>221</v>
      </c>
      <c r="BN9773" s="3">
        <v>1</v>
      </c>
      <c r="BO9773" s="9">
        <v>1</v>
      </c>
      <c r="BP9773" s="18">
        <v>1</v>
      </c>
      <c r="BQ9773" s="16">
        <v>1</v>
      </c>
      <c r="BR9773" s="3" t="s">
        <v>121</v>
      </c>
    </row>
    <row r="9774" spans="1:70" x14ac:dyDescent="0.35">
      <c r="A9774" s="2">
        <v>55983</v>
      </c>
      <c r="B9774" s="3" t="s">
        <v>174</v>
      </c>
      <c r="C9774" s="2">
        <v>6648</v>
      </c>
      <c r="D9774" s="4" t="s">
        <v>1262</v>
      </c>
      <c r="E9774" s="5" t="s">
        <v>73</v>
      </c>
      <c r="F9774" s="5" t="s">
        <v>95</v>
      </c>
      <c r="G9774" s="6" t="s">
        <v>94</v>
      </c>
      <c r="H9774" s="7" t="s">
        <v>94</v>
      </c>
      <c r="I9774" s="8" t="s">
        <v>94</v>
      </c>
      <c r="J9774" s="9" t="s">
        <v>104</v>
      </c>
      <c r="K9774" s="10">
        <v>600</v>
      </c>
      <c r="L9774" s="11">
        <v>398258</v>
      </c>
      <c r="M9774" s="11">
        <v>362652</v>
      </c>
      <c r="N9774" s="19" t="s">
        <v>0</v>
      </c>
      <c r="O9774" s="20" t="s">
        <v>0</v>
      </c>
      <c r="P9774" s="20" t="s">
        <v>0</v>
      </c>
      <c r="Q9774" s="19" t="s">
        <v>0</v>
      </c>
      <c r="R9774" s="20" t="s">
        <v>0</v>
      </c>
      <c r="S9774" s="20" t="s">
        <v>0</v>
      </c>
      <c r="T9774" s="12">
        <v>3877958</v>
      </c>
      <c r="U9774" s="12">
        <v>3877958</v>
      </c>
      <c r="V9774" s="21" t="s">
        <v>0</v>
      </c>
      <c r="W9774" s="21" t="s">
        <v>0</v>
      </c>
      <c r="X9774" s="12">
        <v>3864525</v>
      </c>
      <c r="Y9774" s="21" t="s">
        <v>0</v>
      </c>
      <c r="Z9774" s="12">
        <v>13433</v>
      </c>
      <c r="AA9774" s="21" t="s">
        <v>0</v>
      </c>
      <c r="AB9774" s="21" t="s">
        <v>0</v>
      </c>
      <c r="AC9774" s="21" t="s">
        <v>0</v>
      </c>
      <c r="AD9774" s="13">
        <v>12689.617</v>
      </c>
      <c r="AE9774" s="13">
        <v>239.06100000000001</v>
      </c>
      <c r="AF9774" s="14">
        <v>34991</v>
      </c>
      <c r="AG9774" s="14">
        <v>659</v>
      </c>
      <c r="AH9774" s="15">
        <v>3272</v>
      </c>
      <c r="AI9774" s="15">
        <v>62</v>
      </c>
      <c r="AJ9774" s="13">
        <v>744</v>
      </c>
      <c r="AK9774" s="13">
        <v>0</v>
      </c>
      <c r="AL9774" s="16" t="s">
        <v>163</v>
      </c>
      <c r="AM9774" s="16" t="s">
        <v>79</v>
      </c>
      <c r="AN9774" s="16" t="s">
        <v>150</v>
      </c>
      <c r="AO9774" s="16" t="s">
        <v>110</v>
      </c>
      <c r="AP9774" s="16" t="s">
        <v>82</v>
      </c>
      <c r="AQ9774" s="16" t="s">
        <v>83</v>
      </c>
      <c r="AR9774" s="17" t="s">
        <v>1263</v>
      </c>
      <c r="AS9774" s="17" t="s">
        <v>1263</v>
      </c>
      <c r="AT9774" s="9" t="s">
        <v>85</v>
      </c>
      <c r="AU9774" s="9">
        <v>5</v>
      </c>
      <c r="AV9774" s="9">
        <v>1981</v>
      </c>
      <c r="AW9774" s="9">
        <v>5</v>
      </c>
      <c r="AX9774" s="9">
        <v>1981</v>
      </c>
      <c r="AY9774" s="18" t="s">
        <v>85</v>
      </c>
      <c r="AZ9774" s="18">
        <v>5</v>
      </c>
      <c r="BA9774" s="18">
        <v>1981</v>
      </c>
      <c r="BB9774" s="18">
        <v>5</v>
      </c>
      <c r="BC9774" s="18">
        <v>1981</v>
      </c>
      <c r="BD9774" s="16" t="s">
        <v>85</v>
      </c>
      <c r="BE9774" s="16">
        <v>5</v>
      </c>
      <c r="BF9774" s="16">
        <v>1981</v>
      </c>
      <c r="BG9774" s="16">
        <v>5</v>
      </c>
      <c r="BH9774" s="16">
        <v>1981</v>
      </c>
      <c r="BI9774" s="9" t="s">
        <v>86</v>
      </c>
      <c r="BJ9774" s="9" t="s">
        <v>140</v>
      </c>
      <c r="BK9774" s="9" t="s">
        <v>88</v>
      </c>
      <c r="BL9774" s="9" t="s">
        <v>89</v>
      </c>
      <c r="BM9774" s="3" t="s">
        <v>221</v>
      </c>
      <c r="BN9774" s="3">
        <v>1</v>
      </c>
      <c r="BO9774" s="9">
        <v>1</v>
      </c>
      <c r="BP9774" s="18">
        <v>1</v>
      </c>
      <c r="BQ9774" s="16">
        <v>1</v>
      </c>
      <c r="BR9774" s="3" t="s">
        <v>121</v>
      </c>
    </row>
    <row r="9775" spans="1:70" x14ac:dyDescent="0.35">
      <c r="A9775" s="2">
        <v>55983</v>
      </c>
      <c r="B9775" s="3" t="s">
        <v>174</v>
      </c>
      <c r="C9775" s="2">
        <v>6648</v>
      </c>
      <c r="D9775" s="4" t="s">
        <v>1262</v>
      </c>
      <c r="E9775" s="5" t="s">
        <v>73</v>
      </c>
      <c r="F9775" s="5" t="s">
        <v>96</v>
      </c>
      <c r="G9775" s="6" t="s">
        <v>94</v>
      </c>
      <c r="H9775" s="7" t="s">
        <v>94</v>
      </c>
      <c r="I9775" s="8" t="s">
        <v>94</v>
      </c>
      <c r="J9775" s="9" t="s">
        <v>104</v>
      </c>
      <c r="K9775" s="10">
        <v>600</v>
      </c>
      <c r="L9775" s="11">
        <v>458327</v>
      </c>
      <c r="M9775" s="11">
        <v>416234</v>
      </c>
      <c r="N9775" s="19" t="s">
        <v>0</v>
      </c>
      <c r="O9775" s="20" t="s">
        <v>0</v>
      </c>
      <c r="P9775" s="20" t="s">
        <v>0</v>
      </c>
      <c r="Q9775" s="19" t="s">
        <v>0</v>
      </c>
      <c r="R9775" s="20" t="s">
        <v>0</v>
      </c>
      <c r="S9775" s="20" t="s">
        <v>0</v>
      </c>
      <c r="T9775" s="12">
        <v>4446370</v>
      </c>
      <c r="U9775" s="12">
        <v>4446370</v>
      </c>
      <c r="V9775" s="21" t="s">
        <v>0</v>
      </c>
      <c r="W9775" s="21" t="s">
        <v>0</v>
      </c>
      <c r="X9775" s="12">
        <v>4446370</v>
      </c>
      <c r="Y9775" s="21" t="s">
        <v>0</v>
      </c>
      <c r="Z9775" s="12">
        <v>0</v>
      </c>
      <c r="AA9775" s="21" t="s">
        <v>0</v>
      </c>
      <c r="AB9775" s="21" t="s">
        <v>0</v>
      </c>
      <c r="AC9775" s="21" t="s">
        <v>0</v>
      </c>
      <c r="AD9775" s="13">
        <v>14562.800999999999</v>
      </c>
      <c r="AE9775" s="13">
        <v>248.70099999999999</v>
      </c>
      <c r="AF9775" s="14">
        <v>34987</v>
      </c>
      <c r="AG9775" s="14">
        <v>598</v>
      </c>
      <c r="AH9775" s="15">
        <v>3275</v>
      </c>
      <c r="AI9775" s="15">
        <v>56</v>
      </c>
      <c r="AJ9775" s="13">
        <v>720</v>
      </c>
      <c r="AK9775" s="13">
        <v>0</v>
      </c>
      <c r="AL9775" s="16" t="s">
        <v>163</v>
      </c>
      <c r="AM9775" s="16" t="s">
        <v>79</v>
      </c>
      <c r="AN9775" s="16" t="s">
        <v>150</v>
      </c>
      <c r="AO9775" s="16" t="s">
        <v>110</v>
      </c>
      <c r="AP9775" s="16" t="s">
        <v>82</v>
      </c>
      <c r="AQ9775" s="16" t="s">
        <v>83</v>
      </c>
      <c r="AR9775" s="17" t="s">
        <v>1263</v>
      </c>
      <c r="AS9775" s="17" t="s">
        <v>1263</v>
      </c>
      <c r="AT9775" s="9" t="s">
        <v>85</v>
      </c>
      <c r="AU9775" s="9">
        <v>5</v>
      </c>
      <c r="AV9775" s="9">
        <v>1981</v>
      </c>
      <c r="AW9775" s="9">
        <v>5</v>
      </c>
      <c r="AX9775" s="9">
        <v>1981</v>
      </c>
      <c r="AY9775" s="18" t="s">
        <v>85</v>
      </c>
      <c r="AZ9775" s="18">
        <v>5</v>
      </c>
      <c r="BA9775" s="18">
        <v>1981</v>
      </c>
      <c r="BB9775" s="18">
        <v>5</v>
      </c>
      <c r="BC9775" s="18">
        <v>1981</v>
      </c>
      <c r="BD9775" s="16" t="s">
        <v>85</v>
      </c>
      <c r="BE9775" s="16">
        <v>5</v>
      </c>
      <c r="BF9775" s="16">
        <v>1981</v>
      </c>
      <c r="BG9775" s="16">
        <v>5</v>
      </c>
      <c r="BH9775" s="16">
        <v>1981</v>
      </c>
      <c r="BI9775" s="9" t="s">
        <v>86</v>
      </c>
      <c r="BJ9775" s="9" t="s">
        <v>140</v>
      </c>
      <c r="BK9775" s="9" t="s">
        <v>88</v>
      </c>
      <c r="BL9775" s="9" t="s">
        <v>89</v>
      </c>
      <c r="BM9775" s="3" t="s">
        <v>221</v>
      </c>
      <c r="BN9775" s="3">
        <v>1</v>
      </c>
      <c r="BO9775" s="9">
        <v>1</v>
      </c>
      <c r="BP9775" s="18">
        <v>1</v>
      </c>
      <c r="BQ9775" s="16">
        <v>1</v>
      </c>
      <c r="BR9775" s="3" t="s">
        <v>121</v>
      </c>
    </row>
    <row r="9776" spans="1:70" x14ac:dyDescent="0.35">
      <c r="A9776" s="2">
        <v>55983</v>
      </c>
      <c r="B9776" s="3" t="s">
        <v>174</v>
      </c>
      <c r="C9776" s="2">
        <v>6648</v>
      </c>
      <c r="D9776" s="4" t="s">
        <v>1262</v>
      </c>
      <c r="E9776" s="5" t="s">
        <v>73</v>
      </c>
      <c r="F9776" s="5" t="s">
        <v>97</v>
      </c>
      <c r="G9776" s="6" t="s">
        <v>94</v>
      </c>
      <c r="H9776" s="7" t="s">
        <v>94</v>
      </c>
      <c r="I9776" s="8" t="s">
        <v>94</v>
      </c>
      <c r="J9776" s="9" t="s">
        <v>104</v>
      </c>
      <c r="K9776" s="10">
        <v>600</v>
      </c>
      <c r="L9776" s="11">
        <v>464789</v>
      </c>
      <c r="M9776" s="11">
        <v>422031</v>
      </c>
      <c r="N9776" s="19" t="s">
        <v>0</v>
      </c>
      <c r="O9776" s="20" t="s">
        <v>0</v>
      </c>
      <c r="P9776" s="20" t="s">
        <v>0</v>
      </c>
      <c r="Q9776" s="19" t="s">
        <v>0</v>
      </c>
      <c r="R9776" s="20" t="s">
        <v>0</v>
      </c>
      <c r="S9776" s="20" t="s">
        <v>0</v>
      </c>
      <c r="T9776" s="12">
        <v>4736625</v>
      </c>
      <c r="U9776" s="12">
        <v>4736625</v>
      </c>
      <c r="V9776" s="21" t="s">
        <v>0</v>
      </c>
      <c r="W9776" s="21" t="s">
        <v>0</v>
      </c>
      <c r="X9776" s="12">
        <v>4733731</v>
      </c>
      <c r="Y9776" s="21" t="s">
        <v>0</v>
      </c>
      <c r="Z9776" s="12">
        <v>2894</v>
      </c>
      <c r="AA9776" s="21" t="s">
        <v>0</v>
      </c>
      <c r="AB9776" s="21" t="s">
        <v>0</v>
      </c>
      <c r="AC9776" s="21" t="s">
        <v>0</v>
      </c>
      <c r="AD9776" s="13">
        <v>15043.04</v>
      </c>
      <c r="AE9776" s="13">
        <v>250.26400000000001</v>
      </c>
      <c r="AF9776" s="14">
        <v>35644</v>
      </c>
      <c r="AG9776" s="14">
        <v>593</v>
      </c>
      <c r="AH9776" s="15">
        <v>3176</v>
      </c>
      <c r="AI9776" s="15">
        <v>53</v>
      </c>
      <c r="AJ9776" s="13">
        <v>744</v>
      </c>
      <c r="AK9776" s="13">
        <v>0</v>
      </c>
      <c r="AL9776" s="16" t="s">
        <v>163</v>
      </c>
      <c r="AM9776" s="16" t="s">
        <v>79</v>
      </c>
      <c r="AN9776" s="16" t="s">
        <v>150</v>
      </c>
      <c r="AO9776" s="16" t="s">
        <v>110</v>
      </c>
      <c r="AP9776" s="16" t="s">
        <v>82</v>
      </c>
      <c r="AQ9776" s="16" t="s">
        <v>83</v>
      </c>
      <c r="AR9776" s="17" t="s">
        <v>1263</v>
      </c>
      <c r="AS9776" s="17" t="s">
        <v>1263</v>
      </c>
      <c r="AT9776" s="9" t="s">
        <v>85</v>
      </c>
      <c r="AU9776" s="9">
        <v>5</v>
      </c>
      <c r="AV9776" s="9">
        <v>1981</v>
      </c>
      <c r="AW9776" s="9">
        <v>5</v>
      </c>
      <c r="AX9776" s="9">
        <v>1981</v>
      </c>
      <c r="AY9776" s="18" t="s">
        <v>85</v>
      </c>
      <c r="AZ9776" s="18">
        <v>5</v>
      </c>
      <c r="BA9776" s="18">
        <v>1981</v>
      </c>
      <c r="BB9776" s="18">
        <v>5</v>
      </c>
      <c r="BC9776" s="18">
        <v>1981</v>
      </c>
      <c r="BD9776" s="16" t="s">
        <v>85</v>
      </c>
      <c r="BE9776" s="16">
        <v>5</v>
      </c>
      <c r="BF9776" s="16">
        <v>1981</v>
      </c>
      <c r="BG9776" s="16">
        <v>5</v>
      </c>
      <c r="BH9776" s="16">
        <v>1981</v>
      </c>
      <c r="BI9776" s="9" t="s">
        <v>86</v>
      </c>
      <c r="BJ9776" s="9" t="s">
        <v>140</v>
      </c>
      <c r="BK9776" s="9" t="s">
        <v>88</v>
      </c>
      <c r="BL9776" s="9" t="s">
        <v>89</v>
      </c>
      <c r="BM9776" s="3" t="s">
        <v>221</v>
      </c>
      <c r="BN9776" s="3">
        <v>1</v>
      </c>
      <c r="BO9776" s="9">
        <v>1</v>
      </c>
      <c r="BP9776" s="18">
        <v>1</v>
      </c>
      <c r="BQ9776" s="16">
        <v>1</v>
      </c>
      <c r="BR9776" s="3" t="s">
        <v>121</v>
      </c>
    </row>
    <row r="9777" spans="1:70" x14ac:dyDescent="0.35">
      <c r="A9777" s="2">
        <v>55983</v>
      </c>
      <c r="B9777" s="3" t="s">
        <v>174</v>
      </c>
      <c r="C9777" s="2">
        <v>6648</v>
      </c>
      <c r="D9777" s="4" t="s">
        <v>1262</v>
      </c>
      <c r="E9777" s="5" t="s">
        <v>73</v>
      </c>
      <c r="F9777" s="5" t="s">
        <v>98</v>
      </c>
      <c r="G9777" s="6" t="s">
        <v>94</v>
      </c>
      <c r="H9777" s="7" t="s">
        <v>94</v>
      </c>
      <c r="I9777" s="8" t="s">
        <v>94</v>
      </c>
      <c r="J9777" s="9" t="s">
        <v>104</v>
      </c>
      <c r="K9777" s="10">
        <v>600</v>
      </c>
      <c r="L9777" s="11">
        <v>421606</v>
      </c>
      <c r="M9777" s="11">
        <v>380949</v>
      </c>
      <c r="N9777" s="19" t="s">
        <v>0</v>
      </c>
      <c r="O9777" s="20" t="s">
        <v>0</v>
      </c>
      <c r="P9777" s="20" t="s">
        <v>0</v>
      </c>
      <c r="Q9777" s="19" t="s">
        <v>0</v>
      </c>
      <c r="R9777" s="20" t="s">
        <v>0</v>
      </c>
      <c r="S9777" s="20" t="s">
        <v>0</v>
      </c>
      <c r="T9777" s="12">
        <v>4250770</v>
      </c>
      <c r="U9777" s="12">
        <v>4250770</v>
      </c>
      <c r="V9777" s="21" t="s">
        <v>0</v>
      </c>
      <c r="W9777" s="21" t="s">
        <v>0</v>
      </c>
      <c r="X9777" s="12">
        <v>4250770</v>
      </c>
      <c r="Y9777" s="21" t="s">
        <v>0</v>
      </c>
      <c r="Z9777" s="12">
        <v>0</v>
      </c>
      <c r="AA9777" s="21" t="s">
        <v>0</v>
      </c>
      <c r="AB9777" s="21" t="s">
        <v>0</v>
      </c>
      <c r="AC9777" s="21" t="s">
        <v>0</v>
      </c>
      <c r="AD9777" s="13">
        <v>14079.817999999999</v>
      </c>
      <c r="AE9777" s="13">
        <v>235.9</v>
      </c>
      <c r="AF9777" s="14">
        <v>36960</v>
      </c>
      <c r="AG9777" s="14">
        <v>619</v>
      </c>
      <c r="AH9777" s="15">
        <v>3312</v>
      </c>
      <c r="AI9777" s="15">
        <v>55</v>
      </c>
      <c r="AJ9777" s="13">
        <v>744</v>
      </c>
      <c r="AK9777" s="13">
        <v>0</v>
      </c>
      <c r="AL9777" s="16" t="s">
        <v>163</v>
      </c>
      <c r="AM9777" s="16" t="s">
        <v>79</v>
      </c>
      <c r="AN9777" s="16" t="s">
        <v>150</v>
      </c>
      <c r="AO9777" s="16" t="s">
        <v>110</v>
      </c>
      <c r="AP9777" s="16" t="s">
        <v>82</v>
      </c>
      <c r="AQ9777" s="16" t="s">
        <v>83</v>
      </c>
      <c r="AR9777" s="17" t="s">
        <v>1263</v>
      </c>
      <c r="AS9777" s="17" t="s">
        <v>1263</v>
      </c>
      <c r="AT9777" s="9" t="s">
        <v>85</v>
      </c>
      <c r="AU9777" s="9">
        <v>5</v>
      </c>
      <c r="AV9777" s="9">
        <v>1981</v>
      </c>
      <c r="AW9777" s="9">
        <v>5</v>
      </c>
      <c r="AX9777" s="9">
        <v>1981</v>
      </c>
      <c r="AY9777" s="18" t="s">
        <v>85</v>
      </c>
      <c r="AZ9777" s="18">
        <v>5</v>
      </c>
      <c r="BA9777" s="18">
        <v>1981</v>
      </c>
      <c r="BB9777" s="18">
        <v>5</v>
      </c>
      <c r="BC9777" s="18">
        <v>1981</v>
      </c>
      <c r="BD9777" s="16" t="s">
        <v>85</v>
      </c>
      <c r="BE9777" s="16">
        <v>5</v>
      </c>
      <c r="BF9777" s="16">
        <v>1981</v>
      </c>
      <c r="BG9777" s="16">
        <v>5</v>
      </c>
      <c r="BH9777" s="16">
        <v>1981</v>
      </c>
      <c r="BI9777" s="9" t="s">
        <v>86</v>
      </c>
      <c r="BJ9777" s="9" t="s">
        <v>140</v>
      </c>
      <c r="BK9777" s="9" t="s">
        <v>88</v>
      </c>
      <c r="BL9777" s="9" t="s">
        <v>89</v>
      </c>
      <c r="BM9777" s="3" t="s">
        <v>221</v>
      </c>
      <c r="BN9777" s="3">
        <v>1</v>
      </c>
      <c r="BO9777" s="9">
        <v>1</v>
      </c>
      <c r="BP9777" s="18">
        <v>1</v>
      </c>
      <c r="BQ9777" s="16">
        <v>1</v>
      </c>
      <c r="BR9777" s="3" t="s">
        <v>121</v>
      </c>
    </row>
    <row r="9778" spans="1:70" x14ac:dyDescent="0.35">
      <c r="A9778" s="2">
        <v>55983</v>
      </c>
      <c r="B9778" s="3" t="s">
        <v>174</v>
      </c>
      <c r="C9778" s="2">
        <v>6648</v>
      </c>
      <c r="D9778" s="4" t="s">
        <v>1262</v>
      </c>
      <c r="E9778" s="5" t="s">
        <v>73</v>
      </c>
      <c r="F9778" s="5" t="s">
        <v>99</v>
      </c>
      <c r="G9778" s="6" t="s">
        <v>94</v>
      </c>
      <c r="H9778" s="7" t="s">
        <v>94</v>
      </c>
      <c r="I9778" s="8" t="s">
        <v>94</v>
      </c>
      <c r="J9778" s="9" t="s">
        <v>104</v>
      </c>
      <c r="K9778" s="10">
        <v>600</v>
      </c>
      <c r="L9778" s="11">
        <v>432230</v>
      </c>
      <c r="M9778" s="11">
        <v>391602</v>
      </c>
      <c r="N9778" s="19" t="s">
        <v>0</v>
      </c>
      <c r="O9778" s="20" t="s">
        <v>0</v>
      </c>
      <c r="P9778" s="20" t="s">
        <v>0</v>
      </c>
      <c r="Q9778" s="19" t="s">
        <v>0</v>
      </c>
      <c r="R9778" s="20" t="s">
        <v>0</v>
      </c>
      <c r="S9778" s="20" t="s">
        <v>0</v>
      </c>
      <c r="T9778" s="12">
        <v>4373005</v>
      </c>
      <c r="U9778" s="12">
        <v>4373005</v>
      </c>
      <c r="V9778" s="21" t="s">
        <v>0</v>
      </c>
      <c r="W9778" s="21" t="s">
        <v>0</v>
      </c>
      <c r="X9778" s="12">
        <v>4373005</v>
      </c>
      <c r="Y9778" s="21" t="s">
        <v>0</v>
      </c>
      <c r="Z9778" s="12">
        <v>0</v>
      </c>
      <c r="AA9778" s="21" t="s">
        <v>0</v>
      </c>
      <c r="AB9778" s="21" t="s">
        <v>0</v>
      </c>
      <c r="AC9778" s="21" t="s">
        <v>0</v>
      </c>
      <c r="AD9778" s="13">
        <v>14563.127</v>
      </c>
      <c r="AE9778" s="13">
        <v>241</v>
      </c>
      <c r="AF9778" s="14">
        <v>37189</v>
      </c>
      <c r="AG9778" s="14">
        <v>615</v>
      </c>
      <c r="AH9778" s="15">
        <v>3330</v>
      </c>
      <c r="AI9778" s="15">
        <v>55</v>
      </c>
      <c r="AJ9778" s="13">
        <v>720</v>
      </c>
      <c r="AK9778" s="13">
        <v>0</v>
      </c>
      <c r="AL9778" s="16" t="s">
        <v>163</v>
      </c>
      <c r="AM9778" s="16" t="s">
        <v>79</v>
      </c>
      <c r="AN9778" s="16" t="s">
        <v>150</v>
      </c>
      <c r="AO9778" s="16" t="s">
        <v>110</v>
      </c>
      <c r="AP9778" s="16" t="s">
        <v>82</v>
      </c>
      <c r="AQ9778" s="16" t="s">
        <v>83</v>
      </c>
      <c r="AR9778" s="17" t="s">
        <v>1263</v>
      </c>
      <c r="AS9778" s="17" t="s">
        <v>1263</v>
      </c>
      <c r="AT9778" s="9" t="s">
        <v>85</v>
      </c>
      <c r="AU9778" s="9">
        <v>5</v>
      </c>
      <c r="AV9778" s="9">
        <v>1981</v>
      </c>
      <c r="AW9778" s="9">
        <v>5</v>
      </c>
      <c r="AX9778" s="9">
        <v>1981</v>
      </c>
      <c r="AY9778" s="18" t="s">
        <v>85</v>
      </c>
      <c r="AZ9778" s="18">
        <v>5</v>
      </c>
      <c r="BA9778" s="18">
        <v>1981</v>
      </c>
      <c r="BB9778" s="18">
        <v>5</v>
      </c>
      <c r="BC9778" s="18">
        <v>1981</v>
      </c>
      <c r="BD9778" s="16" t="s">
        <v>85</v>
      </c>
      <c r="BE9778" s="16">
        <v>5</v>
      </c>
      <c r="BF9778" s="16">
        <v>1981</v>
      </c>
      <c r="BG9778" s="16">
        <v>5</v>
      </c>
      <c r="BH9778" s="16">
        <v>1981</v>
      </c>
      <c r="BI9778" s="9" t="s">
        <v>86</v>
      </c>
      <c r="BJ9778" s="9" t="s">
        <v>140</v>
      </c>
      <c r="BK9778" s="9" t="s">
        <v>88</v>
      </c>
      <c r="BL9778" s="9" t="s">
        <v>89</v>
      </c>
      <c r="BM9778" s="3" t="s">
        <v>221</v>
      </c>
      <c r="BN9778" s="3">
        <v>1</v>
      </c>
      <c r="BO9778" s="9">
        <v>1</v>
      </c>
      <c r="BP9778" s="18">
        <v>1</v>
      </c>
      <c r="BQ9778" s="16">
        <v>1</v>
      </c>
      <c r="BR9778" s="3" t="s">
        <v>121</v>
      </c>
    </row>
    <row r="9779" spans="1:70" x14ac:dyDescent="0.35">
      <c r="A9779" s="2">
        <v>55983</v>
      </c>
      <c r="B9779" s="3" t="s">
        <v>174</v>
      </c>
      <c r="C9779" s="2">
        <v>6648</v>
      </c>
      <c r="D9779" s="4" t="s">
        <v>1262</v>
      </c>
      <c r="E9779" s="5" t="s">
        <v>73</v>
      </c>
      <c r="F9779" s="5" t="s">
        <v>100</v>
      </c>
      <c r="G9779" s="6" t="s">
        <v>94</v>
      </c>
      <c r="H9779" s="7" t="s">
        <v>94</v>
      </c>
      <c r="I9779" s="8" t="s">
        <v>94</v>
      </c>
      <c r="J9779" s="9" t="s">
        <v>104</v>
      </c>
      <c r="K9779" s="10">
        <v>600</v>
      </c>
      <c r="L9779" s="11">
        <v>369609</v>
      </c>
      <c r="M9779" s="11">
        <v>333244</v>
      </c>
      <c r="N9779" s="19" t="s">
        <v>0</v>
      </c>
      <c r="O9779" s="20" t="s">
        <v>0</v>
      </c>
      <c r="P9779" s="20" t="s">
        <v>0</v>
      </c>
      <c r="Q9779" s="19" t="s">
        <v>0</v>
      </c>
      <c r="R9779" s="20" t="s">
        <v>0</v>
      </c>
      <c r="S9779" s="20" t="s">
        <v>0</v>
      </c>
      <c r="T9779" s="12">
        <v>3740476</v>
      </c>
      <c r="U9779" s="12">
        <v>3740476</v>
      </c>
      <c r="V9779" s="21" t="s">
        <v>0</v>
      </c>
      <c r="W9779" s="21" t="s">
        <v>0</v>
      </c>
      <c r="X9779" s="12">
        <v>3740476</v>
      </c>
      <c r="Y9779" s="21" t="s">
        <v>0</v>
      </c>
      <c r="Z9779" s="12">
        <v>0</v>
      </c>
      <c r="AA9779" s="21" t="s">
        <v>0</v>
      </c>
      <c r="AB9779" s="21" t="s">
        <v>0</v>
      </c>
      <c r="AC9779" s="21" t="s">
        <v>0</v>
      </c>
      <c r="AD9779" s="13">
        <v>15067.290999999999</v>
      </c>
      <c r="AE9779" s="13">
        <v>244.46799999999999</v>
      </c>
      <c r="AF9779" s="14">
        <v>45214</v>
      </c>
      <c r="AG9779" s="14">
        <v>734</v>
      </c>
      <c r="AH9779" s="15">
        <v>4028</v>
      </c>
      <c r="AI9779" s="15">
        <v>65</v>
      </c>
      <c r="AJ9779" s="13">
        <v>744</v>
      </c>
      <c r="AK9779" s="13">
        <v>0</v>
      </c>
      <c r="AL9779" s="16" t="s">
        <v>163</v>
      </c>
      <c r="AM9779" s="16" t="s">
        <v>79</v>
      </c>
      <c r="AN9779" s="16" t="s">
        <v>150</v>
      </c>
      <c r="AO9779" s="16" t="s">
        <v>110</v>
      </c>
      <c r="AP9779" s="16" t="s">
        <v>82</v>
      </c>
      <c r="AQ9779" s="16" t="s">
        <v>83</v>
      </c>
      <c r="AR9779" s="17" t="s">
        <v>1263</v>
      </c>
      <c r="AS9779" s="17" t="s">
        <v>1263</v>
      </c>
      <c r="AT9779" s="9" t="s">
        <v>85</v>
      </c>
      <c r="AU9779" s="9">
        <v>5</v>
      </c>
      <c r="AV9779" s="9">
        <v>1981</v>
      </c>
      <c r="AW9779" s="9">
        <v>5</v>
      </c>
      <c r="AX9779" s="9">
        <v>1981</v>
      </c>
      <c r="AY9779" s="18" t="s">
        <v>85</v>
      </c>
      <c r="AZ9779" s="18">
        <v>5</v>
      </c>
      <c r="BA9779" s="18">
        <v>1981</v>
      </c>
      <c r="BB9779" s="18">
        <v>5</v>
      </c>
      <c r="BC9779" s="18">
        <v>1981</v>
      </c>
      <c r="BD9779" s="16" t="s">
        <v>85</v>
      </c>
      <c r="BE9779" s="16">
        <v>5</v>
      </c>
      <c r="BF9779" s="16">
        <v>1981</v>
      </c>
      <c r="BG9779" s="16">
        <v>5</v>
      </c>
      <c r="BH9779" s="16">
        <v>1981</v>
      </c>
      <c r="BI9779" s="9" t="s">
        <v>86</v>
      </c>
      <c r="BJ9779" s="9" t="s">
        <v>140</v>
      </c>
      <c r="BK9779" s="9" t="s">
        <v>88</v>
      </c>
      <c r="BL9779" s="9" t="s">
        <v>89</v>
      </c>
      <c r="BM9779" s="3" t="s">
        <v>221</v>
      </c>
      <c r="BN9779" s="3">
        <v>1</v>
      </c>
      <c r="BO9779" s="9">
        <v>1</v>
      </c>
      <c r="BP9779" s="18">
        <v>1</v>
      </c>
      <c r="BQ9779" s="16">
        <v>1</v>
      </c>
      <c r="BR9779" s="3" t="s">
        <v>121</v>
      </c>
    </row>
    <row r="9780" spans="1:70" x14ac:dyDescent="0.35">
      <c r="A9780" s="2">
        <v>55983</v>
      </c>
      <c r="B9780" s="3" t="s">
        <v>174</v>
      </c>
      <c r="C9780" s="2">
        <v>6648</v>
      </c>
      <c r="D9780" s="4" t="s">
        <v>1262</v>
      </c>
      <c r="E9780" s="5" t="s">
        <v>73</v>
      </c>
      <c r="F9780" s="5" t="s">
        <v>101</v>
      </c>
      <c r="G9780" s="6" t="s">
        <v>94</v>
      </c>
      <c r="H9780" s="7" t="s">
        <v>94</v>
      </c>
      <c r="I9780" s="8" t="s">
        <v>94</v>
      </c>
      <c r="J9780" s="9" t="s">
        <v>104</v>
      </c>
      <c r="K9780" s="10">
        <v>600</v>
      </c>
      <c r="L9780" s="11">
        <v>388423</v>
      </c>
      <c r="M9780" s="11">
        <v>351801</v>
      </c>
      <c r="N9780" s="19" t="s">
        <v>0</v>
      </c>
      <c r="O9780" s="20" t="s">
        <v>0</v>
      </c>
      <c r="P9780" s="20" t="s">
        <v>0</v>
      </c>
      <c r="Q9780" s="19" t="s">
        <v>0</v>
      </c>
      <c r="R9780" s="20" t="s">
        <v>0</v>
      </c>
      <c r="S9780" s="20" t="s">
        <v>0</v>
      </c>
      <c r="T9780" s="12">
        <v>4383619</v>
      </c>
      <c r="U9780" s="12">
        <v>4383619</v>
      </c>
      <c r="V9780" s="21" t="s">
        <v>0</v>
      </c>
      <c r="W9780" s="21" t="s">
        <v>0</v>
      </c>
      <c r="X9780" s="12">
        <v>4383619</v>
      </c>
      <c r="Y9780" s="21" t="s">
        <v>0</v>
      </c>
      <c r="Z9780" s="12">
        <v>0</v>
      </c>
      <c r="AA9780" s="21" t="s">
        <v>0</v>
      </c>
      <c r="AB9780" s="21" t="s">
        <v>0</v>
      </c>
      <c r="AC9780" s="21" t="s">
        <v>0</v>
      </c>
      <c r="AD9780" s="13">
        <v>14577.138999999999</v>
      </c>
      <c r="AE9780" s="13">
        <v>242.042</v>
      </c>
      <c r="AF9780" s="14">
        <v>41436</v>
      </c>
      <c r="AG9780" s="14">
        <v>688</v>
      </c>
      <c r="AH9780" s="15">
        <v>3325</v>
      </c>
      <c r="AI9780" s="15">
        <v>55</v>
      </c>
      <c r="AJ9780" s="13">
        <v>720</v>
      </c>
      <c r="AK9780" s="13">
        <v>0</v>
      </c>
      <c r="AL9780" s="16" t="s">
        <v>163</v>
      </c>
      <c r="AM9780" s="16" t="s">
        <v>79</v>
      </c>
      <c r="AN9780" s="16" t="s">
        <v>150</v>
      </c>
      <c r="AO9780" s="16" t="s">
        <v>110</v>
      </c>
      <c r="AP9780" s="16" t="s">
        <v>82</v>
      </c>
      <c r="AQ9780" s="16" t="s">
        <v>83</v>
      </c>
      <c r="AR9780" s="17" t="s">
        <v>1263</v>
      </c>
      <c r="AS9780" s="17" t="s">
        <v>1263</v>
      </c>
      <c r="AT9780" s="9" t="s">
        <v>85</v>
      </c>
      <c r="AU9780" s="9">
        <v>5</v>
      </c>
      <c r="AV9780" s="9">
        <v>1981</v>
      </c>
      <c r="AW9780" s="9">
        <v>5</v>
      </c>
      <c r="AX9780" s="9">
        <v>1981</v>
      </c>
      <c r="AY9780" s="18" t="s">
        <v>85</v>
      </c>
      <c r="AZ9780" s="18">
        <v>5</v>
      </c>
      <c r="BA9780" s="18">
        <v>1981</v>
      </c>
      <c r="BB9780" s="18">
        <v>5</v>
      </c>
      <c r="BC9780" s="18">
        <v>1981</v>
      </c>
      <c r="BD9780" s="16" t="s">
        <v>85</v>
      </c>
      <c r="BE9780" s="16">
        <v>5</v>
      </c>
      <c r="BF9780" s="16">
        <v>1981</v>
      </c>
      <c r="BG9780" s="16">
        <v>5</v>
      </c>
      <c r="BH9780" s="16">
        <v>1981</v>
      </c>
      <c r="BI9780" s="9" t="s">
        <v>86</v>
      </c>
      <c r="BJ9780" s="9" t="s">
        <v>140</v>
      </c>
      <c r="BK9780" s="9" t="s">
        <v>88</v>
      </c>
      <c r="BL9780" s="9" t="s">
        <v>89</v>
      </c>
      <c r="BM9780" s="3" t="s">
        <v>221</v>
      </c>
      <c r="BN9780" s="3">
        <v>1</v>
      </c>
      <c r="BO9780" s="9">
        <v>1</v>
      </c>
      <c r="BP9780" s="18">
        <v>1</v>
      </c>
      <c r="BQ9780" s="16">
        <v>1</v>
      </c>
      <c r="BR9780" s="3" t="s">
        <v>121</v>
      </c>
    </row>
    <row r="9781" spans="1:70" x14ac:dyDescent="0.35">
      <c r="A9781" s="2">
        <v>55983</v>
      </c>
      <c r="B9781" s="3" t="s">
        <v>174</v>
      </c>
      <c r="C9781" s="2">
        <v>6648</v>
      </c>
      <c r="D9781" s="4" t="s">
        <v>1262</v>
      </c>
      <c r="E9781" s="5" t="s">
        <v>73</v>
      </c>
      <c r="F9781" s="5" t="s">
        <v>102</v>
      </c>
      <c r="G9781" s="6" t="s">
        <v>94</v>
      </c>
      <c r="H9781" s="7" t="s">
        <v>94</v>
      </c>
      <c r="I9781" s="8" t="s">
        <v>94</v>
      </c>
      <c r="J9781" s="9" t="s">
        <v>104</v>
      </c>
      <c r="K9781" s="10">
        <v>600</v>
      </c>
      <c r="L9781" s="11">
        <v>316057</v>
      </c>
      <c r="M9781" s="11">
        <v>315682</v>
      </c>
      <c r="N9781" s="19" t="s">
        <v>0</v>
      </c>
      <c r="O9781" s="20" t="s">
        <v>0</v>
      </c>
      <c r="P9781" s="20" t="s">
        <v>0</v>
      </c>
      <c r="Q9781" s="19" t="s">
        <v>0</v>
      </c>
      <c r="R9781" s="20" t="s">
        <v>0</v>
      </c>
      <c r="S9781" s="20" t="s">
        <v>0</v>
      </c>
      <c r="T9781" s="12">
        <v>3475726</v>
      </c>
      <c r="U9781" s="12">
        <v>3475726</v>
      </c>
      <c r="V9781" s="21" t="s">
        <v>0</v>
      </c>
      <c r="W9781" s="21" t="s">
        <v>0</v>
      </c>
      <c r="X9781" s="12">
        <v>3475726</v>
      </c>
      <c r="Y9781" s="21" t="s">
        <v>0</v>
      </c>
      <c r="Z9781" s="12">
        <v>0</v>
      </c>
      <c r="AA9781" s="21" t="s">
        <v>0</v>
      </c>
      <c r="AB9781" s="21" t="s">
        <v>0</v>
      </c>
      <c r="AC9781" s="21" t="s">
        <v>0</v>
      </c>
      <c r="AD9781" s="13">
        <v>15042.852000000001</v>
      </c>
      <c r="AE9781" s="13">
        <v>214.30600000000001</v>
      </c>
      <c r="AF9781" s="14">
        <v>47652</v>
      </c>
      <c r="AG9781" s="14">
        <v>679</v>
      </c>
      <c r="AH9781" s="15">
        <v>4328</v>
      </c>
      <c r="AI9781" s="15">
        <v>62</v>
      </c>
      <c r="AJ9781" s="13">
        <v>744</v>
      </c>
      <c r="AK9781" s="13">
        <v>0</v>
      </c>
      <c r="AL9781" s="16" t="s">
        <v>163</v>
      </c>
      <c r="AM9781" s="16" t="s">
        <v>79</v>
      </c>
      <c r="AN9781" s="16" t="s">
        <v>150</v>
      </c>
      <c r="AO9781" s="16" t="s">
        <v>110</v>
      </c>
      <c r="AP9781" s="16" t="s">
        <v>82</v>
      </c>
      <c r="AQ9781" s="16" t="s">
        <v>83</v>
      </c>
      <c r="AR9781" s="17" t="s">
        <v>1263</v>
      </c>
      <c r="AS9781" s="17" t="s">
        <v>1263</v>
      </c>
      <c r="AT9781" s="9" t="s">
        <v>85</v>
      </c>
      <c r="AU9781" s="9">
        <v>5</v>
      </c>
      <c r="AV9781" s="9">
        <v>1981</v>
      </c>
      <c r="AW9781" s="9">
        <v>5</v>
      </c>
      <c r="AX9781" s="9">
        <v>1981</v>
      </c>
      <c r="AY9781" s="18" t="s">
        <v>85</v>
      </c>
      <c r="AZ9781" s="18">
        <v>5</v>
      </c>
      <c r="BA9781" s="18">
        <v>1981</v>
      </c>
      <c r="BB9781" s="18">
        <v>5</v>
      </c>
      <c r="BC9781" s="18">
        <v>1981</v>
      </c>
      <c r="BD9781" s="16" t="s">
        <v>85</v>
      </c>
      <c r="BE9781" s="16">
        <v>5</v>
      </c>
      <c r="BF9781" s="16">
        <v>1981</v>
      </c>
      <c r="BG9781" s="16">
        <v>5</v>
      </c>
      <c r="BH9781" s="16">
        <v>1981</v>
      </c>
      <c r="BI9781" s="9" t="s">
        <v>86</v>
      </c>
      <c r="BJ9781" s="9" t="s">
        <v>140</v>
      </c>
      <c r="BK9781" s="9" t="s">
        <v>88</v>
      </c>
      <c r="BL9781" s="9" t="s">
        <v>89</v>
      </c>
      <c r="BM9781" s="3" t="s">
        <v>221</v>
      </c>
      <c r="BN9781" s="3">
        <v>1</v>
      </c>
      <c r="BO9781" s="9">
        <v>1</v>
      </c>
      <c r="BP9781" s="18">
        <v>1</v>
      </c>
      <c r="BQ9781" s="16">
        <v>1</v>
      </c>
      <c r="BR9781" s="3" t="s">
        <v>121</v>
      </c>
    </row>
    <row r="9782" spans="1:70" x14ac:dyDescent="0.35">
      <c r="A9782" s="2">
        <v>12341</v>
      </c>
      <c r="B9782" s="3" t="s">
        <v>471</v>
      </c>
      <c r="C9782" s="2">
        <v>6664</v>
      </c>
      <c r="D9782" s="4" t="s">
        <v>1264</v>
      </c>
      <c r="E9782" s="5" t="s">
        <v>73</v>
      </c>
      <c r="F9782" s="5" t="s">
        <v>74</v>
      </c>
      <c r="G9782" s="6" t="s">
        <v>74</v>
      </c>
      <c r="H9782" s="7" t="s">
        <v>1265</v>
      </c>
      <c r="I9782" s="8" t="s">
        <v>1265</v>
      </c>
      <c r="J9782" s="9" t="s">
        <v>104</v>
      </c>
      <c r="K9782" s="10">
        <v>743.9</v>
      </c>
      <c r="L9782" s="11">
        <v>495274</v>
      </c>
      <c r="M9782" s="11">
        <v>463827</v>
      </c>
      <c r="N9782" s="19" t="s">
        <v>0</v>
      </c>
      <c r="O9782" s="20" t="s">
        <v>0</v>
      </c>
      <c r="P9782" s="20" t="s">
        <v>0</v>
      </c>
      <c r="Q9782" s="19" t="s">
        <v>0</v>
      </c>
      <c r="R9782" s="20" t="s">
        <v>0</v>
      </c>
      <c r="S9782" s="20" t="s">
        <v>0</v>
      </c>
      <c r="T9782" s="12">
        <v>4980066</v>
      </c>
      <c r="U9782" s="12">
        <v>4980066</v>
      </c>
      <c r="V9782" s="21" t="s">
        <v>0</v>
      </c>
      <c r="W9782" s="21" t="s">
        <v>0</v>
      </c>
      <c r="X9782" s="12">
        <v>4955733</v>
      </c>
      <c r="Y9782" s="12">
        <v>24333</v>
      </c>
      <c r="Z9782" s="12">
        <v>0</v>
      </c>
      <c r="AA9782" s="21" t="s">
        <v>0</v>
      </c>
      <c r="AB9782" s="21" t="s">
        <v>0</v>
      </c>
      <c r="AC9782" s="21" t="s">
        <v>0</v>
      </c>
      <c r="AD9782" s="13">
        <v>112.815</v>
      </c>
      <c r="AE9782" s="13">
        <v>108.012</v>
      </c>
      <c r="AF9782" s="14">
        <v>243</v>
      </c>
      <c r="AG9782" s="14">
        <v>233</v>
      </c>
      <c r="AH9782" s="15">
        <v>23</v>
      </c>
      <c r="AI9782" s="15">
        <v>22</v>
      </c>
      <c r="AJ9782" s="13">
        <v>744</v>
      </c>
      <c r="AK9782" s="24" t="s">
        <v>0</v>
      </c>
      <c r="AL9782" s="16" t="s">
        <v>108</v>
      </c>
      <c r="AM9782" s="16" t="s">
        <v>79</v>
      </c>
      <c r="AN9782" s="16" t="s">
        <v>109</v>
      </c>
      <c r="AO9782" s="16" t="s">
        <v>110</v>
      </c>
      <c r="AP9782" s="16" t="s">
        <v>82</v>
      </c>
      <c r="AQ9782" s="16" t="s">
        <v>145</v>
      </c>
      <c r="AR9782" s="17" t="s">
        <v>146</v>
      </c>
      <c r="AS9782" s="17" t="s">
        <v>415</v>
      </c>
      <c r="AT9782" s="9" t="s">
        <v>85</v>
      </c>
      <c r="AU9782" s="9">
        <v>10</v>
      </c>
      <c r="AV9782" s="9">
        <v>1983</v>
      </c>
      <c r="AW9782" s="9">
        <v>10</v>
      </c>
      <c r="AX9782" s="9">
        <v>1983</v>
      </c>
      <c r="AY9782" s="18" t="s">
        <v>85</v>
      </c>
      <c r="AZ9782" s="18">
        <v>10</v>
      </c>
      <c r="BA9782" s="18">
        <v>1983</v>
      </c>
      <c r="BB9782" s="18">
        <v>10</v>
      </c>
      <c r="BC9782" s="18">
        <v>1983</v>
      </c>
      <c r="BD9782" s="16" t="s">
        <v>85</v>
      </c>
      <c r="BE9782" s="16">
        <v>10</v>
      </c>
      <c r="BF9782" s="16">
        <v>1983</v>
      </c>
      <c r="BG9782" s="16">
        <v>10</v>
      </c>
      <c r="BH9782" s="16">
        <v>1983</v>
      </c>
      <c r="BI9782" s="9" t="s">
        <v>86</v>
      </c>
      <c r="BJ9782" s="9" t="s">
        <v>150</v>
      </c>
      <c r="BK9782" s="9" t="s">
        <v>88</v>
      </c>
      <c r="BL9782" s="9" t="s">
        <v>89</v>
      </c>
      <c r="BM9782" s="3" t="s">
        <v>90</v>
      </c>
      <c r="BN9782" s="3">
        <v>1</v>
      </c>
      <c r="BO9782" s="9">
        <v>1</v>
      </c>
      <c r="BP9782" s="18">
        <v>1</v>
      </c>
      <c r="BQ9782" s="16">
        <v>1</v>
      </c>
      <c r="BR9782" s="3" t="s">
        <v>121</v>
      </c>
    </row>
    <row r="9783" spans="1:70" x14ac:dyDescent="0.35">
      <c r="A9783" s="2">
        <v>12341</v>
      </c>
      <c r="B9783" s="3" t="s">
        <v>471</v>
      </c>
      <c r="C9783" s="2">
        <v>6664</v>
      </c>
      <c r="D9783" s="4" t="s">
        <v>1264</v>
      </c>
      <c r="E9783" s="5" t="s">
        <v>73</v>
      </c>
      <c r="F9783" s="5" t="s">
        <v>92</v>
      </c>
      <c r="G9783" s="6" t="s">
        <v>74</v>
      </c>
      <c r="H9783" s="7" t="s">
        <v>1265</v>
      </c>
      <c r="I9783" s="8" t="s">
        <v>1265</v>
      </c>
      <c r="J9783" s="9" t="s">
        <v>104</v>
      </c>
      <c r="K9783" s="10">
        <v>743.9</v>
      </c>
      <c r="L9783" s="11">
        <v>137224</v>
      </c>
      <c r="M9783" s="11">
        <v>124283</v>
      </c>
      <c r="N9783" s="19" t="s">
        <v>0</v>
      </c>
      <c r="O9783" s="20" t="s">
        <v>0</v>
      </c>
      <c r="P9783" s="20" t="s">
        <v>0</v>
      </c>
      <c r="Q9783" s="19" t="s">
        <v>0</v>
      </c>
      <c r="R9783" s="20" t="s">
        <v>0</v>
      </c>
      <c r="S9783" s="20" t="s">
        <v>0</v>
      </c>
      <c r="T9783" s="12">
        <v>1431257</v>
      </c>
      <c r="U9783" s="12">
        <v>1431257</v>
      </c>
      <c r="V9783" s="21" t="s">
        <v>0</v>
      </c>
      <c r="W9783" s="21" t="s">
        <v>0</v>
      </c>
      <c r="X9783" s="12">
        <v>1403352</v>
      </c>
      <c r="Y9783" s="12">
        <v>27905</v>
      </c>
      <c r="Z9783" s="12">
        <v>0</v>
      </c>
      <c r="AA9783" s="21" t="s">
        <v>0</v>
      </c>
      <c r="AB9783" s="21" t="s">
        <v>0</v>
      </c>
      <c r="AC9783" s="21" t="s">
        <v>0</v>
      </c>
      <c r="AD9783" s="13">
        <v>112.815</v>
      </c>
      <c r="AE9783" s="13">
        <v>108.012</v>
      </c>
      <c r="AF9783" s="14">
        <v>908</v>
      </c>
      <c r="AG9783" s="14">
        <v>869</v>
      </c>
      <c r="AH9783" s="15">
        <v>79</v>
      </c>
      <c r="AI9783" s="15">
        <v>75</v>
      </c>
      <c r="AJ9783" s="13">
        <v>257</v>
      </c>
      <c r="AK9783" s="24" t="s">
        <v>0</v>
      </c>
      <c r="AL9783" s="16" t="s">
        <v>108</v>
      </c>
      <c r="AM9783" s="16" t="s">
        <v>79</v>
      </c>
      <c r="AN9783" s="16" t="s">
        <v>109</v>
      </c>
      <c r="AO9783" s="16" t="s">
        <v>110</v>
      </c>
      <c r="AP9783" s="16" t="s">
        <v>82</v>
      </c>
      <c r="AQ9783" s="16" t="s">
        <v>145</v>
      </c>
      <c r="AR9783" s="17" t="s">
        <v>146</v>
      </c>
      <c r="AS9783" s="17" t="s">
        <v>415</v>
      </c>
      <c r="AT9783" s="9" t="s">
        <v>85</v>
      </c>
      <c r="AU9783" s="9">
        <v>10</v>
      </c>
      <c r="AV9783" s="9">
        <v>1983</v>
      </c>
      <c r="AW9783" s="9">
        <v>10</v>
      </c>
      <c r="AX9783" s="9">
        <v>1983</v>
      </c>
      <c r="AY9783" s="18" t="s">
        <v>85</v>
      </c>
      <c r="AZ9783" s="18">
        <v>10</v>
      </c>
      <c r="BA9783" s="18">
        <v>1983</v>
      </c>
      <c r="BB9783" s="18">
        <v>10</v>
      </c>
      <c r="BC9783" s="18">
        <v>1983</v>
      </c>
      <c r="BD9783" s="16" t="s">
        <v>85</v>
      </c>
      <c r="BE9783" s="16">
        <v>10</v>
      </c>
      <c r="BF9783" s="16">
        <v>1983</v>
      </c>
      <c r="BG9783" s="16">
        <v>10</v>
      </c>
      <c r="BH9783" s="16">
        <v>1983</v>
      </c>
      <c r="BI9783" s="9" t="s">
        <v>86</v>
      </c>
      <c r="BJ9783" s="9" t="s">
        <v>150</v>
      </c>
      <c r="BK9783" s="9" t="s">
        <v>88</v>
      </c>
      <c r="BL9783" s="9" t="s">
        <v>89</v>
      </c>
      <c r="BM9783" s="3" t="s">
        <v>90</v>
      </c>
      <c r="BN9783" s="3">
        <v>1</v>
      </c>
      <c r="BO9783" s="9">
        <v>1</v>
      </c>
      <c r="BP9783" s="18">
        <v>1</v>
      </c>
      <c r="BQ9783" s="16">
        <v>1</v>
      </c>
      <c r="BR9783" s="3" t="s">
        <v>121</v>
      </c>
    </row>
    <row r="9784" spans="1:70" x14ac:dyDescent="0.35">
      <c r="A9784" s="2">
        <v>12341</v>
      </c>
      <c r="B9784" s="3" t="s">
        <v>471</v>
      </c>
      <c r="C9784" s="2">
        <v>6664</v>
      </c>
      <c r="D9784" s="4" t="s">
        <v>1264</v>
      </c>
      <c r="E9784" s="5" t="s">
        <v>73</v>
      </c>
      <c r="F9784" s="5" t="s">
        <v>93</v>
      </c>
      <c r="G9784" s="6" t="s">
        <v>74</v>
      </c>
      <c r="H9784" s="7" t="s">
        <v>1265</v>
      </c>
      <c r="I9784" s="8" t="s">
        <v>1265</v>
      </c>
      <c r="J9784" s="9" t="s">
        <v>104</v>
      </c>
      <c r="K9784" s="10">
        <v>743.9</v>
      </c>
      <c r="L9784" s="11">
        <v>320826</v>
      </c>
      <c r="M9784" s="11">
        <v>297605</v>
      </c>
      <c r="N9784" s="19" t="s">
        <v>0</v>
      </c>
      <c r="O9784" s="20" t="s">
        <v>0</v>
      </c>
      <c r="P9784" s="20" t="s">
        <v>0</v>
      </c>
      <c r="Q9784" s="19" t="s">
        <v>0</v>
      </c>
      <c r="R9784" s="20" t="s">
        <v>0</v>
      </c>
      <c r="S9784" s="20" t="s">
        <v>0</v>
      </c>
      <c r="T9784" s="12">
        <v>3253257</v>
      </c>
      <c r="U9784" s="12">
        <v>3253257</v>
      </c>
      <c r="V9784" s="21" t="s">
        <v>0</v>
      </c>
      <c r="W9784" s="21" t="s">
        <v>0</v>
      </c>
      <c r="X9784" s="12">
        <v>3223702</v>
      </c>
      <c r="Y9784" s="12">
        <v>29544</v>
      </c>
      <c r="Z9784" s="12">
        <v>12</v>
      </c>
      <c r="AA9784" s="21" t="s">
        <v>0</v>
      </c>
      <c r="AB9784" s="21" t="s">
        <v>0</v>
      </c>
      <c r="AC9784" s="21" t="s">
        <v>0</v>
      </c>
      <c r="AD9784" s="13">
        <v>69.608000000000004</v>
      </c>
      <c r="AE9784" s="13">
        <v>65.343000000000004</v>
      </c>
      <c r="AF9784" s="14">
        <v>234</v>
      </c>
      <c r="AG9784" s="14">
        <v>220</v>
      </c>
      <c r="AH9784" s="15">
        <v>21</v>
      </c>
      <c r="AI9784" s="15">
        <v>20</v>
      </c>
      <c r="AJ9784" s="13">
        <v>517</v>
      </c>
      <c r="AK9784" s="24" t="s">
        <v>0</v>
      </c>
      <c r="AL9784" s="16" t="s">
        <v>108</v>
      </c>
      <c r="AM9784" s="16" t="s">
        <v>79</v>
      </c>
      <c r="AN9784" s="16" t="s">
        <v>109</v>
      </c>
      <c r="AO9784" s="16" t="s">
        <v>110</v>
      </c>
      <c r="AP9784" s="16" t="s">
        <v>82</v>
      </c>
      <c r="AQ9784" s="16" t="s">
        <v>145</v>
      </c>
      <c r="AR9784" s="17" t="s">
        <v>146</v>
      </c>
      <c r="AS9784" s="17" t="s">
        <v>415</v>
      </c>
      <c r="AT9784" s="9" t="s">
        <v>85</v>
      </c>
      <c r="AU9784" s="9">
        <v>10</v>
      </c>
      <c r="AV9784" s="9">
        <v>1983</v>
      </c>
      <c r="AW9784" s="9">
        <v>10</v>
      </c>
      <c r="AX9784" s="9">
        <v>1983</v>
      </c>
      <c r="AY9784" s="18" t="s">
        <v>85</v>
      </c>
      <c r="AZ9784" s="18">
        <v>10</v>
      </c>
      <c r="BA9784" s="18">
        <v>1983</v>
      </c>
      <c r="BB9784" s="18">
        <v>10</v>
      </c>
      <c r="BC9784" s="18">
        <v>1983</v>
      </c>
      <c r="BD9784" s="16" t="s">
        <v>85</v>
      </c>
      <c r="BE9784" s="16">
        <v>10</v>
      </c>
      <c r="BF9784" s="16">
        <v>1983</v>
      </c>
      <c r="BG9784" s="16">
        <v>10</v>
      </c>
      <c r="BH9784" s="16">
        <v>1983</v>
      </c>
      <c r="BI9784" s="9" t="s">
        <v>86</v>
      </c>
      <c r="BJ9784" s="9" t="s">
        <v>150</v>
      </c>
      <c r="BK9784" s="9" t="s">
        <v>88</v>
      </c>
      <c r="BL9784" s="9" t="s">
        <v>89</v>
      </c>
      <c r="BM9784" s="3" t="s">
        <v>90</v>
      </c>
      <c r="BN9784" s="3">
        <v>1</v>
      </c>
      <c r="BO9784" s="9">
        <v>1</v>
      </c>
      <c r="BP9784" s="18">
        <v>1</v>
      </c>
      <c r="BQ9784" s="16">
        <v>1</v>
      </c>
      <c r="BR9784" s="3" t="s">
        <v>121</v>
      </c>
    </row>
    <row r="9785" spans="1:70" x14ac:dyDescent="0.35">
      <c r="A9785" s="2">
        <v>12341</v>
      </c>
      <c r="B9785" s="3" t="s">
        <v>471</v>
      </c>
      <c r="C9785" s="2">
        <v>6664</v>
      </c>
      <c r="D9785" s="4" t="s">
        <v>1264</v>
      </c>
      <c r="E9785" s="5" t="s">
        <v>73</v>
      </c>
      <c r="F9785" s="5" t="s">
        <v>94</v>
      </c>
      <c r="G9785" s="6" t="s">
        <v>74</v>
      </c>
      <c r="H9785" s="7" t="s">
        <v>1265</v>
      </c>
      <c r="I9785" s="8" t="s">
        <v>1265</v>
      </c>
      <c r="J9785" s="9" t="s">
        <v>104</v>
      </c>
      <c r="K9785" s="10">
        <v>743.9</v>
      </c>
      <c r="L9785" s="11">
        <v>426243</v>
      </c>
      <c r="M9785" s="11">
        <v>399212</v>
      </c>
      <c r="N9785" s="19" t="s">
        <v>0</v>
      </c>
      <c r="O9785" s="20" t="s">
        <v>0</v>
      </c>
      <c r="P9785" s="20" t="s">
        <v>0</v>
      </c>
      <c r="Q9785" s="19" t="s">
        <v>0</v>
      </c>
      <c r="R9785" s="20" t="s">
        <v>0</v>
      </c>
      <c r="S9785" s="20" t="s">
        <v>0</v>
      </c>
      <c r="T9785" s="12">
        <v>4324382</v>
      </c>
      <c r="U9785" s="12">
        <v>4324382</v>
      </c>
      <c r="V9785" s="21" t="s">
        <v>0</v>
      </c>
      <c r="W9785" s="21" t="s">
        <v>0</v>
      </c>
      <c r="X9785" s="12">
        <v>4314013</v>
      </c>
      <c r="Y9785" s="12">
        <v>10363</v>
      </c>
      <c r="Z9785" s="12">
        <v>6</v>
      </c>
      <c r="AA9785" s="21" t="s">
        <v>0</v>
      </c>
      <c r="AB9785" s="21" t="s">
        <v>0</v>
      </c>
      <c r="AC9785" s="21" t="s">
        <v>0</v>
      </c>
      <c r="AD9785" s="13">
        <v>113.26300000000001</v>
      </c>
      <c r="AE9785" s="13">
        <v>107.69499999999999</v>
      </c>
      <c r="AF9785" s="14">
        <v>284</v>
      </c>
      <c r="AG9785" s="14">
        <v>270</v>
      </c>
      <c r="AH9785" s="15">
        <v>26</v>
      </c>
      <c r="AI9785" s="15">
        <v>25</v>
      </c>
      <c r="AJ9785" s="13">
        <v>675</v>
      </c>
      <c r="AK9785" s="24" t="s">
        <v>0</v>
      </c>
      <c r="AL9785" s="16" t="s">
        <v>108</v>
      </c>
      <c r="AM9785" s="16" t="s">
        <v>79</v>
      </c>
      <c r="AN9785" s="16" t="s">
        <v>109</v>
      </c>
      <c r="AO9785" s="16" t="s">
        <v>110</v>
      </c>
      <c r="AP9785" s="16" t="s">
        <v>82</v>
      </c>
      <c r="AQ9785" s="16" t="s">
        <v>145</v>
      </c>
      <c r="AR9785" s="17" t="s">
        <v>146</v>
      </c>
      <c r="AS9785" s="17" t="s">
        <v>415</v>
      </c>
      <c r="AT9785" s="9" t="s">
        <v>85</v>
      </c>
      <c r="AU9785" s="9">
        <v>10</v>
      </c>
      <c r="AV9785" s="9">
        <v>1983</v>
      </c>
      <c r="AW9785" s="9">
        <v>10</v>
      </c>
      <c r="AX9785" s="9">
        <v>1983</v>
      </c>
      <c r="AY9785" s="18" t="s">
        <v>85</v>
      </c>
      <c r="AZ9785" s="18">
        <v>10</v>
      </c>
      <c r="BA9785" s="18">
        <v>1983</v>
      </c>
      <c r="BB9785" s="18">
        <v>10</v>
      </c>
      <c r="BC9785" s="18">
        <v>1983</v>
      </c>
      <c r="BD9785" s="16" t="s">
        <v>85</v>
      </c>
      <c r="BE9785" s="16">
        <v>10</v>
      </c>
      <c r="BF9785" s="16">
        <v>1983</v>
      </c>
      <c r="BG9785" s="16">
        <v>10</v>
      </c>
      <c r="BH9785" s="16">
        <v>1983</v>
      </c>
      <c r="BI9785" s="9" t="s">
        <v>86</v>
      </c>
      <c r="BJ9785" s="9" t="s">
        <v>150</v>
      </c>
      <c r="BK9785" s="9" t="s">
        <v>88</v>
      </c>
      <c r="BL9785" s="9" t="s">
        <v>89</v>
      </c>
      <c r="BM9785" s="3" t="s">
        <v>90</v>
      </c>
      <c r="BN9785" s="3">
        <v>1</v>
      </c>
      <c r="BO9785" s="9">
        <v>1</v>
      </c>
      <c r="BP9785" s="18">
        <v>1</v>
      </c>
      <c r="BQ9785" s="16">
        <v>1</v>
      </c>
      <c r="BR9785" s="3" t="s">
        <v>121</v>
      </c>
    </row>
    <row r="9786" spans="1:70" x14ac:dyDescent="0.35">
      <c r="A9786" s="2">
        <v>12341</v>
      </c>
      <c r="B9786" s="3" t="s">
        <v>471</v>
      </c>
      <c r="C9786" s="2">
        <v>6664</v>
      </c>
      <c r="D9786" s="4" t="s">
        <v>1264</v>
      </c>
      <c r="E9786" s="5" t="s">
        <v>73</v>
      </c>
      <c r="F9786" s="5" t="s">
        <v>95</v>
      </c>
      <c r="G9786" s="6" t="s">
        <v>74</v>
      </c>
      <c r="H9786" s="7" t="s">
        <v>1265</v>
      </c>
      <c r="I9786" s="8" t="s">
        <v>1265</v>
      </c>
      <c r="J9786" s="9" t="s">
        <v>104</v>
      </c>
      <c r="K9786" s="10">
        <v>743.9</v>
      </c>
      <c r="L9786" s="11">
        <v>432235</v>
      </c>
      <c r="M9786" s="11">
        <v>402259</v>
      </c>
      <c r="N9786" s="19" t="s">
        <v>0</v>
      </c>
      <c r="O9786" s="20" t="s">
        <v>0</v>
      </c>
      <c r="P9786" s="20" t="s">
        <v>0</v>
      </c>
      <c r="Q9786" s="19" t="s">
        <v>0</v>
      </c>
      <c r="R9786" s="20" t="s">
        <v>0</v>
      </c>
      <c r="S9786" s="20" t="s">
        <v>0</v>
      </c>
      <c r="T9786" s="12">
        <v>4418030</v>
      </c>
      <c r="U9786" s="12">
        <v>4418030</v>
      </c>
      <c r="V9786" s="21" t="s">
        <v>0</v>
      </c>
      <c r="W9786" s="21" t="s">
        <v>0</v>
      </c>
      <c r="X9786" s="12">
        <v>4402173</v>
      </c>
      <c r="Y9786" s="12">
        <v>15857</v>
      </c>
      <c r="Z9786" s="12">
        <v>0</v>
      </c>
      <c r="AA9786" s="21" t="s">
        <v>0</v>
      </c>
      <c r="AB9786" s="21" t="s">
        <v>0</v>
      </c>
      <c r="AC9786" s="21" t="s">
        <v>0</v>
      </c>
      <c r="AD9786" s="13">
        <v>117.94499999999999</v>
      </c>
      <c r="AE9786" s="13">
        <v>110.1</v>
      </c>
      <c r="AF9786" s="14">
        <v>293</v>
      </c>
      <c r="AG9786" s="14">
        <v>274</v>
      </c>
      <c r="AH9786" s="15">
        <v>27</v>
      </c>
      <c r="AI9786" s="15">
        <v>25</v>
      </c>
      <c r="AJ9786" s="13">
        <v>708</v>
      </c>
      <c r="AK9786" s="24" t="s">
        <v>0</v>
      </c>
      <c r="AL9786" s="16" t="s">
        <v>108</v>
      </c>
      <c r="AM9786" s="16" t="s">
        <v>79</v>
      </c>
      <c r="AN9786" s="16" t="s">
        <v>109</v>
      </c>
      <c r="AO9786" s="16" t="s">
        <v>110</v>
      </c>
      <c r="AP9786" s="16" t="s">
        <v>82</v>
      </c>
      <c r="AQ9786" s="16" t="s">
        <v>145</v>
      </c>
      <c r="AR9786" s="17" t="s">
        <v>146</v>
      </c>
      <c r="AS9786" s="17" t="s">
        <v>415</v>
      </c>
      <c r="AT9786" s="9" t="s">
        <v>85</v>
      </c>
      <c r="AU9786" s="9">
        <v>10</v>
      </c>
      <c r="AV9786" s="9">
        <v>1983</v>
      </c>
      <c r="AW9786" s="9">
        <v>10</v>
      </c>
      <c r="AX9786" s="9">
        <v>1983</v>
      </c>
      <c r="AY9786" s="18" t="s">
        <v>85</v>
      </c>
      <c r="AZ9786" s="18">
        <v>10</v>
      </c>
      <c r="BA9786" s="18">
        <v>1983</v>
      </c>
      <c r="BB9786" s="18">
        <v>10</v>
      </c>
      <c r="BC9786" s="18">
        <v>1983</v>
      </c>
      <c r="BD9786" s="16" t="s">
        <v>85</v>
      </c>
      <c r="BE9786" s="16">
        <v>10</v>
      </c>
      <c r="BF9786" s="16">
        <v>1983</v>
      </c>
      <c r="BG9786" s="16">
        <v>10</v>
      </c>
      <c r="BH9786" s="16">
        <v>1983</v>
      </c>
      <c r="BI9786" s="9" t="s">
        <v>86</v>
      </c>
      <c r="BJ9786" s="9" t="s">
        <v>150</v>
      </c>
      <c r="BK9786" s="9" t="s">
        <v>88</v>
      </c>
      <c r="BL9786" s="9" t="s">
        <v>89</v>
      </c>
      <c r="BM9786" s="3" t="s">
        <v>90</v>
      </c>
      <c r="BN9786" s="3">
        <v>1</v>
      </c>
      <c r="BO9786" s="9">
        <v>1</v>
      </c>
      <c r="BP9786" s="18">
        <v>1</v>
      </c>
      <c r="BQ9786" s="16">
        <v>1</v>
      </c>
      <c r="BR9786" s="3" t="s">
        <v>121</v>
      </c>
    </row>
    <row r="9787" spans="1:70" x14ac:dyDescent="0.35">
      <c r="A9787" s="2">
        <v>12341</v>
      </c>
      <c r="B9787" s="3" t="s">
        <v>471</v>
      </c>
      <c r="C9787" s="2">
        <v>6664</v>
      </c>
      <c r="D9787" s="4" t="s">
        <v>1264</v>
      </c>
      <c r="E9787" s="5" t="s">
        <v>73</v>
      </c>
      <c r="F9787" s="5" t="s">
        <v>96</v>
      </c>
      <c r="G9787" s="6" t="s">
        <v>74</v>
      </c>
      <c r="H9787" s="7" t="s">
        <v>1265</v>
      </c>
      <c r="I9787" s="8" t="s">
        <v>1265</v>
      </c>
      <c r="J9787" s="9" t="s">
        <v>104</v>
      </c>
      <c r="K9787" s="10">
        <v>743.9</v>
      </c>
      <c r="L9787" s="11">
        <v>426950</v>
      </c>
      <c r="M9787" s="11">
        <v>395975</v>
      </c>
      <c r="N9787" s="19" t="s">
        <v>0</v>
      </c>
      <c r="O9787" s="20" t="s">
        <v>0</v>
      </c>
      <c r="P9787" s="20" t="s">
        <v>0</v>
      </c>
      <c r="Q9787" s="19" t="s">
        <v>0</v>
      </c>
      <c r="R9787" s="20" t="s">
        <v>0</v>
      </c>
      <c r="S9787" s="20" t="s">
        <v>0</v>
      </c>
      <c r="T9787" s="12">
        <v>4375533</v>
      </c>
      <c r="U9787" s="12">
        <v>4375533</v>
      </c>
      <c r="V9787" s="21" t="s">
        <v>0</v>
      </c>
      <c r="W9787" s="21" t="s">
        <v>0</v>
      </c>
      <c r="X9787" s="12">
        <v>4362470</v>
      </c>
      <c r="Y9787" s="12">
        <v>13051</v>
      </c>
      <c r="Z9787" s="12">
        <v>12</v>
      </c>
      <c r="AA9787" s="21" t="s">
        <v>0</v>
      </c>
      <c r="AB9787" s="21" t="s">
        <v>0</v>
      </c>
      <c r="AC9787" s="21" t="s">
        <v>0</v>
      </c>
      <c r="AD9787" s="13">
        <v>122.313</v>
      </c>
      <c r="AE9787" s="13">
        <v>113.015</v>
      </c>
      <c r="AF9787" s="14">
        <v>309</v>
      </c>
      <c r="AG9787" s="14">
        <v>285</v>
      </c>
      <c r="AH9787" s="15">
        <v>28</v>
      </c>
      <c r="AI9787" s="15">
        <v>26</v>
      </c>
      <c r="AJ9787" s="13">
        <v>720</v>
      </c>
      <c r="AK9787" s="24" t="s">
        <v>0</v>
      </c>
      <c r="AL9787" s="16" t="s">
        <v>108</v>
      </c>
      <c r="AM9787" s="16" t="s">
        <v>79</v>
      </c>
      <c r="AN9787" s="16" t="s">
        <v>109</v>
      </c>
      <c r="AO9787" s="16" t="s">
        <v>110</v>
      </c>
      <c r="AP9787" s="16" t="s">
        <v>82</v>
      </c>
      <c r="AQ9787" s="16" t="s">
        <v>145</v>
      </c>
      <c r="AR9787" s="17" t="s">
        <v>146</v>
      </c>
      <c r="AS9787" s="17" t="s">
        <v>415</v>
      </c>
      <c r="AT9787" s="9" t="s">
        <v>85</v>
      </c>
      <c r="AU9787" s="9">
        <v>10</v>
      </c>
      <c r="AV9787" s="9">
        <v>1983</v>
      </c>
      <c r="AW9787" s="9">
        <v>10</v>
      </c>
      <c r="AX9787" s="9">
        <v>1983</v>
      </c>
      <c r="AY9787" s="18" t="s">
        <v>85</v>
      </c>
      <c r="AZ9787" s="18">
        <v>10</v>
      </c>
      <c r="BA9787" s="18">
        <v>1983</v>
      </c>
      <c r="BB9787" s="18">
        <v>10</v>
      </c>
      <c r="BC9787" s="18">
        <v>1983</v>
      </c>
      <c r="BD9787" s="16" t="s">
        <v>85</v>
      </c>
      <c r="BE9787" s="16">
        <v>10</v>
      </c>
      <c r="BF9787" s="16">
        <v>1983</v>
      </c>
      <c r="BG9787" s="16">
        <v>10</v>
      </c>
      <c r="BH9787" s="16">
        <v>1983</v>
      </c>
      <c r="BI9787" s="9" t="s">
        <v>86</v>
      </c>
      <c r="BJ9787" s="9" t="s">
        <v>150</v>
      </c>
      <c r="BK9787" s="9" t="s">
        <v>88</v>
      </c>
      <c r="BL9787" s="9" t="s">
        <v>89</v>
      </c>
      <c r="BM9787" s="3" t="s">
        <v>90</v>
      </c>
      <c r="BN9787" s="3">
        <v>1</v>
      </c>
      <c r="BO9787" s="9">
        <v>1</v>
      </c>
      <c r="BP9787" s="18">
        <v>1</v>
      </c>
      <c r="BQ9787" s="16">
        <v>1</v>
      </c>
      <c r="BR9787" s="3" t="s">
        <v>121</v>
      </c>
    </row>
    <row r="9788" spans="1:70" x14ac:dyDescent="0.35">
      <c r="A9788" s="2">
        <v>12341</v>
      </c>
      <c r="B9788" s="3" t="s">
        <v>471</v>
      </c>
      <c r="C9788" s="2">
        <v>6664</v>
      </c>
      <c r="D9788" s="4" t="s">
        <v>1264</v>
      </c>
      <c r="E9788" s="5" t="s">
        <v>73</v>
      </c>
      <c r="F9788" s="5" t="s">
        <v>97</v>
      </c>
      <c r="G9788" s="6" t="s">
        <v>74</v>
      </c>
      <c r="H9788" s="7" t="s">
        <v>1265</v>
      </c>
      <c r="I9788" s="8" t="s">
        <v>1265</v>
      </c>
      <c r="J9788" s="9" t="s">
        <v>104</v>
      </c>
      <c r="K9788" s="10">
        <v>743.9</v>
      </c>
      <c r="L9788" s="11">
        <v>395117</v>
      </c>
      <c r="M9788" s="11">
        <v>367814</v>
      </c>
      <c r="N9788" s="19" t="s">
        <v>0</v>
      </c>
      <c r="O9788" s="20" t="s">
        <v>0</v>
      </c>
      <c r="P9788" s="20" t="s">
        <v>0</v>
      </c>
      <c r="Q9788" s="19" t="s">
        <v>0</v>
      </c>
      <c r="R9788" s="20" t="s">
        <v>0</v>
      </c>
      <c r="S9788" s="20" t="s">
        <v>0</v>
      </c>
      <c r="T9788" s="12">
        <v>4037606</v>
      </c>
      <c r="U9788" s="12">
        <v>4037606</v>
      </c>
      <c r="V9788" s="21" t="s">
        <v>0</v>
      </c>
      <c r="W9788" s="21" t="s">
        <v>0</v>
      </c>
      <c r="X9788" s="12">
        <v>4018179</v>
      </c>
      <c r="Y9788" s="12">
        <v>19427</v>
      </c>
      <c r="Z9788" s="12">
        <v>0</v>
      </c>
      <c r="AA9788" s="21" t="s">
        <v>0</v>
      </c>
      <c r="AB9788" s="21" t="s">
        <v>0</v>
      </c>
      <c r="AC9788" s="21" t="s">
        <v>0</v>
      </c>
      <c r="AD9788" s="13">
        <v>107.495</v>
      </c>
      <c r="AE9788" s="13">
        <v>101.86499999999999</v>
      </c>
      <c r="AF9788" s="14">
        <v>292</v>
      </c>
      <c r="AG9788" s="14">
        <v>277</v>
      </c>
      <c r="AH9788" s="15">
        <v>27</v>
      </c>
      <c r="AI9788" s="15">
        <v>25</v>
      </c>
      <c r="AJ9788" s="13">
        <v>620</v>
      </c>
      <c r="AK9788" s="24" t="s">
        <v>0</v>
      </c>
      <c r="AL9788" s="16" t="s">
        <v>108</v>
      </c>
      <c r="AM9788" s="16" t="s">
        <v>79</v>
      </c>
      <c r="AN9788" s="16" t="s">
        <v>109</v>
      </c>
      <c r="AO9788" s="16" t="s">
        <v>110</v>
      </c>
      <c r="AP9788" s="16" t="s">
        <v>82</v>
      </c>
      <c r="AQ9788" s="16" t="s">
        <v>145</v>
      </c>
      <c r="AR9788" s="17" t="s">
        <v>146</v>
      </c>
      <c r="AS9788" s="17" t="s">
        <v>415</v>
      </c>
      <c r="AT9788" s="9" t="s">
        <v>85</v>
      </c>
      <c r="AU9788" s="9">
        <v>10</v>
      </c>
      <c r="AV9788" s="9">
        <v>1983</v>
      </c>
      <c r="AW9788" s="9">
        <v>10</v>
      </c>
      <c r="AX9788" s="9">
        <v>1983</v>
      </c>
      <c r="AY9788" s="18" t="s">
        <v>85</v>
      </c>
      <c r="AZ9788" s="18">
        <v>10</v>
      </c>
      <c r="BA9788" s="18">
        <v>1983</v>
      </c>
      <c r="BB9788" s="18">
        <v>10</v>
      </c>
      <c r="BC9788" s="18">
        <v>1983</v>
      </c>
      <c r="BD9788" s="16" t="s">
        <v>85</v>
      </c>
      <c r="BE9788" s="16">
        <v>10</v>
      </c>
      <c r="BF9788" s="16">
        <v>1983</v>
      </c>
      <c r="BG9788" s="16">
        <v>10</v>
      </c>
      <c r="BH9788" s="16">
        <v>1983</v>
      </c>
      <c r="BI9788" s="9" t="s">
        <v>86</v>
      </c>
      <c r="BJ9788" s="9" t="s">
        <v>150</v>
      </c>
      <c r="BK9788" s="9" t="s">
        <v>88</v>
      </c>
      <c r="BL9788" s="9" t="s">
        <v>89</v>
      </c>
      <c r="BM9788" s="3" t="s">
        <v>90</v>
      </c>
      <c r="BN9788" s="3">
        <v>1</v>
      </c>
      <c r="BO9788" s="9">
        <v>1</v>
      </c>
      <c r="BP9788" s="18">
        <v>1</v>
      </c>
      <c r="BQ9788" s="16">
        <v>1</v>
      </c>
      <c r="BR9788" s="3" t="s">
        <v>121</v>
      </c>
    </row>
    <row r="9789" spans="1:70" x14ac:dyDescent="0.35">
      <c r="A9789" s="2">
        <v>12341</v>
      </c>
      <c r="B9789" s="3" t="s">
        <v>471</v>
      </c>
      <c r="C9789" s="2">
        <v>6664</v>
      </c>
      <c r="D9789" s="4" t="s">
        <v>1264</v>
      </c>
      <c r="E9789" s="5" t="s">
        <v>73</v>
      </c>
      <c r="F9789" s="5" t="s">
        <v>98</v>
      </c>
      <c r="G9789" s="6" t="s">
        <v>74</v>
      </c>
      <c r="H9789" s="7" t="s">
        <v>1265</v>
      </c>
      <c r="I9789" s="8" t="s">
        <v>1265</v>
      </c>
      <c r="J9789" s="9" t="s">
        <v>104</v>
      </c>
      <c r="K9789" s="10">
        <v>743.9</v>
      </c>
      <c r="L9789" s="11">
        <v>431913</v>
      </c>
      <c r="M9789" s="11">
        <v>400926</v>
      </c>
      <c r="N9789" s="19" t="s">
        <v>0</v>
      </c>
      <c r="O9789" s="20" t="s">
        <v>0</v>
      </c>
      <c r="P9789" s="20" t="s">
        <v>0</v>
      </c>
      <c r="Q9789" s="19" t="s">
        <v>0</v>
      </c>
      <c r="R9789" s="20" t="s">
        <v>0</v>
      </c>
      <c r="S9789" s="20" t="s">
        <v>0</v>
      </c>
      <c r="T9789" s="12">
        <v>4353976</v>
      </c>
      <c r="U9789" s="12">
        <v>4353976</v>
      </c>
      <c r="V9789" s="21" t="s">
        <v>0</v>
      </c>
      <c r="W9789" s="21" t="s">
        <v>0</v>
      </c>
      <c r="X9789" s="12">
        <v>4341399</v>
      </c>
      <c r="Y9789" s="12">
        <v>12565</v>
      </c>
      <c r="Z9789" s="12">
        <v>12</v>
      </c>
      <c r="AA9789" s="21" t="s">
        <v>0</v>
      </c>
      <c r="AB9789" s="21" t="s">
        <v>0</v>
      </c>
      <c r="AC9789" s="21" t="s">
        <v>0</v>
      </c>
      <c r="AD9789" s="13">
        <v>115.8</v>
      </c>
      <c r="AE9789" s="13">
        <v>108.09</v>
      </c>
      <c r="AF9789" s="14">
        <v>289</v>
      </c>
      <c r="AG9789" s="14">
        <v>270</v>
      </c>
      <c r="AH9789" s="15">
        <v>27</v>
      </c>
      <c r="AI9789" s="15">
        <v>25</v>
      </c>
      <c r="AJ9789" s="13">
        <v>683</v>
      </c>
      <c r="AK9789" s="24" t="s">
        <v>0</v>
      </c>
      <c r="AL9789" s="16" t="s">
        <v>108</v>
      </c>
      <c r="AM9789" s="16" t="s">
        <v>79</v>
      </c>
      <c r="AN9789" s="16" t="s">
        <v>109</v>
      </c>
      <c r="AO9789" s="16" t="s">
        <v>110</v>
      </c>
      <c r="AP9789" s="16" t="s">
        <v>82</v>
      </c>
      <c r="AQ9789" s="16" t="s">
        <v>145</v>
      </c>
      <c r="AR9789" s="17" t="s">
        <v>146</v>
      </c>
      <c r="AS9789" s="17" t="s">
        <v>415</v>
      </c>
      <c r="AT9789" s="9" t="s">
        <v>85</v>
      </c>
      <c r="AU9789" s="9">
        <v>10</v>
      </c>
      <c r="AV9789" s="9">
        <v>1983</v>
      </c>
      <c r="AW9789" s="9">
        <v>10</v>
      </c>
      <c r="AX9789" s="9">
        <v>1983</v>
      </c>
      <c r="AY9789" s="18" t="s">
        <v>85</v>
      </c>
      <c r="AZ9789" s="18">
        <v>10</v>
      </c>
      <c r="BA9789" s="18">
        <v>1983</v>
      </c>
      <c r="BB9789" s="18">
        <v>10</v>
      </c>
      <c r="BC9789" s="18">
        <v>1983</v>
      </c>
      <c r="BD9789" s="16" t="s">
        <v>85</v>
      </c>
      <c r="BE9789" s="16">
        <v>10</v>
      </c>
      <c r="BF9789" s="16">
        <v>1983</v>
      </c>
      <c r="BG9789" s="16">
        <v>10</v>
      </c>
      <c r="BH9789" s="16">
        <v>1983</v>
      </c>
      <c r="BI9789" s="9" t="s">
        <v>86</v>
      </c>
      <c r="BJ9789" s="9" t="s">
        <v>150</v>
      </c>
      <c r="BK9789" s="9" t="s">
        <v>88</v>
      </c>
      <c r="BL9789" s="9" t="s">
        <v>89</v>
      </c>
      <c r="BM9789" s="3" t="s">
        <v>90</v>
      </c>
      <c r="BN9789" s="3">
        <v>1</v>
      </c>
      <c r="BO9789" s="9">
        <v>1</v>
      </c>
      <c r="BP9789" s="18">
        <v>1</v>
      </c>
      <c r="BQ9789" s="16">
        <v>1</v>
      </c>
      <c r="BR9789" s="3" t="s">
        <v>121</v>
      </c>
    </row>
    <row r="9790" spans="1:70" x14ac:dyDescent="0.35">
      <c r="A9790" s="2">
        <v>12341</v>
      </c>
      <c r="B9790" s="3" t="s">
        <v>471</v>
      </c>
      <c r="C9790" s="2">
        <v>6664</v>
      </c>
      <c r="D9790" s="4" t="s">
        <v>1264</v>
      </c>
      <c r="E9790" s="5" t="s">
        <v>73</v>
      </c>
      <c r="F9790" s="5" t="s">
        <v>99</v>
      </c>
      <c r="G9790" s="6" t="s">
        <v>74</v>
      </c>
      <c r="H9790" s="7" t="s">
        <v>1265</v>
      </c>
      <c r="I9790" s="8" t="s">
        <v>1265</v>
      </c>
      <c r="J9790" s="9" t="s">
        <v>104</v>
      </c>
      <c r="K9790" s="10">
        <v>743.9</v>
      </c>
      <c r="L9790" s="11">
        <v>271728</v>
      </c>
      <c r="M9790" s="11">
        <v>251706</v>
      </c>
      <c r="N9790" s="19" t="s">
        <v>0</v>
      </c>
      <c r="O9790" s="20" t="s">
        <v>0</v>
      </c>
      <c r="P9790" s="20" t="s">
        <v>0</v>
      </c>
      <c r="Q9790" s="19" t="s">
        <v>0</v>
      </c>
      <c r="R9790" s="20" t="s">
        <v>0</v>
      </c>
      <c r="S9790" s="20" t="s">
        <v>0</v>
      </c>
      <c r="T9790" s="12">
        <v>2849955</v>
      </c>
      <c r="U9790" s="12">
        <v>2849955</v>
      </c>
      <c r="V9790" s="21" t="s">
        <v>0</v>
      </c>
      <c r="W9790" s="21" t="s">
        <v>0</v>
      </c>
      <c r="X9790" s="12">
        <v>2831825</v>
      </c>
      <c r="Y9790" s="12">
        <v>18038</v>
      </c>
      <c r="Z9790" s="12">
        <v>92</v>
      </c>
      <c r="AA9790" s="21" t="s">
        <v>0</v>
      </c>
      <c r="AB9790" s="21" t="s">
        <v>0</v>
      </c>
      <c r="AC9790" s="21" t="s">
        <v>0</v>
      </c>
      <c r="AD9790" s="13">
        <v>82.724000000000004</v>
      </c>
      <c r="AE9790" s="13">
        <v>77.561000000000007</v>
      </c>
      <c r="AF9790" s="14">
        <v>329</v>
      </c>
      <c r="AG9790" s="14">
        <v>308</v>
      </c>
      <c r="AH9790" s="15">
        <v>29</v>
      </c>
      <c r="AI9790" s="15">
        <v>27</v>
      </c>
      <c r="AJ9790" s="13">
        <v>486</v>
      </c>
      <c r="AK9790" s="24" t="s">
        <v>0</v>
      </c>
      <c r="AL9790" s="16" t="s">
        <v>108</v>
      </c>
      <c r="AM9790" s="16" t="s">
        <v>79</v>
      </c>
      <c r="AN9790" s="16" t="s">
        <v>109</v>
      </c>
      <c r="AO9790" s="16" t="s">
        <v>110</v>
      </c>
      <c r="AP9790" s="16" t="s">
        <v>82</v>
      </c>
      <c r="AQ9790" s="16" t="s">
        <v>145</v>
      </c>
      <c r="AR9790" s="17" t="s">
        <v>146</v>
      </c>
      <c r="AS9790" s="17" t="s">
        <v>415</v>
      </c>
      <c r="AT9790" s="9" t="s">
        <v>85</v>
      </c>
      <c r="AU9790" s="9">
        <v>10</v>
      </c>
      <c r="AV9790" s="9">
        <v>1983</v>
      </c>
      <c r="AW9790" s="9">
        <v>10</v>
      </c>
      <c r="AX9790" s="9">
        <v>1983</v>
      </c>
      <c r="AY9790" s="18" t="s">
        <v>85</v>
      </c>
      <c r="AZ9790" s="18">
        <v>10</v>
      </c>
      <c r="BA9790" s="18">
        <v>1983</v>
      </c>
      <c r="BB9790" s="18">
        <v>10</v>
      </c>
      <c r="BC9790" s="18">
        <v>1983</v>
      </c>
      <c r="BD9790" s="16" t="s">
        <v>85</v>
      </c>
      <c r="BE9790" s="16">
        <v>10</v>
      </c>
      <c r="BF9790" s="16">
        <v>1983</v>
      </c>
      <c r="BG9790" s="16">
        <v>10</v>
      </c>
      <c r="BH9790" s="16">
        <v>1983</v>
      </c>
      <c r="BI9790" s="9" t="s">
        <v>86</v>
      </c>
      <c r="BJ9790" s="9" t="s">
        <v>150</v>
      </c>
      <c r="BK9790" s="9" t="s">
        <v>88</v>
      </c>
      <c r="BL9790" s="9" t="s">
        <v>89</v>
      </c>
      <c r="BM9790" s="3" t="s">
        <v>90</v>
      </c>
      <c r="BN9790" s="3">
        <v>1</v>
      </c>
      <c r="BO9790" s="9">
        <v>1</v>
      </c>
      <c r="BP9790" s="18">
        <v>1</v>
      </c>
      <c r="BQ9790" s="16">
        <v>1</v>
      </c>
      <c r="BR9790" s="3" t="s">
        <v>121</v>
      </c>
    </row>
    <row r="9791" spans="1:70" x14ac:dyDescent="0.35">
      <c r="A9791" s="2">
        <v>12341</v>
      </c>
      <c r="B9791" s="3" t="s">
        <v>471</v>
      </c>
      <c r="C9791" s="2">
        <v>6664</v>
      </c>
      <c r="D9791" s="4" t="s">
        <v>1264</v>
      </c>
      <c r="E9791" s="5" t="s">
        <v>73</v>
      </c>
      <c r="F9791" s="5" t="s">
        <v>100</v>
      </c>
      <c r="G9791" s="6" t="s">
        <v>74</v>
      </c>
      <c r="H9791" s="7" t="s">
        <v>1265</v>
      </c>
      <c r="I9791" s="8" t="s">
        <v>1265</v>
      </c>
      <c r="J9791" s="9" t="s">
        <v>104</v>
      </c>
      <c r="K9791" s="10">
        <v>743.9</v>
      </c>
      <c r="L9791" s="11">
        <v>0</v>
      </c>
      <c r="M9791" s="11">
        <v>-1723</v>
      </c>
      <c r="N9791" s="19" t="s">
        <v>0</v>
      </c>
      <c r="O9791" s="20" t="s">
        <v>0</v>
      </c>
      <c r="P9791" s="20" t="s">
        <v>0</v>
      </c>
      <c r="Q9791" s="19" t="s">
        <v>0</v>
      </c>
      <c r="R9791" s="20" t="s">
        <v>0</v>
      </c>
      <c r="S9791" s="20" t="s">
        <v>0</v>
      </c>
      <c r="T9791" s="12">
        <v>21</v>
      </c>
      <c r="U9791" s="12">
        <v>21</v>
      </c>
      <c r="V9791" s="21" t="s">
        <v>0</v>
      </c>
      <c r="W9791" s="21" t="s">
        <v>0</v>
      </c>
      <c r="X9791" s="12">
        <v>0</v>
      </c>
      <c r="Y9791" s="12">
        <v>21</v>
      </c>
      <c r="Z9791" s="12">
        <v>0</v>
      </c>
      <c r="AA9791" s="21" t="s">
        <v>0</v>
      </c>
      <c r="AB9791" s="21" t="s">
        <v>0</v>
      </c>
      <c r="AC9791" s="21" t="s">
        <v>0</v>
      </c>
      <c r="AD9791" s="13">
        <v>0</v>
      </c>
      <c r="AE9791" s="13">
        <v>0</v>
      </c>
      <c r="AF9791" s="22" t="s">
        <v>0</v>
      </c>
      <c r="AG9791" s="22" t="s">
        <v>0</v>
      </c>
      <c r="AH9791" s="15">
        <v>0</v>
      </c>
      <c r="AI9791" s="15">
        <v>0</v>
      </c>
      <c r="AJ9791" s="13">
        <v>0</v>
      </c>
      <c r="AK9791" s="24" t="s">
        <v>0</v>
      </c>
      <c r="AL9791" s="16" t="s">
        <v>108</v>
      </c>
      <c r="AM9791" s="16" t="s">
        <v>79</v>
      </c>
      <c r="AN9791" s="16" t="s">
        <v>109</v>
      </c>
      <c r="AO9791" s="16" t="s">
        <v>110</v>
      </c>
      <c r="AP9791" s="16" t="s">
        <v>82</v>
      </c>
      <c r="AQ9791" s="16" t="s">
        <v>145</v>
      </c>
      <c r="AR9791" s="17" t="s">
        <v>146</v>
      </c>
      <c r="AS9791" s="17" t="s">
        <v>415</v>
      </c>
      <c r="AT9791" s="9" t="s">
        <v>85</v>
      </c>
      <c r="AU9791" s="9">
        <v>10</v>
      </c>
      <c r="AV9791" s="9">
        <v>1983</v>
      </c>
      <c r="AW9791" s="9">
        <v>10</v>
      </c>
      <c r="AX9791" s="9">
        <v>1983</v>
      </c>
      <c r="AY9791" s="18" t="s">
        <v>85</v>
      </c>
      <c r="AZ9791" s="18">
        <v>10</v>
      </c>
      <c r="BA9791" s="18">
        <v>1983</v>
      </c>
      <c r="BB9791" s="18">
        <v>10</v>
      </c>
      <c r="BC9791" s="18">
        <v>1983</v>
      </c>
      <c r="BD9791" s="16" t="s">
        <v>85</v>
      </c>
      <c r="BE9791" s="16">
        <v>10</v>
      </c>
      <c r="BF9791" s="16">
        <v>1983</v>
      </c>
      <c r="BG9791" s="16">
        <v>10</v>
      </c>
      <c r="BH9791" s="16">
        <v>1983</v>
      </c>
      <c r="BI9791" s="9" t="s">
        <v>86</v>
      </c>
      <c r="BJ9791" s="9" t="s">
        <v>150</v>
      </c>
      <c r="BK9791" s="9" t="s">
        <v>88</v>
      </c>
      <c r="BL9791" s="9" t="s">
        <v>89</v>
      </c>
      <c r="BM9791" s="3" t="s">
        <v>90</v>
      </c>
      <c r="BN9791" s="3">
        <v>1</v>
      </c>
      <c r="BO9791" s="9">
        <v>1</v>
      </c>
      <c r="BP9791" s="18">
        <v>1</v>
      </c>
      <c r="BQ9791" s="16">
        <v>1</v>
      </c>
      <c r="BR9791" s="3" t="s">
        <v>121</v>
      </c>
    </row>
    <row r="9792" spans="1:70" x14ac:dyDescent="0.35">
      <c r="A9792" s="2">
        <v>12341</v>
      </c>
      <c r="B9792" s="3" t="s">
        <v>471</v>
      </c>
      <c r="C9792" s="2">
        <v>6664</v>
      </c>
      <c r="D9792" s="4" t="s">
        <v>1264</v>
      </c>
      <c r="E9792" s="5" t="s">
        <v>73</v>
      </c>
      <c r="F9792" s="5" t="s">
        <v>101</v>
      </c>
      <c r="G9792" s="6" t="s">
        <v>74</v>
      </c>
      <c r="H9792" s="7" t="s">
        <v>1265</v>
      </c>
      <c r="I9792" s="8" t="s">
        <v>1265</v>
      </c>
      <c r="J9792" s="9" t="s">
        <v>104</v>
      </c>
      <c r="K9792" s="10">
        <v>743.9</v>
      </c>
      <c r="L9792" s="11">
        <v>28000</v>
      </c>
      <c r="M9792" s="11">
        <v>22304</v>
      </c>
      <c r="N9792" s="19" t="s">
        <v>0</v>
      </c>
      <c r="O9792" s="20" t="s">
        <v>0</v>
      </c>
      <c r="P9792" s="20" t="s">
        <v>0</v>
      </c>
      <c r="Q9792" s="19" t="s">
        <v>0</v>
      </c>
      <c r="R9792" s="20" t="s">
        <v>0</v>
      </c>
      <c r="S9792" s="20" t="s">
        <v>0</v>
      </c>
      <c r="T9792" s="12">
        <v>390641</v>
      </c>
      <c r="U9792" s="12">
        <v>390641</v>
      </c>
      <c r="V9792" s="21" t="s">
        <v>0</v>
      </c>
      <c r="W9792" s="21" t="s">
        <v>0</v>
      </c>
      <c r="X9792" s="12">
        <v>361200</v>
      </c>
      <c r="Y9792" s="12">
        <v>29435</v>
      </c>
      <c r="Z9792" s="12">
        <v>6</v>
      </c>
      <c r="AA9792" s="21" t="s">
        <v>0</v>
      </c>
      <c r="AB9792" s="21" t="s">
        <v>0</v>
      </c>
      <c r="AC9792" s="21" t="s">
        <v>0</v>
      </c>
      <c r="AD9792" s="13">
        <v>8.673</v>
      </c>
      <c r="AE9792" s="13">
        <v>7.5289999999999999</v>
      </c>
      <c r="AF9792" s="14">
        <v>389</v>
      </c>
      <c r="AG9792" s="14">
        <v>338</v>
      </c>
      <c r="AH9792" s="15">
        <v>22</v>
      </c>
      <c r="AI9792" s="15">
        <v>19</v>
      </c>
      <c r="AJ9792" s="13">
        <v>129</v>
      </c>
      <c r="AK9792" s="24" t="s">
        <v>0</v>
      </c>
      <c r="AL9792" s="16" t="s">
        <v>108</v>
      </c>
      <c r="AM9792" s="16" t="s">
        <v>79</v>
      </c>
      <c r="AN9792" s="16" t="s">
        <v>109</v>
      </c>
      <c r="AO9792" s="16" t="s">
        <v>110</v>
      </c>
      <c r="AP9792" s="16" t="s">
        <v>82</v>
      </c>
      <c r="AQ9792" s="16" t="s">
        <v>145</v>
      </c>
      <c r="AR9792" s="17" t="s">
        <v>146</v>
      </c>
      <c r="AS9792" s="17" t="s">
        <v>415</v>
      </c>
      <c r="AT9792" s="9" t="s">
        <v>85</v>
      </c>
      <c r="AU9792" s="9">
        <v>10</v>
      </c>
      <c r="AV9792" s="9">
        <v>1983</v>
      </c>
      <c r="AW9792" s="9">
        <v>10</v>
      </c>
      <c r="AX9792" s="9">
        <v>1983</v>
      </c>
      <c r="AY9792" s="18" t="s">
        <v>85</v>
      </c>
      <c r="AZ9792" s="18">
        <v>10</v>
      </c>
      <c r="BA9792" s="18">
        <v>1983</v>
      </c>
      <c r="BB9792" s="18">
        <v>10</v>
      </c>
      <c r="BC9792" s="18">
        <v>1983</v>
      </c>
      <c r="BD9792" s="16" t="s">
        <v>85</v>
      </c>
      <c r="BE9792" s="16">
        <v>10</v>
      </c>
      <c r="BF9792" s="16">
        <v>1983</v>
      </c>
      <c r="BG9792" s="16">
        <v>10</v>
      </c>
      <c r="BH9792" s="16">
        <v>1983</v>
      </c>
      <c r="BI9792" s="9" t="s">
        <v>86</v>
      </c>
      <c r="BJ9792" s="9" t="s">
        <v>150</v>
      </c>
      <c r="BK9792" s="9" t="s">
        <v>88</v>
      </c>
      <c r="BL9792" s="9" t="s">
        <v>89</v>
      </c>
      <c r="BM9792" s="3" t="s">
        <v>90</v>
      </c>
      <c r="BN9792" s="3">
        <v>1</v>
      </c>
      <c r="BO9792" s="9">
        <v>1</v>
      </c>
      <c r="BP9792" s="18">
        <v>1</v>
      </c>
      <c r="BQ9792" s="16">
        <v>1</v>
      </c>
      <c r="BR9792" s="3" t="s">
        <v>121</v>
      </c>
    </row>
    <row r="9793" spans="1:70" x14ac:dyDescent="0.35">
      <c r="A9793" s="2">
        <v>12341</v>
      </c>
      <c r="B9793" s="3" t="s">
        <v>471</v>
      </c>
      <c r="C9793" s="2">
        <v>6664</v>
      </c>
      <c r="D9793" s="4" t="s">
        <v>1264</v>
      </c>
      <c r="E9793" s="5" t="s">
        <v>73</v>
      </c>
      <c r="F9793" s="5" t="s">
        <v>102</v>
      </c>
      <c r="G9793" s="6" t="s">
        <v>74</v>
      </c>
      <c r="H9793" s="7" t="s">
        <v>1265</v>
      </c>
      <c r="I9793" s="8" t="s">
        <v>1265</v>
      </c>
      <c r="J9793" s="9" t="s">
        <v>104</v>
      </c>
      <c r="K9793" s="10">
        <v>743.9</v>
      </c>
      <c r="L9793" s="11">
        <v>421893</v>
      </c>
      <c r="M9793" s="11">
        <v>396700</v>
      </c>
      <c r="N9793" s="19" t="s">
        <v>0</v>
      </c>
      <c r="O9793" s="20" t="s">
        <v>0</v>
      </c>
      <c r="P9793" s="20" t="s">
        <v>0</v>
      </c>
      <c r="Q9793" s="19" t="s">
        <v>0</v>
      </c>
      <c r="R9793" s="20" t="s">
        <v>0</v>
      </c>
      <c r="S9793" s="20" t="s">
        <v>0</v>
      </c>
      <c r="T9793" s="12">
        <v>4172905</v>
      </c>
      <c r="U9793" s="12">
        <v>4172905</v>
      </c>
      <c r="V9793" s="21" t="s">
        <v>0</v>
      </c>
      <c r="W9793" s="21" t="s">
        <v>0</v>
      </c>
      <c r="X9793" s="12">
        <v>4138058</v>
      </c>
      <c r="Y9793" s="12">
        <v>34778</v>
      </c>
      <c r="Z9793" s="12">
        <v>69</v>
      </c>
      <c r="AA9793" s="21" t="s">
        <v>0</v>
      </c>
      <c r="AB9793" s="21" t="s">
        <v>0</v>
      </c>
      <c r="AC9793" s="21" t="s">
        <v>0</v>
      </c>
      <c r="AD9793" s="13">
        <v>93.114000000000004</v>
      </c>
      <c r="AE9793" s="13">
        <v>87.412999999999997</v>
      </c>
      <c r="AF9793" s="14">
        <v>235</v>
      </c>
      <c r="AG9793" s="14">
        <v>220</v>
      </c>
      <c r="AH9793" s="15">
        <v>22</v>
      </c>
      <c r="AI9793" s="15">
        <v>21</v>
      </c>
      <c r="AJ9793" s="13">
        <v>658</v>
      </c>
      <c r="AK9793" s="24" t="s">
        <v>0</v>
      </c>
      <c r="AL9793" s="16" t="s">
        <v>108</v>
      </c>
      <c r="AM9793" s="16" t="s">
        <v>79</v>
      </c>
      <c r="AN9793" s="16" t="s">
        <v>109</v>
      </c>
      <c r="AO9793" s="16" t="s">
        <v>110</v>
      </c>
      <c r="AP9793" s="16" t="s">
        <v>82</v>
      </c>
      <c r="AQ9793" s="16" t="s">
        <v>145</v>
      </c>
      <c r="AR9793" s="17" t="s">
        <v>146</v>
      </c>
      <c r="AS9793" s="17" t="s">
        <v>415</v>
      </c>
      <c r="AT9793" s="9" t="s">
        <v>85</v>
      </c>
      <c r="AU9793" s="9">
        <v>10</v>
      </c>
      <c r="AV9793" s="9">
        <v>1983</v>
      </c>
      <c r="AW9793" s="9">
        <v>10</v>
      </c>
      <c r="AX9793" s="9">
        <v>1983</v>
      </c>
      <c r="AY9793" s="18" t="s">
        <v>85</v>
      </c>
      <c r="AZ9793" s="18">
        <v>10</v>
      </c>
      <c r="BA9793" s="18">
        <v>1983</v>
      </c>
      <c r="BB9793" s="18">
        <v>10</v>
      </c>
      <c r="BC9793" s="18">
        <v>1983</v>
      </c>
      <c r="BD9793" s="16" t="s">
        <v>85</v>
      </c>
      <c r="BE9793" s="16">
        <v>10</v>
      </c>
      <c r="BF9793" s="16">
        <v>1983</v>
      </c>
      <c r="BG9793" s="16">
        <v>10</v>
      </c>
      <c r="BH9793" s="16">
        <v>1983</v>
      </c>
      <c r="BI9793" s="9" t="s">
        <v>86</v>
      </c>
      <c r="BJ9793" s="9" t="s">
        <v>150</v>
      </c>
      <c r="BK9793" s="9" t="s">
        <v>88</v>
      </c>
      <c r="BL9793" s="9" t="s">
        <v>89</v>
      </c>
      <c r="BM9793" s="3" t="s">
        <v>90</v>
      </c>
      <c r="BN9793" s="3">
        <v>1</v>
      </c>
      <c r="BO9793" s="9">
        <v>1</v>
      </c>
      <c r="BP9793" s="18">
        <v>1</v>
      </c>
      <c r="BQ9793" s="16">
        <v>1</v>
      </c>
      <c r="BR9793" s="3" t="s">
        <v>121</v>
      </c>
    </row>
    <row r="9794" spans="1:70" x14ac:dyDescent="0.35">
      <c r="A9794" s="2">
        <v>261</v>
      </c>
      <c r="B9794" s="3" t="s">
        <v>448</v>
      </c>
      <c r="C9794" s="2">
        <v>6705</v>
      </c>
      <c r="D9794" s="4" t="s">
        <v>1266</v>
      </c>
      <c r="E9794" s="5" t="s">
        <v>73</v>
      </c>
      <c r="F9794" s="5" t="s">
        <v>74</v>
      </c>
      <c r="G9794" s="6" t="s">
        <v>94</v>
      </c>
      <c r="H9794" s="7" t="s">
        <v>94</v>
      </c>
      <c r="I9794" s="8" t="s">
        <v>94</v>
      </c>
      <c r="J9794" s="9" t="s">
        <v>104</v>
      </c>
      <c r="K9794" s="10">
        <v>296.10000000000002</v>
      </c>
      <c r="L9794" s="11">
        <v>204618</v>
      </c>
      <c r="M9794" s="11">
        <v>187358</v>
      </c>
      <c r="N9794" s="19" t="s">
        <v>0</v>
      </c>
      <c r="O9794" s="20" t="s">
        <v>0</v>
      </c>
      <c r="P9794" s="20" t="s">
        <v>0</v>
      </c>
      <c r="Q9794" s="19" t="s">
        <v>0</v>
      </c>
      <c r="R9794" s="20" t="s">
        <v>0</v>
      </c>
      <c r="S9794" s="20" t="s">
        <v>0</v>
      </c>
      <c r="T9794" s="12">
        <v>2088635</v>
      </c>
      <c r="U9794" s="12">
        <v>2088635</v>
      </c>
      <c r="V9794" s="21" t="s">
        <v>0</v>
      </c>
      <c r="W9794" s="21" t="s">
        <v>0</v>
      </c>
      <c r="X9794" s="12">
        <v>2088077</v>
      </c>
      <c r="Y9794" s="12">
        <v>558</v>
      </c>
      <c r="Z9794" s="21" t="s">
        <v>0</v>
      </c>
      <c r="AA9794" s="21" t="s">
        <v>0</v>
      </c>
      <c r="AB9794" s="21" t="s">
        <v>0</v>
      </c>
      <c r="AC9794" s="21" t="s">
        <v>0</v>
      </c>
      <c r="AD9794" s="13">
        <v>4961.7359999999999</v>
      </c>
      <c r="AE9794" s="13">
        <v>0</v>
      </c>
      <c r="AF9794" s="14">
        <v>26483</v>
      </c>
      <c r="AG9794" s="14">
        <v>0</v>
      </c>
      <c r="AH9794" s="15">
        <v>2376</v>
      </c>
      <c r="AI9794" s="15">
        <v>0</v>
      </c>
      <c r="AJ9794" s="13">
        <v>744</v>
      </c>
      <c r="AK9794" s="13">
        <v>33</v>
      </c>
      <c r="AL9794" s="16" t="s">
        <v>78</v>
      </c>
      <c r="AM9794" s="16" t="s">
        <v>79</v>
      </c>
      <c r="AN9794" s="16" t="s">
        <v>80</v>
      </c>
      <c r="AO9794" s="16" t="s">
        <v>81</v>
      </c>
      <c r="AP9794" s="16" t="s">
        <v>82</v>
      </c>
      <c r="AQ9794" s="16" t="s">
        <v>83</v>
      </c>
      <c r="AR9794" s="17" t="s">
        <v>432</v>
      </c>
      <c r="AS9794" s="17" t="s">
        <v>432</v>
      </c>
      <c r="AT9794" s="9" t="s">
        <v>85</v>
      </c>
      <c r="AU9794" s="9">
        <v>10</v>
      </c>
      <c r="AV9794" s="9">
        <v>1970</v>
      </c>
      <c r="AW9794" s="9">
        <v>10</v>
      </c>
      <c r="AX9794" s="9">
        <v>1970</v>
      </c>
      <c r="AY9794" s="18" t="s">
        <v>85</v>
      </c>
      <c r="AZ9794" s="18">
        <v>10</v>
      </c>
      <c r="BA9794" s="18">
        <v>1970</v>
      </c>
      <c r="BB9794" s="18">
        <v>10</v>
      </c>
      <c r="BC9794" s="18">
        <v>1970</v>
      </c>
      <c r="BD9794" s="16" t="s">
        <v>85</v>
      </c>
      <c r="BE9794" s="16">
        <v>10</v>
      </c>
      <c r="BF9794" s="16">
        <v>1970</v>
      </c>
      <c r="BG9794" s="16">
        <v>10</v>
      </c>
      <c r="BH9794" s="16">
        <v>1970</v>
      </c>
      <c r="BI9794" s="9" t="s">
        <v>86</v>
      </c>
      <c r="BJ9794" s="9" t="s">
        <v>105</v>
      </c>
      <c r="BK9794" s="9" t="s">
        <v>88</v>
      </c>
      <c r="BL9794" s="9" t="s">
        <v>89</v>
      </c>
      <c r="BM9794" s="3" t="s">
        <v>1267</v>
      </c>
      <c r="BN9794" s="3">
        <v>1</v>
      </c>
      <c r="BO9794" s="9">
        <v>1</v>
      </c>
      <c r="BP9794" s="18">
        <v>1</v>
      </c>
      <c r="BQ9794" s="16">
        <v>1</v>
      </c>
      <c r="BR9794" s="3" t="s">
        <v>121</v>
      </c>
    </row>
    <row r="9795" spans="1:70" x14ac:dyDescent="0.35">
      <c r="A9795" s="2">
        <v>261</v>
      </c>
      <c r="B9795" s="3" t="s">
        <v>448</v>
      </c>
      <c r="C9795" s="2">
        <v>6705</v>
      </c>
      <c r="D9795" s="4" t="s">
        <v>1266</v>
      </c>
      <c r="E9795" s="5" t="s">
        <v>73</v>
      </c>
      <c r="F9795" s="5" t="s">
        <v>92</v>
      </c>
      <c r="G9795" s="6" t="s">
        <v>94</v>
      </c>
      <c r="H9795" s="7" t="s">
        <v>94</v>
      </c>
      <c r="I9795" s="8" t="s">
        <v>94</v>
      </c>
      <c r="J9795" s="9" t="s">
        <v>104</v>
      </c>
      <c r="K9795" s="10">
        <v>296.10000000000002</v>
      </c>
      <c r="L9795" s="11">
        <v>176790</v>
      </c>
      <c r="M9795" s="11">
        <v>160690</v>
      </c>
      <c r="N9795" s="19" t="s">
        <v>0</v>
      </c>
      <c r="O9795" s="20" t="s">
        <v>0</v>
      </c>
      <c r="P9795" s="20" t="s">
        <v>0</v>
      </c>
      <c r="Q9795" s="19" t="s">
        <v>0</v>
      </c>
      <c r="R9795" s="20" t="s">
        <v>0</v>
      </c>
      <c r="S9795" s="20" t="s">
        <v>0</v>
      </c>
      <c r="T9795" s="12">
        <v>1810754</v>
      </c>
      <c r="U9795" s="12">
        <v>1810754</v>
      </c>
      <c r="V9795" s="21" t="s">
        <v>0</v>
      </c>
      <c r="W9795" s="21" t="s">
        <v>0</v>
      </c>
      <c r="X9795" s="12">
        <v>1807984</v>
      </c>
      <c r="Y9795" s="12">
        <v>2770</v>
      </c>
      <c r="Z9795" s="21" t="s">
        <v>0</v>
      </c>
      <c r="AA9795" s="21" t="s">
        <v>0</v>
      </c>
      <c r="AB9795" s="21" t="s">
        <v>0</v>
      </c>
      <c r="AC9795" s="21" t="s">
        <v>0</v>
      </c>
      <c r="AD9795" s="13">
        <v>4481</v>
      </c>
      <c r="AE9795" s="13">
        <v>0</v>
      </c>
      <c r="AF9795" s="14">
        <v>27886</v>
      </c>
      <c r="AG9795" s="14">
        <v>0</v>
      </c>
      <c r="AH9795" s="15">
        <v>2475</v>
      </c>
      <c r="AI9795" s="15">
        <v>0</v>
      </c>
      <c r="AJ9795" s="13">
        <v>672</v>
      </c>
      <c r="AK9795" s="13">
        <v>33</v>
      </c>
      <c r="AL9795" s="16" t="s">
        <v>78</v>
      </c>
      <c r="AM9795" s="16" t="s">
        <v>79</v>
      </c>
      <c r="AN9795" s="16" t="s">
        <v>80</v>
      </c>
      <c r="AO9795" s="16" t="s">
        <v>81</v>
      </c>
      <c r="AP9795" s="16" t="s">
        <v>82</v>
      </c>
      <c r="AQ9795" s="16" t="s">
        <v>83</v>
      </c>
      <c r="AR9795" s="17" t="s">
        <v>432</v>
      </c>
      <c r="AS9795" s="17" t="s">
        <v>432</v>
      </c>
      <c r="AT9795" s="9" t="s">
        <v>85</v>
      </c>
      <c r="AU9795" s="9">
        <v>10</v>
      </c>
      <c r="AV9795" s="9">
        <v>1970</v>
      </c>
      <c r="AW9795" s="9">
        <v>10</v>
      </c>
      <c r="AX9795" s="9">
        <v>1970</v>
      </c>
      <c r="AY9795" s="18" t="s">
        <v>85</v>
      </c>
      <c r="AZ9795" s="18">
        <v>10</v>
      </c>
      <c r="BA9795" s="18">
        <v>1970</v>
      </c>
      <c r="BB9795" s="18">
        <v>10</v>
      </c>
      <c r="BC9795" s="18">
        <v>1970</v>
      </c>
      <c r="BD9795" s="16" t="s">
        <v>85</v>
      </c>
      <c r="BE9795" s="16">
        <v>10</v>
      </c>
      <c r="BF9795" s="16">
        <v>1970</v>
      </c>
      <c r="BG9795" s="16">
        <v>10</v>
      </c>
      <c r="BH9795" s="16">
        <v>1970</v>
      </c>
      <c r="BI9795" s="9" t="s">
        <v>86</v>
      </c>
      <c r="BJ9795" s="9" t="s">
        <v>105</v>
      </c>
      <c r="BK9795" s="9" t="s">
        <v>88</v>
      </c>
      <c r="BL9795" s="9" t="s">
        <v>89</v>
      </c>
      <c r="BM9795" s="3" t="s">
        <v>1267</v>
      </c>
      <c r="BN9795" s="3">
        <v>1</v>
      </c>
      <c r="BO9795" s="9">
        <v>1</v>
      </c>
      <c r="BP9795" s="18">
        <v>1</v>
      </c>
      <c r="BQ9795" s="16">
        <v>1</v>
      </c>
      <c r="BR9795" s="3" t="s">
        <v>121</v>
      </c>
    </row>
    <row r="9796" spans="1:70" x14ac:dyDescent="0.35">
      <c r="A9796" s="2">
        <v>261</v>
      </c>
      <c r="B9796" s="3" t="s">
        <v>448</v>
      </c>
      <c r="C9796" s="2">
        <v>6705</v>
      </c>
      <c r="D9796" s="4" t="s">
        <v>1266</v>
      </c>
      <c r="E9796" s="5" t="s">
        <v>73</v>
      </c>
      <c r="F9796" s="5" t="s">
        <v>93</v>
      </c>
      <c r="G9796" s="6" t="s">
        <v>94</v>
      </c>
      <c r="H9796" s="7" t="s">
        <v>94</v>
      </c>
      <c r="I9796" s="8" t="s">
        <v>94</v>
      </c>
      <c r="J9796" s="9" t="s">
        <v>104</v>
      </c>
      <c r="K9796" s="10">
        <v>296.10000000000002</v>
      </c>
      <c r="L9796" s="11">
        <v>86836</v>
      </c>
      <c r="M9796" s="11">
        <v>77676</v>
      </c>
      <c r="N9796" s="19" t="s">
        <v>0</v>
      </c>
      <c r="O9796" s="20" t="s">
        <v>0</v>
      </c>
      <c r="P9796" s="20" t="s">
        <v>0</v>
      </c>
      <c r="Q9796" s="19" t="s">
        <v>0</v>
      </c>
      <c r="R9796" s="20" t="s">
        <v>0</v>
      </c>
      <c r="S9796" s="20" t="s">
        <v>0</v>
      </c>
      <c r="T9796" s="12">
        <v>902319</v>
      </c>
      <c r="U9796" s="12">
        <v>902319</v>
      </c>
      <c r="V9796" s="21" t="s">
        <v>0</v>
      </c>
      <c r="W9796" s="21" t="s">
        <v>0</v>
      </c>
      <c r="X9796" s="12">
        <v>882370</v>
      </c>
      <c r="Y9796" s="12">
        <v>19949</v>
      </c>
      <c r="Z9796" s="21" t="s">
        <v>0</v>
      </c>
      <c r="AA9796" s="21" t="s">
        <v>0</v>
      </c>
      <c r="AB9796" s="21" t="s">
        <v>0</v>
      </c>
      <c r="AC9796" s="21" t="s">
        <v>0</v>
      </c>
      <c r="AD9796" s="13">
        <v>4519.4759999999997</v>
      </c>
      <c r="AE9796" s="13">
        <v>0</v>
      </c>
      <c r="AF9796" s="14">
        <v>58184</v>
      </c>
      <c r="AG9796" s="14">
        <v>0</v>
      </c>
      <c r="AH9796" s="15">
        <v>5009</v>
      </c>
      <c r="AI9796" s="15">
        <v>0</v>
      </c>
      <c r="AJ9796" s="13">
        <v>744</v>
      </c>
      <c r="AK9796" s="13">
        <v>33</v>
      </c>
      <c r="AL9796" s="16" t="s">
        <v>78</v>
      </c>
      <c r="AM9796" s="16" t="s">
        <v>79</v>
      </c>
      <c r="AN9796" s="16" t="s">
        <v>80</v>
      </c>
      <c r="AO9796" s="16" t="s">
        <v>81</v>
      </c>
      <c r="AP9796" s="16" t="s">
        <v>82</v>
      </c>
      <c r="AQ9796" s="16" t="s">
        <v>83</v>
      </c>
      <c r="AR9796" s="17" t="s">
        <v>432</v>
      </c>
      <c r="AS9796" s="17" t="s">
        <v>432</v>
      </c>
      <c r="AT9796" s="9" t="s">
        <v>85</v>
      </c>
      <c r="AU9796" s="9">
        <v>10</v>
      </c>
      <c r="AV9796" s="9">
        <v>1970</v>
      </c>
      <c r="AW9796" s="9">
        <v>10</v>
      </c>
      <c r="AX9796" s="9">
        <v>1970</v>
      </c>
      <c r="AY9796" s="18" t="s">
        <v>85</v>
      </c>
      <c r="AZ9796" s="18">
        <v>10</v>
      </c>
      <c r="BA9796" s="18">
        <v>1970</v>
      </c>
      <c r="BB9796" s="18">
        <v>10</v>
      </c>
      <c r="BC9796" s="18">
        <v>1970</v>
      </c>
      <c r="BD9796" s="16" t="s">
        <v>85</v>
      </c>
      <c r="BE9796" s="16">
        <v>10</v>
      </c>
      <c r="BF9796" s="16">
        <v>1970</v>
      </c>
      <c r="BG9796" s="16">
        <v>10</v>
      </c>
      <c r="BH9796" s="16">
        <v>1970</v>
      </c>
      <c r="BI9796" s="9" t="s">
        <v>86</v>
      </c>
      <c r="BJ9796" s="9" t="s">
        <v>105</v>
      </c>
      <c r="BK9796" s="9" t="s">
        <v>88</v>
      </c>
      <c r="BL9796" s="9" t="s">
        <v>89</v>
      </c>
      <c r="BM9796" s="3" t="s">
        <v>1267</v>
      </c>
      <c r="BN9796" s="3">
        <v>1</v>
      </c>
      <c r="BO9796" s="9">
        <v>1</v>
      </c>
      <c r="BP9796" s="18">
        <v>1</v>
      </c>
      <c r="BQ9796" s="16">
        <v>1</v>
      </c>
      <c r="BR9796" s="3" t="s">
        <v>121</v>
      </c>
    </row>
    <row r="9797" spans="1:70" x14ac:dyDescent="0.35">
      <c r="A9797" s="2">
        <v>261</v>
      </c>
      <c r="B9797" s="3" t="s">
        <v>448</v>
      </c>
      <c r="C9797" s="2">
        <v>6705</v>
      </c>
      <c r="D9797" s="4" t="s">
        <v>1266</v>
      </c>
      <c r="E9797" s="5" t="s">
        <v>73</v>
      </c>
      <c r="F9797" s="5" t="s">
        <v>94</v>
      </c>
      <c r="G9797" s="6" t="s">
        <v>94</v>
      </c>
      <c r="H9797" s="7" t="s">
        <v>94</v>
      </c>
      <c r="I9797" s="8" t="s">
        <v>94</v>
      </c>
      <c r="J9797" s="9" t="s">
        <v>104</v>
      </c>
      <c r="K9797" s="10">
        <v>296.10000000000002</v>
      </c>
      <c r="L9797" s="11">
        <v>40801</v>
      </c>
      <c r="M9797" s="11">
        <v>34052</v>
      </c>
      <c r="N9797" s="19" t="s">
        <v>0</v>
      </c>
      <c r="O9797" s="20" t="s">
        <v>0</v>
      </c>
      <c r="P9797" s="20" t="s">
        <v>0</v>
      </c>
      <c r="Q9797" s="19" t="s">
        <v>0</v>
      </c>
      <c r="R9797" s="20" t="s">
        <v>0</v>
      </c>
      <c r="S9797" s="20" t="s">
        <v>0</v>
      </c>
      <c r="T9797" s="12">
        <v>453732</v>
      </c>
      <c r="U9797" s="12">
        <v>453732</v>
      </c>
      <c r="V9797" s="21" t="s">
        <v>0</v>
      </c>
      <c r="W9797" s="21" t="s">
        <v>0</v>
      </c>
      <c r="X9797" s="12">
        <v>428161</v>
      </c>
      <c r="Y9797" s="12">
        <v>25571</v>
      </c>
      <c r="Z9797" s="21" t="s">
        <v>0</v>
      </c>
      <c r="AA9797" s="21" t="s">
        <v>0</v>
      </c>
      <c r="AB9797" s="21" t="s">
        <v>0</v>
      </c>
      <c r="AC9797" s="21" t="s">
        <v>0</v>
      </c>
      <c r="AD9797" s="13">
        <v>3907.4560000000001</v>
      </c>
      <c r="AE9797" s="13">
        <v>0</v>
      </c>
      <c r="AF9797" s="14">
        <v>114750</v>
      </c>
      <c r="AG9797" s="14">
        <v>0</v>
      </c>
      <c r="AH9797" s="15">
        <v>8612</v>
      </c>
      <c r="AI9797" s="15">
        <v>0</v>
      </c>
      <c r="AJ9797" s="13">
        <v>720</v>
      </c>
      <c r="AK9797" s="13">
        <v>33</v>
      </c>
      <c r="AL9797" s="16" t="s">
        <v>78</v>
      </c>
      <c r="AM9797" s="16" t="s">
        <v>79</v>
      </c>
      <c r="AN9797" s="16" t="s">
        <v>80</v>
      </c>
      <c r="AO9797" s="16" t="s">
        <v>81</v>
      </c>
      <c r="AP9797" s="16" t="s">
        <v>82</v>
      </c>
      <c r="AQ9797" s="16" t="s">
        <v>83</v>
      </c>
      <c r="AR9797" s="17" t="s">
        <v>432</v>
      </c>
      <c r="AS9797" s="17" t="s">
        <v>432</v>
      </c>
      <c r="AT9797" s="9" t="s">
        <v>85</v>
      </c>
      <c r="AU9797" s="9">
        <v>10</v>
      </c>
      <c r="AV9797" s="9">
        <v>1970</v>
      </c>
      <c r="AW9797" s="9">
        <v>10</v>
      </c>
      <c r="AX9797" s="9">
        <v>1970</v>
      </c>
      <c r="AY9797" s="18" t="s">
        <v>85</v>
      </c>
      <c r="AZ9797" s="18">
        <v>10</v>
      </c>
      <c r="BA9797" s="18">
        <v>1970</v>
      </c>
      <c r="BB9797" s="18">
        <v>10</v>
      </c>
      <c r="BC9797" s="18">
        <v>1970</v>
      </c>
      <c r="BD9797" s="16" t="s">
        <v>85</v>
      </c>
      <c r="BE9797" s="16">
        <v>10</v>
      </c>
      <c r="BF9797" s="16">
        <v>1970</v>
      </c>
      <c r="BG9797" s="16">
        <v>10</v>
      </c>
      <c r="BH9797" s="16">
        <v>1970</v>
      </c>
      <c r="BI9797" s="9" t="s">
        <v>86</v>
      </c>
      <c r="BJ9797" s="9" t="s">
        <v>105</v>
      </c>
      <c r="BK9797" s="9" t="s">
        <v>88</v>
      </c>
      <c r="BL9797" s="9" t="s">
        <v>89</v>
      </c>
      <c r="BM9797" s="3" t="s">
        <v>1267</v>
      </c>
      <c r="BN9797" s="3">
        <v>1</v>
      </c>
      <c r="BO9797" s="9">
        <v>1</v>
      </c>
      <c r="BP9797" s="18">
        <v>1</v>
      </c>
      <c r="BQ9797" s="16">
        <v>1</v>
      </c>
      <c r="BR9797" s="3" t="s">
        <v>121</v>
      </c>
    </row>
    <row r="9798" spans="1:70" x14ac:dyDescent="0.35">
      <c r="A9798" s="2">
        <v>261</v>
      </c>
      <c r="B9798" s="3" t="s">
        <v>448</v>
      </c>
      <c r="C9798" s="2">
        <v>6705</v>
      </c>
      <c r="D9798" s="4" t="s">
        <v>1266</v>
      </c>
      <c r="E9798" s="5" t="s">
        <v>73</v>
      </c>
      <c r="F9798" s="5" t="s">
        <v>95</v>
      </c>
      <c r="G9798" s="6" t="s">
        <v>94</v>
      </c>
      <c r="H9798" s="7" t="s">
        <v>94</v>
      </c>
      <c r="I9798" s="8" t="s">
        <v>94</v>
      </c>
      <c r="J9798" s="9" t="s">
        <v>104</v>
      </c>
      <c r="K9798" s="10">
        <v>296.10000000000002</v>
      </c>
      <c r="L9798" s="11">
        <v>41338</v>
      </c>
      <c r="M9798" s="11">
        <v>37346</v>
      </c>
      <c r="N9798" s="19" t="s">
        <v>0</v>
      </c>
      <c r="O9798" s="20" t="s">
        <v>0</v>
      </c>
      <c r="P9798" s="20" t="s">
        <v>0</v>
      </c>
      <c r="Q9798" s="19" t="s">
        <v>0</v>
      </c>
      <c r="R9798" s="20" t="s">
        <v>0</v>
      </c>
      <c r="S9798" s="20" t="s">
        <v>0</v>
      </c>
      <c r="T9798" s="12">
        <v>428055</v>
      </c>
      <c r="U9798" s="12">
        <v>428055</v>
      </c>
      <c r="V9798" s="21" t="s">
        <v>0</v>
      </c>
      <c r="W9798" s="21" t="s">
        <v>0</v>
      </c>
      <c r="X9798" s="12">
        <v>420364</v>
      </c>
      <c r="Y9798" s="12">
        <v>7691</v>
      </c>
      <c r="Z9798" s="21" t="s">
        <v>0</v>
      </c>
      <c r="AA9798" s="21" t="s">
        <v>0</v>
      </c>
      <c r="AB9798" s="21" t="s">
        <v>0</v>
      </c>
      <c r="AC9798" s="21" t="s">
        <v>0</v>
      </c>
      <c r="AD9798" s="13">
        <v>4662.3919999999998</v>
      </c>
      <c r="AE9798" s="13">
        <v>0</v>
      </c>
      <c r="AF9798" s="14">
        <v>124843</v>
      </c>
      <c r="AG9798" s="14">
        <v>0</v>
      </c>
      <c r="AH9798" s="15">
        <v>10892</v>
      </c>
      <c r="AI9798" s="15">
        <v>0</v>
      </c>
      <c r="AJ9798" s="13">
        <v>744</v>
      </c>
      <c r="AK9798" s="13">
        <v>33</v>
      </c>
      <c r="AL9798" s="16" t="s">
        <v>78</v>
      </c>
      <c r="AM9798" s="16" t="s">
        <v>79</v>
      </c>
      <c r="AN9798" s="16" t="s">
        <v>80</v>
      </c>
      <c r="AO9798" s="16" t="s">
        <v>81</v>
      </c>
      <c r="AP9798" s="16" t="s">
        <v>82</v>
      </c>
      <c r="AQ9798" s="16" t="s">
        <v>83</v>
      </c>
      <c r="AR9798" s="17" t="s">
        <v>432</v>
      </c>
      <c r="AS9798" s="17" t="s">
        <v>432</v>
      </c>
      <c r="AT9798" s="9" t="s">
        <v>85</v>
      </c>
      <c r="AU9798" s="9">
        <v>10</v>
      </c>
      <c r="AV9798" s="9">
        <v>1970</v>
      </c>
      <c r="AW9798" s="9">
        <v>10</v>
      </c>
      <c r="AX9798" s="9">
        <v>1970</v>
      </c>
      <c r="AY9798" s="18" t="s">
        <v>85</v>
      </c>
      <c r="AZ9798" s="18">
        <v>10</v>
      </c>
      <c r="BA9798" s="18">
        <v>1970</v>
      </c>
      <c r="BB9798" s="18">
        <v>10</v>
      </c>
      <c r="BC9798" s="18">
        <v>1970</v>
      </c>
      <c r="BD9798" s="16" t="s">
        <v>85</v>
      </c>
      <c r="BE9798" s="16">
        <v>10</v>
      </c>
      <c r="BF9798" s="16">
        <v>1970</v>
      </c>
      <c r="BG9798" s="16">
        <v>10</v>
      </c>
      <c r="BH9798" s="16">
        <v>1970</v>
      </c>
      <c r="BI9798" s="9" t="s">
        <v>86</v>
      </c>
      <c r="BJ9798" s="9" t="s">
        <v>105</v>
      </c>
      <c r="BK9798" s="9" t="s">
        <v>88</v>
      </c>
      <c r="BL9798" s="9" t="s">
        <v>89</v>
      </c>
      <c r="BM9798" s="3" t="s">
        <v>1267</v>
      </c>
      <c r="BN9798" s="3">
        <v>1</v>
      </c>
      <c r="BO9798" s="9">
        <v>1</v>
      </c>
      <c r="BP9798" s="18">
        <v>1</v>
      </c>
      <c r="BQ9798" s="16">
        <v>1</v>
      </c>
      <c r="BR9798" s="3" t="s">
        <v>121</v>
      </c>
    </row>
    <row r="9799" spans="1:70" x14ac:dyDescent="0.35">
      <c r="A9799" s="2">
        <v>261</v>
      </c>
      <c r="B9799" s="3" t="s">
        <v>448</v>
      </c>
      <c r="C9799" s="2">
        <v>6705</v>
      </c>
      <c r="D9799" s="4" t="s">
        <v>1266</v>
      </c>
      <c r="E9799" s="5" t="s">
        <v>73</v>
      </c>
      <c r="F9799" s="5" t="s">
        <v>96</v>
      </c>
      <c r="G9799" s="6" t="s">
        <v>94</v>
      </c>
      <c r="H9799" s="7" t="s">
        <v>94</v>
      </c>
      <c r="I9799" s="8" t="s">
        <v>94</v>
      </c>
      <c r="J9799" s="9" t="s">
        <v>104</v>
      </c>
      <c r="K9799" s="10">
        <v>296.10000000000002</v>
      </c>
      <c r="L9799" s="11">
        <v>194035</v>
      </c>
      <c r="M9799" s="11">
        <v>176941</v>
      </c>
      <c r="N9799" s="19" t="s">
        <v>0</v>
      </c>
      <c r="O9799" s="20" t="s">
        <v>0</v>
      </c>
      <c r="P9799" s="20" t="s">
        <v>0</v>
      </c>
      <c r="Q9799" s="19" t="s">
        <v>0</v>
      </c>
      <c r="R9799" s="20" t="s">
        <v>0</v>
      </c>
      <c r="S9799" s="20" t="s">
        <v>0</v>
      </c>
      <c r="T9799" s="12">
        <v>1969235</v>
      </c>
      <c r="U9799" s="12">
        <v>1969235</v>
      </c>
      <c r="V9799" s="21" t="s">
        <v>0</v>
      </c>
      <c r="W9799" s="21" t="s">
        <v>0</v>
      </c>
      <c r="X9799" s="12">
        <v>1928984</v>
      </c>
      <c r="Y9799" s="12">
        <v>40251</v>
      </c>
      <c r="Z9799" s="21" t="s">
        <v>0</v>
      </c>
      <c r="AA9799" s="21" t="s">
        <v>0</v>
      </c>
      <c r="AB9799" s="21" t="s">
        <v>0</v>
      </c>
      <c r="AC9799" s="21" t="s">
        <v>0</v>
      </c>
      <c r="AD9799" s="13">
        <v>5517.72</v>
      </c>
      <c r="AE9799" s="13">
        <v>0</v>
      </c>
      <c r="AF9799" s="14">
        <v>31184</v>
      </c>
      <c r="AG9799" s="14">
        <v>0</v>
      </c>
      <c r="AH9799" s="15">
        <v>2802</v>
      </c>
      <c r="AI9799" s="15">
        <v>0</v>
      </c>
      <c r="AJ9799" s="13">
        <v>720</v>
      </c>
      <c r="AK9799" s="13">
        <v>33</v>
      </c>
      <c r="AL9799" s="16" t="s">
        <v>78</v>
      </c>
      <c r="AM9799" s="16" t="s">
        <v>79</v>
      </c>
      <c r="AN9799" s="16" t="s">
        <v>80</v>
      </c>
      <c r="AO9799" s="16" t="s">
        <v>81</v>
      </c>
      <c r="AP9799" s="16" t="s">
        <v>82</v>
      </c>
      <c r="AQ9799" s="16" t="s">
        <v>83</v>
      </c>
      <c r="AR9799" s="17" t="s">
        <v>432</v>
      </c>
      <c r="AS9799" s="17" t="s">
        <v>432</v>
      </c>
      <c r="AT9799" s="9" t="s">
        <v>85</v>
      </c>
      <c r="AU9799" s="9">
        <v>10</v>
      </c>
      <c r="AV9799" s="9">
        <v>1970</v>
      </c>
      <c r="AW9799" s="9">
        <v>10</v>
      </c>
      <c r="AX9799" s="9">
        <v>1970</v>
      </c>
      <c r="AY9799" s="18" t="s">
        <v>85</v>
      </c>
      <c r="AZ9799" s="18">
        <v>10</v>
      </c>
      <c r="BA9799" s="18">
        <v>1970</v>
      </c>
      <c r="BB9799" s="18">
        <v>10</v>
      </c>
      <c r="BC9799" s="18">
        <v>1970</v>
      </c>
      <c r="BD9799" s="16" t="s">
        <v>85</v>
      </c>
      <c r="BE9799" s="16">
        <v>10</v>
      </c>
      <c r="BF9799" s="16">
        <v>1970</v>
      </c>
      <c r="BG9799" s="16">
        <v>10</v>
      </c>
      <c r="BH9799" s="16">
        <v>1970</v>
      </c>
      <c r="BI9799" s="9" t="s">
        <v>86</v>
      </c>
      <c r="BJ9799" s="9" t="s">
        <v>105</v>
      </c>
      <c r="BK9799" s="9" t="s">
        <v>88</v>
      </c>
      <c r="BL9799" s="9" t="s">
        <v>89</v>
      </c>
      <c r="BM9799" s="3" t="s">
        <v>1267</v>
      </c>
      <c r="BN9799" s="3">
        <v>1</v>
      </c>
      <c r="BO9799" s="9">
        <v>1</v>
      </c>
      <c r="BP9799" s="18">
        <v>1</v>
      </c>
      <c r="BQ9799" s="16">
        <v>1</v>
      </c>
      <c r="BR9799" s="3" t="s">
        <v>121</v>
      </c>
    </row>
    <row r="9800" spans="1:70" x14ac:dyDescent="0.35">
      <c r="A9800" s="2">
        <v>261</v>
      </c>
      <c r="B9800" s="3" t="s">
        <v>448</v>
      </c>
      <c r="C9800" s="2">
        <v>6705</v>
      </c>
      <c r="D9800" s="4" t="s">
        <v>1266</v>
      </c>
      <c r="E9800" s="5" t="s">
        <v>73</v>
      </c>
      <c r="F9800" s="5" t="s">
        <v>97</v>
      </c>
      <c r="G9800" s="6" t="s">
        <v>94</v>
      </c>
      <c r="H9800" s="7" t="s">
        <v>94</v>
      </c>
      <c r="I9800" s="8" t="s">
        <v>94</v>
      </c>
      <c r="J9800" s="9" t="s">
        <v>104</v>
      </c>
      <c r="K9800" s="10">
        <v>296.10000000000002</v>
      </c>
      <c r="L9800" s="11">
        <v>189163</v>
      </c>
      <c r="M9800" s="11">
        <v>173152</v>
      </c>
      <c r="N9800" s="19" t="s">
        <v>0</v>
      </c>
      <c r="O9800" s="20" t="s">
        <v>0</v>
      </c>
      <c r="P9800" s="20" t="s">
        <v>0</v>
      </c>
      <c r="Q9800" s="19" t="s">
        <v>0</v>
      </c>
      <c r="R9800" s="20" t="s">
        <v>0</v>
      </c>
      <c r="S9800" s="20" t="s">
        <v>0</v>
      </c>
      <c r="T9800" s="12">
        <v>1915166</v>
      </c>
      <c r="U9800" s="12">
        <v>1915166</v>
      </c>
      <c r="V9800" s="21" t="s">
        <v>0</v>
      </c>
      <c r="W9800" s="21" t="s">
        <v>0</v>
      </c>
      <c r="X9800" s="12">
        <v>1892356</v>
      </c>
      <c r="Y9800" s="12">
        <v>22810</v>
      </c>
      <c r="Z9800" s="21" t="s">
        <v>0</v>
      </c>
      <c r="AA9800" s="21" t="s">
        <v>0</v>
      </c>
      <c r="AB9800" s="21" t="s">
        <v>0</v>
      </c>
      <c r="AC9800" s="21" t="s">
        <v>0</v>
      </c>
      <c r="AD9800" s="13">
        <v>5701.6440000000002</v>
      </c>
      <c r="AE9800" s="13">
        <v>0</v>
      </c>
      <c r="AF9800" s="14">
        <v>32929</v>
      </c>
      <c r="AG9800" s="14">
        <v>0</v>
      </c>
      <c r="AH9800" s="15">
        <v>2977</v>
      </c>
      <c r="AI9800" s="15">
        <v>0</v>
      </c>
      <c r="AJ9800" s="13">
        <v>744</v>
      </c>
      <c r="AK9800" s="13">
        <v>33</v>
      </c>
      <c r="AL9800" s="16" t="s">
        <v>78</v>
      </c>
      <c r="AM9800" s="16" t="s">
        <v>79</v>
      </c>
      <c r="AN9800" s="16" t="s">
        <v>80</v>
      </c>
      <c r="AO9800" s="16" t="s">
        <v>81</v>
      </c>
      <c r="AP9800" s="16" t="s">
        <v>82</v>
      </c>
      <c r="AQ9800" s="16" t="s">
        <v>83</v>
      </c>
      <c r="AR9800" s="17" t="s">
        <v>432</v>
      </c>
      <c r="AS9800" s="17" t="s">
        <v>432</v>
      </c>
      <c r="AT9800" s="9" t="s">
        <v>85</v>
      </c>
      <c r="AU9800" s="9">
        <v>10</v>
      </c>
      <c r="AV9800" s="9">
        <v>1970</v>
      </c>
      <c r="AW9800" s="9">
        <v>10</v>
      </c>
      <c r="AX9800" s="9">
        <v>1970</v>
      </c>
      <c r="AY9800" s="18" t="s">
        <v>85</v>
      </c>
      <c r="AZ9800" s="18">
        <v>10</v>
      </c>
      <c r="BA9800" s="18">
        <v>1970</v>
      </c>
      <c r="BB9800" s="18">
        <v>10</v>
      </c>
      <c r="BC9800" s="18">
        <v>1970</v>
      </c>
      <c r="BD9800" s="16" t="s">
        <v>85</v>
      </c>
      <c r="BE9800" s="16">
        <v>10</v>
      </c>
      <c r="BF9800" s="16">
        <v>1970</v>
      </c>
      <c r="BG9800" s="16">
        <v>10</v>
      </c>
      <c r="BH9800" s="16">
        <v>1970</v>
      </c>
      <c r="BI9800" s="9" t="s">
        <v>86</v>
      </c>
      <c r="BJ9800" s="9" t="s">
        <v>105</v>
      </c>
      <c r="BK9800" s="9" t="s">
        <v>88</v>
      </c>
      <c r="BL9800" s="9" t="s">
        <v>89</v>
      </c>
      <c r="BM9800" s="3" t="s">
        <v>1267</v>
      </c>
      <c r="BN9800" s="3">
        <v>1</v>
      </c>
      <c r="BO9800" s="9">
        <v>1</v>
      </c>
      <c r="BP9800" s="18">
        <v>1</v>
      </c>
      <c r="BQ9800" s="16">
        <v>1</v>
      </c>
      <c r="BR9800" s="3" t="s">
        <v>121</v>
      </c>
    </row>
    <row r="9801" spans="1:70" x14ac:dyDescent="0.35">
      <c r="A9801" s="2">
        <v>261</v>
      </c>
      <c r="B9801" s="3" t="s">
        <v>448</v>
      </c>
      <c r="C9801" s="2">
        <v>6705</v>
      </c>
      <c r="D9801" s="4" t="s">
        <v>1266</v>
      </c>
      <c r="E9801" s="5" t="s">
        <v>73</v>
      </c>
      <c r="F9801" s="5" t="s">
        <v>98</v>
      </c>
      <c r="G9801" s="6" t="s">
        <v>94</v>
      </c>
      <c r="H9801" s="7" t="s">
        <v>94</v>
      </c>
      <c r="I9801" s="8" t="s">
        <v>94</v>
      </c>
      <c r="J9801" s="9" t="s">
        <v>104</v>
      </c>
      <c r="K9801" s="10">
        <v>296.10000000000002</v>
      </c>
      <c r="L9801" s="11">
        <v>201506</v>
      </c>
      <c r="M9801" s="11">
        <v>184479</v>
      </c>
      <c r="N9801" s="19" t="s">
        <v>0</v>
      </c>
      <c r="O9801" s="20" t="s">
        <v>0</v>
      </c>
      <c r="P9801" s="20" t="s">
        <v>0</v>
      </c>
      <c r="Q9801" s="19" t="s">
        <v>0</v>
      </c>
      <c r="R9801" s="20" t="s">
        <v>0</v>
      </c>
      <c r="S9801" s="20" t="s">
        <v>0</v>
      </c>
      <c r="T9801" s="12">
        <v>2027234</v>
      </c>
      <c r="U9801" s="12">
        <v>2027234</v>
      </c>
      <c r="V9801" s="21" t="s">
        <v>0</v>
      </c>
      <c r="W9801" s="21" t="s">
        <v>0</v>
      </c>
      <c r="X9801" s="12">
        <v>2023145</v>
      </c>
      <c r="Y9801" s="12">
        <v>4090</v>
      </c>
      <c r="Z9801" s="21" t="s">
        <v>0</v>
      </c>
      <c r="AA9801" s="21" t="s">
        <v>0</v>
      </c>
      <c r="AB9801" s="21" t="s">
        <v>0</v>
      </c>
      <c r="AC9801" s="21" t="s">
        <v>0</v>
      </c>
      <c r="AD9801" s="13">
        <v>5701.6440000000002</v>
      </c>
      <c r="AE9801" s="13">
        <v>0</v>
      </c>
      <c r="AF9801" s="14">
        <v>30907</v>
      </c>
      <c r="AG9801" s="14">
        <v>0</v>
      </c>
      <c r="AH9801" s="15">
        <v>2813</v>
      </c>
      <c r="AI9801" s="15">
        <v>0</v>
      </c>
      <c r="AJ9801" s="13">
        <v>744</v>
      </c>
      <c r="AK9801" s="13">
        <v>33</v>
      </c>
      <c r="AL9801" s="16" t="s">
        <v>78</v>
      </c>
      <c r="AM9801" s="16" t="s">
        <v>79</v>
      </c>
      <c r="AN9801" s="16" t="s">
        <v>80</v>
      </c>
      <c r="AO9801" s="16" t="s">
        <v>81</v>
      </c>
      <c r="AP9801" s="16" t="s">
        <v>82</v>
      </c>
      <c r="AQ9801" s="16" t="s">
        <v>83</v>
      </c>
      <c r="AR9801" s="17" t="s">
        <v>432</v>
      </c>
      <c r="AS9801" s="17" t="s">
        <v>432</v>
      </c>
      <c r="AT9801" s="9" t="s">
        <v>85</v>
      </c>
      <c r="AU9801" s="9">
        <v>10</v>
      </c>
      <c r="AV9801" s="9">
        <v>1970</v>
      </c>
      <c r="AW9801" s="9">
        <v>10</v>
      </c>
      <c r="AX9801" s="9">
        <v>1970</v>
      </c>
      <c r="AY9801" s="18" t="s">
        <v>85</v>
      </c>
      <c r="AZ9801" s="18">
        <v>10</v>
      </c>
      <c r="BA9801" s="18">
        <v>1970</v>
      </c>
      <c r="BB9801" s="18">
        <v>10</v>
      </c>
      <c r="BC9801" s="18">
        <v>1970</v>
      </c>
      <c r="BD9801" s="16" t="s">
        <v>85</v>
      </c>
      <c r="BE9801" s="16">
        <v>10</v>
      </c>
      <c r="BF9801" s="16">
        <v>1970</v>
      </c>
      <c r="BG9801" s="16">
        <v>10</v>
      </c>
      <c r="BH9801" s="16">
        <v>1970</v>
      </c>
      <c r="BI9801" s="9" t="s">
        <v>86</v>
      </c>
      <c r="BJ9801" s="9" t="s">
        <v>105</v>
      </c>
      <c r="BK9801" s="9" t="s">
        <v>88</v>
      </c>
      <c r="BL9801" s="9" t="s">
        <v>89</v>
      </c>
      <c r="BM9801" s="3" t="s">
        <v>1267</v>
      </c>
      <c r="BN9801" s="3">
        <v>1</v>
      </c>
      <c r="BO9801" s="9">
        <v>1</v>
      </c>
      <c r="BP9801" s="18">
        <v>1</v>
      </c>
      <c r="BQ9801" s="16">
        <v>1</v>
      </c>
      <c r="BR9801" s="3" t="s">
        <v>121</v>
      </c>
    </row>
    <row r="9802" spans="1:70" x14ac:dyDescent="0.35">
      <c r="A9802" s="2">
        <v>261</v>
      </c>
      <c r="B9802" s="3" t="s">
        <v>448</v>
      </c>
      <c r="C9802" s="2">
        <v>6705</v>
      </c>
      <c r="D9802" s="4" t="s">
        <v>1266</v>
      </c>
      <c r="E9802" s="5" t="s">
        <v>73</v>
      </c>
      <c r="F9802" s="5" t="s">
        <v>99</v>
      </c>
      <c r="G9802" s="6" t="s">
        <v>94</v>
      </c>
      <c r="H9802" s="7" t="s">
        <v>94</v>
      </c>
      <c r="I9802" s="8" t="s">
        <v>94</v>
      </c>
      <c r="J9802" s="9" t="s">
        <v>104</v>
      </c>
      <c r="K9802" s="10">
        <v>296.10000000000002</v>
      </c>
      <c r="L9802" s="11">
        <v>121205</v>
      </c>
      <c r="M9802" s="11">
        <v>109252</v>
      </c>
      <c r="N9802" s="19" t="s">
        <v>0</v>
      </c>
      <c r="O9802" s="20" t="s">
        <v>0</v>
      </c>
      <c r="P9802" s="20" t="s">
        <v>0</v>
      </c>
      <c r="Q9802" s="19" t="s">
        <v>0</v>
      </c>
      <c r="R9802" s="20" t="s">
        <v>0</v>
      </c>
      <c r="S9802" s="20" t="s">
        <v>0</v>
      </c>
      <c r="T9802" s="12">
        <v>1251200</v>
      </c>
      <c r="U9802" s="12">
        <v>1251200</v>
      </c>
      <c r="V9802" s="21" t="s">
        <v>0</v>
      </c>
      <c r="W9802" s="21" t="s">
        <v>0</v>
      </c>
      <c r="X9802" s="12">
        <v>1237142</v>
      </c>
      <c r="Y9802" s="12">
        <v>14059</v>
      </c>
      <c r="Z9802" s="21" t="s">
        <v>0</v>
      </c>
      <c r="AA9802" s="21" t="s">
        <v>0</v>
      </c>
      <c r="AB9802" s="21" t="s">
        <v>0</v>
      </c>
      <c r="AC9802" s="21" t="s">
        <v>0</v>
      </c>
      <c r="AD9802" s="13">
        <v>5517.72</v>
      </c>
      <c r="AE9802" s="13">
        <v>0</v>
      </c>
      <c r="AF9802" s="14">
        <v>50505</v>
      </c>
      <c r="AG9802" s="14">
        <v>0</v>
      </c>
      <c r="AH9802" s="15">
        <v>4410</v>
      </c>
      <c r="AI9802" s="15">
        <v>0</v>
      </c>
      <c r="AJ9802" s="13">
        <v>720</v>
      </c>
      <c r="AK9802" s="13">
        <v>33</v>
      </c>
      <c r="AL9802" s="16" t="s">
        <v>78</v>
      </c>
      <c r="AM9802" s="16" t="s">
        <v>79</v>
      </c>
      <c r="AN9802" s="16" t="s">
        <v>80</v>
      </c>
      <c r="AO9802" s="16" t="s">
        <v>81</v>
      </c>
      <c r="AP9802" s="16" t="s">
        <v>82</v>
      </c>
      <c r="AQ9802" s="16" t="s">
        <v>83</v>
      </c>
      <c r="AR9802" s="17" t="s">
        <v>432</v>
      </c>
      <c r="AS9802" s="17" t="s">
        <v>432</v>
      </c>
      <c r="AT9802" s="9" t="s">
        <v>85</v>
      </c>
      <c r="AU9802" s="9">
        <v>10</v>
      </c>
      <c r="AV9802" s="9">
        <v>1970</v>
      </c>
      <c r="AW9802" s="9">
        <v>10</v>
      </c>
      <c r="AX9802" s="9">
        <v>1970</v>
      </c>
      <c r="AY9802" s="18" t="s">
        <v>85</v>
      </c>
      <c r="AZ9802" s="18">
        <v>10</v>
      </c>
      <c r="BA9802" s="18">
        <v>1970</v>
      </c>
      <c r="BB9802" s="18">
        <v>10</v>
      </c>
      <c r="BC9802" s="18">
        <v>1970</v>
      </c>
      <c r="BD9802" s="16" t="s">
        <v>85</v>
      </c>
      <c r="BE9802" s="16">
        <v>10</v>
      </c>
      <c r="BF9802" s="16">
        <v>1970</v>
      </c>
      <c r="BG9802" s="16">
        <v>10</v>
      </c>
      <c r="BH9802" s="16">
        <v>1970</v>
      </c>
      <c r="BI9802" s="9" t="s">
        <v>86</v>
      </c>
      <c r="BJ9802" s="9" t="s">
        <v>105</v>
      </c>
      <c r="BK9802" s="9" t="s">
        <v>88</v>
      </c>
      <c r="BL9802" s="9" t="s">
        <v>89</v>
      </c>
      <c r="BM9802" s="3" t="s">
        <v>1267</v>
      </c>
      <c r="BN9802" s="3">
        <v>1</v>
      </c>
      <c r="BO9802" s="9">
        <v>1</v>
      </c>
      <c r="BP9802" s="18">
        <v>1</v>
      </c>
      <c r="BQ9802" s="16">
        <v>1</v>
      </c>
      <c r="BR9802" s="3" t="s">
        <v>121</v>
      </c>
    </row>
    <row r="9803" spans="1:70" x14ac:dyDescent="0.35">
      <c r="A9803" s="2">
        <v>261</v>
      </c>
      <c r="B9803" s="3" t="s">
        <v>448</v>
      </c>
      <c r="C9803" s="2">
        <v>6705</v>
      </c>
      <c r="D9803" s="4" t="s">
        <v>1266</v>
      </c>
      <c r="E9803" s="5" t="s">
        <v>73</v>
      </c>
      <c r="F9803" s="5" t="s">
        <v>100</v>
      </c>
      <c r="G9803" s="6" t="s">
        <v>94</v>
      </c>
      <c r="H9803" s="7" t="s">
        <v>94</v>
      </c>
      <c r="I9803" s="8" t="s">
        <v>94</v>
      </c>
      <c r="J9803" s="9" t="s">
        <v>104</v>
      </c>
      <c r="K9803" s="10">
        <v>296.10000000000002</v>
      </c>
      <c r="L9803" s="11">
        <v>173632</v>
      </c>
      <c r="M9803" s="11">
        <v>156794</v>
      </c>
      <c r="N9803" s="19" t="s">
        <v>0</v>
      </c>
      <c r="O9803" s="20" t="s">
        <v>0</v>
      </c>
      <c r="P9803" s="20" t="s">
        <v>0</v>
      </c>
      <c r="Q9803" s="19" t="s">
        <v>0</v>
      </c>
      <c r="R9803" s="20" t="s">
        <v>0</v>
      </c>
      <c r="S9803" s="20" t="s">
        <v>0</v>
      </c>
      <c r="T9803" s="12">
        <v>1755784</v>
      </c>
      <c r="U9803" s="12">
        <v>1755784</v>
      </c>
      <c r="V9803" s="21" t="s">
        <v>0</v>
      </c>
      <c r="W9803" s="21" t="s">
        <v>0</v>
      </c>
      <c r="X9803" s="12">
        <v>1739404</v>
      </c>
      <c r="Y9803" s="12">
        <v>16381</v>
      </c>
      <c r="Z9803" s="21" t="s">
        <v>0</v>
      </c>
      <c r="AA9803" s="21" t="s">
        <v>0</v>
      </c>
      <c r="AB9803" s="21" t="s">
        <v>0</v>
      </c>
      <c r="AC9803" s="21" t="s">
        <v>0</v>
      </c>
      <c r="AD9803" s="13">
        <v>5701.6440000000002</v>
      </c>
      <c r="AE9803" s="13">
        <v>0</v>
      </c>
      <c r="AF9803" s="14">
        <v>36364</v>
      </c>
      <c r="AG9803" s="14">
        <v>0</v>
      </c>
      <c r="AH9803" s="15">
        <v>3247</v>
      </c>
      <c r="AI9803" s="15">
        <v>0</v>
      </c>
      <c r="AJ9803" s="13">
        <v>744</v>
      </c>
      <c r="AK9803" s="13">
        <v>33</v>
      </c>
      <c r="AL9803" s="16" t="s">
        <v>78</v>
      </c>
      <c r="AM9803" s="16" t="s">
        <v>79</v>
      </c>
      <c r="AN9803" s="16" t="s">
        <v>80</v>
      </c>
      <c r="AO9803" s="16" t="s">
        <v>81</v>
      </c>
      <c r="AP9803" s="16" t="s">
        <v>82</v>
      </c>
      <c r="AQ9803" s="16" t="s">
        <v>83</v>
      </c>
      <c r="AR9803" s="17" t="s">
        <v>432</v>
      </c>
      <c r="AS9803" s="17" t="s">
        <v>432</v>
      </c>
      <c r="AT9803" s="9" t="s">
        <v>85</v>
      </c>
      <c r="AU9803" s="9">
        <v>10</v>
      </c>
      <c r="AV9803" s="9">
        <v>1970</v>
      </c>
      <c r="AW9803" s="9">
        <v>10</v>
      </c>
      <c r="AX9803" s="9">
        <v>1970</v>
      </c>
      <c r="AY9803" s="18" t="s">
        <v>85</v>
      </c>
      <c r="AZ9803" s="18">
        <v>10</v>
      </c>
      <c r="BA9803" s="18">
        <v>1970</v>
      </c>
      <c r="BB9803" s="18">
        <v>10</v>
      </c>
      <c r="BC9803" s="18">
        <v>1970</v>
      </c>
      <c r="BD9803" s="16" t="s">
        <v>85</v>
      </c>
      <c r="BE9803" s="16">
        <v>10</v>
      </c>
      <c r="BF9803" s="16">
        <v>1970</v>
      </c>
      <c r="BG9803" s="16">
        <v>10</v>
      </c>
      <c r="BH9803" s="16">
        <v>1970</v>
      </c>
      <c r="BI9803" s="9" t="s">
        <v>86</v>
      </c>
      <c r="BJ9803" s="9" t="s">
        <v>105</v>
      </c>
      <c r="BK9803" s="9" t="s">
        <v>88</v>
      </c>
      <c r="BL9803" s="9" t="s">
        <v>89</v>
      </c>
      <c r="BM9803" s="3" t="s">
        <v>1267</v>
      </c>
      <c r="BN9803" s="3">
        <v>1</v>
      </c>
      <c r="BO9803" s="9">
        <v>1</v>
      </c>
      <c r="BP9803" s="18">
        <v>1</v>
      </c>
      <c r="BQ9803" s="16">
        <v>1</v>
      </c>
      <c r="BR9803" s="3" t="s">
        <v>121</v>
      </c>
    </row>
    <row r="9804" spans="1:70" x14ac:dyDescent="0.35">
      <c r="A9804" s="2">
        <v>261</v>
      </c>
      <c r="B9804" s="3" t="s">
        <v>448</v>
      </c>
      <c r="C9804" s="2">
        <v>6705</v>
      </c>
      <c r="D9804" s="4" t="s">
        <v>1266</v>
      </c>
      <c r="E9804" s="5" t="s">
        <v>73</v>
      </c>
      <c r="F9804" s="5" t="s">
        <v>101</v>
      </c>
      <c r="G9804" s="6" t="s">
        <v>94</v>
      </c>
      <c r="H9804" s="7" t="s">
        <v>94</v>
      </c>
      <c r="I9804" s="8" t="s">
        <v>94</v>
      </c>
      <c r="J9804" s="9" t="s">
        <v>104</v>
      </c>
      <c r="K9804" s="10">
        <v>296.10000000000002</v>
      </c>
      <c r="L9804" s="11">
        <v>117334</v>
      </c>
      <c r="M9804" s="11">
        <v>105474</v>
      </c>
      <c r="N9804" s="19" t="s">
        <v>0</v>
      </c>
      <c r="O9804" s="20" t="s">
        <v>0</v>
      </c>
      <c r="P9804" s="20" t="s">
        <v>0</v>
      </c>
      <c r="Q9804" s="19" t="s">
        <v>0</v>
      </c>
      <c r="R9804" s="20" t="s">
        <v>0</v>
      </c>
      <c r="S9804" s="20" t="s">
        <v>0</v>
      </c>
      <c r="T9804" s="12">
        <v>1190324</v>
      </c>
      <c r="U9804" s="12">
        <v>1190324</v>
      </c>
      <c r="V9804" s="21" t="s">
        <v>0</v>
      </c>
      <c r="W9804" s="21" t="s">
        <v>0</v>
      </c>
      <c r="X9804" s="12">
        <v>1168843</v>
      </c>
      <c r="Y9804" s="12">
        <v>21481</v>
      </c>
      <c r="Z9804" s="21" t="s">
        <v>0</v>
      </c>
      <c r="AA9804" s="21" t="s">
        <v>0</v>
      </c>
      <c r="AB9804" s="21" t="s">
        <v>0</v>
      </c>
      <c r="AC9804" s="21" t="s">
        <v>0</v>
      </c>
      <c r="AD9804" s="13">
        <v>4436.6400000000003</v>
      </c>
      <c r="AE9804" s="13">
        <v>0</v>
      </c>
      <c r="AF9804" s="14">
        <v>42064</v>
      </c>
      <c r="AG9804" s="14">
        <v>0</v>
      </c>
      <c r="AH9804" s="15">
        <v>3727</v>
      </c>
      <c r="AI9804" s="15">
        <v>0</v>
      </c>
      <c r="AJ9804" s="13">
        <v>720</v>
      </c>
      <c r="AK9804" s="13">
        <v>33</v>
      </c>
      <c r="AL9804" s="16" t="s">
        <v>78</v>
      </c>
      <c r="AM9804" s="16" t="s">
        <v>79</v>
      </c>
      <c r="AN9804" s="16" t="s">
        <v>80</v>
      </c>
      <c r="AO9804" s="16" t="s">
        <v>81</v>
      </c>
      <c r="AP9804" s="16" t="s">
        <v>82</v>
      </c>
      <c r="AQ9804" s="16" t="s">
        <v>83</v>
      </c>
      <c r="AR9804" s="17" t="s">
        <v>432</v>
      </c>
      <c r="AS9804" s="17" t="s">
        <v>432</v>
      </c>
      <c r="AT9804" s="9" t="s">
        <v>85</v>
      </c>
      <c r="AU9804" s="9">
        <v>10</v>
      </c>
      <c r="AV9804" s="9">
        <v>1970</v>
      </c>
      <c r="AW9804" s="9">
        <v>10</v>
      </c>
      <c r="AX9804" s="9">
        <v>1970</v>
      </c>
      <c r="AY9804" s="18" t="s">
        <v>85</v>
      </c>
      <c r="AZ9804" s="18">
        <v>10</v>
      </c>
      <c r="BA9804" s="18">
        <v>1970</v>
      </c>
      <c r="BB9804" s="18">
        <v>10</v>
      </c>
      <c r="BC9804" s="18">
        <v>1970</v>
      </c>
      <c r="BD9804" s="16" t="s">
        <v>85</v>
      </c>
      <c r="BE9804" s="16">
        <v>10</v>
      </c>
      <c r="BF9804" s="16">
        <v>1970</v>
      </c>
      <c r="BG9804" s="16">
        <v>10</v>
      </c>
      <c r="BH9804" s="16">
        <v>1970</v>
      </c>
      <c r="BI9804" s="9" t="s">
        <v>86</v>
      </c>
      <c r="BJ9804" s="9" t="s">
        <v>105</v>
      </c>
      <c r="BK9804" s="9" t="s">
        <v>88</v>
      </c>
      <c r="BL9804" s="9" t="s">
        <v>89</v>
      </c>
      <c r="BM9804" s="3" t="s">
        <v>1267</v>
      </c>
      <c r="BN9804" s="3">
        <v>1</v>
      </c>
      <c r="BO9804" s="9">
        <v>1</v>
      </c>
      <c r="BP9804" s="18">
        <v>1</v>
      </c>
      <c r="BQ9804" s="16">
        <v>1</v>
      </c>
      <c r="BR9804" s="3" t="s">
        <v>121</v>
      </c>
    </row>
    <row r="9805" spans="1:70" x14ac:dyDescent="0.35">
      <c r="A9805" s="2">
        <v>261</v>
      </c>
      <c r="B9805" s="3" t="s">
        <v>448</v>
      </c>
      <c r="C9805" s="2">
        <v>6705</v>
      </c>
      <c r="D9805" s="4" t="s">
        <v>1266</v>
      </c>
      <c r="E9805" s="5" t="s">
        <v>73</v>
      </c>
      <c r="F9805" s="5" t="s">
        <v>102</v>
      </c>
      <c r="G9805" s="6" t="s">
        <v>94</v>
      </c>
      <c r="H9805" s="7" t="s">
        <v>94</v>
      </c>
      <c r="I9805" s="8" t="s">
        <v>94</v>
      </c>
      <c r="J9805" s="9" t="s">
        <v>104</v>
      </c>
      <c r="K9805" s="10">
        <v>296.10000000000002</v>
      </c>
      <c r="L9805" s="11">
        <v>169967</v>
      </c>
      <c r="M9805" s="11">
        <v>153970</v>
      </c>
      <c r="N9805" s="19" t="s">
        <v>0</v>
      </c>
      <c r="O9805" s="20" t="s">
        <v>0</v>
      </c>
      <c r="P9805" s="20" t="s">
        <v>0</v>
      </c>
      <c r="Q9805" s="19" t="s">
        <v>0</v>
      </c>
      <c r="R9805" s="20" t="s">
        <v>0</v>
      </c>
      <c r="S9805" s="20" t="s">
        <v>0</v>
      </c>
      <c r="T9805" s="12">
        <v>1741078</v>
      </c>
      <c r="U9805" s="12">
        <v>1741078</v>
      </c>
      <c r="V9805" s="21" t="s">
        <v>0</v>
      </c>
      <c r="W9805" s="21" t="s">
        <v>0</v>
      </c>
      <c r="X9805" s="12">
        <v>1703003</v>
      </c>
      <c r="Y9805" s="12">
        <v>38075</v>
      </c>
      <c r="Z9805" s="21" t="s">
        <v>0</v>
      </c>
      <c r="AA9805" s="21" t="s">
        <v>0</v>
      </c>
      <c r="AB9805" s="21" t="s">
        <v>0</v>
      </c>
      <c r="AC9805" s="21" t="s">
        <v>0</v>
      </c>
      <c r="AD9805" s="13">
        <v>5776.0559999999996</v>
      </c>
      <c r="AE9805" s="13">
        <v>0</v>
      </c>
      <c r="AF9805" s="14">
        <v>37514</v>
      </c>
      <c r="AG9805" s="14">
        <v>0</v>
      </c>
      <c r="AH9805" s="15">
        <v>3318</v>
      </c>
      <c r="AI9805" s="15">
        <v>0</v>
      </c>
      <c r="AJ9805" s="13">
        <v>744</v>
      </c>
      <c r="AK9805" s="13">
        <v>33</v>
      </c>
      <c r="AL9805" s="16" t="s">
        <v>78</v>
      </c>
      <c r="AM9805" s="16" t="s">
        <v>79</v>
      </c>
      <c r="AN9805" s="16" t="s">
        <v>80</v>
      </c>
      <c r="AO9805" s="16" t="s">
        <v>81</v>
      </c>
      <c r="AP9805" s="16" t="s">
        <v>82</v>
      </c>
      <c r="AQ9805" s="16" t="s">
        <v>83</v>
      </c>
      <c r="AR9805" s="17" t="s">
        <v>432</v>
      </c>
      <c r="AS9805" s="17" t="s">
        <v>432</v>
      </c>
      <c r="AT9805" s="9" t="s">
        <v>85</v>
      </c>
      <c r="AU9805" s="9">
        <v>10</v>
      </c>
      <c r="AV9805" s="9">
        <v>1970</v>
      </c>
      <c r="AW9805" s="9">
        <v>10</v>
      </c>
      <c r="AX9805" s="9">
        <v>1970</v>
      </c>
      <c r="AY9805" s="18" t="s">
        <v>85</v>
      </c>
      <c r="AZ9805" s="18">
        <v>10</v>
      </c>
      <c r="BA9805" s="18">
        <v>1970</v>
      </c>
      <c r="BB9805" s="18">
        <v>10</v>
      </c>
      <c r="BC9805" s="18">
        <v>1970</v>
      </c>
      <c r="BD9805" s="16" t="s">
        <v>85</v>
      </c>
      <c r="BE9805" s="16">
        <v>10</v>
      </c>
      <c r="BF9805" s="16">
        <v>1970</v>
      </c>
      <c r="BG9805" s="16">
        <v>10</v>
      </c>
      <c r="BH9805" s="16">
        <v>1970</v>
      </c>
      <c r="BI9805" s="9" t="s">
        <v>86</v>
      </c>
      <c r="BJ9805" s="9" t="s">
        <v>105</v>
      </c>
      <c r="BK9805" s="9" t="s">
        <v>88</v>
      </c>
      <c r="BL9805" s="9" t="s">
        <v>89</v>
      </c>
      <c r="BM9805" s="3" t="s">
        <v>1267</v>
      </c>
      <c r="BN9805" s="3">
        <v>1</v>
      </c>
      <c r="BO9805" s="9">
        <v>1</v>
      </c>
      <c r="BP9805" s="18">
        <v>1</v>
      </c>
      <c r="BQ9805" s="16">
        <v>1</v>
      </c>
      <c r="BR9805" s="3" t="s">
        <v>121</v>
      </c>
    </row>
    <row r="9806" spans="1:70" x14ac:dyDescent="0.35">
      <c r="A9806" s="2">
        <v>261</v>
      </c>
      <c r="B9806" s="3" t="s">
        <v>448</v>
      </c>
      <c r="C9806" s="2">
        <v>6705</v>
      </c>
      <c r="D9806" s="4" t="s">
        <v>1266</v>
      </c>
      <c r="E9806" s="5" t="s">
        <v>73</v>
      </c>
      <c r="F9806" s="5" t="s">
        <v>74</v>
      </c>
      <c r="G9806" s="6" t="s">
        <v>75</v>
      </c>
      <c r="H9806" s="7" t="s">
        <v>75</v>
      </c>
      <c r="I9806" s="8" t="s">
        <v>76</v>
      </c>
      <c r="J9806" s="9" t="s">
        <v>104</v>
      </c>
      <c r="K9806" s="10">
        <v>449.5</v>
      </c>
      <c r="L9806" s="11">
        <v>142938</v>
      </c>
      <c r="M9806" s="11">
        <v>121987</v>
      </c>
      <c r="N9806" s="19" t="s">
        <v>0</v>
      </c>
      <c r="O9806" s="20" t="s">
        <v>0</v>
      </c>
      <c r="P9806" s="20" t="s">
        <v>0</v>
      </c>
      <c r="Q9806" s="19" t="s">
        <v>0</v>
      </c>
      <c r="R9806" s="20" t="s">
        <v>0</v>
      </c>
      <c r="S9806" s="20" t="s">
        <v>0</v>
      </c>
      <c r="T9806" s="12">
        <v>1564435</v>
      </c>
      <c r="U9806" s="12">
        <v>1564435</v>
      </c>
      <c r="V9806" s="21" t="s">
        <v>0</v>
      </c>
      <c r="W9806" s="21" t="s">
        <v>0</v>
      </c>
      <c r="X9806" s="12">
        <v>1546827</v>
      </c>
      <c r="Y9806" s="12">
        <v>17608</v>
      </c>
      <c r="Z9806" s="21" t="s">
        <v>0</v>
      </c>
      <c r="AA9806" s="21" t="s">
        <v>0</v>
      </c>
      <c r="AB9806" s="21" t="s">
        <v>0</v>
      </c>
      <c r="AC9806" s="21" t="s">
        <v>0</v>
      </c>
      <c r="AD9806" s="13">
        <v>7760.6639999999998</v>
      </c>
      <c r="AE9806" s="13">
        <v>0</v>
      </c>
      <c r="AF9806" s="14">
        <v>63619</v>
      </c>
      <c r="AG9806" s="14">
        <v>0</v>
      </c>
      <c r="AH9806" s="15">
        <v>4961</v>
      </c>
      <c r="AI9806" s="15">
        <v>0</v>
      </c>
      <c r="AJ9806" s="13">
        <v>744</v>
      </c>
      <c r="AK9806" s="13">
        <v>33</v>
      </c>
      <c r="AL9806" s="16" t="s">
        <v>78</v>
      </c>
      <c r="AM9806" s="16" t="s">
        <v>79</v>
      </c>
      <c r="AN9806" s="16" t="s">
        <v>80</v>
      </c>
      <c r="AO9806" s="16" t="s">
        <v>81</v>
      </c>
      <c r="AP9806" s="16" t="s">
        <v>82</v>
      </c>
      <c r="AQ9806" s="16" t="s">
        <v>83</v>
      </c>
      <c r="AR9806" s="17" t="s">
        <v>432</v>
      </c>
      <c r="AS9806" s="17" t="s">
        <v>432</v>
      </c>
      <c r="AT9806" s="9" t="s">
        <v>85</v>
      </c>
      <c r="AU9806" s="9">
        <v>4</v>
      </c>
      <c r="AV9806" s="9">
        <v>1960</v>
      </c>
      <c r="AW9806" s="9">
        <v>10</v>
      </c>
      <c r="AX9806" s="9">
        <v>1965</v>
      </c>
      <c r="AY9806" s="18" t="s">
        <v>85</v>
      </c>
      <c r="AZ9806" s="18">
        <v>4</v>
      </c>
      <c r="BA9806" s="18">
        <v>1960</v>
      </c>
      <c r="BB9806" s="18">
        <v>10</v>
      </c>
      <c r="BC9806" s="18">
        <v>1965</v>
      </c>
      <c r="BD9806" s="16" t="s">
        <v>85</v>
      </c>
      <c r="BE9806" s="16">
        <v>4</v>
      </c>
      <c r="BF9806" s="16">
        <v>1960</v>
      </c>
      <c r="BG9806" s="16">
        <v>4</v>
      </c>
      <c r="BH9806" s="16">
        <v>1960</v>
      </c>
      <c r="BI9806" s="9" t="s">
        <v>114</v>
      </c>
      <c r="BJ9806" s="9" t="s">
        <v>105</v>
      </c>
      <c r="BK9806" s="9" t="s">
        <v>88</v>
      </c>
      <c r="BL9806" s="9" t="s">
        <v>89</v>
      </c>
      <c r="BM9806" s="3" t="s">
        <v>1267</v>
      </c>
      <c r="BN9806" s="3">
        <v>1</v>
      </c>
      <c r="BO9806" s="9">
        <v>3</v>
      </c>
      <c r="BP9806" s="18">
        <v>3</v>
      </c>
      <c r="BQ9806" s="16">
        <v>1</v>
      </c>
      <c r="BR9806" s="3" t="s">
        <v>91</v>
      </c>
    </row>
    <row r="9807" spans="1:70" x14ac:dyDescent="0.35">
      <c r="A9807" s="2">
        <v>261</v>
      </c>
      <c r="B9807" s="3" t="s">
        <v>448</v>
      </c>
      <c r="C9807" s="2">
        <v>6705</v>
      </c>
      <c r="D9807" s="4" t="s">
        <v>1266</v>
      </c>
      <c r="E9807" s="5" t="s">
        <v>73</v>
      </c>
      <c r="F9807" s="5" t="s">
        <v>92</v>
      </c>
      <c r="G9807" s="6" t="s">
        <v>75</v>
      </c>
      <c r="H9807" s="7" t="s">
        <v>75</v>
      </c>
      <c r="I9807" s="8" t="s">
        <v>76</v>
      </c>
      <c r="J9807" s="9" t="s">
        <v>104</v>
      </c>
      <c r="K9807" s="10">
        <v>449.5</v>
      </c>
      <c r="L9807" s="11">
        <v>85728</v>
      </c>
      <c r="M9807" s="11">
        <v>70879</v>
      </c>
      <c r="N9807" s="19" t="s">
        <v>0</v>
      </c>
      <c r="O9807" s="20" t="s">
        <v>0</v>
      </c>
      <c r="P9807" s="20" t="s">
        <v>0</v>
      </c>
      <c r="Q9807" s="19" t="s">
        <v>0</v>
      </c>
      <c r="R9807" s="20" t="s">
        <v>0</v>
      </c>
      <c r="S9807" s="20" t="s">
        <v>0</v>
      </c>
      <c r="T9807" s="12">
        <v>969958</v>
      </c>
      <c r="U9807" s="12">
        <v>969958</v>
      </c>
      <c r="V9807" s="21" t="s">
        <v>0</v>
      </c>
      <c r="W9807" s="21" t="s">
        <v>0</v>
      </c>
      <c r="X9807" s="12">
        <v>966688</v>
      </c>
      <c r="Y9807" s="12">
        <v>3270</v>
      </c>
      <c r="Z9807" s="21" t="s">
        <v>0</v>
      </c>
      <c r="AA9807" s="21" t="s">
        <v>0</v>
      </c>
      <c r="AB9807" s="21" t="s">
        <v>0</v>
      </c>
      <c r="AC9807" s="21" t="s">
        <v>0</v>
      </c>
      <c r="AD9807" s="13">
        <v>7009</v>
      </c>
      <c r="AE9807" s="13">
        <v>0</v>
      </c>
      <c r="AF9807" s="14">
        <v>98887</v>
      </c>
      <c r="AG9807" s="14">
        <v>0</v>
      </c>
      <c r="AH9807" s="15">
        <v>7226</v>
      </c>
      <c r="AI9807" s="15">
        <v>0</v>
      </c>
      <c r="AJ9807" s="13">
        <v>672</v>
      </c>
      <c r="AK9807" s="13">
        <v>33</v>
      </c>
      <c r="AL9807" s="16" t="s">
        <v>78</v>
      </c>
      <c r="AM9807" s="16" t="s">
        <v>79</v>
      </c>
      <c r="AN9807" s="16" t="s">
        <v>80</v>
      </c>
      <c r="AO9807" s="16" t="s">
        <v>81</v>
      </c>
      <c r="AP9807" s="16" t="s">
        <v>82</v>
      </c>
      <c r="AQ9807" s="16" t="s">
        <v>83</v>
      </c>
      <c r="AR9807" s="17" t="s">
        <v>432</v>
      </c>
      <c r="AS9807" s="17" t="s">
        <v>432</v>
      </c>
      <c r="AT9807" s="9" t="s">
        <v>85</v>
      </c>
      <c r="AU9807" s="9">
        <v>4</v>
      </c>
      <c r="AV9807" s="9">
        <v>1960</v>
      </c>
      <c r="AW9807" s="9">
        <v>10</v>
      </c>
      <c r="AX9807" s="9">
        <v>1965</v>
      </c>
      <c r="AY9807" s="18" t="s">
        <v>85</v>
      </c>
      <c r="AZ9807" s="18">
        <v>4</v>
      </c>
      <c r="BA9807" s="18">
        <v>1960</v>
      </c>
      <c r="BB9807" s="18">
        <v>10</v>
      </c>
      <c r="BC9807" s="18">
        <v>1965</v>
      </c>
      <c r="BD9807" s="16" t="s">
        <v>85</v>
      </c>
      <c r="BE9807" s="16">
        <v>4</v>
      </c>
      <c r="BF9807" s="16">
        <v>1960</v>
      </c>
      <c r="BG9807" s="16">
        <v>4</v>
      </c>
      <c r="BH9807" s="16">
        <v>1960</v>
      </c>
      <c r="BI9807" s="9" t="s">
        <v>114</v>
      </c>
      <c r="BJ9807" s="9" t="s">
        <v>105</v>
      </c>
      <c r="BK9807" s="9" t="s">
        <v>88</v>
      </c>
      <c r="BL9807" s="9" t="s">
        <v>89</v>
      </c>
      <c r="BM9807" s="3" t="s">
        <v>1267</v>
      </c>
      <c r="BN9807" s="3">
        <v>1</v>
      </c>
      <c r="BO9807" s="9">
        <v>3</v>
      </c>
      <c r="BP9807" s="18">
        <v>3</v>
      </c>
      <c r="BQ9807" s="16">
        <v>1</v>
      </c>
      <c r="BR9807" s="3" t="s">
        <v>91</v>
      </c>
    </row>
    <row r="9808" spans="1:70" x14ac:dyDescent="0.35">
      <c r="A9808" s="2">
        <v>261</v>
      </c>
      <c r="B9808" s="3" t="s">
        <v>448</v>
      </c>
      <c r="C9808" s="2">
        <v>6705</v>
      </c>
      <c r="D9808" s="4" t="s">
        <v>1266</v>
      </c>
      <c r="E9808" s="5" t="s">
        <v>73</v>
      </c>
      <c r="F9808" s="5" t="s">
        <v>93</v>
      </c>
      <c r="G9808" s="6" t="s">
        <v>75</v>
      </c>
      <c r="H9808" s="7" t="s">
        <v>75</v>
      </c>
      <c r="I9808" s="8" t="s">
        <v>76</v>
      </c>
      <c r="J9808" s="9" t="s">
        <v>104</v>
      </c>
      <c r="K9808" s="10">
        <v>449.5</v>
      </c>
      <c r="L9808" s="11">
        <v>69818</v>
      </c>
      <c r="M9808" s="11">
        <v>61736</v>
      </c>
      <c r="N9808" s="19" t="s">
        <v>0</v>
      </c>
      <c r="O9808" s="20" t="s">
        <v>0</v>
      </c>
      <c r="P9808" s="20" t="s">
        <v>0</v>
      </c>
      <c r="Q9808" s="19" t="s">
        <v>0</v>
      </c>
      <c r="R9808" s="20" t="s">
        <v>0</v>
      </c>
      <c r="S9808" s="20" t="s">
        <v>0</v>
      </c>
      <c r="T9808" s="12">
        <v>800015</v>
      </c>
      <c r="U9808" s="12">
        <v>800015</v>
      </c>
      <c r="V9808" s="21" t="s">
        <v>0</v>
      </c>
      <c r="W9808" s="21" t="s">
        <v>0</v>
      </c>
      <c r="X9808" s="12">
        <v>795940</v>
      </c>
      <c r="Y9808" s="12">
        <v>4075</v>
      </c>
      <c r="Z9808" s="21" t="s">
        <v>0</v>
      </c>
      <c r="AA9808" s="21" t="s">
        <v>0</v>
      </c>
      <c r="AB9808" s="21" t="s">
        <v>0</v>
      </c>
      <c r="AC9808" s="21" t="s">
        <v>0</v>
      </c>
      <c r="AD9808" s="13">
        <v>7068.924</v>
      </c>
      <c r="AE9808" s="13">
        <v>0</v>
      </c>
      <c r="AF9808" s="14">
        <v>114502</v>
      </c>
      <c r="AG9808" s="14">
        <v>0</v>
      </c>
      <c r="AH9808" s="15">
        <v>8836</v>
      </c>
      <c r="AI9808" s="15">
        <v>0</v>
      </c>
      <c r="AJ9808" s="13">
        <v>744</v>
      </c>
      <c r="AK9808" s="13">
        <v>33</v>
      </c>
      <c r="AL9808" s="16" t="s">
        <v>78</v>
      </c>
      <c r="AM9808" s="16" t="s">
        <v>79</v>
      </c>
      <c r="AN9808" s="16" t="s">
        <v>80</v>
      </c>
      <c r="AO9808" s="16" t="s">
        <v>81</v>
      </c>
      <c r="AP9808" s="16" t="s">
        <v>82</v>
      </c>
      <c r="AQ9808" s="16" t="s">
        <v>83</v>
      </c>
      <c r="AR9808" s="17" t="s">
        <v>432</v>
      </c>
      <c r="AS9808" s="17" t="s">
        <v>432</v>
      </c>
      <c r="AT9808" s="9" t="s">
        <v>85</v>
      </c>
      <c r="AU9808" s="9">
        <v>4</v>
      </c>
      <c r="AV9808" s="9">
        <v>1960</v>
      </c>
      <c r="AW9808" s="9">
        <v>10</v>
      </c>
      <c r="AX9808" s="9">
        <v>1965</v>
      </c>
      <c r="AY9808" s="18" t="s">
        <v>85</v>
      </c>
      <c r="AZ9808" s="18">
        <v>4</v>
      </c>
      <c r="BA9808" s="18">
        <v>1960</v>
      </c>
      <c r="BB9808" s="18">
        <v>10</v>
      </c>
      <c r="BC9808" s="18">
        <v>1965</v>
      </c>
      <c r="BD9808" s="16" t="s">
        <v>85</v>
      </c>
      <c r="BE9808" s="16">
        <v>4</v>
      </c>
      <c r="BF9808" s="16">
        <v>1960</v>
      </c>
      <c r="BG9808" s="16">
        <v>4</v>
      </c>
      <c r="BH9808" s="16">
        <v>1960</v>
      </c>
      <c r="BI9808" s="9" t="s">
        <v>114</v>
      </c>
      <c r="BJ9808" s="9" t="s">
        <v>105</v>
      </c>
      <c r="BK9808" s="9" t="s">
        <v>88</v>
      </c>
      <c r="BL9808" s="9" t="s">
        <v>89</v>
      </c>
      <c r="BM9808" s="3" t="s">
        <v>1267</v>
      </c>
      <c r="BN9808" s="3">
        <v>1</v>
      </c>
      <c r="BO9808" s="9">
        <v>3</v>
      </c>
      <c r="BP9808" s="18">
        <v>3</v>
      </c>
      <c r="BQ9808" s="16">
        <v>1</v>
      </c>
      <c r="BR9808" s="3" t="s">
        <v>91</v>
      </c>
    </row>
    <row r="9809" spans="1:70" x14ac:dyDescent="0.35">
      <c r="A9809" s="2">
        <v>261</v>
      </c>
      <c r="B9809" s="3" t="s">
        <v>448</v>
      </c>
      <c r="C9809" s="2">
        <v>6705</v>
      </c>
      <c r="D9809" s="4" t="s">
        <v>1266</v>
      </c>
      <c r="E9809" s="5" t="s">
        <v>73</v>
      </c>
      <c r="F9809" s="5" t="s">
        <v>94</v>
      </c>
      <c r="G9809" s="6" t="s">
        <v>75</v>
      </c>
      <c r="H9809" s="7" t="s">
        <v>75</v>
      </c>
      <c r="I9809" s="8" t="s">
        <v>76</v>
      </c>
      <c r="J9809" s="9" t="s">
        <v>104</v>
      </c>
      <c r="K9809" s="10">
        <v>449.5</v>
      </c>
      <c r="L9809" s="11">
        <v>69296</v>
      </c>
      <c r="M9809" s="11">
        <v>60017</v>
      </c>
      <c r="N9809" s="19" t="s">
        <v>0</v>
      </c>
      <c r="O9809" s="20" t="s">
        <v>0</v>
      </c>
      <c r="P9809" s="20" t="s">
        <v>0</v>
      </c>
      <c r="Q9809" s="19" t="s">
        <v>0</v>
      </c>
      <c r="R9809" s="20" t="s">
        <v>0</v>
      </c>
      <c r="S9809" s="20" t="s">
        <v>0</v>
      </c>
      <c r="T9809" s="12">
        <v>795290</v>
      </c>
      <c r="U9809" s="12">
        <v>795290</v>
      </c>
      <c r="V9809" s="21" t="s">
        <v>0</v>
      </c>
      <c r="W9809" s="21" t="s">
        <v>0</v>
      </c>
      <c r="X9809" s="12">
        <v>785703</v>
      </c>
      <c r="Y9809" s="12">
        <v>9587</v>
      </c>
      <c r="Z9809" s="21" t="s">
        <v>0</v>
      </c>
      <c r="AA9809" s="21" t="s">
        <v>0</v>
      </c>
      <c r="AB9809" s="21" t="s">
        <v>0</v>
      </c>
      <c r="AC9809" s="21" t="s">
        <v>0</v>
      </c>
      <c r="AD9809" s="13">
        <v>6111.6610000000001</v>
      </c>
      <c r="AE9809" s="13">
        <v>0</v>
      </c>
      <c r="AF9809" s="14">
        <v>101832</v>
      </c>
      <c r="AG9809" s="14">
        <v>0</v>
      </c>
      <c r="AH9809" s="15">
        <v>7685</v>
      </c>
      <c r="AI9809" s="15">
        <v>0</v>
      </c>
      <c r="AJ9809" s="13">
        <v>720</v>
      </c>
      <c r="AK9809" s="13">
        <v>33</v>
      </c>
      <c r="AL9809" s="16" t="s">
        <v>78</v>
      </c>
      <c r="AM9809" s="16" t="s">
        <v>79</v>
      </c>
      <c r="AN9809" s="16" t="s">
        <v>80</v>
      </c>
      <c r="AO9809" s="16" t="s">
        <v>81</v>
      </c>
      <c r="AP9809" s="16" t="s">
        <v>82</v>
      </c>
      <c r="AQ9809" s="16" t="s">
        <v>83</v>
      </c>
      <c r="AR9809" s="17" t="s">
        <v>432</v>
      </c>
      <c r="AS9809" s="17" t="s">
        <v>432</v>
      </c>
      <c r="AT9809" s="9" t="s">
        <v>85</v>
      </c>
      <c r="AU9809" s="9">
        <v>4</v>
      </c>
      <c r="AV9809" s="9">
        <v>1960</v>
      </c>
      <c r="AW9809" s="9">
        <v>10</v>
      </c>
      <c r="AX9809" s="9">
        <v>1965</v>
      </c>
      <c r="AY9809" s="18" t="s">
        <v>85</v>
      </c>
      <c r="AZ9809" s="18">
        <v>4</v>
      </c>
      <c r="BA9809" s="18">
        <v>1960</v>
      </c>
      <c r="BB9809" s="18">
        <v>10</v>
      </c>
      <c r="BC9809" s="18">
        <v>1965</v>
      </c>
      <c r="BD9809" s="16" t="s">
        <v>85</v>
      </c>
      <c r="BE9809" s="16">
        <v>4</v>
      </c>
      <c r="BF9809" s="16">
        <v>1960</v>
      </c>
      <c r="BG9809" s="16">
        <v>4</v>
      </c>
      <c r="BH9809" s="16">
        <v>1960</v>
      </c>
      <c r="BI9809" s="9" t="s">
        <v>114</v>
      </c>
      <c r="BJ9809" s="9" t="s">
        <v>105</v>
      </c>
      <c r="BK9809" s="9" t="s">
        <v>88</v>
      </c>
      <c r="BL9809" s="9" t="s">
        <v>89</v>
      </c>
      <c r="BM9809" s="3" t="s">
        <v>1267</v>
      </c>
      <c r="BN9809" s="3">
        <v>1</v>
      </c>
      <c r="BO9809" s="9">
        <v>3</v>
      </c>
      <c r="BP9809" s="18">
        <v>3</v>
      </c>
      <c r="BQ9809" s="16">
        <v>1</v>
      </c>
      <c r="BR9809" s="3" t="s">
        <v>91</v>
      </c>
    </row>
    <row r="9810" spans="1:70" x14ac:dyDescent="0.35">
      <c r="A9810" s="2">
        <v>261</v>
      </c>
      <c r="B9810" s="3" t="s">
        <v>448</v>
      </c>
      <c r="C9810" s="2">
        <v>6705</v>
      </c>
      <c r="D9810" s="4" t="s">
        <v>1266</v>
      </c>
      <c r="E9810" s="5" t="s">
        <v>73</v>
      </c>
      <c r="F9810" s="5" t="s">
        <v>95</v>
      </c>
      <c r="G9810" s="6" t="s">
        <v>75</v>
      </c>
      <c r="H9810" s="7" t="s">
        <v>75</v>
      </c>
      <c r="I9810" s="8" t="s">
        <v>76</v>
      </c>
      <c r="J9810" s="9" t="s">
        <v>104</v>
      </c>
      <c r="K9810" s="10">
        <v>449.5</v>
      </c>
      <c r="L9810" s="11">
        <v>70609</v>
      </c>
      <c r="M9810" s="11">
        <v>62133</v>
      </c>
      <c r="N9810" s="19" t="s">
        <v>0</v>
      </c>
      <c r="O9810" s="20" t="s">
        <v>0</v>
      </c>
      <c r="P9810" s="20" t="s">
        <v>0</v>
      </c>
      <c r="Q9810" s="19" t="s">
        <v>0</v>
      </c>
      <c r="R9810" s="20" t="s">
        <v>0</v>
      </c>
      <c r="S9810" s="20" t="s">
        <v>0</v>
      </c>
      <c r="T9810" s="12">
        <v>793917</v>
      </c>
      <c r="U9810" s="12">
        <v>793917</v>
      </c>
      <c r="V9810" s="21" t="s">
        <v>0</v>
      </c>
      <c r="W9810" s="21" t="s">
        <v>0</v>
      </c>
      <c r="X9810" s="12">
        <v>785334</v>
      </c>
      <c r="Y9810" s="12">
        <v>8583</v>
      </c>
      <c r="Z9810" s="21" t="s">
        <v>0</v>
      </c>
      <c r="AA9810" s="21" t="s">
        <v>0</v>
      </c>
      <c r="AB9810" s="21" t="s">
        <v>0</v>
      </c>
      <c r="AC9810" s="21" t="s">
        <v>0</v>
      </c>
      <c r="AD9810" s="13">
        <v>7292.4589999999998</v>
      </c>
      <c r="AE9810" s="13">
        <v>0</v>
      </c>
      <c r="AF9810" s="14">
        <v>117369</v>
      </c>
      <c r="AG9810" s="14">
        <v>0</v>
      </c>
      <c r="AH9810" s="15">
        <v>9185</v>
      </c>
      <c r="AI9810" s="15">
        <v>0</v>
      </c>
      <c r="AJ9810" s="13">
        <v>744</v>
      </c>
      <c r="AK9810" s="13">
        <v>33</v>
      </c>
      <c r="AL9810" s="16" t="s">
        <v>78</v>
      </c>
      <c r="AM9810" s="16" t="s">
        <v>79</v>
      </c>
      <c r="AN9810" s="16" t="s">
        <v>80</v>
      </c>
      <c r="AO9810" s="16" t="s">
        <v>81</v>
      </c>
      <c r="AP9810" s="16" t="s">
        <v>82</v>
      </c>
      <c r="AQ9810" s="16" t="s">
        <v>83</v>
      </c>
      <c r="AR9810" s="17" t="s">
        <v>432</v>
      </c>
      <c r="AS9810" s="17" t="s">
        <v>432</v>
      </c>
      <c r="AT9810" s="9" t="s">
        <v>85</v>
      </c>
      <c r="AU9810" s="9">
        <v>4</v>
      </c>
      <c r="AV9810" s="9">
        <v>1960</v>
      </c>
      <c r="AW9810" s="9">
        <v>10</v>
      </c>
      <c r="AX9810" s="9">
        <v>1965</v>
      </c>
      <c r="AY9810" s="18" t="s">
        <v>85</v>
      </c>
      <c r="AZ9810" s="18">
        <v>4</v>
      </c>
      <c r="BA9810" s="18">
        <v>1960</v>
      </c>
      <c r="BB9810" s="18">
        <v>10</v>
      </c>
      <c r="BC9810" s="18">
        <v>1965</v>
      </c>
      <c r="BD9810" s="16" t="s">
        <v>85</v>
      </c>
      <c r="BE9810" s="16">
        <v>4</v>
      </c>
      <c r="BF9810" s="16">
        <v>1960</v>
      </c>
      <c r="BG9810" s="16">
        <v>4</v>
      </c>
      <c r="BH9810" s="16">
        <v>1960</v>
      </c>
      <c r="BI9810" s="9" t="s">
        <v>114</v>
      </c>
      <c r="BJ9810" s="9" t="s">
        <v>105</v>
      </c>
      <c r="BK9810" s="9" t="s">
        <v>88</v>
      </c>
      <c r="BL9810" s="9" t="s">
        <v>89</v>
      </c>
      <c r="BM9810" s="3" t="s">
        <v>1267</v>
      </c>
      <c r="BN9810" s="3">
        <v>1</v>
      </c>
      <c r="BO9810" s="9">
        <v>3</v>
      </c>
      <c r="BP9810" s="18">
        <v>3</v>
      </c>
      <c r="BQ9810" s="16">
        <v>1</v>
      </c>
      <c r="BR9810" s="3" t="s">
        <v>91</v>
      </c>
    </row>
    <row r="9811" spans="1:70" x14ac:dyDescent="0.35">
      <c r="A9811" s="2">
        <v>261</v>
      </c>
      <c r="B9811" s="3" t="s">
        <v>448</v>
      </c>
      <c r="C9811" s="2">
        <v>6705</v>
      </c>
      <c r="D9811" s="4" t="s">
        <v>1266</v>
      </c>
      <c r="E9811" s="5" t="s">
        <v>73</v>
      </c>
      <c r="F9811" s="5" t="s">
        <v>96</v>
      </c>
      <c r="G9811" s="6" t="s">
        <v>75</v>
      </c>
      <c r="H9811" s="7" t="s">
        <v>75</v>
      </c>
      <c r="I9811" s="8" t="s">
        <v>76</v>
      </c>
      <c r="J9811" s="9" t="s">
        <v>104</v>
      </c>
      <c r="K9811" s="10">
        <v>449.5</v>
      </c>
      <c r="L9811" s="11">
        <v>96253</v>
      </c>
      <c r="M9811" s="11">
        <v>79454</v>
      </c>
      <c r="N9811" s="19" t="s">
        <v>0</v>
      </c>
      <c r="O9811" s="20" t="s">
        <v>0</v>
      </c>
      <c r="P9811" s="20" t="s">
        <v>0</v>
      </c>
      <c r="Q9811" s="19" t="s">
        <v>0</v>
      </c>
      <c r="R9811" s="20" t="s">
        <v>0</v>
      </c>
      <c r="S9811" s="20" t="s">
        <v>0</v>
      </c>
      <c r="T9811" s="12">
        <v>1059962</v>
      </c>
      <c r="U9811" s="12">
        <v>1059962</v>
      </c>
      <c r="V9811" s="21" t="s">
        <v>0</v>
      </c>
      <c r="W9811" s="21" t="s">
        <v>0</v>
      </c>
      <c r="X9811" s="12">
        <v>1054811</v>
      </c>
      <c r="Y9811" s="12">
        <v>5151</v>
      </c>
      <c r="Z9811" s="21" t="s">
        <v>0</v>
      </c>
      <c r="AA9811" s="21" t="s">
        <v>0</v>
      </c>
      <c r="AB9811" s="21" t="s">
        <v>0</v>
      </c>
      <c r="AC9811" s="21" t="s">
        <v>0</v>
      </c>
      <c r="AD9811" s="13">
        <v>8630.2800000000007</v>
      </c>
      <c r="AE9811" s="13">
        <v>0</v>
      </c>
      <c r="AF9811" s="14">
        <v>108620</v>
      </c>
      <c r="AG9811" s="14">
        <v>0</v>
      </c>
      <c r="AH9811" s="15">
        <v>8142</v>
      </c>
      <c r="AI9811" s="15">
        <v>0</v>
      </c>
      <c r="AJ9811" s="13">
        <v>720</v>
      </c>
      <c r="AK9811" s="13">
        <v>33</v>
      </c>
      <c r="AL9811" s="16" t="s">
        <v>78</v>
      </c>
      <c r="AM9811" s="16" t="s">
        <v>79</v>
      </c>
      <c r="AN9811" s="16" t="s">
        <v>80</v>
      </c>
      <c r="AO9811" s="16" t="s">
        <v>81</v>
      </c>
      <c r="AP9811" s="16" t="s">
        <v>82</v>
      </c>
      <c r="AQ9811" s="16" t="s">
        <v>83</v>
      </c>
      <c r="AR9811" s="17" t="s">
        <v>432</v>
      </c>
      <c r="AS9811" s="17" t="s">
        <v>432</v>
      </c>
      <c r="AT9811" s="9" t="s">
        <v>85</v>
      </c>
      <c r="AU9811" s="9">
        <v>4</v>
      </c>
      <c r="AV9811" s="9">
        <v>1960</v>
      </c>
      <c r="AW9811" s="9">
        <v>10</v>
      </c>
      <c r="AX9811" s="9">
        <v>1965</v>
      </c>
      <c r="AY9811" s="18" t="s">
        <v>85</v>
      </c>
      <c r="AZ9811" s="18">
        <v>4</v>
      </c>
      <c r="BA9811" s="18">
        <v>1960</v>
      </c>
      <c r="BB9811" s="18">
        <v>10</v>
      </c>
      <c r="BC9811" s="18">
        <v>1965</v>
      </c>
      <c r="BD9811" s="16" t="s">
        <v>85</v>
      </c>
      <c r="BE9811" s="16">
        <v>4</v>
      </c>
      <c r="BF9811" s="16">
        <v>1960</v>
      </c>
      <c r="BG9811" s="16">
        <v>4</v>
      </c>
      <c r="BH9811" s="16">
        <v>1960</v>
      </c>
      <c r="BI9811" s="9" t="s">
        <v>114</v>
      </c>
      <c r="BJ9811" s="9" t="s">
        <v>105</v>
      </c>
      <c r="BK9811" s="9" t="s">
        <v>88</v>
      </c>
      <c r="BL9811" s="9" t="s">
        <v>89</v>
      </c>
      <c r="BM9811" s="3" t="s">
        <v>1267</v>
      </c>
      <c r="BN9811" s="3">
        <v>1</v>
      </c>
      <c r="BO9811" s="9">
        <v>3</v>
      </c>
      <c r="BP9811" s="18">
        <v>3</v>
      </c>
      <c r="BQ9811" s="16">
        <v>1</v>
      </c>
      <c r="BR9811" s="3" t="s">
        <v>91</v>
      </c>
    </row>
    <row r="9812" spans="1:70" x14ac:dyDescent="0.35">
      <c r="A9812" s="2">
        <v>261</v>
      </c>
      <c r="B9812" s="3" t="s">
        <v>448</v>
      </c>
      <c r="C9812" s="2">
        <v>6705</v>
      </c>
      <c r="D9812" s="4" t="s">
        <v>1266</v>
      </c>
      <c r="E9812" s="5" t="s">
        <v>73</v>
      </c>
      <c r="F9812" s="5" t="s">
        <v>97</v>
      </c>
      <c r="G9812" s="6" t="s">
        <v>75</v>
      </c>
      <c r="H9812" s="7" t="s">
        <v>75</v>
      </c>
      <c r="I9812" s="8" t="s">
        <v>76</v>
      </c>
      <c r="J9812" s="9" t="s">
        <v>104</v>
      </c>
      <c r="K9812" s="10">
        <v>449.5</v>
      </c>
      <c r="L9812" s="11">
        <v>108881</v>
      </c>
      <c r="M9812" s="11">
        <v>86614</v>
      </c>
      <c r="N9812" s="19" t="s">
        <v>0</v>
      </c>
      <c r="O9812" s="20" t="s">
        <v>0</v>
      </c>
      <c r="P9812" s="20" t="s">
        <v>0</v>
      </c>
      <c r="Q9812" s="19" t="s">
        <v>0</v>
      </c>
      <c r="R9812" s="20" t="s">
        <v>0</v>
      </c>
      <c r="S9812" s="20" t="s">
        <v>0</v>
      </c>
      <c r="T9812" s="12">
        <v>1226882</v>
      </c>
      <c r="U9812" s="12">
        <v>1226882</v>
      </c>
      <c r="V9812" s="21" t="s">
        <v>0</v>
      </c>
      <c r="W9812" s="21" t="s">
        <v>0</v>
      </c>
      <c r="X9812" s="12">
        <v>1215174</v>
      </c>
      <c r="Y9812" s="12">
        <v>11708</v>
      </c>
      <c r="Z9812" s="21" t="s">
        <v>0</v>
      </c>
      <c r="AA9812" s="21" t="s">
        <v>0</v>
      </c>
      <c r="AB9812" s="21" t="s">
        <v>0</v>
      </c>
      <c r="AC9812" s="21" t="s">
        <v>0</v>
      </c>
      <c r="AD9812" s="13">
        <v>8917.9560000000001</v>
      </c>
      <c r="AE9812" s="13">
        <v>0</v>
      </c>
      <c r="AF9812" s="14">
        <v>102962</v>
      </c>
      <c r="AG9812" s="14">
        <v>0</v>
      </c>
      <c r="AH9812" s="15">
        <v>7269</v>
      </c>
      <c r="AI9812" s="15">
        <v>0</v>
      </c>
      <c r="AJ9812" s="13">
        <v>744</v>
      </c>
      <c r="AK9812" s="13">
        <v>33</v>
      </c>
      <c r="AL9812" s="16" t="s">
        <v>78</v>
      </c>
      <c r="AM9812" s="16" t="s">
        <v>79</v>
      </c>
      <c r="AN9812" s="16" t="s">
        <v>80</v>
      </c>
      <c r="AO9812" s="16" t="s">
        <v>81</v>
      </c>
      <c r="AP9812" s="16" t="s">
        <v>82</v>
      </c>
      <c r="AQ9812" s="16" t="s">
        <v>83</v>
      </c>
      <c r="AR9812" s="17" t="s">
        <v>432</v>
      </c>
      <c r="AS9812" s="17" t="s">
        <v>432</v>
      </c>
      <c r="AT9812" s="9" t="s">
        <v>85</v>
      </c>
      <c r="AU9812" s="9">
        <v>4</v>
      </c>
      <c r="AV9812" s="9">
        <v>1960</v>
      </c>
      <c r="AW9812" s="9">
        <v>10</v>
      </c>
      <c r="AX9812" s="9">
        <v>1965</v>
      </c>
      <c r="AY9812" s="18" t="s">
        <v>85</v>
      </c>
      <c r="AZ9812" s="18">
        <v>4</v>
      </c>
      <c r="BA9812" s="18">
        <v>1960</v>
      </c>
      <c r="BB9812" s="18">
        <v>10</v>
      </c>
      <c r="BC9812" s="18">
        <v>1965</v>
      </c>
      <c r="BD9812" s="16" t="s">
        <v>85</v>
      </c>
      <c r="BE9812" s="16">
        <v>4</v>
      </c>
      <c r="BF9812" s="16">
        <v>1960</v>
      </c>
      <c r="BG9812" s="16">
        <v>4</v>
      </c>
      <c r="BH9812" s="16">
        <v>1960</v>
      </c>
      <c r="BI9812" s="9" t="s">
        <v>114</v>
      </c>
      <c r="BJ9812" s="9" t="s">
        <v>105</v>
      </c>
      <c r="BK9812" s="9" t="s">
        <v>88</v>
      </c>
      <c r="BL9812" s="9" t="s">
        <v>89</v>
      </c>
      <c r="BM9812" s="3" t="s">
        <v>1267</v>
      </c>
      <c r="BN9812" s="3">
        <v>1</v>
      </c>
      <c r="BO9812" s="9">
        <v>3</v>
      </c>
      <c r="BP9812" s="18">
        <v>3</v>
      </c>
      <c r="BQ9812" s="16">
        <v>1</v>
      </c>
      <c r="BR9812" s="3" t="s">
        <v>91</v>
      </c>
    </row>
    <row r="9813" spans="1:70" x14ac:dyDescent="0.35">
      <c r="A9813" s="2">
        <v>261</v>
      </c>
      <c r="B9813" s="3" t="s">
        <v>448</v>
      </c>
      <c r="C9813" s="2">
        <v>6705</v>
      </c>
      <c r="D9813" s="4" t="s">
        <v>1266</v>
      </c>
      <c r="E9813" s="5" t="s">
        <v>73</v>
      </c>
      <c r="F9813" s="5" t="s">
        <v>98</v>
      </c>
      <c r="G9813" s="6" t="s">
        <v>75</v>
      </c>
      <c r="H9813" s="7" t="s">
        <v>75</v>
      </c>
      <c r="I9813" s="8" t="s">
        <v>76</v>
      </c>
      <c r="J9813" s="9" t="s">
        <v>104</v>
      </c>
      <c r="K9813" s="10">
        <v>449.5</v>
      </c>
      <c r="L9813" s="11">
        <v>133136</v>
      </c>
      <c r="M9813" s="11">
        <v>108979</v>
      </c>
      <c r="N9813" s="19" t="s">
        <v>0</v>
      </c>
      <c r="O9813" s="20" t="s">
        <v>0</v>
      </c>
      <c r="P9813" s="20" t="s">
        <v>0</v>
      </c>
      <c r="Q9813" s="19" t="s">
        <v>0</v>
      </c>
      <c r="R9813" s="20" t="s">
        <v>0</v>
      </c>
      <c r="S9813" s="20" t="s">
        <v>0</v>
      </c>
      <c r="T9813" s="12">
        <v>1442414</v>
      </c>
      <c r="U9813" s="12">
        <v>1442414</v>
      </c>
      <c r="V9813" s="21" t="s">
        <v>0</v>
      </c>
      <c r="W9813" s="21" t="s">
        <v>0</v>
      </c>
      <c r="X9813" s="12">
        <v>1439216</v>
      </c>
      <c r="Y9813" s="12">
        <v>3198</v>
      </c>
      <c r="Z9813" s="21" t="s">
        <v>0</v>
      </c>
      <c r="AA9813" s="21" t="s">
        <v>0</v>
      </c>
      <c r="AB9813" s="21" t="s">
        <v>0</v>
      </c>
      <c r="AC9813" s="21" t="s">
        <v>0</v>
      </c>
      <c r="AD9813" s="13">
        <v>8917.9560000000001</v>
      </c>
      <c r="AE9813" s="13">
        <v>0</v>
      </c>
      <c r="AF9813" s="14">
        <v>81832</v>
      </c>
      <c r="AG9813" s="14">
        <v>0</v>
      </c>
      <c r="AH9813" s="15">
        <v>6183</v>
      </c>
      <c r="AI9813" s="15">
        <v>0</v>
      </c>
      <c r="AJ9813" s="13">
        <v>744</v>
      </c>
      <c r="AK9813" s="13">
        <v>33</v>
      </c>
      <c r="AL9813" s="16" t="s">
        <v>78</v>
      </c>
      <c r="AM9813" s="16" t="s">
        <v>79</v>
      </c>
      <c r="AN9813" s="16" t="s">
        <v>80</v>
      </c>
      <c r="AO9813" s="16" t="s">
        <v>81</v>
      </c>
      <c r="AP9813" s="16" t="s">
        <v>82</v>
      </c>
      <c r="AQ9813" s="16" t="s">
        <v>83</v>
      </c>
      <c r="AR9813" s="17" t="s">
        <v>432</v>
      </c>
      <c r="AS9813" s="17" t="s">
        <v>432</v>
      </c>
      <c r="AT9813" s="9" t="s">
        <v>85</v>
      </c>
      <c r="AU9813" s="9">
        <v>4</v>
      </c>
      <c r="AV9813" s="9">
        <v>1960</v>
      </c>
      <c r="AW9813" s="9">
        <v>10</v>
      </c>
      <c r="AX9813" s="9">
        <v>1965</v>
      </c>
      <c r="AY9813" s="18" t="s">
        <v>85</v>
      </c>
      <c r="AZ9813" s="18">
        <v>4</v>
      </c>
      <c r="BA9813" s="18">
        <v>1960</v>
      </c>
      <c r="BB9813" s="18">
        <v>10</v>
      </c>
      <c r="BC9813" s="18">
        <v>1965</v>
      </c>
      <c r="BD9813" s="16" t="s">
        <v>85</v>
      </c>
      <c r="BE9813" s="16">
        <v>4</v>
      </c>
      <c r="BF9813" s="16">
        <v>1960</v>
      </c>
      <c r="BG9813" s="16">
        <v>4</v>
      </c>
      <c r="BH9813" s="16">
        <v>1960</v>
      </c>
      <c r="BI9813" s="9" t="s">
        <v>114</v>
      </c>
      <c r="BJ9813" s="9" t="s">
        <v>105</v>
      </c>
      <c r="BK9813" s="9" t="s">
        <v>88</v>
      </c>
      <c r="BL9813" s="9" t="s">
        <v>89</v>
      </c>
      <c r="BM9813" s="3" t="s">
        <v>1267</v>
      </c>
      <c r="BN9813" s="3">
        <v>1</v>
      </c>
      <c r="BO9813" s="9">
        <v>3</v>
      </c>
      <c r="BP9813" s="18">
        <v>3</v>
      </c>
      <c r="BQ9813" s="16">
        <v>1</v>
      </c>
      <c r="BR9813" s="3" t="s">
        <v>91</v>
      </c>
    </row>
    <row r="9814" spans="1:70" x14ac:dyDescent="0.35">
      <c r="A9814" s="2">
        <v>261</v>
      </c>
      <c r="B9814" s="3" t="s">
        <v>448</v>
      </c>
      <c r="C9814" s="2">
        <v>6705</v>
      </c>
      <c r="D9814" s="4" t="s">
        <v>1266</v>
      </c>
      <c r="E9814" s="5" t="s">
        <v>73</v>
      </c>
      <c r="F9814" s="5" t="s">
        <v>99</v>
      </c>
      <c r="G9814" s="6" t="s">
        <v>75</v>
      </c>
      <c r="H9814" s="7" t="s">
        <v>75</v>
      </c>
      <c r="I9814" s="8" t="s">
        <v>76</v>
      </c>
      <c r="J9814" s="9" t="s">
        <v>104</v>
      </c>
      <c r="K9814" s="10">
        <v>449.5</v>
      </c>
      <c r="L9814" s="11">
        <v>129545</v>
      </c>
      <c r="M9814" s="11">
        <v>106510</v>
      </c>
      <c r="N9814" s="19" t="s">
        <v>0</v>
      </c>
      <c r="O9814" s="20" t="s">
        <v>0</v>
      </c>
      <c r="P9814" s="20" t="s">
        <v>0</v>
      </c>
      <c r="Q9814" s="19" t="s">
        <v>0</v>
      </c>
      <c r="R9814" s="20" t="s">
        <v>0</v>
      </c>
      <c r="S9814" s="20" t="s">
        <v>0</v>
      </c>
      <c r="T9814" s="12">
        <v>1393860</v>
      </c>
      <c r="U9814" s="12">
        <v>1393860</v>
      </c>
      <c r="V9814" s="21" t="s">
        <v>0</v>
      </c>
      <c r="W9814" s="21" t="s">
        <v>0</v>
      </c>
      <c r="X9814" s="12">
        <v>1386715</v>
      </c>
      <c r="Y9814" s="12">
        <v>7145</v>
      </c>
      <c r="Z9814" s="21" t="s">
        <v>0</v>
      </c>
      <c r="AA9814" s="21" t="s">
        <v>0</v>
      </c>
      <c r="AB9814" s="21" t="s">
        <v>0</v>
      </c>
      <c r="AC9814" s="21" t="s">
        <v>0</v>
      </c>
      <c r="AD9814" s="13">
        <v>8630.2800000000007</v>
      </c>
      <c r="AE9814" s="13">
        <v>0</v>
      </c>
      <c r="AF9814" s="14">
        <v>81028</v>
      </c>
      <c r="AG9814" s="14">
        <v>0</v>
      </c>
      <c r="AH9814" s="15">
        <v>6192</v>
      </c>
      <c r="AI9814" s="15">
        <v>0</v>
      </c>
      <c r="AJ9814" s="13">
        <v>720</v>
      </c>
      <c r="AK9814" s="13">
        <v>33</v>
      </c>
      <c r="AL9814" s="16" t="s">
        <v>78</v>
      </c>
      <c r="AM9814" s="16" t="s">
        <v>79</v>
      </c>
      <c r="AN9814" s="16" t="s">
        <v>80</v>
      </c>
      <c r="AO9814" s="16" t="s">
        <v>81</v>
      </c>
      <c r="AP9814" s="16" t="s">
        <v>82</v>
      </c>
      <c r="AQ9814" s="16" t="s">
        <v>83</v>
      </c>
      <c r="AR9814" s="17" t="s">
        <v>432</v>
      </c>
      <c r="AS9814" s="17" t="s">
        <v>432</v>
      </c>
      <c r="AT9814" s="9" t="s">
        <v>85</v>
      </c>
      <c r="AU9814" s="9">
        <v>4</v>
      </c>
      <c r="AV9814" s="9">
        <v>1960</v>
      </c>
      <c r="AW9814" s="9">
        <v>10</v>
      </c>
      <c r="AX9814" s="9">
        <v>1965</v>
      </c>
      <c r="AY9814" s="18" t="s">
        <v>85</v>
      </c>
      <c r="AZ9814" s="18">
        <v>4</v>
      </c>
      <c r="BA9814" s="18">
        <v>1960</v>
      </c>
      <c r="BB9814" s="18">
        <v>10</v>
      </c>
      <c r="BC9814" s="18">
        <v>1965</v>
      </c>
      <c r="BD9814" s="16" t="s">
        <v>85</v>
      </c>
      <c r="BE9814" s="16">
        <v>4</v>
      </c>
      <c r="BF9814" s="16">
        <v>1960</v>
      </c>
      <c r="BG9814" s="16">
        <v>4</v>
      </c>
      <c r="BH9814" s="16">
        <v>1960</v>
      </c>
      <c r="BI9814" s="9" t="s">
        <v>114</v>
      </c>
      <c r="BJ9814" s="9" t="s">
        <v>105</v>
      </c>
      <c r="BK9814" s="9" t="s">
        <v>88</v>
      </c>
      <c r="BL9814" s="9" t="s">
        <v>89</v>
      </c>
      <c r="BM9814" s="3" t="s">
        <v>1267</v>
      </c>
      <c r="BN9814" s="3">
        <v>1</v>
      </c>
      <c r="BO9814" s="9">
        <v>3</v>
      </c>
      <c r="BP9814" s="18">
        <v>3</v>
      </c>
      <c r="BQ9814" s="16">
        <v>1</v>
      </c>
      <c r="BR9814" s="3" t="s">
        <v>91</v>
      </c>
    </row>
    <row r="9815" spans="1:70" x14ac:dyDescent="0.35">
      <c r="A9815" s="2">
        <v>261</v>
      </c>
      <c r="B9815" s="3" t="s">
        <v>448</v>
      </c>
      <c r="C9815" s="2">
        <v>6705</v>
      </c>
      <c r="D9815" s="4" t="s">
        <v>1266</v>
      </c>
      <c r="E9815" s="5" t="s">
        <v>73</v>
      </c>
      <c r="F9815" s="5" t="s">
        <v>100</v>
      </c>
      <c r="G9815" s="6" t="s">
        <v>75</v>
      </c>
      <c r="H9815" s="7" t="s">
        <v>75</v>
      </c>
      <c r="I9815" s="8" t="s">
        <v>76</v>
      </c>
      <c r="J9815" s="9" t="s">
        <v>104</v>
      </c>
      <c r="K9815" s="10">
        <v>449.5</v>
      </c>
      <c r="L9815" s="11">
        <v>125583</v>
      </c>
      <c r="M9815" s="11">
        <v>101833</v>
      </c>
      <c r="N9815" s="19" t="s">
        <v>0</v>
      </c>
      <c r="O9815" s="20" t="s">
        <v>0</v>
      </c>
      <c r="P9815" s="20" t="s">
        <v>0</v>
      </c>
      <c r="Q9815" s="19" t="s">
        <v>0</v>
      </c>
      <c r="R9815" s="20" t="s">
        <v>0</v>
      </c>
      <c r="S9815" s="20" t="s">
        <v>0</v>
      </c>
      <c r="T9815" s="12">
        <v>1368005</v>
      </c>
      <c r="U9815" s="12">
        <v>1368005</v>
      </c>
      <c r="V9815" s="21" t="s">
        <v>0</v>
      </c>
      <c r="W9815" s="21" t="s">
        <v>0</v>
      </c>
      <c r="X9815" s="12">
        <v>1359183</v>
      </c>
      <c r="Y9815" s="12">
        <v>8822</v>
      </c>
      <c r="Z9815" s="21" t="s">
        <v>0</v>
      </c>
      <c r="AA9815" s="21" t="s">
        <v>0</v>
      </c>
      <c r="AB9815" s="21" t="s">
        <v>0</v>
      </c>
      <c r="AC9815" s="21" t="s">
        <v>0</v>
      </c>
      <c r="AD9815" s="13">
        <v>8917.9560000000001</v>
      </c>
      <c r="AE9815" s="13">
        <v>0</v>
      </c>
      <c r="AF9815" s="14">
        <v>87574</v>
      </c>
      <c r="AG9815" s="14">
        <v>0</v>
      </c>
      <c r="AH9815" s="15">
        <v>6519</v>
      </c>
      <c r="AI9815" s="15">
        <v>0</v>
      </c>
      <c r="AJ9815" s="13">
        <v>744</v>
      </c>
      <c r="AK9815" s="13">
        <v>33</v>
      </c>
      <c r="AL9815" s="16" t="s">
        <v>78</v>
      </c>
      <c r="AM9815" s="16" t="s">
        <v>79</v>
      </c>
      <c r="AN9815" s="16" t="s">
        <v>80</v>
      </c>
      <c r="AO9815" s="16" t="s">
        <v>81</v>
      </c>
      <c r="AP9815" s="16" t="s">
        <v>82</v>
      </c>
      <c r="AQ9815" s="16" t="s">
        <v>83</v>
      </c>
      <c r="AR9815" s="17" t="s">
        <v>432</v>
      </c>
      <c r="AS9815" s="17" t="s">
        <v>432</v>
      </c>
      <c r="AT9815" s="9" t="s">
        <v>85</v>
      </c>
      <c r="AU9815" s="9">
        <v>4</v>
      </c>
      <c r="AV9815" s="9">
        <v>1960</v>
      </c>
      <c r="AW9815" s="9">
        <v>10</v>
      </c>
      <c r="AX9815" s="9">
        <v>1965</v>
      </c>
      <c r="AY9815" s="18" t="s">
        <v>85</v>
      </c>
      <c r="AZ9815" s="18">
        <v>4</v>
      </c>
      <c r="BA9815" s="18">
        <v>1960</v>
      </c>
      <c r="BB9815" s="18">
        <v>10</v>
      </c>
      <c r="BC9815" s="18">
        <v>1965</v>
      </c>
      <c r="BD9815" s="16" t="s">
        <v>85</v>
      </c>
      <c r="BE9815" s="16">
        <v>4</v>
      </c>
      <c r="BF9815" s="16">
        <v>1960</v>
      </c>
      <c r="BG9815" s="16">
        <v>4</v>
      </c>
      <c r="BH9815" s="16">
        <v>1960</v>
      </c>
      <c r="BI9815" s="9" t="s">
        <v>114</v>
      </c>
      <c r="BJ9815" s="9" t="s">
        <v>105</v>
      </c>
      <c r="BK9815" s="9" t="s">
        <v>88</v>
      </c>
      <c r="BL9815" s="9" t="s">
        <v>89</v>
      </c>
      <c r="BM9815" s="3" t="s">
        <v>1267</v>
      </c>
      <c r="BN9815" s="3">
        <v>1</v>
      </c>
      <c r="BO9815" s="9">
        <v>3</v>
      </c>
      <c r="BP9815" s="18">
        <v>3</v>
      </c>
      <c r="BQ9815" s="16">
        <v>1</v>
      </c>
      <c r="BR9815" s="3" t="s">
        <v>91</v>
      </c>
    </row>
    <row r="9816" spans="1:70" x14ac:dyDescent="0.35">
      <c r="A9816" s="2">
        <v>261</v>
      </c>
      <c r="B9816" s="3" t="s">
        <v>448</v>
      </c>
      <c r="C9816" s="2">
        <v>6705</v>
      </c>
      <c r="D9816" s="4" t="s">
        <v>1266</v>
      </c>
      <c r="E9816" s="5" t="s">
        <v>73</v>
      </c>
      <c r="F9816" s="5" t="s">
        <v>101</v>
      </c>
      <c r="G9816" s="6" t="s">
        <v>75</v>
      </c>
      <c r="H9816" s="7" t="s">
        <v>75</v>
      </c>
      <c r="I9816" s="8" t="s">
        <v>76</v>
      </c>
      <c r="J9816" s="9" t="s">
        <v>104</v>
      </c>
      <c r="K9816" s="10">
        <v>449.5</v>
      </c>
      <c r="L9816" s="11">
        <v>117595</v>
      </c>
      <c r="M9816" s="11">
        <v>96102</v>
      </c>
      <c r="N9816" s="19" t="s">
        <v>0</v>
      </c>
      <c r="O9816" s="20" t="s">
        <v>0</v>
      </c>
      <c r="P9816" s="20" t="s">
        <v>0</v>
      </c>
      <c r="Q9816" s="19" t="s">
        <v>0</v>
      </c>
      <c r="R9816" s="20" t="s">
        <v>0</v>
      </c>
      <c r="S9816" s="20" t="s">
        <v>0</v>
      </c>
      <c r="T9816" s="12">
        <v>1285518</v>
      </c>
      <c r="U9816" s="12">
        <v>1285518</v>
      </c>
      <c r="V9816" s="21" t="s">
        <v>0</v>
      </c>
      <c r="W9816" s="21" t="s">
        <v>0</v>
      </c>
      <c r="X9816" s="12">
        <v>1271805</v>
      </c>
      <c r="Y9816" s="12">
        <v>13714</v>
      </c>
      <c r="Z9816" s="21" t="s">
        <v>0</v>
      </c>
      <c r="AA9816" s="21" t="s">
        <v>0</v>
      </c>
      <c r="AB9816" s="21" t="s">
        <v>0</v>
      </c>
      <c r="AC9816" s="21" t="s">
        <v>0</v>
      </c>
      <c r="AD9816" s="13">
        <v>6939.36</v>
      </c>
      <c r="AE9816" s="13">
        <v>0</v>
      </c>
      <c r="AF9816" s="14">
        <v>72208</v>
      </c>
      <c r="AG9816" s="14">
        <v>0</v>
      </c>
      <c r="AH9816" s="15">
        <v>5398</v>
      </c>
      <c r="AI9816" s="15">
        <v>0</v>
      </c>
      <c r="AJ9816" s="13">
        <v>720</v>
      </c>
      <c r="AK9816" s="13">
        <v>33</v>
      </c>
      <c r="AL9816" s="16" t="s">
        <v>78</v>
      </c>
      <c r="AM9816" s="16" t="s">
        <v>79</v>
      </c>
      <c r="AN9816" s="16" t="s">
        <v>80</v>
      </c>
      <c r="AO9816" s="16" t="s">
        <v>81</v>
      </c>
      <c r="AP9816" s="16" t="s">
        <v>82</v>
      </c>
      <c r="AQ9816" s="16" t="s">
        <v>83</v>
      </c>
      <c r="AR9816" s="17" t="s">
        <v>432</v>
      </c>
      <c r="AS9816" s="17" t="s">
        <v>432</v>
      </c>
      <c r="AT9816" s="9" t="s">
        <v>85</v>
      </c>
      <c r="AU9816" s="9">
        <v>4</v>
      </c>
      <c r="AV9816" s="9">
        <v>1960</v>
      </c>
      <c r="AW9816" s="9">
        <v>10</v>
      </c>
      <c r="AX9816" s="9">
        <v>1965</v>
      </c>
      <c r="AY9816" s="18" t="s">
        <v>85</v>
      </c>
      <c r="AZ9816" s="18">
        <v>4</v>
      </c>
      <c r="BA9816" s="18">
        <v>1960</v>
      </c>
      <c r="BB9816" s="18">
        <v>10</v>
      </c>
      <c r="BC9816" s="18">
        <v>1965</v>
      </c>
      <c r="BD9816" s="16" t="s">
        <v>85</v>
      </c>
      <c r="BE9816" s="16">
        <v>4</v>
      </c>
      <c r="BF9816" s="16">
        <v>1960</v>
      </c>
      <c r="BG9816" s="16">
        <v>4</v>
      </c>
      <c r="BH9816" s="16">
        <v>1960</v>
      </c>
      <c r="BI9816" s="9" t="s">
        <v>114</v>
      </c>
      <c r="BJ9816" s="9" t="s">
        <v>105</v>
      </c>
      <c r="BK9816" s="9" t="s">
        <v>88</v>
      </c>
      <c r="BL9816" s="9" t="s">
        <v>89</v>
      </c>
      <c r="BM9816" s="3" t="s">
        <v>1267</v>
      </c>
      <c r="BN9816" s="3">
        <v>1</v>
      </c>
      <c r="BO9816" s="9">
        <v>3</v>
      </c>
      <c r="BP9816" s="18">
        <v>3</v>
      </c>
      <c r="BQ9816" s="16">
        <v>1</v>
      </c>
      <c r="BR9816" s="3" t="s">
        <v>91</v>
      </c>
    </row>
    <row r="9817" spans="1:70" x14ac:dyDescent="0.35">
      <c r="A9817" s="2">
        <v>261</v>
      </c>
      <c r="B9817" s="3" t="s">
        <v>448</v>
      </c>
      <c r="C9817" s="2">
        <v>6705</v>
      </c>
      <c r="D9817" s="4" t="s">
        <v>1266</v>
      </c>
      <c r="E9817" s="5" t="s">
        <v>73</v>
      </c>
      <c r="F9817" s="5" t="s">
        <v>102</v>
      </c>
      <c r="G9817" s="6" t="s">
        <v>75</v>
      </c>
      <c r="H9817" s="7" t="s">
        <v>75</v>
      </c>
      <c r="I9817" s="8" t="s">
        <v>76</v>
      </c>
      <c r="J9817" s="9" t="s">
        <v>104</v>
      </c>
      <c r="K9817" s="10">
        <v>449.5</v>
      </c>
      <c r="L9817" s="11">
        <v>158574</v>
      </c>
      <c r="M9817" s="11">
        <v>132431</v>
      </c>
      <c r="N9817" s="19" t="s">
        <v>0</v>
      </c>
      <c r="O9817" s="20" t="s">
        <v>0</v>
      </c>
      <c r="P9817" s="20" t="s">
        <v>0</v>
      </c>
      <c r="Q9817" s="19" t="s">
        <v>0</v>
      </c>
      <c r="R9817" s="20" t="s">
        <v>0</v>
      </c>
      <c r="S9817" s="20" t="s">
        <v>0</v>
      </c>
      <c r="T9817" s="12">
        <v>1747623</v>
      </c>
      <c r="U9817" s="12">
        <v>1747623</v>
      </c>
      <c r="V9817" s="21" t="s">
        <v>0</v>
      </c>
      <c r="W9817" s="21" t="s">
        <v>0</v>
      </c>
      <c r="X9817" s="12">
        <v>1740662</v>
      </c>
      <c r="Y9817" s="12">
        <v>6961</v>
      </c>
      <c r="Z9817" s="21" t="s">
        <v>0</v>
      </c>
      <c r="AA9817" s="21" t="s">
        <v>0</v>
      </c>
      <c r="AB9817" s="21" t="s">
        <v>0</v>
      </c>
      <c r="AC9817" s="21" t="s">
        <v>0</v>
      </c>
      <c r="AD9817" s="13">
        <v>9034.3439999999991</v>
      </c>
      <c r="AE9817" s="13">
        <v>0</v>
      </c>
      <c r="AF9817" s="14">
        <v>68219</v>
      </c>
      <c r="AG9817" s="14">
        <v>0</v>
      </c>
      <c r="AH9817" s="15">
        <v>5170</v>
      </c>
      <c r="AI9817" s="15">
        <v>0</v>
      </c>
      <c r="AJ9817" s="13">
        <v>744</v>
      </c>
      <c r="AK9817" s="13">
        <v>33</v>
      </c>
      <c r="AL9817" s="16" t="s">
        <v>78</v>
      </c>
      <c r="AM9817" s="16" t="s">
        <v>79</v>
      </c>
      <c r="AN9817" s="16" t="s">
        <v>80</v>
      </c>
      <c r="AO9817" s="16" t="s">
        <v>81</v>
      </c>
      <c r="AP9817" s="16" t="s">
        <v>82</v>
      </c>
      <c r="AQ9817" s="16" t="s">
        <v>83</v>
      </c>
      <c r="AR9817" s="17" t="s">
        <v>432</v>
      </c>
      <c r="AS9817" s="17" t="s">
        <v>432</v>
      </c>
      <c r="AT9817" s="9" t="s">
        <v>85</v>
      </c>
      <c r="AU9817" s="9">
        <v>4</v>
      </c>
      <c r="AV9817" s="9">
        <v>1960</v>
      </c>
      <c r="AW9817" s="9">
        <v>10</v>
      </c>
      <c r="AX9817" s="9">
        <v>1965</v>
      </c>
      <c r="AY9817" s="18" t="s">
        <v>85</v>
      </c>
      <c r="AZ9817" s="18">
        <v>4</v>
      </c>
      <c r="BA9817" s="18">
        <v>1960</v>
      </c>
      <c r="BB9817" s="18">
        <v>10</v>
      </c>
      <c r="BC9817" s="18">
        <v>1965</v>
      </c>
      <c r="BD9817" s="16" t="s">
        <v>85</v>
      </c>
      <c r="BE9817" s="16">
        <v>4</v>
      </c>
      <c r="BF9817" s="16">
        <v>1960</v>
      </c>
      <c r="BG9817" s="16">
        <v>4</v>
      </c>
      <c r="BH9817" s="16">
        <v>1960</v>
      </c>
      <c r="BI9817" s="9" t="s">
        <v>114</v>
      </c>
      <c r="BJ9817" s="9" t="s">
        <v>105</v>
      </c>
      <c r="BK9817" s="9" t="s">
        <v>88</v>
      </c>
      <c r="BL9817" s="9" t="s">
        <v>89</v>
      </c>
      <c r="BM9817" s="3" t="s">
        <v>1267</v>
      </c>
      <c r="BN9817" s="3">
        <v>1</v>
      </c>
      <c r="BO9817" s="9">
        <v>3</v>
      </c>
      <c r="BP9817" s="18">
        <v>3</v>
      </c>
      <c r="BQ9817" s="16">
        <v>1</v>
      </c>
      <c r="BR9817" s="3" t="s">
        <v>91</v>
      </c>
    </row>
    <row r="9818" spans="1:70" x14ac:dyDescent="0.35">
      <c r="A9818" s="2">
        <v>15143</v>
      </c>
      <c r="B9818" s="3" t="s">
        <v>277</v>
      </c>
      <c r="C9818" s="2">
        <v>6761</v>
      </c>
      <c r="D9818" s="4" t="s">
        <v>1268</v>
      </c>
      <c r="E9818" s="5" t="s">
        <v>73</v>
      </c>
      <c r="F9818" s="5" t="s">
        <v>74</v>
      </c>
      <c r="G9818" s="6" t="s">
        <v>74</v>
      </c>
      <c r="H9818" s="7" t="s">
        <v>1265</v>
      </c>
      <c r="I9818" s="8" t="s">
        <v>1265</v>
      </c>
      <c r="J9818" s="9" t="s">
        <v>104</v>
      </c>
      <c r="K9818" s="10">
        <v>280</v>
      </c>
      <c r="L9818" s="11">
        <v>220962</v>
      </c>
      <c r="M9818" s="11">
        <v>202461</v>
      </c>
      <c r="N9818" s="19" t="s">
        <v>0</v>
      </c>
      <c r="O9818" s="20" t="s">
        <v>0</v>
      </c>
      <c r="P9818" s="20" t="s">
        <v>0</v>
      </c>
      <c r="Q9818" s="19" t="s">
        <v>0</v>
      </c>
      <c r="R9818" s="20" t="s">
        <v>0</v>
      </c>
      <c r="S9818" s="20" t="s">
        <v>0</v>
      </c>
      <c r="T9818" s="12">
        <v>2038288</v>
      </c>
      <c r="U9818" s="12">
        <v>2038288</v>
      </c>
      <c r="V9818" s="21" t="s">
        <v>0</v>
      </c>
      <c r="W9818" s="21" t="s">
        <v>0</v>
      </c>
      <c r="X9818" s="12">
        <v>2038288</v>
      </c>
      <c r="Y9818" s="21" t="s">
        <v>0</v>
      </c>
      <c r="Z9818" s="12">
        <v>0</v>
      </c>
      <c r="AA9818" s="21" t="s">
        <v>0</v>
      </c>
      <c r="AB9818" s="21" t="s">
        <v>0</v>
      </c>
      <c r="AC9818" s="21" t="s">
        <v>0</v>
      </c>
      <c r="AD9818" s="13">
        <v>8432.4959999999992</v>
      </c>
      <c r="AE9818" s="13">
        <v>93</v>
      </c>
      <c r="AF9818" s="14">
        <v>41650</v>
      </c>
      <c r="AG9818" s="14">
        <v>459</v>
      </c>
      <c r="AH9818" s="15">
        <v>4137</v>
      </c>
      <c r="AI9818" s="15">
        <v>46</v>
      </c>
      <c r="AJ9818" s="13">
        <v>744</v>
      </c>
      <c r="AK9818" s="13">
        <v>27</v>
      </c>
      <c r="AL9818" s="16" t="s">
        <v>163</v>
      </c>
      <c r="AM9818" s="16" t="s">
        <v>79</v>
      </c>
      <c r="AN9818" s="16" t="s">
        <v>150</v>
      </c>
      <c r="AO9818" s="16" t="s">
        <v>110</v>
      </c>
      <c r="AP9818" s="16" t="s">
        <v>111</v>
      </c>
      <c r="AQ9818" s="16" t="s">
        <v>112</v>
      </c>
      <c r="AR9818" s="17" t="s">
        <v>176</v>
      </c>
      <c r="AS9818" s="17" t="s">
        <v>1269</v>
      </c>
      <c r="AT9818" s="9" t="s">
        <v>85</v>
      </c>
      <c r="AU9818" s="9">
        <v>4</v>
      </c>
      <c r="AV9818" s="9">
        <v>1984</v>
      </c>
      <c r="AW9818" s="9">
        <v>4</v>
      </c>
      <c r="AX9818" s="9">
        <v>1984</v>
      </c>
      <c r="AY9818" s="18" t="s">
        <v>85</v>
      </c>
      <c r="AZ9818" s="18">
        <v>4</v>
      </c>
      <c r="BA9818" s="18">
        <v>1984</v>
      </c>
      <c r="BB9818" s="18">
        <v>4</v>
      </c>
      <c r="BC9818" s="18">
        <v>1984</v>
      </c>
      <c r="BD9818" s="16" t="s">
        <v>85</v>
      </c>
      <c r="BE9818" s="16">
        <v>4</v>
      </c>
      <c r="BF9818" s="16">
        <v>1984</v>
      </c>
      <c r="BG9818" s="16">
        <v>4</v>
      </c>
      <c r="BH9818" s="16">
        <v>1984</v>
      </c>
      <c r="BI9818" s="9" t="s">
        <v>86</v>
      </c>
      <c r="BJ9818" s="9" t="s">
        <v>147</v>
      </c>
      <c r="BK9818" s="9" t="s">
        <v>88</v>
      </c>
      <c r="BL9818" s="9" t="s">
        <v>89</v>
      </c>
      <c r="BM9818" s="3" t="s">
        <v>90</v>
      </c>
      <c r="BN9818" s="3">
        <v>1</v>
      </c>
      <c r="BO9818" s="9">
        <v>1</v>
      </c>
      <c r="BP9818" s="18">
        <v>1</v>
      </c>
      <c r="BQ9818" s="16">
        <v>1</v>
      </c>
      <c r="BR9818" s="3" t="s">
        <v>121</v>
      </c>
    </row>
    <row r="9819" spans="1:70" x14ac:dyDescent="0.35">
      <c r="A9819" s="2">
        <v>15143</v>
      </c>
      <c r="B9819" s="3" t="s">
        <v>277</v>
      </c>
      <c r="C9819" s="2">
        <v>6761</v>
      </c>
      <c r="D9819" s="4" t="s">
        <v>1268</v>
      </c>
      <c r="E9819" s="5" t="s">
        <v>73</v>
      </c>
      <c r="F9819" s="5" t="s">
        <v>92</v>
      </c>
      <c r="G9819" s="6" t="s">
        <v>74</v>
      </c>
      <c r="H9819" s="7" t="s">
        <v>1265</v>
      </c>
      <c r="I9819" s="8" t="s">
        <v>1265</v>
      </c>
      <c r="J9819" s="9" t="s">
        <v>104</v>
      </c>
      <c r="K9819" s="10">
        <v>280</v>
      </c>
      <c r="L9819" s="11">
        <v>189246</v>
      </c>
      <c r="M9819" s="11">
        <v>173477</v>
      </c>
      <c r="N9819" s="19" t="s">
        <v>0</v>
      </c>
      <c r="O9819" s="20" t="s">
        <v>0</v>
      </c>
      <c r="P9819" s="20" t="s">
        <v>0</v>
      </c>
      <c r="Q9819" s="19" t="s">
        <v>0</v>
      </c>
      <c r="R9819" s="20" t="s">
        <v>0</v>
      </c>
      <c r="S9819" s="20" t="s">
        <v>0</v>
      </c>
      <c r="T9819" s="12">
        <v>1740647</v>
      </c>
      <c r="U9819" s="12">
        <v>1740647</v>
      </c>
      <c r="V9819" s="21" t="s">
        <v>0</v>
      </c>
      <c r="W9819" s="21" t="s">
        <v>0</v>
      </c>
      <c r="X9819" s="12">
        <v>1740647</v>
      </c>
      <c r="Y9819" s="21" t="s">
        <v>0</v>
      </c>
      <c r="Z9819" s="12">
        <v>0</v>
      </c>
      <c r="AA9819" s="21" t="s">
        <v>0</v>
      </c>
      <c r="AB9819" s="21" t="s">
        <v>0</v>
      </c>
      <c r="AC9819" s="21" t="s">
        <v>0</v>
      </c>
      <c r="AD9819" s="13">
        <v>6966.5280000000002</v>
      </c>
      <c r="AE9819" s="13">
        <v>84</v>
      </c>
      <c r="AF9819" s="14">
        <v>40158</v>
      </c>
      <c r="AG9819" s="14">
        <v>484</v>
      </c>
      <c r="AH9819" s="15">
        <v>4002</v>
      </c>
      <c r="AI9819" s="15">
        <v>48</v>
      </c>
      <c r="AJ9819" s="13">
        <v>672</v>
      </c>
      <c r="AK9819" s="13">
        <v>27</v>
      </c>
      <c r="AL9819" s="16" t="s">
        <v>163</v>
      </c>
      <c r="AM9819" s="16" t="s">
        <v>79</v>
      </c>
      <c r="AN9819" s="16" t="s">
        <v>150</v>
      </c>
      <c r="AO9819" s="16" t="s">
        <v>110</v>
      </c>
      <c r="AP9819" s="16" t="s">
        <v>111</v>
      </c>
      <c r="AQ9819" s="16" t="s">
        <v>112</v>
      </c>
      <c r="AR9819" s="17" t="s">
        <v>176</v>
      </c>
      <c r="AS9819" s="17" t="s">
        <v>1269</v>
      </c>
      <c r="AT9819" s="9" t="s">
        <v>85</v>
      </c>
      <c r="AU9819" s="9">
        <v>4</v>
      </c>
      <c r="AV9819" s="9">
        <v>1984</v>
      </c>
      <c r="AW9819" s="9">
        <v>4</v>
      </c>
      <c r="AX9819" s="9">
        <v>1984</v>
      </c>
      <c r="AY9819" s="18" t="s">
        <v>85</v>
      </c>
      <c r="AZ9819" s="18">
        <v>4</v>
      </c>
      <c r="BA9819" s="18">
        <v>1984</v>
      </c>
      <c r="BB9819" s="18">
        <v>4</v>
      </c>
      <c r="BC9819" s="18">
        <v>1984</v>
      </c>
      <c r="BD9819" s="16" t="s">
        <v>85</v>
      </c>
      <c r="BE9819" s="16">
        <v>4</v>
      </c>
      <c r="BF9819" s="16">
        <v>1984</v>
      </c>
      <c r="BG9819" s="16">
        <v>4</v>
      </c>
      <c r="BH9819" s="16">
        <v>1984</v>
      </c>
      <c r="BI9819" s="9" t="s">
        <v>86</v>
      </c>
      <c r="BJ9819" s="9" t="s">
        <v>147</v>
      </c>
      <c r="BK9819" s="9" t="s">
        <v>88</v>
      </c>
      <c r="BL9819" s="9" t="s">
        <v>89</v>
      </c>
      <c r="BM9819" s="3" t="s">
        <v>90</v>
      </c>
      <c r="BN9819" s="3">
        <v>1</v>
      </c>
      <c r="BO9819" s="9">
        <v>1</v>
      </c>
      <c r="BP9819" s="18">
        <v>1</v>
      </c>
      <c r="BQ9819" s="16">
        <v>1</v>
      </c>
      <c r="BR9819" s="3" t="s">
        <v>121</v>
      </c>
    </row>
    <row r="9820" spans="1:70" x14ac:dyDescent="0.35">
      <c r="A9820" s="2">
        <v>15143</v>
      </c>
      <c r="B9820" s="3" t="s">
        <v>277</v>
      </c>
      <c r="C9820" s="2">
        <v>6761</v>
      </c>
      <c r="D9820" s="4" t="s">
        <v>1268</v>
      </c>
      <c r="E9820" s="5" t="s">
        <v>73</v>
      </c>
      <c r="F9820" s="5" t="s">
        <v>93</v>
      </c>
      <c r="G9820" s="6" t="s">
        <v>74</v>
      </c>
      <c r="H9820" s="7" t="s">
        <v>1265</v>
      </c>
      <c r="I9820" s="8" t="s">
        <v>1265</v>
      </c>
      <c r="J9820" s="9" t="s">
        <v>104</v>
      </c>
      <c r="K9820" s="10">
        <v>280</v>
      </c>
      <c r="L9820" s="11">
        <v>118081</v>
      </c>
      <c r="M9820" s="11">
        <v>108304</v>
      </c>
      <c r="N9820" s="19" t="s">
        <v>0</v>
      </c>
      <c r="O9820" s="20" t="s">
        <v>0</v>
      </c>
      <c r="P9820" s="20" t="s">
        <v>0</v>
      </c>
      <c r="Q9820" s="19" t="s">
        <v>0</v>
      </c>
      <c r="R9820" s="20" t="s">
        <v>0</v>
      </c>
      <c r="S9820" s="20" t="s">
        <v>0</v>
      </c>
      <c r="T9820" s="12">
        <v>1091600</v>
      </c>
      <c r="U9820" s="12">
        <v>1091600</v>
      </c>
      <c r="V9820" s="21" t="s">
        <v>0</v>
      </c>
      <c r="W9820" s="21" t="s">
        <v>0</v>
      </c>
      <c r="X9820" s="12">
        <v>1087044</v>
      </c>
      <c r="Y9820" s="21" t="s">
        <v>0</v>
      </c>
      <c r="Z9820" s="12">
        <v>4555</v>
      </c>
      <c r="AA9820" s="21" t="s">
        <v>0</v>
      </c>
      <c r="AB9820" s="21" t="s">
        <v>0</v>
      </c>
      <c r="AC9820" s="21" t="s">
        <v>0</v>
      </c>
      <c r="AD9820" s="13">
        <v>4576.83</v>
      </c>
      <c r="AE9820" s="13">
        <v>93</v>
      </c>
      <c r="AF9820" s="14">
        <v>42259</v>
      </c>
      <c r="AG9820" s="14">
        <v>859</v>
      </c>
      <c r="AH9820" s="15">
        <v>4193</v>
      </c>
      <c r="AI9820" s="15">
        <v>85</v>
      </c>
      <c r="AJ9820" s="13">
        <v>743</v>
      </c>
      <c r="AK9820" s="13">
        <v>27</v>
      </c>
      <c r="AL9820" s="16" t="s">
        <v>163</v>
      </c>
      <c r="AM9820" s="16" t="s">
        <v>79</v>
      </c>
      <c r="AN9820" s="16" t="s">
        <v>150</v>
      </c>
      <c r="AO9820" s="16" t="s">
        <v>110</v>
      </c>
      <c r="AP9820" s="16" t="s">
        <v>111</v>
      </c>
      <c r="AQ9820" s="16" t="s">
        <v>112</v>
      </c>
      <c r="AR9820" s="17" t="s">
        <v>176</v>
      </c>
      <c r="AS9820" s="17" t="s">
        <v>1269</v>
      </c>
      <c r="AT9820" s="9" t="s">
        <v>85</v>
      </c>
      <c r="AU9820" s="9">
        <v>4</v>
      </c>
      <c r="AV9820" s="9">
        <v>1984</v>
      </c>
      <c r="AW9820" s="9">
        <v>4</v>
      </c>
      <c r="AX9820" s="9">
        <v>1984</v>
      </c>
      <c r="AY9820" s="18" t="s">
        <v>85</v>
      </c>
      <c r="AZ9820" s="18">
        <v>4</v>
      </c>
      <c r="BA9820" s="18">
        <v>1984</v>
      </c>
      <c r="BB9820" s="18">
        <v>4</v>
      </c>
      <c r="BC9820" s="18">
        <v>1984</v>
      </c>
      <c r="BD9820" s="16" t="s">
        <v>85</v>
      </c>
      <c r="BE9820" s="16">
        <v>4</v>
      </c>
      <c r="BF9820" s="16">
        <v>1984</v>
      </c>
      <c r="BG9820" s="16">
        <v>4</v>
      </c>
      <c r="BH9820" s="16">
        <v>1984</v>
      </c>
      <c r="BI9820" s="9" t="s">
        <v>86</v>
      </c>
      <c r="BJ9820" s="9" t="s">
        <v>147</v>
      </c>
      <c r="BK9820" s="9" t="s">
        <v>88</v>
      </c>
      <c r="BL9820" s="9" t="s">
        <v>89</v>
      </c>
      <c r="BM9820" s="3" t="s">
        <v>90</v>
      </c>
      <c r="BN9820" s="3">
        <v>1</v>
      </c>
      <c r="BO9820" s="9">
        <v>1</v>
      </c>
      <c r="BP9820" s="18">
        <v>1</v>
      </c>
      <c r="BQ9820" s="16">
        <v>1</v>
      </c>
      <c r="BR9820" s="3" t="s">
        <v>121</v>
      </c>
    </row>
    <row r="9821" spans="1:70" x14ac:dyDescent="0.35">
      <c r="A9821" s="2">
        <v>15143</v>
      </c>
      <c r="B9821" s="3" t="s">
        <v>277</v>
      </c>
      <c r="C9821" s="2">
        <v>6761</v>
      </c>
      <c r="D9821" s="4" t="s">
        <v>1268</v>
      </c>
      <c r="E9821" s="5" t="s">
        <v>73</v>
      </c>
      <c r="F9821" s="5" t="s">
        <v>94</v>
      </c>
      <c r="G9821" s="6" t="s">
        <v>74</v>
      </c>
      <c r="H9821" s="7" t="s">
        <v>1265</v>
      </c>
      <c r="I9821" s="8" t="s">
        <v>1265</v>
      </c>
      <c r="J9821" s="9" t="s">
        <v>104</v>
      </c>
      <c r="K9821" s="10">
        <v>280</v>
      </c>
      <c r="L9821" s="11">
        <v>206026</v>
      </c>
      <c r="M9821" s="11">
        <v>188760</v>
      </c>
      <c r="N9821" s="19" t="s">
        <v>0</v>
      </c>
      <c r="O9821" s="20" t="s">
        <v>0</v>
      </c>
      <c r="P9821" s="20" t="s">
        <v>0</v>
      </c>
      <c r="Q9821" s="19" t="s">
        <v>0</v>
      </c>
      <c r="R9821" s="20" t="s">
        <v>0</v>
      </c>
      <c r="S9821" s="20" t="s">
        <v>0</v>
      </c>
      <c r="T9821" s="12">
        <v>1890954</v>
      </c>
      <c r="U9821" s="12">
        <v>1890954</v>
      </c>
      <c r="V9821" s="21" t="s">
        <v>0</v>
      </c>
      <c r="W9821" s="21" t="s">
        <v>0</v>
      </c>
      <c r="X9821" s="12">
        <v>1890954</v>
      </c>
      <c r="Y9821" s="21" t="s">
        <v>0</v>
      </c>
      <c r="Z9821" s="12">
        <v>0</v>
      </c>
      <c r="AA9821" s="21" t="s">
        <v>0</v>
      </c>
      <c r="AB9821" s="21" t="s">
        <v>0</v>
      </c>
      <c r="AC9821" s="21" t="s">
        <v>0</v>
      </c>
      <c r="AD9821" s="13">
        <v>8160.48</v>
      </c>
      <c r="AE9821" s="13">
        <v>90</v>
      </c>
      <c r="AF9821" s="14">
        <v>43232</v>
      </c>
      <c r="AG9821" s="14">
        <v>477</v>
      </c>
      <c r="AH9821" s="15">
        <v>4316</v>
      </c>
      <c r="AI9821" s="15">
        <v>48</v>
      </c>
      <c r="AJ9821" s="13">
        <v>720</v>
      </c>
      <c r="AK9821" s="13">
        <v>27</v>
      </c>
      <c r="AL9821" s="16" t="s">
        <v>163</v>
      </c>
      <c r="AM9821" s="16" t="s">
        <v>79</v>
      </c>
      <c r="AN9821" s="16" t="s">
        <v>150</v>
      </c>
      <c r="AO9821" s="16" t="s">
        <v>110</v>
      </c>
      <c r="AP9821" s="16" t="s">
        <v>111</v>
      </c>
      <c r="AQ9821" s="16" t="s">
        <v>112</v>
      </c>
      <c r="AR9821" s="17" t="s">
        <v>176</v>
      </c>
      <c r="AS9821" s="17" t="s">
        <v>1269</v>
      </c>
      <c r="AT9821" s="9" t="s">
        <v>85</v>
      </c>
      <c r="AU9821" s="9">
        <v>4</v>
      </c>
      <c r="AV9821" s="9">
        <v>1984</v>
      </c>
      <c r="AW9821" s="9">
        <v>4</v>
      </c>
      <c r="AX9821" s="9">
        <v>1984</v>
      </c>
      <c r="AY9821" s="18" t="s">
        <v>85</v>
      </c>
      <c r="AZ9821" s="18">
        <v>4</v>
      </c>
      <c r="BA9821" s="18">
        <v>1984</v>
      </c>
      <c r="BB9821" s="18">
        <v>4</v>
      </c>
      <c r="BC9821" s="18">
        <v>1984</v>
      </c>
      <c r="BD9821" s="16" t="s">
        <v>85</v>
      </c>
      <c r="BE9821" s="16">
        <v>4</v>
      </c>
      <c r="BF9821" s="16">
        <v>1984</v>
      </c>
      <c r="BG9821" s="16">
        <v>4</v>
      </c>
      <c r="BH9821" s="16">
        <v>1984</v>
      </c>
      <c r="BI9821" s="9" t="s">
        <v>86</v>
      </c>
      <c r="BJ9821" s="9" t="s">
        <v>147</v>
      </c>
      <c r="BK9821" s="9" t="s">
        <v>88</v>
      </c>
      <c r="BL9821" s="9" t="s">
        <v>89</v>
      </c>
      <c r="BM9821" s="3" t="s">
        <v>90</v>
      </c>
      <c r="BN9821" s="3">
        <v>1</v>
      </c>
      <c r="BO9821" s="9">
        <v>1</v>
      </c>
      <c r="BP9821" s="18">
        <v>1</v>
      </c>
      <c r="BQ9821" s="16">
        <v>1</v>
      </c>
      <c r="BR9821" s="3" t="s">
        <v>121</v>
      </c>
    </row>
    <row r="9822" spans="1:70" x14ac:dyDescent="0.35">
      <c r="A9822" s="2">
        <v>15143</v>
      </c>
      <c r="B9822" s="3" t="s">
        <v>277</v>
      </c>
      <c r="C9822" s="2">
        <v>6761</v>
      </c>
      <c r="D9822" s="4" t="s">
        <v>1268</v>
      </c>
      <c r="E9822" s="5" t="s">
        <v>73</v>
      </c>
      <c r="F9822" s="5" t="s">
        <v>95</v>
      </c>
      <c r="G9822" s="6" t="s">
        <v>74</v>
      </c>
      <c r="H9822" s="7" t="s">
        <v>1265</v>
      </c>
      <c r="I9822" s="8" t="s">
        <v>1265</v>
      </c>
      <c r="J9822" s="9" t="s">
        <v>104</v>
      </c>
      <c r="K9822" s="10">
        <v>280</v>
      </c>
      <c r="L9822" s="11">
        <v>201368</v>
      </c>
      <c r="M9822" s="11">
        <v>184492</v>
      </c>
      <c r="N9822" s="19" t="s">
        <v>0</v>
      </c>
      <c r="O9822" s="20" t="s">
        <v>0</v>
      </c>
      <c r="P9822" s="20" t="s">
        <v>0</v>
      </c>
      <c r="Q9822" s="19" t="s">
        <v>0</v>
      </c>
      <c r="R9822" s="20" t="s">
        <v>0</v>
      </c>
      <c r="S9822" s="20" t="s">
        <v>0</v>
      </c>
      <c r="T9822" s="12">
        <v>1860173</v>
      </c>
      <c r="U9822" s="12">
        <v>1860173</v>
      </c>
      <c r="V9822" s="21" t="s">
        <v>0</v>
      </c>
      <c r="W9822" s="21" t="s">
        <v>0</v>
      </c>
      <c r="X9822" s="12">
        <v>1859290</v>
      </c>
      <c r="Y9822" s="21" t="s">
        <v>0</v>
      </c>
      <c r="Z9822" s="12">
        <v>882</v>
      </c>
      <c r="AA9822" s="21" t="s">
        <v>0</v>
      </c>
      <c r="AB9822" s="21" t="s">
        <v>0</v>
      </c>
      <c r="AC9822" s="21" t="s">
        <v>0</v>
      </c>
      <c r="AD9822" s="13">
        <v>8238.2999999999993</v>
      </c>
      <c r="AE9822" s="13">
        <v>93</v>
      </c>
      <c r="AF9822" s="14">
        <v>44654</v>
      </c>
      <c r="AG9822" s="14">
        <v>504</v>
      </c>
      <c r="AH9822" s="15">
        <v>4429</v>
      </c>
      <c r="AI9822" s="15">
        <v>50</v>
      </c>
      <c r="AJ9822" s="13">
        <v>744</v>
      </c>
      <c r="AK9822" s="13">
        <v>27</v>
      </c>
      <c r="AL9822" s="16" t="s">
        <v>163</v>
      </c>
      <c r="AM9822" s="16" t="s">
        <v>79</v>
      </c>
      <c r="AN9822" s="16" t="s">
        <v>150</v>
      </c>
      <c r="AO9822" s="16" t="s">
        <v>110</v>
      </c>
      <c r="AP9822" s="16" t="s">
        <v>111</v>
      </c>
      <c r="AQ9822" s="16" t="s">
        <v>112</v>
      </c>
      <c r="AR9822" s="17" t="s">
        <v>176</v>
      </c>
      <c r="AS9822" s="17" t="s">
        <v>1269</v>
      </c>
      <c r="AT9822" s="9" t="s">
        <v>85</v>
      </c>
      <c r="AU9822" s="9">
        <v>4</v>
      </c>
      <c r="AV9822" s="9">
        <v>1984</v>
      </c>
      <c r="AW9822" s="9">
        <v>4</v>
      </c>
      <c r="AX9822" s="9">
        <v>1984</v>
      </c>
      <c r="AY9822" s="18" t="s">
        <v>85</v>
      </c>
      <c r="AZ9822" s="18">
        <v>4</v>
      </c>
      <c r="BA9822" s="18">
        <v>1984</v>
      </c>
      <c r="BB9822" s="18">
        <v>4</v>
      </c>
      <c r="BC9822" s="18">
        <v>1984</v>
      </c>
      <c r="BD9822" s="16" t="s">
        <v>85</v>
      </c>
      <c r="BE9822" s="16">
        <v>4</v>
      </c>
      <c r="BF9822" s="16">
        <v>1984</v>
      </c>
      <c r="BG9822" s="16">
        <v>4</v>
      </c>
      <c r="BH9822" s="16">
        <v>1984</v>
      </c>
      <c r="BI9822" s="9" t="s">
        <v>86</v>
      </c>
      <c r="BJ9822" s="9" t="s">
        <v>147</v>
      </c>
      <c r="BK9822" s="9" t="s">
        <v>88</v>
      </c>
      <c r="BL9822" s="9" t="s">
        <v>89</v>
      </c>
      <c r="BM9822" s="3" t="s">
        <v>90</v>
      </c>
      <c r="BN9822" s="3">
        <v>1</v>
      </c>
      <c r="BO9822" s="9">
        <v>1</v>
      </c>
      <c r="BP9822" s="18">
        <v>1</v>
      </c>
      <c r="BQ9822" s="16">
        <v>1</v>
      </c>
      <c r="BR9822" s="3" t="s">
        <v>121</v>
      </c>
    </row>
    <row r="9823" spans="1:70" x14ac:dyDescent="0.35">
      <c r="A9823" s="2">
        <v>15143</v>
      </c>
      <c r="B9823" s="3" t="s">
        <v>277</v>
      </c>
      <c r="C9823" s="2">
        <v>6761</v>
      </c>
      <c r="D9823" s="4" t="s">
        <v>1268</v>
      </c>
      <c r="E9823" s="5" t="s">
        <v>73</v>
      </c>
      <c r="F9823" s="5" t="s">
        <v>96</v>
      </c>
      <c r="G9823" s="6" t="s">
        <v>74</v>
      </c>
      <c r="H9823" s="7" t="s">
        <v>1265</v>
      </c>
      <c r="I9823" s="8" t="s">
        <v>1265</v>
      </c>
      <c r="J9823" s="9" t="s">
        <v>104</v>
      </c>
      <c r="K9823" s="10">
        <v>280</v>
      </c>
      <c r="L9823" s="11">
        <v>209854</v>
      </c>
      <c r="M9823" s="11">
        <v>192479</v>
      </c>
      <c r="N9823" s="19" t="s">
        <v>0</v>
      </c>
      <c r="O9823" s="20" t="s">
        <v>0</v>
      </c>
      <c r="P9823" s="20" t="s">
        <v>0</v>
      </c>
      <c r="Q9823" s="19" t="s">
        <v>0</v>
      </c>
      <c r="R9823" s="20" t="s">
        <v>0</v>
      </c>
      <c r="S9823" s="20" t="s">
        <v>0</v>
      </c>
      <c r="T9823" s="12">
        <v>1931270</v>
      </c>
      <c r="U9823" s="12">
        <v>1931270</v>
      </c>
      <c r="V9823" s="21" t="s">
        <v>0</v>
      </c>
      <c r="W9823" s="21" t="s">
        <v>0</v>
      </c>
      <c r="X9823" s="12">
        <v>1931270</v>
      </c>
      <c r="Y9823" s="21" t="s">
        <v>0</v>
      </c>
      <c r="Z9823" s="12">
        <v>0</v>
      </c>
      <c r="AA9823" s="21" t="s">
        <v>0</v>
      </c>
      <c r="AB9823" s="21" t="s">
        <v>0</v>
      </c>
      <c r="AC9823" s="21" t="s">
        <v>0</v>
      </c>
      <c r="AD9823" s="13">
        <v>8160.48</v>
      </c>
      <c r="AE9823" s="13">
        <v>90</v>
      </c>
      <c r="AF9823" s="14">
        <v>42397</v>
      </c>
      <c r="AG9823" s="14">
        <v>468</v>
      </c>
      <c r="AH9823" s="15">
        <v>4225</v>
      </c>
      <c r="AI9823" s="15">
        <v>47</v>
      </c>
      <c r="AJ9823" s="13">
        <v>720</v>
      </c>
      <c r="AK9823" s="13">
        <v>27</v>
      </c>
      <c r="AL9823" s="16" t="s">
        <v>163</v>
      </c>
      <c r="AM9823" s="16" t="s">
        <v>79</v>
      </c>
      <c r="AN9823" s="16" t="s">
        <v>150</v>
      </c>
      <c r="AO9823" s="16" t="s">
        <v>110</v>
      </c>
      <c r="AP9823" s="16" t="s">
        <v>111</v>
      </c>
      <c r="AQ9823" s="16" t="s">
        <v>112</v>
      </c>
      <c r="AR9823" s="17" t="s">
        <v>176</v>
      </c>
      <c r="AS9823" s="17" t="s">
        <v>1269</v>
      </c>
      <c r="AT9823" s="9" t="s">
        <v>85</v>
      </c>
      <c r="AU9823" s="9">
        <v>4</v>
      </c>
      <c r="AV9823" s="9">
        <v>1984</v>
      </c>
      <c r="AW9823" s="9">
        <v>4</v>
      </c>
      <c r="AX9823" s="9">
        <v>1984</v>
      </c>
      <c r="AY9823" s="18" t="s">
        <v>85</v>
      </c>
      <c r="AZ9823" s="18">
        <v>4</v>
      </c>
      <c r="BA9823" s="18">
        <v>1984</v>
      </c>
      <c r="BB9823" s="18">
        <v>4</v>
      </c>
      <c r="BC9823" s="18">
        <v>1984</v>
      </c>
      <c r="BD9823" s="16" t="s">
        <v>85</v>
      </c>
      <c r="BE9823" s="16">
        <v>4</v>
      </c>
      <c r="BF9823" s="16">
        <v>1984</v>
      </c>
      <c r="BG9823" s="16">
        <v>4</v>
      </c>
      <c r="BH9823" s="16">
        <v>1984</v>
      </c>
      <c r="BI9823" s="9" t="s">
        <v>86</v>
      </c>
      <c r="BJ9823" s="9" t="s">
        <v>147</v>
      </c>
      <c r="BK9823" s="9" t="s">
        <v>88</v>
      </c>
      <c r="BL9823" s="9" t="s">
        <v>89</v>
      </c>
      <c r="BM9823" s="3" t="s">
        <v>90</v>
      </c>
      <c r="BN9823" s="3">
        <v>1</v>
      </c>
      <c r="BO9823" s="9">
        <v>1</v>
      </c>
      <c r="BP9823" s="18">
        <v>1</v>
      </c>
      <c r="BQ9823" s="16">
        <v>1</v>
      </c>
      <c r="BR9823" s="3" t="s">
        <v>121</v>
      </c>
    </row>
    <row r="9824" spans="1:70" x14ac:dyDescent="0.35">
      <c r="A9824" s="2">
        <v>15143</v>
      </c>
      <c r="B9824" s="3" t="s">
        <v>277</v>
      </c>
      <c r="C9824" s="2">
        <v>6761</v>
      </c>
      <c r="D9824" s="4" t="s">
        <v>1268</v>
      </c>
      <c r="E9824" s="5" t="s">
        <v>73</v>
      </c>
      <c r="F9824" s="5" t="s">
        <v>97</v>
      </c>
      <c r="G9824" s="6" t="s">
        <v>74</v>
      </c>
      <c r="H9824" s="7" t="s">
        <v>1265</v>
      </c>
      <c r="I9824" s="8" t="s">
        <v>1265</v>
      </c>
      <c r="J9824" s="9" t="s">
        <v>104</v>
      </c>
      <c r="K9824" s="10">
        <v>280</v>
      </c>
      <c r="L9824" s="11">
        <v>217190</v>
      </c>
      <c r="M9824" s="11">
        <v>199140</v>
      </c>
      <c r="N9824" s="19" t="s">
        <v>0</v>
      </c>
      <c r="O9824" s="20" t="s">
        <v>0</v>
      </c>
      <c r="P9824" s="20" t="s">
        <v>0</v>
      </c>
      <c r="Q9824" s="19" t="s">
        <v>0</v>
      </c>
      <c r="R9824" s="20" t="s">
        <v>0</v>
      </c>
      <c r="S9824" s="20" t="s">
        <v>0</v>
      </c>
      <c r="T9824" s="12">
        <v>2001854</v>
      </c>
      <c r="U9824" s="12">
        <v>2001854</v>
      </c>
      <c r="V9824" s="21" t="s">
        <v>0</v>
      </c>
      <c r="W9824" s="21" t="s">
        <v>0</v>
      </c>
      <c r="X9824" s="12">
        <v>2001854</v>
      </c>
      <c r="Y9824" s="21" t="s">
        <v>0</v>
      </c>
      <c r="Z9824" s="12">
        <v>0</v>
      </c>
      <c r="AA9824" s="21" t="s">
        <v>0</v>
      </c>
      <c r="AB9824" s="21" t="s">
        <v>0</v>
      </c>
      <c r="AC9824" s="21" t="s">
        <v>0</v>
      </c>
      <c r="AD9824" s="13">
        <v>8432.4959999999992</v>
      </c>
      <c r="AE9824" s="13">
        <v>93</v>
      </c>
      <c r="AF9824" s="14">
        <v>42345</v>
      </c>
      <c r="AG9824" s="14">
        <v>467</v>
      </c>
      <c r="AH9824" s="15">
        <v>4212</v>
      </c>
      <c r="AI9824" s="15">
        <v>46</v>
      </c>
      <c r="AJ9824" s="13">
        <v>744</v>
      </c>
      <c r="AK9824" s="13">
        <v>27</v>
      </c>
      <c r="AL9824" s="16" t="s">
        <v>163</v>
      </c>
      <c r="AM9824" s="16" t="s">
        <v>79</v>
      </c>
      <c r="AN9824" s="16" t="s">
        <v>150</v>
      </c>
      <c r="AO9824" s="16" t="s">
        <v>110</v>
      </c>
      <c r="AP9824" s="16" t="s">
        <v>111</v>
      </c>
      <c r="AQ9824" s="16" t="s">
        <v>112</v>
      </c>
      <c r="AR9824" s="17" t="s">
        <v>176</v>
      </c>
      <c r="AS9824" s="17" t="s">
        <v>1269</v>
      </c>
      <c r="AT9824" s="9" t="s">
        <v>85</v>
      </c>
      <c r="AU9824" s="9">
        <v>4</v>
      </c>
      <c r="AV9824" s="9">
        <v>1984</v>
      </c>
      <c r="AW9824" s="9">
        <v>4</v>
      </c>
      <c r="AX9824" s="9">
        <v>1984</v>
      </c>
      <c r="AY9824" s="18" t="s">
        <v>85</v>
      </c>
      <c r="AZ9824" s="18">
        <v>4</v>
      </c>
      <c r="BA9824" s="18">
        <v>1984</v>
      </c>
      <c r="BB9824" s="18">
        <v>4</v>
      </c>
      <c r="BC9824" s="18">
        <v>1984</v>
      </c>
      <c r="BD9824" s="16" t="s">
        <v>85</v>
      </c>
      <c r="BE9824" s="16">
        <v>4</v>
      </c>
      <c r="BF9824" s="16">
        <v>1984</v>
      </c>
      <c r="BG9824" s="16">
        <v>4</v>
      </c>
      <c r="BH9824" s="16">
        <v>1984</v>
      </c>
      <c r="BI9824" s="9" t="s">
        <v>86</v>
      </c>
      <c r="BJ9824" s="9" t="s">
        <v>147</v>
      </c>
      <c r="BK9824" s="9" t="s">
        <v>88</v>
      </c>
      <c r="BL9824" s="9" t="s">
        <v>89</v>
      </c>
      <c r="BM9824" s="3" t="s">
        <v>90</v>
      </c>
      <c r="BN9824" s="3">
        <v>1</v>
      </c>
      <c r="BO9824" s="9">
        <v>1</v>
      </c>
      <c r="BP9824" s="18">
        <v>1</v>
      </c>
      <c r="BQ9824" s="16">
        <v>1</v>
      </c>
      <c r="BR9824" s="3" t="s">
        <v>121</v>
      </c>
    </row>
    <row r="9825" spans="1:70" x14ac:dyDescent="0.35">
      <c r="A9825" s="2">
        <v>15143</v>
      </c>
      <c r="B9825" s="3" t="s">
        <v>277</v>
      </c>
      <c r="C9825" s="2">
        <v>6761</v>
      </c>
      <c r="D9825" s="4" t="s">
        <v>1268</v>
      </c>
      <c r="E9825" s="5" t="s">
        <v>73</v>
      </c>
      <c r="F9825" s="5" t="s">
        <v>98</v>
      </c>
      <c r="G9825" s="6" t="s">
        <v>74</v>
      </c>
      <c r="H9825" s="7" t="s">
        <v>1265</v>
      </c>
      <c r="I9825" s="8" t="s">
        <v>1265</v>
      </c>
      <c r="J9825" s="9" t="s">
        <v>104</v>
      </c>
      <c r="K9825" s="10">
        <v>280</v>
      </c>
      <c r="L9825" s="11">
        <v>219260</v>
      </c>
      <c r="M9825" s="11">
        <v>201077</v>
      </c>
      <c r="N9825" s="19" t="s">
        <v>0</v>
      </c>
      <c r="O9825" s="20" t="s">
        <v>0</v>
      </c>
      <c r="P9825" s="20" t="s">
        <v>0</v>
      </c>
      <c r="Q9825" s="19" t="s">
        <v>0</v>
      </c>
      <c r="R9825" s="20" t="s">
        <v>0</v>
      </c>
      <c r="S9825" s="20" t="s">
        <v>0</v>
      </c>
      <c r="T9825" s="12">
        <v>2023343</v>
      </c>
      <c r="U9825" s="12">
        <v>2023343</v>
      </c>
      <c r="V9825" s="21" t="s">
        <v>0</v>
      </c>
      <c r="W9825" s="21" t="s">
        <v>0</v>
      </c>
      <c r="X9825" s="12">
        <v>2023343</v>
      </c>
      <c r="Y9825" s="21" t="s">
        <v>0</v>
      </c>
      <c r="Z9825" s="12">
        <v>0</v>
      </c>
      <c r="AA9825" s="21" t="s">
        <v>0</v>
      </c>
      <c r="AB9825" s="21" t="s">
        <v>0</v>
      </c>
      <c r="AC9825" s="21" t="s">
        <v>0</v>
      </c>
      <c r="AD9825" s="13">
        <v>8432.4959999999992</v>
      </c>
      <c r="AE9825" s="13">
        <v>93</v>
      </c>
      <c r="AF9825" s="14">
        <v>41937</v>
      </c>
      <c r="AG9825" s="14">
        <v>463</v>
      </c>
      <c r="AH9825" s="15">
        <v>4168</v>
      </c>
      <c r="AI9825" s="15">
        <v>46</v>
      </c>
      <c r="AJ9825" s="13">
        <v>744</v>
      </c>
      <c r="AK9825" s="13">
        <v>27</v>
      </c>
      <c r="AL9825" s="16" t="s">
        <v>163</v>
      </c>
      <c r="AM9825" s="16" t="s">
        <v>79</v>
      </c>
      <c r="AN9825" s="16" t="s">
        <v>150</v>
      </c>
      <c r="AO9825" s="16" t="s">
        <v>110</v>
      </c>
      <c r="AP9825" s="16" t="s">
        <v>111</v>
      </c>
      <c r="AQ9825" s="16" t="s">
        <v>112</v>
      </c>
      <c r="AR9825" s="17" t="s">
        <v>176</v>
      </c>
      <c r="AS9825" s="17" t="s">
        <v>1269</v>
      </c>
      <c r="AT9825" s="9" t="s">
        <v>85</v>
      </c>
      <c r="AU9825" s="9">
        <v>4</v>
      </c>
      <c r="AV9825" s="9">
        <v>1984</v>
      </c>
      <c r="AW9825" s="9">
        <v>4</v>
      </c>
      <c r="AX9825" s="9">
        <v>1984</v>
      </c>
      <c r="AY9825" s="18" t="s">
        <v>85</v>
      </c>
      <c r="AZ9825" s="18">
        <v>4</v>
      </c>
      <c r="BA9825" s="18">
        <v>1984</v>
      </c>
      <c r="BB9825" s="18">
        <v>4</v>
      </c>
      <c r="BC9825" s="18">
        <v>1984</v>
      </c>
      <c r="BD9825" s="16" t="s">
        <v>85</v>
      </c>
      <c r="BE9825" s="16">
        <v>4</v>
      </c>
      <c r="BF9825" s="16">
        <v>1984</v>
      </c>
      <c r="BG9825" s="16">
        <v>4</v>
      </c>
      <c r="BH9825" s="16">
        <v>1984</v>
      </c>
      <c r="BI9825" s="9" t="s">
        <v>86</v>
      </c>
      <c r="BJ9825" s="9" t="s">
        <v>147</v>
      </c>
      <c r="BK9825" s="9" t="s">
        <v>88</v>
      </c>
      <c r="BL9825" s="9" t="s">
        <v>89</v>
      </c>
      <c r="BM9825" s="3" t="s">
        <v>90</v>
      </c>
      <c r="BN9825" s="3">
        <v>1</v>
      </c>
      <c r="BO9825" s="9">
        <v>1</v>
      </c>
      <c r="BP9825" s="18">
        <v>1</v>
      </c>
      <c r="BQ9825" s="16">
        <v>1</v>
      </c>
      <c r="BR9825" s="3" t="s">
        <v>121</v>
      </c>
    </row>
    <row r="9826" spans="1:70" x14ac:dyDescent="0.35">
      <c r="A9826" s="2">
        <v>15143</v>
      </c>
      <c r="B9826" s="3" t="s">
        <v>277</v>
      </c>
      <c r="C9826" s="2">
        <v>6761</v>
      </c>
      <c r="D9826" s="4" t="s">
        <v>1268</v>
      </c>
      <c r="E9826" s="5" t="s">
        <v>73</v>
      </c>
      <c r="F9826" s="5" t="s">
        <v>99</v>
      </c>
      <c r="G9826" s="6" t="s">
        <v>74</v>
      </c>
      <c r="H9826" s="7" t="s">
        <v>1265</v>
      </c>
      <c r="I9826" s="8" t="s">
        <v>1265</v>
      </c>
      <c r="J9826" s="9" t="s">
        <v>104</v>
      </c>
      <c r="K9826" s="10">
        <v>280</v>
      </c>
      <c r="L9826" s="11">
        <v>210570</v>
      </c>
      <c r="M9826" s="11">
        <v>193166</v>
      </c>
      <c r="N9826" s="19" t="s">
        <v>0</v>
      </c>
      <c r="O9826" s="20" t="s">
        <v>0</v>
      </c>
      <c r="P9826" s="20" t="s">
        <v>0</v>
      </c>
      <c r="Q9826" s="19" t="s">
        <v>0</v>
      </c>
      <c r="R9826" s="20" t="s">
        <v>0</v>
      </c>
      <c r="S9826" s="20" t="s">
        <v>0</v>
      </c>
      <c r="T9826" s="12">
        <v>1946367</v>
      </c>
      <c r="U9826" s="12">
        <v>1946367</v>
      </c>
      <c r="V9826" s="21" t="s">
        <v>0</v>
      </c>
      <c r="W9826" s="21" t="s">
        <v>0</v>
      </c>
      <c r="X9826" s="12">
        <v>1945914</v>
      </c>
      <c r="Y9826" s="21" t="s">
        <v>0</v>
      </c>
      <c r="Z9826" s="12">
        <v>453</v>
      </c>
      <c r="AA9826" s="21" t="s">
        <v>0</v>
      </c>
      <c r="AB9826" s="21" t="s">
        <v>0</v>
      </c>
      <c r="AC9826" s="21" t="s">
        <v>0</v>
      </c>
      <c r="AD9826" s="13">
        <v>8148.2939999999999</v>
      </c>
      <c r="AE9826" s="13">
        <v>90</v>
      </c>
      <c r="AF9826" s="14">
        <v>42183</v>
      </c>
      <c r="AG9826" s="14">
        <v>466</v>
      </c>
      <c r="AH9826" s="15">
        <v>4186</v>
      </c>
      <c r="AI9826" s="15">
        <v>46</v>
      </c>
      <c r="AJ9826" s="13">
        <v>720</v>
      </c>
      <c r="AK9826" s="13">
        <v>27</v>
      </c>
      <c r="AL9826" s="16" t="s">
        <v>163</v>
      </c>
      <c r="AM9826" s="16" t="s">
        <v>79</v>
      </c>
      <c r="AN9826" s="16" t="s">
        <v>150</v>
      </c>
      <c r="AO9826" s="16" t="s">
        <v>110</v>
      </c>
      <c r="AP9826" s="16" t="s">
        <v>111</v>
      </c>
      <c r="AQ9826" s="16" t="s">
        <v>112</v>
      </c>
      <c r="AR9826" s="17" t="s">
        <v>176</v>
      </c>
      <c r="AS9826" s="17" t="s">
        <v>1269</v>
      </c>
      <c r="AT9826" s="9" t="s">
        <v>85</v>
      </c>
      <c r="AU9826" s="9">
        <v>4</v>
      </c>
      <c r="AV9826" s="9">
        <v>1984</v>
      </c>
      <c r="AW9826" s="9">
        <v>4</v>
      </c>
      <c r="AX9826" s="9">
        <v>1984</v>
      </c>
      <c r="AY9826" s="18" t="s">
        <v>85</v>
      </c>
      <c r="AZ9826" s="18">
        <v>4</v>
      </c>
      <c r="BA9826" s="18">
        <v>1984</v>
      </c>
      <c r="BB9826" s="18">
        <v>4</v>
      </c>
      <c r="BC9826" s="18">
        <v>1984</v>
      </c>
      <c r="BD9826" s="16" t="s">
        <v>85</v>
      </c>
      <c r="BE9826" s="16">
        <v>4</v>
      </c>
      <c r="BF9826" s="16">
        <v>1984</v>
      </c>
      <c r="BG9826" s="16">
        <v>4</v>
      </c>
      <c r="BH9826" s="16">
        <v>1984</v>
      </c>
      <c r="BI9826" s="9" t="s">
        <v>86</v>
      </c>
      <c r="BJ9826" s="9" t="s">
        <v>147</v>
      </c>
      <c r="BK9826" s="9" t="s">
        <v>88</v>
      </c>
      <c r="BL9826" s="9" t="s">
        <v>89</v>
      </c>
      <c r="BM9826" s="3" t="s">
        <v>90</v>
      </c>
      <c r="BN9826" s="3">
        <v>1</v>
      </c>
      <c r="BO9826" s="9">
        <v>1</v>
      </c>
      <c r="BP9826" s="18">
        <v>1</v>
      </c>
      <c r="BQ9826" s="16">
        <v>1</v>
      </c>
      <c r="BR9826" s="3" t="s">
        <v>121</v>
      </c>
    </row>
    <row r="9827" spans="1:70" x14ac:dyDescent="0.35">
      <c r="A9827" s="2">
        <v>15143</v>
      </c>
      <c r="B9827" s="3" t="s">
        <v>277</v>
      </c>
      <c r="C9827" s="2">
        <v>6761</v>
      </c>
      <c r="D9827" s="4" t="s">
        <v>1268</v>
      </c>
      <c r="E9827" s="5" t="s">
        <v>73</v>
      </c>
      <c r="F9827" s="5" t="s">
        <v>100</v>
      </c>
      <c r="G9827" s="6" t="s">
        <v>74</v>
      </c>
      <c r="H9827" s="7" t="s">
        <v>1265</v>
      </c>
      <c r="I9827" s="8" t="s">
        <v>1265</v>
      </c>
      <c r="J9827" s="9" t="s">
        <v>104</v>
      </c>
      <c r="K9827" s="10">
        <v>280</v>
      </c>
      <c r="L9827" s="11">
        <v>170280</v>
      </c>
      <c r="M9827" s="11">
        <v>156047</v>
      </c>
      <c r="N9827" s="19" t="s">
        <v>0</v>
      </c>
      <c r="O9827" s="20" t="s">
        <v>0</v>
      </c>
      <c r="P9827" s="20" t="s">
        <v>0</v>
      </c>
      <c r="Q9827" s="19" t="s">
        <v>0</v>
      </c>
      <c r="R9827" s="20" t="s">
        <v>0</v>
      </c>
      <c r="S9827" s="20" t="s">
        <v>0</v>
      </c>
      <c r="T9827" s="12">
        <v>1561296</v>
      </c>
      <c r="U9827" s="12">
        <v>1561296</v>
      </c>
      <c r="V9827" s="21" t="s">
        <v>0</v>
      </c>
      <c r="W9827" s="21" t="s">
        <v>0</v>
      </c>
      <c r="X9827" s="12">
        <v>1559277</v>
      </c>
      <c r="Y9827" s="21" t="s">
        <v>0</v>
      </c>
      <c r="Z9827" s="12">
        <v>2019</v>
      </c>
      <c r="AA9827" s="21" t="s">
        <v>0</v>
      </c>
      <c r="AB9827" s="21" t="s">
        <v>0</v>
      </c>
      <c r="AC9827" s="21" t="s">
        <v>0</v>
      </c>
      <c r="AD9827" s="13">
        <v>6949.29</v>
      </c>
      <c r="AE9827" s="13">
        <v>93</v>
      </c>
      <c r="AF9827" s="14">
        <v>44533</v>
      </c>
      <c r="AG9827" s="14">
        <v>596</v>
      </c>
      <c r="AH9827" s="15">
        <v>4451</v>
      </c>
      <c r="AI9827" s="15">
        <v>60</v>
      </c>
      <c r="AJ9827" s="13">
        <v>744</v>
      </c>
      <c r="AK9827" s="13">
        <v>27</v>
      </c>
      <c r="AL9827" s="16" t="s">
        <v>163</v>
      </c>
      <c r="AM9827" s="16" t="s">
        <v>79</v>
      </c>
      <c r="AN9827" s="16" t="s">
        <v>150</v>
      </c>
      <c r="AO9827" s="16" t="s">
        <v>110</v>
      </c>
      <c r="AP9827" s="16" t="s">
        <v>111</v>
      </c>
      <c r="AQ9827" s="16" t="s">
        <v>112</v>
      </c>
      <c r="AR9827" s="17" t="s">
        <v>176</v>
      </c>
      <c r="AS9827" s="17" t="s">
        <v>1269</v>
      </c>
      <c r="AT9827" s="9" t="s">
        <v>85</v>
      </c>
      <c r="AU9827" s="9">
        <v>4</v>
      </c>
      <c r="AV9827" s="9">
        <v>1984</v>
      </c>
      <c r="AW9827" s="9">
        <v>4</v>
      </c>
      <c r="AX9827" s="9">
        <v>1984</v>
      </c>
      <c r="AY9827" s="18" t="s">
        <v>85</v>
      </c>
      <c r="AZ9827" s="18">
        <v>4</v>
      </c>
      <c r="BA9827" s="18">
        <v>1984</v>
      </c>
      <c r="BB9827" s="18">
        <v>4</v>
      </c>
      <c r="BC9827" s="18">
        <v>1984</v>
      </c>
      <c r="BD9827" s="16" t="s">
        <v>85</v>
      </c>
      <c r="BE9827" s="16">
        <v>4</v>
      </c>
      <c r="BF9827" s="16">
        <v>1984</v>
      </c>
      <c r="BG9827" s="16">
        <v>4</v>
      </c>
      <c r="BH9827" s="16">
        <v>1984</v>
      </c>
      <c r="BI9827" s="9" t="s">
        <v>86</v>
      </c>
      <c r="BJ9827" s="9" t="s">
        <v>147</v>
      </c>
      <c r="BK9827" s="9" t="s">
        <v>88</v>
      </c>
      <c r="BL9827" s="9" t="s">
        <v>89</v>
      </c>
      <c r="BM9827" s="3" t="s">
        <v>90</v>
      </c>
      <c r="BN9827" s="3">
        <v>1</v>
      </c>
      <c r="BO9827" s="9">
        <v>1</v>
      </c>
      <c r="BP9827" s="18">
        <v>1</v>
      </c>
      <c r="BQ9827" s="16">
        <v>1</v>
      </c>
      <c r="BR9827" s="3" t="s">
        <v>121</v>
      </c>
    </row>
    <row r="9828" spans="1:70" x14ac:dyDescent="0.35">
      <c r="A9828" s="2">
        <v>15143</v>
      </c>
      <c r="B9828" s="3" t="s">
        <v>277</v>
      </c>
      <c r="C9828" s="2">
        <v>6761</v>
      </c>
      <c r="D9828" s="4" t="s">
        <v>1268</v>
      </c>
      <c r="E9828" s="5" t="s">
        <v>73</v>
      </c>
      <c r="F9828" s="5" t="s">
        <v>101</v>
      </c>
      <c r="G9828" s="6" t="s">
        <v>74</v>
      </c>
      <c r="H9828" s="7" t="s">
        <v>1265</v>
      </c>
      <c r="I9828" s="8" t="s">
        <v>1265</v>
      </c>
      <c r="J9828" s="9" t="s">
        <v>104</v>
      </c>
      <c r="K9828" s="10">
        <v>280</v>
      </c>
      <c r="L9828" s="11">
        <v>213360</v>
      </c>
      <c r="M9828" s="11">
        <v>195543</v>
      </c>
      <c r="N9828" s="19" t="s">
        <v>0</v>
      </c>
      <c r="O9828" s="20" t="s">
        <v>0</v>
      </c>
      <c r="P9828" s="20" t="s">
        <v>0</v>
      </c>
      <c r="Q9828" s="19" t="s">
        <v>0</v>
      </c>
      <c r="R9828" s="20" t="s">
        <v>0</v>
      </c>
      <c r="S9828" s="20" t="s">
        <v>0</v>
      </c>
      <c r="T9828" s="12">
        <v>1955862</v>
      </c>
      <c r="U9828" s="12">
        <v>1955862</v>
      </c>
      <c r="V9828" s="21" t="s">
        <v>0</v>
      </c>
      <c r="W9828" s="21" t="s">
        <v>0</v>
      </c>
      <c r="X9828" s="12">
        <v>1955862</v>
      </c>
      <c r="Y9828" s="21" t="s">
        <v>0</v>
      </c>
      <c r="Z9828" s="12">
        <v>0</v>
      </c>
      <c r="AA9828" s="21" t="s">
        <v>0</v>
      </c>
      <c r="AB9828" s="21" t="s">
        <v>0</v>
      </c>
      <c r="AC9828" s="21" t="s">
        <v>0</v>
      </c>
      <c r="AD9828" s="13">
        <v>8160.48</v>
      </c>
      <c r="AE9828" s="13">
        <v>90</v>
      </c>
      <c r="AF9828" s="14">
        <v>41732</v>
      </c>
      <c r="AG9828" s="14">
        <v>460</v>
      </c>
      <c r="AH9828" s="15">
        <v>4172</v>
      </c>
      <c r="AI9828" s="15">
        <v>46</v>
      </c>
      <c r="AJ9828" s="13">
        <v>720</v>
      </c>
      <c r="AK9828" s="13">
        <v>27</v>
      </c>
      <c r="AL9828" s="16" t="s">
        <v>163</v>
      </c>
      <c r="AM9828" s="16" t="s">
        <v>79</v>
      </c>
      <c r="AN9828" s="16" t="s">
        <v>150</v>
      </c>
      <c r="AO9828" s="16" t="s">
        <v>110</v>
      </c>
      <c r="AP9828" s="16" t="s">
        <v>111</v>
      </c>
      <c r="AQ9828" s="16" t="s">
        <v>112</v>
      </c>
      <c r="AR9828" s="17" t="s">
        <v>176</v>
      </c>
      <c r="AS9828" s="17" t="s">
        <v>1269</v>
      </c>
      <c r="AT9828" s="9" t="s">
        <v>85</v>
      </c>
      <c r="AU9828" s="9">
        <v>4</v>
      </c>
      <c r="AV9828" s="9">
        <v>1984</v>
      </c>
      <c r="AW9828" s="9">
        <v>4</v>
      </c>
      <c r="AX9828" s="9">
        <v>1984</v>
      </c>
      <c r="AY9828" s="18" t="s">
        <v>85</v>
      </c>
      <c r="AZ9828" s="18">
        <v>4</v>
      </c>
      <c r="BA9828" s="18">
        <v>1984</v>
      </c>
      <c r="BB9828" s="18">
        <v>4</v>
      </c>
      <c r="BC9828" s="18">
        <v>1984</v>
      </c>
      <c r="BD9828" s="16" t="s">
        <v>85</v>
      </c>
      <c r="BE9828" s="16">
        <v>4</v>
      </c>
      <c r="BF9828" s="16">
        <v>1984</v>
      </c>
      <c r="BG9828" s="16">
        <v>4</v>
      </c>
      <c r="BH9828" s="16">
        <v>1984</v>
      </c>
      <c r="BI9828" s="9" t="s">
        <v>86</v>
      </c>
      <c r="BJ9828" s="9" t="s">
        <v>147</v>
      </c>
      <c r="BK9828" s="9" t="s">
        <v>88</v>
      </c>
      <c r="BL9828" s="9" t="s">
        <v>89</v>
      </c>
      <c r="BM9828" s="3" t="s">
        <v>90</v>
      </c>
      <c r="BN9828" s="3">
        <v>1</v>
      </c>
      <c r="BO9828" s="9">
        <v>1</v>
      </c>
      <c r="BP9828" s="18">
        <v>1</v>
      </c>
      <c r="BQ9828" s="16">
        <v>1</v>
      </c>
      <c r="BR9828" s="3" t="s">
        <v>121</v>
      </c>
    </row>
    <row r="9829" spans="1:70" x14ac:dyDescent="0.35">
      <c r="A9829" s="2">
        <v>15143</v>
      </c>
      <c r="B9829" s="3" t="s">
        <v>277</v>
      </c>
      <c r="C9829" s="2">
        <v>6761</v>
      </c>
      <c r="D9829" s="4" t="s">
        <v>1268</v>
      </c>
      <c r="E9829" s="5" t="s">
        <v>73</v>
      </c>
      <c r="F9829" s="5" t="s">
        <v>102</v>
      </c>
      <c r="G9829" s="6" t="s">
        <v>74</v>
      </c>
      <c r="H9829" s="7" t="s">
        <v>1265</v>
      </c>
      <c r="I9829" s="8" t="s">
        <v>1265</v>
      </c>
      <c r="J9829" s="9" t="s">
        <v>104</v>
      </c>
      <c r="K9829" s="10">
        <v>280</v>
      </c>
      <c r="L9829" s="11">
        <v>218890</v>
      </c>
      <c r="M9829" s="11">
        <v>200628</v>
      </c>
      <c r="N9829" s="19" t="s">
        <v>0</v>
      </c>
      <c r="O9829" s="20" t="s">
        <v>0</v>
      </c>
      <c r="P9829" s="20" t="s">
        <v>0</v>
      </c>
      <c r="Q9829" s="19" t="s">
        <v>0</v>
      </c>
      <c r="R9829" s="20" t="s">
        <v>0</v>
      </c>
      <c r="S9829" s="20" t="s">
        <v>0</v>
      </c>
      <c r="T9829" s="12">
        <v>2010319</v>
      </c>
      <c r="U9829" s="12">
        <v>2010319</v>
      </c>
      <c r="V9829" s="21" t="s">
        <v>0</v>
      </c>
      <c r="W9829" s="21" t="s">
        <v>0</v>
      </c>
      <c r="X9829" s="12">
        <v>2010319</v>
      </c>
      <c r="Y9829" s="21" t="s">
        <v>0</v>
      </c>
      <c r="Z9829" s="12">
        <v>0</v>
      </c>
      <c r="AA9829" s="21" t="s">
        <v>0</v>
      </c>
      <c r="AB9829" s="21" t="s">
        <v>0</v>
      </c>
      <c r="AC9829" s="21" t="s">
        <v>0</v>
      </c>
      <c r="AD9829" s="13">
        <v>8432.4959999999992</v>
      </c>
      <c r="AE9829" s="13">
        <v>93</v>
      </c>
      <c r="AF9829" s="14">
        <v>42031</v>
      </c>
      <c r="AG9829" s="14">
        <v>464</v>
      </c>
      <c r="AH9829" s="15">
        <v>4195</v>
      </c>
      <c r="AI9829" s="15">
        <v>46</v>
      </c>
      <c r="AJ9829" s="13">
        <v>744</v>
      </c>
      <c r="AK9829" s="13">
        <v>27</v>
      </c>
      <c r="AL9829" s="16" t="s">
        <v>163</v>
      </c>
      <c r="AM9829" s="16" t="s">
        <v>79</v>
      </c>
      <c r="AN9829" s="16" t="s">
        <v>150</v>
      </c>
      <c r="AO9829" s="16" t="s">
        <v>110</v>
      </c>
      <c r="AP9829" s="16" t="s">
        <v>111</v>
      </c>
      <c r="AQ9829" s="16" t="s">
        <v>112</v>
      </c>
      <c r="AR9829" s="17" t="s">
        <v>176</v>
      </c>
      <c r="AS9829" s="17" t="s">
        <v>1269</v>
      </c>
      <c r="AT9829" s="9" t="s">
        <v>85</v>
      </c>
      <c r="AU9829" s="9">
        <v>4</v>
      </c>
      <c r="AV9829" s="9">
        <v>1984</v>
      </c>
      <c r="AW9829" s="9">
        <v>4</v>
      </c>
      <c r="AX9829" s="9">
        <v>1984</v>
      </c>
      <c r="AY9829" s="18" t="s">
        <v>85</v>
      </c>
      <c r="AZ9829" s="18">
        <v>4</v>
      </c>
      <c r="BA9829" s="18">
        <v>1984</v>
      </c>
      <c r="BB9829" s="18">
        <v>4</v>
      </c>
      <c r="BC9829" s="18">
        <v>1984</v>
      </c>
      <c r="BD9829" s="16" t="s">
        <v>85</v>
      </c>
      <c r="BE9829" s="16">
        <v>4</v>
      </c>
      <c r="BF9829" s="16">
        <v>1984</v>
      </c>
      <c r="BG9829" s="16">
        <v>4</v>
      </c>
      <c r="BH9829" s="16">
        <v>1984</v>
      </c>
      <c r="BI9829" s="9" t="s">
        <v>86</v>
      </c>
      <c r="BJ9829" s="9" t="s">
        <v>147</v>
      </c>
      <c r="BK9829" s="9" t="s">
        <v>88</v>
      </c>
      <c r="BL9829" s="9" t="s">
        <v>89</v>
      </c>
      <c r="BM9829" s="3" t="s">
        <v>90</v>
      </c>
      <c r="BN9829" s="3">
        <v>1</v>
      </c>
      <c r="BO9829" s="9">
        <v>1</v>
      </c>
      <c r="BP9829" s="18">
        <v>1</v>
      </c>
      <c r="BQ9829" s="16">
        <v>1</v>
      </c>
      <c r="BR9829" s="3" t="s">
        <v>121</v>
      </c>
    </row>
    <row r="9830" spans="1:70" x14ac:dyDescent="0.35">
      <c r="A9830" s="2">
        <v>17177</v>
      </c>
      <c r="B9830" s="3" t="s">
        <v>647</v>
      </c>
      <c r="C9830" s="2">
        <v>6768</v>
      </c>
      <c r="D9830" s="4" t="s">
        <v>1270</v>
      </c>
      <c r="E9830" s="5" t="s">
        <v>73</v>
      </c>
      <c r="F9830" s="5" t="s">
        <v>74</v>
      </c>
      <c r="G9830" s="6" t="s">
        <v>74</v>
      </c>
      <c r="H9830" s="7" t="s">
        <v>74</v>
      </c>
      <c r="I9830" s="8" t="s">
        <v>74</v>
      </c>
      <c r="J9830" s="9" t="s">
        <v>104</v>
      </c>
      <c r="K9830" s="10">
        <v>240</v>
      </c>
      <c r="L9830" s="11">
        <v>186808</v>
      </c>
      <c r="M9830" s="11">
        <v>170701</v>
      </c>
      <c r="N9830" s="19" t="s">
        <v>0</v>
      </c>
      <c r="O9830" s="20" t="s">
        <v>0</v>
      </c>
      <c r="P9830" s="20" t="s">
        <v>0</v>
      </c>
      <c r="Q9830" s="19" t="s">
        <v>0</v>
      </c>
      <c r="R9830" s="20" t="s">
        <v>0</v>
      </c>
      <c r="S9830" s="20" t="s">
        <v>0</v>
      </c>
      <c r="T9830" s="12">
        <v>1879968</v>
      </c>
      <c r="U9830" s="12">
        <v>1879968</v>
      </c>
      <c r="V9830" s="21" t="s">
        <v>0</v>
      </c>
      <c r="W9830" s="21" t="s">
        <v>0</v>
      </c>
      <c r="X9830" s="12">
        <v>1879968</v>
      </c>
      <c r="Y9830" s="21" t="s">
        <v>0</v>
      </c>
      <c r="Z9830" s="12">
        <v>0</v>
      </c>
      <c r="AA9830" s="21" t="s">
        <v>0</v>
      </c>
      <c r="AB9830" s="21" t="s">
        <v>0</v>
      </c>
      <c r="AC9830" s="21" t="s">
        <v>0</v>
      </c>
      <c r="AD9830" s="13">
        <v>104.056</v>
      </c>
      <c r="AE9830" s="13">
        <v>66.513999999999996</v>
      </c>
      <c r="AF9830" s="14">
        <v>610</v>
      </c>
      <c r="AG9830" s="14">
        <v>390</v>
      </c>
      <c r="AH9830" s="15">
        <v>55</v>
      </c>
      <c r="AI9830" s="15">
        <v>35</v>
      </c>
      <c r="AJ9830" s="13">
        <v>744</v>
      </c>
      <c r="AK9830" s="24" t="s">
        <v>0</v>
      </c>
      <c r="AL9830" s="16" t="s">
        <v>108</v>
      </c>
      <c r="AM9830" s="16" t="s">
        <v>79</v>
      </c>
      <c r="AN9830" s="16" t="s">
        <v>109</v>
      </c>
      <c r="AO9830" s="16" t="s">
        <v>110</v>
      </c>
      <c r="AP9830" s="16" t="s">
        <v>82</v>
      </c>
      <c r="AQ9830" s="16" t="s">
        <v>145</v>
      </c>
      <c r="AR9830" s="17" t="s">
        <v>1271</v>
      </c>
      <c r="AS9830" s="17" t="s">
        <v>1272</v>
      </c>
      <c r="AT9830" s="9" t="s">
        <v>85</v>
      </c>
      <c r="AU9830" s="9">
        <v>9</v>
      </c>
      <c r="AV9830" s="9">
        <v>1981</v>
      </c>
      <c r="AW9830" s="9">
        <v>9</v>
      </c>
      <c r="AX9830" s="9">
        <v>1981</v>
      </c>
      <c r="AY9830" s="18" t="s">
        <v>85</v>
      </c>
      <c r="AZ9830" s="18">
        <v>9</v>
      </c>
      <c r="BA9830" s="18">
        <v>1981</v>
      </c>
      <c r="BB9830" s="18">
        <v>9</v>
      </c>
      <c r="BC9830" s="18">
        <v>1981</v>
      </c>
      <c r="BD9830" s="16" t="s">
        <v>85</v>
      </c>
      <c r="BE9830" s="16">
        <v>9</v>
      </c>
      <c r="BF9830" s="16">
        <v>1981</v>
      </c>
      <c r="BG9830" s="16">
        <v>9</v>
      </c>
      <c r="BH9830" s="16">
        <v>1981</v>
      </c>
      <c r="BI9830" s="9" t="s">
        <v>86</v>
      </c>
      <c r="BJ9830" s="9" t="s">
        <v>147</v>
      </c>
      <c r="BK9830" s="9" t="s">
        <v>88</v>
      </c>
      <c r="BL9830" s="9" t="s">
        <v>89</v>
      </c>
      <c r="BM9830" s="3" t="s">
        <v>90</v>
      </c>
      <c r="BN9830" s="3">
        <v>1</v>
      </c>
      <c r="BO9830" s="9">
        <v>1</v>
      </c>
      <c r="BP9830" s="18">
        <v>1</v>
      </c>
      <c r="BQ9830" s="16">
        <v>1</v>
      </c>
      <c r="BR9830" s="3" t="s">
        <v>121</v>
      </c>
    </row>
    <row r="9831" spans="1:70" x14ac:dyDescent="0.35">
      <c r="A9831" s="2">
        <v>17177</v>
      </c>
      <c r="B9831" s="3" t="s">
        <v>647</v>
      </c>
      <c r="C9831" s="2">
        <v>6768</v>
      </c>
      <c r="D9831" s="4" t="s">
        <v>1270</v>
      </c>
      <c r="E9831" s="5" t="s">
        <v>73</v>
      </c>
      <c r="F9831" s="5" t="s">
        <v>92</v>
      </c>
      <c r="G9831" s="6" t="s">
        <v>74</v>
      </c>
      <c r="H9831" s="7" t="s">
        <v>74</v>
      </c>
      <c r="I9831" s="8" t="s">
        <v>74</v>
      </c>
      <c r="J9831" s="9" t="s">
        <v>104</v>
      </c>
      <c r="K9831" s="10">
        <v>240</v>
      </c>
      <c r="L9831" s="11">
        <v>156554</v>
      </c>
      <c r="M9831" s="11">
        <v>142691</v>
      </c>
      <c r="N9831" s="19" t="s">
        <v>0</v>
      </c>
      <c r="O9831" s="20" t="s">
        <v>0</v>
      </c>
      <c r="P9831" s="20" t="s">
        <v>0</v>
      </c>
      <c r="Q9831" s="19" t="s">
        <v>0</v>
      </c>
      <c r="R9831" s="20" t="s">
        <v>0</v>
      </c>
      <c r="S9831" s="20" t="s">
        <v>0</v>
      </c>
      <c r="T9831" s="12">
        <v>1510604</v>
      </c>
      <c r="U9831" s="12">
        <v>1510604</v>
      </c>
      <c r="V9831" s="21" t="s">
        <v>0</v>
      </c>
      <c r="W9831" s="21" t="s">
        <v>0</v>
      </c>
      <c r="X9831" s="12">
        <v>1508815</v>
      </c>
      <c r="Y9831" s="21" t="s">
        <v>0</v>
      </c>
      <c r="Z9831" s="12">
        <v>1788</v>
      </c>
      <c r="AA9831" s="21" t="s">
        <v>0</v>
      </c>
      <c r="AB9831" s="21" t="s">
        <v>0</v>
      </c>
      <c r="AC9831" s="21" t="s">
        <v>0</v>
      </c>
      <c r="AD9831" s="13">
        <v>63</v>
      </c>
      <c r="AE9831" s="13">
        <v>63.82</v>
      </c>
      <c r="AF9831" s="14">
        <v>442</v>
      </c>
      <c r="AG9831" s="14">
        <v>447</v>
      </c>
      <c r="AH9831" s="15">
        <v>42</v>
      </c>
      <c r="AI9831" s="15">
        <v>42</v>
      </c>
      <c r="AJ9831" s="13">
        <v>664</v>
      </c>
      <c r="AK9831" s="24" t="s">
        <v>0</v>
      </c>
      <c r="AL9831" s="16" t="s">
        <v>108</v>
      </c>
      <c r="AM9831" s="16" t="s">
        <v>79</v>
      </c>
      <c r="AN9831" s="16" t="s">
        <v>109</v>
      </c>
      <c r="AO9831" s="16" t="s">
        <v>110</v>
      </c>
      <c r="AP9831" s="16" t="s">
        <v>82</v>
      </c>
      <c r="AQ9831" s="16" t="s">
        <v>145</v>
      </c>
      <c r="AR9831" s="17" t="s">
        <v>1271</v>
      </c>
      <c r="AS9831" s="17" t="s">
        <v>1272</v>
      </c>
      <c r="AT9831" s="9" t="s">
        <v>85</v>
      </c>
      <c r="AU9831" s="9">
        <v>9</v>
      </c>
      <c r="AV9831" s="9">
        <v>1981</v>
      </c>
      <c r="AW9831" s="9">
        <v>9</v>
      </c>
      <c r="AX9831" s="9">
        <v>1981</v>
      </c>
      <c r="AY9831" s="18" t="s">
        <v>85</v>
      </c>
      <c r="AZ9831" s="18">
        <v>9</v>
      </c>
      <c r="BA9831" s="18">
        <v>1981</v>
      </c>
      <c r="BB9831" s="18">
        <v>9</v>
      </c>
      <c r="BC9831" s="18">
        <v>1981</v>
      </c>
      <c r="BD9831" s="16" t="s">
        <v>85</v>
      </c>
      <c r="BE9831" s="16">
        <v>9</v>
      </c>
      <c r="BF9831" s="16">
        <v>1981</v>
      </c>
      <c r="BG9831" s="16">
        <v>9</v>
      </c>
      <c r="BH9831" s="16">
        <v>1981</v>
      </c>
      <c r="BI9831" s="9" t="s">
        <v>86</v>
      </c>
      <c r="BJ9831" s="9" t="s">
        <v>147</v>
      </c>
      <c r="BK9831" s="9" t="s">
        <v>88</v>
      </c>
      <c r="BL9831" s="9" t="s">
        <v>89</v>
      </c>
      <c r="BM9831" s="3" t="s">
        <v>90</v>
      </c>
      <c r="BN9831" s="3">
        <v>1</v>
      </c>
      <c r="BO9831" s="9">
        <v>1</v>
      </c>
      <c r="BP9831" s="18">
        <v>1</v>
      </c>
      <c r="BQ9831" s="16">
        <v>1</v>
      </c>
      <c r="BR9831" s="3" t="s">
        <v>121</v>
      </c>
    </row>
    <row r="9832" spans="1:70" x14ac:dyDescent="0.35">
      <c r="A9832" s="2">
        <v>17177</v>
      </c>
      <c r="B9832" s="3" t="s">
        <v>647</v>
      </c>
      <c r="C9832" s="2">
        <v>6768</v>
      </c>
      <c r="D9832" s="4" t="s">
        <v>1270</v>
      </c>
      <c r="E9832" s="5" t="s">
        <v>73</v>
      </c>
      <c r="F9832" s="5" t="s">
        <v>93</v>
      </c>
      <c r="G9832" s="6" t="s">
        <v>74</v>
      </c>
      <c r="H9832" s="7" t="s">
        <v>74</v>
      </c>
      <c r="I9832" s="8" t="s">
        <v>74</v>
      </c>
      <c r="J9832" s="9" t="s">
        <v>104</v>
      </c>
      <c r="K9832" s="10">
        <v>240</v>
      </c>
      <c r="L9832" s="11">
        <v>99866</v>
      </c>
      <c r="M9832" s="11">
        <v>91208</v>
      </c>
      <c r="N9832" s="19" t="s">
        <v>0</v>
      </c>
      <c r="O9832" s="20" t="s">
        <v>0</v>
      </c>
      <c r="P9832" s="20" t="s">
        <v>0</v>
      </c>
      <c r="Q9832" s="19" t="s">
        <v>0</v>
      </c>
      <c r="R9832" s="20" t="s">
        <v>0</v>
      </c>
      <c r="S9832" s="20" t="s">
        <v>0</v>
      </c>
      <c r="T9832" s="12">
        <v>987115</v>
      </c>
      <c r="U9832" s="12">
        <v>987115</v>
      </c>
      <c r="V9832" s="21" t="s">
        <v>0</v>
      </c>
      <c r="W9832" s="21" t="s">
        <v>0</v>
      </c>
      <c r="X9832" s="12">
        <v>986790</v>
      </c>
      <c r="Y9832" s="21" t="s">
        <v>0</v>
      </c>
      <c r="Z9832" s="12">
        <v>326</v>
      </c>
      <c r="AA9832" s="21" t="s">
        <v>0</v>
      </c>
      <c r="AB9832" s="21" t="s">
        <v>0</v>
      </c>
      <c r="AC9832" s="21" t="s">
        <v>0</v>
      </c>
      <c r="AD9832" s="13">
        <v>131.95599999999999</v>
      </c>
      <c r="AE9832" s="13">
        <v>86.914000000000001</v>
      </c>
      <c r="AF9832" s="14">
        <v>1447</v>
      </c>
      <c r="AG9832" s="14">
        <v>953</v>
      </c>
      <c r="AH9832" s="15">
        <v>134</v>
      </c>
      <c r="AI9832" s="15">
        <v>88</v>
      </c>
      <c r="AJ9832" s="13">
        <v>408</v>
      </c>
      <c r="AK9832" s="24" t="s">
        <v>0</v>
      </c>
      <c r="AL9832" s="16" t="s">
        <v>108</v>
      </c>
      <c r="AM9832" s="16" t="s">
        <v>79</v>
      </c>
      <c r="AN9832" s="16" t="s">
        <v>109</v>
      </c>
      <c r="AO9832" s="16" t="s">
        <v>110</v>
      </c>
      <c r="AP9832" s="16" t="s">
        <v>82</v>
      </c>
      <c r="AQ9832" s="16" t="s">
        <v>145</v>
      </c>
      <c r="AR9832" s="17" t="s">
        <v>1271</v>
      </c>
      <c r="AS9832" s="17" t="s">
        <v>1272</v>
      </c>
      <c r="AT9832" s="9" t="s">
        <v>85</v>
      </c>
      <c r="AU9832" s="9">
        <v>9</v>
      </c>
      <c r="AV9832" s="9">
        <v>1981</v>
      </c>
      <c r="AW9832" s="9">
        <v>9</v>
      </c>
      <c r="AX9832" s="9">
        <v>1981</v>
      </c>
      <c r="AY9832" s="18" t="s">
        <v>85</v>
      </c>
      <c r="AZ9832" s="18">
        <v>9</v>
      </c>
      <c r="BA9832" s="18">
        <v>1981</v>
      </c>
      <c r="BB9832" s="18">
        <v>9</v>
      </c>
      <c r="BC9832" s="18">
        <v>1981</v>
      </c>
      <c r="BD9832" s="16" t="s">
        <v>85</v>
      </c>
      <c r="BE9832" s="16">
        <v>9</v>
      </c>
      <c r="BF9832" s="16">
        <v>1981</v>
      </c>
      <c r="BG9832" s="16">
        <v>9</v>
      </c>
      <c r="BH9832" s="16">
        <v>1981</v>
      </c>
      <c r="BI9832" s="9" t="s">
        <v>86</v>
      </c>
      <c r="BJ9832" s="9" t="s">
        <v>147</v>
      </c>
      <c r="BK9832" s="9" t="s">
        <v>88</v>
      </c>
      <c r="BL9832" s="9" t="s">
        <v>89</v>
      </c>
      <c r="BM9832" s="3" t="s">
        <v>90</v>
      </c>
      <c r="BN9832" s="3">
        <v>1</v>
      </c>
      <c r="BO9832" s="9">
        <v>1</v>
      </c>
      <c r="BP9832" s="18">
        <v>1</v>
      </c>
      <c r="BQ9832" s="16">
        <v>1</v>
      </c>
      <c r="BR9832" s="3" t="s">
        <v>121</v>
      </c>
    </row>
    <row r="9833" spans="1:70" x14ac:dyDescent="0.35">
      <c r="A9833" s="2">
        <v>17177</v>
      </c>
      <c r="B9833" s="3" t="s">
        <v>647</v>
      </c>
      <c r="C9833" s="2">
        <v>6768</v>
      </c>
      <c r="D9833" s="4" t="s">
        <v>1270</v>
      </c>
      <c r="E9833" s="5" t="s">
        <v>73</v>
      </c>
      <c r="F9833" s="5" t="s">
        <v>94</v>
      </c>
      <c r="G9833" s="6" t="s">
        <v>74</v>
      </c>
      <c r="H9833" s="7" t="s">
        <v>74</v>
      </c>
      <c r="I9833" s="8" t="s">
        <v>74</v>
      </c>
      <c r="J9833" s="9" t="s">
        <v>104</v>
      </c>
      <c r="K9833" s="10">
        <v>240</v>
      </c>
      <c r="L9833" s="11">
        <v>138685</v>
      </c>
      <c r="M9833" s="11">
        <v>126849</v>
      </c>
      <c r="N9833" s="19" t="s">
        <v>0</v>
      </c>
      <c r="O9833" s="20" t="s">
        <v>0</v>
      </c>
      <c r="P9833" s="20" t="s">
        <v>0</v>
      </c>
      <c r="Q9833" s="19" t="s">
        <v>0</v>
      </c>
      <c r="R9833" s="20" t="s">
        <v>0</v>
      </c>
      <c r="S9833" s="20" t="s">
        <v>0</v>
      </c>
      <c r="T9833" s="12">
        <v>1352353</v>
      </c>
      <c r="U9833" s="12">
        <v>1352353</v>
      </c>
      <c r="V9833" s="21" t="s">
        <v>0</v>
      </c>
      <c r="W9833" s="21" t="s">
        <v>0</v>
      </c>
      <c r="X9833" s="12">
        <v>1349669</v>
      </c>
      <c r="Y9833" s="21" t="s">
        <v>0</v>
      </c>
      <c r="Z9833" s="12">
        <v>2684</v>
      </c>
      <c r="AA9833" s="21" t="s">
        <v>0</v>
      </c>
      <c r="AB9833" s="21" t="s">
        <v>0</v>
      </c>
      <c r="AC9833" s="21" t="s">
        <v>0</v>
      </c>
      <c r="AD9833" s="13">
        <v>79.186000000000007</v>
      </c>
      <c r="AE9833" s="13">
        <v>52.7</v>
      </c>
      <c r="AF9833" s="14">
        <v>624</v>
      </c>
      <c r="AG9833" s="14">
        <v>415</v>
      </c>
      <c r="AH9833" s="15">
        <v>59</v>
      </c>
      <c r="AI9833" s="15">
        <v>39</v>
      </c>
      <c r="AJ9833" s="13">
        <v>589</v>
      </c>
      <c r="AK9833" s="24" t="s">
        <v>0</v>
      </c>
      <c r="AL9833" s="16" t="s">
        <v>108</v>
      </c>
      <c r="AM9833" s="16" t="s">
        <v>79</v>
      </c>
      <c r="AN9833" s="16" t="s">
        <v>109</v>
      </c>
      <c r="AO9833" s="16" t="s">
        <v>110</v>
      </c>
      <c r="AP9833" s="16" t="s">
        <v>82</v>
      </c>
      <c r="AQ9833" s="16" t="s">
        <v>145</v>
      </c>
      <c r="AR9833" s="17" t="s">
        <v>1271</v>
      </c>
      <c r="AS9833" s="17" t="s">
        <v>1272</v>
      </c>
      <c r="AT9833" s="9" t="s">
        <v>85</v>
      </c>
      <c r="AU9833" s="9">
        <v>9</v>
      </c>
      <c r="AV9833" s="9">
        <v>1981</v>
      </c>
      <c r="AW9833" s="9">
        <v>9</v>
      </c>
      <c r="AX9833" s="9">
        <v>1981</v>
      </c>
      <c r="AY9833" s="18" t="s">
        <v>85</v>
      </c>
      <c r="AZ9833" s="18">
        <v>9</v>
      </c>
      <c r="BA9833" s="18">
        <v>1981</v>
      </c>
      <c r="BB9833" s="18">
        <v>9</v>
      </c>
      <c r="BC9833" s="18">
        <v>1981</v>
      </c>
      <c r="BD9833" s="16" t="s">
        <v>85</v>
      </c>
      <c r="BE9833" s="16">
        <v>9</v>
      </c>
      <c r="BF9833" s="16">
        <v>1981</v>
      </c>
      <c r="BG9833" s="16">
        <v>9</v>
      </c>
      <c r="BH9833" s="16">
        <v>1981</v>
      </c>
      <c r="BI9833" s="9" t="s">
        <v>86</v>
      </c>
      <c r="BJ9833" s="9" t="s">
        <v>147</v>
      </c>
      <c r="BK9833" s="9" t="s">
        <v>88</v>
      </c>
      <c r="BL9833" s="9" t="s">
        <v>89</v>
      </c>
      <c r="BM9833" s="3" t="s">
        <v>90</v>
      </c>
      <c r="BN9833" s="3">
        <v>1</v>
      </c>
      <c r="BO9833" s="9">
        <v>1</v>
      </c>
      <c r="BP9833" s="18">
        <v>1</v>
      </c>
      <c r="BQ9833" s="16">
        <v>1</v>
      </c>
      <c r="BR9833" s="3" t="s">
        <v>121</v>
      </c>
    </row>
    <row r="9834" spans="1:70" x14ac:dyDescent="0.35">
      <c r="A9834" s="2">
        <v>17177</v>
      </c>
      <c r="B9834" s="3" t="s">
        <v>647</v>
      </c>
      <c r="C9834" s="2">
        <v>6768</v>
      </c>
      <c r="D9834" s="4" t="s">
        <v>1270</v>
      </c>
      <c r="E9834" s="5" t="s">
        <v>73</v>
      </c>
      <c r="F9834" s="5" t="s">
        <v>95</v>
      </c>
      <c r="G9834" s="6" t="s">
        <v>74</v>
      </c>
      <c r="H9834" s="7" t="s">
        <v>74</v>
      </c>
      <c r="I9834" s="8" t="s">
        <v>74</v>
      </c>
      <c r="J9834" s="9" t="s">
        <v>104</v>
      </c>
      <c r="K9834" s="10">
        <v>240</v>
      </c>
      <c r="L9834" s="11">
        <v>174346</v>
      </c>
      <c r="M9834" s="11">
        <v>159559</v>
      </c>
      <c r="N9834" s="19" t="s">
        <v>0</v>
      </c>
      <c r="O9834" s="20" t="s">
        <v>0</v>
      </c>
      <c r="P9834" s="20" t="s">
        <v>0</v>
      </c>
      <c r="Q9834" s="19" t="s">
        <v>0</v>
      </c>
      <c r="R9834" s="20" t="s">
        <v>0</v>
      </c>
      <c r="S9834" s="20" t="s">
        <v>0</v>
      </c>
      <c r="T9834" s="12">
        <v>1676827</v>
      </c>
      <c r="U9834" s="12">
        <v>1676827</v>
      </c>
      <c r="V9834" s="21" t="s">
        <v>0</v>
      </c>
      <c r="W9834" s="21" t="s">
        <v>0</v>
      </c>
      <c r="X9834" s="12">
        <v>1674215</v>
      </c>
      <c r="Y9834" s="21" t="s">
        <v>0</v>
      </c>
      <c r="Z9834" s="12">
        <v>2612</v>
      </c>
      <c r="AA9834" s="21" t="s">
        <v>0</v>
      </c>
      <c r="AB9834" s="21" t="s">
        <v>0</v>
      </c>
      <c r="AC9834" s="21" t="s">
        <v>0</v>
      </c>
      <c r="AD9834" s="13">
        <v>141.821</v>
      </c>
      <c r="AE9834" s="13">
        <v>90.796999999999997</v>
      </c>
      <c r="AF9834" s="14">
        <v>889</v>
      </c>
      <c r="AG9834" s="14">
        <v>569</v>
      </c>
      <c r="AH9834" s="15">
        <v>85</v>
      </c>
      <c r="AI9834" s="15">
        <v>54</v>
      </c>
      <c r="AJ9834" s="13">
        <v>733</v>
      </c>
      <c r="AK9834" s="24" t="s">
        <v>0</v>
      </c>
      <c r="AL9834" s="16" t="s">
        <v>108</v>
      </c>
      <c r="AM9834" s="16" t="s">
        <v>79</v>
      </c>
      <c r="AN9834" s="16" t="s">
        <v>109</v>
      </c>
      <c r="AO9834" s="16" t="s">
        <v>110</v>
      </c>
      <c r="AP9834" s="16" t="s">
        <v>82</v>
      </c>
      <c r="AQ9834" s="16" t="s">
        <v>145</v>
      </c>
      <c r="AR9834" s="17" t="s">
        <v>1271</v>
      </c>
      <c r="AS9834" s="17" t="s">
        <v>1272</v>
      </c>
      <c r="AT9834" s="9" t="s">
        <v>85</v>
      </c>
      <c r="AU9834" s="9">
        <v>9</v>
      </c>
      <c r="AV9834" s="9">
        <v>1981</v>
      </c>
      <c r="AW9834" s="9">
        <v>9</v>
      </c>
      <c r="AX9834" s="9">
        <v>1981</v>
      </c>
      <c r="AY9834" s="18" t="s">
        <v>85</v>
      </c>
      <c r="AZ9834" s="18">
        <v>9</v>
      </c>
      <c r="BA9834" s="18">
        <v>1981</v>
      </c>
      <c r="BB9834" s="18">
        <v>9</v>
      </c>
      <c r="BC9834" s="18">
        <v>1981</v>
      </c>
      <c r="BD9834" s="16" t="s">
        <v>85</v>
      </c>
      <c r="BE9834" s="16">
        <v>9</v>
      </c>
      <c r="BF9834" s="16">
        <v>1981</v>
      </c>
      <c r="BG9834" s="16">
        <v>9</v>
      </c>
      <c r="BH9834" s="16">
        <v>1981</v>
      </c>
      <c r="BI9834" s="9" t="s">
        <v>86</v>
      </c>
      <c r="BJ9834" s="9" t="s">
        <v>147</v>
      </c>
      <c r="BK9834" s="9" t="s">
        <v>88</v>
      </c>
      <c r="BL9834" s="9" t="s">
        <v>89</v>
      </c>
      <c r="BM9834" s="3" t="s">
        <v>90</v>
      </c>
      <c r="BN9834" s="3">
        <v>1</v>
      </c>
      <c r="BO9834" s="9">
        <v>1</v>
      </c>
      <c r="BP9834" s="18">
        <v>1</v>
      </c>
      <c r="BQ9834" s="16">
        <v>1</v>
      </c>
      <c r="BR9834" s="3" t="s">
        <v>121</v>
      </c>
    </row>
    <row r="9835" spans="1:70" x14ac:dyDescent="0.35">
      <c r="A9835" s="2">
        <v>17177</v>
      </c>
      <c r="B9835" s="3" t="s">
        <v>647</v>
      </c>
      <c r="C9835" s="2">
        <v>6768</v>
      </c>
      <c r="D9835" s="4" t="s">
        <v>1270</v>
      </c>
      <c r="E9835" s="5" t="s">
        <v>73</v>
      </c>
      <c r="F9835" s="5" t="s">
        <v>96</v>
      </c>
      <c r="G9835" s="6" t="s">
        <v>74</v>
      </c>
      <c r="H9835" s="7" t="s">
        <v>74</v>
      </c>
      <c r="I9835" s="8" t="s">
        <v>74</v>
      </c>
      <c r="J9835" s="9" t="s">
        <v>104</v>
      </c>
      <c r="K9835" s="10">
        <v>240</v>
      </c>
      <c r="L9835" s="11">
        <v>172714</v>
      </c>
      <c r="M9835" s="11">
        <v>157800</v>
      </c>
      <c r="N9835" s="19" t="s">
        <v>0</v>
      </c>
      <c r="O9835" s="20" t="s">
        <v>0</v>
      </c>
      <c r="P9835" s="20" t="s">
        <v>0</v>
      </c>
      <c r="Q9835" s="19" t="s">
        <v>0</v>
      </c>
      <c r="R9835" s="20" t="s">
        <v>0</v>
      </c>
      <c r="S9835" s="20" t="s">
        <v>0</v>
      </c>
      <c r="T9835" s="12">
        <v>1694077</v>
      </c>
      <c r="U9835" s="12">
        <v>1694077</v>
      </c>
      <c r="V9835" s="21" t="s">
        <v>0</v>
      </c>
      <c r="W9835" s="21" t="s">
        <v>0</v>
      </c>
      <c r="X9835" s="12">
        <v>1693983</v>
      </c>
      <c r="Y9835" s="21" t="s">
        <v>0</v>
      </c>
      <c r="Z9835" s="12">
        <v>95</v>
      </c>
      <c r="AA9835" s="21" t="s">
        <v>0</v>
      </c>
      <c r="AB9835" s="21" t="s">
        <v>0</v>
      </c>
      <c r="AC9835" s="21" t="s">
        <v>0</v>
      </c>
      <c r="AD9835" s="13">
        <v>143.68</v>
      </c>
      <c r="AE9835" s="13">
        <v>93.096000000000004</v>
      </c>
      <c r="AF9835" s="14">
        <v>911</v>
      </c>
      <c r="AG9835" s="14">
        <v>590</v>
      </c>
      <c r="AH9835" s="15">
        <v>85</v>
      </c>
      <c r="AI9835" s="15">
        <v>55</v>
      </c>
      <c r="AJ9835" s="13">
        <v>720</v>
      </c>
      <c r="AK9835" s="24" t="s">
        <v>0</v>
      </c>
      <c r="AL9835" s="16" t="s">
        <v>108</v>
      </c>
      <c r="AM9835" s="16" t="s">
        <v>79</v>
      </c>
      <c r="AN9835" s="16" t="s">
        <v>109</v>
      </c>
      <c r="AO9835" s="16" t="s">
        <v>110</v>
      </c>
      <c r="AP9835" s="16" t="s">
        <v>82</v>
      </c>
      <c r="AQ9835" s="16" t="s">
        <v>145</v>
      </c>
      <c r="AR9835" s="17" t="s">
        <v>1271</v>
      </c>
      <c r="AS9835" s="17" t="s">
        <v>1272</v>
      </c>
      <c r="AT9835" s="9" t="s">
        <v>85</v>
      </c>
      <c r="AU9835" s="9">
        <v>9</v>
      </c>
      <c r="AV9835" s="9">
        <v>1981</v>
      </c>
      <c r="AW9835" s="9">
        <v>9</v>
      </c>
      <c r="AX9835" s="9">
        <v>1981</v>
      </c>
      <c r="AY9835" s="18" t="s">
        <v>85</v>
      </c>
      <c r="AZ9835" s="18">
        <v>9</v>
      </c>
      <c r="BA9835" s="18">
        <v>1981</v>
      </c>
      <c r="BB9835" s="18">
        <v>9</v>
      </c>
      <c r="BC9835" s="18">
        <v>1981</v>
      </c>
      <c r="BD9835" s="16" t="s">
        <v>85</v>
      </c>
      <c r="BE9835" s="16">
        <v>9</v>
      </c>
      <c r="BF9835" s="16">
        <v>1981</v>
      </c>
      <c r="BG9835" s="16">
        <v>9</v>
      </c>
      <c r="BH9835" s="16">
        <v>1981</v>
      </c>
      <c r="BI9835" s="9" t="s">
        <v>86</v>
      </c>
      <c r="BJ9835" s="9" t="s">
        <v>147</v>
      </c>
      <c r="BK9835" s="9" t="s">
        <v>88</v>
      </c>
      <c r="BL9835" s="9" t="s">
        <v>89</v>
      </c>
      <c r="BM9835" s="3" t="s">
        <v>90</v>
      </c>
      <c r="BN9835" s="3">
        <v>1</v>
      </c>
      <c r="BO9835" s="9">
        <v>1</v>
      </c>
      <c r="BP9835" s="18">
        <v>1</v>
      </c>
      <c r="BQ9835" s="16">
        <v>1</v>
      </c>
      <c r="BR9835" s="3" t="s">
        <v>121</v>
      </c>
    </row>
    <row r="9836" spans="1:70" x14ac:dyDescent="0.35">
      <c r="A9836" s="2">
        <v>17177</v>
      </c>
      <c r="B9836" s="3" t="s">
        <v>647</v>
      </c>
      <c r="C9836" s="2">
        <v>6768</v>
      </c>
      <c r="D9836" s="4" t="s">
        <v>1270</v>
      </c>
      <c r="E9836" s="5" t="s">
        <v>73</v>
      </c>
      <c r="F9836" s="5" t="s">
        <v>97</v>
      </c>
      <c r="G9836" s="6" t="s">
        <v>74</v>
      </c>
      <c r="H9836" s="7" t="s">
        <v>74</v>
      </c>
      <c r="I9836" s="8" t="s">
        <v>74</v>
      </c>
      <c r="J9836" s="9" t="s">
        <v>104</v>
      </c>
      <c r="K9836" s="10">
        <v>240</v>
      </c>
      <c r="L9836" s="11">
        <v>183803</v>
      </c>
      <c r="M9836" s="11">
        <v>167853</v>
      </c>
      <c r="N9836" s="19" t="s">
        <v>0</v>
      </c>
      <c r="O9836" s="20" t="s">
        <v>0</v>
      </c>
      <c r="P9836" s="20" t="s">
        <v>0</v>
      </c>
      <c r="Q9836" s="19" t="s">
        <v>0</v>
      </c>
      <c r="R9836" s="20" t="s">
        <v>0</v>
      </c>
      <c r="S9836" s="20" t="s">
        <v>0</v>
      </c>
      <c r="T9836" s="12">
        <v>1792207</v>
      </c>
      <c r="U9836" s="12">
        <v>1792207</v>
      </c>
      <c r="V9836" s="21" t="s">
        <v>0</v>
      </c>
      <c r="W9836" s="21" t="s">
        <v>0</v>
      </c>
      <c r="X9836" s="12">
        <v>1792112</v>
      </c>
      <c r="Y9836" s="21" t="s">
        <v>0</v>
      </c>
      <c r="Z9836" s="12">
        <v>95</v>
      </c>
      <c r="AA9836" s="21" t="s">
        <v>0</v>
      </c>
      <c r="AB9836" s="21" t="s">
        <v>0</v>
      </c>
      <c r="AC9836" s="21" t="s">
        <v>0</v>
      </c>
      <c r="AD9836" s="13">
        <v>209.76300000000001</v>
      </c>
      <c r="AE9836" s="13">
        <v>134.05000000000001</v>
      </c>
      <c r="AF9836" s="14">
        <v>1250</v>
      </c>
      <c r="AG9836" s="14">
        <v>799</v>
      </c>
      <c r="AH9836" s="15">
        <v>117</v>
      </c>
      <c r="AI9836" s="15">
        <v>75</v>
      </c>
      <c r="AJ9836" s="13">
        <v>744</v>
      </c>
      <c r="AK9836" s="24" t="s">
        <v>0</v>
      </c>
      <c r="AL9836" s="16" t="s">
        <v>108</v>
      </c>
      <c r="AM9836" s="16" t="s">
        <v>79</v>
      </c>
      <c r="AN9836" s="16" t="s">
        <v>109</v>
      </c>
      <c r="AO9836" s="16" t="s">
        <v>110</v>
      </c>
      <c r="AP9836" s="16" t="s">
        <v>82</v>
      </c>
      <c r="AQ9836" s="16" t="s">
        <v>145</v>
      </c>
      <c r="AR9836" s="17" t="s">
        <v>1271</v>
      </c>
      <c r="AS9836" s="17" t="s">
        <v>1272</v>
      </c>
      <c r="AT9836" s="9" t="s">
        <v>85</v>
      </c>
      <c r="AU9836" s="9">
        <v>9</v>
      </c>
      <c r="AV9836" s="9">
        <v>1981</v>
      </c>
      <c r="AW9836" s="9">
        <v>9</v>
      </c>
      <c r="AX9836" s="9">
        <v>1981</v>
      </c>
      <c r="AY9836" s="18" t="s">
        <v>85</v>
      </c>
      <c r="AZ9836" s="18">
        <v>9</v>
      </c>
      <c r="BA9836" s="18">
        <v>1981</v>
      </c>
      <c r="BB9836" s="18">
        <v>9</v>
      </c>
      <c r="BC9836" s="18">
        <v>1981</v>
      </c>
      <c r="BD9836" s="16" t="s">
        <v>85</v>
      </c>
      <c r="BE9836" s="16">
        <v>9</v>
      </c>
      <c r="BF9836" s="16">
        <v>1981</v>
      </c>
      <c r="BG9836" s="16">
        <v>9</v>
      </c>
      <c r="BH9836" s="16">
        <v>1981</v>
      </c>
      <c r="BI9836" s="9" t="s">
        <v>86</v>
      </c>
      <c r="BJ9836" s="9" t="s">
        <v>147</v>
      </c>
      <c r="BK9836" s="9" t="s">
        <v>88</v>
      </c>
      <c r="BL9836" s="9" t="s">
        <v>89</v>
      </c>
      <c r="BM9836" s="3" t="s">
        <v>90</v>
      </c>
      <c r="BN9836" s="3">
        <v>1</v>
      </c>
      <c r="BO9836" s="9">
        <v>1</v>
      </c>
      <c r="BP9836" s="18">
        <v>1</v>
      </c>
      <c r="BQ9836" s="16">
        <v>1</v>
      </c>
      <c r="BR9836" s="3" t="s">
        <v>121</v>
      </c>
    </row>
    <row r="9837" spans="1:70" x14ac:dyDescent="0.35">
      <c r="A9837" s="2">
        <v>17177</v>
      </c>
      <c r="B9837" s="3" t="s">
        <v>647</v>
      </c>
      <c r="C9837" s="2">
        <v>6768</v>
      </c>
      <c r="D9837" s="4" t="s">
        <v>1270</v>
      </c>
      <c r="E9837" s="5" t="s">
        <v>73</v>
      </c>
      <c r="F9837" s="5" t="s">
        <v>98</v>
      </c>
      <c r="G9837" s="6" t="s">
        <v>74</v>
      </c>
      <c r="H9837" s="7" t="s">
        <v>74</v>
      </c>
      <c r="I9837" s="8" t="s">
        <v>74</v>
      </c>
      <c r="J9837" s="9" t="s">
        <v>104</v>
      </c>
      <c r="K9837" s="10">
        <v>240</v>
      </c>
      <c r="L9837" s="11">
        <v>185503</v>
      </c>
      <c r="M9837" s="11">
        <v>169389</v>
      </c>
      <c r="N9837" s="19" t="s">
        <v>0</v>
      </c>
      <c r="O9837" s="20" t="s">
        <v>0</v>
      </c>
      <c r="P9837" s="20" t="s">
        <v>0</v>
      </c>
      <c r="Q9837" s="19" t="s">
        <v>0</v>
      </c>
      <c r="R9837" s="20" t="s">
        <v>0</v>
      </c>
      <c r="S9837" s="20" t="s">
        <v>0</v>
      </c>
      <c r="T9837" s="12">
        <v>1815860</v>
      </c>
      <c r="U9837" s="12">
        <v>1815860</v>
      </c>
      <c r="V9837" s="21" t="s">
        <v>0</v>
      </c>
      <c r="W9837" s="21" t="s">
        <v>0</v>
      </c>
      <c r="X9837" s="12">
        <v>1815860</v>
      </c>
      <c r="Y9837" s="21" t="s">
        <v>0</v>
      </c>
      <c r="Z9837" s="12">
        <v>0</v>
      </c>
      <c r="AA9837" s="21" t="s">
        <v>0</v>
      </c>
      <c r="AB9837" s="21" t="s">
        <v>0</v>
      </c>
      <c r="AC9837" s="21" t="s">
        <v>0</v>
      </c>
      <c r="AD9837" s="13">
        <v>166.64</v>
      </c>
      <c r="AE9837" s="13">
        <v>105.797</v>
      </c>
      <c r="AF9837" s="14">
        <v>984</v>
      </c>
      <c r="AG9837" s="14">
        <v>625</v>
      </c>
      <c r="AH9837" s="15">
        <v>92</v>
      </c>
      <c r="AI9837" s="15">
        <v>58</v>
      </c>
      <c r="AJ9837" s="13">
        <v>744</v>
      </c>
      <c r="AK9837" s="24" t="s">
        <v>0</v>
      </c>
      <c r="AL9837" s="16" t="s">
        <v>108</v>
      </c>
      <c r="AM9837" s="16" t="s">
        <v>79</v>
      </c>
      <c r="AN9837" s="16" t="s">
        <v>109</v>
      </c>
      <c r="AO9837" s="16" t="s">
        <v>110</v>
      </c>
      <c r="AP9837" s="16" t="s">
        <v>82</v>
      </c>
      <c r="AQ9837" s="16" t="s">
        <v>145</v>
      </c>
      <c r="AR9837" s="17" t="s">
        <v>1271</v>
      </c>
      <c r="AS9837" s="17" t="s">
        <v>1272</v>
      </c>
      <c r="AT9837" s="9" t="s">
        <v>85</v>
      </c>
      <c r="AU9837" s="9">
        <v>9</v>
      </c>
      <c r="AV9837" s="9">
        <v>1981</v>
      </c>
      <c r="AW9837" s="9">
        <v>9</v>
      </c>
      <c r="AX9837" s="9">
        <v>1981</v>
      </c>
      <c r="AY9837" s="18" t="s">
        <v>85</v>
      </c>
      <c r="AZ9837" s="18">
        <v>9</v>
      </c>
      <c r="BA9837" s="18">
        <v>1981</v>
      </c>
      <c r="BB9837" s="18">
        <v>9</v>
      </c>
      <c r="BC9837" s="18">
        <v>1981</v>
      </c>
      <c r="BD9837" s="16" t="s">
        <v>85</v>
      </c>
      <c r="BE9837" s="16">
        <v>9</v>
      </c>
      <c r="BF9837" s="16">
        <v>1981</v>
      </c>
      <c r="BG9837" s="16">
        <v>9</v>
      </c>
      <c r="BH9837" s="16">
        <v>1981</v>
      </c>
      <c r="BI9837" s="9" t="s">
        <v>86</v>
      </c>
      <c r="BJ9837" s="9" t="s">
        <v>147</v>
      </c>
      <c r="BK9837" s="9" t="s">
        <v>88</v>
      </c>
      <c r="BL9837" s="9" t="s">
        <v>89</v>
      </c>
      <c r="BM9837" s="3" t="s">
        <v>90</v>
      </c>
      <c r="BN9837" s="3">
        <v>1</v>
      </c>
      <c r="BO9837" s="9">
        <v>1</v>
      </c>
      <c r="BP9837" s="18">
        <v>1</v>
      </c>
      <c r="BQ9837" s="16">
        <v>1</v>
      </c>
      <c r="BR9837" s="3" t="s">
        <v>121</v>
      </c>
    </row>
    <row r="9838" spans="1:70" x14ac:dyDescent="0.35">
      <c r="A9838" s="2">
        <v>17177</v>
      </c>
      <c r="B9838" s="3" t="s">
        <v>647</v>
      </c>
      <c r="C9838" s="2">
        <v>6768</v>
      </c>
      <c r="D9838" s="4" t="s">
        <v>1270</v>
      </c>
      <c r="E9838" s="5" t="s">
        <v>73</v>
      </c>
      <c r="F9838" s="5" t="s">
        <v>99</v>
      </c>
      <c r="G9838" s="6" t="s">
        <v>74</v>
      </c>
      <c r="H9838" s="7" t="s">
        <v>74</v>
      </c>
      <c r="I9838" s="8" t="s">
        <v>74</v>
      </c>
      <c r="J9838" s="9" t="s">
        <v>104</v>
      </c>
      <c r="K9838" s="10">
        <v>240</v>
      </c>
      <c r="L9838" s="11">
        <v>179041</v>
      </c>
      <c r="M9838" s="11">
        <v>163696</v>
      </c>
      <c r="N9838" s="19" t="s">
        <v>0</v>
      </c>
      <c r="O9838" s="20" t="s">
        <v>0</v>
      </c>
      <c r="P9838" s="20" t="s">
        <v>0</v>
      </c>
      <c r="Q9838" s="19" t="s">
        <v>0</v>
      </c>
      <c r="R9838" s="20" t="s">
        <v>0</v>
      </c>
      <c r="S9838" s="20" t="s">
        <v>0</v>
      </c>
      <c r="T9838" s="12">
        <v>1725731</v>
      </c>
      <c r="U9838" s="12">
        <v>1725731</v>
      </c>
      <c r="V9838" s="21" t="s">
        <v>0</v>
      </c>
      <c r="W9838" s="21" t="s">
        <v>0</v>
      </c>
      <c r="X9838" s="12">
        <v>1725731</v>
      </c>
      <c r="Y9838" s="21" t="s">
        <v>0</v>
      </c>
      <c r="Z9838" s="12">
        <v>0</v>
      </c>
      <c r="AA9838" s="21" t="s">
        <v>0</v>
      </c>
      <c r="AB9838" s="21" t="s">
        <v>0</v>
      </c>
      <c r="AC9838" s="21" t="s">
        <v>0</v>
      </c>
      <c r="AD9838" s="13">
        <v>182.952</v>
      </c>
      <c r="AE9838" s="13">
        <v>116.208</v>
      </c>
      <c r="AF9838" s="14">
        <v>1118</v>
      </c>
      <c r="AG9838" s="14">
        <v>710</v>
      </c>
      <c r="AH9838" s="15">
        <v>106</v>
      </c>
      <c r="AI9838" s="15">
        <v>67</v>
      </c>
      <c r="AJ9838" s="13">
        <v>720</v>
      </c>
      <c r="AK9838" s="24" t="s">
        <v>0</v>
      </c>
      <c r="AL9838" s="16" t="s">
        <v>108</v>
      </c>
      <c r="AM9838" s="16" t="s">
        <v>79</v>
      </c>
      <c r="AN9838" s="16" t="s">
        <v>109</v>
      </c>
      <c r="AO9838" s="16" t="s">
        <v>110</v>
      </c>
      <c r="AP9838" s="16" t="s">
        <v>82</v>
      </c>
      <c r="AQ9838" s="16" t="s">
        <v>145</v>
      </c>
      <c r="AR9838" s="17" t="s">
        <v>1271</v>
      </c>
      <c r="AS9838" s="17" t="s">
        <v>1272</v>
      </c>
      <c r="AT9838" s="9" t="s">
        <v>85</v>
      </c>
      <c r="AU9838" s="9">
        <v>9</v>
      </c>
      <c r="AV9838" s="9">
        <v>1981</v>
      </c>
      <c r="AW9838" s="9">
        <v>9</v>
      </c>
      <c r="AX9838" s="9">
        <v>1981</v>
      </c>
      <c r="AY9838" s="18" t="s">
        <v>85</v>
      </c>
      <c r="AZ9838" s="18">
        <v>9</v>
      </c>
      <c r="BA9838" s="18">
        <v>1981</v>
      </c>
      <c r="BB9838" s="18">
        <v>9</v>
      </c>
      <c r="BC9838" s="18">
        <v>1981</v>
      </c>
      <c r="BD9838" s="16" t="s">
        <v>85</v>
      </c>
      <c r="BE9838" s="16">
        <v>9</v>
      </c>
      <c r="BF9838" s="16">
        <v>1981</v>
      </c>
      <c r="BG9838" s="16">
        <v>9</v>
      </c>
      <c r="BH9838" s="16">
        <v>1981</v>
      </c>
      <c r="BI9838" s="9" t="s">
        <v>86</v>
      </c>
      <c r="BJ9838" s="9" t="s">
        <v>147</v>
      </c>
      <c r="BK9838" s="9" t="s">
        <v>88</v>
      </c>
      <c r="BL9838" s="9" t="s">
        <v>89</v>
      </c>
      <c r="BM9838" s="3" t="s">
        <v>90</v>
      </c>
      <c r="BN9838" s="3">
        <v>1</v>
      </c>
      <c r="BO9838" s="9">
        <v>1</v>
      </c>
      <c r="BP9838" s="18">
        <v>1</v>
      </c>
      <c r="BQ9838" s="16">
        <v>1</v>
      </c>
      <c r="BR9838" s="3" t="s">
        <v>121</v>
      </c>
    </row>
    <row r="9839" spans="1:70" x14ac:dyDescent="0.35">
      <c r="A9839" s="2">
        <v>17177</v>
      </c>
      <c r="B9839" s="3" t="s">
        <v>647</v>
      </c>
      <c r="C9839" s="2">
        <v>6768</v>
      </c>
      <c r="D9839" s="4" t="s">
        <v>1270</v>
      </c>
      <c r="E9839" s="5" t="s">
        <v>73</v>
      </c>
      <c r="F9839" s="5" t="s">
        <v>100</v>
      </c>
      <c r="G9839" s="6" t="s">
        <v>74</v>
      </c>
      <c r="H9839" s="7" t="s">
        <v>74</v>
      </c>
      <c r="I9839" s="8" t="s">
        <v>74</v>
      </c>
      <c r="J9839" s="9" t="s">
        <v>104</v>
      </c>
      <c r="K9839" s="10">
        <v>240</v>
      </c>
      <c r="L9839" s="11">
        <v>178766</v>
      </c>
      <c r="M9839" s="11">
        <v>163706</v>
      </c>
      <c r="N9839" s="19" t="s">
        <v>0</v>
      </c>
      <c r="O9839" s="20" t="s">
        <v>0</v>
      </c>
      <c r="P9839" s="20" t="s">
        <v>0</v>
      </c>
      <c r="Q9839" s="19" t="s">
        <v>0</v>
      </c>
      <c r="R9839" s="20" t="s">
        <v>0</v>
      </c>
      <c r="S9839" s="20" t="s">
        <v>0</v>
      </c>
      <c r="T9839" s="12">
        <v>1733961</v>
      </c>
      <c r="U9839" s="12">
        <v>1733961</v>
      </c>
      <c r="V9839" s="21" t="s">
        <v>0</v>
      </c>
      <c r="W9839" s="21" t="s">
        <v>0</v>
      </c>
      <c r="X9839" s="12">
        <v>1733487</v>
      </c>
      <c r="Y9839" s="21" t="s">
        <v>0</v>
      </c>
      <c r="Z9839" s="12">
        <v>474</v>
      </c>
      <c r="AA9839" s="21" t="s">
        <v>0</v>
      </c>
      <c r="AB9839" s="21" t="s">
        <v>0</v>
      </c>
      <c r="AC9839" s="21" t="s">
        <v>0</v>
      </c>
      <c r="AD9839" s="13">
        <v>209.27199999999999</v>
      </c>
      <c r="AE9839" s="13">
        <v>137.357</v>
      </c>
      <c r="AF9839" s="14">
        <v>1278</v>
      </c>
      <c r="AG9839" s="14">
        <v>839</v>
      </c>
      <c r="AH9839" s="15">
        <v>121</v>
      </c>
      <c r="AI9839" s="15">
        <v>79</v>
      </c>
      <c r="AJ9839" s="13">
        <v>744</v>
      </c>
      <c r="AK9839" s="24" t="s">
        <v>0</v>
      </c>
      <c r="AL9839" s="16" t="s">
        <v>108</v>
      </c>
      <c r="AM9839" s="16" t="s">
        <v>79</v>
      </c>
      <c r="AN9839" s="16" t="s">
        <v>109</v>
      </c>
      <c r="AO9839" s="16" t="s">
        <v>110</v>
      </c>
      <c r="AP9839" s="16" t="s">
        <v>82</v>
      </c>
      <c r="AQ9839" s="16" t="s">
        <v>145</v>
      </c>
      <c r="AR9839" s="17" t="s">
        <v>1271</v>
      </c>
      <c r="AS9839" s="17" t="s">
        <v>1272</v>
      </c>
      <c r="AT9839" s="9" t="s">
        <v>85</v>
      </c>
      <c r="AU9839" s="9">
        <v>9</v>
      </c>
      <c r="AV9839" s="9">
        <v>1981</v>
      </c>
      <c r="AW9839" s="9">
        <v>9</v>
      </c>
      <c r="AX9839" s="9">
        <v>1981</v>
      </c>
      <c r="AY9839" s="18" t="s">
        <v>85</v>
      </c>
      <c r="AZ9839" s="18">
        <v>9</v>
      </c>
      <c r="BA9839" s="18">
        <v>1981</v>
      </c>
      <c r="BB9839" s="18">
        <v>9</v>
      </c>
      <c r="BC9839" s="18">
        <v>1981</v>
      </c>
      <c r="BD9839" s="16" t="s">
        <v>85</v>
      </c>
      <c r="BE9839" s="16">
        <v>9</v>
      </c>
      <c r="BF9839" s="16">
        <v>1981</v>
      </c>
      <c r="BG9839" s="16">
        <v>9</v>
      </c>
      <c r="BH9839" s="16">
        <v>1981</v>
      </c>
      <c r="BI9839" s="9" t="s">
        <v>86</v>
      </c>
      <c r="BJ9839" s="9" t="s">
        <v>147</v>
      </c>
      <c r="BK9839" s="9" t="s">
        <v>88</v>
      </c>
      <c r="BL9839" s="9" t="s">
        <v>89</v>
      </c>
      <c r="BM9839" s="3" t="s">
        <v>90</v>
      </c>
      <c r="BN9839" s="3">
        <v>1</v>
      </c>
      <c r="BO9839" s="9">
        <v>1</v>
      </c>
      <c r="BP9839" s="18">
        <v>1</v>
      </c>
      <c r="BQ9839" s="16">
        <v>1</v>
      </c>
      <c r="BR9839" s="3" t="s">
        <v>121</v>
      </c>
    </row>
    <row r="9840" spans="1:70" x14ac:dyDescent="0.35">
      <c r="A9840" s="2">
        <v>17177</v>
      </c>
      <c r="B9840" s="3" t="s">
        <v>647</v>
      </c>
      <c r="C9840" s="2">
        <v>6768</v>
      </c>
      <c r="D9840" s="4" t="s">
        <v>1270</v>
      </c>
      <c r="E9840" s="5" t="s">
        <v>73</v>
      </c>
      <c r="F9840" s="5" t="s">
        <v>101</v>
      </c>
      <c r="G9840" s="6" t="s">
        <v>74</v>
      </c>
      <c r="H9840" s="7" t="s">
        <v>74</v>
      </c>
      <c r="I9840" s="8" t="s">
        <v>74</v>
      </c>
      <c r="J9840" s="9" t="s">
        <v>104</v>
      </c>
      <c r="K9840" s="10">
        <v>240</v>
      </c>
      <c r="L9840" s="11">
        <v>184820</v>
      </c>
      <c r="M9840" s="11">
        <v>169398</v>
      </c>
      <c r="N9840" s="19" t="s">
        <v>0</v>
      </c>
      <c r="O9840" s="20" t="s">
        <v>0</v>
      </c>
      <c r="P9840" s="20" t="s">
        <v>0</v>
      </c>
      <c r="Q9840" s="19" t="s">
        <v>0</v>
      </c>
      <c r="R9840" s="20" t="s">
        <v>0</v>
      </c>
      <c r="S9840" s="20" t="s">
        <v>0</v>
      </c>
      <c r="T9840" s="12">
        <v>1874363</v>
      </c>
      <c r="U9840" s="12">
        <v>1874363</v>
      </c>
      <c r="V9840" s="21" t="s">
        <v>0</v>
      </c>
      <c r="W9840" s="21" t="s">
        <v>0</v>
      </c>
      <c r="X9840" s="12">
        <v>1874268</v>
      </c>
      <c r="Y9840" s="21" t="s">
        <v>0</v>
      </c>
      <c r="Z9840" s="12">
        <v>95</v>
      </c>
      <c r="AA9840" s="21" t="s">
        <v>0</v>
      </c>
      <c r="AB9840" s="21" t="s">
        <v>0</v>
      </c>
      <c r="AC9840" s="21" t="s">
        <v>0</v>
      </c>
      <c r="AD9840" s="13">
        <v>155.477</v>
      </c>
      <c r="AE9840" s="13">
        <v>98.971000000000004</v>
      </c>
      <c r="AF9840" s="14">
        <v>918</v>
      </c>
      <c r="AG9840" s="14">
        <v>584</v>
      </c>
      <c r="AH9840" s="15">
        <v>83</v>
      </c>
      <c r="AI9840" s="15">
        <v>53</v>
      </c>
      <c r="AJ9840" s="13">
        <v>720</v>
      </c>
      <c r="AK9840" s="24" t="s">
        <v>0</v>
      </c>
      <c r="AL9840" s="16" t="s">
        <v>108</v>
      </c>
      <c r="AM9840" s="16" t="s">
        <v>79</v>
      </c>
      <c r="AN9840" s="16" t="s">
        <v>109</v>
      </c>
      <c r="AO9840" s="16" t="s">
        <v>110</v>
      </c>
      <c r="AP9840" s="16" t="s">
        <v>82</v>
      </c>
      <c r="AQ9840" s="16" t="s">
        <v>145</v>
      </c>
      <c r="AR9840" s="17" t="s">
        <v>1271</v>
      </c>
      <c r="AS9840" s="17" t="s">
        <v>1272</v>
      </c>
      <c r="AT9840" s="9" t="s">
        <v>85</v>
      </c>
      <c r="AU9840" s="9">
        <v>9</v>
      </c>
      <c r="AV9840" s="9">
        <v>1981</v>
      </c>
      <c r="AW9840" s="9">
        <v>9</v>
      </c>
      <c r="AX9840" s="9">
        <v>1981</v>
      </c>
      <c r="AY9840" s="18" t="s">
        <v>85</v>
      </c>
      <c r="AZ9840" s="18">
        <v>9</v>
      </c>
      <c r="BA9840" s="18">
        <v>1981</v>
      </c>
      <c r="BB9840" s="18">
        <v>9</v>
      </c>
      <c r="BC9840" s="18">
        <v>1981</v>
      </c>
      <c r="BD9840" s="16" t="s">
        <v>85</v>
      </c>
      <c r="BE9840" s="16">
        <v>9</v>
      </c>
      <c r="BF9840" s="16">
        <v>1981</v>
      </c>
      <c r="BG9840" s="16">
        <v>9</v>
      </c>
      <c r="BH9840" s="16">
        <v>1981</v>
      </c>
      <c r="BI9840" s="9" t="s">
        <v>86</v>
      </c>
      <c r="BJ9840" s="9" t="s">
        <v>147</v>
      </c>
      <c r="BK9840" s="9" t="s">
        <v>88</v>
      </c>
      <c r="BL9840" s="9" t="s">
        <v>89</v>
      </c>
      <c r="BM9840" s="3" t="s">
        <v>90</v>
      </c>
      <c r="BN9840" s="3">
        <v>1</v>
      </c>
      <c r="BO9840" s="9">
        <v>1</v>
      </c>
      <c r="BP9840" s="18">
        <v>1</v>
      </c>
      <c r="BQ9840" s="16">
        <v>1</v>
      </c>
      <c r="BR9840" s="3" t="s">
        <v>121</v>
      </c>
    </row>
    <row r="9841" spans="1:70" x14ac:dyDescent="0.35">
      <c r="A9841" s="2">
        <v>17177</v>
      </c>
      <c r="B9841" s="3" t="s">
        <v>647</v>
      </c>
      <c r="C9841" s="2">
        <v>6768</v>
      </c>
      <c r="D9841" s="4" t="s">
        <v>1270</v>
      </c>
      <c r="E9841" s="5" t="s">
        <v>73</v>
      </c>
      <c r="F9841" s="5" t="s">
        <v>102</v>
      </c>
      <c r="G9841" s="6" t="s">
        <v>74</v>
      </c>
      <c r="H9841" s="7" t="s">
        <v>74</v>
      </c>
      <c r="I9841" s="8" t="s">
        <v>74</v>
      </c>
      <c r="J9841" s="9" t="s">
        <v>104</v>
      </c>
      <c r="K9841" s="10">
        <v>240</v>
      </c>
      <c r="L9841" s="11">
        <v>187362</v>
      </c>
      <c r="M9841" s="11">
        <v>171639</v>
      </c>
      <c r="N9841" s="19" t="s">
        <v>0</v>
      </c>
      <c r="O9841" s="20" t="s">
        <v>0</v>
      </c>
      <c r="P9841" s="20" t="s">
        <v>0</v>
      </c>
      <c r="Q9841" s="19" t="s">
        <v>0</v>
      </c>
      <c r="R9841" s="20" t="s">
        <v>0</v>
      </c>
      <c r="S9841" s="20" t="s">
        <v>0</v>
      </c>
      <c r="T9841" s="12">
        <v>1781608</v>
      </c>
      <c r="U9841" s="12">
        <v>1781608</v>
      </c>
      <c r="V9841" s="21" t="s">
        <v>0</v>
      </c>
      <c r="W9841" s="21" t="s">
        <v>0</v>
      </c>
      <c r="X9841" s="12">
        <v>1779903</v>
      </c>
      <c r="Y9841" s="21" t="s">
        <v>0</v>
      </c>
      <c r="Z9841" s="12">
        <v>1706</v>
      </c>
      <c r="AA9841" s="21" t="s">
        <v>0</v>
      </c>
      <c r="AB9841" s="21" t="s">
        <v>0</v>
      </c>
      <c r="AC9841" s="21" t="s">
        <v>0</v>
      </c>
      <c r="AD9841" s="13">
        <v>137.88999999999999</v>
      </c>
      <c r="AE9841" s="13">
        <v>85.441000000000003</v>
      </c>
      <c r="AF9841" s="14">
        <v>803</v>
      </c>
      <c r="AG9841" s="14">
        <v>498</v>
      </c>
      <c r="AH9841" s="15">
        <v>77</v>
      </c>
      <c r="AI9841" s="15">
        <v>48</v>
      </c>
      <c r="AJ9841" s="13">
        <v>734</v>
      </c>
      <c r="AK9841" s="24" t="s">
        <v>0</v>
      </c>
      <c r="AL9841" s="16" t="s">
        <v>108</v>
      </c>
      <c r="AM9841" s="16" t="s">
        <v>79</v>
      </c>
      <c r="AN9841" s="16" t="s">
        <v>109</v>
      </c>
      <c r="AO9841" s="16" t="s">
        <v>110</v>
      </c>
      <c r="AP9841" s="16" t="s">
        <v>82</v>
      </c>
      <c r="AQ9841" s="16" t="s">
        <v>145</v>
      </c>
      <c r="AR9841" s="17" t="s">
        <v>1271</v>
      </c>
      <c r="AS9841" s="17" t="s">
        <v>1272</v>
      </c>
      <c r="AT9841" s="9" t="s">
        <v>85</v>
      </c>
      <c r="AU9841" s="9">
        <v>9</v>
      </c>
      <c r="AV9841" s="9">
        <v>1981</v>
      </c>
      <c r="AW9841" s="9">
        <v>9</v>
      </c>
      <c r="AX9841" s="9">
        <v>1981</v>
      </c>
      <c r="AY9841" s="18" t="s">
        <v>85</v>
      </c>
      <c r="AZ9841" s="18">
        <v>9</v>
      </c>
      <c r="BA9841" s="18">
        <v>1981</v>
      </c>
      <c r="BB9841" s="18">
        <v>9</v>
      </c>
      <c r="BC9841" s="18">
        <v>1981</v>
      </c>
      <c r="BD9841" s="16" t="s">
        <v>85</v>
      </c>
      <c r="BE9841" s="16">
        <v>9</v>
      </c>
      <c r="BF9841" s="16">
        <v>1981</v>
      </c>
      <c r="BG9841" s="16">
        <v>9</v>
      </c>
      <c r="BH9841" s="16">
        <v>1981</v>
      </c>
      <c r="BI9841" s="9" t="s">
        <v>86</v>
      </c>
      <c r="BJ9841" s="9" t="s">
        <v>147</v>
      </c>
      <c r="BK9841" s="9" t="s">
        <v>88</v>
      </c>
      <c r="BL9841" s="9" t="s">
        <v>89</v>
      </c>
      <c r="BM9841" s="3" t="s">
        <v>90</v>
      </c>
      <c r="BN9841" s="3">
        <v>1</v>
      </c>
      <c r="BO9841" s="9">
        <v>1</v>
      </c>
      <c r="BP9841" s="18">
        <v>1</v>
      </c>
      <c r="BQ9841" s="16">
        <v>1</v>
      </c>
      <c r="BR9841" s="3" t="s">
        <v>121</v>
      </c>
    </row>
    <row r="9842" spans="1:70" x14ac:dyDescent="0.35">
      <c r="A9842" s="2">
        <v>20447</v>
      </c>
      <c r="B9842" s="3" t="s">
        <v>205</v>
      </c>
      <c r="C9842" s="2">
        <v>6772</v>
      </c>
      <c r="D9842" s="4" t="s">
        <v>1273</v>
      </c>
      <c r="E9842" s="5" t="s">
        <v>73</v>
      </c>
      <c r="F9842" s="5" t="s">
        <v>74</v>
      </c>
      <c r="G9842" s="6" t="s">
        <v>74</v>
      </c>
      <c r="H9842" s="7" t="s">
        <v>74</v>
      </c>
      <c r="I9842" s="8" t="s">
        <v>74</v>
      </c>
      <c r="J9842" s="9" t="s">
        <v>104</v>
      </c>
      <c r="K9842" s="10">
        <v>440</v>
      </c>
      <c r="L9842" s="11">
        <v>254341</v>
      </c>
      <c r="M9842" s="11">
        <v>238556</v>
      </c>
      <c r="N9842" s="19" t="s">
        <v>0</v>
      </c>
      <c r="O9842" s="20" t="s">
        <v>0</v>
      </c>
      <c r="P9842" s="20" t="s">
        <v>0</v>
      </c>
      <c r="Q9842" s="19" t="s">
        <v>0</v>
      </c>
      <c r="R9842" s="20" t="s">
        <v>0</v>
      </c>
      <c r="S9842" s="20" t="s">
        <v>0</v>
      </c>
      <c r="T9842" s="12">
        <v>2607734</v>
      </c>
      <c r="U9842" s="12">
        <v>2607734</v>
      </c>
      <c r="V9842" s="21" t="s">
        <v>0</v>
      </c>
      <c r="W9842" s="21" t="s">
        <v>0</v>
      </c>
      <c r="X9842" s="12">
        <v>2604405</v>
      </c>
      <c r="Y9842" s="21" t="s">
        <v>0</v>
      </c>
      <c r="Z9842" s="12">
        <v>3329</v>
      </c>
      <c r="AA9842" s="21" t="s">
        <v>0</v>
      </c>
      <c r="AB9842" s="21" t="s">
        <v>0</v>
      </c>
      <c r="AC9842" s="21" t="s">
        <v>0</v>
      </c>
      <c r="AD9842" s="13">
        <v>162.95500000000001</v>
      </c>
      <c r="AE9842" s="13">
        <v>126.452</v>
      </c>
      <c r="AF9842" s="14">
        <v>683</v>
      </c>
      <c r="AG9842" s="14">
        <v>530</v>
      </c>
      <c r="AH9842" s="15">
        <v>62</v>
      </c>
      <c r="AI9842" s="15">
        <v>48</v>
      </c>
      <c r="AJ9842" s="13">
        <v>744</v>
      </c>
      <c r="AK9842" s="13">
        <v>10</v>
      </c>
      <c r="AL9842" s="16" t="s">
        <v>108</v>
      </c>
      <c r="AM9842" s="16" t="s">
        <v>79</v>
      </c>
      <c r="AN9842" s="16" t="s">
        <v>109</v>
      </c>
      <c r="AO9842" s="16" t="s">
        <v>110</v>
      </c>
      <c r="AP9842" s="16" t="s">
        <v>82</v>
      </c>
      <c r="AQ9842" s="16" t="s">
        <v>83</v>
      </c>
      <c r="AR9842" s="17" t="s">
        <v>1274</v>
      </c>
      <c r="AS9842" s="17" t="s">
        <v>1275</v>
      </c>
      <c r="AT9842" s="9" t="s">
        <v>85</v>
      </c>
      <c r="AU9842" s="9">
        <v>4</v>
      </c>
      <c r="AV9842" s="9">
        <v>1982</v>
      </c>
      <c r="AW9842" s="9">
        <v>4</v>
      </c>
      <c r="AX9842" s="9">
        <v>1982</v>
      </c>
      <c r="AY9842" s="18" t="s">
        <v>85</v>
      </c>
      <c r="AZ9842" s="18">
        <v>4</v>
      </c>
      <c r="BA9842" s="18">
        <v>1982</v>
      </c>
      <c r="BB9842" s="18">
        <v>4</v>
      </c>
      <c r="BC9842" s="18">
        <v>1982</v>
      </c>
      <c r="BD9842" s="16" t="s">
        <v>85</v>
      </c>
      <c r="BE9842" s="16">
        <v>4</v>
      </c>
      <c r="BF9842" s="16">
        <v>1982</v>
      </c>
      <c r="BG9842" s="16">
        <v>4</v>
      </c>
      <c r="BH9842" s="16">
        <v>1982</v>
      </c>
      <c r="BI9842" s="9" t="s">
        <v>86</v>
      </c>
      <c r="BJ9842" s="9" t="s">
        <v>147</v>
      </c>
      <c r="BK9842" s="9" t="s">
        <v>88</v>
      </c>
      <c r="BL9842" s="9" t="s">
        <v>89</v>
      </c>
      <c r="BM9842" s="3" t="s">
        <v>90</v>
      </c>
      <c r="BN9842" s="3">
        <v>1</v>
      </c>
      <c r="BO9842" s="9">
        <v>1</v>
      </c>
      <c r="BP9842" s="18">
        <v>1</v>
      </c>
      <c r="BQ9842" s="16">
        <v>1</v>
      </c>
      <c r="BR9842" s="3" t="s">
        <v>121</v>
      </c>
    </row>
    <row r="9843" spans="1:70" x14ac:dyDescent="0.35">
      <c r="A9843" s="2">
        <v>20447</v>
      </c>
      <c r="B9843" s="3" t="s">
        <v>205</v>
      </c>
      <c r="C9843" s="2">
        <v>6772</v>
      </c>
      <c r="D9843" s="4" t="s">
        <v>1273</v>
      </c>
      <c r="E9843" s="5" t="s">
        <v>73</v>
      </c>
      <c r="F9843" s="5" t="s">
        <v>92</v>
      </c>
      <c r="G9843" s="6" t="s">
        <v>74</v>
      </c>
      <c r="H9843" s="7" t="s">
        <v>74</v>
      </c>
      <c r="I9843" s="8" t="s">
        <v>74</v>
      </c>
      <c r="J9843" s="9" t="s">
        <v>104</v>
      </c>
      <c r="K9843" s="10">
        <v>440</v>
      </c>
      <c r="L9843" s="11">
        <v>230538</v>
      </c>
      <c r="M9843" s="11">
        <v>214917</v>
      </c>
      <c r="N9843" s="19" t="s">
        <v>0</v>
      </c>
      <c r="O9843" s="20" t="s">
        <v>0</v>
      </c>
      <c r="P9843" s="20" t="s">
        <v>0</v>
      </c>
      <c r="Q9843" s="19" t="s">
        <v>0</v>
      </c>
      <c r="R9843" s="20" t="s">
        <v>0</v>
      </c>
      <c r="S9843" s="20" t="s">
        <v>0</v>
      </c>
      <c r="T9843" s="12">
        <v>2428618</v>
      </c>
      <c r="U9843" s="12">
        <v>2428618</v>
      </c>
      <c r="V9843" s="21" t="s">
        <v>0</v>
      </c>
      <c r="W9843" s="21" t="s">
        <v>0</v>
      </c>
      <c r="X9843" s="12">
        <v>2427951</v>
      </c>
      <c r="Y9843" s="21" t="s">
        <v>0</v>
      </c>
      <c r="Z9843" s="12">
        <v>667</v>
      </c>
      <c r="AA9843" s="21" t="s">
        <v>0</v>
      </c>
      <c r="AB9843" s="21" t="s">
        <v>0</v>
      </c>
      <c r="AC9843" s="21" t="s">
        <v>0</v>
      </c>
      <c r="AD9843" s="13">
        <v>152.495</v>
      </c>
      <c r="AE9843" s="13">
        <v>102.11</v>
      </c>
      <c r="AF9843" s="14">
        <v>710</v>
      </c>
      <c r="AG9843" s="14">
        <v>475</v>
      </c>
      <c r="AH9843" s="15">
        <v>63</v>
      </c>
      <c r="AI9843" s="15">
        <v>42</v>
      </c>
      <c r="AJ9843" s="13">
        <v>672</v>
      </c>
      <c r="AK9843" s="13">
        <v>10</v>
      </c>
      <c r="AL9843" s="16" t="s">
        <v>108</v>
      </c>
      <c r="AM9843" s="16" t="s">
        <v>79</v>
      </c>
      <c r="AN9843" s="16" t="s">
        <v>109</v>
      </c>
      <c r="AO9843" s="16" t="s">
        <v>110</v>
      </c>
      <c r="AP9843" s="16" t="s">
        <v>82</v>
      </c>
      <c r="AQ9843" s="16" t="s">
        <v>83</v>
      </c>
      <c r="AR9843" s="17" t="s">
        <v>1274</v>
      </c>
      <c r="AS9843" s="17" t="s">
        <v>1275</v>
      </c>
      <c r="AT9843" s="9" t="s">
        <v>85</v>
      </c>
      <c r="AU9843" s="9">
        <v>4</v>
      </c>
      <c r="AV9843" s="9">
        <v>1982</v>
      </c>
      <c r="AW9843" s="9">
        <v>4</v>
      </c>
      <c r="AX9843" s="9">
        <v>1982</v>
      </c>
      <c r="AY9843" s="18" t="s">
        <v>85</v>
      </c>
      <c r="AZ9843" s="18">
        <v>4</v>
      </c>
      <c r="BA9843" s="18">
        <v>1982</v>
      </c>
      <c r="BB9843" s="18">
        <v>4</v>
      </c>
      <c r="BC9843" s="18">
        <v>1982</v>
      </c>
      <c r="BD9843" s="16" t="s">
        <v>85</v>
      </c>
      <c r="BE9843" s="16">
        <v>4</v>
      </c>
      <c r="BF9843" s="16">
        <v>1982</v>
      </c>
      <c r="BG9843" s="16">
        <v>4</v>
      </c>
      <c r="BH9843" s="16">
        <v>1982</v>
      </c>
      <c r="BI9843" s="9" t="s">
        <v>86</v>
      </c>
      <c r="BJ9843" s="9" t="s">
        <v>147</v>
      </c>
      <c r="BK9843" s="9" t="s">
        <v>88</v>
      </c>
      <c r="BL9843" s="9" t="s">
        <v>89</v>
      </c>
      <c r="BM9843" s="3" t="s">
        <v>90</v>
      </c>
      <c r="BN9843" s="3">
        <v>1</v>
      </c>
      <c r="BO9843" s="9">
        <v>1</v>
      </c>
      <c r="BP9843" s="18">
        <v>1</v>
      </c>
      <c r="BQ9843" s="16">
        <v>1</v>
      </c>
      <c r="BR9843" s="3" t="s">
        <v>121</v>
      </c>
    </row>
    <row r="9844" spans="1:70" x14ac:dyDescent="0.35">
      <c r="A9844" s="2">
        <v>20447</v>
      </c>
      <c r="B9844" s="3" t="s">
        <v>205</v>
      </c>
      <c r="C9844" s="2">
        <v>6772</v>
      </c>
      <c r="D9844" s="4" t="s">
        <v>1273</v>
      </c>
      <c r="E9844" s="5" t="s">
        <v>73</v>
      </c>
      <c r="F9844" s="5" t="s">
        <v>93</v>
      </c>
      <c r="G9844" s="6" t="s">
        <v>74</v>
      </c>
      <c r="H9844" s="7" t="s">
        <v>74</v>
      </c>
      <c r="I9844" s="8" t="s">
        <v>74</v>
      </c>
      <c r="J9844" s="9" t="s">
        <v>104</v>
      </c>
      <c r="K9844" s="10">
        <v>440</v>
      </c>
      <c r="L9844" s="11">
        <v>238447</v>
      </c>
      <c r="M9844" s="11">
        <v>222292</v>
      </c>
      <c r="N9844" s="19" t="s">
        <v>0</v>
      </c>
      <c r="O9844" s="20" t="s">
        <v>0</v>
      </c>
      <c r="P9844" s="20" t="s">
        <v>0</v>
      </c>
      <c r="Q9844" s="19" t="s">
        <v>0</v>
      </c>
      <c r="R9844" s="20" t="s">
        <v>0</v>
      </c>
      <c r="S9844" s="20" t="s">
        <v>0</v>
      </c>
      <c r="T9844" s="12">
        <v>2432739</v>
      </c>
      <c r="U9844" s="12">
        <v>2432739</v>
      </c>
      <c r="V9844" s="21" t="s">
        <v>0</v>
      </c>
      <c r="W9844" s="21" t="s">
        <v>0</v>
      </c>
      <c r="X9844" s="12">
        <v>2430755</v>
      </c>
      <c r="Y9844" s="21" t="s">
        <v>0</v>
      </c>
      <c r="Z9844" s="12">
        <v>1984</v>
      </c>
      <c r="AA9844" s="21" t="s">
        <v>0</v>
      </c>
      <c r="AB9844" s="21" t="s">
        <v>0</v>
      </c>
      <c r="AC9844" s="21" t="s">
        <v>0</v>
      </c>
      <c r="AD9844" s="13">
        <v>172.875</v>
      </c>
      <c r="AE9844" s="13">
        <v>130.38300000000001</v>
      </c>
      <c r="AF9844" s="14">
        <v>778</v>
      </c>
      <c r="AG9844" s="14">
        <v>587</v>
      </c>
      <c r="AH9844" s="15">
        <v>71</v>
      </c>
      <c r="AI9844" s="15">
        <v>54</v>
      </c>
      <c r="AJ9844" s="13">
        <v>744</v>
      </c>
      <c r="AK9844" s="13">
        <v>10</v>
      </c>
      <c r="AL9844" s="16" t="s">
        <v>108</v>
      </c>
      <c r="AM9844" s="16" t="s">
        <v>79</v>
      </c>
      <c r="AN9844" s="16" t="s">
        <v>109</v>
      </c>
      <c r="AO9844" s="16" t="s">
        <v>110</v>
      </c>
      <c r="AP9844" s="16" t="s">
        <v>82</v>
      </c>
      <c r="AQ9844" s="16" t="s">
        <v>83</v>
      </c>
      <c r="AR9844" s="17" t="s">
        <v>1274</v>
      </c>
      <c r="AS9844" s="17" t="s">
        <v>1275</v>
      </c>
      <c r="AT9844" s="9" t="s">
        <v>85</v>
      </c>
      <c r="AU9844" s="9">
        <v>4</v>
      </c>
      <c r="AV9844" s="9">
        <v>1982</v>
      </c>
      <c r="AW9844" s="9">
        <v>4</v>
      </c>
      <c r="AX9844" s="9">
        <v>1982</v>
      </c>
      <c r="AY9844" s="18" t="s">
        <v>85</v>
      </c>
      <c r="AZ9844" s="18">
        <v>4</v>
      </c>
      <c r="BA9844" s="18">
        <v>1982</v>
      </c>
      <c r="BB9844" s="18">
        <v>4</v>
      </c>
      <c r="BC9844" s="18">
        <v>1982</v>
      </c>
      <c r="BD9844" s="16" t="s">
        <v>85</v>
      </c>
      <c r="BE9844" s="16">
        <v>4</v>
      </c>
      <c r="BF9844" s="16">
        <v>1982</v>
      </c>
      <c r="BG9844" s="16">
        <v>4</v>
      </c>
      <c r="BH9844" s="16">
        <v>1982</v>
      </c>
      <c r="BI9844" s="9" t="s">
        <v>86</v>
      </c>
      <c r="BJ9844" s="9" t="s">
        <v>147</v>
      </c>
      <c r="BK9844" s="9" t="s">
        <v>88</v>
      </c>
      <c r="BL9844" s="9" t="s">
        <v>89</v>
      </c>
      <c r="BM9844" s="3" t="s">
        <v>90</v>
      </c>
      <c r="BN9844" s="3">
        <v>1</v>
      </c>
      <c r="BO9844" s="9">
        <v>1</v>
      </c>
      <c r="BP9844" s="18">
        <v>1</v>
      </c>
      <c r="BQ9844" s="16">
        <v>1</v>
      </c>
      <c r="BR9844" s="3" t="s">
        <v>121</v>
      </c>
    </row>
    <row r="9845" spans="1:70" x14ac:dyDescent="0.35">
      <c r="A9845" s="2">
        <v>20447</v>
      </c>
      <c r="B9845" s="3" t="s">
        <v>205</v>
      </c>
      <c r="C9845" s="2">
        <v>6772</v>
      </c>
      <c r="D9845" s="4" t="s">
        <v>1273</v>
      </c>
      <c r="E9845" s="5" t="s">
        <v>73</v>
      </c>
      <c r="F9845" s="5" t="s">
        <v>94</v>
      </c>
      <c r="G9845" s="6" t="s">
        <v>74</v>
      </c>
      <c r="H9845" s="7" t="s">
        <v>74</v>
      </c>
      <c r="I9845" s="8" t="s">
        <v>74</v>
      </c>
      <c r="J9845" s="9" t="s">
        <v>104</v>
      </c>
      <c r="K9845" s="10">
        <v>440</v>
      </c>
      <c r="L9845" s="11">
        <v>161608</v>
      </c>
      <c r="M9845" s="11">
        <v>150583</v>
      </c>
      <c r="N9845" s="19" t="s">
        <v>0</v>
      </c>
      <c r="O9845" s="20" t="s">
        <v>0</v>
      </c>
      <c r="P9845" s="20" t="s">
        <v>0</v>
      </c>
      <c r="Q9845" s="19" t="s">
        <v>0</v>
      </c>
      <c r="R9845" s="20" t="s">
        <v>0</v>
      </c>
      <c r="S9845" s="20" t="s">
        <v>0</v>
      </c>
      <c r="T9845" s="12">
        <v>1689859</v>
      </c>
      <c r="U9845" s="12">
        <v>1689859</v>
      </c>
      <c r="V9845" s="21" t="s">
        <v>0</v>
      </c>
      <c r="W9845" s="21" t="s">
        <v>0</v>
      </c>
      <c r="X9845" s="12">
        <v>1682713</v>
      </c>
      <c r="Y9845" s="21" t="s">
        <v>0</v>
      </c>
      <c r="Z9845" s="12">
        <v>7146</v>
      </c>
      <c r="AA9845" s="21" t="s">
        <v>0</v>
      </c>
      <c r="AB9845" s="21" t="s">
        <v>0</v>
      </c>
      <c r="AC9845" s="21" t="s">
        <v>0</v>
      </c>
      <c r="AD9845" s="13">
        <v>149.75</v>
      </c>
      <c r="AE9845" s="13">
        <v>123.687</v>
      </c>
      <c r="AF9845" s="14">
        <v>994</v>
      </c>
      <c r="AG9845" s="14">
        <v>821</v>
      </c>
      <c r="AH9845" s="15">
        <v>89</v>
      </c>
      <c r="AI9845" s="15">
        <v>73</v>
      </c>
      <c r="AJ9845" s="13">
        <v>720</v>
      </c>
      <c r="AK9845" s="13">
        <v>10</v>
      </c>
      <c r="AL9845" s="16" t="s">
        <v>108</v>
      </c>
      <c r="AM9845" s="16" t="s">
        <v>79</v>
      </c>
      <c r="AN9845" s="16" t="s">
        <v>109</v>
      </c>
      <c r="AO9845" s="16" t="s">
        <v>110</v>
      </c>
      <c r="AP9845" s="16" t="s">
        <v>82</v>
      </c>
      <c r="AQ9845" s="16" t="s">
        <v>83</v>
      </c>
      <c r="AR9845" s="17" t="s">
        <v>1274</v>
      </c>
      <c r="AS9845" s="17" t="s">
        <v>1275</v>
      </c>
      <c r="AT9845" s="9" t="s">
        <v>85</v>
      </c>
      <c r="AU9845" s="9">
        <v>4</v>
      </c>
      <c r="AV9845" s="9">
        <v>1982</v>
      </c>
      <c r="AW9845" s="9">
        <v>4</v>
      </c>
      <c r="AX9845" s="9">
        <v>1982</v>
      </c>
      <c r="AY9845" s="18" t="s">
        <v>85</v>
      </c>
      <c r="AZ9845" s="18">
        <v>4</v>
      </c>
      <c r="BA9845" s="18">
        <v>1982</v>
      </c>
      <c r="BB9845" s="18">
        <v>4</v>
      </c>
      <c r="BC9845" s="18">
        <v>1982</v>
      </c>
      <c r="BD9845" s="16" t="s">
        <v>85</v>
      </c>
      <c r="BE9845" s="16">
        <v>4</v>
      </c>
      <c r="BF9845" s="16">
        <v>1982</v>
      </c>
      <c r="BG9845" s="16">
        <v>4</v>
      </c>
      <c r="BH9845" s="16">
        <v>1982</v>
      </c>
      <c r="BI9845" s="9" t="s">
        <v>86</v>
      </c>
      <c r="BJ9845" s="9" t="s">
        <v>147</v>
      </c>
      <c r="BK9845" s="9" t="s">
        <v>88</v>
      </c>
      <c r="BL9845" s="9" t="s">
        <v>89</v>
      </c>
      <c r="BM9845" s="3" t="s">
        <v>90</v>
      </c>
      <c r="BN9845" s="3">
        <v>1</v>
      </c>
      <c r="BO9845" s="9">
        <v>1</v>
      </c>
      <c r="BP9845" s="18">
        <v>1</v>
      </c>
      <c r="BQ9845" s="16">
        <v>1</v>
      </c>
      <c r="BR9845" s="3" t="s">
        <v>121</v>
      </c>
    </row>
    <row r="9846" spans="1:70" x14ac:dyDescent="0.35">
      <c r="A9846" s="2">
        <v>20447</v>
      </c>
      <c r="B9846" s="3" t="s">
        <v>205</v>
      </c>
      <c r="C9846" s="2">
        <v>6772</v>
      </c>
      <c r="D9846" s="4" t="s">
        <v>1273</v>
      </c>
      <c r="E9846" s="5" t="s">
        <v>73</v>
      </c>
      <c r="F9846" s="5" t="s">
        <v>95</v>
      </c>
      <c r="G9846" s="6" t="s">
        <v>74</v>
      </c>
      <c r="H9846" s="7" t="s">
        <v>74</v>
      </c>
      <c r="I9846" s="8" t="s">
        <v>74</v>
      </c>
      <c r="J9846" s="9" t="s">
        <v>104</v>
      </c>
      <c r="K9846" s="10">
        <v>440</v>
      </c>
      <c r="L9846" s="11">
        <v>248040</v>
      </c>
      <c r="M9846" s="11">
        <v>230577</v>
      </c>
      <c r="N9846" s="19" t="s">
        <v>0</v>
      </c>
      <c r="O9846" s="20" t="s">
        <v>0</v>
      </c>
      <c r="P9846" s="20" t="s">
        <v>0</v>
      </c>
      <c r="Q9846" s="19" t="s">
        <v>0</v>
      </c>
      <c r="R9846" s="20" t="s">
        <v>0</v>
      </c>
      <c r="S9846" s="20" t="s">
        <v>0</v>
      </c>
      <c r="T9846" s="12">
        <v>2556777</v>
      </c>
      <c r="U9846" s="12">
        <v>2556777</v>
      </c>
      <c r="V9846" s="21" t="s">
        <v>0</v>
      </c>
      <c r="W9846" s="21" t="s">
        <v>0</v>
      </c>
      <c r="X9846" s="12">
        <v>2555803</v>
      </c>
      <c r="Y9846" s="21" t="s">
        <v>0</v>
      </c>
      <c r="Z9846" s="12">
        <v>974</v>
      </c>
      <c r="AA9846" s="21" t="s">
        <v>0</v>
      </c>
      <c r="AB9846" s="21" t="s">
        <v>0</v>
      </c>
      <c r="AC9846" s="21" t="s">
        <v>0</v>
      </c>
      <c r="AD9846" s="13">
        <v>165.196</v>
      </c>
      <c r="AE9846" s="13">
        <v>161.31100000000001</v>
      </c>
      <c r="AF9846" s="14">
        <v>716</v>
      </c>
      <c r="AG9846" s="14">
        <v>700</v>
      </c>
      <c r="AH9846" s="15">
        <v>65</v>
      </c>
      <c r="AI9846" s="15">
        <v>63</v>
      </c>
      <c r="AJ9846" s="13">
        <v>744</v>
      </c>
      <c r="AK9846" s="13">
        <v>10</v>
      </c>
      <c r="AL9846" s="16" t="s">
        <v>108</v>
      </c>
      <c r="AM9846" s="16" t="s">
        <v>79</v>
      </c>
      <c r="AN9846" s="16" t="s">
        <v>109</v>
      </c>
      <c r="AO9846" s="16" t="s">
        <v>110</v>
      </c>
      <c r="AP9846" s="16" t="s">
        <v>82</v>
      </c>
      <c r="AQ9846" s="16" t="s">
        <v>83</v>
      </c>
      <c r="AR9846" s="17" t="s">
        <v>1274</v>
      </c>
      <c r="AS9846" s="17" t="s">
        <v>1275</v>
      </c>
      <c r="AT9846" s="9" t="s">
        <v>85</v>
      </c>
      <c r="AU9846" s="9">
        <v>4</v>
      </c>
      <c r="AV9846" s="9">
        <v>1982</v>
      </c>
      <c r="AW9846" s="9">
        <v>4</v>
      </c>
      <c r="AX9846" s="9">
        <v>1982</v>
      </c>
      <c r="AY9846" s="18" t="s">
        <v>85</v>
      </c>
      <c r="AZ9846" s="18">
        <v>4</v>
      </c>
      <c r="BA9846" s="18">
        <v>1982</v>
      </c>
      <c r="BB9846" s="18">
        <v>4</v>
      </c>
      <c r="BC9846" s="18">
        <v>1982</v>
      </c>
      <c r="BD9846" s="16" t="s">
        <v>85</v>
      </c>
      <c r="BE9846" s="16">
        <v>4</v>
      </c>
      <c r="BF9846" s="16">
        <v>1982</v>
      </c>
      <c r="BG9846" s="16">
        <v>4</v>
      </c>
      <c r="BH9846" s="16">
        <v>1982</v>
      </c>
      <c r="BI9846" s="9" t="s">
        <v>86</v>
      </c>
      <c r="BJ9846" s="9" t="s">
        <v>147</v>
      </c>
      <c r="BK9846" s="9" t="s">
        <v>88</v>
      </c>
      <c r="BL9846" s="9" t="s">
        <v>89</v>
      </c>
      <c r="BM9846" s="3" t="s">
        <v>90</v>
      </c>
      <c r="BN9846" s="3">
        <v>1</v>
      </c>
      <c r="BO9846" s="9">
        <v>1</v>
      </c>
      <c r="BP9846" s="18">
        <v>1</v>
      </c>
      <c r="BQ9846" s="16">
        <v>1</v>
      </c>
      <c r="BR9846" s="3" t="s">
        <v>121</v>
      </c>
    </row>
    <row r="9847" spans="1:70" x14ac:dyDescent="0.35">
      <c r="A9847" s="2">
        <v>20447</v>
      </c>
      <c r="B9847" s="3" t="s">
        <v>205</v>
      </c>
      <c r="C9847" s="2">
        <v>6772</v>
      </c>
      <c r="D9847" s="4" t="s">
        <v>1273</v>
      </c>
      <c r="E9847" s="5" t="s">
        <v>73</v>
      </c>
      <c r="F9847" s="5" t="s">
        <v>96</v>
      </c>
      <c r="G9847" s="6" t="s">
        <v>74</v>
      </c>
      <c r="H9847" s="7" t="s">
        <v>74</v>
      </c>
      <c r="I9847" s="8" t="s">
        <v>74</v>
      </c>
      <c r="J9847" s="9" t="s">
        <v>104</v>
      </c>
      <c r="K9847" s="10">
        <v>440</v>
      </c>
      <c r="L9847" s="11">
        <v>229279</v>
      </c>
      <c r="M9847" s="11">
        <v>213048</v>
      </c>
      <c r="N9847" s="19" t="s">
        <v>0</v>
      </c>
      <c r="O9847" s="20" t="s">
        <v>0</v>
      </c>
      <c r="P9847" s="20" t="s">
        <v>0</v>
      </c>
      <c r="Q9847" s="19" t="s">
        <v>0</v>
      </c>
      <c r="R9847" s="20" t="s">
        <v>0</v>
      </c>
      <c r="S9847" s="20" t="s">
        <v>0</v>
      </c>
      <c r="T9847" s="12">
        <v>2370024</v>
      </c>
      <c r="U9847" s="12">
        <v>2370024</v>
      </c>
      <c r="V9847" s="21" t="s">
        <v>0</v>
      </c>
      <c r="W9847" s="21" t="s">
        <v>0</v>
      </c>
      <c r="X9847" s="12">
        <v>2366422</v>
      </c>
      <c r="Y9847" s="21" t="s">
        <v>0</v>
      </c>
      <c r="Z9847" s="12">
        <v>3602</v>
      </c>
      <c r="AA9847" s="21" t="s">
        <v>0</v>
      </c>
      <c r="AB9847" s="21" t="s">
        <v>0</v>
      </c>
      <c r="AC9847" s="21" t="s">
        <v>0</v>
      </c>
      <c r="AD9847" s="13">
        <v>148.46700000000001</v>
      </c>
      <c r="AE9847" s="13">
        <v>81.102000000000004</v>
      </c>
      <c r="AF9847" s="14">
        <v>697</v>
      </c>
      <c r="AG9847" s="14">
        <v>381</v>
      </c>
      <c r="AH9847" s="15">
        <v>63</v>
      </c>
      <c r="AI9847" s="15">
        <v>34</v>
      </c>
      <c r="AJ9847" s="13">
        <v>720</v>
      </c>
      <c r="AK9847" s="13">
        <v>10</v>
      </c>
      <c r="AL9847" s="16" t="s">
        <v>108</v>
      </c>
      <c r="AM9847" s="16" t="s">
        <v>79</v>
      </c>
      <c r="AN9847" s="16" t="s">
        <v>109</v>
      </c>
      <c r="AO9847" s="16" t="s">
        <v>110</v>
      </c>
      <c r="AP9847" s="16" t="s">
        <v>82</v>
      </c>
      <c r="AQ9847" s="16" t="s">
        <v>83</v>
      </c>
      <c r="AR9847" s="17" t="s">
        <v>1274</v>
      </c>
      <c r="AS9847" s="17" t="s">
        <v>1275</v>
      </c>
      <c r="AT9847" s="9" t="s">
        <v>85</v>
      </c>
      <c r="AU9847" s="9">
        <v>4</v>
      </c>
      <c r="AV9847" s="9">
        <v>1982</v>
      </c>
      <c r="AW9847" s="9">
        <v>4</v>
      </c>
      <c r="AX9847" s="9">
        <v>1982</v>
      </c>
      <c r="AY9847" s="18" t="s">
        <v>85</v>
      </c>
      <c r="AZ9847" s="18">
        <v>4</v>
      </c>
      <c r="BA9847" s="18">
        <v>1982</v>
      </c>
      <c r="BB9847" s="18">
        <v>4</v>
      </c>
      <c r="BC9847" s="18">
        <v>1982</v>
      </c>
      <c r="BD9847" s="16" t="s">
        <v>85</v>
      </c>
      <c r="BE9847" s="16">
        <v>4</v>
      </c>
      <c r="BF9847" s="16">
        <v>1982</v>
      </c>
      <c r="BG9847" s="16">
        <v>4</v>
      </c>
      <c r="BH9847" s="16">
        <v>1982</v>
      </c>
      <c r="BI9847" s="9" t="s">
        <v>86</v>
      </c>
      <c r="BJ9847" s="9" t="s">
        <v>147</v>
      </c>
      <c r="BK9847" s="9" t="s">
        <v>88</v>
      </c>
      <c r="BL9847" s="9" t="s">
        <v>89</v>
      </c>
      <c r="BM9847" s="3" t="s">
        <v>90</v>
      </c>
      <c r="BN9847" s="3">
        <v>1</v>
      </c>
      <c r="BO9847" s="9">
        <v>1</v>
      </c>
      <c r="BP9847" s="18">
        <v>1</v>
      </c>
      <c r="BQ9847" s="16">
        <v>1</v>
      </c>
      <c r="BR9847" s="3" t="s">
        <v>121</v>
      </c>
    </row>
    <row r="9848" spans="1:70" x14ac:dyDescent="0.35">
      <c r="A9848" s="2">
        <v>20447</v>
      </c>
      <c r="B9848" s="3" t="s">
        <v>205</v>
      </c>
      <c r="C9848" s="2">
        <v>6772</v>
      </c>
      <c r="D9848" s="4" t="s">
        <v>1273</v>
      </c>
      <c r="E9848" s="5" t="s">
        <v>73</v>
      </c>
      <c r="F9848" s="5" t="s">
        <v>97</v>
      </c>
      <c r="G9848" s="6" t="s">
        <v>74</v>
      </c>
      <c r="H9848" s="7" t="s">
        <v>74</v>
      </c>
      <c r="I9848" s="8" t="s">
        <v>74</v>
      </c>
      <c r="J9848" s="9" t="s">
        <v>104</v>
      </c>
      <c r="K9848" s="10">
        <v>440</v>
      </c>
      <c r="L9848" s="11">
        <v>266855</v>
      </c>
      <c r="M9848" s="11">
        <v>248043</v>
      </c>
      <c r="N9848" s="19" t="s">
        <v>0</v>
      </c>
      <c r="O9848" s="20" t="s">
        <v>0</v>
      </c>
      <c r="P9848" s="20" t="s">
        <v>0</v>
      </c>
      <c r="Q9848" s="19" t="s">
        <v>0</v>
      </c>
      <c r="R9848" s="20" t="s">
        <v>0</v>
      </c>
      <c r="S9848" s="20" t="s">
        <v>0</v>
      </c>
      <c r="T9848" s="12">
        <v>2774410</v>
      </c>
      <c r="U9848" s="12">
        <v>2774410</v>
      </c>
      <c r="V9848" s="21" t="s">
        <v>0</v>
      </c>
      <c r="W9848" s="21" t="s">
        <v>0</v>
      </c>
      <c r="X9848" s="12">
        <v>2773129</v>
      </c>
      <c r="Y9848" s="21" t="s">
        <v>0</v>
      </c>
      <c r="Z9848" s="12">
        <v>1282</v>
      </c>
      <c r="AA9848" s="21" t="s">
        <v>0</v>
      </c>
      <c r="AB9848" s="21" t="s">
        <v>0</v>
      </c>
      <c r="AC9848" s="21" t="s">
        <v>0</v>
      </c>
      <c r="AD9848" s="13">
        <v>124.465</v>
      </c>
      <c r="AE9848" s="13">
        <v>0</v>
      </c>
      <c r="AF9848" s="14">
        <v>502</v>
      </c>
      <c r="AG9848" s="14">
        <v>0</v>
      </c>
      <c r="AH9848" s="15">
        <v>45</v>
      </c>
      <c r="AI9848" s="15">
        <v>0</v>
      </c>
      <c r="AJ9848" s="13">
        <v>744</v>
      </c>
      <c r="AK9848" s="13">
        <v>10</v>
      </c>
      <c r="AL9848" s="16" t="s">
        <v>108</v>
      </c>
      <c r="AM9848" s="16" t="s">
        <v>79</v>
      </c>
      <c r="AN9848" s="16" t="s">
        <v>109</v>
      </c>
      <c r="AO9848" s="16" t="s">
        <v>110</v>
      </c>
      <c r="AP9848" s="16" t="s">
        <v>82</v>
      </c>
      <c r="AQ9848" s="16" t="s">
        <v>83</v>
      </c>
      <c r="AR9848" s="17" t="s">
        <v>1274</v>
      </c>
      <c r="AS9848" s="17" t="s">
        <v>1275</v>
      </c>
      <c r="AT9848" s="9" t="s">
        <v>85</v>
      </c>
      <c r="AU9848" s="9">
        <v>4</v>
      </c>
      <c r="AV9848" s="9">
        <v>1982</v>
      </c>
      <c r="AW9848" s="9">
        <v>4</v>
      </c>
      <c r="AX9848" s="9">
        <v>1982</v>
      </c>
      <c r="AY9848" s="18" t="s">
        <v>85</v>
      </c>
      <c r="AZ9848" s="18">
        <v>4</v>
      </c>
      <c r="BA9848" s="18">
        <v>1982</v>
      </c>
      <c r="BB9848" s="18">
        <v>4</v>
      </c>
      <c r="BC9848" s="18">
        <v>1982</v>
      </c>
      <c r="BD9848" s="16" t="s">
        <v>85</v>
      </c>
      <c r="BE9848" s="16">
        <v>4</v>
      </c>
      <c r="BF9848" s="16">
        <v>1982</v>
      </c>
      <c r="BG9848" s="16">
        <v>4</v>
      </c>
      <c r="BH9848" s="16">
        <v>1982</v>
      </c>
      <c r="BI9848" s="9" t="s">
        <v>86</v>
      </c>
      <c r="BJ9848" s="9" t="s">
        <v>147</v>
      </c>
      <c r="BK9848" s="9" t="s">
        <v>88</v>
      </c>
      <c r="BL9848" s="9" t="s">
        <v>89</v>
      </c>
      <c r="BM9848" s="3" t="s">
        <v>90</v>
      </c>
      <c r="BN9848" s="3">
        <v>1</v>
      </c>
      <c r="BO9848" s="9">
        <v>1</v>
      </c>
      <c r="BP9848" s="18">
        <v>1</v>
      </c>
      <c r="BQ9848" s="16">
        <v>1</v>
      </c>
      <c r="BR9848" s="3" t="s">
        <v>121</v>
      </c>
    </row>
    <row r="9849" spans="1:70" x14ac:dyDescent="0.35">
      <c r="A9849" s="2">
        <v>20447</v>
      </c>
      <c r="B9849" s="3" t="s">
        <v>205</v>
      </c>
      <c r="C9849" s="2">
        <v>6772</v>
      </c>
      <c r="D9849" s="4" t="s">
        <v>1273</v>
      </c>
      <c r="E9849" s="5" t="s">
        <v>73</v>
      </c>
      <c r="F9849" s="5" t="s">
        <v>98</v>
      </c>
      <c r="G9849" s="6" t="s">
        <v>74</v>
      </c>
      <c r="H9849" s="7" t="s">
        <v>74</v>
      </c>
      <c r="I9849" s="8" t="s">
        <v>74</v>
      </c>
      <c r="J9849" s="9" t="s">
        <v>104</v>
      </c>
      <c r="K9849" s="10">
        <v>440</v>
      </c>
      <c r="L9849" s="11">
        <v>228851</v>
      </c>
      <c r="M9849" s="11">
        <v>211934</v>
      </c>
      <c r="N9849" s="19" t="s">
        <v>0</v>
      </c>
      <c r="O9849" s="20" t="s">
        <v>0</v>
      </c>
      <c r="P9849" s="20" t="s">
        <v>0</v>
      </c>
      <c r="Q9849" s="19" t="s">
        <v>0</v>
      </c>
      <c r="R9849" s="20" t="s">
        <v>0</v>
      </c>
      <c r="S9849" s="20" t="s">
        <v>0</v>
      </c>
      <c r="T9849" s="12">
        <v>2387221</v>
      </c>
      <c r="U9849" s="12">
        <v>2387221</v>
      </c>
      <c r="V9849" s="21" t="s">
        <v>0</v>
      </c>
      <c r="W9849" s="21" t="s">
        <v>0</v>
      </c>
      <c r="X9849" s="12">
        <v>2385324</v>
      </c>
      <c r="Y9849" s="21" t="s">
        <v>0</v>
      </c>
      <c r="Z9849" s="12">
        <v>1897</v>
      </c>
      <c r="AA9849" s="21" t="s">
        <v>0</v>
      </c>
      <c r="AB9849" s="21" t="s">
        <v>0</v>
      </c>
      <c r="AC9849" s="21" t="s">
        <v>0</v>
      </c>
      <c r="AD9849" s="13">
        <v>161.857</v>
      </c>
      <c r="AE9849" s="13">
        <v>81.668999999999997</v>
      </c>
      <c r="AF9849" s="14">
        <v>764</v>
      </c>
      <c r="AG9849" s="14">
        <v>385</v>
      </c>
      <c r="AH9849" s="15">
        <v>68</v>
      </c>
      <c r="AI9849" s="15">
        <v>34</v>
      </c>
      <c r="AJ9849" s="13">
        <v>744</v>
      </c>
      <c r="AK9849" s="13">
        <v>10</v>
      </c>
      <c r="AL9849" s="16" t="s">
        <v>108</v>
      </c>
      <c r="AM9849" s="16" t="s">
        <v>79</v>
      </c>
      <c r="AN9849" s="16" t="s">
        <v>109</v>
      </c>
      <c r="AO9849" s="16" t="s">
        <v>110</v>
      </c>
      <c r="AP9849" s="16" t="s">
        <v>82</v>
      </c>
      <c r="AQ9849" s="16" t="s">
        <v>83</v>
      </c>
      <c r="AR9849" s="17" t="s">
        <v>1274</v>
      </c>
      <c r="AS9849" s="17" t="s">
        <v>1275</v>
      </c>
      <c r="AT9849" s="9" t="s">
        <v>85</v>
      </c>
      <c r="AU9849" s="9">
        <v>4</v>
      </c>
      <c r="AV9849" s="9">
        <v>1982</v>
      </c>
      <c r="AW9849" s="9">
        <v>4</v>
      </c>
      <c r="AX9849" s="9">
        <v>1982</v>
      </c>
      <c r="AY9849" s="18" t="s">
        <v>85</v>
      </c>
      <c r="AZ9849" s="18">
        <v>4</v>
      </c>
      <c r="BA9849" s="18">
        <v>1982</v>
      </c>
      <c r="BB9849" s="18">
        <v>4</v>
      </c>
      <c r="BC9849" s="18">
        <v>1982</v>
      </c>
      <c r="BD9849" s="16" t="s">
        <v>85</v>
      </c>
      <c r="BE9849" s="16">
        <v>4</v>
      </c>
      <c r="BF9849" s="16">
        <v>1982</v>
      </c>
      <c r="BG9849" s="16">
        <v>4</v>
      </c>
      <c r="BH9849" s="16">
        <v>1982</v>
      </c>
      <c r="BI9849" s="9" t="s">
        <v>86</v>
      </c>
      <c r="BJ9849" s="9" t="s">
        <v>147</v>
      </c>
      <c r="BK9849" s="9" t="s">
        <v>88</v>
      </c>
      <c r="BL9849" s="9" t="s">
        <v>89</v>
      </c>
      <c r="BM9849" s="3" t="s">
        <v>90</v>
      </c>
      <c r="BN9849" s="3">
        <v>1</v>
      </c>
      <c r="BO9849" s="9">
        <v>1</v>
      </c>
      <c r="BP9849" s="18">
        <v>1</v>
      </c>
      <c r="BQ9849" s="16">
        <v>1</v>
      </c>
      <c r="BR9849" s="3" t="s">
        <v>121</v>
      </c>
    </row>
    <row r="9850" spans="1:70" x14ac:dyDescent="0.35">
      <c r="A9850" s="2">
        <v>20447</v>
      </c>
      <c r="B9850" s="3" t="s">
        <v>205</v>
      </c>
      <c r="C9850" s="2">
        <v>6772</v>
      </c>
      <c r="D9850" s="4" t="s">
        <v>1273</v>
      </c>
      <c r="E9850" s="5" t="s">
        <v>73</v>
      </c>
      <c r="F9850" s="5" t="s">
        <v>99</v>
      </c>
      <c r="G9850" s="6" t="s">
        <v>74</v>
      </c>
      <c r="H9850" s="7" t="s">
        <v>74</v>
      </c>
      <c r="I9850" s="8" t="s">
        <v>74</v>
      </c>
      <c r="J9850" s="9" t="s">
        <v>104</v>
      </c>
      <c r="K9850" s="10">
        <v>440</v>
      </c>
      <c r="L9850" s="11">
        <v>216764</v>
      </c>
      <c r="M9850" s="11">
        <v>200913</v>
      </c>
      <c r="N9850" s="19" t="s">
        <v>0</v>
      </c>
      <c r="O9850" s="20" t="s">
        <v>0</v>
      </c>
      <c r="P9850" s="20" t="s">
        <v>0</v>
      </c>
      <c r="Q9850" s="19" t="s">
        <v>0</v>
      </c>
      <c r="R9850" s="20" t="s">
        <v>0</v>
      </c>
      <c r="S9850" s="20" t="s">
        <v>0</v>
      </c>
      <c r="T9850" s="12">
        <v>2206289</v>
      </c>
      <c r="U9850" s="12">
        <v>2206289</v>
      </c>
      <c r="V9850" s="21" t="s">
        <v>0</v>
      </c>
      <c r="W9850" s="21" t="s">
        <v>0</v>
      </c>
      <c r="X9850" s="12">
        <v>2203726</v>
      </c>
      <c r="Y9850" s="21" t="s">
        <v>0</v>
      </c>
      <c r="Z9850" s="12">
        <v>2564</v>
      </c>
      <c r="AA9850" s="21" t="s">
        <v>0</v>
      </c>
      <c r="AB9850" s="21" t="s">
        <v>0</v>
      </c>
      <c r="AC9850" s="21" t="s">
        <v>0</v>
      </c>
      <c r="AD9850" s="13">
        <v>155.30099999999999</v>
      </c>
      <c r="AE9850" s="13">
        <v>127.16200000000001</v>
      </c>
      <c r="AF9850" s="14">
        <v>773</v>
      </c>
      <c r="AG9850" s="14">
        <v>633</v>
      </c>
      <c r="AH9850" s="15">
        <v>70</v>
      </c>
      <c r="AI9850" s="15">
        <v>58</v>
      </c>
      <c r="AJ9850" s="13">
        <v>720</v>
      </c>
      <c r="AK9850" s="13">
        <v>10</v>
      </c>
      <c r="AL9850" s="16" t="s">
        <v>108</v>
      </c>
      <c r="AM9850" s="16" t="s">
        <v>79</v>
      </c>
      <c r="AN9850" s="16" t="s">
        <v>109</v>
      </c>
      <c r="AO9850" s="16" t="s">
        <v>110</v>
      </c>
      <c r="AP9850" s="16" t="s">
        <v>82</v>
      </c>
      <c r="AQ9850" s="16" t="s">
        <v>83</v>
      </c>
      <c r="AR9850" s="17" t="s">
        <v>1274</v>
      </c>
      <c r="AS9850" s="17" t="s">
        <v>1275</v>
      </c>
      <c r="AT9850" s="9" t="s">
        <v>85</v>
      </c>
      <c r="AU9850" s="9">
        <v>4</v>
      </c>
      <c r="AV9850" s="9">
        <v>1982</v>
      </c>
      <c r="AW9850" s="9">
        <v>4</v>
      </c>
      <c r="AX9850" s="9">
        <v>1982</v>
      </c>
      <c r="AY9850" s="18" t="s">
        <v>85</v>
      </c>
      <c r="AZ9850" s="18">
        <v>4</v>
      </c>
      <c r="BA9850" s="18">
        <v>1982</v>
      </c>
      <c r="BB9850" s="18">
        <v>4</v>
      </c>
      <c r="BC9850" s="18">
        <v>1982</v>
      </c>
      <c r="BD9850" s="16" t="s">
        <v>85</v>
      </c>
      <c r="BE9850" s="16">
        <v>4</v>
      </c>
      <c r="BF9850" s="16">
        <v>1982</v>
      </c>
      <c r="BG9850" s="16">
        <v>4</v>
      </c>
      <c r="BH9850" s="16">
        <v>1982</v>
      </c>
      <c r="BI9850" s="9" t="s">
        <v>86</v>
      </c>
      <c r="BJ9850" s="9" t="s">
        <v>147</v>
      </c>
      <c r="BK9850" s="9" t="s">
        <v>88</v>
      </c>
      <c r="BL9850" s="9" t="s">
        <v>89</v>
      </c>
      <c r="BM9850" s="3" t="s">
        <v>90</v>
      </c>
      <c r="BN9850" s="3">
        <v>1</v>
      </c>
      <c r="BO9850" s="9">
        <v>1</v>
      </c>
      <c r="BP9850" s="18">
        <v>1</v>
      </c>
      <c r="BQ9850" s="16">
        <v>1</v>
      </c>
      <c r="BR9850" s="3" t="s">
        <v>121</v>
      </c>
    </row>
    <row r="9851" spans="1:70" x14ac:dyDescent="0.35">
      <c r="A9851" s="2">
        <v>20447</v>
      </c>
      <c r="B9851" s="3" t="s">
        <v>205</v>
      </c>
      <c r="C9851" s="2">
        <v>6772</v>
      </c>
      <c r="D9851" s="4" t="s">
        <v>1273</v>
      </c>
      <c r="E9851" s="5" t="s">
        <v>73</v>
      </c>
      <c r="F9851" s="5" t="s">
        <v>100</v>
      </c>
      <c r="G9851" s="6" t="s">
        <v>74</v>
      </c>
      <c r="H9851" s="7" t="s">
        <v>74</v>
      </c>
      <c r="I9851" s="8" t="s">
        <v>74</v>
      </c>
      <c r="J9851" s="9" t="s">
        <v>104</v>
      </c>
      <c r="K9851" s="10">
        <v>440</v>
      </c>
      <c r="L9851" s="11">
        <v>207755</v>
      </c>
      <c r="M9851" s="11">
        <v>192829</v>
      </c>
      <c r="N9851" s="19" t="s">
        <v>0</v>
      </c>
      <c r="O9851" s="20" t="s">
        <v>0</v>
      </c>
      <c r="P9851" s="20" t="s">
        <v>0</v>
      </c>
      <c r="Q9851" s="19" t="s">
        <v>0</v>
      </c>
      <c r="R9851" s="20" t="s">
        <v>0</v>
      </c>
      <c r="S9851" s="20" t="s">
        <v>0</v>
      </c>
      <c r="T9851" s="12">
        <v>2122789</v>
      </c>
      <c r="U9851" s="12">
        <v>2122789</v>
      </c>
      <c r="V9851" s="21" t="s">
        <v>0</v>
      </c>
      <c r="W9851" s="21" t="s">
        <v>0</v>
      </c>
      <c r="X9851" s="12">
        <v>2119042</v>
      </c>
      <c r="Y9851" s="21" t="s">
        <v>0</v>
      </c>
      <c r="Z9851" s="12">
        <v>3747</v>
      </c>
      <c r="AA9851" s="21" t="s">
        <v>0</v>
      </c>
      <c r="AB9851" s="21" t="s">
        <v>0</v>
      </c>
      <c r="AC9851" s="21" t="s">
        <v>0</v>
      </c>
      <c r="AD9851" s="13">
        <v>141.999</v>
      </c>
      <c r="AE9851" s="13">
        <v>116.295</v>
      </c>
      <c r="AF9851" s="14">
        <v>736</v>
      </c>
      <c r="AG9851" s="14">
        <v>603</v>
      </c>
      <c r="AH9851" s="15">
        <v>67</v>
      </c>
      <c r="AI9851" s="15">
        <v>55</v>
      </c>
      <c r="AJ9851" s="13">
        <v>744</v>
      </c>
      <c r="AK9851" s="13">
        <v>10</v>
      </c>
      <c r="AL9851" s="16" t="s">
        <v>108</v>
      </c>
      <c r="AM9851" s="16" t="s">
        <v>79</v>
      </c>
      <c r="AN9851" s="16" t="s">
        <v>109</v>
      </c>
      <c r="AO9851" s="16" t="s">
        <v>110</v>
      </c>
      <c r="AP9851" s="16" t="s">
        <v>82</v>
      </c>
      <c r="AQ9851" s="16" t="s">
        <v>83</v>
      </c>
      <c r="AR9851" s="17" t="s">
        <v>1274</v>
      </c>
      <c r="AS9851" s="17" t="s">
        <v>1275</v>
      </c>
      <c r="AT9851" s="9" t="s">
        <v>85</v>
      </c>
      <c r="AU9851" s="9">
        <v>4</v>
      </c>
      <c r="AV9851" s="9">
        <v>1982</v>
      </c>
      <c r="AW9851" s="9">
        <v>4</v>
      </c>
      <c r="AX9851" s="9">
        <v>1982</v>
      </c>
      <c r="AY9851" s="18" t="s">
        <v>85</v>
      </c>
      <c r="AZ9851" s="18">
        <v>4</v>
      </c>
      <c r="BA9851" s="18">
        <v>1982</v>
      </c>
      <c r="BB9851" s="18">
        <v>4</v>
      </c>
      <c r="BC9851" s="18">
        <v>1982</v>
      </c>
      <c r="BD9851" s="16" t="s">
        <v>85</v>
      </c>
      <c r="BE9851" s="16">
        <v>4</v>
      </c>
      <c r="BF9851" s="16">
        <v>1982</v>
      </c>
      <c r="BG9851" s="16">
        <v>4</v>
      </c>
      <c r="BH9851" s="16">
        <v>1982</v>
      </c>
      <c r="BI9851" s="9" t="s">
        <v>86</v>
      </c>
      <c r="BJ9851" s="9" t="s">
        <v>147</v>
      </c>
      <c r="BK9851" s="9" t="s">
        <v>88</v>
      </c>
      <c r="BL9851" s="9" t="s">
        <v>89</v>
      </c>
      <c r="BM9851" s="3" t="s">
        <v>90</v>
      </c>
      <c r="BN9851" s="3">
        <v>1</v>
      </c>
      <c r="BO9851" s="9">
        <v>1</v>
      </c>
      <c r="BP9851" s="18">
        <v>1</v>
      </c>
      <c r="BQ9851" s="16">
        <v>1</v>
      </c>
      <c r="BR9851" s="3" t="s">
        <v>121</v>
      </c>
    </row>
    <row r="9852" spans="1:70" x14ac:dyDescent="0.35">
      <c r="A9852" s="2">
        <v>20447</v>
      </c>
      <c r="B9852" s="3" t="s">
        <v>205</v>
      </c>
      <c r="C9852" s="2">
        <v>6772</v>
      </c>
      <c r="D9852" s="4" t="s">
        <v>1273</v>
      </c>
      <c r="E9852" s="5" t="s">
        <v>73</v>
      </c>
      <c r="F9852" s="5" t="s">
        <v>101</v>
      </c>
      <c r="G9852" s="6" t="s">
        <v>74</v>
      </c>
      <c r="H9852" s="7" t="s">
        <v>74</v>
      </c>
      <c r="I9852" s="8" t="s">
        <v>74</v>
      </c>
      <c r="J9852" s="9" t="s">
        <v>104</v>
      </c>
      <c r="K9852" s="10">
        <v>440</v>
      </c>
      <c r="L9852" s="11">
        <v>198915</v>
      </c>
      <c r="M9852" s="11">
        <v>184532</v>
      </c>
      <c r="N9852" s="19" t="s">
        <v>0</v>
      </c>
      <c r="O9852" s="20" t="s">
        <v>0</v>
      </c>
      <c r="P9852" s="20" t="s">
        <v>0</v>
      </c>
      <c r="Q9852" s="19" t="s">
        <v>0</v>
      </c>
      <c r="R9852" s="20" t="s">
        <v>0</v>
      </c>
      <c r="S9852" s="20" t="s">
        <v>0</v>
      </c>
      <c r="T9852" s="12">
        <v>2048218</v>
      </c>
      <c r="U9852" s="12">
        <v>2048218</v>
      </c>
      <c r="V9852" s="21" t="s">
        <v>0</v>
      </c>
      <c r="W9852" s="21" t="s">
        <v>0</v>
      </c>
      <c r="X9852" s="12">
        <v>2045138</v>
      </c>
      <c r="Y9852" s="21" t="s">
        <v>0</v>
      </c>
      <c r="Z9852" s="12">
        <v>3080</v>
      </c>
      <c r="AA9852" s="21" t="s">
        <v>0</v>
      </c>
      <c r="AB9852" s="21" t="s">
        <v>0</v>
      </c>
      <c r="AC9852" s="21" t="s">
        <v>0</v>
      </c>
      <c r="AD9852" s="13">
        <v>127.527</v>
      </c>
      <c r="AE9852" s="13">
        <v>127.527</v>
      </c>
      <c r="AF9852" s="14">
        <v>691</v>
      </c>
      <c r="AG9852" s="14">
        <v>691</v>
      </c>
      <c r="AH9852" s="15">
        <v>62</v>
      </c>
      <c r="AI9852" s="15">
        <v>62</v>
      </c>
      <c r="AJ9852" s="13">
        <v>720</v>
      </c>
      <c r="AK9852" s="13">
        <v>10</v>
      </c>
      <c r="AL9852" s="16" t="s">
        <v>108</v>
      </c>
      <c r="AM9852" s="16" t="s">
        <v>79</v>
      </c>
      <c r="AN9852" s="16" t="s">
        <v>109</v>
      </c>
      <c r="AO9852" s="16" t="s">
        <v>110</v>
      </c>
      <c r="AP9852" s="16" t="s">
        <v>82</v>
      </c>
      <c r="AQ9852" s="16" t="s">
        <v>83</v>
      </c>
      <c r="AR9852" s="17" t="s">
        <v>1274</v>
      </c>
      <c r="AS9852" s="17" t="s">
        <v>1275</v>
      </c>
      <c r="AT9852" s="9" t="s">
        <v>85</v>
      </c>
      <c r="AU9852" s="9">
        <v>4</v>
      </c>
      <c r="AV9852" s="9">
        <v>1982</v>
      </c>
      <c r="AW9852" s="9">
        <v>4</v>
      </c>
      <c r="AX9852" s="9">
        <v>1982</v>
      </c>
      <c r="AY9852" s="18" t="s">
        <v>85</v>
      </c>
      <c r="AZ9852" s="18">
        <v>4</v>
      </c>
      <c r="BA9852" s="18">
        <v>1982</v>
      </c>
      <c r="BB9852" s="18">
        <v>4</v>
      </c>
      <c r="BC9852" s="18">
        <v>1982</v>
      </c>
      <c r="BD9852" s="16" t="s">
        <v>85</v>
      </c>
      <c r="BE9852" s="16">
        <v>4</v>
      </c>
      <c r="BF9852" s="16">
        <v>1982</v>
      </c>
      <c r="BG9852" s="16">
        <v>4</v>
      </c>
      <c r="BH9852" s="16">
        <v>1982</v>
      </c>
      <c r="BI9852" s="9" t="s">
        <v>86</v>
      </c>
      <c r="BJ9852" s="9" t="s">
        <v>147</v>
      </c>
      <c r="BK9852" s="9" t="s">
        <v>88</v>
      </c>
      <c r="BL9852" s="9" t="s">
        <v>89</v>
      </c>
      <c r="BM9852" s="3" t="s">
        <v>90</v>
      </c>
      <c r="BN9852" s="3">
        <v>1</v>
      </c>
      <c r="BO9852" s="9">
        <v>1</v>
      </c>
      <c r="BP9852" s="18">
        <v>1</v>
      </c>
      <c r="BQ9852" s="16">
        <v>1</v>
      </c>
      <c r="BR9852" s="3" t="s">
        <v>121</v>
      </c>
    </row>
    <row r="9853" spans="1:70" x14ac:dyDescent="0.35">
      <c r="A9853" s="2">
        <v>20447</v>
      </c>
      <c r="B9853" s="3" t="s">
        <v>205</v>
      </c>
      <c r="C9853" s="2">
        <v>6772</v>
      </c>
      <c r="D9853" s="4" t="s">
        <v>1273</v>
      </c>
      <c r="E9853" s="5" t="s">
        <v>73</v>
      </c>
      <c r="F9853" s="5" t="s">
        <v>102</v>
      </c>
      <c r="G9853" s="6" t="s">
        <v>74</v>
      </c>
      <c r="H9853" s="7" t="s">
        <v>74</v>
      </c>
      <c r="I9853" s="8" t="s">
        <v>74</v>
      </c>
      <c r="J9853" s="9" t="s">
        <v>104</v>
      </c>
      <c r="K9853" s="10">
        <v>440</v>
      </c>
      <c r="L9853" s="11">
        <v>214321</v>
      </c>
      <c r="M9853" s="11">
        <v>199296</v>
      </c>
      <c r="N9853" s="19" t="s">
        <v>0</v>
      </c>
      <c r="O9853" s="20" t="s">
        <v>0</v>
      </c>
      <c r="P9853" s="20" t="s">
        <v>0</v>
      </c>
      <c r="Q9853" s="19" t="s">
        <v>0</v>
      </c>
      <c r="R9853" s="20" t="s">
        <v>0</v>
      </c>
      <c r="S9853" s="20" t="s">
        <v>0</v>
      </c>
      <c r="T9853" s="12">
        <v>2208644</v>
      </c>
      <c r="U9853" s="12">
        <v>2208644</v>
      </c>
      <c r="V9853" s="21" t="s">
        <v>0</v>
      </c>
      <c r="W9853" s="21" t="s">
        <v>0</v>
      </c>
      <c r="X9853" s="12">
        <v>2204399</v>
      </c>
      <c r="Y9853" s="21" t="s">
        <v>0</v>
      </c>
      <c r="Z9853" s="12">
        <v>4246</v>
      </c>
      <c r="AA9853" s="21" t="s">
        <v>0</v>
      </c>
      <c r="AB9853" s="21" t="s">
        <v>0</v>
      </c>
      <c r="AC9853" s="21" t="s">
        <v>0</v>
      </c>
      <c r="AD9853" s="13">
        <v>123.961</v>
      </c>
      <c r="AE9853" s="13">
        <v>120.17100000000001</v>
      </c>
      <c r="AF9853" s="14">
        <v>622</v>
      </c>
      <c r="AG9853" s="14">
        <v>603</v>
      </c>
      <c r="AH9853" s="15">
        <v>56</v>
      </c>
      <c r="AI9853" s="15">
        <v>54</v>
      </c>
      <c r="AJ9853" s="13">
        <v>744</v>
      </c>
      <c r="AK9853" s="13">
        <v>10</v>
      </c>
      <c r="AL9853" s="16" t="s">
        <v>108</v>
      </c>
      <c r="AM9853" s="16" t="s">
        <v>79</v>
      </c>
      <c r="AN9853" s="16" t="s">
        <v>109</v>
      </c>
      <c r="AO9853" s="16" t="s">
        <v>110</v>
      </c>
      <c r="AP9853" s="16" t="s">
        <v>82</v>
      </c>
      <c r="AQ9853" s="16" t="s">
        <v>83</v>
      </c>
      <c r="AR9853" s="17" t="s">
        <v>1274</v>
      </c>
      <c r="AS9853" s="17" t="s">
        <v>1275</v>
      </c>
      <c r="AT9853" s="9" t="s">
        <v>85</v>
      </c>
      <c r="AU9853" s="9">
        <v>4</v>
      </c>
      <c r="AV9853" s="9">
        <v>1982</v>
      </c>
      <c r="AW9853" s="9">
        <v>4</v>
      </c>
      <c r="AX9853" s="9">
        <v>1982</v>
      </c>
      <c r="AY9853" s="18" t="s">
        <v>85</v>
      </c>
      <c r="AZ9853" s="18">
        <v>4</v>
      </c>
      <c r="BA9853" s="18">
        <v>1982</v>
      </c>
      <c r="BB9853" s="18">
        <v>4</v>
      </c>
      <c r="BC9853" s="18">
        <v>1982</v>
      </c>
      <c r="BD9853" s="16" t="s">
        <v>85</v>
      </c>
      <c r="BE9853" s="16">
        <v>4</v>
      </c>
      <c r="BF9853" s="16">
        <v>1982</v>
      </c>
      <c r="BG9853" s="16">
        <v>4</v>
      </c>
      <c r="BH9853" s="16">
        <v>1982</v>
      </c>
      <c r="BI9853" s="9" t="s">
        <v>86</v>
      </c>
      <c r="BJ9853" s="9" t="s">
        <v>147</v>
      </c>
      <c r="BK9853" s="9" t="s">
        <v>88</v>
      </c>
      <c r="BL9853" s="9" t="s">
        <v>89</v>
      </c>
      <c r="BM9853" s="3" t="s">
        <v>90</v>
      </c>
      <c r="BN9853" s="3">
        <v>1</v>
      </c>
      <c r="BO9853" s="9">
        <v>1</v>
      </c>
      <c r="BP9853" s="18">
        <v>1</v>
      </c>
      <c r="BQ9853" s="16">
        <v>1</v>
      </c>
      <c r="BR9853" s="3" t="s">
        <v>121</v>
      </c>
    </row>
    <row r="9854" spans="1:70" x14ac:dyDescent="0.35">
      <c r="A9854" s="2">
        <v>1692</v>
      </c>
      <c r="B9854" s="3" t="s">
        <v>507</v>
      </c>
      <c r="C9854" s="2">
        <v>6823</v>
      </c>
      <c r="D9854" s="4" t="s">
        <v>1276</v>
      </c>
      <c r="E9854" s="5" t="s">
        <v>73</v>
      </c>
      <c r="F9854" s="5" t="s">
        <v>74</v>
      </c>
      <c r="G9854" s="6" t="s">
        <v>74</v>
      </c>
      <c r="H9854" s="7" t="s">
        <v>1277</v>
      </c>
      <c r="I9854" s="8" t="s">
        <v>1277</v>
      </c>
      <c r="J9854" s="9" t="s">
        <v>104</v>
      </c>
      <c r="K9854" s="10">
        <v>417</v>
      </c>
      <c r="L9854" s="11">
        <v>299218</v>
      </c>
      <c r="M9854" s="11">
        <v>277895</v>
      </c>
      <c r="N9854" s="19" t="s">
        <v>0</v>
      </c>
      <c r="O9854" s="20" t="s">
        <v>0</v>
      </c>
      <c r="P9854" s="20" t="s">
        <v>0</v>
      </c>
      <c r="Q9854" s="19" t="s">
        <v>0</v>
      </c>
      <c r="R9854" s="20" t="s">
        <v>0</v>
      </c>
      <c r="S9854" s="20" t="s">
        <v>0</v>
      </c>
      <c r="T9854" s="12">
        <v>2972443</v>
      </c>
      <c r="U9854" s="12">
        <v>2972443</v>
      </c>
      <c r="V9854" s="21" t="s">
        <v>0</v>
      </c>
      <c r="W9854" s="21" t="s">
        <v>0</v>
      </c>
      <c r="X9854" s="12">
        <v>2473521</v>
      </c>
      <c r="Y9854" s="21" t="s">
        <v>0</v>
      </c>
      <c r="Z9854" s="12">
        <v>498923</v>
      </c>
      <c r="AA9854" s="21" t="s">
        <v>0</v>
      </c>
      <c r="AB9854" s="21" t="s">
        <v>0</v>
      </c>
      <c r="AC9854" s="21" t="s">
        <v>0</v>
      </c>
      <c r="AD9854" s="13">
        <v>199.029</v>
      </c>
      <c r="AE9854" s="13">
        <v>150.11699999999999</v>
      </c>
      <c r="AF9854" s="14">
        <v>716</v>
      </c>
      <c r="AG9854" s="14">
        <v>540</v>
      </c>
      <c r="AH9854" s="15">
        <v>67</v>
      </c>
      <c r="AI9854" s="15">
        <v>51</v>
      </c>
      <c r="AJ9854" s="13">
        <v>697</v>
      </c>
      <c r="AK9854" s="13">
        <v>9</v>
      </c>
      <c r="AL9854" s="16" t="s">
        <v>108</v>
      </c>
      <c r="AM9854" s="16" t="s">
        <v>79</v>
      </c>
      <c r="AN9854" s="16" t="s">
        <v>109</v>
      </c>
      <c r="AO9854" s="16" t="s">
        <v>110</v>
      </c>
      <c r="AP9854" s="16" t="s">
        <v>82</v>
      </c>
      <c r="AQ9854" s="16" t="s">
        <v>83</v>
      </c>
      <c r="AR9854" s="17" t="s">
        <v>519</v>
      </c>
      <c r="AS9854" s="17" t="s">
        <v>519</v>
      </c>
      <c r="AT9854" s="9" t="s">
        <v>85</v>
      </c>
      <c r="AU9854" s="9">
        <v>9</v>
      </c>
      <c r="AV9854" s="9">
        <v>1984</v>
      </c>
      <c r="AW9854" s="9">
        <v>9</v>
      </c>
      <c r="AX9854" s="9">
        <v>1984</v>
      </c>
      <c r="AY9854" s="18" t="s">
        <v>85</v>
      </c>
      <c r="AZ9854" s="18">
        <v>9</v>
      </c>
      <c r="BA9854" s="18">
        <v>1984</v>
      </c>
      <c r="BB9854" s="18">
        <v>9</v>
      </c>
      <c r="BC9854" s="18">
        <v>1984</v>
      </c>
      <c r="BD9854" s="16" t="s">
        <v>85</v>
      </c>
      <c r="BE9854" s="16">
        <v>11</v>
      </c>
      <c r="BF9854" s="16">
        <v>1986</v>
      </c>
      <c r="BG9854" s="16">
        <v>11</v>
      </c>
      <c r="BH9854" s="16">
        <v>1986</v>
      </c>
      <c r="BI9854" s="9" t="s">
        <v>86</v>
      </c>
      <c r="BJ9854" s="9" t="s">
        <v>105</v>
      </c>
      <c r="BK9854" s="9" t="s">
        <v>88</v>
      </c>
      <c r="BL9854" s="9" t="s">
        <v>89</v>
      </c>
      <c r="BM9854" s="3" t="s">
        <v>90</v>
      </c>
      <c r="BN9854" s="3">
        <v>1</v>
      </c>
      <c r="BO9854" s="9">
        <v>1</v>
      </c>
      <c r="BP9854" s="18">
        <v>1</v>
      </c>
      <c r="BQ9854" s="16">
        <v>1</v>
      </c>
      <c r="BR9854" s="3" t="s">
        <v>121</v>
      </c>
    </row>
    <row r="9855" spans="1:70" x14ac:dyDescent="0.35">
      <c r="A9855" s="2">
        <v>1692</v>
      </c>
      <c r="B9855" s="3" t="s">
        <v>507</v>
      </c>
      <c r="C9855" s="2">
        <v>6823</v>
      </c>
      <c r="D9855" s="4" t="s">
        <v>1276</v>
      </c>
      <c r="E9855" s="5" t="s">
        <v>73</v>
      </c>
      <c r="F9855" s="5" t="s">
        <v>92</v>
      </c>
      <c r="G9855" s="6" t="s">
        <v>74</v>
      </c>
      <c r="H9855" s="7" t="s">
        <v>1277</v>
      </c>
      <c r="I9855" s="8" t="s">
        <v>1277</v>
      </c>
      <c r="J9855" s="9" t="s">
        <v>104</v>
      </c>
      <c r="K9855" s="10">
        <v>417</v>
      </c>
      <c r="L9855" s="11">
        <v>157827</v>
      </c>
      <c r="M9855" s="11">
        <v>143233</v>
      </c>
      <c r="N9855" s="19" t="s">
        <v>0</v>
      </c>
      <c r="O9855" s="20" t="s">
        <v>0</v>
      </c>
      <c r="P9855" s="20" t="s">
        <v>0</v>
      </c>
      <c r="Q9855" s="19" t="s">
        <v>0</v>
      </c>
      <c r="R9855" s="20" t="s">
        <v>0</v>
      </c>
      <c r="S9855" s="20" t="s">
        <v>0</v>
      </c>
      <c r="T9855" s="12">
        <v>1583021</v>
      </c>
      <c r="U9855" s="12">
        <v>1583021</v>
      </c>
      <c r="V9855" s="21" t="s">
        <v>0</v>
      </c>
      <c r="W9855" s="21" t="s">
        <v>0</v>
      </c>
      <c r="X9855" s="12">
        <v>1283103</v>
      </c>
      <c r="Y9855" s="21" t="s">
        <v>0</v>
      </c>
      <c r="Z9855" s="12">
        <v>299918</v>
      </c>
      <c r="AA9855" s="21" t="s">
        <v>0</v>
      </c>
      <c r="AB9855" s="21" t="s">
        <v>0</v>
      </c>
      <c r="AC9855" s="21" t="s">
        <v>0</v>
      </c>
      <c r="AD9855" s="13">
        <v>139.83799999999999</v>
      </c>
      <c r="AE9855" s="13">
        <v>91.697999999999993</v>
      </c>
      <c r="AF9855" s="14">
        <v>976</v>
      </c>
      <c r="AG9855" s="14">
        <v>640</v>
      </c>
      <c r="AH9855" s="15">
        <v>88</v>
      </c>
      <c r="AI9855" s="15">
        <v>58</v>
      </c>
      <c r="AJ9855" s="13">
        <v>432</v>
      </c>
      <c r="AK9855" s="13">
        <v>9</v>
      </c>
      <c r="AL9855" s="16" t="s">
        <v>108</v>
      </c>
      <c r="AM9855" s="16" t="s">
        <v>79</v>
      </c>
      <c r="AN9855" s="16" t="s">
        <v>109</v>
      </c>
      <c r="AO9855" s="16" t="s">
        <v>110</v>
      </c>
      <c r="AP9855" s="16" t="s">
        <v>82</v>
      </c>
      <c r="AQ9855" s="16" t="s">
        <v>83</v>
      </c>
      <c r="AR9855" s="17" t="s">
        <v>519</v>
      </c>
      <c r="AS9855" s="17" t="s">
        <v>519</v>
      </c>
      <c r="AT9855" s="9" t="s">
        <v>85</v>
      </c>
      <c r="AU9855" s="9">
        <v>9</v>
      </c>
      <c r="AV9855" s="9">
        <v>1984</v>
      </c>
      <c r="AW9855" s="9">
        <v>9</v>
      </c>
      <c r="AX9855" s="9">
        <v>1984</v>
      </c>
      <c r="AY9855" s="18" t="s">
        <v>85</v>
      </c>
      <c r="AZ9855" s="18">
        <v>9</v>
      </c>
      <c r="BA9855" s="18">
        <v>1984</v>
      </c>
      <c r="BB9855" s="18">
        <v>9</v>
      </c>
      <c r="BC9855" s="18">
        <v>1984</v>
      </c>
      <c r="BD9855" s="16" t="s">
        <v>85</v>
      </c>
      <c r="BE9855" s="16">
        <v>11</v>
      </c>
      <c r="BF9855" s="16">
        <v>1986</v>
      </c>
      <c r="BG9855" s="16">
        <v>11</v>
      </c>
      <c r="BH9855" s="16">
        <v>1986</v>
      </c>
      <c r="BI9855" s="9" t="s">
        <v>86</v>
      </c>
      <c r="BJ9855" s="9" t="s">
        <v>105</v>
      </c>
      <c r="BK9855" s="9" t="s">
        <v>88</v>
      </c>
      <c r="BL9855" s="9" t="s">
        <v>89</v>
      </c>
      <c r="BM9855" s="3" t="s">
        <v>90</v>
      </c>
      <c r="BN9855" s="3">
        <v>1</v>
      </c>
      <c r="BO9855" s="9">
        <v>1</v>
      </c>
      <c r="BP9855" s="18">
        <v>1</v>
      </c>
      <c r="BQ9855" s="16">
        <v>1</v>
      </c>
      <c r="BR9855" s="3" t="s">
        <v>121</v>
      </c>
    </row>
    <row r="9856" spans="1:70" x14ac:dyDescent="0.35">
      <c r="A9856" s="2">
        <v>1692</v>
      </c>
      <c r="B9856" s="3" t="s">
        <v>507</v>
      </c>
      <c r="C9856" s="2">
        <v>6823</v>
      </c>
      <c r="D9856" s="4" t="s">
        <v>1276</v>
      </c>
      <c r="E9856" s="5" t="s">
        <v>73</v>
      </c>
      <c r="F9856" s="5" t="s">
        <v>93</v>
      </c>
      <c r="G9856" s="6" t="s">
        <v>74</v>
      </c>
      <c r="H9856" s="7" t="s">
        <v>1277</v>
      </c>
      <c r="I9856" s="8" t="s">
        <v>1277</v>
      </c>
      <c r="J9856" s="9" t="s">
        <v>104</v>
      </c>
      <c r="K9856" s="10">
        <v>417</v>
      </c>
      <c r="L9856" s="11">
        <v>214316</v>
      </c>
      <c r="M9856" s="11">
        <v>194754</v>
      </c>
      <c r="N9856" s="19" t="s">
        <v>0</v>
      </c>
      <c r="O9856" s="20" t="s">
        <v>0</v>
      </c>
      <c r="P9856" s="20" t="s">
        <v>0</v>
      </c>
      <c r="Q9856" s="19" t="s">
        <v>0</v>
      </c>
      <c r="R9856" s="20" t="s">
        <v>0</v>
      </c>
      <c r="S9856" s="20" t="s">
        <v>0</v>
      </c>
      <c r="T9856" s="12">
        <v>2165020</v>
      </c>
      <c r="U9856" s="12">
        <v>2165020</v>
      </c>
      <c r="V9856" s="21" t="s">
        <v>0</v>
      </c>
      <c r="W9856" s="21" t="s">
        <v>0</v>
      </c>
      <c r="X9856" s="12">
        <v>1788143</v>
      </c>
      <c r="Y9856" s="21" t="s">
        <v>0</v>
      </c>
      <c r="Z9856" s="12">
        <v>376877</v>
      </c>
      <c r="AA9856" s="21" t="s">
        <v>0</v>
      </c>
      <c r="AB9856" s="21" t="s">
        <v>0</v>
      </c>
      <c r="AC9856" s="21" t="s">
        <v>0</v>
      </c>
      <c r="AD9856" s="13">
        <v>173.42</v>
      </c>
      <c r="AE9856" s="13">
        <v>113.289</v>
      </c>
      <c r="AF9856" s="14">
        <v>890</v>
      </c>
      <c r="AG9856" s="14">
        <v>582</v>
      </c>
      <c r="AH9856" s="15">
        <v>80</v>
      </c>
      <c r="AI9856" s="15">
        <v>52</v>
      </c>
      <c r="AJ9856" s="13">
        <v>733</v>
      </c>
      <c r="AK9856" s="13">
        <v>9</v>
      </c>
      <c r="AL9856" s="16" t="s">
        <v>108</v>
      </c>
      <c r="AM9856" s="16" t="s">
        <v>79</v>
      </c>
      <c r="AN9856" s="16" t="s">
        <v>109</v>
      </c>
      <c r="AO9856" s="16" t="s">
        <v>110</v>
      </c>
      <c r="AP9856" s="16" t="s">
        <v>82</v>
      </c>
      <c r="AQ9856" s="16" t="s">
        <v>83</v>
      </c>
      <c r="AR9856" s="17" t="s">
        <v>519</v>
      </c>
      <c r="AS9856" s="17" t="s">
        <v>519</v>
      </c>
      <c r="AT9856" s="9" t="s">
        <v>85</v>
      </c>
      <c r="AU9856" s="9">
        <v>9</v>
      </c>
      <c r="AV9856" s="9">
        <v>1984</v>
      </c>
      <c r="AW9856" s="9">
        <v>9</v>
      </c>
      <c r="AX9856" s="9">
        <v>1984</v>
      </c>
      <c r="AY9856" s="18" t="s">
        <v>85</v>
      </c>
      <c r="AZ9856" s="18">
        <v>9</v>
      </c>
      <c r="BA9856" s="18">
        <v>1984</v>
      </c>
      <c r="BB9856" s="18">
        <v>9</v>
      </c>
      <c r="BC9856" s="18">
        <v>1984</v>
      </c>
      <c r="BD9856" s="16" t="s">
        <v>85</v>
      </c>
      <c r="BE9856" s="16">
        <v>11</v>
      </c>
      <c r="BF9856" s="16">
        <v>1986</v>
      </c>
      <c r="BG9856" s="16">
        <v>11</v>
      </c>
      <c r="BH9856" s="16">
        <v>1986</v>
      </c>
      <c r="BI9856" s="9" t="s">
        <v>86</v>
      </c>
      <c r="BJ9856" s="9" t="s">
        <v>105</v>
      </c>
      <c r="BK9856" s="9" t="s">
        <v>88</v>
      </c>
      <c r="BL9856" s="9" t="s">
        <v>89</v>
      </c>
      <c r="BM9856" s="3" t="s">
        <v>90</v>
      </c>
      <c r="BN9856" s="3">
        <v>1</v>
      </c>
      <c r="BO9856" s="9">
        <v>1</v>
      </c>
      <c r="BP9856" s="18">
        <v>1</v>
      </c>
      <c r="BQ9856" s="16">
        <v>1</v>
      </c>
      <c r="BR9856" s="3" t="s">
        <v>121</v>
      </c>
    </row>
    <row r="9857" spans="1:70" x14ac:dyDescent="0.35">
      <c r="A9857" s="2">
        <v>1692</v>
      </c>
      <c r="B9857" s="3" t="s">
        <v>507</v>
      </c>
      <c r="C9857" s="2">
        <v>6823</v>
      </c>
      <c r="D9857" s="4" t="s">
        <v>1276</v>
      </c>
      <c r="E9857" s="5" t="s">
        <v>73</v>
      </c>
      <c r="F9857" s="5" t="s">
        <v>94</v>
      </c>
      <c r="G9857" s="6" t="s">
        <v>74</v>
      </c>
      <c r="H9857" s="7" t="s">
        <v>1277</v>
      </c>
      <c r="I9857" s="8" t="s">
        <v>1277</v>
      </c>
      <c r="J9857" s="9" t="s">
        <v>104</v>
      </c>
      <c r="K9857" s="10">
        <v>417</v>
      </c>
      <c r="L9857" s="11">
        <v>232039</v>
      </c>
      <c r="M9857" s="11">
        <v>212627</v>
      </c>
      <c r="N9857" s="19" t="s">
        <v>0</v>
      </c>
      <c r="O9857" s="20" t="s">
        <v>0</v>
      </c>
      <c r="P9857" s="20" t="s">
        <v>0</v>
      </c>
      <c r="Q9857" s="19" t="s">
        <v>0</v>
      </c>
      <c r="R9857" s="20" t="s">
        <v>0</v>
      </c>
      <c r="S9857" s="20" t="s">
        <v>0</v>
      </c>
      <c r="T9857" s="12">
        <v>2293939</v>
      </c>
      <c r="U9857" s="12">
        <v>2293939</v>
      </c>
      <c r="V9857" s="21" t="s">
        <v>0</v>
      </c>
      <c r="W9857" s="21" t="s">
        <v>0</v>
      </c>
      <c r="X9857" s="12">
        <v>2252649</v>
      </c>
      <c r="Y9857" s="21" t="s">
        <v>0</v>
      </c>
      <c r="Z9857" s="12">
        <v>41289</v>
      </c>
      <c r="AA9857" s="21" t="s">
        <v>0</v>
      </c>
      <c r="AB9857" s="21" t="s">
        <v>0</v>
      </c>
      <c r="AC9857" s="21" t="s">
        <v>0</v>
      </c>
      <c r="AD9857" s="13">
        <v>153.958</v>
      </c>
      <c r="AE9857" s="13">
        <v>103.232</v>
      </c>
      <c r="AF9857" s="14">
        <v>724</v>
      </c>
      <c r="AG9857" s="14">
        <v>486</v>
      </c>
      <c r="AH9857" s="15">
        <v>67</v>
      </c>
      <c r="AI9857" s="15">
        <v>45</v>
      </c>
      <c r="AJ9857" s="13">
        <v>634</v>
      </c>
      <c r="AK9857" s="13">
        <v>9</v>
      </c>
      <c r="AL9857" s="16" t="s">
        <v>108</v>
      </c>
      <c r="AM9857" s="16" t="s">
        <v>79</v>
      </c>
      <c r="AN9857" s="16" t="s">
        <v>109</v>
      </c>
      <c r="AO9857" s="16" t="s">
        <v>110</v>
      </c>
      <c r="AP9857" s="16" t="s">
        <v>82</v>
      </c>
      <c r="AQ9857" s="16" t="s">
        <v>83</v>
      </c>
      <c r="AR9857" s="17" t="s">
        <v>519</v>
      </c>
      <c r="AS9857" s="17" t="s">
        <v>519</v>
      </c>
      <c r="AT9857" s="9" t="s">
        <v>85</v>
      </c>
      <c r="AU9857" s="9">
        <v>9</v>
      </c>
      <c r="AV9857" s="9">
        <v>1984</v>
      </c>
      <c r="AW9857" s="9">
        <v>9</v>
      </c>
      <c r="AX9857" s="9">
        <v>1984</v>
      </c>
      <c r="AY9857" s="18" t="s">
        <v>85</v>
      </c>
      <c r="AZ9857" s="18">
        <v>9</v>
      </c>
      <c r="BA9857" s="18">
        <v>1984</v>
      </c>
      <c r="BB9857" s="18">
        <v>9</v>
      </c>
      <c r="BC9857" s="18">
        <v>1984</v>
      </c>
      <c r="BD9857" s="16" t="s">
        <v>85</v>
      </c>
      <c r="BE9857" s="16">
        <v>11</v>
      </c>
      <c r="BF9857" s="16">
        <v>1986</v>
      </c>
      <c r="BG9857" s="16">
        <v>11</v>
      </c>
      <c r="BH9857" s="16">
        <v>1986</v>
      </c>
      <c r="BI9857" s="9" t="s">
        <v>86</v>
      </c>
      <c r="BJ9857" s="9" t="s">
        <v>105</v>
      </c>
      <c r="BK9857" s="9" t="s">
        <v>88</v>
      </c>
      <c r="BL9857" s="9" t="s">
        <v>89</v>
      </c>
      <c r="BM9857" s="3" t="s">
        <v>90</v>
      </c>
      <c r="BN9857" s="3">
        <v>1</v>
      </c>
      <c r="BO9857" s="9">
        <v>1</v>
      </c>
      <c r="BP9857" s="18">
        <v>1</v>
      </c>
      <c r="BQ9857" s="16">
        <v>1</v>
      </c>
      <c r="BR9857" s="3" t="s">
        <v>121</v>
      </c>
    </row>
    <row r="9858" spans="1:70" x14ac:dyDescent="0.35">
      <c r="A9858" s="2">
        <v>1692</v>
      </c>
      <c r="B9858" s="3" t="s">
        <v>507</v>
      </c>
      <c r="C9858" s="2">
        <v>6823</v>
      </c>
      <c r="D9858" s="4" t="s">
        <v>1276</v>
      </c>
      <c r="E9858" s="5" t="s">
        <v>73</v>
      </c>
      <c r="F9858" s="5" t="s">
        <v>95</v>
      </c>
      <c r="G9858" s="6" t="s">
        <v>74</v>
      </c>
      <c r="H9858" s="7" t="s">
        <v>1277</v>
      </c>
      <c r="I9858" s="8" t="s">
        <v>1277</v>
      </c>
      <c r="J9858" s="9" t="s">
        <v>104</v>
      </c>
      <c r="K9858" s="10">
        <v>417</v>
      </c>
      <c r="L9858" s="11">
        <v>274651</v>
      </c>
      <c r="M9858" s="11">
        <v>254349</v>
      </c>
      <c r="N9858" s="19" t="s">
        <v>0</v>
      </c>
      <c r="O9858" s="20" t="s">
        <v>0</v>
      </c>
      <c r="P9858" s="20" t="s">
        <v>0</v>
      </c>
      <c r="Q9858" s="19" t="s">
        <v>0</v>
      </c>
      <c r="R9858" s="20" t="s">
        <v>0</v>
      </c>
      <c r="S9858" s="20" t="s">
        <v>0</v>
      </c>
      <c r="T9858" s="12">
        <v>2497939</v>
      </c>
      <c r="U9858" s="12">
        <v>2497939</v>
      </c>
      <c r="V9858" s="21" t="s">
        <v>0</v>
      </c>
      <c r="W9858" s="21" t="s">
        <v>0</v>
      </c>
      <c r="X9858" s="12">
        <v>2490440</v>
      </c>
      <c r="Y9858" s="21" t="s">
        <v>0</v>
      </c>
      <c r="Z9858" s="12">
        <v>7499</v>
      </c>
      <c r="AA9858" s="21" t="s">
        <v>0</v>
      </c>
      <c r="AB9858" s="21" t="s">
        <v>0</v>
      </c>
      <c r="AC9858" s="21" t="s">
        <v>0</v>
      </c>
      <c r="AD9858" s="13">
        <v>201.858</v>
      </c>
      <c r="AE9858" s="13">
        <v>146.51400000000001</v>
      </c>
      <c r="AF9858" s="14">
        <v>794</v>
      </c>
      <c r="AG9858" s="14">
        <v>576</v>
      </c>
      <c r="AH9858" s="15">
        <v>81</v>
      </c>
      <c r="AI9858" s="15">
        <v>59</v>
      </c>
      <c r="AJ9858" s="13">
        <v>697</v>
      </c>
      <c r="AK9858" s="13">
        <v>9</v>
      </c>
      <c r="AL9858" s="16" t="s">
        <v>108</v>
      </c>
      <c r="AM9858" s="16" t="s">
        <v>79</v>
      </c>
      <c r="AN9858" s="16" t="s">
        <v>109</v>
      </c>
      <c r="AO9858" s="16" t="s">
        <v>110</v>
      </c>
      <c r="AP9858" s="16" t="s">
        <v>82</v>
      </c>
      <c r="AQ9858" s="16" t="s">
        <v>83</v>
      </c>
      <c r="AR9858" s="17" t="s">
        <v>519</v>
      </c>
      <c r="AS9858" s="17" t="s">
        <v>519</v>
      </c>
      <c r="AT9858" s="9" t="s">
        <v>85</v>
      </c>
      <c r="AU9858" s="9">
        <v>9</v>
      </c>
      <c r="AV9858" s="9">
        <v>1984</v>
      </c>
      <c r="AW9858" s="9">
        <v>9</v>
      </c>
      <c r="AX9858" s="9">
        <v>1984</v>
      </c>
      <c r="AY9858" s="18" t="s">
        <v>85</v>
      </c>
      <c r="AZ9858" s="18">
        <v>9</v>
      </c>
      <c r="BA9858" s="18">
        <v>1984</v>
      </c>
      <c r="BB9858" s="18">
        <v>9</v>
      </c>
      <c r="BC9858" s="18">
        <v>1984</v>
      </c>
      <c r="BD9858" s="16" t="s">
        <v>85</v>
      </c>
      <c r="BE9858" s="16">
        <v>11</v>
      </c>
      <c r="BF9858" s="16">
        <v>1986</v>
      </c>
      <c r="BG9858" s="16">
        <v>11</v>
      </c>
      <c r="BH9858" s="16">
        <v>1986</v>
      </c>
      <c r="BI9858" s="9" t="s">
        <v>86</v>
      </c>
      <c r="BJ9858" s="9" t="s">
        <v>105</v>
      </c>
      <c r="BK9858" s="9" t="s">
        <v>88</v>
      </c>
      <c r="BL9858" s="9" t="s">
        <v>89</v>
      </c>
      <c r="BM9858" s="3" t="s">
        <v>90</v>
      </c>
      <c r="BN9858" s="3">
        <v>1</v>
      </c>
      <c r="BO9858" s="9">
        <v>1</v>
      </c>
      <c r="BP9858" s="18">
        <v>1</v>
      </c>
      <c r="BQ9858" s="16">
        <v>1</v>
      </c>
      <c r="BR9858" s="3" t="s">
        <v>121</v>
      </c>
    </row>
    <row r="9859" spans="1:70" x14ac:dyDescent="0.35">
      <c r="A9859" s="2">
        <v>1692</v>
      </c>
      <c r="B9859" s="3" t="s">
        <v>507</v>
      </c>
      <c r="C9859" s="2">
        <v>6823</v>
      </c>
      <c r="D9859" s="4" t="s">
        <v>1276</v>
      </c>
      <c r="E9859" s="5" t="s">
        <v>73</v>
      </c>
      <c r="F9859" s="5" t="s">
        <v>96</v>
      </c>
      <c r="G9859" s="6" t="s">
        <v>74</v>
      </c>
      <c r="H9859" s="7" t="s">
        <v>1277</v>
      </c>
      <c r="I9859" s="8" t="s">
        <v>1277</v>
      </c>
      <c r="J9859" s="9" t="s">
        <v>104</v>
      </c>
      <c r="K9859" s="10">
        <v>417</v>
      </c>
      <c r="L9859" s="11">
        <v>157111</v>
      </c>
      <c r="M9859" s="11">
        <v>143725</v>
      </c>
      <c r="N9859" s="19" t="s">
        <v>0</v>
      </c>
      <c r="O9859" s="20" t="s">
        <v>0</v>
      </c>
      <c r="P9859" s="20" t="s">
        <v>0</v>
      </c>
      <c r="Q9859" s="19" t="s">
        <v>0</v>
      </c>
      <c r="R9859" s="20" t="s">
        <v>0</v>
      </c>
      <c r="S9859" s="20" t="s">
        <v>0</v>
      </c>
      <c r="T9859" s="12">
        <v>1584308</v>
      </c>
      <c r="U9859" s="12">
        <v>1584308</v>
      </c>
      <c r="V9859" s="21" t="s">
        <v>0</v>
      </c>
      <c r="W9859" s="21" t="s">
        <v>0</v>
      </c>
      <c r="X9859" s="12">
        <v>1424544</v>
      </c>
      <c r="Y9859" s="21" t="s">
        <v>0</v>
      </c>
      <c r="Z9859" s="12">
        <v>159764</v>
      </c>
      <c r="AA9859" s="21" t="s">
        <v>0</v>
      </c>
      <c r="AB9859" s="21" t="s">
        <v>0</v>
      </c>
      <c r="AC9859" s="21" t="s">
        <v>0</v>
      </c>
      <c r="AD9859" s="13">
        <v>124.054</v>
      </c>
      <c r="AE9859" s="13">
        <v>85.119</v>
      </c>
      <c r="AF9859" s="14">
        <v>863</v>
      </c>
      <c r="AG9859" s="14">
        <v>592</v>
      </c>
      <c r="AH9859" s="15">
        <v>78</v>
      </c>
      <c r="AI9859" s="15">
        <v>54</v>
      </c>
      <c r="AJ9859" s="13">
        <v>400</v>
      </c>
      <c r="AK9859" s="13">
        <v>9</v>
      </c>
      <c r="AL9859" s="16" t="s">
        <v>108</v>
      </c>
      <c r="AM9859" s="16" t="s">
        <v>79</v>
      </c>
      <c r="AN9859" s="16" t="s">
        <v>109</v>
      </c>
      <c r="AO9859" s="16" t="s">
        <v>110</v>
      </c>
      <c r="AP9859" s="16" t="s">
        <v>82</v>
      </c>
      <c r="AQ9859" s="16" t="s">
        <v>83</v>
      </c>
      <c r="AR9859" s="17" t="s">
        <v>519</v>
      </c>
      <c r="AS9859" s="17" t="s">
        <v>519</v>
      </c>
      <c r="AT9859" s="9" t="s">
        <v>85</v>
      </c>
      <c r="AU9859" s="9">
        <v>9</v>
      </c>
      <c r="AV9859" s="9">
        <v>1984</v>
      </c>
      <c r="AW9859" s="9">
        <v>9</v>
      </c>
      <c r="AX9859" s="9">
        <v>1984</v>
      </c>
      <c r="AY9859" s="18" t="s">
        <v>85</v>
      </c>
      <c r="AZ9859" s="18">
        <v>9</v>
      </c>
      <c r="BA9859" s="18">
        <v>1984</v>
      </c>
      <c r="BB9859" s="18">
        <v>9</v>
      </c>
      <c r="BC9859" s="18">
        <v>1984</v>
      </c>
      <c r="BD9859" s="16" t="s">
        <v>85</v>
      </c>
      <c r="BE9859" s="16">
        <v>11</v>
      </c>
      <c r="BF9859" s="16">
        <v>1986</v>
      </c>
      <c r="BG9859" s="16">
        <v>11</v>
      </c>
      <c r="BH9859" s="16">
        <v>1986</v>
      </c>
      <c r="BI9859" s="9" t="s">
        <v>86</v>
      </c>
      <c r="BJ9859" s="9" t="s">
        <v>105</v>
      </c>
      <c r="BK9859" s="9" t="s">
        <v>88</v>
      </c>
      <c r="BL9859" s="9" t="s">
        <v>89</v>
      </c>
      <c r="BM9859" s="3" t="s">
        <v>90</v>
      </c>
      <c r="BN9859" s="3">
        <v>1</v>
      </c>
      <c r="BO9859" s="9">
        <v>1</v>
      </c>
      <c r="BP9859" s="18">
        <v>1</v>
      </c>
      <c r="BQ9859" s="16">
        <v>1</v>
      </c>
      <c r="BR9859" s="3" t="s">
        <v>121</v>
      </c>
    </row>
    <row r="9860" spans="1:70" x14ac:dyDescent="0.35">
      <c r="A9860" s="2">
        <v>1692</v>
      </c>
      <c r="B9860" s="3" t="s">
        <v>507</v>
      </c>
      <c r="C9860" s="2">
        <v>6823</v>
      </c>
      <c r="D9860" s="4" t="s">
        <v>1276</v>
      </c>
      <c r="E9860" s="5" t="s">
        <v>73</v>
      </c>
      <c r="F9860" s="5" t="s">
        <v>97</v>
      </c>
      <c r="G9860" s="6" t="s">
        <v>74</v>
      </c>
      <c r="H9860" s="7" t="s">
        <v>1277</v>
      </c>
      <c r="I9860" s="8" t="s">
        <v>1277</v>
      </c>
      <c r="J9860" s="9" t="s">
        <v>104</v>
      </c>
      <c r="K9860" s="10">
        <v>417</v>
      </c>
      <c r="L9860" s="11">
        <v>254200</v>
      </c>
      <c r="M9860" s="11">
        <v>234972</v>
      </c>
      <c r="N9860" s="19" t="s">
        <v>0</v>
      </c>
      <c r="O9860" s="20" t="s">
        <v>0</v>
      </c>
      <c r="P9860" s="20" t="s">
        <v>0</v>
      </c>
      <c r="Q9860" s="19" t="s">
        <v>0</v>
      </c>
      <c r="R9860" s="20" t="s">
        <v>0</v>
      </c>
      <c r="S9860" s="20" t="s">
        <v>0</v>
      </c>
      <c r="T9860" s="12">
        <v>2500253</v>
      </c>
      <c r="U9860" s="12">
        <v>2500253</v>
      </c>
      <c r="V9860" s="21" t="s">
        <v>0</v>
      </c>
      <c r="W9860" s="21" t="s">
        <v>0</v>
      </c>
      <c r="X9860" s="12">
        <v>2451221</v>
      </c>
      <c r="Y9860" s="21" t="s">
        <v>0</v>
      </c>
      <c r="Z9860" s="12">
        <v>49033</v>
      </c>
      <c r="AA9860" s="21" t="s">
        <v>0</v>
      </c>
      <c r="AB9860" s="21" t="s">
        <v>0</v>
      </c>
      <c r="AC9860" s="21" t="s">
        <v>0</v>
      </c>
      <c r="AD9860" s="13">
        <v>209.74700000000001</v>
      </c>
      <c r="AE9860" s="13">
        <v>152.876</v>
      </c>
      <c r="AF9860" s="14">
        <v>893</v>
      </c>
      <c r="AG9860" s="14">
        <v>651</v>
      </c>
      <c r="AH9860" s="15">
        <v>84</v>
      </c>
      <c r="AI9860" s="15">
        <v>61</v>
      </c>
      <c r="AJ9860" s="13">
        <v>627</v>
      </c>
      <c r="AK9860" s="13">
        <v>9</v>
      </c>
      <c r="AL9860" s="16" t="s">
        <v>108</v>
      </c>
      <c r="AM9860" s="16" t="s">
        <v>79</v>
      </c>
      <c r="AN9860" s="16" t="s">
        <v>109</v>
      </c>
      <c r="AO9860" s="16" t="s">
        <v>110</v>
      </c>
      <c r="AP9860" s="16" t="s">
        <v>82</v>
      </c>
      <c r="AQ9860" s="16" t="s">
        <v>83</v>
      </c>
      <c r="AR9860" s="17" t="s">
        <v>519</v>
      </c>
      <c r="AS9860" s="17" t="s">
        <v>519</v>
      </c>
      <c r="AT9860" s="9" t="s">
        <v>85</v>
      </c>
      <c r="AU9860" s="9">
        <v>9</v>
      </c>
      <c r="AV9860" s="9">
        <v>1984</v>
      </c>
      <c r="AW9860" s="9">
        <v>9</v>
      </c>
      <c r="AX9860" s="9">
        <v>1984</v>
      </c>
      <c r="AY9860" s="18" t="s">
        <v>85</v>
      </c>
      <c r="AZ9860" s="18">
        <v>9</v>
      </c>
      <c r="BA9860" s="18">
        <v>1984</v>
      </c>
      <c r="BB9860" s="18">
        <v>9</v>
      </c>
      <c r="BC9860" s="18">
        <v>1984</v>
      </c>
      <c r="BD9860" s="16" t="s">
        <v>85</v>
      </c>
      <c r="BE9860" s="16">
        <v>11</v>
      </c>
      <c r="BF9860" s="16">
        <v>1986</v>
      </c>
      <c r="BG9860" s="16">
        <v>11</v>
      </c>
      <c r="BH9860" s="16">
        <v>1986</v>
      </c>
      <c r="BI9860" s="9" t="s">
        <v>86</v>
      </c>
      <c r="BJ9860" s="9" t="s">
        <v>105</v>
      </c>
      <c r="BK9860" s="9" t="s">
        <v>88</v>
      </c>
      <c r="BL9860" s="9" t="s">
        <v>89</v>
      </c>
      <c r="BM9860" s="3" t="s">
        <v>90</v>
      </c>
      <c r="BN9860" s="3">
        <v>1</v>
      </c>
      <c r="BO9860" s="9">
        <v>1</v>
      </c>
      <c r="BP9860" s="18">
        <v>1</v>
      </c>
      <c r="BQ9860" s="16">
        <v>1</v>
      </c>
      <c r="BR9860" s="3" t="s">
        <v>121</v>
      </c>
    </row>
    <row r="9861" spans="1:70" x14ac:dyDescent="0.35">
      <c r="A9861" s="2">
        <v>1692</v>
      </c>
      <c r="B9861" s="3" t="s">
        <v>507</v>
      </c>
      <c r="C9861" s="2">
        <v>6823</v>
      </c>
      <c r="D9861" s="4" t="s">
        <v>1276</v>
      </c>
      <c r="E9861" s="5" t="s">
        <v>73</v>
      </c>
      <c r="F9861" s="5" t="s">
        <v>98</v>
      </c>
      <c r="G9861" s="6" t="s">
        <v>74</v>
      </c>
      <c r="H9861" s="7" t="s">
        <v>1277</v>
      </c>
      <c r="I9861" s="8" t="s">
        <v>1277</v>
      </c>
      <c r="J9861" s="9" t="s">
        <v>104</v>
      </c>
      <c r="K9861" s="10">
        <v>417</v>
      </c>
      <c r="L9861" s="11">
        <v>245977</v>
      </c>
      <c r="M9861" s="11">
        <v>226992</v>
      </c>
      <c r="N9861" s="19" t="s">
        <v>0</v>
      </c>
      <c r="O9861" s="20" t="s">
        <v>0</v>
      </c>
      <c r="P9861" s="20" t="s">
        <v>0</v>
      </c>
      <c r="Q9861" s="19" t="s">
        <v>0</v>
      </c>
      <c r="R9861" s="20" t="s">
        <v>0</v>
      </c>
      <c r="S9861" s="20" t="s">
        <v>0</v>
      </c>
      <c r="T9861" s="12">
        <v>2424004</v>
      </c>
      <c r="U9861" s="12">
        <v>2424004</v>
      </c>
      <c r="V9861" s="21" t="s">
        <v>0</v>
      </c>
      <c r="W9861" s="21" t="s">
        <v>0</v>
      </c>
      <c r="X9861" s="12">
        <v>2418656</v>
      </c>
      <c r="Y9861" s="21" t="s">
        <v>0</v>
      </c>
      <c r="Z9861" s="12">
        <v>5348</v>
      </c>
      <c r="AA9861" s="21" t="s">
        <v>0</v>
      </c>
      <c r="AB9861" s="21" t="s">
        <v>0</v>
      </c>
      <c r="AC9861" s="21" t="s">
        <v>0</v>
      </c>
      <c r="AD9861" s="13">
        <v>211.94200000000001</v>
      </c>
      <c r="AE9861" s="13">
        <v>148.60599999999999</v>
      </c>
      <c r="AF9861" s="14">
        <v>934</v>
      </c>
      <c r="AG9861" s="14">
        <v>655</v>
      </c>
      <c r="AH9861" s="15">
        <v>87</v>
      </c>
      <c r="AI9861" s="15">
        <v>61</v>
      </c>
      <c r="AJ9861" s="13">
        <v>617</v>
      </c>
      <c r="AK9861" s="13">
        <v>9</v>
      </c>
      <c r="AL9861" s="16" t="s">
        <v>108</v>
      </c>
      <c r="AM9861" s="16" t="s">
        <v>79</v>
      </c>
      <c r="AN9861" s="16" t="s">
        <v>109</v>
      </c>
      <c r="AO9861" s="16" t="s">
        <v>110</v>
      </c>
      <c r="AP9861" s="16" t="s">
        <v>82</v>
      </c>
      <c r="AQ9861" s="16" t="s">
        <v>83</v>
      </c>
      <c r="AR9861" s="17" t="s">
        <v>519</v>
      </c>
      <c r="AS9861" s="17" t="s">
        <v>519</v>
      </c>
      <c r="AT9861" s="9" t="s">
        <v>85</v>
      </c>
      <c r="AU9861" s="9">
        <v>9</v>
      </c>
      <c r="AV9861" s="9">
        <v>1984</v>
      </c>
      <c r="AW9861" s="9">
        <v>9</v>
      </c>
      <c r="AX9861" s="9">
        <v>1984</v>
      </c>
      <c r="AY9861" s="18" t="s">
        <v>85</v>
      </c>
      <c r="AZ9861" s="18">
        <v>9</v>
      </c>
      <c r="BA9861" s="18">
        <v>1984</v>
      </c>
      <c r="BB9861" s="18">
        <v>9</v>
      </c>
      <c r="BC9861" s="18">
        <v>1984</v>
      </c>
      <c r="BD9861" s="16" t="s">
        <v>85</v>
      </c>
      <c r="BE9861" s="16">
        <v>11</v>
      </c>
      <c r="BF9861" s="16">
        <v>1986</v>
      </c>
      <c r="BG9861" s="16">
        <v>11</v>
      </c>
      <c r="BH9861" s="16">
        <v>1986</v>
      </c>
      <c r="BI9861" s="9" t="s">
        <v>86</v>
      </c>
      <c r="BJ9861" s="9" t="s">
        <v>105</v>
      </c>
      <c r="BK9861" s="9" t="s">
        <v>88</v>
      </c>
      <c r="BL9861" s="9" t="s">
        <v>89</v>
      </c>
      <c r="BM9861" s="3" t="s">
        <v>90</v>
      </c>
      <c r="BN9861" s="3">
        <v>1</v>
      </c>
      <c r="BO9861" s="9">
        <v>1</v>
      </c>
      <c r="BP9861" s="18">
        <v>1</v>
      </c>
      <c r="BQ9861" s="16">
        <v>1</v>
      </c>
      <c r="BR9861" s="3" t="s">
        <v>121</v>
      </c>
    </row>
    <row r="9862" spans="1:70" x14ac:dyDescent="0.35">
      <c r="A9862" s="2">
        <v>1692</v>
      </c>
      <c r="B9862" s="3" t="s">
        <v>507</v>
      </c>
      <c r="C9862" s="2">
        <v>6823</v>
      </c>
      <c r="D9862" s="4" t="s">
        <v>1276</v>
      </c>
      <c r="E9862" s="5" t="s">
        <v>73</v>
      </c>
      <c r="F9862" s="5" t="s">
        <v>99</v>
      </c>
      <c r="G9862" s="6" t="s">
        <v>74</v>
      </c>
      <c r="H9862" s="7" t="s">
        <v>1277</v>
      </c>
      <c r="I9862" s="8" t="s">
        <v>1277</v>
      </c>
      <c r="J9862" s="9" t="s">
        <v>104</v>
      </c>
      <c r="K9862" s="10">
        <v>417</v>
      </c>
      <c r="L9862" s="11">
        <v>168498</v>
      </c>
      <c r="M9862" s="11">
        <v>154299</v>
      </c>
      <c r="N9862" s="19" t="s">
        <v>0</v>
      </c>
      <c r="O9862" s="20" t="s">
        <v>0</v>
      </c>
      <c r="P9862" s="20" t="s">
        <v>0</v>
      </c>
      <c r="Q9862" s="19" t="s">
        <v>0</v>
      </c>
      <c r="R9862" s="20" t="s">
        <v>0</v>
      </c>
      <c r="S9862" s="20" t="s">
        <v>0</v>
      </c>
      <c r="T9862" s="12">
        <v>1685325</v>
      </c>
      <c r="U9862" s="12">
        <v>1685325</v>
      </c>
      <c r="V9862" s="21" t="s">
        <v>0</v>
      </c>
      <c r="W9862" s="21" t="s">
        <v>0</v>
      </c>
      <c r="X9862" s="12">
        <v>1671927</v>
      </c>
      <c r="Y9862" s="21" t="s">
        <v>0</v>
      </c>
      <c r="Z9862" s="12">
        <v>13398</v>
      </c>
      <c r="AA9862" s="21" t="s">
        <v>0</v>
      </c>
      <c r="AB9862" s="21" t="s">
        <v>0</v>
      </c>
      <c r="AC9862" s="21" t="s">
        <v>0</v>
      </c>
      <c r="AD9862" s="13">
        <v>112.735</v>
      </c>
      <c r="AE9862" s="13">
        <v>71.561000000000007</v>
      </c>
      <c r="AF9862" s="14">
        <v>731</v>
      </c>
      <c r="AG9862" s="14">
        <v>464</v>
      </c>
      <c r="AH9862" s="15">
        <v>67</v>
      </c>
      <c r="AI9862" s="15">
        <v>42</v>
      </c>
      <c r="AJ9862" s="13">
        <v>431</v>
      </c>
      <c r="AK9862" s="13">
        <v>9</v>
      </c>
      <c r="AL9862" s="16" t="s">
        <v>108</v>
      </c>
      <c r="AM9862" s="16" t="s">
        <v>79</v>
      </c>
      <c r="AN9862" s="16" t="s">
        <v>109</v>
      </c>
      <c r="AO9862" s="16" t="s">
        <v>110</v>
      </c>
      <c r="AP9862" s="16" t="s">
        <v>82</v>
      </c>
      <c r="AQ9862" s="16" t="s">
        <v>83</v>
      </c>
      <c r="AR9862" s="17" t="s">
        <v>519</v>
      </c>
      <c r="AS9862" s="17" t="s">
        <v>519</v>
      </c>
      <c r="AT9862" s="9" t="s">
        <v>85</v>
      </c>
      <c r="AU9862" s="9">
        <v>9</v>
      </c>
      <c r="AV9862" s="9">
        <v>1984</v>
      </c>
      <c r="AW9862" s="9">
        <v>9</v>
      </c>
      <c r="AX9862" s="9">
        <v>1984</v>
      </c>
      <c r="AY9862" s="18" t="s">
        <v>85</v>
      </c>
      <c r="AZ9862" s="18">
        <v>9</v>
      </c>
      <c r="BA9862" s="18">
        <v>1984</v>
      </c>
      <c r="BB9862" s="18">
        <v>9</v>
      </c>
      <c r="BC9862" s="18">
        <v>1984</v>
      </c>
      <c r="BD9862" s="16" t="s">
        <v>85</v>
      </c>
      <c r="BE9862" s="16">
        <v>11</v>
      </c>
      <c r="BF9862" s="16">
        <v>1986</v>
      </c>
      <c r="BG9862" s="16">
        <v>11</v>
      </c>
      <c r="BH9862" s="16">
        <v>1986</v>
      </c>
      <c r="BI9862" s="9" t="s">
        <v>86</v>
      </c>
      <c r="BJ9862" s="9" t="s">
        <v>105</v>
      </c>
      <c r="BK9862" s="9" t="s">
        <v>88</v>
      </c>
      <c r="BL9862" s="9" t="s">
        <v>89</v>
      </c>
      <c r="BM9862" s="3" t="s">
        <v>90</v>
      </c>
      <c r="BN9862" s="3">
        <v>1</v>
      </c>
      <c r="BO9862" s="9">
        <v>1</v>
      </c>
      <c r="BP9862" s="18">
        <v>1</v>
      </c>
      <c r="BQ9862" s="16">
        <v>1</v>
      </c>
      <c r="BR9862" s="3" t="s">
        <v>121</v>
      </c>
    </row>
    <row r="9863" spans="1:70" x14ac:dyDescent="0.35">
      <c r="A9863" s="2">
        <v>1692</v>
      </c>
      <c r="B9863" s="3" t="s">
        <v>507</v>
      </c>
      <c r="C9863" s="2">
        <v>6823</v>
      </c>
      <c r="D9863" s="4" t="s">
        <v>1276</v>
      </c>
      <c r="E9863" s="5" t="s">
        <v>73</v>
      </c>
      <c r="F9863" s="5" t="s">
        <v>100</v>
      </c>
      <c r="G9863" s="6" t="s">
        <v>74</v>
      </c>
      <c r="H9863" s="7" t="s">
        <v>1277</v>
      </c>
      <c r="I9863" s="8" t="s">
        <v>1277</v>
      </c>
      <c r="J9863" s="9" t="s">
        <v>104</v>
      </c>
      <c r="K9863" s="10">
        <v>417</v>
      </c>
      <c r="L9863" s="11">
        <v>299029</v>
      </c>
      <c r="M9863" s="11">
        <v>278243</v>
      </c>
      <c r="N9863" s="19" t="s">
        <v>0</v>
      </c>
      <c r="O9863" s="20" t="s">
        <v>0</v>
      </c>
      <c r="P9863" s="20" t="s">
        <v>0</v>
      </c>
      <c r="Q9863" s="19" t="s">
        <v>0</v>
      </c>
      <c r="R9863" s="20" t="s">
        <v>0</v>
      </c>
      <c r="S9863" s="20" t="s">
        <v>0</v>
      </c>
      <c r="T9863" s="12">
        <v>2998150</v>
      </c>
      <c r="U9863" s="12">
        <v>2998150</v>
      </c>
      <c r="V9863" s="21" t="s">
        <v>0</v>
      </c>
      <c r="W9863" s="21" t="s">
        <v>0</v>
      </c>
      <c r="X9863" s="12">
        <v>2994484</v>
      </c>
      <c r="Y9863" s="21" t="s">
        <v>0</v>
      </c>
      <c r="Z9863" s="12">
        <v>3666</v>
      </c>
      <c r="AA9863" s="21" t="s">
        <v>0</v>
      </c>
      <c r="AB9863" s="21" t="s">
        <v>0</v>
      </c>
      <c r="AC9863" s="21" t="s">
        <v>0</v>
      </c>
      <c r="AD9863" s="13">
        <v>218.63499999999999</v>
      </c>
      <c r="AE9863" s="13">
        <v>161.64099999999999</v>
      </c>
      <c r="AF9863" s="14">
        <v>786</v>
      </c>
      <c r="AG9863" s="14">
        <v>581</v>
      </c>
      <c r="AH9863" s="15">
        <v>73</v>
      </c>
      <c r="AI9863" s="15">
        <v>54</v>
      </c>
      <c r="AJ9863" s="13">
        <v>744</v>
      </c>
      <c r="AK9863" s="13">
        <v>9</v>
      </c>
      <c r="AL9863" s="16" t="s">
        <v>108</v>
      </c>
      <c r="AM9863" s="16" t="s">
        <v>79</v>
      </c>
      <c r="AN9863" s="16" t="s">
        <v>109</v>
      </c>
      <c r="AO9863" s="16" t="s">
        <v>110</v>
      </c>
      <c r="AP9863" s="16" t="s">
        <v>82</v>
      </c>
      <c r="AQ9863" s="16" t="s">
        <v>83</v>
      </c>
      <c r="AR9863" s="17" t="s">
        <v>519</v>
      </c>
      <c r="AS9863" s="17" t="s">
        <v>519</v>
      </c>
      <c r="AT9863" s="9" t="s">
        <v>85</v>
      </c>
      <c r="AU9863" s="9">
        <v>9</v>
      </c>
      <c r="AV9863" s="9">
        <v>1984</v>
      </c>
      <c r="AW9863" s="9">
        <v>9</v>
      </c>
      <c r="AX9863" s="9">
        <v>1984</v>
      </c>
      <c r="AY9863" s="18" t="s">
        <v>85</v>
      </c>
      <c r="AZ9863" s="18">
        <v>9</v>
      </c>
      <c r="BA9863" s="18">
        <v>1984</v>
      </c>
      <c r="BB9863" s="18">
        <v>9</v>
      </c>
      <c r="BC9863" s="18">
        <v>1984</v>
      </c>
      <c r="BD9863" s="16" t="s">
        <v>85</v>
      </c>
      <c r="BE9863" s="16">
        <v>11</v>
      </c>
      <c r="BF9863" s="16">
        <v>1986</v>
      </c>
      <c r="BG9863" s="16">
        <v>11</v>
      </c>
      <c r="BH9863" s="16">
        <v>1986</v>
      </c>
      <c r="BI9863" s="9" t="s">
        <v>86</v>
      </c>
      <c r="BJ9863" s="9" t="s">
        <v>105</v>
      </c>
      <c r="BK9863" s="9" t="s">
        <v>88</v>
      </c>
      <c r="BL9863" s="9" t="s">
        <v>89</v>
      </c>
      <c r="BM9863" s="3" t="s">
        <v>90</v>
      </c>
      <c r="BN9863" s="3">
        <v>1</v>
      </c>
      <c r="BO9863" s="9">
        <v>1</v>
      </c>
      <c r="BP9863" s="18">
        <v>1</v>
      </c>
      <c r="BQ9863" s="16">
        <v>1</v>
      </c>
      <c r="BR9863" s="3" t="s">
        <v>121</v>
      </c>
    </row>
    <row r="9864" spans="1:70" x14ac:dyDescent="0.35">
      <c r="A9864" s="2">
        <v>1692</v>
      </c>
      <c r="B9864" s="3" t="s">
        <v>507</v>
      </c>
      <c r="C9864" s="2">
        <v>6823</v>
      </c>
      <c r="D9864" s="4" t="s">
        <v>1276</v>
      </c>
      <c r="E9864" s="5" t="s">
        <v>73</v>
      </c>
      <c r="F9864" s="5" t="s">
        <v>101</v>
      </c>
      <c r="G9864" s="6" t="s">
        <v>74</v>
      </c>
      <c r="H9864" s="7" t="s">
        <v>1277</v>
      </c>
      <c r="I9864" s="8" t="s">
        <v>1277</v>
      </c>
      <c r="J9864" s="9" t="s">
        <v>104</v>
      </c>
      <c r="K9864" s="10">
        <v>417</v>
      </c>
      <c r="L9864" s="11">
        <v>256777</v>
      </c>
      <c r="M9864" s="11">
        <v>239047</v>
      </c>
      <c r="N9864" s="19" t="s">
        <v>0</v>
      </c>
      <c r="O9864" s="20" t="s">
        <v>0</v>
      </c>
      <c r="P9864" s="20" t="s">
        <v>0</v>
      </c>
      <c r="Q9864" s="19" t="s">
        <v>0</v>
      </c>
      <c r="R9864" s="20" t="s">
        <v>0</v>
      </c>
      <c r="S9864" s="20" t="s">
        <v>0</v>
      </c>
      <c r="T9864" s="12">
        <v>2497764</v>
      </c>
      <c r="U9864" s="12">
        <v>2497764</v>
      </c>
      <c r="V9864" s="21" t="s">
        <v>0</v>
      </c>
      <c r="W9864" s="21" t="s">
        <v>0</v>
      </c>
      <c r="X9864" s="12">
        <v>2489575</v>
      </c>
      <c r="Y9864" s="21" t="s">
        <v>0</v>
      </c>
      <c r="Z9864" s="12">
        <v>8190</v>
      </c>
      <c r="AA9864" s="21" t="s">
        <v>0</v>
      </c>
      <c r="AB9864" s="21" t="s">
        <v>0</v>
      </c>
      <c r="AC9864" s="21" t="s">
        <v>0</v>
      </c>
      <c r="AD9864" s="13">
        <v>163.19900000000001</v>
      </c>
      <c r="AE9864" s="13">
        <v>106.524</v>
      </c>
      <c r="AF9864" s="14">
        <v>683</v>
      </c>
      <c r="AG9864" s="14">
        <v>446</v>
      </c>
      <c r="AH9864" s="15">
        <v>65</v>
      </c>
      <c r="AI9864" s="15">
        <v>43</v>
      </c>
      <c r="AJ9864" s="13">
        <v>630</v>
      </c>
      <c r="AK9864" s="13">
        <v>9</v>
      </c>
      <c r="AL9864" s="16" t="s">
        <v>108</v>
      </c>
      <c r="AM9864" s="16" t="s">
        <v>79</v>
      </c>
      <c r="AN9864" s="16" t="s">
        <v>109</v>
      </c>
      <c r="AO9864" s="16" t="s">
        <v>110</v>
      </c>
      <c r="AP9864" s="16" t="s">
        <v>82</v>
      </c>
      <c r="AQ9864" s="16" t="s">
        <v>83</v>
      </c>
      <c r="AR9864" s="17" t="s">
        <v>519</v>
      </c>
      <c r="AS9864" s="17" t="s">
        <v>519</v>
      </c>
      <c r="AT9864" s="9" t="s">
        <v>85</v>
      </c>
      <c r="AU9864" s="9">
        <v>9</v>
      </c>
      <c r="AV9864" s="9">
        <v>1984</v>
      </c>
      <c r="AW9864" s="9">
        <v>9</v>
      </c>
      <c r="AX9864" s="9">
        <v>1984</v>
      </c>
      <c r="AY9864" s="18" t="s">
        <v>85</v>
      </c>
      <c r="AZ9864" s="18">
        <v>9</v>
      </c>
      <c r="BA9864" s="18">
        <v>1984</v>
      </c>
      <c r="BB9864" s="18">
        <v>9</v>
      </c>
      <c r="BC9864" s="18">
        <v>1984</v>
      </c>
      <c r="BD9864" s="16" t="s">
        <v>85</v>
      </c>
      <c r="BE9864" s="16">
        <v>11</v>
      </c>
      <c r="BF9864" s="16">
        <v>1986</v>
      </c>
      <c r="BG9864" s="16">
        <v>11</v>
      </c>
      <c r="BH9864" s="16">
        <v>1986</v>
      </c>
      <c r="BI9864" s="9" t="s">
        <v>86</v>
      </c>
      <c r="BJ9864" s="9" t="s">
        <v>105</v>
      </c>
      <c r="BK9864" s="9" t="s">
        <v>88</v>
      </c>
      <c r="BL9864" s="9" t="s">
        <v>89</v>
      </c>
      <c r="BM9864" s="3" t="s">
        <v>90</v>
      </c>
      <c r="BN9864" s="3">
        <v>1</v>
      </c>
      <c r="BO9864" s="9">
        <v>1</v>
      </c>
      <c r="BP9864" s="18">
        <v>1</v>
      </c>
      <c r="BQ9864" s="16">
        <v>1</v>
      </c>
      <c r="BR9864" s="3" t="s">
        <v>121</v>
      </c>
    </row>
    <row r="9865" spans="1:70" x14ac:dyDescent="0.35">
      <c r="A9865" s="2">
        <v>1692</v>
      </c>
      <c r="B9865" s="3" t="s">
        <v>507</v>
      </c>
      <c r="C9865" s="2">
        <v>6823</v>
      </c>
      <c r="D9865" s="4" t="s">
        <v>1276</v>
      </c>
      <c r="E9865" s="5" t="s">
        <v>73</v>
      </c>
      <c r="F9865" s="5" t="s">
        <v>102</v>
      </c>
      <c r="G9865" s="6" t="s">
        <v>74</v>
      </c>
      <c r="H9865" s="7" t="s">
        <v>1277</v>
      </c>
      <c r="I9865" s="8" t="s">
        <v>1277</v>
      </c>
      <c r="J9865" s="9" t="s">
        <v>104</v>
      </c>
      <c r="K9865" s="10">
        <v>417</v>
      </c>
      <c r="L9865" s="11">
        <v>310149</v>
      </c>
      <c r="M9865" s="11">
        <v>289647</v>
      </c>
      <c r="N9865" s="19" t="s">
        <v>0</v>
      </c>
      <c r="O9865" s="20" t="s">
        <v>0</v>
      </c>
      <c r="P9865" s="20" t="s">
        <v>0</v>
      </c>
      <c r="Q9865" s="19" t="s">
        <v>0</v>
      </c>
      <c r="R9865" s="20" t="s">
        <v>0</v>
      </c>
      <c r="S9865" s="20" t="s">
        <v>0</v>
      </c>
      <c r="T9865" s="12">
        <v>3014933</v>
      </c>
      <c r="U9865" s="12">
        <v>3014933</v>
      </c>
      <c r="V9865" s="21" t="s">
        <v>0</v>
      </c>
      <c r="W9865" s="21" t="s">
        <v>0</v>
      </c>
      <c r="X9865" s="12">
        <v>3014521</v>
      </c>
      <c r="Y9865" s="21" t="s">
        <v>0</v>
      </c>
      <c r="Z9865" s="12">
        <v>412</v>
      </c>
      <c r="AA9865" s="21" t="s">
        <v>0</v>
      </c>
      <c r="AB9865" s="21" t="s">
        <v>0</v>
      </c>
      <c r="AC9865" s="21" t="s">
        <v>0</v>
      </c>
      <c r="AD9865" s="13">
        <v>165.47300000000001</v>
      </c>
      <c r="AE9865" s="13">
        <v>113.488</v>
      </c>
      <c r="AF9865" s="14">
        <v>571</v>
      </c>
      <c r="AG9865" s="14">
        <v>392</v>
      </c>
      <c r="AH9865" s="15">
        <v>55</v>
      </c>
      <c r="AI9865" s="15">
        <v>38</v>
      </c>
      <c r="AJ9865" s="13">
        <v>744</v>
      </c>
      <c r="AK9865" s="13">
        <v>9</v>
      </c>
      <c r="AL9865" s="16" t="s">
        <v>108</v>
      </c>
      <c r="AM9865" s="16" t="s">
        <v>79</v>
      </c>
      <c r="AN9865" s="16" t="s">
        <v>109</v>
      </c>
      <c r="AO9865" s="16" t="s">
        <v>110</v>
      </c>
      <c r="AP9865" s="16" t="s">
        <v>82</v>
      </c>
      <c r="AQ9865" s="16" t="s">
        <v>83</v>
      </c>
      <c r="AR9865" s="17" t="s">
        <v>519</v>
      </c>
      <c r="AS9865" s="17" t="s">
        <v>519</v>
      </c>
      <c r="AT9865" s="9" t="s">
        <v>85</v>
      </c>
      <c r="AU9865" s="9">
        <v>9</v>
      </c>
      <c r="AV9865" s="9">
        <v>1984</v>
      </c>
      <c r="AW9865" s="9">
        <v>9</v>
      </c>
      <c r="AX9865" s="9">
        <v>1984</v>
      </c>
      <c r="AY9865" s="18" t="s">
        <v>85</v>
      </c>
      <c r="AZ9865" s="18">
        <v>9</v>
      </c>
      <c r="BA9865" s="18">
        <v>1984</v>
      </c>
      <c r="BB9865" s="18">
        <v>9</v>
      </c>
      <c r="BC9865" s="18">
        <v>1984</v>
      </c>
      <c r="BD9865" s="16" t="s">
        <v>85</v>
      </c>
      <c r="BE9865" s="16">
        <v>11</v>
      </c>
      <c r="BF9865" s="16">
        <v>1986</v>
      </c>
      <c r="BG9865" s="16">
        <v>11</v>
      </c>
      <c r="BH9865" s="16">
        <v>1986</v>
      </c>
      <c r="BI9865" s="9" t="s">
        <v>86</v>
      </c>
      <c r="BJ9865" s="9" t="s">
        <v>105</v>
      </c>
      <c r="BK9865" s="9" t="s">
        <v>88</v>
      </c>
      <c r="BL9865" s="9" t="s">
        <v>89</v>
      </c>
      <c r="BM9865" s="3" t="s">
        <v>90</v>
      </c>
      <c r="BN9865" s="3">
        <v>1</v>
      </c>
      <c r="BO9865" s="9">
        <v>1</v>
      </c>
      <c r="BP9865" s="18">
        <v>1</v>
      </c>
      <c r="BQ9865" s="16">
        <v>1</v>
      </c>
      <c r="BR9865" s="3" t="s">
        <v>121</v>
      </c>
    </row>
    <row r="9866" spans="1:70" x14ac:dyDescent="0.35">
      <c r="A9866" s="2">
        <v>56598</v>
      </c>
      <c r="B9866" s="3" t="s">
        <v>174</v>
      </c>
      <c r="C9866" s="2">
        <v>7030</v>
      </c>
      <c r="D9866" s="4" t="s">
        <v>1278</v>
      </c>
      <c r="E9866" s="5" t="s">
        <v>73</v>
      </c>
      <c r="F9866" s="5" t="s">
        <v>74</v>
      </c>
      <c r="G9866" s="6" t="s">
        <v>74</v>
      </c>
      <c r="H9866" s="7" t="s">
        <v>229</v>
      </c>
      <c r="I9866" s="8" t="s">
        <v>1279</v>
      </c>
      <c r="J9866" s="9" t="s">
        <v>104</v>
      </c>
      <c r="K9866" s="10">
        <v>152</v>
      </c>
      <c r="L9866" s="11">
        <v>118182</v>
      </c>
      <c r="M9866" s="11">
        <v>102852</v>
      </c>
      <c r="N9866" s="19" t="s">
        <v>0</v>
      </c>
      <c r="O9866" s="20" t="s">
        <v>0</v>
      </c>
      <c r="P9866" s="20" t="s">
        <v>0</v>
      </c>
      <c r="Q9866" s="19" t="s">
        <v>0</v>
      </c>
      <c r="R9866" s="20" t="s">
        <v>0</v>
      </c>
      <c r="S9866" s="20" t="s">
        <v>0</v>
      </c>
      <c r="T9866" s="12">
        <v>1189989</v>
      </c>
      <c r="U9866" s="12">
        <v>1189989</v>
      </c>
      <c r="V9866" s="21" t="s">
        <v>0</v>
      </c>
      <c r="W9866" s="21" t="s">
        <v>0</v>
      </c>
      <c r="X9866" s="12">
        <v>1189978</v>
      </c>
      <c r="Y9866" s="12">
        <v>11</v>
      </c>
      <c r="Z9866" s="12">
        <v>0</v>
      </c>
      <c r="AA9866" s="21" t="s">
        <v>0</v>
      </c>
      <c r="AB9866" s="21" t="s">
        <v>0</v>
      </c>
      <c r="AC9866" s="21" t="s">
        <v>0</v>
      </c>
      <c r="AD9866" s="13">
        <v>66.099999999999994</v>
      </c>
      <c r="AE9866" s="13">
        <v>50.5</v>
      </c>
      <c r="AF9866" s="14">
        <v>643</v>
      </c>
      <c r="AG9866" s="14">
        <v>491</v>
      </c>
      <c r="AH9866" s="15">
        <v>56</v>
      </c>
      <c r="AI9866" s="15">
        <v>42</v>
      </c>
      <c r="AJ9866" s="13">
        <v>744</v>
      </c>
      <c r="AK9866" s="24" t="s">
        <v>0</v>
      </c>
      <c r="AL9866" s="16" t="s">
        <v>108</v>
      </c>
      <c r="AM9866" s="16" t="s">
        <v>79</v>
      </c>
      <c r="AN9866" s="16" t="s">
        <v>109</v>
      </c>
      <c r="AO9866" s="16" t="s">
        <v>110</v>
      </c>
      <c r="AP9866" s="16" t="s">
        <v>82</v>
      </c>
      <c r="AQ9866" s="16" t="s">
        <v>145</v>
      </c>
      <c r="AR9866" s="17" t="s">
        <v>146</v>
      </c>
      <c r="AS9866" s="17" t="s">
        <v>1280</v>
      </c>
      <c r="AT9866" s="9" t="s">
        <v>85</v>
      </c>
      <c r="AU9866" s="9">
        <v>9</v>
      </c>
      <c r="AV9866" s="9">
        <v>1990</v>
      </c>
      <c r="AW9866" s="9">
        <v>9</v>
      </c>
      <c r="AX9866" s="9">
        <v>1990</v>
      </c>
      <c r="AY9866" s="18" t="s">
        <v>85</v>
      </c>
      <c r="AZ9866" s="18">
        <v>9</v>
      </c>
      <c r="BA9866" s="18">
        <v>1990</v>
      </c>
      <c r="BB9866" s="18">
        <v>9</v>
      </c>
      <c r="BC9866" s="18">
        <v>1990</v>
      </c>
      <c r="BD9866" s="16" t="s">
        <v>85</v>
      </c>
      <c r="BE9866" s="16">
        <v>9</v>
      </c>
      <c r="BF9866" s="16">
        <v>1990</v>
      </c>
      <c r="BG9866" s="16">
        <v>9</v>
      </c>
      <c r="BH9866" s="16">
        <v>1990</v>
      </c>
      <c r="BI9866" s="9" t="s">
        <v>86</v>
      </c>
      <c r="BJ9866" s="9" t="s">
        <v>140</v>
      </c>
      <c r="BK9866" s="9" t="s">
        <v>88</v>
      </c>
      <c r="BL9866" s="9" t="s">
        <v>89</v>
      </c>
      <c r="BM9866" s="3" t="s">
        <v>221</v>
      </c>
      <c r="BN9866" s="3">
        <v>1</v>
      </c>
      <c r="BO9866" s="9">
        <v>1</v>
      </c>
      <c r="BP9866" s="18">
        <v>1</v>
      </c>
      <c r="BQ9866" s="16">
        <v>1</v>
      </c>
      <c r="BR9866" s="3" t="s">
        <v>121</v>
      </c>
    </row>
    <row r="9867" spans="1:70" x14ac:dyDescent="0.35">
      <c r="A9867" s="2">
        <v>56598</v>
      </c>
      <c r="B9867" s="3" t="s">
        <v>174</v>
      </c>
      <c r="C9867" s="2">
        <v>7030</v>
      </c>
      <c r="D9867" s="4" t="s">
        <v>1278</v>
      </c>
      <c r="E9867" s="5" t="s">
        <v>73</v>
      </c>
      <c r="F9867" s="5" t="s">
        <v>92</v>
      </c>
      <c r="G9867" s="6" t="s">
        <v>74</v>
      </c>
      <c r="H9867" s="7" t="s">
        <v>229</v>
      </c>
      <c r="I9867" s="8" t="s">
        <v>1279</v>
      </c>
      <c r="J9867" s="9" t="s">
        <v>104</v>
      </c>
      <c r="K9867" s="10">
        <v>152</v>
      </c>
      <c r="L9867" s="11">
        <v>98842</v>
      </c>
      <c r="M9867" s="11">
        <v>85668</v>
      </c>
      <c r="N9867" s="19" t="s">
        <v>0</v>
      </c>
      <c r="O9867" s="20" t="s">
        <v>0</v>
      </c>
      <c r="P9867" s="20" t="s">
        <v>0</v>
      </c>
      <c r="Q9867" s="19" t="s">
        <v>0</v>
      </c>
      <c r="R9867" s="20" t="s">
        <v>0</v>
      </c>
      <c r="S9867" s="20" t="s">
        <v>0</v>
      </c>
      <c r="T9867" s="12">
        <v>987890</v>
      </c>
      <c r="U9867" s="12">
        <v>987890</v>
      </c>
      <c r="V9867" s="21" t="s">
        <v>0</v>
      </c>
      <c r="W9867" s="21" t="s">
        <v>0</v>
      </c>
      <c r="X9867" s="12">
        <v>983864</v>
      </c>
      <c r="Y9867" s="12">
        <v>4026</v>
      </c>
      <c r="Z9867" s="12">
        <v>0</v>
      </c>
      <c r="AA9867" s="21" t="s">
        <v>0</v>
      </c>
      <c r="AB9867" s="21" t="s">
        <v>0</v>
      </c>
      <c r="AC9867" s="21" t="s">
        <v>0</v>
      </c>
      <c r="AD9867" s="13">
        <v>57.9</v>
      </c>
      <c r="AE9867" s="13">
        <v>44.7</v>
      </c>
      <c r="AF9867" s="14">
        <v>676</v>
      </c>
      <c r="AG9867" s="14">
        <v>522</v>
      </c>
      <c r="AH9867" s="15">
        <v>59</v>
      </c>
      <c r="AI9867" s="15">
        <v>45</v>
      </c>
      <c r="AJ9867" s="13">
        <v>662</v>
      </c>
      <c r="AK9867" s="24" t="s">
        <v>0</v>
      </c>
      <c r="AL9867" s="16" t="s">
        <v>108</v>
      </c>
      <c r="AM9867" s="16" t="s">
        <v>79</v>
      </c>
      <c r="AN9867" s="16" t="s">
        <v>109</v>
      </c>
      <c r="AO9867" s="16" t="s">
        <v>110</v>
      </c>
      <c r="AP9867" s="16" t="s">
        <v>82</v>
      </c>
      <c r="AQ9867" s="16" t="s">
        <v>145</v>
      </c>
      <c r="AR9867" s="17" t="s">
        <v>146</v>
      </c>
      <c r="AS9867" s="17" t="s">
        <v>1280</v>
      </c>
      <c r="AT9867" s="9" t="s">
        <v>85</v>
      </c>
      <c r="AU9867" s="9">
        <v>9</v>
      </c>
      <c r="AV9867" s="9">
        <v>1990</v>
      </c>
      <c r="AW9867" s="9">
        <v>9</v>
      </c>
      <c r="AX9867" s="9">
        <v>1990</v>
      </c>
      <c r="AY9867" s="18" t="s">
        <v>85</v>
      </c>
      <c r="AZ9867" s="18">
        <v>9</v>
      </c>
      <c r="BA9867" s="18">
        <v>1990</v>
      </c>
      <c r="BB9867" s="18">
        <v>9</v>
      </c>
      <c r="BC9867" s="18">
        <v>1990</v>
      </c>
      <c r="BD9867" s="16" t="s">
        <v>85</v>
      </c>
      <c r="BE9867" s="16">
        <v>9</v>
      </c>
      <c r="BF9867" s="16">
        <v>1990</v>
      </c>
      <c r="BG9867" s="16">
        <v>9</v>
      </c>
      <c r="BH9867" s="16">
        <v>1990</v>
      </c>
      <c r="BI9867" s="9" t="s">
        <v>86</v>
      </c>
      <c r="BJ9867" s="9" t="s">
        <v>140</v>
      </c>
      <c r="BK9867" s="9" t="s">
        <v>88</v>
      </c>
      <c r="BL9867" s="9" t="s">
        <v>89</v>
      </c>
      <c r="BM9867" s="3" t="s">
        <v>221</v>
      </c>
      <c r="BN9867" s="3">
        <v>1</v>
      </c>
      <c r="BO9867" s="9">
        <v>1</v>
      </c>
      <c r="BP9867" s="18">
        <v>1</v>
      </c>
      <c r="BQ9867" s="16">
        <v>1</v>
      </c>
      <c r="BR9867" s="3" t="s">
        <v>121</v>
      </c>
    </row>
    <row r="9868" spans="1:70" x14ac:dyDescent="0.35">
      <c r="A9868" s="2">
        <v>56598</v>
      </c>
      <c r="B9868" s="3" t="s">
        <v>174</v>
      </c>
      <c r="C9868" s="2">
        <v>7030</v>
      </c>
      <c r="D9868" s="4" t="s">
        <v>1278</v>
      </c>
      <c r="E9868" s="5" t="s">
        <v>73</v>
      </c>
      <c r="F9868" s="5" t="s">
        <v>93</v>
      </c>
      <c r="G9868" s="6" t="s">
        <v>74</v>
      </c>
      <c r="H9868" s="7" t="s">
        <v>229</v>
      </c>
      <c r="I9868" s="8" t="s">
        <v>1279</v>
      </c>
      <c r="J9868" s="9" t="s">
        <v>104</v>
      </c>
      <c r="K9868" s="10">
        <v>152</v>
      </c>
      <c r="L9868" s="11">
        <v>90505</v>
      </c>
      <c r="M9868" s="11">
        <v>78017</v>
      </c>
      <c r="N9868" s="19" t="s">
        <v>0</v>
      </c>
      <c r="O9868" s="20" t="s">
        <v>0</v>
      </c>
      <c r="P9868" s="20" t="s">
        <v>0</v>
      </c>
      <c r="Q9868" s="19" t="s">
        <v>0</v>
      </c>
      <c r="R9868" s="20" t="s">
        <v>0</v>
      </c>
      <c r="S9868" s="20" t="s">
        <v>0</v>
      </c>
      <c r="T9868" s="12">
        <v>949912</v>
      </c>
      <c r="U9868" s="12">
        <v>949912</v>
      </c>
      <c r="V9868" s="21" t="s">
        <v>0</v>
      </c>
      <c r="W9868" s="21" t="s">
        <v>0</v>
      </c>
      <c r="X9868" s="12">
        <v>949483</v>
      </c>
      <c r="Y9868" s="12">
        <v>429</v>
      </c>
      <c r="Z9868" s="12">
        <v>0</v>
      </c>
      <c r="AA9868" s="21" t="s">
        <v>0</v>
      </c>
      <c r="AB9868" s="21" t="s">
        <v>0</v>
      </c>
      <c r="AC9868" s="21" t="s">
        <v>0</v>
      </c>
      <c r="AD9868" s="13">
        <v>40.6</v>
      </c>
      <c r="AE9868" s="13">
        <v>31</v>
      </c>
      <c r="AF9868" s="14">
        <v>520</v>
      </c>
      <c r="AG9868" s="14">
        <v>397</v>
      </c>
      <c r="AH9868" s="15">
        <v>43</v>
      </c>
      <c r="AI9868" s="15">
        <v>33</v>
      </c>
      <c r="AJ9868" s="13">
        <v>583</v>
      </c>
      <c r="AK9868" s="24" t="s">
        <v>0</v>
      </c>
      <c r="AL9868" s="16" t="s">
        <v>108</v>
      </c>
      <c r="AM9868" s="16" t="s">
        <v>79</v>
      </c>
      <c r="AN9868" s="16" t="s">
        <v>109</v>
      </c>
      <c r="AO9868" s="16" t="s">
        <v>110</v>
      </c>
      <c r="AP9868" s="16" t="s">
        <v>82</v>
      </c>
      <c r="AQ9868" s="16" t="s">
        <v>145</v>
      </c>
      <c r="AR9868" s="17" t="s">
        <v>146</v>
      </c>
      <c r="AS9868" s="17" t="s">
        <v>1280</v>
      </c>
      <c r="AT9868" s="9" t="s">
        <v>85</v>
      </c>
      <c r="AU9868" s="9">
        <v>9</v>
      </c>
      <c r="AV9868" s="9">
        <v>1990</v>
      </c>
      <c r="AW9868" s="9">
        <v>9</v>
      </c>
      <c r="AX9868" s="9">
        <v>1990</v>
      </c>
      <c r="AY9868" s="18" t="s">
        <v>85</v>
      </c>
      <c r="AZ9868" s="18">
        <v>9</v>
      </c>
      <c r="BA9868" s="18">
        <v>1990</v>
      </c>
      <c r="BB9868" s="18">
        <v>9</v>
      </c>
      <c r="BC9868" s="18">
        <v>1990</v>
      </c>
      <c r="BD9868" s="16" t="s">
        <v>85</v>
      </c>
      <c r="BE9868" s="16">
        <v>9</v>
      </c>
      <c r="BF9868" s="16">
        <v>1990</v>
      </c>
      <c r="BG9868" s="16">
        <v>9</v>
      </c>
      <c r="BH9868" s="16">
        <v>1990</v>
      </c>
      <c r="BI9868" s="9" t="s">
        <v>86</v>
      </c>
      <c r="BJ9868" s="9" t="s">
        <v>140</v>
      </c>
      <c r="BK9868" s="9" t="s">
        <v>88</v>
      </c>
      <c r="BL9868" s="9" t="s">
        <v>89</v>
      </c>
      <c r="BM9868" s="3" t="s">
        <v>221</v>
      </c>
      <c r="BN9868" s="3">
        <v>1</v>
      </c>
      <c r="BO9868" s="9">
        <v>1</v>
      </c>
      <c r="BP9868" s="18">
        <v>1</v>
      </c>
      <c r="BQ9868" s="16">
        <v>1</v>
      </c>
      <c r="BR9868" s="3" t="s">
        <v>121</v>
      </c>
    </row>
    <row r="9869" spans="1:70" x14ac:dyDescent="0.35">
      <c r="A9869" s="2">
        <v>56598</v>
      </c>
      <c r="B9869" s="3" t="s">
        <v>174</v>
      </c>
      <c r="C9869" s="2">
        <v>7030</v>
      </c>
      <c r="D9869" s="4" t="s">
        <v>1278</v>
      </c>
      <c r="E9869" s="5" t="s">
        <v>73</v>
      </c>
      <c r="F9869" s="5" t="s">
        <v>94</v>
      </c>
      <c r="G9869" s="6" t="s">
        <v>74</v>
      </c>
      <c r="H9869" s="7" t="s">
        <v>229</v>
      </c>
      <c r="I9869" s="8" t="s">
        <v>1279</v>
      </c>
      <c r="J9869" s="9" t="s">
        <v>104</v>
      </c>
      <c r="K9869" s="10">
        <v>152</v>
      </c>
      <c r="L9869" s="11">
        <v>9219</v>
      </c>
      <c r="M9869" s="11">
        <v>4881</v>
      </c>
      <c r="N9869" s="19" t="s">
        <v>0</v>
      </c>
      <c r="O9869" s="20" t="s">
        <v>0</v>
      </c>
      <c r="P9869" s="20" t="s">
        <v>0</v>
      </c>
      <c r="Q9869" s="19" t="s">
        <v>0</v>
      </c>
      <c r="R9869" s="20" t="s">
        <v>0</v>
      </c>
      <c r="S9869" s="20" t="s">
        <v>0</v>
      </c>
      <c r="T9869" s="12">
        <v>108557</v>
      </c>
      <c r="U9869" s="12">
        <v>108557</v>
      </c>
      <c r="V9869" s="21" t="s">
        <v>0</v>
      </c>
      <c r="W9869" s="21" t="s">
        <v>0</v>
      </c>
      <c r="X9869" s="12">
        <v>82510</v>
      </c>
      <c r="Y9869" s="12">
        <v>26047</v>
      </c>
      <c r="Z9869" s="12">
        <v>0</v>
      </c>
      <c r="AA9869" s="21" t="s">
        <v>0</v>
      </c>
      <c r="AB9869" s="21" t="s">
        <v>0</v>
      </c>
      <c r="AC9869" s="21" t="s">
        <v>0</v>
      </c>
      <c r="AD9869" s="13">
        <v>4.4000000000000004</v>
      </c>
      <c r="AE9869" s="13">
        <v>3.37</v>
      </c>
      <c r="AF9869" s="14">
        <v>901</v>
      </c>
      <c r="AG9869" s="14">
        <v>690</v>
      </c>
      <c r="AH9869" s="15">
        <v>41</v>
      </c>
      <c r="AI9869" s="15">
        <v>31</v>
      </c>
      <c r="AJ9869" s="13">
        <v>189</v>
      </c>
      <c r="AK9869" s="24" t="s">
        <v>0</v>
      </c>
      <c r="AL9869" s="16" t="s">
        <v>108</v>
      </c>
      <c r="AM9869" s="16" t="s">
        <v>79</v>
      </c>
      <c r="AN9869" s="16" t="s">
        <v>109</v>
      </c>
      <c r="AO9869" s="16" t="s">
        <v>110</v>
      </c>
      <c r="AP9869" s="16" t="s">
        <v>82</v>
      </c>
      <c r="AQ9869" s="16" t="s">
        <v>145</v>
      </c>
      <c r="AR9869" s="17" t="s">
        <v>146</v>
      </c>
      <c r="AS9869" s="17" t="s">
        <v>1280</v>
      </c>
      <c r="AT9869" s="9" t="s">
        <v>85</v>
      </c>
      <c r="AU9869" s="9">
        <v>9</v>
      </c>
      <c r="AV9869" s="9">
        <v>1990</v>
      </c>
      <c r="AW9869" s="9">
        <v>9</v>
      </c>
      <c r="AX9869" s="9">
        <v>1990</v>
      </c>
      <c r="AY9869" s="18" t="s">
        <v>85</v>
      </c>
      <c r="AZ9869" s="18">
        <v>9</v>
      </c>
      <c r="BA9869" s="18">
        <v>1990</v>
      </c>
      <c r="BB9869" s="18">
        <v>9</v>
      </c>
      <c r="BC9869" s="18">
        <v>1990</v>
      </c>
      <c r="BD9869" s="16" t="s">
        <v>85</v>
      </c>
      <c r="BE9869" s="16">
        <v>9</v>
      </c>
      <c r="BF9869" s="16">
        <v>1990</v>
      </c>
      <c r="BG9869" s="16">
        <v>9</v>
      </c>
      <c r="BH9869" s="16">
        <v>1990</v>
      </c>
      <c r="BI9869" s="9" t="s">
        <v>86</v>
      </c>
      <c r="BJ9869" s="9" t="s">
        <v>140</v>
      </c>
      <c r="BK9869" s="9" t="s">
        <v>88</v>
      </c>
      <c r="BL9869" s="9" t="s">
        <v>89</v>
      </c>
      <c r="BM9869" s="3" t="s">
        <v>221</v>
      </c>
      <c r="BN9869" s="3">
        <v>1</v>
      </c>
      <c r="BO9869" s="9">
        <v>1</v>
      </c>
      <c r="BP9869" s="18">
        <v>1</v>
      </c>
      <c r="BQ9869" s="16">
        <v>1</v>
      </c>
      <c r="BR9869" s="3" t="s">
        <v>121</v>
      </c>
    </row>
    <row r="9870" spans="1:70" x14ac:dyDescent="0.35">
      <c r="A9870" s="2">
        <v>56598</v>
      </c>
      <c r="B9870" s="3" t="s">
        <v>174</v>
      </c>
      <c r="C9870" s="2">
        <v>7030</v>
      </c>
      <c r="D9870" s="4" t="s">
        <v>1278</v>
      </c>
      <c r="E9870" s="5" t="s">
        <v>73</v>
      </c>
      <c r="F9870" s="5" t="s">
        <v>95</v>
      </c>
      <c r="G9870" s="6" t="s">
        <v>74</v>
      </c>
      <c r="H9870" s="7" t="s">
        <v>229</v>
      </c>
      <c r="I9870" s="8" t="s">
        <v>1279</v>
      </c>
      <c r="J9870" s="9" t="s">
        <v>104</v>
      </c>
      <c r="K9870" s="10">
        <v>152</v>
      </c>
      <c r="L9870" s="11">
        <v>122864</v>
      </c>
      <c r="M9870" s="11">
        <v>107217</v>
      </c>
      <c r="N9870" s="19" t="s">
        <v>0</v>
      </c>
      <c r="O9870" s="20" t="s">
        <v>0</v>
      </c>
      <c r="P9870" s="20" t="s">
        <v>0</v>
      </c>
      <c r="Q9870" s="19" t="s">
        <v>0</v>
      </c>
      <c r="R9870" s="20" t="s">
        <v>0</v>
      </c>
      <c r="S9870" s="20" t="s">
        <v>0</v>
      </c>
      <c r="T9870" s="12">
        <v>1231404</v>
      </c>
      <c r="U9870" s="12">
        <v>1231404</v>
      </c>
      <c r="V9870" s="21" t="s">
        <v>0</v>
      </c>
      <c r="W9870" s="21" t="s">
        <v>0</v>
      </c>
      <c r="X9870" s="12">
        <v>1231308</v>
      </c>
      <c r="Y9870" s="12">
        <v>96</v>
      </c>
      <c r="Z9870" s="12">
        <v>0</v>
      </c>
      <c r="AA9870" s="21" t="s">
        <v>0</v>
      </c>
      <c r="AB9870" s="21" t="s">
        <v>0</v>
      </c>
      <c r="AC9870" s="21" t="s">
        <v>0</v>
      </c>
      <c r="AD9870" s="13">
        <v>66.099999999999994</v>
      </c>
      <c r="AE9870" s="13">
        <v>50.5</v>
      </c>
      <c r="AF9870" s="14">
        <v>617</v>
      </c>
      <c r="AG9870" s="14">
        <v>471</v>
      </c>
      <c r="AH9870" s="15">
        <v>54</v>
      </c>
      <c r="AI9870" s="15">
        <v>41</v>
      </c>
      <c r="AJ9870" s="13">
        <v>744</v>
      </c>
      <c r="AK9870" s="24" t="s">
        <v>0</v>
      </c>
      <c r="AL9870" s="16" t="s">
        <v>108</v>
      </c>
      <c r="AM9870" s="16" t="s">
        <v>79</v>
      </c>
      <c r="AN9870" s="16" t="s">
        <v>109</v>
      </c>
      <c r="AO9870" s="16" t="s">
        <v>110</v>
      </c>
      <c r="AP9870" s="16" t="s">
        <v>82</v>
      </c>
      <c r="AQ9870" s="16" t="s">
        <v>145</v>
      </c>
      <c r="AR9870" s="17" t="s">
        <v>146</v>
      </c>
      <c r="AS9870" s="17" t="s">
        <v>1280</v>
      </c>
      <c r="AT9870" s="9" t="s">
        <v>85</v>
      </c>
      <c r="AU9870" s="9">
        <v>9</v>
      </c>
      <c r="AV9870" s="9">
        <v>1990</v>
      </c>
      <c r="AW9870" s="9">
        <v>9</v>
      </c>
      <c r="AX9870" s="9">
        <v>1990</v>
      </c>
      <c r="AY9870" s="18" t="s">
        <v>85</v>
      </c>
      <c r="AZ9870" s="18">
        <v>9</v>
      </c>
      <c r="BA9870" s="18">
        <v>1990</v>
      </c>
      <c r="BB9870" s="18">
        <v>9</v>
      </c>
      <c r="BC9870" s="18">
        <v>1990</v>
      </c>
      <c r="BD9870" s="16" t="s">
        <v>85</v>
      </c>
      <c r="BE9870" s="16">
        <v>9</v>
      </c>
      <c r="BF9870" s="16">
        <v>1990</v>
      </c>
      <c r="BG9870" s="16">
        <v>9</v>
      </c>
      <c r="BH9870" s="16">
        <v>1990</v>
      </c>
      <c r="BI9870" s="9" t="s">
        <v>86</v>
      </c>
      <c r="BJ9870" s="9" t="s">
        <v>140</v>
      </c>
      <c r="BK9870" s="9" t="s">
        <v>88</v>
      </c>
      <c r="BL9870" s="9" t="s">
        <v>89</v>
      </c>
      <c r="BM9870" s="3" t="s">
        <v>221</v>
      </c>
      <c r="BN9870" s="3">
        <v>1</v>
      </c>
      <c r="BO9870" s="9">
        <v>1</v>
      </c>
      <c r="BP9870" s="18">
        <v>1</v>
      </c>
      <c r="BQ9870" s="16">
        <v>1</v>
      </c>
      <c r="BR9870" s="3" t="s">
        <v>121</v>
      </c>
    </row>
    <row r="9871" spans="1:70" x14ac:dyDescent="0.35">
      <c r="A9871" s="2">
        <v>56598</v>
      </c>
      <c r="B9871" s="3" t="s">
        <v>174</v>
      </c>
      <c r="C9871" s="2">
        <v>7030</v>
      </c>
      <c r="D9871" s="4" t="s">
        <v>1278</v>
      </c>
      <c r="E9871" s="5" t="s">
        <v>73</v>
      </c>
      <c r="F9871" s="5" t="s">
        <v>96</v>
      </c>
      <c r="G9871" s="6" t="s">
        <v>74</v>
      </c>
      <c r="H9871" s="7" t="s">
        <v>229</v>
      </c>
      <c r="I9871" s="8" t="s">
        <v>1279</v>
      </c>
      <c r="J9871" s="9" t="s">
        <v>104</v>
      </c>
      <c r="K9871" s="10">
        <v>152</v>
      </c>
      <c r="L9871" s="11">
        <v>123529</v>
      </c>
      <c r="M9871" s="11">
        <v>108001</v>
      </c>
      <c r="N9871" s="19" t="s">
        <v>0</v>
      </c>
      <c r="O9871" s="20" t="s">
        <v>0</v>
      </c>
      <c r="P9871" s="20" t="s">
        <v>0</v>
      </c>
      <c r="Q9871" s="19" t="s">
        <v>0</v>
      </c>
      <c r="R9871" s="20" t="s">
        <v>0</v>
      </c>
      <c r="S9871" s="20" t="s">
        <v>0</v>
      </c>
      <c r="T9871" s="12">
        <v>1213683</v>
      </c>
      <c r="U9871" s="12">
        <v>1213683</v>
      </c>
      <c r="V9871" s="21" t="s">
        <v>0</v>
      </c>
      <c r="W9871" s="21" t="s">
        <v>0</v>
      </c>
      <c r="X9871" s="12">
        <v>1213674</v>
      </c>
      <c r="Y9871" s="12">
        <v>9</v>
      </c>
      <c r="Z9871" s="12">
        <v>0</v>
      </c>
      <c r="AA9871" s="21" t="s">
        <v>0</v>
      </c>
      <c r="AB9871" s="21" t="s">
        <v>0</v>
      </c>
      <c r="AC9871" s="21" t="s">
        <v>0</v>
      </c>
      <c r="AD9871" s="13">
        <v>64</v>
      </c>
      <c r="AE9871" s="13">
        <v>48.9</v>
      </c>
      <c r="AF9871" s="14">
        <v>593</v>
      </c>
      <c r="AG9871" s="14">
        <v>453</v>
      </c>
      <c r="AH9871" s="15">
        <v>53</v>
      </c>
      <c r="AI9871" s="15">
        <v>40</v>
      </c>
      <c r="AJ9871" s="13">
        <v>720</v>
      </c>
      <c r="AK9871" s="24" t="s">
        <v>0</v>
      </c>
      <c r="AL9871" s="16" t="s">
        <v>108</v>
      </c>
      <c r="AM9871" s="16" t="s">
        <v>79</v>
      </c>
      <c r="AN9871" s="16" t="s">
        <v>109</v>
      </c>
      <c r="AO9871" s="16" t="s">
        <v>110</v>
      </c>
      <c r="AP9871" s="16" t="s">
        <v>82</v>
      </c>
      <c r="AQ9871" s="16" t="s">
        <v>145</v>
      </c>
      <c r="AR9871" s="17" t="s">
        <v>146</v>
      </c>
      <c r="AS9871" s="17" t="s">
        <v>1280</v>
      </c>
      <c r="AT9871" s="9" t="s">
        <v>85</v>
      </c>
      <c r="AU9871" s="9">
        <v>9</v>
      </c>
      <c r="AV9871" s="9">
        <v>1990</v>
      </c>
      <c r="AW9871" s="9">
        <v>9</v>
      </c>
      <c r="AX9871" s="9">
        <v>1990</v>
      </c>
      <c r="AY9871" s="18" t="s">
        <v>85</v>
      </c>
      <c r="AZ9871" s="18">
        <v>9</v>
      </c>
      <c r="BA9871" s="18">
        <v>1990</v>
      </c>
      <c r="BB9871" s="18">
        <v>9</v>
      </c>
      <c r="BC9871" s="18">
        <v>1990</v>
      </c>
      <c r="BD9871" s="16" t="s">
        <v>85</v>
      </c>
      <c r="BE9871" s="16">
        <v>9</v>
      </c>
      <c r="BF9871" s="16">
        <v>1990</v>
      </c>
      <c r="BG9871" s="16">
        <v>9</v>
      </c>
      <c r="BH9871" s="16">
        <v>1990</v>
      </c>
      <c r="BI9871" s="9" t="s">
        <v>86</v>
      </c>
      <c r="BJ9871" s="9" t="s">
        <v>140</v>
      </c>
      <c r="BK9871" s="9" t="s">
        <v>88</v>
      </c>
      <c r="BL9871" s="9" t="s">
        <v>89</v>
      </c>
      <c r="BM9871" s="3" t="s">
        <v>221</v>
      </c>
      <c r="BN9871" s="3">
        <v>1</v>
      </c>
      <c r="BO9871" s="9">
        <v>1</v>
      </c>
      <c r="BP9871" s="18">
        <v>1</v>
      </c>
      <c r="BQ9871" s="16">
        <v>1</v>
      </c>
      <c r="BR9871" s="3" t="s">
        <v>121</v>
      </c>
    </row>
    <row r="9872" spans="1:70" x14ac:dyDescent="0.35">
      <c r="A9872" s="2">
        <v>56598</v>
      </c>
      <c r="B9872" s="3" t="s">
        <v>174</v>
      </c>
      <c r="C9872" s="2">
        <v>7030</v>
      </c>
      <c r="D9872" s="4" t="s">
        <v>1278</v>
      </c>
      <c r="E9872" s="5" t="s">
        <v>73</v>
      </c>
      <c r="F9872" s="5" t="s">
        <v>97</v>
      </c>
      <c r="G9872" s="6" t="s">
        <v>74</v>
      </c>
      <c r="H9872" s="7" t="s">
        <v>229</v>
      </c>
      <c r="I9872" s="8" t="s">
        <v>1279</v>
      </c>
      <c r="J9872" s="9" t="s">
        <v>104</v>
      </c>
      <c r="K9872" s="10">
        <v>152</v>
      </c>
      <c r="L9872" s="11">
        <v>129825</v>
      </c>
      <c r="M9872" s="11">
        <v>113772</v>
      </c>
      <c r="N9872" s="19" t="s">
        <v>0</v>
      </c>
      <c r="O9872" s="20" t="s">
        <v>0</v>
      </c>
      <c r="P9872" s="20" t="s">
        <v>0</v>
      </c>
      <c r="Q9872" s="19" t="s">
        <v>0</v>
      </c>
      <c r="R9872" s="20" t="s">
        <v>0</v>
      </c>
      <c r="S9872" s="20" t="s">
        <v>0</v>
      </c>
      <c r="T9872" s="12">
        <v>1312291</v>
      </c>
      <c r="U9872" s="12">
        <v>1312291</v>
      </c>
      <c r="V9872" s="21" t="s">
        <v>0</v>
      </c>
      <c r="W9872" s="21" t="s">
        <v>0</v>
      </c>
      <c r="X9872" s="12">
        <v>1312287</v>
      </c>
      <c r="Y9872" s="12">
        <v>4</v>
      </c>
      <c r="Z9872" s="12">
        <v>0</v>
      </c>
      <c r="AA9872" s="21" t="s">
        <v>0</v>
      </c>
      <c r="AB9872" s="21" t="s">
        <v>0</v>
      </c>
      <c r="AC9872" s="21" t="s">
        <v>0</v>
      </c>
      <c r="AD9872" s="13">
        <v>66.099999999999994</v>
      </c>
      <c r="AE9872" s="13">
        <v>50.5</v>
      </c>
      <c r="AF9872" s="14">
        <v>581</v>
      </c>
      <c r="AG9872" s="14">
        <v>444</v>
      </c>
      <c r="AH9872" s="15">
        <v>50</v>
      </c>
      <c r="AI9872" s="15">
        <v>38</v>
      </c>
      <c r="AJ9872" s="13">
        <v>744</v>
      </c>
      <c r="AK9872" s="24" t="s">
        <v>0</v>
      </c>
      <c r="AL9872" s="16" t="s">
        <v>108</v>
      </c>
      <c r="AM9872" s="16" t="s">
        <v>79</v>
      </c>
      <c r="AN9872" s="16" t="s">
        <v>109</v>
      </c>
      <c r="AO9872" s="16" t="s">
        <v>110</v>
      </c>
      <c r="AP9872" s="16" t="s">
        <v>82</v>
      </c>
      <c r="AQ9872" s="16" t="s">
        <v>145</v>
      </c>
      <c r="AR9872" s="17" t="s">
        <v>146</v>
      </c>
      <c r="AS9872" s="17" t="s">
        <v>1280</v>
      </c>
      <c r="AT9872" s="9" t="s">
        <v>85</v>
      </c>
      <c r="AU9872" s="9">
        <v>9</v>
      </c>
      <c r="AV9872" s="9">
        <v>1990</v>
      </c>
      <c r="AW9872" s="9">
        <v>9</v>
      </c>
      <c r="AX9872" s="9">
        <v>1990</v>
      </c>
      <c r="AY9872" s="18" t="s">
        <v>85</v>
      </c>
      <c r="AZ9872" s="18">
        <v>9</v>
      </c>
      <c r="BA9872" s="18">
        <v>1990</v>
      </c>
      <c r="BB9872" s="18">
        <v>9</v>
      </c>
      <c r="BC9872" s="18">
        <v>1990</v>
      </c>
      <c r="BD9872" s="16" t="s">
        <v>85</v>
      </c>
      <c r="BE9872" s="16">
        <v>9</v>
      </c>
      <c r="BF9872" s="16">
        <v>1990</v>
      </c>
      <c r="BG9872" s="16">
        <v>9</v>
      </c>
      <c r="BH9872" s="16">
        <v>1990</v>
      </c>
      <c r="BI9872" s="9" t="s">
        <v>86</v>
      </c>
      <c r="BJ9872" s="9" t="s">
        <v>140</v>
      </c>
      <c r="BK9872" s="9" t="s">
        <v>88</v>
      </c>
      <c r="BL9872" s="9" t="s">
        <v>89</v>
      </c>
      <c r="BM9872" s="3" t="s">
        <v>221</v>
      </c>
      <c r="BN9872" s="3">
        <v>1</v>
      </c>
      <c r="BO9872" s="9">
        <v>1</v>
      </c>
      <c r="BP9872" s="18">
        <v>1</v>
      </c>
      <c r="BQ9872" s="16">
        <v>1</v>
      </c>
      <c r="BR9872" s="3" t="s">
        <v>121</v>
      </c>
    </row>
    <row r="9873" spans="1:70" x14ac:dyDescent="0.35">
      <c r="A9873" s="2">
        <v>56598</v>
      </c>
      <c r="B9873" s="3" t="s">
        <v>174</v>
      </c>
      <c r="C9873" s="2">
        <v>7030</v>
      </c>
      <c r="D9873" s="4" t="s">
        <v>1278</v>
      </c>
      <c r="E9873" s="5" t="s">
        <v>73</v>
      </c>
      <c r="F9873" s="5" t="s">
        <v>98</v>
      </c>
      <c r="G9873" s="6" t="s">
        <v>74</v>
      </c>
      <c r="H9873" s="7" t="s">
        <v>229</v>
      </c>
      <c r="I9873" s="8" t="s">
        <v>1279</v>
      </c>
      <c r="J9873" s="9" t="s">
        <v>104</v>
      </c>
      <c r="K9873" s="10">
        <v>152</v>
      </c>
      <c r="L9873" s="11">
        <v>129150</v>
      </c>
      <c r="M9873" s="11">
        <v>113125</v>
      </c>
      <c r="N9873" s="19" t="s">
        <v>0</v>
      </c>
      <c r="O9873" s="20" t="s">
        <v>0</v>
      </c>
      <c r="P9873" s="20" t="s">
        <v>0</v>
      </c>
      <c r="Q9873" s="19" t="s">
        <v>0</v>
      </c>
      <c r="R9873" s="20" t="s">
        <v>0</v>
      </c>
      <c r="S9873" s="20" t="s">
        <v>0</v>
      </c>
      <c r="T9873" s="12">
        <v>1273304</v>
      </c>
      <c r="U9873" s="12">
        <v>1273304</v>
      </c>
      <c r="V9873" s="21" t="s">
        <v>0</v>
      </c>
      <c r="W9873" s="21" t="s">
        <v>0</v>
      </c>
      <c r="X9873" s="12">
        <v>1273304</v>
      </c>
      <c r="Y9873" s="12">
        <v>0</v>
      </c>
      <c r="Z9873" s="12">
        <v>0</v>
      </c>
      <c r="AA9873" s="21" t="s">
        <v>0</v>
      </c>
      <c r="AB9873" s="21" t="s">
        <v>0</v>
      </c>
      <c r="AC9873" s="21" t="s">
        <v>0</v>
      </c>
      <c r="AD9873" s="13">
        <v>66.099999999999994</v>
      </c>
      <c r="AE9873" s="13">
        <v>50.5</v>
      </c>
      <c r="AF9873" s="14">
        <v>584</v>
      </c>
      <c r="AG9873" s="14">
        <v>446</v>
      </c>
      <c r="AH9873" s="15">
        <v>52</v>
      </c>
      <c r="AI9873" s="15">
        <v>40</v>
      </c>
      <c r="AJ9873" s="13">
        <v>744</v>
      </c>
      <c r="AK9873" s="24" t="s">
        <v>0</v>
      </c>
      <c r="AL9873" s="16" t="s">
        <v>108</v>
      </c>
      <c r="AM9873" s="16" t="s">
        <v>79</v>
      </c>
      <c r="AN9873" s="16" t="s">
        <v>109</v>
      </c>
      <c r="AO9873" s="16" t="s">
        <v>110</v>
      </c>
      <c r="AP9873" s="16" t="s">
        <v>82</v>
      </c>
      <c r="AQ9873" s="16" t="s">
        <v>145</v>
      </c>
      <c r="AR9873" s="17" t="s">
        <v>146</v>
      </c>
      <c r="AS9873" s="17" t="s">
        <v>1280</v>
      </c>
      <c r="AT9873" s="9" t="s">
        <v>85</v>
      </c>
      <c r="AU9873" s="9">
        <v>9</v>
      </c>
      <c r="AV9873" s="9">
        <v>1990</v>
      </c>
      <c r="AW9873" s="9">
        <v>9</v>
      </c>
      <c r="AX9873" s="9">
        <v>1990</v>
      </c>
      <c r="AY9873" s="18" t="s">
        <v>85</v>
      </c>
      <c r="AZ9873" s="18">
        <v>9</v>
      </c>
      <c r="BA9873" s="18">
        <v>1990</v>
      </c>
      <c r="BB9873" s="18">
        <v>9</v>
      </c>
      <c r="BC9873" s="18">
        <v>1990</v>
      </c>
      <c r="BD9873" s="16" t="s">
        <v>85</v>
      </c>
      <c r="BE9873" s="16">
        <v>9</v>
      </c>
      <c r="BF9873" s="16">
        <v>1990</v>
      </c>
      <c r="BG9873" s="16">
        <v>9</v>
      </c>
      <c r="BH9873" s="16">
        <v>1990</v>
      </c>
      <c r="BI9873" s="9" t="s">
        <v>86</v>
      </c>
      <c r="BJ9873" s="9" t="s">
        <v>140</v>
      </c>
      <c r="BK9873" s="9" t="s">
        <v>88</v>
      </c>
      <c r="BL9873" s="9" t="s">
        <v>89</v>
      </c>
      <c r="BM9873" s="3" t="s">
        <v>221</v>
      </c>
      <c r="BN9873" s="3">
        <v>1</v>
      </c>
      <c r="BO9873" s="9">
        <v>1</v>
      </c>
      <c r="BP9873" s="18">
        <v>1</v>
      </c>
      <c r="BQ9873" s="16">
        <v>1</v>
      </c>
      <c r="BR9873" s="3" t="s">
        <v>121</v>
      </c>
    </row>
    <row r="9874" spans="1:70" x14ac:dyDescent="0.35">
      <c r="A9874" s="2">
        <v>56598</v>
      </c>
      <c r="B9874" s="3" t="s">
        <v>174</v>
      </c>
      <c r="C9874" s="2">
        <v>7030</v>
      </c>
      <c r="D9874" s="4" t="s">
        <v>1278</v>
      </c>
      <c r="E9874" s="5" t="s">
        <v>73</v>
      </c>
      <c r="F9874" s="5" t="s">
        <v>99</v>
      </c>
      <c r="G9874" s="6" t="s">
        <v>74</v>
      </c>
      <c r="H9874" s="7" t="s">
        <v>229</v>
      </c>
      <c r="I9874" s="8" t="s">
        <v>1279</v>
      </c>
      <c r="J9874" s="9" t="s">
        <v>104</v>
      </c>
      <c r="K9874" s="10">
        <v>152</v>
      </c>
      <c r="L9874" s="11">
        <v>123161</v>
      </c>
      <c r="M9874" s="11">
        <v>107852</v>
      </c>
      <c r="N9874" s="19" t="s">
        <v>0</v>
      </c>
      <c r="O9874" s="20" t="s">
        <v>0</v>
      </c>
      <c r="P9874" s="20" t="s">
        <v>0</v>
      </c>
      <c r="Q9874" s="19" t="s">
        <v>0</v>
      </c>
      <c r="R9874" s="20" t="s">
        <v>0</v>
      </c>
      <c r="S9874" s="20" t="s">
        <v>0</v>
      </c>
      <c r="T9874" s="12">
        <v>1238126</v>
      </c>
      <c r="U9874" s="12">
        <v>1238126</v>
      </c>
      <c r="V9874" s="21" t="s">
        <v>0</v>
      </c>
      <c r="W9874" s="21" t="s">
        <v>0</v>
      </c>
      <c r="X9874" s="12">
        <v>1238121</v>
      </c>
      <c r="Y9874" s="12">
        <v>5</v>
      </c>
      <c r="Z9874" s="12">
        <v>0</v>
      </c>
      <c r="AA9874" s="21" t="s">
        <v>0</v>
      </c>
      <c r="AB9874" s="21" t="s">
        <v>0</v>
      </c>
      <c r="AC9874" s="21" t="s">
        <v>0</v>
      </c>
      <c r="AD9874" s="13">
        <v>64</v>
      </c>
      <c r="AE9874" s="13">
        <v>48.9</v>
      </c>
      <c r="AF9874" s="14">
        <v>593</v>
      </c>
      <c r="AG9874" s="14">
        <v>453</v>
      </c>
      <c r="AH9874" s="15">
        <v>52</v>
      </c>
      <c r="AI9874" s="15">
        <v>39</v>
      </c>
      <c r="AJ9874" s="13">
        <v>720</v>
      </c>
      <c r="AK9874" s="24" t="s">
        <v>0</v>
      </c>
      <c r="AL9874" s="16" t="s">
        <v>108</v>
      </c>
      <c r="AM9874" s="16" t="s">
        <v>79</v>
      </c>
      <c r="AN9874" s="16" t="s">
        <v>109</v>
      </c>
      <c r="AO9874" s="16" t="s">
        <v>110</v>
      </c>
      <c r="AP9874" s="16" t="s">
        <v>82</v>
      </c>
      <c r="AQ9874" s="16" t="s">
        <v>145</v>
      </c>
      <c r="AR9874" s="17" t="s">
        <v>146</v>
      </c>
      <c r="AS9874" s="17" t="s">
        <v>1280</v>
      </c>
      <c r="AT9874" s="9" t="s">
        <v>85</v>
      </c>
      <c r="AU9874" s="9">
        <v>9</v>
      </c>
      <c r="AV9874" s="9">
        <v>1990</v>
      </c>
      <c r="AW9874" s="9">
        <v>9</v>
      </c>
      <c r="AX9874" s="9">
        <v>1990</v>
      </c>
      <c r="AY9874" s="18" t="s">
        <v>85</v>
      </c>
      <c r="AZ9874" s="18">
        <v>9</v>
      </c>
      <c r="BA9874" s="18">
        <v>1990</v>
      </c>
      <c r="BB9874" s="18">
        <v>9</v>
      </c>
      <c r="BC9874" s="18">
        <v>1990</v>
      </c>
      <c r="BD9874" s="16" t="s">
        <v>85</v>
      </c>
      <c r="BE9874" s="16">
        <v>9</v>
      </c>
      <c r="BF9874" s="16">
        <v>1990</v>
      </c>
      <c r="BG9874" s="16">
        <v>9</v>
      </c>
      <c r="BH9874" s="16">
        <v>1990</v>
      </c>
      <c r="BI9874" s="9" t="s">
        <v>86</v>
      </c>
      <c r="BJ9874" s="9" t="s">
        <v>140</v>
      </c>
      <c r="BK9874" s="9" t="s">
        <v>88</v>
      </c>
      <c r="BL9874" s="9" t="s">
        <v>89</v>
      </c>
      <c r="BM9874" s="3" t="s">
        <v>221</v>
      </c>
      <c r="BN9874" s="3">
        <v>1</v>
      </c>
      <c r="BO9874" s="9">
        <v>1</v>
      </c>
      <c r="BP9874" s="18">
        <v>1</v>
      </c>
      <c r="BQ9874" s="16">
        <v>1</v>
      </c>
      <c r="BR9874" s="3" t="s">
        <v>121</v>
      </c>
    </row>
    <row r="9875" spans="1:70" x14ac:dyDescent="0.35">
      <c r="A9875" s="2">
        <v>56598</v>
      </c>
      <c r="B9875" s="3" t="s">
        <v>174</v>
      </c>
      <c r="C9875" s="2">
        <v>7030</v>
      </c>
      <c r="D9875" s="4" t="s">
        <v>1278</v>
      </c>
      <c r="E9875" s="5" t="s">
        <v>73</v>
      </c>
      <c r="F9875" s="5" t="s">
        <v>100</v>
      </c>
      <c r="G9875" s="6" t="s">
        <v>74</v>
      </c>
      <c r="H9875" s="7" t="s">
        <v>229</v>
      </c>
      <c r="I9875" s="8" t="s">
        <v>1279</v>
      </c>
      <c r="J9875" s="9" t="s">
        <v>104</v>
      </c>
      <c r="K9875" s="10">
        <v>152</v>
      </c>
      <c r="L9875" s="11">
        <v>119706</v>
      </c>
      <c r="M9875" s="11">
        <v>104394</v>
      </c>
      <c r="N9875" s="19" t="s">
        <v>0</v>
      </c>
      <c r="O9875" s="20" t="s">
        <v>0</v>
      </c>
      <c r="P9875" s="20" t="s">
        <v>0</v>
      </c>
      <c r="Q9875" s="19" t="s">
        <v>0</v>
      </c>
      <c r="R9875" s="20" t="s">
        <v>0</v>
      </c>
      <c r="S9875" s="20" t="s">
        <v>0</v>
      </c>
      <c r="T9875" s="12">
        <v>1232432</v>
      </c>
      <c r="U9875" s="12">
        <v>1232432</v>
      </c>
      <c r="V9875" s="21" t="s">
        <v>0</v>
      </c>
      <c r="W9875" s="21" t="s">
        <v>0</v>
      </c>
      <c r="X9875" s="12">
        <v>1232425</v>
      </c>
      <c r="Y9875" s="12">
        <v>7</v>
      </c>
      <c r="Z9875" s="12">
        <v>0</v>
      </c>
      <c r="AA9875" s="21" t="s">
        <v>0</v>
      </c>
      <c r="AB9875" s="21" t="s">
        <v>0</v>
      </c>
      <c r="AC9875" s="21" t="s">
        <v>0</v>
      </c>
      <c r="AD9875" s="13">
        <v>66.099999999999994</v>
      </c>
      <c r="AE9875" s="13">
        <v>50.5</v>
      </c>
      <c r="AF9875" s="14">
        <v>633</v>
      </c>
      <c r="AG9875" s="14">
        <v>484</v>
      </c>
      <c r="AH9875" s="15">
        <v>54</v>
      </c>
      <c r="AI9875" s="15">
        <v>41</v>
      </c>
      <c r="AJ9875" s="13">
        <v>744</v>
      </c>
      <c r="AK9875" s="24" t="s">
        <v>0</v>
      </c>
      <c r="AL9875" s="16" t="s">
        <v>108</v>
      </c>
      <c r="AM9875" s="16" t="s">
        <v>79</v>
      </c>
      <c r="AN9875" s="16" t="s">
        <v>109</v>
      </c>
      <c r="AO9875" s="16" t="s">
        <v>110</v>
      </c>
      <c r="AP9875" s="16" t="s">
        <v>82</v>
      </c>
      <c r="AQ9875" s="16" t="s">
        <v>145</v>
      </c>
      <c r="AR9875" s="17" t="s">
        <v>146</v>
      </c>
      <c r="AS9875" s="17" t="s">
        <v>1280</v>
      </c>
      <c r="AT9875" s="9" t="s">
        <v>85</v>
      </c>
      <c r="AU9875" s="9">
        <v>9</v>
      </c>
      <c r="AV9875" s="9">
        <v>1990</v>
      </c>
      <c r="AW9875" s="9">
        <v>9</v>
      </c>
      <c r="AX9875" s="9">
        <v>1990</v>
      </c>
      <c r="AY9875" s="18" t="s">
        <v>85</v>
      </c>
      <c r="AZ9875" s="18">
        <v>9</v>
      </c>
      <c r="BA9875" s="18">
        <v>1990</v>
      </c>
      <c r="BB9875" s="18">
        <v>9</v>
      </c>
      <c r="BC9875" s="18">
        <v>1990</v>
      </c>
      <c r="BD9875" s="16" t="s">
        <v>85</v>
      </c>
      <c r="BE9875" s="16">
        <v>9</v>
      </c>
      <c r="BF9875" s="16">
        <v>1990</v>
      </c>
      <c r="BG9875" s="16">
        <v>9</v>
      </c>
      <c r="BH9875" s="16">
        <v>1990</v>
      </c>
      <c r="BI9875" s="9" t="s">
        <v>86</v>
      </c>
      <c r="BJ9875" s="9" t="s">
        <v>140</v>
      </c>
      <c r="BK9875" s="9" t="s">
        <v>88</v>
      </c>
      <c r="BL9875" s="9" t="s">
        <v>89</v>
      </c>
      <c r="BM9875" s="3" t="s">
        <v>221</v>
      </c>
      <c r="BN9875" s="3">
        <v>1</v>
      </c>
      <c r="BO9875" s="9">
        <v>1</v>
      </c>
      <c r="BP9875" s="18">
        <v>1</v>
      </c>
      <c r="BQ9875" s="16">
        <v>1</v>
      </c>
      <c r="BR9875" s="3" t="s">
        <v>121</v>
      </c>
    </row>
    <row r="9876" spans="1:70" x14ac:dyDescent="0.35">
      <c r="A9876" s="2">
        <v>56598</v>
      </c>
      <c r="B9876" s="3" t="s">
        <v>174</v>
      </c>
      <c r="C9876" s="2">
        <v>7030</v>
      </c>
      <c r="D9876" s="4" t="s">
        <v>1278</v>
      </c>
      <c r="E9876" s="5" t="s">
        <v>73</v>
      </c>
      <c r="F9876" s="5" t="s">
        <v>101</v>
      </c>
      <c r="G9876" s="6" t="s">
        <v>74</v>
      </c>
      <c r="H9876" s="7" t="s">
        <v>229</v>
      </c>
      <c r="I9876" s="8" t="s">
        <v>1279</v>
      </c>
      <c r="J9876" s="9" t="s">
        <v>104</v>
      </c>
      <c r="K9876" s="10">
        <v>152</v>
      </c>
      <c r="L9876" s="11">
        <v>118362</v>
      </c>
      <c r="M9876" s="11">
        <v>103516</v>
      </c>
      <c r="N9876" s="19" t="s">
        <v>0</v>
      </c>
      <c r="O9876" s="20" t="s">
        <v>0</v>
      </c>
      <c r="P9876" s="20" t="s">
        <v>0</v>
      </c>
      <c r="Q9876" s="19" t="s">
        <v>0</v>
      </c>
      <c r="R9876" s="20" t="s">
        <v>0</v>
      </c>
      <c r="S9876" s="20" t="s">
        <v>0</v>
      </c>
      <c r="T9876" s="12">
        <v>1163923</v>
      </c>
      <c r="U9876" s="12">
        <v>1163923</v>
      </c>
      <c r="V9876" s="21" t="s">
        <v>0</v>
      </c>
      <c r="W9876" s="21" t="s">
        <v>0</v>
      </c>
      <c r="X9876" s="12">
        <v>1163915</v>
      </c>
      <c r="Y9876" s="12">
        <v>8</v>
      </c>
      <c r="Z9876" s="12">
        <v>0</v>
      </c>
      <c r="AA9876" s="21" t="s">
        <v>0</v>
      </c>
      <c r="AB9876" s="21" t="s">
        <v>0</v>
      </c>
      <c r="AC9876" s="21" t="s">
        <v>0</v>
      </c>
      <c r="AD9876" s="13">
        <v>64.099999999999994</v>
      </c>
      <c r="AE9876" s="13">
        <v>49</v>
      </c>
      <c r="AF9876" s="14">
        <v>619</v>
      </c>
      <c r="AG9876" s="14">
        <v>473</v>
      </c>
      <c r="AH9876" s="15">
        <v>55</v>
      </c>
      <c r="AI9876" s="15">
        <v>42</v>
      </c>
      <c r="AJ9876" s="13">
        <v>720</v>
      </c>
      <c r="AK9876" s="24" t="s">
        <v>0</v>
      </c>
      <c r="AL9876" s="16" t="s">
        <v>108</v>
      </c>
      <c r="AM9876" s="16" t="s">
        <v>79</v>
      </c>
      <c r="AN9876" s="16" t="s">
        <v>109</v>
      </c>
      <c r="AO9876" s="16" t="s">
        <v>110</v>
      </c>
      <c r="AP9876" s="16" t="s">
        <v>82</v>
      </c>
      <c r="AQ9876" s="16" t="s">
        <v>145</v>
      </c>
      <c r="AR9876" s="17" t="s">
        <v>146</v>
      </c>
      <c r="AS9876" s="17" t="s">
        <v>1280</v>
      </c>
      <c r="AT9876" s="9" t="s">
        <v>85</v>
      </c>
      <c r="AU9876" s="9">
        <v>9</v>
      </c>
      <c r="AV9876" s="9">
        <v>1990</v>
      </c>
      <c r="AW9876" s="9">
        <v>9</v>
      </c>
      <c r="AX9876" s="9">
        <v>1990</v>
      </c>
      <c r="AY9876" s="18" t="s">
        <v>85</v>
      </c>
      <c r="AZ9876" s="18">
        <v>9</v>
      </c>
      <c r="BA9876" s="18">
        <v>1990</v>
      </c>
      <c r="BB9876" s="18">
        <v>9</v>
      </c>
      <c r="BC9876" s="18">
        <v>1990</v>
      </c>
      <c r="BD9876" s="16" t="s">
        <v>85</v>
      </c>
      <c r="BE9876" s="16">
        <v>9</v>
      </c>
      <c r="BF9876" s="16">
        <v>1990</v>
      </c>
      <c r="BG9876" s="16">
        <v>9</v>
      </c>
      <c r="BH9876" s="16">
        <v>1990</v>
      </c>
      <c r="BI9876" s="9" t="s">
        <v>86</v>
      </c>
      <c r="BJ9876" s="9" t="s">
        <v>140</v>
      </c>
      <c r="BK9876" s="9" t="s">
        <v>88</v>
      </c>
      <c r="BL9876" s="9" t="s">
        <v>89</v>
      </c>
      <c r="BM9876" s="3" t="s">
        <v>221</v>
      </c>
      <c r="BN9876" s="3">
        <v>1</v>
      </c>
      <c r="BO9876" s="9">
        <v>1</v>
      </c>
      <c r="BP9876" s="18">
        <v>1</v>
      </c>
      <c r="BQ9876" s="16">
        <v>1</v>
      </c>
      <c r="BR9876" s="3" t="s">
        <v>121</v>
      </c>
    </row>
    <row r="9877" spans="1:70" x14ac:dyDescent="0.35">
      <c r="A9877" s="2">
        <v>56598</v>
      </c>
      <c r="B9877" s="3" t="s">
        <v>174</v>
      </c>
      <c r="C9877" s="2">
        <v>7030</v>
      </c>
      <c r="D9877" s="4" t="s">
        <v>1278</v>
      </c>
      <c r="E9877" s="5" t="s">
        <v>73</v>
      </c>
      <c r="F9877" s="5" t="s">
        <v>102</v>
      </c>
      <c r="G9877" s="6" t="s">
        <v>74</v>
      </c>
      <c r="H9877" s="7" t="s">
        <v>229</v>
      </c>
      <c r="I9877" s="8" t="s">
        <v>1279</v>
      </c>
      <c r="J9877" s="9" t="s">
        <v>104</v>
      </c>
      <c r="K9877" s="10">
        <v>152</v>
      </c>
      <c r="L9877" s="11">
        <v>127474</v>
      </c>
      <c r="M9877" s="11">
        <v>111684</v>
      </c>
      <c r="N9877" s="19" t="s">
        <v>0</v>
      </c>
      <c r="O9877" s="20" t="s">
        <v>0</v>
      </c>
      <c r="P9877" s="20" t="s">
        <v>0</v>
      </c>
      <c r="Q9877" s="19" t="s">
        <v>0</v>
      </c>
      <c r="R9877" s="20" t="s">
        <v>0</v>
      </c>
      <c r="S9877" s="20" t="s">
        <v>0</v>
      </c>
      <c r="T9877" s="12">
        <v>1292501</v>
      </c>
      <c r="U9877" s="12">
        <v>1292501</v>
      </c>
      <c r="V9877" s="21" t="s">
        <v>0</v>
      </c>
      <c r="W9877" s="21" t="s">
        <v>0</v>
      </c>
      <c r="X9877" s="12">
        <v>1292025</v>
      </c>
      <c r="Y9877" s="12">
        <v>476</v>
      </c>
      <c r="Z9877" s="12">
        <v>0</v>
      </c>
      <c r="AA9877" s="21" t="s">
        <v>0</v>
      </c>
      <c r="AB9877" s="21" t="s">
        <v>0</v>
      </c>
      <c r="AC9877" s="21" t="s">
        <v>0</v>
      </c>
      <c r="AD9877" s="13">
        <v>66.099999999999994</v>
      </c>
      <c r="AE9877" s="13">
        <v>50.5</v>
      </c>
      <c r="AF9877" s="14">
        <v>592</v>
      </c>
      <c r="AG9877" s="14">
        <v>452</v>
      </c>
      <c r="AH9877" s="15">
        <v>51</v>
      </c>
      <c r="AI9877" s="15">
        <v>39</v>
      </c>
      <c r="AJ9877" s="13">
        <v>744</v>
      </c>
      <c r="AK9877" s="24" t="s">
        <v>0</v>
      </c>
      <c r="AL9877" s="16" t="s">
        <v>108</v>
      </c>
      <c r="AM9877" s="16" t="s">
        <v>79</v>
      </c>
      <c r="AN9877" s="16" t="s">
        <v>109</v>
      </c>
      <c r="AO9877" s="16" t="s">
        <v>110</v>
      </c>
      <c r="AP9877" s="16" t="s">
        <v>82</v>
      </c>
      <c r="AQ9877" s="16" t="s">
        <v>145</v>
      </c>
      <c r="AR9877" s="17" t="s">
        <v>146</v>
      </c>
      <c r="AS9877" s="17" t="s">
        <v>1280</v>
      </c>
      <c r="AT9877" s="9" t="s">
        <v>85</v>
      </c>
      <c r="AU9877" s="9">
        <v>9</v>
      </c>
      <c r="AV9877" s="9">
        <v>1990</v>
      </c>
      <c r="AW9877" s="9">
        <v>9</v>
      </c>
      <c r="AX9877" s="9">
        <v>1990</v>
      </c>
      <c r="AY9877" s="18" t="s">
        <v>85</v>
      </c>
      <c r="AZ9877" s="18">
        <v>9</v>
      </c>
      <c r="BA9877" s="18">
        <v>1990</v>
      </c>
      <c r="BB9877" s="18">
        <v>9</v>
      </c>
      <c r="BC9877" s="18">
        <v>1990</v>
      </c>
      <c r="BD9877" s="16" t="s">
        <v>85</v>
      </c>
      <c r="BE9877" s="16">
        <v>9</v>
      </c>
      <c r="BF9877" s="16">
        <v>1990</v>
      </c>
      <c r="BG9877" s="16">
        <v>9</v>
      </c>
      <c r="BH9877" s="16">
        <v>1990</v>
      </c>
      <c r="BI9877" s="9" t="s">
        <v>86</v>
      </c>
      <c r="BJ9877" s="9" t="s">
        <v>140</v>
      </c>
      <c r="BK9877" s="9" t="s">
        <v>88</v>
      </c>
      <c r="BL9877" s="9" t="s">
        <v>89</v>
      </c>
      <c r="BM9877" s="3" t="s">
        <v>221</v>
      </c>
      <c r="BN9877" s="3">
        <v>1</v>
      </c>
      <c r="BO9877" s="9">
        <v>1</v>
      </c>
      <c r="BP9877" s="18">
        <v>1</v>
      </c>
      <c r="BQ9877" s="16">
        <v>1</v>
      </c>
      <c r="BR9877" s="3" t="s">
        <v>121</v>
      </c>
    </row>
    <row r="9878" spans="1:70" x14ac:dyDescent="0.35">
      <c r="A9878" s="2">
        <v>56598</v>
      </c>
      <c r="B9878" s="3" t="s">
        <v>174</v>
      </c>
      <c r="C9878" s="2">
        <v>7030</v>
      </c>
      <c r="D9878" s="4" t="s">
        <v>1278</v>
      </c>
      <c r="E9878" s="5" t="s">
        <v>73</v>
      </c>
      <c r="F9878" s="5" t="s">
        <v>74</v>
      </c>
      <c r="G9878" s="6" t="s">
        <v>92</v>
      </c>
      <c r="H9878" s="7" t="s">
        <v>231</v>
      </c>
      <c r="I9878" s="8" t="s">
        <v>1281</v>
      </c>
      <c r="J9878" s="9" t="s">
        <v>104</v>
      </c>
      <c r="K9878" s="10">
        <v>153</v>
      </c>
      <c r="L9878" s="11">
        <v>119594</v>
      </c>
      <c r="M9878" s="11">
        <v>105746</v>
      </c>
      <c r="N9878" s="19" t="s">
        <v>0</v>
      </c>
      <c r="O9878" s="20" t="s">
        <v>0</v>
      </c>
      <c r="P9878" s="20" t="s">
        <v>0</v>
      </c>
      <c r="Q9878" s="19" t="s">
        <v>0</v>
      </c>
      <c r="R9878" s="20" t="s">
        <v>0</v>
      </c>
      <c r="S9878" s="20" t="s">
        <v>0</v>
      </c>
      <c r="T9878" s="12">
        <v>1229089</v>
      </c>
      <c r="U9878" s="12">
        <v>1229089</v>
      </c>
      <c r="V9878" s="21" t="s">
        <v>0</v>
      </c>
      <c r="W9878" s="21" t="s">
        <v>0</v>
      </c>
      <c r="X9878" s="12">
        <v>1225055</v>
      </c>
      <c r="Y9878" s="12">
        <v>4034</v>
      </c>
      <c r="Z9878" s="12">
        <v>0</v>
      </c>
      <c r="AA9878" s="21" t="s">
        <v>0</v>
      </c>
      <c r="AB9878" s="21" t="s">
        <v>0</v>
      </c>
      <c r="AC9878" s="21" t="s">
        <v>0</v>
      </c>
      <c r="AD9878" s="13">
        <v>66.099999999999994</v>
      </c>
      <c r="AE9878" s="13">
        <v>50.5</v>
      </c>
      <c r="AF9878" s="14">
        <v>625</v>
      </c>
      <c r="AG9878" s="14">
        <v>478</v>
      </c>
      <c r="AH9878" s="15">
        <v>54</v>
      </c>
      <c r="AI9878" s="15">
        <v>41</v>
      </c>
      <c r="AJ9878" s="13">
        <v>744</v>
      </c>
      <c r="AK9878" s="24" t="s">
        <v>0</v>
      </c>
      <c r="AL9878" s="16" t="s">
        <v>108</v>
      </c>
      <c r="AM9878" s="16" t="s">
        <v>79</v>
      </c>
      <c r="AN9878" s="16" t="s">
        <v>109</v>
      </c>
      <c r="AO9878" s="16" t="s">
        <v>110</v>
      </c>
      <c r="AP9878" s="16" t="s">
        <v>82</v>
      </c>
      <c r="AQ9878" s="16" t="s">
        <v>145</v>
      </c>
      <c r="AR9878" s="17" t="s">
        <v>146</v>
      </c>
      <c r="AS9878" s="17" t="s">
        <v>1280</v>
      </c>
      <c r="AT9878" s="9" t="s">
        <v>85</v>
      </c>
      <c r="AU9878" s="9">
        <v>10</v>
      </c>
      <c r="AV9878" s="9">
        <v>1991</v>
      </c>
      <c r="AW9878" s="9">
        <v>10</v>
      </c>
      <c r="AX9878" s="9">
        <v>1991</v>
      </c>
      <c r="AY9878" s="18" t="s">
        <v>85</v>
      </c>
      <c r="AZ9878" s="18">
        <v>10</v>
      </c>
      <c r="BA9878" s="18">
        <v>1991</v>
      </c>
      <c r="BB9878" s="18">
        <v>10</v>
      </c>
      <c r="BC9878" s="18">
        <v>1991</v>
      </c>
      <c r="BD9878" s="16" t="s">
        <v>85</v>
      </c>
      <c r="BE9878" s="16">
        <v>10</v>
      </c>
      <c r="BF9878" s="16">
        <v>1991</v>
      </c>
      <c r="BG9878" s="16">
        <v>10</v>
      </c>
      <c r="BH9878" s="16">
        <v>1991</v>
      </c>
      <c r="BI9878" s="9" t="s">
        <v>86</v>
      </c>
      <c r="BJ9878" s="9" t="s">
        <v>140</v>
      </c>
      <c r="BK9878" s="9" t="s">
        <v>88</v>
      </c>
      <c r="BL9878" s="9" t="s">
        <v>89</v>
      </c>
      <c r="BM9878" s="3" t="s">
        <v>221</v>
      </c>
      <c r="BN9878" s="3">
        <v>1</v>
      </c>
      <c r="BO9878" s="9">
        <v>1</v>
      </c>
      <c r="BP9878" s="18">
        <v>1</v>
      </c>
      <c r="BQ9878" s="16">
        <v>1</v>
      </c>
      <c r="BR9878" s="3" t="s">
        <v>121</v>
      </c>
    </row>
    <row r="9879" spans="1:70" x14ac:dyDescent="0.35">
      <c r="A9879" s="2">
        <v>56598</v>
      </c>
      <c r="B9879" s="3" t="s">
        <v>174</v>
      </c>
      <c r="C9879" s="2">
        <v>7030</v>
      </c>
      <c r="D9879" s="4" t="s">
        <v>1278</v>
      </c>
      <c r="E9879" s="5" t="s">
        <v>73</v>
      </c>
      <c r="F9879" s="5" t="s">
        <v>92</v>
      </c>
      <c r="G9879" s="6" t="s">
        <v>92</v>
      </c>
      <c r="H9879" s="7" t="s">
        <v>231</v>
      </c>
      <c r="I9879" s="8" t="s">
        <v>1281</v>
      </c>
      <c r="J9879" s="9" t="s">
        <v>104</v>
      </c>
      <c r="K9879" s="10">
        <v>153</v>
      </c>
      <c r="L9879" s="11">
        <v>111436</v>
      </c>
      <c r="M9879" s="11">
        <v>98865</v>
      </c>
      <c r="N9879" s="19" t="s">
        <v>0</v>
      </c>
      <c r="O9879" s="20" t="s">
        <v>0</v>
      </c>
      <c r="P9879" s="20" t="s">
        <v>0</v>
      </c>
      <c r="Q9879" s="19" t="s">
        <v>0</v>
      </c>
      <c r="R9879" s="20" t="s">
        <v>0</v>
      </c>
      <c r="S9879" s="20" t="s">
        <v>0</v>
      </c>
      <c r="T9879" s="12">
        <v>1127079</v>
      </c>
      <c r="U9879" s="12">
        <v>1127079</v>
      </c>
      <c r="V9879" s="21" t="s">
        <v>0</v>
      </c>
      <c r="W9879" s="21" t="s">
        <v>0</v>
      </c>
      <c r="X9879" s="12">
        <v>1124547</v>
      </c>
      <c r="Y9879" s="12">
        <v>2532</v>
      </c>
      <c r="Z9879" s="12">
        <v>0</v>
      </c>
      <c r="AA9879" s="21" t="s">
        <v>0</v>
      </c>
      <c r="AB9879" s="21" t="s">
        <v>0</v>
      </c>
      <c r="AC9879" s="21" t="s">
        <v>0</v>
      </c>
      <c r="AD9879" s="13">
        <v>59.5</v>
      </c>
      <c r="AE9879" s="13">
        <v>46</v>
      </c>
      <c r="AF9879" s="14">
        <v>602</v>
      </c>
      <c r="AG9879" s="14">
        <v>465</v>
      </c>
      <c r="AH9879" s="15">
        <v>53</v>
      </c>
      <c r="AI9879" s="15">
        <v>41</v>
      </c>
      <c r="AJ9879" s="13">
        <v>671</v>
      </c>
      <c r="AK9879" s="24" t="s">
        <v>0</v>
      </c>
      <c r="AL9879" s="16" t="s">
        <v>108</v>
      </c>
      <c r="AM9879" s="16" t="s">
        <v>79</v>
      </c>
      <c r="AN9879" s="16" t="s">
        <v>109</v>
      </c>
      <c r="AO9879" s="16" t="s">
        <v>110</v>
      </c>
      <c r="AP9879" s="16" t="s">
        <v>82</v>
      </c>
      <c r="AQ9879" s="16" t="s">
        <v>145</v>
      </c>
      <c r="AR9879" s="17" t="s">
        <v>146</v>
      </c>
      <c r="AS9879" s="17" t="s">
        <v>1280</v>
      </c>
      <c r="AT9879" s="9" t="s">
        <v>85</v>
      </c>
      <c r="AU9879" s="9">
        <v>10</v>
      </c>
      <c r="AV9879" s="9">
        <v>1991</v>
      </c>
      <c r="AW9879" s="9">
        <v>10</v>
      </c>
      <c r="AX9879" s="9">
        <v>1991</v>
      </c>
      <c r="AY9879" s="18" t="s">
        <v>85</v>
      </c>
      <c r="AZ9879" s="18">
        <v>10</v>
      </c>
      <c r="BA9879" s="18">
        <v>1991</v>
      </c>
      <c r="BB9879" s="18">
        <v>10</v>
      </c>
      <c r="BC9879" s="18">
        <v>1991</v>
      </c>
      <c r="BD9879" s="16" t="s">
        <v>85</v>
      </c>
      <c r="BE9879" s="16">
        <v>10</v>
      </c>
      <c r="BF9879" s="16">
        <v>1991</v>
      </c>
      <c r="BG9879" s="16">
        <v>10</v>
      </c>
      <c r="BH9879" s="16">
        <v>1991</v>
      </c>
      <c r="BI9879" s="9" t="s">
        <v>86</v>
      </c>
      <c r="BJ9879" s="9" t="s">
        <v>140</v>
      </c>
      <c r="BK9879" s="9" t="s">
        <v>88</v>
      </c>
      <c r="BL9879" s="9" t="s">
        <v>89</v>
      </c>
      <c r="BM9879" s="3" t="s">
        <v>221</v>
      </c>
      <c r="BN9879" s="3">
        <v>1</v>
      </c>
      <c r="BO9879" s="9">
        <v>1</v>
      </c>
      <c r="BP9879" s="18">
        <v>1</v>
      </c>
      <c r="BQ9879" s="16">
        <v>1</v>
      </c>
      <c r="BR9879" s="3" t="s">
        <v>121</v>
      </c>
    </row>
    <row r="9880" spans="1:70" x14ac:dyDescent="0.35">
      <c r="A9880" s="2">
        <v>56598</v>
      </c>
      <c r="B9880" s="3" t="s">
        <v>174</v>
      </c>
      <c r="C9880" s="2">
        <v>7030</v>
      </c>
      <c r="D9880" s="4" t="s">
        <v>1278</v>
      </c>
      <c r="E9880" s="5" t="s">
        <v>73</v>
      </c>
      <c r="F9880" s="5" t="s">
        <v>93</v>
      </c>
      <c r="G9880" s="6" t="s">
        <v>92</v>
      </c>
      <c r="H9880" s="7" t="s">
        <v>231</v>
      </c>
      <c r="I9880" s="8" t="s">
        <v>1281</v>
      </c>
      <c r="J9880" s="9" t="s">
        <v>104</v>
      </c>
      <c r="K9880" s="10">
        <v>153</v>
      </c>
      <c r="L9880" s="11">
        <v>120936</v>
      </c>
      <c r="M9880" s="11">
        <v>107434</v>
      </c>
      <c r="N9880" s="19" t="s">
        <v>0</v>
      </c>
      <c r="O9880" s="20" t="s">
        <v>0</v>
      </c>
      <c r="P9880" s="20" t="s">
        <v>0</v>
      </c>
      <c r="Q9880" s="19" t="s">
        <v>0</v>
      </c>
      <c r="R9880" s="20" t="s">
        <v>0</v>
      </c>
      <c r="S9880" s="20" t="s">
        <v>0</v>
      </c>
      <c r="T9880" s="12">
        <v>1244656</v>
      </c>
      <c r="U9880" s="12">
        <v>1244656</v>
      </c>
      <c r="V9880" s="21" t="s">
        <v>0</v>
      </c>
      <c r="W9880" s="21" t="s">
        <v>0</v>
      </c>
      <c r="X9880" s="12">
        <v>1244634</v>
      </c>
      <c r="Y9880" s="12">
        <v>22</v>
      </c>
      <c r="Z9880" s="12">
        <v>0</v>
      </c>
      <c r="AA9880" s="21" t="s">
        <v>0</v>
      </c>
      <c r="AB9880" s="21" t="s">
        <v>0</v>
      </c>
      <c r="AC9880" s="21" t="s">
        <v>0</v>
      </c>
      <c r="AD9880" s="13">
        <v>66.099999999999994</v>
      </c>
      <c r="AE9880" s="13">
        <v>50.4</v>
      </c>
      <c r="AF9880" s="14">
        <v>615</v>
      </c>
      <c r="AG9880" s="14">
        <v>469</v>
      </c>
      <c r="AH9880" s="15">
        <v>53</v>
      </c>
      <c r="AI9880" s="15">
        <v>40</v>
      </c>
      <c r="AJ9880" s="13">
        <v>744</v>
      </c>
      <c r="AK9880" s="24" t="s">
        <v>0</v>
      </c>
      <c r="AL9880" s="16" t="s">
        <v>108</v>
      </c>
      <c r="AM9880" s="16" t="s">
        <v>79</v>
      </c>
      <c r="AN9880" s="16" t="s">
        <v>109</v>
      </c>
      <c r="AO9880" s="16" t="s">
        <v>110</v>
      </c>
      <c r="AP9880" s="16" t="s">
        <v>82</v>
      </c>
      <c r="AQ9880" s="16" t="s">
        <v>145</v>
      </c>
      <c r="AR9880" s="17" t="s">
        <v>146</v>
      </c>
      <c r="AS9880" s="17" t="s">
        <v>1280</v>
      </c>
      <c r="AT9880" s="9" t="s">
        <v>85</v>
      </c>
      <c r="AU9880" s="9">
        <v>10</v>
      </c>
      <c r="AV9880" s="9">
        <v>1991</v>
      </c>
      <c r="AW9880" s="9">
        <v>10</v>
      </c>
      <c r="AX9880" s="9">
        <v>1991</v>
      </c>
      <c r="AY9880" s="18" t="s">
        <v>85</v>
      </c>
      <c r="AZ9880" s="18">
        <v>10</v>
      </c>
      <c r="BA9880" s="18">
        <v>1991</v>
      </c>
      <c r="BB9880" s="18">
        <v>10</v>
      </c>
      <c r="BC9880" s="18">
        <v>1991</v>
      </c>
      <c r="BD9880" s="16" t="s">
        <v>85</v>
      </c>
      <c r="BE9880" s="16">
        <v>10</v>
      </c>
      <c r="BF9880" s="16">
        <v>1991</v>
      </c>
      <c r="BG9880" s="16">
        <v>10</v>
      </c>
      <c r="BH9880" s="16">
        <v>1991</v>
      </c>
      <c r="BI9880" s="9" t="s">
        <v>86</v>
      </c>
      <c r="BJ9880" s="9" t="s">
        <v>140</v>
      </c>
      <c r="BK9880" s="9" t="s">
        <v>88</v>
      </c>
      <c r="BL9880" s="9" t="s">
        <v>89</v>
      </c>
      <c r="BM9880" s="3" t="s">
        <v>221</v>
      </c>
      <c r="BN9880" s="3">
        <v>1</v>
      </c>
      <c r="BO9880" s="9">
        <v>1</v>
      </c>
      <c r="BP9880" s="18">
        <v>1</v>
      </c>
      <c r="BQ9880" s="16">
        <v>1</v>
      </c>
      <c r="BR9880" s="3" t="s">
        <v>121</v>
      </c>
    </row>
    <row r="9881" spans="1:70" x14ac:dyDescent="0.35">
      <c r="A9881" s="2">
        <v>56598</v>
      </c>
      <c r="B9881" s="3" t="s">
        <v>174</v>
      </c>
      <c r="C9881" s="2">
        <v>7030</v>
      </c>
      <c r="D9881" s="4" t="s">
        <v>1278</v>
      </c>
      <c r="E9881" s="5" t="s">
        <v>73</v>
      </c>
      <c r="F9881" s="5" t="s">
        <v>94</v>
      </c>
      <c r="G9881" s="6" t="s">
        <v>92</v>
      </c>
      <c r="H9881" s="7" t="s">
        <v>231</v>
      </c>
      <c r="I9881" s="8" t="s">
        <v>1281</v>
      </c>
      <c r="J9881" s="9" t="s">
        <v>104</v>
      </c>
      <c r="K9881" s="10">
        <v>153</v>
      </c>
      <c r="L9881" s="11">
        <v>113500</v>
      </c>
      <c r="M9881" s="11">
        <v>102132</v>
      </c>
      <c r="N9881" s="19" t="s">
        <v>0</v>
      </c>
      <c r="O9881" s="20" t="s">
        <v>0</v>
      </c>
      <c r="P9881" s="20" t="s">
        <v>0</v>
      </c>
      <c r="Q9881" s="19" t="s">
        <v>0</v>
      </c>
      <c r="R9881" s="20" t="s">
        <v>0</v>
      </c>
      <c r="S9881" s="20" t="s">
        <v>0</v>
      </c>
      <c r="T9881" s="12">
        <v>1141425</v>
      </c>
      <c r="U9881" s="12">
        <v>1141425</v>
      </c>
      <c r="V9881" s="21" t="s">
        <v>0</v>
      </c>
      <c r="W9881" s="21" t="s">
        <v>0</v>
      </c>
      <c r="X9881" s="12">
        <v>1141399</v>
      </c>
      <c r="Y9881" s="12">
        <v>26</v>
      </c>
      <c r="Z9881" s="12">
        <v>0</v>
      </c>
      <c r="AA9881" s="21" t="s">
        <v>0</v>
      </c>
      <c r="AB9881" s="21" t="s">
        <v>0</v>
      </c>
      <c r="AC9881" s="21" t="s">
        <v>0</v>
      </c>
      <c r="AD9881" s="13">
        <v>64</v>
      </c>
      <c r="AE9881" s="13">
        <v>48.86</v>
      </c>
      <c r="AF9881" s="14">
        <v>627</v>
      </c>
      <c r="AG9881" s="14">
        <v>478</v>
      </c>
      <c r="AH9881" s="15">
        <v>56</v>
      </c>
      <c r="AI9881" s="15">
        <v>43</v>
      </c>
      <c r="AJ9881" s="13">
        <v>720</v>
      </c>
      <c r="AK9881" s="24" t="s">
        <v>0</v>
      </c>
      <c r="AL9881" s="16" t="s">
        <v>108</v>
      </c>
      <c r="AM9881" s="16" t="s">
        <v>79</v>
      </c>
      <c r="AN9881" s="16" t="s">
        <v>109</v>
      </c>
      <c r="AO9881" s="16" t="s">
        <v>110</v>
      </c>
      <c r="AP9881" s="16" t="s">
        <v>82</v>
      </c>
      <c r="AQ9881" s="16" t="s">
        <v>145</v>
      </c>
      <c r="AR9881" s="17" t="s">
        <v>146</v>
      </c>
      <c r="AS9881" s="17" t="s">
        <v>1280</v>
      </c>
      <c r="AT9881" s="9" t="s">
        <v>85</v>
      </c>
      <c r="AU9881" s="9">
        <v>10</v>
      </c>
      <c r="AV9881" s="9">
        <v>1991</v>
      </c>
      <c r="AW9881" s="9">
        <v>10</v>
      </c>
      <c r="AX9881" s="9">
        <v>1991</v>
      </c>
      <c r="AY9881" s="18" t="s">
        <v>85</v>
      </c>
      <c r="AZ9881" s="18">
        <v>10</v>
      </c>
      <c r="BA9881" s="18">
        <v>1991</v>
      </c>
      <c r="BB9881" s="18">
        <v>10</v>
      </c>
      <c r="BC9881" s="18">
        <v>1991</v>
      </c>
      <c r="BD9881" s="16" t="s">
        <v>85</v>
      </c>
      <c r="BE9881" s="16">
        <v>10</v>
      </c>
      <c r="BF9881" s="16">
        <v>1991</v>
      </c>
      <c r="BG9881" s="16">
        <v>10</v>
      </c>
      <c r="BH9881" s="16">
        <v>1991</v>
      </c>
      <c r="BI9881" s="9" t="s">
        <v>86</v>
      </c>
      <c r="BJ9881" s="9" t="s">
        <v>140</v>
      </c>
      <c r="BK9881" s="9" t="s">
        <v>88</v>
      </c>
      <c r="BL9881" s="9" t="s">
        <v>89</v>
      </c>
      <c r="BM9881" s="3" t="s">
        <v>221</v>
      </c>
      <c r="BN9881" s="3">
        <v>1</v>
      </c>
      <c r="BO9881" s="9">
        <v>1</v>
      </c>
      <c r="BP9881" s="18">
        <v>1</v>
      </c>
      <c r="BQ9881" s="16">
        <v>1</v>
      </c>
      <c r="BR9881" s="3" t="s">
        <v>121</v>
      </c>
    </row>
    <row r="9882" spans="1:70" x14ac:dyDescent="0.35">
      <c r="A9882" s="2">
        <v>56598</v>
      </c>
      <c r="B9882" s="3" t="s">
        <v>174</v>
      </c>
      <c r="C9882" s="2">
        <v>7030</v>
      </c>
      <c r="D9882" s="4" t="s">
        <v>1278</v>
      </c>
      <c r="E9882" s="5" t="s">
        <v>73</v>
      </c>
      <c r="F9882" s="5" t="s">
        <v>95</v>
      </c>
      <c r="G9882" s="6" t="s">
        <v>92</v>
      </c>
      <c r="H9882" s="7" t="s">
        <v>231</v>
      </c>
      <c r="I9882" s="8" t="s">
        <v>1281</v>
      </c>
      <c r="J9882" s="9" t="s">
        <v>104</v>
      </c>
      <c r="K9882" s="10">
        <v>153</v>
      </c>
      <c r="L9882" s="11">
        <v>104469</v>
      </c>
      <c r="M9882" s="11">
        <v>93039</v>
      </c>
      <c r="N9882" s="19" t="s">
        <v>0</v>
      </c>
      <c r="O9882" s="20" t="s">
        <v>0</v>
      </c>
      <c r="P9882" s="20" t="s">
        <v>0</v>
      </c>
      <c r="Q9882" s="19" t="s">
        <v>0</v>
      </c>
      <c r="R9882" s="20" t="s">
        <v>0</v>
      </c>
      <c r="S9882" s="20" t="s">
        <v>0</v>
      </c>
      <c r="T9882" s="12">
        <v>1090371</v>
      </c>
      <c r="U9882" s="12">
        <v>1090371</v>
      </c>
      <c r="V9882" s="21" t="s">
        <v>0</v>
      </c>
      <c r="W9882" s="21" t="s">
        <v>0</v>
      </c>
      <c r="X9882" s="12">
        <v>1083979</v>
      </c>
      <c r="Y9882" s="12">
        <v>6392</v>
      </c>
      <c r="Z9882" s="12">
        <v>0</v>
      </c>
      <c r="AA9882" s="21" t="s">
        <v>0</v>
      </c>
      <c r="AB9882" s="21" t="s">
        <v>0</v>
      </c>
      <c r="AC9882" s="21" t="s">
        <v>0</v>
      </c>
      <c r="AD9882" s="13">
        <v>66.099999999999994</v>
      </c>
      <c r="AE9882" s="13">
        <v>50.5</v>
      </c>
      <c r="AF9882" s="14">
        <v>710</v>
      </c>
      <c r="AG9882" s="14">
        <v>543</v>
      </c>
      <c r="AH9882" s="15">
        <v>61</v>
      </c>
      <c r="AI9882" s="15">
        <v>46</v>
      </c>
      <c r="AJ9882" s="13">
        <v>744</v>
      </c>
      <c r="AK9882" s="24" t="s">
        <v>0</v>
      </c>
      <c r="AL9882" s="16" t="s">
        <v>108</v>
      </c>
      <c r="AM9882" s="16" t="s">
        <v>79</v>
      </c>
      <c r="AN9882" s="16" t="s">
        <v>109</v>
      </c>
      <c r="AO9882" s="16" t="s">
        <v>110</v>
      </c>
      <c r="AP9882" s="16" t="s">
        <v>82</v>
      </c>
      <c r="AQ9882" s="16" t="s">
        <v>145</v>
      </c>
      <c r="AR9882" s="17" t="s">
        <v>146</v>
      </c>
      <c r="AS9882" s="17" t="s">
        <v>1280</v>
      </c>
      <c r="AT9882" s="9" t="s">
        <v>85</v>
      </c>
      <c r="AU9882" s="9">
        <v>10</v>
      </c>
      <c r="AV9882" s="9">
        <v>1991</v>
      </c>
      <c r="AW9882" s="9">
        <v>10</v>
      </c>
      <c r="AX9882" s="9">
        <v>1991</v>
      </c>
      <c r="AY9882" s="18" t="s">
        <v>85</v>
      </c>
      <c r="AZ9882" s="18">
        <v>10</v>
      </c>
      <c r="BA9882" s="18">
        <v>1991</v>
      </c>
      <c r="BB9882" s="18">
        <v>10</v>
      </c>
      <c r="BC9882" s="18">
        <v>1991</v>
      </c>
      <c r="BD9882" s="16" t="s">
        <v>85</v>
      </c>
      <c r="BE9882" s="16">
        <v>10</v>
      </c>
      <c r="BF9882" s="16">
        <v>1991</v>
      </c>
      <c r="BG9882" s="16">
        <v>10</v>
      </c>
      <c r="BH9882" s="16">
        <v>1991</v>
      </c>
      <c r="BI9882" s="9" t="s">
        <v>86</v>
      </c>
      <c r="BJ9882" s="9" t="s">
        <v>140</v>
      </c>
      <c r="BK9882" s="9" t="s">
        <v>88</v>
      </c>
      <c r="BL9882" s="9" t="s">
        <v>89</v>
      </c>
      <c r="BM9882" s="3" t="s">
        <v>221</v>
      </c>
      <c r="BN9882" s="3">
        <v>1</v>
      </c>
      <c r="BO9882" s="9">
        <v>1</v>
      </c>
      <c r="BP9882" s="18">
        <v>1</v>
      </c>
      <c r="BQ9882" s="16">
        <v>1</v>
      </c>
      <c r="BR9882" s="3" t="s">
        <v>121</v>
      </c>
    </row>
    <row r="9883" spans="1:70" x14ac:dyDescent="0.35">
      <c r="A9883" s="2">
        <v>56598</v>
      </c>
      <c r="B9883" s="3" t="s">
        <v>174</v>
      </c>
      <c r="C9883" s="2">
        <v>7030</v>
      </c>
      <c r="D9883" s="4" t="s">
        <v>1278</v>
      </c>
      <c r="E9883" s="5" t="s">
        <v>73</v>
      </c>
      <c r="F9883" s="5" t="s">
        <v>96</v>
      </c>
      <c r="G9883" s="6" t="s">
        <v>92</v>
      </c>
      <c r="H9883" s="7" t="s">
        <v>231</v>
      </c>
      <c r="I9883" s="8" t="s">
        <v>1281</v>
      </c>
      <c r="J9883" s="9" t="s">
        <v>104</v>
      </c>
      <c r="K9883" s="10">
        <v>153</v>
      </c>
      <c r="L9883" s="11">
        <v>123600</v>
      </c>
      <c r="M9883" s="11">
        <v>110098</v>
      </c>
      <c r="N9883" s="19" t="s">
        <v>0</v>
      </c>
      <c r="O9883" s="20" t="s">
        <v>0</v>
      </c>
      <c r="P9883" s="20" t="s">
        <v>0</v>
      </c>
      <c r="Q9883" s="19" t="s">
        <v>0</v>
      </c>
      <c r="R9883" s="20" t="s">
        <v>0</v>
      </c>
      <c r="S9883" s="20" t="s">
        <v>0</v>
      </c>
      <c r="T9883" s="12">
        <v>1277055</v>
      </c>
      <c r="U9883" s="12">
        <v>1277055</v>
      </c>
      <c r="V9883" s="21" t="s">
        <v>0</v>
      </c>
      <c r="W9883" s="21" t="s">
        <v>0</v>
      </c>
      <c r="X9883" s="12">
        <v>1276976</v>
      </c>
      <c r="Y9883" s="12">
        <v>79</v>
      </c>
      <c r="Z9883" s="12">
        <v>0</v>
      </c>
      <c r="AA9883" s="21" t="s">
        <v>0</v>
      </c>
      <c r="AB9883" s="21" t="s">
        <v>0</v>
      </c>
      <c r="AC9883" s="21" t="s">
        <v>0</v>
      </c>
      <c r="AD9883" s="13">
        <v>64</v>
      </c>
      <c r="AE9883" s="13">
        <v>48.9</v>
      </c>
      <c r="AF9883" s="14">
        <v>581</v>
      </c>
      <c r="AG9883" s="14">
        <v>444</v>
      </c>
      <c r="AH9883" s="15">
        <v>50</v>
      </c>
      <c r="AI9883" s="15">
        <v>38</v>
      </c>
      <c r="AJ9883" s="13">
        <v>720</v>
      </c>
      <c r="AK9883" s="24" t="s">
        <v>0</v>
      </c>
      <c r="AL9883" s="16" t="s">
        <v>108</v>
      </c>
      <c r="AM9883" s="16" t="s">
        <v>79</v>
      </c>
      <c r="AN9883" s="16" t="s">
        <v>109</v>
      </c>
      <c r="AO9883" s="16" t="s">
        <v>110</v>
      </c>
      <c r="AP9883" s="16" t="s">
        <v>82</v>
      </c>
      <c r="AQ9883" s="16" t="s">
        <v>145</v>
      </c>
      <c r="AR9883" s="17" t="s">
        <v>146</v>
      </c>
      <c r="AS9883" s="17" t="s">
        <v>1280</v>
      </c>
      <c r="AT9883" s="9" t="s">
        <v>85</v>
      </c>
      <c r="AU9883" s="9">
        <v>10</v>
      </c>
      <c r="AV9883" s="9">
        <v>1991</v>
      </c>
      <c r="AW9883" s="9">
        <v>10</v>
      </c>
      <c r="AX9883" s="9">
        <v>1991</v>
      </c>
      <c r="AY9883" s="18" t="s">
        <v>85</v>
      </c>
      <c r="AZ9883" s="18">
        <v>10</v>
      </c>
      <c r="BA9883" s="18">
        <v>1991</v>
      </c>
      <c r="BB9883" s="18">
        <v>10</v>
      </c>
      <c r="BC9883" s="18">
        <v>1991</v>
      </c>
      <c r="BD9883" s="16" t="s">
        <v>85</v>
      </c>
      <c r="BE9883" s="16">
        <v>10</v>
      </c>
      <c r="BF9883" s="16">
        <v>1991</v>
      </c>
      <c r="BG9883" s="16">
        <v>10</v>
      </c>
      <c r="BH9883" s="16">
        <v>1991</v>
      </c>
      <c r="BI9883" s="9" t="s">
        <v>86</v>
      </c>
      <c r="BJ9883" s="9" t="s">
        <v>140</v>
      </c>
      <c r="BK9883" s="9" t="s">
        <v>88</v>
      </c>
      <c r="BL9883" s="9" t="s">
        <v>89</v>
      </c>
      <c r="BM9883" s="3" t="s">
        <v>221</v>
      </c>
      <c r="BN9883" s="3">
        <v>1</v>
      </c>
      <c r="BO9883" s="9">
        <v>1</v>
      </c>
      <c r="BP9883" s="18">
        <v>1</v>
      </c>
      <c r="BQ9883" s="16">
        <v>1</v>
      </c>
      <c r="BR9883" s="3" t="s">
        <v>121</v>
      </c>
    </row>
    <row r="9884" spans="1:70" x14ac:dyDescent="0.35">
      <c r="A9884" s="2">
        <v>56598</v>
      </c>
      <c r="B9884" s="3" t="s">
        <v>174</v>
      </c>
      <c r="C9884" s="2">
        <v>7030</v>
      </c>
      <c r="D9884" s="4" t="s">
        <v>1278</v>
      </c>
      <c r="E9884" s="5" t="s">
        <v>73</v>
      </c>
      <c r="F9884" s="5" t="s">
        <v>97</v>
      </c>
      <c r="G9884" s="6" t="s">
        <v>92</v>
      </c>
      <c r="H9884" s="7" t="s">
        <v>231</v>
      </c>
      <c r="I9884" s="8" t="s">
        <v>1281</v>
      </c>
      <c r="J9884" s="9" t="s">
        <v>104</v>
      </c>
      <c r="K9884" s="10">
        <v>153</v>
      </c>
      <c r="L9884" s="11">
        <v>128468</v>
      </c>
      <c r="M9884" s="11">
        <v>114500</v>
      </c>
      <c r="N9884" s="19" t="s">
        <v>0</v>
      </c>
      <c r="O9884" s="20" t="s">
        <v>0</v>
      </c>
      <c r="P9884" s="20" t="s">
        <v>0</v>
      </c>
      <c r="Q9884" s="19" t="s">
        <v>0</v>
      </c>
      <c r="R9884" s="20" t="s">
        <v>0</v>
      </c>
      <c r="S9884" s="20" t="s">
        <v>0</v>
      </c>
      <c r="T9884" s="12">
        <v>1312231</v>
      </c>
      <c r="U9884" s="12">
        <v>1312231</v>
      </c>
      <c r="V9884" s="21" t="s">
        <v>0</v>
      </c>
      <c r="W9884" s="21" t="s">
        <v>0</v>
      </c>
      <c r="X9884" s="12">
        <v>1312058</v>
      </c>
      <c r="Y9884" s="12">
        <v>173</v>
      </c>
      <c r="Z9884" s="12">
        <v>0</v>
      </c>
      <c r="AA9884" s="21" t="s">
        <v>0</v>
      </c>
      <c r="AB9884" s="21" t="s">
        <v>0</v>
      </c>
      <c r="AC9884" s="21" t="s">
        <v>0</v>
      </c>
      <c r="AD9884" s="13">
        <v>66.099999999999994</v>
      </c>
      <c r="AE9884" s="13">
        <v>50.5</v>
      </c>
      <c r="AF9884" s="14">
        <v>577</v>
      </c>
      <c r="AG9884" s="14">
        <v>441</v>
      </c>
      <c r="AH9884" s="15">
        <v>50</v>
      </c>
      <c r="AI9884" s="15">
        <v>38</v>
      </c>
      <c r="AJ9884" s="13">
        <v>744</v>
      </c>
      <c r="AK9884" s="24" t="s">
        <v>0</v>
      </c>
      <c r="AL9884" s="16" t="s">
        <v>108</v>
      </c>
      <c r="AM9884" s="16" t="s">
        <v>79</v>
      </c>
      <c r="AN9884" s="16" t="s">
        <v>109</v>
      </c>
      <c r="AO9884" s="16" t="s">
        <v>110</v>
      </c>
      <c r="AP9884" s="16" t="s">
        <v>82</v>
      </c>
      <c r="AQ9884" s="16" t="s">
        <v>145</v>
      </c>
      <c r="AR9884" s="17" t="s">
        <v>146</v>
      </c>
      <c r="AS9884" s="17" t="s">
        <v>1280</v>
      </c>
      <c r="AT9884" s="9" t="s">
        <v>85</v>
      </c>
      <c r="AU9884" s="9">
        <v>10</v>
      </c>
      <c r="AV9884" s="9">
        <v>1991</v>
      </c>
      <c r="AW9884" s="9">
        <v>10</v>
      </c>
      <c r="AX9884" s="9">
        <v>1991</v>
      </c>
      <c r="AY9884" s="18" t="s">
        <v>85</v>
      </c>
      <c r="AZ9884" s="18">
        <v>10</v>
      </c>
      <c r="BA9884" s="18">
        <v>1991</v>
      </c>
      <c r="BB9884" s="18">
        <v>10</v>
      </c>
      <c r="BC9884" s="18">
        <v>1991</v>
      </c>
      <c r="BD9884" s="16" t="s">
        <v>85</v>
      </c>
      <c r="BE9884" s="16">
        <v>10</v>
      </c>
      <c r="BF9884" s="16">
        <v>1991</v>
      </c>
      <c r="BG9884" s="16">
        <v>10</v>
      </c>
      <c r="BH9884" s="16">
        <v>1991</v>
      </c>
      <c r="BI9884" s="9" t="s">
        <v>86</v>
      </c>
      <c r="BJ9884" s="9" t="s">
        <v>140</v>
      </c>
      <c r="BK9884" s="9" t="s">
        <v>88</v>
      </c>
      <c r="BL9884" s="9" t="s">
        <v>89</v>
      </c>
      <c r="BM9884" s="3" t="s">
        <v>221</v>
      </c>
      <c r="BN9884" s="3">
        <v>1</v>
      </c>
      <c r="BO9884" s="9">
        <v>1</v>
      </c>
      <c r="BP9884" s="18">
        <v>1</v>
      </c>
      <c r="BQ9884" s="16">
        <v>1</v>
      </c>
      <c r="BR9884" s="3" t="s">
        <v>121</v>
      </c>
    </row>
    <row r="9885" spans="1:70" x14ac:dyDescent="0.35">
      <c r="A9885" s="2">
        <v>56598</v>
      </c>
      <c r="B9885" s="3" t="s">
        <v>174</v>
      </c>
      <c r="C9885" s="2">
        <v>7030</v>
      </c>
      <c r="D9885" s="4" t="s">
        <v>1278</v>
      </c>
      <c r="E9885" s="5" t="s">
        <v>73</v>
      </c>
      <c r="F9885" s="5" t="s">
        <v>98</v>
      </c>
      <c r="G9885" s="6" t="s">
        <v>92</v>
      </c>
      <c r="H9885" s="7" t="s">
        <v>231</v>
      </c>
      <c r="I9885" s="8" t="s">
        <v>1281</v>
      </c>
      <c r="J9885" s="9" t="s">
        <v>104</v>
      </c>
      <c r="K9885" s="10">
        <v>153</v>
      </c>
      <c r="L9885" s="11">
        <v>125043</v>
      </c>
      <c r="M9885" s="11">
        <v>111345</v>
      </c>
      <c r="N9885" s="19" t="s">
        <v>0</v>
      </c>
      <c r="O9885" s="20" t="s">
        <v>0</v>
      </c>
      <c r="P9885" s="20" t="s">
        <v>0</v>
      </c>
      <c r="Q9885" s="19" t="s">
        <v>0</v>
      </c>
      <c r="R9885" s="20" t="s">
        <v>0</v>
      </c>
      <c r="S9885" s="20" t="s">
        <v>0</v>
      </c>
      <c r="T9885" s="12">
        <v>1263816</v>
      </c>
      <c r="U9885" s="12">
        <v>1263816</v>
      </c>
      <c r="V9885" s="21" t="s">
        <v>0</v>
      </c>
      <c r="W9885" s="21" t="s">
        <v>0</v>
      </c>
      <c r="X9885" s="12">
        <v>1263816</v>
      </c>
      <c r="Y9885" s="12">
        <v>0</v>
      </c>
      <c r="Z9885" s="12">
        <v>0</v>
      </c>
      <c r="AA9885" s="21" t="s">
        <v>0</v>
      </c>
      <c r="AB9885" s="21" t="s">
        <v>0</v>
      </c>
      <c r="AC9885" s="21" t="s">
        <v>0</v>
      </c>
      <c r="AD9885" s="13">
        <v>66.099999999999994</v>
      </c>
      <c r="AE9885" s="13">
        <v>50.5</v>
      </c>
      <c r="AF9885" s="14">
        <v>594</v>
      </c>
      <c r="AG9885" s="14">
        <v>454</v>
      </c>
      <c r="AH9885" s="15">
        <v>52</v>
      </c>
      <c r="AI9885" s="15">
        <v>40</v>
      </c>
      <c r="AJ9885" s="13">
        <v>744</v>
      </c>
      <c r="AK9885" s="24" t="s">
        <v>0</v>
      </c>
      <c r="AL9885" s="16" t="s">
        <v>108</v>
      </c>
      <c r="AM9885" s="16" t="s">
        <v>79</v>
      </c>
      <c r="AN9885" s="16" t="s">
        <v>109</v>
      </c>
      <c r="AO9885" s="16" t="s">
        <v>110</v>
      </c>
      <c r="AP9885" s="16" t="s">
        <v>82</v>
      </c>
      <c r="AQ9885" s="16" t="s">
        <v>145</v>
      </c>
      <c r="AR9885" s="17" t="s">
        <v>146</v>
      </c>
      <c r="AS9885" s="17" t="s">
        <v>1280</v>
      </c>
      <c r="AT9885" s="9" t="s">
        <v>85</v>
      </c>
      <c r="AU9885" s="9">
        <v>10</v>
      </c>
      <c r="AV9885" s="9">
        <v>1991</v>
      </c>
      <c r="AW9885" s="9">
        <v>10</v>
      </c>
      <c r="AX9885" s="9">
        <v>1991</v>
      </c>
      <c r="AY9885" s="18" t="s">
        <v>85</v>
      </c>
      <c r="AZ9885" s="18">
        <v>10</v>
      </c>
      <c r="BA9885" s="18">
        <v>1991</v>
      </c>
      <c r="BB9885" s="18">
        <v>10</v>
      </c>
      <c r="BC9885" s="18">
        <v>1991</v>
      </c>
      <c r="BD9885" s="16" t="s">
        <v>85</v>
      </c>
      <c r="BE9885" s="16">
        <v>10</v>
      </c>
      <c r="BF9885" s="16">
        <v>1991</v>
      </c>
      <c r="BG9885" s="16">
        <v>10</v>
      </c>
      <c r="BH9885" s="16">
        <v>1991</v>
      </c>
      <c r="BI9885" s="9" t="s">
        <v>86</v>
      </c>
      <c r="BJ9885" s="9" t="s">
        <v>140</v>
      </c>
      <c r="BK9885" s="9" t="s">
        <v>88</v>
      </c>
      <c r="BL9885" s="9" t="s">
        <v>89</v>
      </c>
      <c r="BM9885" s="3" t="s">
        <v>221</v>
      </c>
      <c r="BN9885" s="3">
        <v>1</v>
      </c>
      <c r="BO9885" s="9">
        <v>1</v>
      </c>
      <c r="BP9885" s="18">
        <v>1</v>
      </c>
      <c r="BQ9885" s="16">
        <v>1</v>
      </c>
      <c r="BR9885" s="3" t="s">
        <v>121</v>
      </c>
    </row>
    <row r="9886" spans="1:70" x14ac:dyDescent="0.35">
      <c r="A9886" s="2">
        <v>56598</v>
      </c>
      <c r="B9886" s="3" t="s">
        <v>174</v>
      </c>
      <c r="C9886" s="2">
        <v>7030</v>
      </c>
      <c r="D9886" s="4" t="s">
        <v>1278</v>
      </c>
      <c r="E9886" s="5" t="s">
        <v>73</v>
      </c>
      <c r="F9886" s="5" t="s">
        <v>99</v>
      </c>
      <c r="G9886" s="6" t="s">
        <v>92</v>
      </c>
      <c r="H9886" s="7" t="s">
        <v>231</v>
      </c>
      <c r="I9886" s="8" t="s">
        <v>1281</v>
      </c>
      <c r="J9886" s="9" t="s">
        <v>104</v>
      </c>
      <c r="K9886" s="10">
        <v>153</v>
      </c>
      <c r="L9886" s="11">
        <v>104007</v>
      </c>
      <c r="M9886" s="11">
        <v>92045</v>
      </c>
      <c r="N9886" s="19" t="s">
        <v>0</v>
      </c>
      <c r="O9886" s="20" t="s">
        <v>0</v>
      </c>
      <c r="P9886" s="20" t="s">
        <v>0</v>
      </c>
      <c r="Q9886" s="19" t="s">
        <v>0</v>
      </c>
      <c r="R9886" s="20" t="s">
        <v>0</v>
      </c>
      <c r="S9886" s="20" t="s">
        <v>0</v>
      </c>
      <c r="T9886" s="12">
        <v>1048265</v>
      </c>
      <c r="U9886" s="12">
        <v>1048265</v>
      </c>
      <c r="V9886" s="21" t="s">
        <v>0</v>
      </c>
      <c r="W9886" s="21" t="s">
        <v>0</v>
      </c>
      <c r="X9886" s="12">
        <v>1040734</v>
      </c>
      <c r="Y9886" s="12">
        <v>7531</v>
      </c>
      <c r="Z9886" s="12">
        <v>0</v>
      </c>
      <c r="AA9886" s="21" t="s">
        <v>0</v>
      </c>
      <c r="AB9886" s="21" t="s">
        <v>0</v>
      </c>
      <c r="AC9886" s="21" t="s">
        <v>0</v>
      </c>
      <c r="AD9886" s="13">
        <v>49.8</v>
      </c>
      <c r="AE9886" s="13">
        <v>38</v>
      </c>
      <c r="AF9886" s="14">
        <v>541</v>
      </c>
      <c r="AG9886" s="14">
        <v>413</v>
      </c>
      <c r="AH9886" s="15">
        <v>48</v>
      </c>
      <c r="AI9886" s="15">
        <v>36</v>
      </c>
      <c r="AJ9886" s="13">
        <v>635</v>
      </c>
      <c r="AK9886" s="24" t="s">
        <v>0</v>
      </c>
      <c r="AL9886" s="16" t="s">
        <v>108</v>
      </c>
      <c r="AM9886" s="16" t="s">
        <v>79</v>
      </c>
      <c r="AN9886" s="16" t="s">
        <v>109</v>
      </c>
      <c r="AO9886" s="16" t="s">
        <v>110</v>
      </c>
      <c r="AP9886" s="16" t="s">
        <v>82</v>
      </c>
      <c r="AQ9886" s="16" t="s">
        <v>145</v>
      </c>
      <c r="AR9886" s="17" t="s">
        <v>146</v>
      </c>
      <c r="AS9886" s="17" t="s">
        <v>1280</v>
      </c>
      <c r="AT9886" s="9" t="s">
        <v>85</v>
      </c>
      <c r="AU9886" s="9">
        <v>10</v>
      </c>
      <c r="AV9886" s="9">
        <v>1991</v>
      </c>
      <c r="AW9886" s="9">
        <v>10</v>
      </c>
      <c r="AX9886" s="9">
        <v>1991</v>
      </c>
      <c r="AY9886" s="18" t="s">
        <v>85</v>
      </c>
      <c r="AZ9886" s="18">
        <v>10</v>
      </c>
      <c r="BA9886" s="18">
        <v>1991</v>
      </c>
      <c r="BB9886" s="18">
        <v>10</v>
      </c>
      <c r="BC9886" s="18">
        <v>1991</v>
      </c>
      <c r="BD9886" s="16" t="s">
        <v>85</v>
      </c>
      <c r="BE9886" s="16">
        <v>10</v>
      </c>
      <c r="BF9886" s="16">
        <v>1991</v>
      </c>
      <c r="BG9886" s="16">
        <v>10</v>
      </c>
      <c r="BH9886" s="16">
        <v>1991</v>
      </c>
      <c r="BI9886" s="9" t="s">
        <v>86</v>
      </c>
      <c r="BJ9886" s="9" t="s">
        <v>140</v>
      </c>
      <c r="BK9886" s="9" t="s">
        <v>88</v>
      </c>
      <c r="BL9886" s="9" t="s">
        <v>89</v>
      </c>
      <c r="BM9886" s="3" t="s">
        <v>221</v>
      </c>
      <c r="BN9886" s="3">
        <v>1</v>
      </c>
      <c r="BO9886" s="9">
        <v>1</v>
      </c>
      <c r="BP9886" s="18">
        <v>1</v>
      </c>
      <c r="BQ9886" s="16">
        <v>1</v>
      </c>
      <c r="BR9886" s="3" t="s">
        <v>121</v>
      </c>
    </row>
    <row r="9887" spans="1:70" x14ac:dyDescent="0.35">
      <c r="A9887" s="2">
        <v>56598</v>
      </c>
      <c r="B9887" s="3" t="s">
        <v>174</v>
      </c>
      <c r="C9887" s="2">
        <v>7030</v>
      </c>
      <c r="D9887" s="4" t="s">
        <v>1278</v>
      </c>
      <c r="E9887" s="5" t="s">
        <v>73</v>
      </c>
      <c r="F9887" s="5" t="s">
        <v>100</v>
      </c>
      <c r="G9887" s="6" t="s">
        <v>92</v>
      </c>
      <c r="H9887" s="7" t="s">
        <v>231</v>
      </c>
      <c r="I9887" s="8" t="s">
        <v>1281</v>
      </c>
      <c r="J9887" s="9" t="s">
        <v>104</v>
      </c>
      <c r="K9887" s="10">
        <v>153</v>
      </c>
      <c r="L9887" s="11">
        <v>120236</v>
      </c>
      <c r="M9887" s="11">
        <v>106806</v>
      </c>
      <c r="N9887" s="19" t="s">
        <v>0</v>
      </c>
      <c r="O9887" s="20" t="s">
        <v>0</v>
      </c>
      <c r="P9887" s="20" t="s">
        <v>0</v>
      </c>
      <c r="Q9887" s="19" t="s">
        <v>0</v>
      </c>
      <c r="R9887" s="20" t="s">
        <v>0</v>
      </c>
      <c r="S9887" s="20" t="s">
        <v>0</v>
      </c>
      <c r="T9887" s="12">
        <v>1242957</v>
      </c>
      <c r="U9887" s="12">
        <v>1242957</v>
      </c>
      <c r="V9887" s="21" t="s">
        <v>0</v>
      </c>
      <c r="W9887" s="21" t="s">
        <v>0</v>
      </c>
      <c r="X9887" s="12">
        <v>1242950</v>
      </c>
      <c r="Y9887" s="12">
        <v>7</v>
      </c>
      <c r="Z9887" s="12">
        <v>0</v>
      </c>
      <c r="AA9887" s="21" t="s">
        <v>0</v>
      </c>
      <c r="AB9887" s="21" t="s">
        <v>0</v>
      </c>
      <c r="AC9887" s="21" t="s">
        <v>0</v>
      </c>
      <c r="AD9887" s="13">
        <v>66.099999999999994</v>
      </c>
      <c r="AE9887" s="13">
        <v>50.5</v>
      </c>
      <c r="AF9887" s="14">
        <v>619</v>
      </c>
      <c r="AG9887" s="14">
        <v>473</v>
      </c>
      <c r="AH9887" s="15">
        <v>53</v>
      </c>
      <c r="AI9887" s="15">
        <v>41</v>
      </c>
      <c r="AJ9887" s="13">
        <v>744</v>
      </c>
      <c r="AK9887" s="24" t="s">
        <v>0</v>
      </c>
      <c r="AL9887" s="16" t="s">
        <v>108</v>
      </c>
      <c r="AM9887" s="16" t="s">
        <v>79</v>
      </c>
      <c r="AN9887" s="16" t="s">
        <v>109</v>
      </c>
      <c r="AO9887" s="16" t="s">
        <v>110</v>
      </c>
      <c r="AP9887" s="16" t="s">
        <v>82</v>
      </c>
      <c r="AQ9887" s="16" t="s">
        <v>145</v>
      </c>
      <c r="AR9887" s="17" t="s">
        <v>146</v>
      </c>
      <c r="AS9887" s="17" t="s">
        <v>1280</v>
      </c>
      <c r="AT9887" s="9" t="s">
        <v>85</v>
      </c>
      <c r="AU9887" s="9">
        <v>10</v>
      </c>
      <c r="AV9887" s="9">
        <v>1991</v>
      </c>
      <c r="AW9887" s="9">
        <v>10</v>
      </c>
      <c r="AX9887" s="9">
        <v>1991</v>
      </c>
      <c r="AY9887" s="18" t="s">
        <v>85</v>
      </c>
      <c r="AZ9887" s="18">
        <v>10</v>
      </c>
      <c r="BA9887" s="18">
        <v>1991</v>
      </c>
      <c r="BB9887" s="18">
        <v>10</v>
      </c>
      <c r="BC9887" s="18">
        <v>1991</v>
      </c>
      <c r="BD9887" s="16" t="s">
        <v>85</v>
      </c>
      <c r="BE9887" s="16">
        <v>10</v>
      </c>
      <c r="BF9887" s="16">
        <v>1991</v>
      </c>
      <c r="BG9887" s="16">
        <v>10</v>
      </c>
      <c r="BH9887" s="16">
        <v>1991</v>
      </c>
      <c r="BI9887" s="9" t="s">
        <v>86</v>
      </c>
      <c r="BJ9887" s="9" t="s">
        <v>140</v>
      </c>
      <c r="BK9887" s="9" t="s">
        <v>88</v>
      </c>
      <c r="BL9887" s="9" t="s">
        <v>89</v>
      </c>
      <c r="BM9887" s="3" t="s">
        <v>221</v>
      </c>
      <c r="BN9887" s="3">
        <v>1</v>
      </c>
      <c r="BO9887" s="9">
        <v>1</v>
      </c>
      <c r="BP9887" s="18">
        <v>1</v>
      </c>
      <c r="BQ9887" s="16">
        <v>1</v>
      </c>
      <c r="BR9887" s="3" t="s">
        <v>121</v>
      </c>
    </row>
    <row r="9888" spans="1:70" x14ac:dyDescent="0.35">
      <c r="A9888" s="2">
        <v>56598</v>
      </c>
      <c r="B9888" s="3" t="s">
        <v>174</v>
      </c>
      <c r="C9888" s="2">
        <v>7030</v>
      </c>
      <c r="D9888" s="4" t="s">
        <v>1278</v>
      </c>
      <c r="E9888" s="5" t="s">
        <v>73</v>
      </c>
      <c r="F9888" s="5" t="s">
        <v>101</v>
      </c>
      <c r="G9888" s="6" t="s">
        <v>92</v>
      </c>
      <c r="H9888" s="7" t="s">
        <v>231</v>
      </c>
      <c r="I9888" s="8" t="s">
        <v>1281</v>
      </c>
      <c r="J9888" s="9" t="s">
        <v>104</v>
      </c>
      <c r="K9888" s="10">
        <v>153</v>
      </c>
      <c r="L9888" s="11">
        <v>108929</v>
      </c>
      <c r="M9888" s="11">
        <v>96355</v>
      </c>
      <c r="N9888" s="19" t="s">
        <v>0</v>
      </c>
      <c r="O9888" s="20" t="s">
        <v>0</v>
      </c>
      <c r="P9888" s="20" t="s">
        <v>0</v>
      </c>
      <c r="Q9888" s="19" t="s">
        <v>0</v>
      </c>
      <c r="R9888" s="20" t="s">
        <v>0</v>
      </c>
      <c r="S9888" s="20" t="s">
        <v>0</v>
      </c>
      <c r="T9888" s="12">
        <v>1088382</v>
      </c>
      <c r="U9888" s="12">
        <v>1088382</v>
      </c>
      <c r="V9888" s="21" t="s">
        <v>0</v>
      </c>
      <c r="W9888" s="21" t="s">
        <v>0</v>
      </c>
      <c r="X9888" s="12">
        <v>1084937</v>
      </c>
      <c r="Y9888" s="12">
        <v>3445</v>
      </c>
      <c r="Z9888" s="12">
        <v>0</v>
      </c>
      <c r="AA9888" s="21" t="s">
        <v>0</v>
      </c>
      <c r="AB9888" s="21" t="s">
        <v>0</v>
      </c>
      <c r="AC9888" s="21" t="s">
        <v>0</v>
      </c>
      <c r="AD9888" s="13">
        <v>64.099999999999994</v>
      </c>
      <c r="AE9888" s="13">
        <v>49</v>
      </c>
      <c r="AF9888" s="14">
        <v>665</v>
      </c>
      <c r="AG9888" s="14">
        <v>509</v>
      </c>
      <c r="AH9888" s="15">
        <v>59</v>
      </c>
      <c r="AI9888" s="15">
        <v>45</v>
      </c>
      <c r="AJ9888" s="13">
        <v>720</v>
      </c>
      <c r="AK9888" s="24" t="s">
        <v>0</v>
      </c>
      <c r="AL9888" s="16" t="s">
        <v>108</v>
      </c>
      <c r="AM9888" s="16" t="s">
        <v>79</v>
      </c>
      <c r="AN9888" s="16" t="s">
        <v>109</v>
      </c>
      <c r="AO9888" s="16" t="s">
        <v>110</v>
      </c>
      <c r="AP9888" s="16" t="s">
        <v>82</v>
      </c>
      <c r="AQ9888" s="16" t="s">
        <v>145</v>
      </c>
      <c r="AR9888" s="17" t="s">
        <v>146</v>
      </c>
      <c r="AS9888" s="17" t="s">
        <v>1280</v>
      </c>
      <c r="AT9888" s="9" t="s">
        <v>85</v>
      </c>
      <c r="AU9888" s="9">
        <v>10</v>
      </c>
      <c r="AV9888" s="9">
        <v>1991</v>
      </c>
      <c r="AW9888" s="9">
        <v>10</v>
      </c>
      <c r="AX9888" s="9">
        <v>1991</v>
      </c>
      <c r="AY9888" s="18" t="s">
        <v>85</v>
      </c>
      <c r="AZ9888" s="18">
        <v>10</v>
      </c>
      <c r="BA9888" s="18">
        <v>1991</v>
      </c>
      <c r="BB9888" s="18">
        <v>10</v>
      </c>
      <c r="BC9888" s="18">
        <v>1991</v>
      </c>
      <c r="BD9888" s="16" t="s">
        <v>85</v>
      </c>
      <c r="BE9888" s="16">
        <v>10</v>
      </c>
      <c r="BF9888" s="16">
        <v>1991</v>
      </c>
      <c r="BG9888" s="16">
        <v>10</v>
      </c>
      <c r="BH9888" s="16">
        <v>1991</v>
      </c>
      <c r="BI9888" s="9" t="s">
        <v>86</v>
      </c>
      <c r="BJ9888" s="9" t="s">
        <v>140</v>
      </c>
      <c r="BK9888" s="9" t="s">
        <v>88</v>
      </c>
      <c r="BL9888" s="9" t="s">
        <v>89</v>
      </c>
      <c r="BM9888" s="3" t="s">
        <v>221</v>
      </c>
      <c r="BN9888" s="3">
        <v>1</v>
      </c>
      <c r="BO9888" s="9">
        <v>1</v>
      </c>
      <c r="BP9888" s="18">
        <v>1</v>
      </c>
      <c r="BQ9888" s="16">
        <v>1</v>
      </c>
      <c r="BR9888" s="3" t="s">
        <v>121</v>
      </c>
    </row>
    <row r="9889" spans="1:70" x14ac:dyDescent="0.35">
      <c r="A9889" s="2">
        <v>56598</v>
      </c>
      <c r="B9889" s="3" t="s">
        <v>174</v>
      </c>
      <c r="C9889" s="2">
        <v>7030</v>
      </c>
      <c r="D9889" s="4" t="s">
        <v>1278</v>
      </c>
      <c r="E9889" s="5" t="s">
        <v>73</v>
      </c>
      <c r="F9889" s="5" t="s">
        <v>102</v>
      </c>
      <c r="G9889" s="6" t="s">
        <v>92</v>
      </c>
      <c r="H9889" s="7" t="s">
        <v>231</v>
      </c>
      <c r="I9889" s="8" t="s">
        <v>1281</v>
      </c>
      <c r="J9889" s="9" t="s">
        <v>104</v>
      </c>
      <c r="K9889" s="10">
        <v>153</v>
      </c>
      <c r="L9889" s="11">
        <v>117491</v>
      </c>
      <c r="M9889" s="11">
        <v>104203</v>
      </c>
      <c r="N9889" s="19" t="s">
        <v>0</v>
      </c>
      <c r="O9889" s="20" t="s">
        <v>0</v>
      </c>
      <c r="P9889" s="20" t="s">
        <v>0</v>
      </c>
      <c r="Q9889" s="19" t="s">
        <v>0</v>
      </c>
      <c r="R9889" s="20" t="s">
        <v>0</v>
      </c>
      <c r="S9889" s="20" t="s">
        <v>0</v>
      </c>
      <c r="T9889" s="12">
        <v>1220640</v>
      </c>
      <c r="U9889" s="12">
        <v>1220640</v>
      </c>
      <c r="V9889" s="21" t="s">
        <v>0</v>
      </c>
      <c r="W9889" s="21" t="s">
        <v>0</v>
      </c>
      <c r="X9889" s="12">
        <v>1216354</v>
      </c>
      <c r="Y9889" s="12">
        <v>4286</v>
      </c>
      <c r="Z9889" s="12">
        <v>0</v>
      </c>
      <c r="AA9889" s="21" t="s">
        <v>0</v>
      </c>
      <c r="AB9889" s="21" t="s">
        <v>0</v>
      </c>
      <c r="AC9889" s="21" t="s">
        <v>0</v>
      </c>
      <c r="AD9889" s="13">
        <v>66.099999999999994</v>
      </c>
      <c r="AE9889" s="13">
        <v>50.5</v>
      </c>
      <c r="AF9889" s="14">
        <v>634</v>
      </c>
      <c r="AG9889" s="14">
        <v>485</v>
      </c>
      <c r="AH9889" s="15">
        <v>54</v>
      </c>
      <c r="AI9889" s="15">
        <v>41</v>
      </c>
      <c r="AJ9889" s="13">
        <v>744</v>
      </c>
      <c r="AK9889" s="24" t="s">
        <v>0</v>
      </c>
      <c r="AL9889" s="16" t="s">
        <v>108</v>
      </c>
      <c r="AM9889" s="16" t="s">
        <v>79</v>
      </c>
      <c r="AN9889" s="16" t="s">
        <v>109</v>
      </c>
      <c r="AO9889" s="16" t="s">
        <v>110</v>
      </c>
      <c r="AP9889" s="16" t="s">
        <v>82</v>
      </c>
      <c r="AQ9889" s="16" t="s">
        <v>145</v>
      </c>
      <c r="AR9889" s="17" t="s">
        <v>146</v>
      </c>
      <c r="AS9889" s="17" t="s">
        <v>1280</v>
      </c>
      <c r="AT9889" s="9" t="s">
        <v>85</v>
      </c>
      <c r="AU9889" s="9">
        <v>10</v>
      </c>
      <c r="AV9889" s="9">
        <v>1991</v>
      </c>
      <c r="AW9889" s="9">
        <v>10</v>
      </c>
      <c r="AX9889" s="9">
        <v>1991</v>
      </c>
      <c r="AY9889" s="18" t="s">
        <v>85</v>
      </c>
      <c r="AZ9889" s="18">
        <v>10</v>
      </c>
      <c r="BA9889" s="18">
        <v>1991</v>
      </c>
      <c r="BB9889" s="18">
        <v>10</v>
      </c>
      <c r="BC9889" s="18">
        <v>1991</v>
      </c>
      <c r="BD9889" s="16" t="s">
        <v>85</v>
      </c>
      <c r="BE9889" s="16">
        <v>10</v>
      </c>
      <c r="BF9889" s="16">
        <v>1991</v>
      </c>
      <c r="BG9889" s="16">
        <v>10</v>
      </c>
      <c r="BH9889" s="16">
        <v>1991</v>
      </c>
      <c r="BI9889" s="9" t="s">
        <v>86</v>
      </c>
      <c r="BJ9889" s="9" t="s">
        <v>140</v>
      </c>
      <c r="BK9889" s="9" t="s">
        <v>88</v>
      </c>
      <c r="BL9889" s="9" t="s">
        <v>89</v>
      </c>
      <c r="BM9889" s="3" t="s">
        <v>221</v>
      </c>
      <c r="BN9889" s="3">
        <v>1</v>
      </c>
      <c r="BO9889" s="9">
        <v>1</v>
      </c>
      <c r="BP9889" s="18">
        <v>1</v>
      </c>
      <c r="BQ9889" s="16">
        <v>1</v>
      </c>
      <c r="BR9889" s="3" t="s">
        <v>121</v>
      </c>
    </row>
    <row r="9890" spans="1:70" x14ac:dyDescent="0.35">
      <c r="A9890" s="2">
        <v>13407</v>
      </c>
      <c r="B9890" s="3" t="s">
        <v>673</v>
      </c>
      <c r="C9890" s="2">
        <v>7082</v>
      </c>
      <c r="D9890" s="4" t="s">
        <v>1282</v>
      </c>
      <c r="E9890" s="5" t="s">
        <v>73</v>
      </c>
      <c r="F9890" s="5" t="s">
        <v>74</v>
      </c>
      <c r="G9890" s="6" t="s">
        <v>75</v>
      </c>
      <c r="H9890" s="7" t="s">
        <v>75</v>
      </c>
      <c r="I9890" s="8" t="s">
        <v>1283</v>
      </c>
      <c r="J9890" s="9" t="s">
        <v>107</v>
      </c>
      <c r="K9890" s="10">
        <v>206.8</v>
      </c>
      <c r="L9890" s="11">
        <v>110767</v>
      </c>
      <c r="M9890" s="11">
        <v>110767</v>
      </c>
      <c r="N9890" s="19" t="s">
        <v>0</v>
      </c>
      <c r="O9890" s="20" t="s">
        <v>0</v>
      </c>
      <c r="P9890" s="20" t="s">
        <v>0</v>
      </c>
      <c r="Q9890" s="10">
        <v>303</v>
      </c>
      <c r="R9890" s="11">
        <v>209853</v>
      </c>
      <c r="S9890" s="11">
        <v>203557</v>
      </c>
      <c r="T9890" s="12">
        <v>2207259</v>
      </c>
      <c r="U9890" s="12">
        <v>1231</v>
      </c>
      <c r="V9890" s="21" t="s">
        <v>0</v>
      </c>
      <c r="W9890" s="12">
        <v>2206028</v>
      </c>
      <c r="X9890" s="21" t="s">
        <v>0</v>
      </c>
      <c r="Y9890" s="12">
        <v>2207259</v>
      </c>
      <c r="Z9890" s="21" t="s">
        <v>0</v>
      </c>
      <c r="AA9890" s="21" t="s">
        <v>0</v>
      </c>
      <c r="AB9890" s="21" t="s">
        <v>0</v>
      </c>
      <c r="AC9890" s="21" t="s">
        <v>0</v>
      </c>
      <c r="AD9890" s="24" t="s">
        <v>0</v>
      </c>
      <c r="AE9890" s="24" t="s">
        <v>0</v>
      </c>
      <c r="AF9890" s="22" t="s">
        <v>0</v>
      </c>
      <c r="AG9890" s="22" t="s">
        <v>0</v>
      </c>
      <c r="AH9890" s="23" t="s">
        <v>0</v>
      </c>
      <c r="AI9890" s="23" t="s">
        <v>0</v>
      </c>
      <c r="AJ9890" s="13">
        <v>744</v>
      </c>
      <c r="AK9890" s="24" t="s">
        <v>0</v>
      </c>
      <c r="AL9890" s="16" t="s">
        <v>272</v>
      </c>
      <c r="AM9890" s="16" t="s">
        <v>79</v>
      </c>
      <c r="AN9890" s="16" t="s">
        <v>578</v>
      </c>
      <c r="AO9890" s="16" t="s">
        <v>273</v>
      </c>
      <c r="AP9890" s="16" t="s">
        <v>79</v>
      </c>
      <c r="AQ9890" s="16" t="s">
        <v>79</v>
      </c>
      <c r="AR9890" s="17" t="s">
        <v>79</v>
      </c>
      <c r="AS9890" s="17" t="s">
        <v>79</v>
      </c>
      <c r="AT9890" s="9" t="s">
        <v>85</v>
      </c>
      <c r="AU9890" s="9">
        <v>5</v>
      </c>
      <c r="AV9890" s="9">
        <v>2011</v>
      </c>
      <c r="AW9890" s="9">
        <v>5</v>
      </c>
      <c r="AX9890" s="9">
        <v>2011</v>
      </c>
      <c r="AY9890" s="18" t="s">
        <v>85</v>
      </c>
      <c r="AZ9890" s="18">
        <v>3</v>
      </c>
      <c r="BA9890" s="18">
        <v>2011</v>
      </c>
      <c r="BB9890" s="18">
        <v>3</v>
      </c>
      <c r="BC9890" s="18">
        <v>2011</v>
      </c>
      <c r="BD9890" s="16" t="s">
        <v>85</v>
      </c>
      <c r="BE9890" s="16">
        <v>5</v>
      </c>
      <c r="BF9890" s="16">
        <v>2011</v>
      </c>
      <c r="BG9890" s="16">
        <v>5</v>
      </c>
      <c r="BH9890" s="16">
        <v>2011</v>
      </c>
      <c r="BI9890" s="9" t="s">
        <v>86</v>
      </c>
      <c r="BJ9890" s="9" t="s">
        <v>87</v>
      </c>
      <c r="BK9890" s="9" t="s">
        <v>113</v>
      </c>
      <c r="BL9890" s="9" t="s">
        <v>114</v>
      </c>
      <c r="BM9890" s="3" t="s">
        <v>90</v>
      </c>
      <c r="BN9890" s="3">
        <v>1</v>
      </c>
      <c r="BO9890" s="9">
        <v>3</v>
      </c>
      <c r="BP9890" s="18">
        <v>2</v>
      </c>
      <c r="BQ9890" s="16">
        <v>1</v>
      </c>
      <c r="BR9890" s="3" t="s">
        <v>91</v>
      </c>
    </row>
    <row r="9891" spans="1:70" x14ac:dyDescent="0.35">
      <c r="A9891" s="2">
        <v>13407</v>
      </c>
      <c r="B9891" s="3" t="s">
        <v>673</v>
      </c>
      <c r="C9891" s="2">
        <v>7082</v>
      </c>
      <c r="D9891" s="4" t="s">
        <v>1282</v>
      </c>
      <c r="E9891" s="5" t="s">
        <v>73</v>
      </c>
      <c r="F9891" s="5" t="s">
        <v>92</v>
      </c>
      <c r="G9891" s="6" t="s">
        <v>75</v>
      </c>
      <c r="H9891" s="7" t="s">
        <v>75</v>
      </c>
      <c r="I9891" s="8" t="s">
        <v>1283</v>
      </c>
      <c r="J9891" s="9" t="s">
        <v>107</v>
      </c>
      <c r="K9891" s="10">
        <v>206.8</v>
      </c>
      <c r="L9891" s="11">
        <v>97320</v>
      </c>
      <c r="M9891" s="11">
        <v>97320</v>
      </c>
      <c r="N9891" s="19" t="s">
        <v>0</v>
      </c>
      <c r="O9891" s="20" t="s">
        <v>0</v>
      </c>
      <c r="P9891" s="20" t="s">
        <v>0</v>
      </c>
      <c r="Q9891" s="10">
        <v>303</v>
      </c>
      <c r="R9891" s="11">
        <v>180017</v>
      </c>
      <c r="S9891" s="11">
        <v>174290</v>
      </c>
      <c r="T9891" s="12">
        <v>1910990</v>
      </c>
      <c r="U9891" s="12">
        <v>2964</v>
      </c>
      <c r="V9891" s="21" t="s">
        <v>0</v>
      </c>
      <c r="W9891" s="12">
        <v>1908026</v>
      </c>
      <c r="X9891" s="21" t="s">
        <v>0</v>
      </c>
      <c r="Y9891" s="12">
        <v>1910990</v>
      </c>
      <c r="Z9891" s="21" t="s">
        <v>0</v>
      </c>
      <c r="AA9891" s="21" t="s">
        <v>0</v>
      </c>
      <c r="AB9891" s="21" t="s">
        <v>0</v>
      </c>
      <c r="AC9891" s="21" t="s">
        <v>0</v>
      </c>
      <c r="AD9891" s="24" t="s">
        <v>0</v>
      </c>
      <c r="AE9891" s="24" t="s">
        <v>0</v>
      </c>
      <c r="AF9891" s="22" t="s">
        <v>0</v>
      </c>
      <c r="AG9891" s="22" t="s">
        <v>0</v>
      </c>
      <c r="AH9891" s="23" t="s">
        <v>0</v>
      </c>
      <c r="AI9891" s="23" t="s">
        <v>0</v>
      </c>
      <c r="AJ9891" s="13">
        <v>672</v>
      </c>
      <c r="AK9891" s="24" t="s">
        <v>0</v>
      </c>
      <c r="AL9891" s="16" t="s">
        <v>272</v>
      </c>
      <c r="AM9891" s="16" t="s">
        <v>79</v>
      </c>
      <c r="AN9891" s="16" t="s">
        <v>578</v>
      </c>
      <c r="AO9891" s="16" t="s">
        <v>273</v>
      </c>
      <c r="AP9891" s="16" t="s">
        <v>79</v>
      </c>
      <c r="AQ9891" s="16" t="s">
        <v>79</v>
      </c>
      <c r="AR9891" s="17" t="s">
        <v>79</v>
      </c>
      <c r="AS9891" s="17" t="s">
        <v>79</v>
      </c>
      <c r="AT9891" s="9" t="s">
        <v>85</v>
      </c>
      <c r="AU9891" s="9">
        <v>5</v>
      </c>
      <c r="AV9891" s="9">
        <v>2011</v>
      </c>
      <c r="AW9891" s="9">
        <v>5</v>
      </c>
      <c r="AX9891" s="9">
        <v>2011</v>
      </c>
      <c r="AY9891" s="18" t="s">
        <v>85</v>
      </c>
      <c r="AZ9891" s="18">
        <v>3</v>
      </c>
      <c r="BA9891" s="18">
        <v>2011</v>
      </c>
      <c r="BB9891" s="18">
        <v>3</v>
      </c>
      <c r="BC9891" s="18">
        <v>2011</v>
      </c>
      <c r="BD9891" s="16" t="s">
        <v>85</v>
      </c>
      <c r="BE9891" s="16">
        <v>5</v>
      </c>
      <c r="BF9891" s="16">
        <v>2011</v>
      </c>
      <c r="BG9891" s="16">
        <v>5</v>
      </c>
      <c r="BH9891" s="16">
        <v>2011</v>
      </c>
      <c r="BI9891" s="9" t="s">
        <v>86</v>
      </c>
      <c r="BJ9891" s="9" t="s">
        <v>87</v>
      </c>
      <c r="BK9891" s="9" t="s">
        <v>113</v>
      </c>
      <c r="BL9891" s="9" t="s">
        <v>114</v>
      </c>
      <c r="BM9891" s="3" t="s">
        <v>90</v>
      </c>
      <c r="BN9891" s="3">
        <v>1</v>
      </c>
      <c r="BO9891" s="9">
        <v>3</v>
      </c>
      <c r="BP9891" s="18">
        <v>2</v>
      </c>
      <c r="BQ9891" s="16">
        <v>1</v>
      </c>
      <c r="BR9891" s="3" t="s">
        <v>91</v>
      </c>
    </row>
    <row r="9892" spans="1:70" x14ac:dyDescent="0.35">
      <c r="A9892" s="2">
        <v>13407</v>
      </c>
      <c r="B9892" s="3" t="s">
        <v>673</v>
      </c>
      <c r="C9892" s="2">
        <v>7082</v>
      </c>
      <c r="D9892" s="4" t="s">
        <v>1282</v>
      </c>
      <c r="E9892" s="5" t="s">
        <v>73</v>
      </c>
      <c r="F9892" s="5" t="s">
        <v>93</v>
      </c>
      <c r="G9892" s="6" t="s">
        <v>75</v>
      </c>
      <c r="H9892" s="7" t="s">
        <v>75</v>
      </c>
      <c r="I9892" s="8" t="s">
        <v>1283</v>
      </c>
      <c r="J9892" s="9" t="s">
        <v>107</v>
      </c>
      <c r="K9892" s="10">
        <v>206.8</v>
      </c>
      <c r="L9892" s="11">
        <v>104878</v>
      </c>
      <c r="M9892" s="11">
        <v>104878</v>
      </c>
      <c r="N9892" s="19" t="s">
        <v>0</v>
      </c>
      <c r="O9892" s="20" t="s">
        <v>0</v>
      </c>
      <c r="P9892" s="20" t="s">
        <v>0</v>
      </c>
      <c r="Q9892" s="10">
        <v>303</v>
      </c>
      <c r="R9892" s="11">
        <v>188467</v>
      </c>
      <c r="S9892" s="11">
        <v>179541</v>
      </c>
      <c r="T9892" s="12">
        <v>2020200</v>
      </c>
      <c r="U9892" s="12">
        <v>11845</v>
      </c>
      <c r="V9892" s="21" t="s">
        <v>0</v>
      </c>
      <c r="W9892" s="12">
        <v>2008356</v>
      </c>
      <c r="X9892" s="21" t="s">
        <v>0</v>
      </c>
      <c r="Y9892" s="12">
        <v>2020200</v>
      </c>
      <c r="Z9892" s="21" t="s">
        <v>0</v>
      </c>
      <c r="AA9892" s="21" t="s">
        <v>0</v>
      </c>
      <c r="AB9892" s="21" t="s">
        <v>0</v>
      </c>
      <c r="AC9892" s="21" t="s">
        <v>0</v>
      </c>
      <c r="AD9892" s="24" t="s">
        <v>0</v>
      </c>
      <c r="AE9892" s="24" t="s">
        <v>0</v>
      </c>
      <c r="AF9892" s="22" t="s">
        <v>0</v>
      </c>
      <c r="AG9892" s="22" t="s">
        <v>0</v>
      </c>
      <c r="AH9892" s="23" t="s">
        <v>0</v>
      </c>
      <c r="AI9892" s="23" t="s">
        <v>0</v>
      </c>
      <c r="AJ9892" s="13">
        <v>728</v>
      </c>
      <c r="AK9892" s="24" t="s">
        <v>0</v>
      </c>
      <c r="AL9892" s="16" t="s">
        <v>272</v>
      </c>
      <c r="AM9892" s="16" t="s">
        <v>79</v>
      </c>
      <c r="AN9892" s="16" t="s">
        <v>578</v>
      </c>
      <c r="AO9892" s="16" t="s">
        <v>273</v>
      </c>
      <c r="AP9892" s="16" t="s">
        <v>79</v>
      </c>
      <c r="AQ9892" s="16" t="s">
        <v>79</v>
      </c>
      <c r="AR9892" s="17" t="s">
        <v>79</v>
      </c>
      <c r="AS9892" s="17" t="s">
        <v>79</v>
      </c>
      <c r="AT9892" s="9" t="s">
        <v>85</v>
      </c>
      <c r="AU9892" s="9">
        <v>5</v>
      </c>
      <c r="AV9892" s="9">
        <v>2011</v>
      </c>
      <c r="AW9892" s="9">
        <v>5</v>
      </c>
      <c r="AX9892" s="9">
        <v>2011</v>
      </c>
      <c r="AY9892" s="18" t="s">
        <v>85</v>
      </c>
      <c r="AZ9892" s="18">
        <v>3</v>
      </c>
      <c r="BA9892" s="18">
        <v>2011</v>
      </c>
      <c r="BB9892" s="18">
        <v>3</v>
      </c>
      <c r="BC9892" s="18">
        <v>2011</v>
      </c>
      <c r="BD9892" s="16" t="s">
        <v>85</v>
      </c>
      <c r="BE9892" s="16">
        <v>5</v>
      </c>
      <c r="BF9892" s="16">
        <v>2011</v>
      </c>
      <c r="BG9892" s="16">
        <v>5</v>
      </c>
      <c r="BH9892" s="16">
        <v>2011</v>
      </c>
      <c r="BI9892" s="9" t="s">
        <v>86</v>
      </c>
      <c r="BJ9892" s="9" t="s">
        <v>87</v>
      </c>
      <c r="BK9892" s="9" t="s">
        <v>113</v>
      </c>
      <c r="BL9892" s="9" t="s">
        <v>114</v>
      </c>
      <c r="BM9892" s="3" t="s">
        <v>90</v>
      </c>
      <c r="BN9892" s="3">
        <v>1</v>
      </c>
      <c r="BO9892" s="9">
        <v>3</v>
      </c>
      <c r="BP9892" s="18">
        <v>2</v>
      </c>
      <c r="BQ9892" s="16">
        <v>1</v>
      </c>
      <c r="BR9892" s="3" t="s">
        <v>91</v>
      </c>
    </row>
    <row r="9893" spans="1:70" x14ac:dyDescent="0.35">
      <c r="A9893" s="2">
        <v>13407</v>
      </c>
      <c r="B9893" s="3" t="s">
        <v>673</v>
      </c>
      <c r="C9893" s="2">
        <v>7082</v>
      </c>
      <c r="D9893" s="4" t="s">
        <v>1282</v>
      </c>
      <c r="E9893" s="5" t="s">
        <v>73</v>
      </c>
      <c r="F9893" s="5" t="s">
        <v>94</v>
      </c>
      <c r="G9893" s="6" t="s">
        <v>75</v>
      </c>
      <c r="H9893" s="7" t="s">
        <v>75</v>
      </c>
      <c r="I9893" s="8" t="s">
        <v>1283</v>
      </c>
      <c r="J9893" s="9" t="s">
        <v>107</v>
      </c>
      <c r="K9893" s="10">
        <v>206.8</v>
      </c>
      <c r="L9893" s="11">
        <v>56611</v>
      </c>
      <c r="M9893" s="11">
        <v>56611</v>
      </c>
      <c r="N9893" s="19" t="s">
        <v>0</v>
      </c>
      <c r="O9893" s="20" t="s">
        <v>0</v>
      </c>
      <c r="P9893" s="20" t="s">
        <v>0</v>
      </c>
      <c r="Q9893" s="10">
        <v>303</v>
      </c>
      <c r="R9893" s="11">
        <v>103233</v>
      </c>
      <c r="S9893" s="11">
        <v>99542</v>
      </c>
      <c r="T9893" s="12">
        <v>1114544</v>
      </c>
      <c r="U9893" s="12">
        <v>6408</v>
      </c>
      <c r="V9893" s="21" t="s">
        <v>0</v>
      </c>
      <c r="W9893" s="12">
        <v>1108136</v>
      </c>
      <c r="X9893" s="21" t="s">
        <v>0</v>
      </c>
      <c r="Y9893" s="12">
        <v>1114544</v>
      </c>
      <c r="Z9893" s="21" t="s">
        <v>0</v>
      </c>
      <c r="AA9893" s="21" t="s">
        <v>0</v>
      </c>
      <c r="AB9893" s="21" t="s">
        <v>0</v>
      </c>
      <c r="AC9893" s="21" t="s">
        <v>0</v>
      </c>
      <c r="AD9893" s="24" t="s">
        <v>0</v>
      </c>
      <c r="AE9893" s="24" t="s">
        <v>0</v>
      </c>
      <c r="AF9893" s="22" t="s">
        <v>0</v>
      </c>
      <c r="AG9893" s="22" t="s">
        <v>0</v>
      </c>
      <c r="AH9893" s="23" t="s">
        <v>0</v>
      </c>
      <c r="AI9893" s="23" t="s">
        <v>0</v>
      </c>
      <c r="AJ9893" s="13">
        <v>435</v>
      </c>
      <c r="AK9893" s="24" t="s">
        <v>0</v>
      </c>
      <c r="AL9893" s="16" t="s">
        <v>272</v>
      </c>
      <c r="AM9893" s="16" t="s">
        <v>79</v>
      </c>
      <c r="AN9893" s="16" t="s">
        <v>578</v>
      </c>
      <c r="AO9893" s="16" t="s">
        <v>273</v>
      </c>
      <c r="AP9893" s="16" t="s">
        <v>79</v>
      </c>
      <c r="AQ9893" s="16" t="s">
        <v>79</v>
      </c>
      <c r="AR9893" s="17" t="s">
        <v>79</v>
      </c>
      <c r="AS9893" s="17" t="s">
        <v>79</v>
      </c>
      <c r="AT9893" s="9" t="s">
        <v>85</v>
      </c>
      <c r="AU9893" s="9">
        <v>5</v>
      </c>
      <c r="AV9893" s="9">
        <v>2011</v>
      </c>
      <c r="AW9893" s="9">
        <v>5</v>
      </c>
      <c r="AX9893" s="9">
        <v>2011</v>
      </c>
      <c r="AY9893" s="18" t="s">
        <v>85</v>
      </c>
      <c r="AZ9893" s="18">
        <v>3</v>
      </c>
      <c r="BA9893" s="18">
        <v>2011</v>
      </c>
      <c r="BB9893" s="18">
        <v>3</v>
      </c>
      <c r="BC9893" s="18">
        <v>2011</v>
      </c>
      <c r="BD9893" s="16" t="s">
        <v>85</v>
      </c>
      <c r="BE9893" s="16">
        <v>5</v>
      </c>
      <c r="BF9893" s="16">
        <v>2011</v>
      </c>
      <c r="BG9893" s="16">
        <v>5</v>
      </c>
      <c r="BH9893" s="16">
        <v>2011</v>
      </c>
      <c r="BI9893" s="9" t="s">
        <v>86</v>
      </c>
      <c r="BJ9893" s="9" t="s">
        <v>87</v>
      </c>
      <c r="BK9893" s="9" t="s">
        <v>113</v>
      </c>
      <c r="BL9893" s="9" t="s">
        <v>114</v>
      </c>
      <c r="BM9893" s="3" t="s">
        <v>90</v>
      </c>
      <c r="BN9893" s="3">
        <v>1</v>
      </c>
      <c r="BO9893" s="9">
        <v>3</v>
      </c>
      <c r="BP9893" s="18">
        <v>2</v>
      </c>
      <c r="BQ9893" s="16">
        <v>1</v>
      </c>
      <c r="BR9893" s="3" t="s">
        <v>91</v>
      </c>
    </row>
    <row r="9894" spans="1:70" x14ac:dyDescent="0.35">
      <c r="A9894" s="2">
        <v>13407</v>
      </c>
      <c r="B9894" s="3" t="s">
        <v>673</v>
      </c>
      <c r="C9894" s="2">
        <v>7082</v>
      </c>
      <c r="D9894" s="4" t="s">
        <v>1282</v>
      </c>
      <c r="E9894" s="5" t="s">
        <v>73</v>
      </c>
      <c r="F9894" s="5" t="s">
        <v>95</v>
      </c>
      <c r="G9894" s="6" t="s">
        <v>75</v>
      </c>
      <c r="H9894" s="7" t="s">
        <v>75</v>
      </c>
      <c r="I9894" s="8" t="s">
        <v>1283</v>
      </c>
      <c r="J9894" s="9" t="s">
        <v>107</v>
      </c>
      <c r="K9894" s="10">
        <v>206.8</v>
      </c>
      <c r="L9894" s="11">
        <v>57719</v>
      </c>
      <c r="M9894" s="11">
        <v>57719</v>
      </c>
      <c r="N9894" s="19" t="s">
        <v>0</v>
      </c>
      <c r="O9894" s="20" t="s">
        <v>0</v>
      </c>
      <c r="P9894" s="20" t="s">
        <v>0</v>
      </c>
      <c r="Q9894" s="10">
        <v>303</v>
      </c>
      <c r="R9894" s="11">
        <v>104380</v>
      </c>
      <c r="S9894" s="11">
        <v>99384</v>
      </c>
      <c r="T9894" s="12">
        <v>1144762</v>
      </c>
      <c r="U9894" s="12">
        <v>5191</v>
      </c>
      <c r="V9894" s="21" t="s">
        <v>0</v>
      </c>
      <c r="W9894" s="12">
        <v>1139571</v>
      </c>
      <c r="X9894" s="21" t="s">
        <v>0</v>
      </c>
      <c r="Y9894" s="12">
        <v>1144762</v>
      </c>
      <c r="Z9894" s="21" t="s">
        <v>0</v>
      </c>
      <c r="AA9894" s="21" t="s">
        <v>0</v>
      </c>
      <c r="AB9894" s="21" t="s">
        <v>0</v>
      </c>
      <c r="AC9894" s="21" t="s">
        <v>0</v>
      </c>
      <c r="AD9894" s="24" t="s">
        <v>0</v>
      </c>
      <c r="AE9894" s="24" t="s">
        <v>0</v>
      </c>
      <c r="AF9894" s="22" t="s">
        <v>0</v>
      </c>
      <c r="AG9894" s="22" t="s">
        <v>0</v>
      </c>
      <c r="AH9894" s="23" t="s">
        <v>0</v>
      </c>
      <c r="AI9894" s="23" t="s">
        <v>0</v>
      </c>
      <c r="AJ9894" s="13">
        <v>484</v>
      </c>
      <c r="AK9894" s="24" t="s">
        <v>0</v>
      </c>
      <c r="AL9894" s="16" t="s">
        <v>272</v>
      </c>
      <c r="AM9894" s="16" t="s">
        <v>79</v>
      </c>
      <c r="AN9894" s="16" t="s">
        <v>578</v>
      </c>
      <c r="AO9894" s="16" t="s">
        <v>273</v>
      </c>
      <c r="AP9894" s="16" t="s">
        <v>79</v>
      </c>
      <c r="AQ9894" s="16" t="s">
        <v>79</v>
      </c>
      <c r="AR9894" s="17" t="s">
        <v>79</v>
      </c>
      <c r="AS9894" s="17" t="s">
        <v>79</v>
      </c>
      <c r="AT9894" s="9" t="s">
        <v>85</v>
      </c>
      <c r="AU9894" s="9">
        <v>5</v>
      </c>
      <c r="AV9894" s="9">
        <v>2011</v>
      </c>
      <c r="AW9894" s="9">
        <v>5</v>
      </c>
      <c r="AX9894" s="9">
        <v>2011</v>
      </c>
      <c r="AY9894" s="18" t="s">
        <v>85</v>
      </c>
      <c r="AZ9894" s="18">
        <v>3</v>
      </c>
      <c r="BA9894" s="18">
        <v>2011</v>
      </c>
      <c r="BB9894" s="18">
        <v>3</v>
      </c>
      <c r="BC9894" s="18">
        <v>2011</v>
      </c>
      <c r="BD9894" s="16" t="s">
        <v>85</v>
      </c>
      <c r="BE9894" s="16">
        <v>5</v>
      </c>
      <c r="BF9894" s="16">
        <v>2011</v>
      </c>
      <c r="BG9894" s="16">
        <v>5</v>
      </c>
      <c r="BH9894" s="16">
        <v>2011</v>
      </c>
      <c r="BI9894" s="9" t="s">
        <v>86</v>
      </c>
      <c r="BJ9894" s="9" t="s">
        <v>87</v>
      </c>
      <c r="BK9894" s="9" t="s">
        <v>113</v>
      </c>
      <c r="BL9894" s="9" t="s">
        <v>114</v>
      </c>
      <c r="BM9894" s="3" t="s">
        <v>90</v>
      </c>
      <c r="BN9894" s="3">
        <v>1</v>
      </c>
      <c r="BO9894" s="9">
        <v>3</v>
      </c>
      <c r="BP9894" s="18">
        <v>2</v>
      </c>
      <c r="BQ9894" s="16">
        <v>1</v>
      </c>
      <c r="BR9894" s="3" t="s">
        <v>91</v>
      </c>
    </row>
    <row r="9895" spans="1:70" x14ac:dyDescent="0.35">
      <c r="A9895" s="2">
        <v>13407</v>
      </c>
      <c r="B9895" s="3" t="s">
        <v>673</v>
      </c>
      <c r="C9895" s="2">
        <v>7082</v>
      </c>
      <c r="D9895" s="4" t="s">
        <v>1282</v>
      </c>
      <c r="E9895" s="5" t="s">
        <v>73</v>
      </c>
      <c r="F9895" s="5" t="s">
        <v>96</v>
      </c>
      <c r="G9895" s="6" t="s">
        <v>75</v>
      </c>
      <c r="H9895" s="7" t="s">
        <v>75</v>
      </c>
      <c r="I9895" s="8" t="s">
        <v>1283</v>
      </c>
      <c r="J9895" s="9" t="s">
        <v>107</v>
      </c>
      <c r="K9895" s="10">
        <v>206.8</v>
      </c>
      <c r="L9895" s="11">
        <v>103393</v>
      </c>
      <c r="M9895" s="11">
        <v>103393</v>
      </c>
      <c r="N9895" s="19" t="s">
        <v>0</v>
      </c>
      <c r="O9895" s="20" t="s">
        <v>0</v>
      </c>
      <c r="P9895" s="20" t="s">
        <v>0</v>
      </c>
      <c r="Q9895" s="10">
        <v>303</v>
      </c>
      <c r="R9895" s="11">
        <v>186603</v>
      </c>
      <c r="S9895" s="11">
        <v>178254</v>
      </c>
      <c r="T9895" s="12">
        <v>2038757</v>
      </c>
      <c r="U9895" s="12">
        <v>22535</v>
      </c>
      <c r="V9895" s="21" t="s">
        <v>0</v>
      </c>
      <c r="W9895" s="12">
        <v>2016222</v>
      </c>
      <c r="X9895" s="21" t="s">
        <v>0</v>
      </c>
      <c r="Y9895" s="12">
        <v>2038757</v>
      </c>
      <c r="Z9895" s="21" t="s">
        <v>0</v>
      </c>
      <c r="AA9895" s="21" t="s">
        <v>0</v>
      </c>
      <c r="AB9895" s="21" t="s">
        <v>0</v>
      </c>
      <c r="AC9895" s="21" t="s">
        <v>0</v>
      </c>
      <c r="AD9895" s="24" t="s">
        <v>0</v>
      </c>
      <c r="AE9895" s="24" t="s">
        <v>0</v>
      </c>
      <c r="AF9895" s="22" t="s">
        <v>0</v>
      </c>
      <c r="AG9895" s="22" t="s">
        <v>0</v>
      </c>
      <c r="AH9895" s="23" t="s">
        <v>0</v>
      </c>
      <c r="AI9895" s="23" t="s">
        <v>0</v>
      </c>
      <c r="AJ9895" s="13">
        <v>710</v>
      </c>
      <c r="AK9895" s="24" t="s">
        <v>0</v>
      </c>
      <c r="AL9895" s="16" t="s">
        <v>272</v>
      </c>
      <c r="AM9895" s="16" t="s">
        <v>79</v>
      </c>
      <c r="AN9895" s="16" t="s">
        <v>578</v>
      </c>
      <c r="AO9895" s="16" t="s">
        <v>273</v>
      </c>
      <c r="AP9895" s="16" t="s">
        <v>79</v>
      </c>
      <c r="AQ9895" s="16" t="s">
        <v>79</v>
      </c>
      <c r="AR9895" s="17" t="s">
        <v>79</v>
      </c>
      <c r="AS9895" s="17" t="s">
        <v>79</v>
      </c>
      <c r="AT9895" s="9" t="s">
        <v>85</v>
      </c>
      <c r="AU9895" s="9">
        <v>5</v>
      </c>
      <c r="AV9895" s="9">
        <v>2011</v>
      </c>
      <c r="AW9895" s="9">
        <v>5</v>
      </c>
      <c r="AX9895" s="9">
        <v>2011</v>
      </c>
      <c r="AY9895" s="18" t="s">
        <v>85</v>
      </c>
      <c r="AZ9895" s="18">
        <v>3</v>
      </c>
      <c r="BA9895" s="18">
        <v>2011</v>
      </c>
      <c r="BB9895" s="18">
        <v>3</v>
      </c>
      <c r="BC9895" s="18">
        <v>2011</v>
      </c>
      <c r="BD9895" s="16" t="s">
        <v>85</v>
      </c>
      <c r="BE9895" s="16">
        <v>5</v>
      </c>
      <c r="BF9895" s="16">
        <v>2011</v>
      </c>
      <c r="BG9895" s="16">
        <v>5</v>
      </c>
      <c r="BH9895" s="16">
        <v>2011</v>
      </c>
      <c r="BI9895" s="9" t="s">
        <v>86</v>
      </c>
      <c r="BJ9895" s="9" t="s">
        <v>87</v>
      </c>
      <c r="BK9895" s="9" t="s">
        <v>113</v>
      </c>
      <c r="BL9895" s="9" t="s">
        <v>114</v>
      </c>
      <c r="BM9895" s="3" t="s">
        <v>90</v>
      </c>
      <c r="BN9895" s="3">
        <v>1</v>
      </c>
      <c r="BO9895" s="9">
        <v>3</v>
      </c>
      <c r="BP9895" s="18">
        <v>2</v>
      </c>
      <c r="BQ9895" s="16">
        <v>1</v>
      </c>
      <c r="BR9895" s="3" t="s">
        <v>91</v>
      </c>
    </row>
    <row r="9896" spans="1:70" x14ac:dyDescent="0.35">
      <c r="A9896" s="2">
        <v>13407</v>
      </c>
      <c r="B9896" s="3" t="s">
        <v>673</v>
      </c>
      <c r="C9896" s="2">
        <v>7082</v>
      </c>
      <c r="D9896" s="4" t="s">
        <v>1282</v>
      </c>
      <c r="E9896" s="5" t="s">
        <v>73</v>
      </c>
      <c r="F9896" s="5" t="s">
        <v>97</v>
      </c>
      <c r="G9896" s="6" t="s">
        <v>75</v>
      </c>
      <c r="H9896" s="7" t="s">
        <v>75</v>
      </c>
      <c r="I9896" s="8" t="s">
        <v>1283</v>
      </c>
      <c r="J9896" s="9" t="s">
        <v>107</v>
      </c>
      <c r="K9896" s="10">
        <v>206.8</v>
      </c>
      <c r="L9896" s="11">
        <v>114112</v>
      </c>
      <c r="M9896" s="11">
        <v>114112</v>
      </c>
      <c r="N9896" s="19" t="s">
        <v>0</v>
      </c>
      <c r="O9896" s="20" t="s">
        <v>0</v>
      </c>
      <c r="P9896" s="20" t="s">
        <v>0</v>
      </c>
      <c r="Q9896" s="10">
        <v>303</v>
      </c>
      <c r="R9896" s="11">
        <v>206423</v>
      </c>
      <c r="S9896" s="11">
        <v>198227</v>
      </c>
      <c r="T9896" s="12">
        <v>2229749</v>
      </c>
      <c r="U9896" s="12">
        <v>24359</v>
      </c>
      <c r="V9896" s="21" t="s">
        <v>0</v>
      </c>
      <c r="W9896" s="12">
        <v>2205390</v>
      </c>
      <c r="X9896" s="21" t="s">
        <v>0</v>
      </c>
      <c r="Y9896" s="12">
        <v>2229749</v>
      </c>
      <c r="Z9896" s="21" t="s">
        <v>0</v>
      </c>
      <c r="AA9896" s="21" t="s">
        <v>0</v>
      </c>
      <c r="AB9896" s="21" t="s">
        <v>0</v>
      </c>
      <c r="AC9896" s="21" t="s">
        <v>0</v>
      </c>
      <c r="AD9896" s="24" t="s">
        <v>0</v>
      </c>
      <c r="AE9896" s="24" t="s">
        <v>0</v>
      </c>
      <c r="AF9896" s="22" t="s">
        <v>0</v>
      </c>
      <c r="AG9896" s="22" t="s">
        <v>0</v>
      </c>
      <c r="AH9896" s="23" t="s">
        <v>0</v>
      </c>
      <c r="AI9896" s="23" t="s">
        <v>0</v>
      </c>
      <c r="AJ9896" s="13">
        <v>744</v>
      </c>
      <c r="AK9896" s="24" t="s">
        <v>0</v>
      </c>
      <c r="AL9896" s="16" t="s">
        <v>272</v>
      </c>
      <c r="AM9896" s="16" t="s">
        <v>79</v>
      </c>
      <c r="AN9896" s="16" t="s">
        <v>578</v>
      </c>
      <c r="AO9896" s="16" t="s">
        <v>273</v>
      </c>
      <c r="AP9896" s="16" t="s">
        <v>79</v>
      </c>
      <c r="AQ9896" s="16" t="s">
        <v>79</v>
      </c>
      <c r="AR9896" s="17" t="s">
        <v>79</v>
      </c>
      <c r="AS9896" s="17" t="s">
        <v>79</v>
      </c>
      <c r="AT9896" s="9" t="s">
        <v>85</v>
      </c>
      <c r="AU9896" s="9">
        <v>5</v>
      </c>
      <c r="AV9896" s="9">
        <v>2011</v>
      </c>
      <c r="AW9896" s="9">
        <v>5</v>
      </c>
      <c r="AX9896" s="9">
        <v>2011</v>
      </c>
      <c r="AY9896" s="18" t="s">
        <v>85</v>
      </c>
      <c r="AZ9896" s="18">
        <v>3</v>
      </c>
      <c r="BA9896" s="18">
        <v>2011</v>
      </c>
      <c r="BB9896" s="18">
        <v>3</v>
      </c>
      <c r="BC9896" s="18">
        <v>2011</v>
      </c>
      <c r="BD9896" s="16" t="s">
        <v>85</v>
      </c>
      <c r="BE9896" s="16">
        <v>5</v>
      </c>
      <c r="BF9896" s="16">
        <v>2011</v>
      </c>
      <c r="BG9896" s="16">
        <v>5</v>
      </c>
      <c r="BH9896" s="16">
        <v>2011</v>
      </c>
      <c r="BI9896" s="9" t="s">
        <v>86</v>
      </c>
      <c r="BJ9896" s="9" t="s">
        <v>87</v>
      </c>
      <c r="BK9896" s="9" t="s">
        <v>113</v>
      </c>
      <c r="BL9896" s="9" t="s">
        <v>114</v>
      </c>
      <c r="BM9896" s="3" t="s">
        <v>90</v>
      </c>
      <c r="BN9896" s="3">
        <v>1</v>
      </c>
      <c r="BO9896" s="9">
        <v>3</v>
      </c>
      <c r="BP9896" s="18">
        <v>2</v>
      </c>
      <c r="BQ9896" s="16">
        <v>1</v>
      </c>
      <c r="BR9896" s="3" t="s">
        <v>91</v>
      </c>
    </row>
    <row r="9897" spans="1:70" x14ac:dyDescent="0.35">
      <c r="A9897" s="2">
        <v>13407</v>
      </c>
      <c r="B9897" s="3" t="s">
        <v>673</v>
      </c>
      <c r="C9897" s="2">
        <v>7082</v>
      </c>
      <c r="D9897" s="4" t="s">
        <v>1282</v>
      </c>
      <c r="E9897" s="5" t="s">
        <v>73</v>
      </c>
      <c r="F9897" s="5" t="s">
        <v>98</v>
      </c>
      <c r="G9897" s="6" t="s">
        <v>75</v>
      </c>
      <c r="H9897" s="7" t="s">
        <v>75</v>
      </c>
      <c r="I9897" s="8" t="s">
        <v>1283</v>
      </c>
      <c r="J9897" s="9" t="s">
        <v>107</v>
      </c>
      <c r="K9897" s="10">
        <v>206.8</v>
      </c>
      <c r="L9897" s="11">
        <v>116856</v>
      </c>
      <c r="M9897" s="11">
        <v>116856</v>
      </c>
      <c r="N9897" s="19" t="s">
        <v>0</v>
      </c>
      <c r="O9897" s="20" t="s">
        <v>0</v>
      </c>
      <c r="P9897" s="20" t="s">
        <v>0</v>
      </c>
      <c r="Q9897" s="10">
        <v>303</v>
      </c>
      <c r="R9897" s="11">
        <v>209998</v>
      </c>
      <c r="S9897" s="11">
        <v>201860</v>
      </c>
      <c r="T9897" s="12">
        <v>2266322</v>
      </c>
      <c r="U9897" s="12">
        <v>25614</v>
      </c>
      <c r="V9897" s="21" t="s">
        <v>0</v>
      </c>
      <c r="W9897" s="12">
        <v>2240708</v>
      </c>
      <c r="X9897" s="21" t="s">
        <v>0</v>
      </c>
      <c r="Y9897" s="12">
        <v>2266322</v>
      </c>
      <c r="Z9897" s="21" t="s">
        <v>0</v>
      </c>
      <c r="AA9897" s="21" t="s">
        <v>0</v>
      </c>
      <c r="AB9897" s="21" t="s">
        <v>0</v>
      </c>
      <c r="AC9897" s="21" t="s">
        <v>0</v>
      </c>
      <c r="AD9897" s="24" t="s">
        <v>0</v>
      </c>
      <c r="AE9897" s="24" t="s">
        <v>0</v>
      </c>
      <c r="AF9897" s="22" t="s">
        <v>0</v>
      </c>
      <c r="AG9897" s="22" t="s">
        <v>0</v>
      </c>
      <c r="AH9897" s="23" t="s">
        <v>0</v>
      </c>
      <c r="AI9897" s="23" t="s">
        <v>0</v>
      </c>
      <c r="AJ9897" s="13">
        <v>744</v>
      </c>
      <c r="AK9897" s="24" t="s">
        <v>0</v>
      </c>
      <c r="AL9897" s="16" t="s">
        <v>272</v>
      </c>
      <c r="AM9897" s="16" t="s">
        <v>79</v>
      </c>
      <c r="AN9897" s="16" t="s">
        <v>578</v>
      </c>
      <c r="AO9897" s="16" t="s">
        <v>273</v>
      </c>
      <c r="AP9897" s="16" t="s">
        <v>79</v>
      </c>
      <c r="AQ9897" s="16" t="s">
        <v>79</v>
      </c>
      <c r="AR9897" s="17" t="s">
        <v>79</v>
      </c>
      <c r="AS9897" s="17" t="s">
        <v>79</v>
      </c>
      <c r="AT9897" s="9" t="s">
        <v>85</v>
      </c>
      <c r="AU9897" s="9">
        <v>5</v>
      </c>
      <c r="AV9897" s="9">
        <v>2011</v>
      </c>
      <c r="AW9897" s="9">
        <v>5</v>
      </c>
      <c r="AX9897" s="9">
        <v>2011</v>
      </c>
      <c r="AY9897" s="18" t="s">
        <v>85</v>
      </c>
      <c r="AZ9897" s="18">
        <v>3</v>
      </c>
      <c r="BA9897" s="18">
        <v>2011</v>
      </c>
      <c r="BB9897" s="18">
        <v>3</v>
      </c>
      <c r="BC9897" s="18">
        <v>2011</v>
      </c>
      <c r="BD9897" s="16" t="s">
        <v>85</v>
      </c>
      <c r="BE9897" s="16">
        <v>5</v>
      </c>
      <c r="BF9897" s="16">
        <v>2011</v>
      </c>
      <c r="BG9897" s="16">
        <v>5</v>
      </c>
      <c r="BH9897" s="16">
        <v>2011</v>
      </c>
      <c r="BI9897" s="9" t="s">
        <v>86</v>
      </c>
      <c r="BJ9897" s="9" t="s">
        <v>87</v>
      </c>
      <c r="BK9897" s="9" t="s">
        <v>113</v>
      </c>
      <c r="BL9897" s="9" t="s">
        <v>114</v>
      </c>
      <c r="BM9897" s="3" t="s">
        <v>90</v>
      </c>
      <c r="BN9897" s="3">
        <v>1</v>
      </c>
      <c r="BO9897" s="9">
        <v>3</v>
      </c>
      <c r="BP9897" s="18">
        <v>2</v>
      </c>
      <c r="BQ9897" s="16">
        <v>1</v>
      </c>
      <c r="BR9897" s="3" t="s">
        <v>91</v>
      </c>
    </row>
    <row r="9898" spans="1:70" x14ac:dyDescent="0.35">
      <c r="A9898" s="2">
        <v>13407</v>
      </c>
      <c r="B9898" s="3" t="s">
        <v>673</v>
      </c>
      <c r="C9898" s="2">
        <v>7082</v>
      </c>
      <c r="D9898" s="4" t="s">
        <v>1282</v>
      </c>
      <c r="E9898" s="5" t="s">
        <v>73</v>
      </c>
      <c r="F9898" s="5" t="s">
        <v>99</v>
      </c>
      <c r="G9898" s="6" t="s">
        <v>75</v>
      </c>
      <c r="H9898" s="7" t="s">
        <v>75</v>
      </c>
      <c r="I9898" s="8" t="s">
        <v>1283</v>
      </c>
      <c r="J9898" s="9" t="s">
        <v>107</v>
      </c>
      <c r="K9898" s="10">
        <v>206.8</v>
      </c>
      <c r="L9898" s="11">
        <v>107343</v>
      </c>
      <c r="M9898" s="11">
        <v>107343</v>
      </c>
      <c r="N9898" s="19" t="s">
        <v>0</v>
      </c>
      <c r="O9898" s="20" t="s">
        <v>0</v>
      </c>
      <c r="P9898" s="20" t="s">
        <v>0</v>
      </c>
      <c r="Q9898" s="10">
        <v>303</v>
      </c>
      <c r="R9898" s="11">
        <v>191334</v>
      </c>
      <c r="S9898" s="11">
        <v>183407</v>
      </c>
      <c r="T9898" s="12">
        <v>2077246</v>
      </c>
      <c r="U9898" s="12">
        <v>12134</v>
      </c>
      <c r="V9898" s="21" t="s">
        <v>0</v>
      </c>
      <c r="W9898" s="12">
        <v>2065111</v>
      </c>
      <c r="X9898" s="21" t="s">
        <v>0</v>
      </c>
      <c r="Y9898" s="12">
        <v>2077246</v>
      </c>
      <c r="Z9898" s="21" t="s">
        <v>0</v>
      </c>
      <c r="AA9898" s="21" t="s">
        <v>0</v>
      </c>
      <c r="AB9898" s="21" t="s">
        <v>0</v>
      </c>
      <c r="AC9898" s="21" t="s">
        <v>0</v>
      </c>
      <c r="AD9898" s="24" t="s">
        <v>0</v>
      </c>
      <c r="AE9898" s="24" t="s">
        <v>0</v>
      </c>
      <c r="AF9898" s="22" t="s">
        <v>0</v>
      </c>
      <c r="AG9898" s="22" t="s">
        <v>0</v>
      </c>
      <c r="AH9898" s="23" t="s">
        <v>0</v>
      </c>
      <c r="AI9898" s="23" t="s">
        <v>0</v>
      </c>
      <c r="AJ9898" s="13">
        <v>719</v>
      </c>
      <c r="AK9898" s="24" t="s">
        <v>0</v>
      </c>
      <c r="AL9898" s="16" t="s">
        <v>272</v>
      </c>
      <c r="AM9898" s="16" t="s">
        <v>79</v>
      </c>
      <c r="AN9898" s="16" t="s">
        <v>578</v>
      </c>
      <c r="AO9898" s="16" t="s">
        <v>273</v>
      </c>
      <c r="AP9898" s="16" t="s">
        <v>79</v>
      </c>
      <c r="AQ9898" s="16" t="s">
        <v>79</v>
      </c>
      <c r="AR9898" s="17" t="s">
        <v>79</v>
      </c>
      <c r="AS9898" s="17" t="s">
        <v>79</v>
      </c>
      <c r="AT9898" s="9" t="s">
        <v>85</v>
      </c>
      <c r="AU9898" s="9">
        <v>5</v>
      </c>
      <c r="AV9898" s="9">
        <v>2011</v>
      </c>
      <c r="AW9898" s="9">
        <v>5</v>
      </c>
      <c r="AX9898" s="9">
        <v>2011</v>
      </c>
      <c r="AY9898" s="18" t="s">
        <v>85</v>
      </c>
      <c r="AZ9898" s="18">
        <v>3</v>
      </c>
      <c r="BA9898" s="18">
        <v>2011</v>
      </c>
      <c r="BB9898" s="18">
        <v>3</v>
      </c>
      <c r="BC9898" s="18">
        <v>2011</v>
      </c>
      <c r="BD9898" s="16" t="s">
        <v>85</v>
      </c>
      <c r="BE9898" s="16">
        <v>5</v>
      </c>
      <c r="BF9898" s="16">
        <v>2011</v>
      </c>
      <c r="BG9898" s="16">
        <v>5</v>
      </c>
      <c r="BH9898" s="16">
        <v>2011</v>
      </c>
      <c r="BI9898" s="9" t="s">
        <v>86</v>
      </c>
      <c r="BJ9898" s="9" t="s">
        <v>87</v>
      </c>
      <c r="BK9898" s="9" t="s">
        <v>113</v>
      </c>
      <c r="BL9898" s="9" t="s">
        <v>114</v>
      </c>
      <c r="BM9898" s="3" t="s">
        <v>90</v>
      </c>
      <c r="BN9898" s="3">
        <v>1</v>
      </c>
      <c r="BO9898" s="9">
        <v>3</v>
      </c>
      <c r="BP9898" s="18">
        <v>2</v>
      </c>
      <c r="BQ9898" s="16">
        <v>1</v>
      </c>
      <c r="BR9898" s="3" t="s">
        <v>91</v>
      </c>
    </row>
    <row r="9899" spans="1:70" x14ac:dyDescent="0.35">
      <c r="A9899" s="2">
        <v>13407</v>
      </c>
      <c r="B9899" s="3" t="s">
        <v>673</v>
      </c>
      <c r="C9899" s="2">
        <v>7082</v>
      </c>
      <c r="D9899" s="4" t="s">
        <v>1282</v>
      </c>
      <c r="E9899" s="5" t="s">
        <v>73</v>
      </c>
      <c r="F9899" s="5" t="s">
        <v>100</v>
      </c>
      <c r="G9899" s="6" t="s">
        <v>75</v>
      </c>
      <c r="H9899" s="7" t="s">
        <v>75</v>
      </c>
      <c r="I9899" s="8" t="s">
        <v>1283</v>
      </c>
      <c r="J9899" s="9" t="s">
        <v>107</v>
      </c>
      <c r="K9899" s="10">
        <v>206.8</v>
      </c>
      <c r="L9899" s="11">
        <v>114916</v>
      </c>
      <c r="M9899" s="11">
        <v>114716</v>
      </c>
      <c r="N9899" s="19" t="s">
        <v>0</v>
      </c>
      <c r="O9899" s="20" t="s">
        <v>0</v>
      </c>
      <c r="P9899" s="20" t="s">
        <v>0</v>
      </c>
      <c r="Q9899" s="10">
        <v>303</v>
      </c>
      <c r="R9899" s="11">
        <v>211507</v>
      </c>
      <c r="S9899" s="11">
        <v>205536</v>
      </c>
      <c r="T9899" s="12">
        <v>2249260</v>
      </c>
      <c r="U9899" s="12">
        <v>11984</v>
      </c>
      <c r="V9899" s="21" t="s">
        <v>0</v>
      </c>
      <c r="W9899" s="12">
        <v>2237276</v>
      </c>
      <c r="X9899" s="21" t="s">
        <v>0</v>
      </c>
      <c r="Y9899" s="12">
        <v>2249260</v>
      </c>
      <c r="Z9899" s="21" t="s">
        <v>0</v>
      </c>
      <c r="AA9899" s="21" t="s">
        <v>0</v>
      </c>
      <c r="AB9899" s="21" t="s">
        <v>0</v>
      </c>
      <c r="AC9899" s="21" t="s">
        <v>0</v>
      </c>
      <c r="AD9899" s="24" t="s">
        <v>0</v>
      </c>
      <c r="AE9899" s="24" t="s">
        <v>0</v>
      </c>
      <c r="AF9899" s="22" t="s">
        <v>0</v>
      </c>
      <c r="AG9899" s="22" t="s">
        <v>0</v>
      </c>
      <c r="AH9899" s="23" t="s">
        <v>0</v>
      </c>
      <c r="AI9899" s="23" t="s">
        <v>0</v>
      </c>
      <c r="AJ9899" s="13">
        <v>744</v>
      </c>
      <c r="AK9899" s="24" t="s">
        <v>0</v>
      </c>
      <c r="AL9899" s="16" t="s">
        <v>272</v>
      </c>
      <c r="AM9899" s="16" t="s">
        <v>79</v>
      </c>
      <c r="AN9899" s="16" t="s">
        <v>578</v>
      </c>
      <c r="AO9899" s="16" t="s">
        <v>273</v>
      </c>
      <c r="AP9899" s="16" t="s">
        <v>79</v>
      </c>
      <c r="AQ9899" s="16" t="s">
        <v>79</v>
      </c>
      <c r="AR9899" s="17" t="s">
        <v>79</v>
      </c>
      <c r="AS9899" s="17" t="s">
        <v>79</v>
      </c>
      <c r="AT9899" s="9" t="s">
        <v>85</v>
      </c>
      <c r="AU9899" s="9">
        <v>5</v>
      </c>
      <c r="AV9899" s="9">
        <v>2011</v>
      </c>
      <c r="AW9899" s="9">
        <v>5</v>
      </c>
      <c r="AX9899" s="9">
        <v>2011</v>
      </c>
      <c r="AY9899" s="18" t="s">
        <v>85</v>
      </c>
      <c r="AZ9899" s="18">
        <v>3</v>
      </c>
      <c r="BA9899" s="18">
        <v>2011</v>
      </c>
      <c r="BB9899" s="18">
        <v>3</v>
      </c>
      <c r="BC9899" s="18">
        <v>2011</v>
      </c>
      <c r="BD9899" s="16" t="s">
        <v>85</v>
      </c>
      <c r="BE9899" s="16">
        <v>5</v>
      </c>
      <c r="BF9899" s="16">
        <v>2011</v>
      </c>
      <c r="BG9899" s="16">
        <v>5</v>
      </c>
      <c r="BH9899" s="16">
        <v>2011</v>
      </c>
      <c r="BI9899" s="9" t="s">
        <v>86</v>
      </c>
      <c r="BJ9899" s="9" t="s">
        <v>87</v>
      </c>
      <c r="BK9899" s="9" t="s">
        <v>113</v>
      </c>
      <c r="BL9899" s="9" t="s">
        <v>114</v>
      </c>
      <c r="BM9899" s="3" t="s">
        <v>90</v>
      </c>
      <c r="BN9899" s="3">
        <v>1</v>
      </c>
      <c r="BO9899" s="9">
        <v>3</v>
      </c>
      <c r="BP9899" s="18">
        <v>2</v>
      </c>
      <c r="BQ9899" s="16">
        <v>1</v>
      </c>
      <c r="BR9899" s="3" t="s">
        <v>91</v>
      </c>
    </row>
    <row r="9900" spans="1:70" x14ac:dyDescent="0.35">
      <c r="A9900" s="2">
        <v>13407</v>
      </c>
      <c r="B9900" s="3" t="s">
        <v>673</v>
      </c>
      <c r="C9900" s="2">
        <v>7082</v>
      </c>
      <c r="D9900" s="4" t="s">
        <v>1282</v>
      </c>
      <c r="E9900" s="5" t="s">
        <v>73</v>
      </c>
      <c r="F9900" s="5" t="s">
        <v>101</v>
      </c>
      <c r="G9900" s="6" t="s">
        <v>75</v>
      </c>
      <c r="H9900" s="7" t="s">
        <v>75</v>
      </c>
      <c r="I9900" s="8" t="s">
        <v>1283</v>
      </c>
      <c r="J9900" s="9" t="s">
        <v>107</v>
      </c>
      <c r="K9900" s="10">
        <v>206.8</v>
      </c>
      <c r="L9900" s="11">
        <v>87451</v>
      </c>
      <c r="M9900" s="11">
        <v>87451</v>
      </c>
      <c r="N9900" s="19" t="s">
        <v>0</v>
      </c>
      <c r="O9900" s="20" t="s">
        <v>0</v>
      </c>
      <c r="P9900" s="20" t="s">
        <v>0</v>
      </c>
      <c r="Q9900" s="10">
        <v>303</v>
      </c>
      <c r="R9900" s="11">
        <v>163474</v>
      </c>
      <c r="S9900" s="11">
        <v>158433</v>
      </c>
      <c r="T9900" s="12">
        <v>1744041</v>
      </c>
      <c r="U9900" s="12">
        <v>8719</v>
      </c>
      <c r="V9900" s="21" t="s">
        <v>0</v>
      </c>
      <c r="W9900" s="12">
        <v>1735322</v>
      </c>
      <c r="X9900" s="21" t="s">
        <v>0</v>
      </c>
      <c r="Y9900" s="12">
        <v>1744041</v>
      </c>
      <c r="Z9900" s="21" t="s">
        <v>0</v>
      </c>
      <c r="AA9900" s="21" t="s">
        <v>0</v>
      </c>
      <c r="AB9900" s="21" t="s">
        <v>0</v>
      </c>
      <c r="AC9900" s="21" t="s">
        <v>0</v>
      </c>
      <c r="AD9900" s="24" t="s">
        <v>0</v>
      </c>
      <c r="AE9900" s="24" t="s">
        <v>0</v>
      </c>
      <c r="AF9900" s="22" t="s">
        <v>0</v>
      </c>
      <c r="AG9900" s="22" t="s">
        <v>0</v>
      </c>
      <c r="AH9900" s="23" t="s">
        <v>0</v>
      </c>
      <c r="AI9900" s="23" t="s">
        <v>0</v>
      </c>
      <c r="AJ9900" s="13">
        <v>623</v>
      </c>
      <c r="AK9900" s="24" t="s">
        <v>0</v>
      </c>
      <c r="AL9900" s="16" t="s">
        <v>272</v>
      </c>
      <c r="AM9900" s="16" t="s">
        <v>79</v>
      </c>
      <c r="AN9900" s="16" t="s">
        <v>578</v>
      </c>
      <c r="AO9900" s="16" t="s">
        <v>273</v>
      </c>
      <c r="AP9900" s="16" t="s">
        <v>79</v>
      </c>
      <c r="AQ9900" s="16" t="s">
        <v>79</v>
      </c>
      <c r="AR9900" s="17" t="s">
        <v>79</v>
      </c>
      <c r="AS9900" s="17" t="s">
        <v>79</v>
      </c>
      <c r="AT9900" s="9" t="s">
        <v>85</v>
      </c>
      <c r="AU9900" s="9">
        <v>5</v>
      </c>
      <c r="AV9900" s="9">
        <v>2011</v>
      </c>
      <c r="AW9900" s="9">
        <v>5</v>
      </c>
      <c r="AX9900" s="9">
        <v>2011</v>
      </c>
      <c r="AY9900" s="18" t="s">
        <v>85</v>
      </c>
      <c r="AZ9900" s="18">
        <v>3</v>
      </c>
      <c r="BA9900" s="18">
        <v>2011</v>
      </c>
      <c r="BB9900" s="18">
        <v>3</v>
      </c>
      <c r="BC9900" s="18">
        <v>2011</v>
      </c>
      <c r="BD9900" s="16" t="s">
        <v>85</v>
      </c>
      <c r="BE9900" s="16">
        <v>5</v>
      </c>
      <c r="BF9900" s="16">
        <v>2011</v>
      </c>
      <c r="BG9900" s="16">
        <v>5</v>
      </c>
      <c r="BH9900" s="16">
        <v>2011</v>
      </c>
      <c r="BI9900" s="9" t="s">
        <v>86</v>
      </c>
      <c r="BJ9900" s="9" t="s">
        <v>87</v>
      </c>
      <c r="BK9900" s="9" t="s">
        <v>113</v>
      </c>
      <c r="BL9900" s="9" t="s">
        <v>114</v>
      </c>
      <c r="BM9900" s="3" t="s">
        <v>90</v>
      </c>
      <c r="BN9900" s="3">
        <v>1</v>
      </c>
      <c r="BO9900" s="9">
        <v>3</v>
      </c>
      <c r="BP9900" s="18">
        <v>2</v>
      </c>
      <c r="BQ9900" s="16">
        <v>1</v>
      </c>
      <c r="BR9900" s="3" t="s">
        <v>91</v>
      </c>
    </row>
    <row r="9901" spans="1:70" x14ac:dyDescent="0.35">
      <c r="A9901" s="2">
        <v>13407</v>
      </c>
      <c r="B9901" s="3" t="s">
        <v>673</v>
      </c>
      <c r="C9901" s="2">
        <v>7082</v>
      </c>
      <c r="D9901" s="4" t="s">
        <v>1282</v>
      </c>
      <c r="E9901" s="5" t="s">
        <v>73</v>
      </c>
      <c r="F9901" s="5" t="s">
        <v>102</v>
      </c>
      <c r="G9901" s="6" t="s">
        <v>75</v>
      </c>
      <c r="H9901" s="7" t="s">
        <v>75</v>
      </c>
      <c r="I9901" s="8" t="s">
        <v>1283</v>
      </c>
      <c r="J9901" s="9" t="s">
        <v>107</v>
      </c>
      <c r="K9901" s="10">
        <v>206.8</v>
      </c>
      <c r="L9901" s="11">
        <v>107655</v>
      </c>
      <c r="M9901" s="11">
        <v>107655</v>
      </c>
      <c r="N9901" s="19" t="s">
        <v>0</v>
      </c>
      <c r="O9901" s="20" t="s">
        <v>0</v>
      </c>
      <c r="P9901" s="20" t="s">
        <v>0</v>
      </c>
      <c r="Q9901" s="10">
        <v>303</v>
      </c>
      <c r="R9901" s="11">
        <v>203065</v>
      </c>
      <c r="S9901" s="11">
        <v>196453</v>
      </c>
      <c r="T9901" s="12">
        <v>2127799</v>
      </c>
      <c r="U9901" s="12">
        <v>22931</v>
      </c>
      <c r="V9901" s="21" t="s">
        <v>0</v>
      </c>
      <c r="W9901" s="12">
        <v>2104869</v>
      </c>
      <c r="X9901" s="21" t="s">
        <v>0</v>
      </c>
      <c r="Y9901" s="12">
        <v>2127799</v>
      </c>
      <c r="Z9901" s="21" t="s">
        <v>0</v>
      </c>
      <c r="AA9901" s="21" t="s">
        <v>0</v>
      </c>
      <c r="AB9901" s="21" t="s">
        <v>0</v>
      </c>
      <c r="AC9901" s="21" t="s">
        <v>0</v>
      </c>
      <c r="AD9901" s="24" t="s">
        <v>0</v>
      </c>
      <c r="AE9901" s="24" t="s">
        <v>0</v>
      </c>
      <c r="AF9901" s="22" t="s">
        <v>0</v>
      </c>
      <c r="AG9901" s="22" t="s">
        <v>0</v>
      </c>
      <c r="AH9901" s="23" t="s">
        <v>0</v>
      </c>
      <c r="AI9901" s="23" t="s">
        <v>0</v>
      </c>
      <c r="AJ9901" s="13">
        <v>689</v>
      </c>
      <c r="AK9901" s="24" t="s">
        <v>0</v>
      </c>
      <c r="AL9901" s="16" t="s">
        <v>272</v>
      </c>
      <c r="AM9901" s="16" t="s">
        <v>79</v>
      </c>
      <c r="AN9901" s="16" t="s">
        <v>578</v>
      </c>
      <c r="AO9901" s="16" t="s">
        <v>273</v>
      </c>
      <c r="AP9901" s="16" t="s">
        <v>79</v>
      </c>
      <c r="AQ9901" s="16" t="s">
        <v>79</v>
      </c>
      <c r="AR9901" s="17" t="s">
        <v>79</v>
      </c>
      <c r="AS9901" s="17" t="s">
        <v>79</v>
      </c>
      <c r="AT9901" s="9" t="s">
        <v>85</v>
      </c>
      <c r="AU9901" s="9">
        <v>5</v>
      </c>
      <c r="AV9901" s="9">
        <v>2011</v>
      </c>
      <c r="AW9901" s="9">
        <v>5</v>
      </c>
      <c r="AX9901" s="9">
        <v>2011</v>
      </c>
      <c r="AY9901" s="18" t="s">
        <v>85</v>
      </c>
      <c r="AZ9901" s="18">
        <v>3</v>
      </c>
      <c r="BA9901" s="18">
        <v>2011</v>
      </c>
      <c r="BB9901" s="18">
        <v>3</v>
      </c>
      <c r="BC9901" s="18">
        <v>2011</v>
      </c>
      <c r="BD9901" s="16" t="s">
        <v>85</v>
      </c>
      <c r="BE9901" s="16">
        <v>5</v>
      </c>
      <c r="BF9901" s="16">
        <v>2011</v>
      </c>
      <c r="BG9901" s="16">
        <v>5</v>
      </c>
      <c r="BH9901" s="16">
        <v>2011</v>
      </c>
      <c r="BI9901" s="9" t="s">
        <v>86</v>
      </c>
      <c r="BJ9901" s="9" t="s">
        <v>87</v>
      </c>
      <c r="BK9901" s="9" t="s">
        <v>113</v>
      </c>
      <c r="BL9901" s="9" t="s">
        <v>114</v>
      </c>
      <c r="BM9901" s="3" t="s">
        <v>90</v>
      </c>
      <c r="BN9901" s="3">
        <v>1</v>
      </c>
      <c r="BO9901" s="9">
        <v>3</v>
      </c>
      <c r="BP9901" s="18">
        <v>2</v>
      </c>
      <c r="BQ9901" s="16">
        <v>1</v>
      </c>
      <c r="BR9901" s="3" t="s">
        <v>91</v>
      </c>
    </row>
    <row r="9902" spans="1:70" x14ac:dyDescent="0.35">
      <c r="A9902" s="2">
        <v>16604</v>
      </c>
      <c r="B9902" s="3" t="s">
        <v>174</v>
      </c>
      <c r="C9902" s="2">
        <v>7097</v>
      </c>
      <c r="D9902" s="4" t="s">
        <v>1284</v>
      </c>
      <c r="E9902" s="5" t="s">
        <v>73</v>
      </c>
      <c r="F9902" s="5" t="s">
        <v>74</v>
      </c>
      <c r="G9902" s="6" t="s">
        <v>74</v>
      </c>
      <c r="H9902" s="7" t="s">
        <v>1285</v>
      </c>
      <c r="I9902" s="8" t="s">
        <v>1286</v>
      </c>
      <c r="J9902" s="9" t="s">
        <v>104</v>
      </c>
      <c r="K9902" s="10">
        <v>560</v>
      </c>
      <c r="L9902" s="11">
        <v>310033</v>
      </c>
      <c r="M9902" s="11">
        <v>295664</v>
      </c>
      <c r="N9902" s="19" t="s">
        <v>0</v>
      </c>
      <c r="O9902" s="20" t="s">
        <v>0</v>
      </c>
      <c r="P9902" s="20" t="s">
        <v>0</v>
      </c>
      <c r="Q9902" s="19" t="s">
        <v>0</v>
      </c>
      <c r="R9902" s="20" t="s">
        <v>0</v>
      </c>
      <c r="S9902" s="20" t="s">
        <v>0</v>
      </c>
      <c r="T9902" s="12">
        <v>2934693</v>
      </c>
      <c r="U9902" s="12">
        <v>2934693</v>
      </c>
      <c r="V9902" s="21" t="s">
        <v>0</v>
      </c>
      <c r="W9902" s="21" t="s">
        <v>0</v>
      </c>
      <c r="X9902" s="12">
        <v>2932384</v>
      </c>
      <c r="Y9902" s="12">
        <v>2309</v>
      </c>
      <c r="Z9902" s="21" t="s">
        <v>0</v>
      </c>
      <c r="AA9902" s="21" t="s">
        <v>0</v>
      </c>
      <c r="AB9902" s="21" t="s">
        <v>0</v>
      </c>
      <c r="AC9902" s="21" t="s">
        <v>0</v>
      </c>
      <c r="AD9902" s="13">
        <v>16070.4</v>
      </c>
      <c r="AE9902" s="13">
        <v>0.1</v>
      </c>
      <c r="AF9902" s="14">
        <v>54354</v>
      </c>
      <c r="AG9902" s="14">
        <v>0</v>
      </c>
      <c r="AH9902" s="15">
        <v>5476</v>
      </c>
      <c r="AI9902" s="15">
        <v>0</v>
      </c>
      <c r="AJ9902" s="13">
        <v>744</v>
      </c>
      <c r="AK9902" s="13">
        <v>36</v>
      </c>
      <c r="AL9902" s="16" t="s">
        <v>163</v>
      </c>
      <c r="AM9902" s="16" t="s">
        <v>79</v>
      </c>
      <c r="AN9902" s="16" t="s">
        <v>150</v>
      </c>
      <c r="AO9902" s="16" t="s">
        <v>110</v>
      </c>
      <c r="AP9902" s="16" t="s">
        <v>82</v>
      </c>
      <c r="AQ9902" s="16" t="s">
        <v>83</v>
      </c>
      <c r="AR9902" s="17" t="s">
        <v>944</v>
      </c>
      <c r="AS9902" s="17" t="s">
        <v>944</v>
      </c>
      <c r="AT9902" s="9" t="s">
        <v>85</v>
      </c>
      <c r="AU9902" s="9">
        <v>12</v>
      </c>
      <c r="AV9902" s="9">
        <v>1992</v>
      </c>
      <c r="AW9902" s="9">
        <v>12</v>
      </c>
      <c r="AX9902" s="9">
        <v>1992</v>
      </c>
      <c r="AY9902" s="18" t="s">
        <v>85</v>
      </c>
      <c r="AZ9902" s="18">
        <v>12</v>
      </c>
      <c r="BA9902" s="18">
        <v>1992</v>
      </c>
      <c r="BB9902" s="18">
        <v>12</v>
      </c>
      <c r="BC9902" s="18">
        <v>1992</v>
      </c>
      <c r="BD9902" s="16" t="s">
        <v>85</v>
      </c>
      <c r="BE9902" s="16">
        <v>6</v>
      </c>
      <c r="BF9902" s="16">
        <v>1970</v>
      </c>
      <c r="BG9902" s="16">
        <v>6</v>
      </c>
      <c r="BH9902" s="16">
        <v>1970</v>
      </c>
      <c r="BI9902" s="9" t="s">
        <v>86</v>
      </c>
      <c r="BJ9902" s="9" t="s">
        <v>147</v>
      </c>
      <c r="BK9902" s="9" t="s">
        <v>88</v>
      </c>
      <c r="BL9902" s="9" t="s">
        <v>89</v>
      </c>
      <c r="BM9902" s="3" t="s">
        <v>90</v>
      </c>
      <c r="BN9902" s="3">
        <v>1</v>
      </c>
      <c r="BO9902" s="9">
        <v>1</v>
      </c>
      <c r="BP9902" s="18">
        <v>1</v>
      </c>
      <c r="BQ9902" s="16">
        <v>1</v>
      </c>
      <c r="BR9902" s="3" t="s">
        <v>121</v>
      </c>
    </row>
    <row r="9903" spans="1:70" x14ac:dyDescent="0.35">
      <c r="A9903" s="2">
        <v>16604</v>
      </c>
      <c r="B9903" s="3" t="s">
        <v>174</v>
      </c>
      <c r="C9903" s="2">
        <v>7097</v>
      </c>
      <c r="D9903" s="4" t="s">
        <v>1284</v>
      </c>
      <c r="E9903" s="5" t="s">
        <v>73</v>
      </c>
      <c r="F9903" s="5" t="s">
        <v>92</v>
      </c>
      <c r="G9903" s="6" t="s">
        <v>74</v>
      </c>
      <c r="H9903" s="7" t="s">
        <v>1285</v>
      </c>
      <c r="I9903" s="8" t="s">
        <v>1286</v>
      </c>
      <c r="J9903" s="9" t="s">
        <v>104</v>
      </c>
      <c r="K9903" s="10">
        <v>560</v>
      </c>
      <c r="L9903" s="11">
        <v>164249</v>
      </c>
      <c r="M9903" s="11">
        <v>154925</v>
      </c>
      <c r="N9903" s="19" t="s">
        <v>0</v>
      </c>
      <c r="O9903" s="20" t="s">
        <v>0</v>
      </c>
      <c r="P9903" s="20" t="s">
        <v>0</v>
      </c>
      <c r="Q9903" s="19" t="s">
        <v>0</v>
      </c>
      <c r="R9903" s="20" t="s">
        <v>0</v>
      </c>
      <c r="S9903" s="20" t="s">
        <v>0</v>
      </c>
      <c r="T9903" s="12">
        <v>1572242</v>
      </c>
      <c r="U9903" s="12">
        <v>1572242</v>
      </c>
      <c r="V9903" s="21" t="s">
        <v>0</v>
      </c>
      <c r="W9903" s="21" t="s">
        <v>0</v>
      </c>
      <c r="X9903" s="12">
        <v>1570416</v>
      </c>
      <c r="Y9903" s="12">
        <v>1826</v>
      </c>
      <c r="Z9903" s="21" t="s">
        <v>0</v>
      </c>
      <c r="AA9903" s="21" t="s">
        <v>0</v>
      </c>
      <c r="AB9903" s="21" t="s">
        <v>0</v>
      </c>
      <c r="AC9903" s="21" t="s">
        <v>0</v>
      </c>
      <c r="AD9903" s="13">
        <v>11772</v>
      </c>
      <c r="AE9903" s="13">
        <v>0.1</v>
      </c>
      <c r="AF9903" s="14">
        <v>75985</v>
      </c>
      <c r="AG9903" s="14">
        <v>1</v>
      </c>
      <c r="AH9903" s="15">
        <v>7487</v>
      </c>
      <c r="AI9903" s="15">
        <v>0</v>
      </c>
      <c r="AJ9903" s="13">
        <v>545</v>
      </c>
      <c r="AK9903" s="13">
        <v>36</v>
      </c>
      <c r="AL9903" s="16" t="s">
        <v>163</v>
      </c>
      <c r="AM9903" s="16" t="s">
        <v>79</v>
      </c>
      <c r="AN9903" s="16" t="s">
        <v>150</v>
      </c>
      <c r="AO9903" s="16" t="s">
        <v>110</v>
      </c>
      <c r="AP9903" s="16" t="s">
        <v>82</v>
      </c>
      <c r="AQ9903" s="16" t="s">
        <v>83</v>
      </c>
      <c r="AR9903" s="17" t="s">
        <v>944</v>
      </c>
      <c r="AS9903" s="17" t="s">
        <v>944</v>
      </c>
      <c r="AT9903" s="9" t="s">
        <v>85</v>
      </c>
      <c r="AU9903" s="9">
        <v>12</v>
      </c>
      <c r="AV9903" s="9">
        <v>1992</v>
      </c>
      <c r="AW9903" s="9">
        <v>12</v>
      </c>
      <c r="AX9903" s="9">
        <v>1992</v>
      </c>
      <c r="AY9903" s="18" t="s">
        <v>85</v>
      </c>
      <c r="AZ9903" s="18">
        <v>12</v>
      </c>
      <c r="BA9903" s="18">
        <v>1992</v>
      </c>
      <c r="BB9903" s="18">
        <v>12</v>
      </c>
      <c r="BC9903" s="18">
        <v>1992</v>
      </c>
      <c r="BD9903" s="16" t="s">
        <v>85</v>
      </c>
      <c r="BE9903" s="16">
        <v>6</v>
      </c>
      <c r="BF9903" s="16">
        <v>1970</v>
      </c>
      <c r="BG9903" s="16">
        <v>6</v>
      </c>
      <c r="BH9903" s="16">
        <v>1970</v>
      </c>
      <c r="BI9903" s="9" t="s">
        <v>86</v>
      </c>
      <c r="BJ9903" s="9" t="s">
        <v>147</v>
      </c>
      <c r="BK9903" s="9" t="s">
        <v>88</v>
      </c>
      <c r="BL9903" s="9" t="s">
        <v>89</v>
      </c>
      <c r="BM9903" s="3" t="s">
        <v>90</v>
      </c>
      <c r="BN9903" s="3">
        <v>1</v>
      </c>
      <c r="BO9903" s="9">
        <v>1</v>
      </c>
      <c r="BP9903" s="18">
        <v>1</v>
      </c>
      <c r="BQ9903" s="16">
        <v>1</v>
      </c>
      <c r="BR9903" s="3" t="s">
        <v>121</v>
      </c>
    </row>
    <row r="9904" spans="1:70" x14ac:dyDescent="0.35">
      <c r="A9904" s="2">
        <v>16604</v>
      </c>
      <c r="B9904" s="3" t="s">
        <v>174</v>
      </c>
      <c r="C9904" s="2">
        <v>7097</v>
      </c>
      <c r="D9904" s="4" t="s">
        <v>1284</v>
      </c>
      <c r="E9904" s="5" t="s">
        <v>73</v>
      </c>
      <c r="F9904" s="5" t="s">
        <v>93</v>
      </c>
      <c r="G9904" s="6" t="s">
        <v>74</v>
      </c>
      <c r="H9904" s="7" t="s">
        <v>1285</v>
      </c>
      <c r="I9904" s="8" t="s">
        <v>1286</v>
      </c>
      <c r="J9904" s="9" t="s">
        <v>104</v>
      </c>
      <c r="K9904" s="10">
        <v>560</v>
      </c>
      <c r="L9904" s="11">
        <v>0</v>
      </c>
      <c r="M9904" s="11">
        <v>-1539</v>
      </c>
      <c r="N9904" s="19" t="s">
        <v>0</v>
      </c>
      <c r="O9904" s="20" t="s">
        <v>0</v>
      </c>
      <c r="P9904" s="20" t="s">
        <v>0</v>
      </c>
      <c r="Q9904" s="19" t="s">
        <v>0</v>
      </c>
      <c r="R9904" s="20" t="s">
        <v>0</v>
      </c>
      <c r="S9904" s="20" t="s">
        <v>0</v>
      </c>
      <c r="T9904" s="12">
        <v>0</v>
      </c>
      <c r="U9904" s="12">
        <v>0</v>
      </c>
      <c r="V9904" s="21" t="s">
        <v>0</v>
      </c>
      <c r="W9904" s="21" t="s">
        <v>0</v>
      </c>
      <c r="X9904" s="12">
        <v>0</v>
      </c>
      <c r="Y9904" s="12">
        <v>0</v>
      </c>
      <c r="Z9904" s="21" t="s">
        <v>0</v>
      </c>
      <c r="AA9904" s="21" t="s">
        <v>0</v>
      </c>
      <c r="AB9904" s="21" t="s">
        <v>0</v>
      </c>
      <c r="AC9904" s="21" t="s">
        <v>0</v>
      </c>
      <c r="AD9904" s="13">
        <v>0</v>
      </c>
      <c r="AE9904" s="13">
        <v>0</v>
      </c>
      <c r="AF9904" s="22" t="s">
        <v>0</v>
      </c>
      <c r="AG9904" s="22" t="s">
        <v>0</v>
      </c>
      <c r="AH9904" s="23" t="s">
        <v>0</v>
      </c>
      <c r="AI9904" s="23" t="s">
        <v>0</v>
      </c>
      <c r="AJ9904" s="13">
        <v>0</v>
      </c>
      <c r="AK9904" s="13">
        <v>36</v>
      </c>
      <c r="AL9904" s="16" t="s">
        <v>163</v>
      </c>
      <c r="AM9904" s="16" t="s">
        <v>79</v>
      </c>
      <c r="AN9904" s="16" t="s">
        <v>150</v>
      </c>
      <c r="AO9904" s="16" t="s">
        <v>110</v>
      </c>
      <c r="AP9904" s="16" t="s">
        <v>82</v>
      </c>
      <c r="AQ9904" s="16" t="s">
        <v>83</v>
      </c>
      <c r="AR9904" s="17" t="s">
        <v>944</v>
      </c>
      <c r="AS9904" s="17" t="s">
        <v>944</v>
      </c>
      <c r="AT9904" s="9" t="s">
        <v>85</v>
      </c>
      <c r="AU9904" s="9">
        <v>12</v>
      </c>
      <c r="AV9904" s="9">
        <v>1992</v>
      </c>
      <c r="AW9904" s="9">
        <v>12</v>
      </c>
      <c r="AX9904" s="9">
        <v>1992</v>
      </c>
      <c r="AY9904" s="18" t="s">
        <v>85</v>
      </c>
      <c r="AZ9904" s="18">
        <v>12</v>
      </c>
      <c r="BA9904" s="18">
        <v>1992</v>
      </c>
      <c r="BB9904" s="18">
        <v>12</v>
      </c>
      <c r="BC9904" s="18">
        <v>1992</v>
      </c>
      <c r="BD9904" s="16" t="s">
        <v>85</v>
      </c>
      <c r="BE9904" s="16">
        <v>6</v>
      </c>
      <c r="BF9904" s="16">
        <v>1970</v>
      </c>
      <c r="BG9904" s="16">
        <v>6</v>
      </c>
      <c r="BH9904" s="16">
        <v>1970</v>
      </c>
      <c r="BI9904" s="9" t="s">
        <v>86</v>
      </c>
      <c r="BJ9904" s="9" t="s">
        <v>147</v>
      </c>
      <c r="BK9904" s="9" t="s">
        <v>88</v>
      </c>
      <c r="BL9904" s="9" t="s">
        <v>89</v>
      </c>
      <c r="BM9904" s="3" t="s">
        <v>90</v>
      </c>
      <c r="BN9904" s="3">
        <v>1</v>
      </c>
      <c r="BO9904" s="9">
        <v>1</v>
      </c>
      <c r="BP9904" s="18">
        <v>1</v>
      </c>
      <c r="BQ9904" s="16">
        <v>1</v>
      </c>
      <c r="BR9904" s="3" t="s">
        <v>121</v>
      </c>
    </row>
    <row r="9905" spans="1:70" x14ac:dyDescent="0.35">
      <c r="A9905" s="2">
        <v>16604</v>
      </c>
      <c r="B9905" s="3" t="s">
        <v>174</v>
      </c>
      <c r="C9905" s="2">
        <v>7097</v>
      </c>
      <c r="D9905" s="4" t="s">
        <v>1284</v>
      </c>
      <c r="E9905" s="5" t="s">
        <v>73</v>
      </c>
      <c r="F9905" s="5" t="s">
        <v>94</v>
      </c>
      <c r="G9905" s="6" t="s">
        <v>74</v>
      </c>
      <c r="H9905" s="7" t="s">
        <v>1285</v>
      </c>
      <c r="I9905" s="8" t="s">
        <v>1286</v>
      </c>
      <c r="J9905" s="9" t="s">
        <v>104</v>
      </c>
      <c r="K9905" s="10">
        <v>560</v>
      </c>
      <c r="L9905" s="11">
        <v>55992</v>
      </c>
      <c r="M9905" s="11">
        <v>51131</v>
      </c>
      <c r="N9905" s="19" t="s">
        <v>0</v>
      </c>
      <c r="O9905" s="20" t="s">
        <v>0</v>
      </c>
      <c r="P9905" s="20" t="s">
        <v>0</v>
      </c>
      <c r="Q9905" s="19" t="s">
        <v>0</v>
      </c>
      <c r="R9905" s="20" t="s">
        <v>0</v>
      </c>
      <c r="S9905" s="20" t="s">
        <v>0</v>
      </c>
      <c r="T9905" s="12">
        <v>561949</v>
      </c>
      <c r="U9905" s="12">
        <v>561949</v>
      </c>
      <c r="V9905" s="21" t="s">
        <v>0</v>
      </c>
      <c r="W9905" s="21" t="s">
        <v>0</v>
      </c>
      <c r="X9905" s="12">
        <v>537904</v>
      </c>
      <c r="Y9905" s="12">
        <v>24045</v>
      </c>
      <c r="Z9905" s="21" t="s">
        <v>0</v>
      </c>
      <c r="AA9905" s="21" t="s">
        <v>0</v>
      </c>
      <c r="AB9905" s="21" t="s">
        <v>0</v>
      </c>
      <c r="AC9905" s="21" t="s">
        <v>0</v>
      </c>
      <c r="AD9905" s="13">
        <v>5837.1</v>
      </c>
      <c r="AE9905" s="13">
        <v>0.1</v>
      </c>
      <c r="AF9905" s="14">
        <v>114160</v>
      </c>
      <c r="AG9905" s="14">
        <v>2</v>
      </c>
      <c r="AH9905" s="15">
        <v>10387</v>
      </c>
      <c r="AI9905" s="15">
        <v>0</v>
      </c>
      <c r="AJ9905" s="13">
        <v>304</v>
      </c>
      <c r="AK9905" s="13">
        <v>36</v>
      </c>
      <c r="AL9905" s="16" t="s">
        <v>163</v>
      </c>
      <c r="AM9905" s="16" t="s">
        <v>79</v>
      </c>
      <c r="AN9905" s="16" t="s">
        <v>150</v>
      </c>
      <c r="AO9905" s="16" t="s">
        <v>110</v>
      </c>
      <c r="AP9905" s="16" t="s">
        <v>82</v>
      </c>
      <c r="AQ9905" s="16" t="s">
        <v>83</v>
      </c>
      <c r="AR9905" s="17" t="s">
        <v>944</v>
      </c>
      <c r="AS9905" s="17" t="s">
        <v>944</v>
      </c>
      <c r="AT9905" s="9" t="s">
        <v>85</v>
      </c>
      <c r="AU9905" s="9">
        <v>12</v>
      </c>
      <c r="AV9905" s="9">
        <v>1992</v>
      </c>
      <c r="AW9905" s="9">
        <v>12</v>
      </c>
      <c r="AX9905" s="9">
        <v>1992</v>
      </c>
      <c r="AY9905" s="18" t="s">
        <v>85</v>
      </c>
      <c r="AZ9905" s="18">
        <v>12</v>
      </c>
      <c r="BA9905" s="18">
        <v>1992</v>
      </c>
      <c r="BB9905" s="18">
        <v>12</v>
      </c>
      <c r="BC9905" s="18">
        <v>1992</v>
      </c>
      <c r="BD9905" s="16" t="s">
        <v>85</v>
      </c>
      <c r="BE9905" s="16">
        <v>6</v>
      </c>
      <c r="BF9905" s="16">
        <v>1970</v>
      </c>
      <c r="BG9905" s="16">
        <v>6</v>
      </c>
      <c r="BH9905" s="16">
        <v>1970</v>
      </c>
      <c r="BI9905" s="9" t="s">
        <v>86</v>
      </c>
      <c r="BJ9905" s="9" t="s">
        <v>147</v>
      </c>
      <c r="BK9905" s="9" t="s">
        <v>88</v>
      </c>
      <c r="BL9905" s="9" t="s">
        <v>89</v>
      </c>
      <c r="BM9905" s="3" t="s">
        <v>90</v>
      </c>
      <c r="BN9905" s="3">
        <v>1</v>
      </c>
      <c r="BO9905" s="9">
        <v>1</v>
      </c>
      <c r="BP9905" s="18">
        <v>1</v>
      </c>
      <c r="BQ9905" s="16">
        <v>1</v>
      </c>
      <c r="BR9905" s="3" t="s">
        <v>121</v>
      </c>
    </row>
    <row r="9906" spans="1:70" x14ac:dyDescent="0.35">
      <c r="A9906" s="2">
        <v>16604</v>
      </c>
      <c r="B9906" s="3" t="s">
        <v>174</v>
      </c>
      <c r="C9906" s="2">
        <v>7097</v>
      </c>
      <c r="D9906" s="4" t="s">
        <v>1284</v>
      </c>
      <c r="E9906" s="5" t="s">
        <v>73</v>
      </c>
      <c r="F9906" s="5" t="s">
        <v>95</v>
      </c>
      <c r="G9906" s="6" t="s">
        <v>74</v>
      </c>
      <c r="H9906" s="7" t="s">
        <v>1285</v>
      </c>
      <c r="I9906" s="8" t="s">
        <v>1286</v>
      </c>
      <c r="J9906" s="9" t="s">
        <v>104</v>
      </c>
      <c r="K9906" s="10">
        <v>560</v>
      </c>
      <c r="L9906" s="11">
        <v>176026</v>
      </c>
      <c r="M9906" s="11">
        <v>165160</v>
      </c>
      <c r="N9906" s="19" t="s">
        <v>0</v>
      </c>
      <c r="O9906" s="20" t="s">
        <v>0</v>
      </c>
      <c r="P9906" s="20" t="s">
        <v>0</v>
      </c>
      <c r="Q9906" s="19" t="s">
        <v>0</v>
      </c>
      <c r="R9906" s="20" t="s">
        <v>0</v>
      </c>
      <c r="S9906" s="20" t="s">
        <v>0</v>
      </c>
      <c r="T9906" s="12">
        <v>1739925</v>
      </c>
      <c r="U9906" s="12">
        <v>1739925</v>
      </c>
      <c r="V9906" s="21" t="s">
        <v>0</v>
      </c>
      <c r="W9906" s="21" t="s">
        <v>0</v>
      </c>
      <c r="X9906" s="12">
        <v>1721671</v>
      </c>
      <c r="Y9906" s="12">
        <v>18254</v>
      </c>
      <c r="Z9906" s="21" t="s">
        <v>0</v>
      </c>
      <c r="AA9906" s="21" t="s">
        <v>0</v>
      </c>
      <c r="AB9906" s="21" t="s">
        <v>0</v>
      </c>
      <c r="AC9906" s="21" t="s">
        <v>0</v>
      </c>
      <c r="AD9906" s="13">
        <v>16078.1</v>
      </c>
      <c r="AE9906" s="13">
        <v>0.1</v>
      </c>
      <c r="AF9906" s="14">
        <v>97349</v>
      </c>
      <c r="AG9906" s="14">
        <v>1</v>
      </c>
      <c r="AH9906" s="15">
        <v>9241</v>
      </c>
      <c r="AI9906" s="15">
        <v>0</v>
      </c>
      <c r="AJ9906" s="13">
        <v>744</v>
      </c>
      <c r="AK9906" s="13">
        <v>36</v>
      </c>
      <c r="AL9906" s="16" t="s">
        <v>163</v>
      </c>
      <c r="AM9906" s="16" t="s">
        <v>79</v>
      </c>
      <c r="AN9906" s="16" t="s">
        <v>150</v>
      </c>
      <c r="AO9906" s="16" t="s">
        <v>110</v>
      </c>
      <c r="AP9906" s="16" t="s">
        <v>82</v>
      </c>
      <c r="AQ9906" s="16" t="s">
        <v>83</v>
      </c>
      <c r="AR9906" s="17" t="s">
        <v>944</v>
      </c>
      <c r="AS9906" s="17" t="s">
        <v>944</v>
      </c>
      <c r="AT9906" s="9" t="s">
        <v>85</v>
      </c>
      <c r="AU9906" s="9">
        <v>12</v>
      </c>
      <c r="AV9906" s="9">
        <v>1992</v>
      </c>
      <c r="AW9906" s="9">
        <v>12</v>
      </c>
      <c r="AX9906" s="9">
        <v>1992</v>
      </c>
      <c r="AY9906" s="18" t="s">
        <v>85</v>
      </c>
      <c r="AZ9906" s="18">
        <v>12</v>
      </c>
      <c r="BA9906" s="18">
        <v>1992</v>
      </c>
      <c r="BB9906" s="18">
        <v>12</v>
      </c>
      <c r="BC9906" s="18">
        <v>1992</v>
      </c>
      <c r="BD9906" s="16" t="s">
        <v>85</v>
      </c>
      <c r="BE9906" s="16">
        <v>6</v>
      </c>
      <c r="BF9906" s="16">
        <v>1970</v>
      </c>
      <c r="BG9906" s="16">
        <v>6</v>
      </c>
      <c r="BH9906" s="16">
        <v>1970</v>
      </c>
      <c r="BI9906" s="9" t="s">
        <v>86</v>
      </c>
      <c r="BJ9906" s="9" t="s">
        <v>147</v>
      </c>
      <c r="BK9906" s="9" t="s">
        <v>88</v>
      </c>
      <c r="BL9906" s="9" t="s">
        <v>89</v>
      </c>
      <c r="BM9906" s="3" t="s">
        <v>90</v>
      </c>
      <c r="BN9906" s="3">
        <v>1</v>
      </c>
      <c r="BO9906" s="9">
        <v>1</v>
      </c>
      <c r="BP9906" s="18">
        <v>1</v>
      </c>
      <c r="BQ9906" s="16">
        <v>1</v>
      </c>
      <c r="BR9906" s="3" t="s">
        <v>121</v>
      </c>
    </row>
    <row r="9907" spans="1:70" x14ac:dyDescent="0.35">
      <c r="A9907" s="2">
        <v>16604</v>
      </c>
      <c r="B9907" s="3" t="s">
        <v>174</v>
      </c>
      <c r="C9907" s="2">
        <v>7097</v>
      </c>
      <c r="D9907" s="4" t="s">
        <v>1284</v>
      </c>
      <c r="E9907" s="5" t="s">
        <v>73</v>
      </c>
      <c r="F9907" s="5" t="s">
        <v>96</v>
      </c>
      <c r="G9907" s="6" t="s">
        <v>74</v>
      </c>
      <c r="H9907" s="7" t="s">
        <v>1285</v>
      </c>
      <c r="I9907" s="8" t="s">
        <v>1286</v>
      </c>
      <c r="J9907" s="9" t="s">
        <v>104</v>
      </c>
      <c r="K9907" s="10">
        <v>560</v>
      </c>
      <c r="L9907" s="11">
        <v>239712</v>
      </c>
      <c r="M9907" s="11">
        <v>227001</v>
      </c>
      <c r="N9907" s="19" t="s">
        <v>0</v>
      </c>
      <c r="O9907" s="20" t="s">
        <v>0</v>
      </c>
      <c r="P9907" s="20" t="s">
        <v>0</v>
      </c>
      <c r="Q9907" s="19" t="s">
        <v>0</v>
      </c>
      <c r="R9907" s="20" t="s">
        <v>0</v>
      </c>
      <c r="S9907" s="20" t="s">
        <v>0</v>
      </c>
      <c r="T9907" s="12">
        <v>2372984</v>
      </c>
      <c r="U9907" s="12">
        <v>2372984</v>
      </c>
      <c r="V9907" s="21" t="s">
        <v>0</v>
      </c>
      <c r="W9907" s="21" t="s">
        <v>0</v>
      </c>
      <c r="X9907" s="12">
        <v>2365282</v>
      </c>
      <c r="Y9907" s="12">
        <v>7702</v>
      </c>
      <c r="Z9907" s="21" t="s">
        <v>0</v>
      </c>
      <c r="AA9907" s="21" t="s">
        <v>0</v>
      </c>
      <c r="AB9907" s="21" t="s">
        <v>0</v>
      </c>
      <c r="AC9907" s="21" t="s">
        <v>0</v>
      </c>
      <c r="AD9907" s="13">
        <v>15552</v>
      </c>
      <c r="AE9907" s="13">
        <v>0.1</v>
      </c>
      <c r="AF9907" s="14">
        <v>68511</v>
      </c>
      <c r="AG9907" s="14">
        <v>0</v>
      </c>
      <c r="AH9907" s="15">
        <v>6554</v>
      </c>
      <c r="AI9907" s="15">
        <v>0</v>
      </c>
      <c r="AJ9907" s="13">
        <v>720</v>
      </c>
      <c r="AK9907" s="13">
        <v>36</v>
      </c>
      <c r="AL9907" s="16" t="s">
        <v>163</v>
      </c>
      <c r="AM9907" s="16" t="s">
        <v>79</v>
      </c>
      <c r="AN9907" s="16" t="s">
        <v>150</v>
      </c>
      <c r="AO9907" s="16" t="s">
        <v>110</v>
      </c>
      <c r="AP9907" s="16" t="s">
        <v>82</v>
      </c>
      <c r="AQ9907" s="16" t="s">
        <v>83</v>
      </c>
      <c r="AR9907" s="17" t="s">
        <v>944</v>
      </c>
      <c r="AS9907" s="17" t="s">
        <v>944</v>
      </c>
      <c r="AT9907" s="9" t="s">
        <v>85</v>
      </c>
      <c r="AU9907" s="9">
        <v>12</v>
      </c>
      <c r="AV9907" s="9">
        <v>1992</v>
      </c>
      <c r="AW9907" s="9">
        <v>12</v>
      </c>
      <c r="AX9907" s="9">
        <v>1992</v>
      </c>
      <c r="AY9907" s="18" t="s">
        <v>85</v>
      </c>
      <c r="AZ9907" s="18">
        <v>12</v>
      </c>
      <c r="BA9907" s="18">
        <v>1992</v>
      </c>
      <c r="BB9907" s="18">
        <v>12</v>
      </c>
      <c r="BC9907" s="18">
        <v>1992</v>
      </c>
      <c r="BD9907" s="16" t="s">
        <v>85</v>
      </c>
      <c r="BE9907" s="16">
        <v>6</v>
      </c>
      <c r="BF9907" s="16">
        <v>1970</v>
      </c>
      <c r="BG9907" s="16">
        <v>6</v>
      </c>
      <c r="BH9907" s="16">
        <v>1970</v>
      </c>
      <c r="BI9907" s="9" t="s">
        <v>86</v>
      </c>
      <c r="BJ9907" s="9" t="s">
        <v>147</v>
      </c>
      <c r="BK9907" s="9" t="s">
        <v>88</v>
      </c>
      <c r="BL9907" s="9" t="s">
        <v>89</v>
      </c>
      <c r="BM9907" s="3" t="s">
        <v>90</v>
      </c>
      <c r="BN9907" s="3">
        <v>1</v>
      </c>
      <c r="BO9907" s="9">
        <v>1</v>
      </c>
      <c r="BP9907" s="18">
        <v>1</v>
      </c>
      <c r="BQ9907" s="16">
        <v>1</v>
      </c>
      <c r="BR9907" s="3" t="s">
        <v>121</v>
      </c>
    </row>
    <row r="9908" spans="1:70" x14ac:dyDescent="0.35">
      <c r="A9908" s="2">
        <v>16604</v>
      </c>
      <c r="B9908" s="3" t="s">
        <v>174</v>
      </c>
      <c r="C9908" s="2">
        <v>7097</v>
      </c>
      <c r="D9908" s="4" t="s">
        <v>1284</v>
      </c>
      <c r="E9908" s="5" t="s">
        <v>73</v>
      </c>
      <c r="F9908" s="5" t="s">
        <v>97</v>
      </c>
      <c r="G9908" s="6" t="s">
        <v>74</v>
      </c>
      <c r="H9908" s="7" t="s">
        <v>1285</v>
      </c>
      <c r="I9908" s="8" t="s">
        <v>1286</v>
      </c>
      <c r="J9908" s="9" t="s">
        <v>104</v>
      </c>
      <c r="K9908" s="10">
        <v>560</v>
      </c>
      <c r="L9908" s="11">
        <v>317193</v>
      </c>
      <c r="M9908" s="11">
        <v>301850</v>
      </c>
      <c r="N9908" s="19" t="s">
        <v>0</v>
      </c>
      <c r="O9908" s="20" t="s">
        <v>0</v>
      </c>
      <c r="P9908" s="20" t="s">
        <v>0</v>
      </c>
      <c r="Q9908" s="19" t="s">
        <v>0</v>
      </c>
      <c r="R9908" s="20" t="s">
        <v>0</v>
      </c>
      <c r="S9908" s="20" t="s">
        <v>0</v>
      </c>
      <c r="T9908" s="12">
        <v>3072992</v>
      </c>
      <c r="U9908" s="12">
        <v>3072992</v>
      </c>
      <c r="V9908" s="21" t="s">
        <v>0</v>
      </c>
      <c r="W9908" s="21" t="s">
        <v>0</v>
      </c>
      <c r="X9908" s="12">
        <v>3071143</v>
      </c>
      <c r="Y9908" s="12">
        <v>1849</v>
      </c>
      <c r="Z9908" s="21" t="s">
        <v>0</v>
      </c>
      <c r="AA9908" s="21" t="s">
        <v>0</v>
      </c>
      <c r="AB9908" s="21" t="s">
        <v>0</v>
      </c>
      <c r="AC9908" s="21" t="s">
        <v>0</v>
      </c>
      <c r="AD9908" s="13">
        <v>16074.3</v>
      </c>
      <c r="AE9908" s="13">
        <v>0.1</v>
      </c>
      <c r="AF9908" s="14">
        <v>53253</v>
      </c>
      <c r="AG9908" s="14">
        <v>0</v>
      </c>
      <c r="AH9908" s="15">
        <v>5231</v>
      </c>
      <c r="AI9908" s="15">
        <v>0</v>
      </c>
      <c r="AJ9908" s="13">
        <v>744</v>
      </c>
      <c r="AK9908" s="13">
        <v>36</v>
      </c>
      <c r="AL9908" s="16" t="s">
        <v>163</v>
      </c>
      <c r="AM9908" s="16" t="s">
        <v>79</v>
      </c>
      <c r="AN9908" s="16" t="s">
        <v>150</v>
      </c>
      <c r="AO9908" s="16" t="s">
        <v>110</v>
      </c>
      <c r="AP9908" s="16" t="s">
        <v>82</v>
      </c>
      <c r="AQ9908" s="16" t="s">
        <v>83</v>
      </c>
      <c r="AR9908" s="17" t="s">
        <v>944</v>
      </c>
      <c r="AS9908" s="17" t="s">
        <v>944</v>
      </c>
      <c r="AT9908" s="9" t="s">
        <v>85</v>
      </c>
      <c r="AU9908" s="9">
        <v>12</v>
      </c>
      <c r="AV9908" s="9">
        <v>1992</v>
      </c>
      <c r="AW9908" s="9">
        <v>12</v>
      </c>
      <c r="AX9908" s="9">
        <v>1992</v>
      </c>
      <c r="AY9908" s="18" t="s">
        <v>85</v>
      </c>
      <c r="AZ9908" s="18">
        <v>12</v>
      </c>
      <c r="BA9908" s="18">
        <v>1992</v>
      </c>
      <c r="BB9908" s="18">
        <v>12</v>
      </c>
      <c r="BC9908" s="18">
        <v>1992</v>
      </c>
      <c r="BD9908" s="16" t="s">
        <v>85</v>
      </c>
      <c r="BE9908" s="16">
        <v>6</v>
      </c>
      <c r="BF9908" s="16">
        <v>1970</v>
      </c>
      <c r="BG9908" s="16">
        <v>6</v>
      </c>
      <c r="BH9908" s="16">
        <v>1970</v>
      </c>
      <c r="BI9908" s="9" t="s">
        <v>86</v>
      </c>
      <c r="BJ9908" s="9" t="s">
        <v>147</v>
      </c>
      <c r="BK9908" s="9" t="s">
        <v>88</v>
      </c>
      <c r="BL9908" s="9" t="s">
        <v>89</v>
      </c>
      <c r="BM9908" s="3" t="s">
        <v>90</v>
      </c>
      <c r="BN9908" s="3">
        <v>1</v>
      </c>
      <c r="BO9908" s="9">
        <v>1</v>
      </c>
      <c r="BP9908" s="18">
        <v>1</v>
      </c>
      <c r="BQ9908" s="16">
        <v>1</v>
      </c>
      <c r="BR9908" s="3" t="s">
        <v>121</v>
      </c>
    </row>
    <row r="9909" spans="1:70" x14ac:dyDescent="0.35">
      <c r="A9909" s="2">
        <v>16604</v>
      </c>
      <c r="B9909" s="3" t="s">
        <v>174</v>
      </c>
      <c r="C9909" s="2">
        <v>7097</v>
      </c>
      <c r="D9909" s="4" t="s">
        <v>1284</v>
      </c>
      <c r="E9909" s="5" t="s">
        <v>73</v>
      </c>
      <c r="F9909" s="5" t="s">
        <v>98</v>
      </c>
      <c r="G9909" s="6" t="s">
        <v>74</v>
      </c>
      <c r="H9909" s="7" t="s">
        <v>1285</v>
      </c>
      <c r="I9909" s="8" t="s">
        <v>1286</v>
      </c>
      <c r="J9909" s="9" t="s">
        <v>104</v>
      </c>
      <c r="K9909" s="10">
        <v>560</v>
      </c>
      <c r="L9909" s="11">
        <v>324439</v>
      </c>
      <c r="M9909" s="11">
        <v>308008</v>
      </c>
      <c r="N9909" s="19" t="s">
        <v>0</v>
      </c>
      <c r="O9909" s="20" t="s">
        <v>0</v>
      </c>
      <c r="P9909" s="20" t="s">
        <v>0</v>
      </c>
      <c r="Q9909" s="19" t="s">
        <v>0</v>
      </c>
      <c r="R9909" s="20" t="s">
        <v>0</v>
      </c>
      <c r="S9909" s="20" t="s">
        <v>0</v>
      </c>
      <c r="T9909" s="12">
        <v>3138915</v>
      </c>
      <c r="U9909" s="12">
        <v>3138915</v>
      </c>
      <c r="V9909" s="21" t="s">
        <v>0</v>
      </c>
      <c r="W9909" s="21" t="s">
        <v>0</v>
      </c>
      <c r="X9909" s="12">
        <v>3135654</v>
      </c>
      <c r="Y9909" s="12">
        <v>3261</v>
      </c>
      <c r="Z9909" s="21" t="s">
        <v>0</v>
      </c>
      <c r="AA9909" s="21" t="s">
        <v>0</v>
      </c>
      <c r="AB9909" s="21" t="s">
        <v>0</v>
      </c>
      <c r="AC9909" s="21" t="s">
        <v>0</v>
      </c>
      <c r="AD9909" s="13">
        <v>16070.4</v>
      </c>
      <c r="AE9909" s="13">
        <v>0.1</v>
      </c>
      <c r="AF9909" s="14">
        <v>52175</v>
      </c>
      <c r="AG9909" s="14">
        <v>0</v>
      </c>
      <c r="AH9909" s="15">
        <v>5120</v>
      </c>
      <c r="AI9909" s="15">
        <v>0</v>
      </c>
      <c r="AJ9909" s="13">
        <v>744</v>
      </c>
      <c r="AK9909" s="13">
        <v>36</v>
      </c>
      <c r="AL9909" s="16" t="s">
        <v>163</v>
      </c>
      <c r="AM9909" s="16" t="s">
        <v>79</v>
      </c>
      <c r="AN9909" s="16" t="s">
        <v>150</v>
      </c>
      <c r="AO9909" s="16" t="s">
        <v>110</v>
      </c>
      <c r="AP9909" s="16" t="s">
        <v>82</v>
      </c>
      <c r="AQ9909" s="16" t="s">
        <v>83</v>
      </c>
      <c r="AR9909" s="17" t="s">
        <v>944</v>
      </c>
      <c r="AS9909" s="17" t="s">
        <v>944</v>
      </c>
      <c r="AT9909" s="9" t="s">
        <v>85</v>
      </c>
      <c r="AU9909" s="9">
        <v>12</v>
      </c>
      <c r="AV9909" s="9">
        <v>1992</v>
      </c>
      <c r="AW9909" s="9">
        <v>12</v>
      </c>
      <c r="AX9909" s="9">
        <v>1992</v>
      </c>
      <c r="AY9909" s="18" t="s">
        <v>85</v>
      </c>
      <c r="AZ9909" s="18">
        <v>12</v>
      </c>
      <c r="BA9909" s="18">
        <v>1992</v>
      </c>
      <c r="BB9909" s="18">
        <v>12</v>
      </c>
      <c r="BC9909" s="18">
        <v>1992</v>
      </c>
      <c r="BD9909" s="16" t="s">
        <v>85</v>
      </c>
      <c r="BE9909" s="16">
        <v>6</v>
      </c>
      <c r="BF9909" s="16">
        <v>1970</v>
      </c>
      <c r="BG9909" s="16">
        <v>6</v>
      </c>
      <c r="BH9909" s="16">
        <v>1970</v>
      </c>
      <c r="BI9909" s="9" t="s">
        <v>86</v>
      </c>
      <c r="BJ9909" s="9" t="s">
        <v>147</v>
      </c>
      <c r="BK9909" s="9" t="s">
        <v>88</v>
      </c>
      <c r="BL9909" s="9" t="s">
        <v>89</v>
      </c>
      <c r="BM9909" s="3" t="s">
        <v>90</v>
      </c>
      <c r="BN9909" s="3">
        <v>1</v>
      </c>
      <c r="BO9909" s="9">
        <v>1</v>
      </c>
      <c r="BP9909" s="18">
        <v>1</v>
      </c>
      <c r="BQ9909" s="16">
        <v>1</v>
      </c>
      <c r="BR9909" s="3" t="s">
        <v>121</v>
      </c>
    </row>
    <row r="9910" spans="1:70" x14ac:dyDescent="0.35">
      <c r="A9910" s="2">
        <v>16604</v>
      </c>
      <c r="B9910" s="3" t="s">
        <v>174</v>
      </c>
      <c r="C9910" s="2">
        <v>7097</v>
      </c>
      <c r="D9910" s="4" t="s">
        <v>1284</v>
      </c>
      <c r="E9910" s="5" t="s">
        <v>73</v>
      </c>
      <c r="F9910" s="5" t="s">
        <v>99</v>
      </c>
      <c r="G9910" s="6" t="s">
        <v>74</v>
      </c>
      <c r="H9910" s="7" t="s">
        <v>1285</v>
      </c>
      <c r="I9910" s="8" t="s">
        <v>1286</v>
      </c>
      <c r="J9910" s="9" t="s">
        <v>104</v>
      </c>
      <c r="K9910" s="10">
        <v>560</v>
      </c>
      <c r="L9910" s="11">
        <v>285269</v>
      </c>
      <c r="M9910" s="11">
        <v>270381</v>
      </c>
      <c r="N9910" s="19" t="s">
        <v>0</v>
      </c>
      <c r="O9910" s="20" t="s">
        <v>0</v>
      </c>
      <c r="P9910" s="20" t="s">
        <v>0</v>
      </c>
      <c r="Q9910" s="19" t="s">
        <v>0</v>
      </c>
      <c r="R9910" s="20" t="s">
        <v>0</v>
      </c>
      <c r="S9910" s="20" t="s">
        <v>0</v>
      </c>
      <c r="T9910" s="12">
        <v>2833376</v>
      </c>
      <c r="U9910" s="12">
        <v>2833376</v>
      </c>
      <c r="V9910" s="21" t="s">
        <v>0</v>
      </c>
      <c r="W9910" s="21" t="s">
        <v>0</v>
      </c>
      <c r="X9910" s="12">
        <v>2815934</v>
      </c>
      <c r="Y9910" s="12">
        <v>17443</v>
      </c>
      <c r="Z9910" s="21" t="s">
        <v>0</v>
      </c>
      <c r="AA9910" s="21" t="s">
        <v>0</v>
      </c>
      <c r="AB9910" s="21" t="s">
        <v>0</v>
      </c>
      <c r="AC9910" s="21" t="s">
        <v>0</v>
      </c>
      <c r="AD9910" s="13">
        <v>15552</v>
      </c>
      <c r="AE9910" s="13">
        <v>0.1</v>
      </c>
      <c r="AF9910" s="14">
        <v>57519</v>
      </c>
      <c r="AG9910" s="14">
        <v>0</v>
      </c>
      <c r="AH9910" s="15">
        <v>5489</v>
      </c>
      <c r="AI9910" s="15">
        <v>0</v>
      </c>
      <c r="AJ9910" s="13">
        <v>720</v>
      </c>
      <c r="AK9910" s="13">
        <v>36</v>
      </c>
      <c r="AL9910" s="16" t="s">
        <v>163</v>
      </c>
      <c r="AM9910" s="16" t="s">
        <v>79</v>
      </c>
      <c r="AN9910" s="16" t="s">
        <v>150</v>
      </c>
      <c r="AO9910" s="16" t="s">
        <v>110</v>
      </c>
      <c r="AP9910" s="16" t="s">
        <v>82</v>
      </c>
      <c r="AQ9910" s="16" t="s">
        <v>83</v>
      </c>
      <c r="AR9910" s="17" t="s">
        <v>944</v>
      </c>
      <c r="AS9910" s="17" t="s">
        <v>944</v>
      </c>
      <c r="AT9910" s="9" t="s">
        <v>85</v>
      </c>
      <c r="AU9910" s="9">
        <v>12</v>
      </c>
      <c r="AV9910" s="9">
        <v>1992</v>
      </c>
      <c r="AW9910" s="9">
        <v>12</v>
      </c>
      <c r="AX9910" s="9">
        <v>1992</v>
      </c>
      <c r="AY9910" s="18" t="s">
        <v>85</v>
      </c>
      <c r="AZ9910" s="18">
        <v>12</v>
      </c>
      <c r="BA9910" s="18">
        <v>1992</v>
      </c>
      <c r="BB9910" s="18">
        <v>12</v>
      </c>
      <c r="BC9910" s="18">
        <v>1992</v>
      </c>
      <c r="BD9910" s="16" t="s">
        <v>85</v>
      </c>
      <c r="BE9910" s="16">
        <v>6</v>
      </c>
      <c r="BF9910" s="16">
        <v>1970</v>
      </c>
      <c r="BG9910" s="16">
        <v>6</v>
      </c>
      <c r="BH9910" s="16">
        <v>1970</v>
      </c>
      <c r="BI9910" s="9" t="s">
        <v>86</v>
      </c>
      <c r="BJ9910" s="9" t="s">
        <v>147</v>
      </c>
      <c r="BK9910" s="9" t="s">
        <v>88</v>
      </c>
      <c r="BL9910" s="9" t="s">
        <v>89</v>
      </c>
      <c r="BM9910" s="3" t="s">
        <v>90</v>
      </c>
      <c r="BN9910" s="3">
        <v>1</v>
      </c>
      <c r="BO9910" s="9">
        <v>1</v>
      </c>
      <c r="BP9910" s="18">
        <v>1</v>
      </c>
      <c r="BQ9910" s="16">
        <v>1</v>
      </c>
      <c r="BR9910" s="3" t="s">
        <v>121</v>
      </c>
    </row>
    <row r="9911" spans="1:70" x14ac:dyDescent="0.35">
      <c r="A9911" s="2">
        <v>16604</v>
      </c>
      <c r="B9911" s="3" t="s">
        <v>174</v>
      </c>
      <c r="C9911" s="2">
        <v>7097</v>
      </c>
      <c r="D9911" s="4" t="s">
        <v>1284</v>
      </c>
      <c r="E9911" s="5" t="s">
        <v>73</v>
      </c>
      <c r="F9911" s="5" t="s">
        <v>100</v>
      </c>
      <c r="G9911" s="6" t="s">
        <v>74</v>
      </c>
      <c r="H9911" s="7" t="s">
        <v>1285</v>
      </c>
      <c r="I9911" s="8" t="s">
        <v>1286</v>
      </c>
      <c r="J9911" s="9" t="s">
        <v>104</v>
      </c>
      <c r="K9911" s="10">
        <v>560</v>
      </c>
      <c r="L9911" s="11">
        <v>203189</v>
      </c>
      <c r="M9911" s="11">
        <v>191018</v>
      </c>
      <c r="N9911" s="19" t="s">
        <v>0</v>
      </c>
      <c r="O9911" s="20" t="s">
        <v>0</v>
      </c>
      <c r="P9911" s="20" t="s">
        <v>0</v>
      </c>
      <c r="Q9911" s="19" t="s">
        <v>0</v>
      </c>
      <c r="R9911" s="20" t="s">
        <v>0</v>
      </c>
      <c r="S9911" s="20" t="s">
        <v>0</v>
      </c>
      <c r="T9911" s="12">
        <v>2109690</v>
      </c>
      <c r="U9911" s="12">
        <v>2109690</v>
      </c>
      <c r="V9911" s="21" t="s">
        <v>0</v>
      </c>
      <c r="W9911" s="21" t="s">
        <v>0</v>
      </c>
      <c r="X9911" s="12">
        <v>1999219</v>
      </c>
      <c r="Y9911" s="12">
        <v>110471</v>
      </c>
      <c r="Z9911" s="21" t="s">
        <v>0</v>
      </c>
      <c r="AA9911" s="21" t="s">
        <v>0</v>
      </c>
      <c r="AB9911" s="21" t="s">
        <v>0</v>
      </c>
      <c r="AC9911" s="21" t="s">
        <v>0</v>
      </c>
      <c r="AD9911" s="13">
        <v>16070.4</v>
      </c>
      <c r="AE9911" s="13">
        <v>0.1</v>
      </c>
      <c r="AF9911" s="14">
        <v>84130</v>
      </c>
      <c r="AG9911" s="14">
        <v>1</v>
      </c>
      <c r="AH9911" s="15">
        <v>7617</v>
      </c>
      <c r="AI9911" s="15">
        <v>0</v>
      </c>
      <c r="AJ9911" s="13">
        <v>744</v>
      </c>
      <c r="AK9911" s="13">
        <v>36</v>
      </c>
      <c r="AL9911" s="16" t="s">
        <v>163</v>
      </c>
      <c r="AM9911" s="16" t="s">
        <v>79</v>
      </c>
      <c r="AN9911" s="16" t="s">
        <v>150</v>
      </c>
      <c r="AO9911" s="16" t="s">
        <v>110</v>
      </c>
      <c r="AP9911" s="16" t="s">
        <v>82</v>
      </c>
      <c r="AQ9911" s="16" t="s">
        <v>83</v>
      </c>
      <c r="AR9911" s="17" t="s">
        <v>944</v>
      </c>
      <c r="AS9911" s="17" t="s">
        <v>944</v>
      </c>
      <c r="AT9911" s="9" t="s">
        <v>85</v>
      </c>
      <c r="AU9911" s="9">
        <v>12</v>
      </c>
      <c r="AV9911" s="9">
        <v>1992</v>
      </c>
      <c r="AW9911" s="9">
        <v>12</v>
      </c>
      <c r="AX9911" s="9">
        <v>1992</v>
      </c>
      <c r="AY9911" s="18" t="s">
        <v>85</v>
      </c>
      <c r="AZ9911" s="18">
        <v>12</v>
      </c>
      <c r="BA9911" s="18">
        <v>1992</v>
      </c>
      <c r="BB9911" s="18">
        <v>12</v>
      </c>
      <c r="BC9911" s="18">
        <v>1992</v>
      </c>
      <c r="BD9911" s="16" t="s">
        <v>85</v>
      </c>
      <c r="BE9911" s="16">
        <v>6</v>
      </c>
      <c r="BF9911" s="16">
        <v>1970</v>
      </c>
      <c r="BG9911" s="16">
        <v>6</v>
      </c>
      <c r="BH9911" s="16">
        <v>1970</v>
      </c>
      <c r="BI9911" s="9" t="s">
        <v>86</v>
      </c>
      <c r="BJ9911" s="9" t="s">
        <v>147</v>
      </c>
      <c r="BK9911" s="9" t="s">
        <v>88</v>
      </c>
      <c r="BL9911" s="9" t="s">
        <v>89</v>
      </c>
      <c r="BM9911" s="3" t="s">
        <v>90</v>
      </c>
      <c r="BN9911" s="3">
        <v>1</v>
      </c>
      <c r="BO9911" s="9">
        <v>1</v>
      </c>
      <c r="BP9911" s="18">
        <v>1</v>
      </c>
      <c r="BQ9911" s="16">
        <v>1</v>
      </c>
      <c r="BR9911" s="3" t="s">
        <v>121</v>
      </c>
    </row>
    <row r="9912" spans="1:70" x14ac:dyDescent="0.35">
      <c r="A9912" s="2">
        <v>16604</v>
      </c>
      <c r="B9912" s="3" t="s">
        <v>174</v>
      </c>
      <c r="C9912" s="2">
        <v>7097</v>
      </c>
      <c r="D9912" s="4" t="s">
        <v>1284</v>
      </c>
      <c r="E9912" s="5" t="s">
        <v>73</v>
      </c>
      <c r="F9912" s="5" t="s">
        <v>101</v>
      </c>
      <c r="G9912" s="6" t="s">
        <v>74</v>
      </c>
      <c r="H9912" s="7" t="s">
        <v>1285</v>
      </c>
      <c r="I9912" s="8" t="s">
        <v>1286</v>
      </c>
      <c r="J9912" s="9" t="s">
        <v>104</v>
      </c>
      <c r="K9912" s="10">
        <v>560</v>
      </c>
      <c r="L9912" s="11">
        <v>261422</v>
      </c>
      <c r="M9912" s="11">
        <v>247961</v>
      </c>
      <c r="N9912" s="19" t="s">
        <v>0</v>
      </c>
      <c r="O9912" s="20" t="s">
        <v>0</v>
      </c>
      <c r="P9912" s="20" t="s">
        <v>0</v>
      </c>
      <c r="Q9912" s="19" t="s">
        <v>0</v>
      </c>
      <c r="R9912" s="20" t="s">
        <v>0</v>
      </c>
      <c r="S9912" s="20" t="s">
        <v>0</v>
      </c>
      <c r="T9912" s="12">
        <v>2548241</v>
      </c>
      <c r="U9912" s="12">
        <v>2548241</v>
      </c>
      <c r="V9912" s="21" t="s">
        <v>0</v>
      </c>
      <c r="W9912" s="21" t="s">
        <v>0</v>
      </c>
      <c r="X9912" s="12">
        <v>2524505</v>
      </c>
      <c r="Y9912" s="12">
        <v>23736</v>
      </c>
      <c r="Z9912" s="21" t="s">
        <v>0</v>
      </c>
      <c r="AA9912" s="21" t="s">
        <v>0</v>
      </c>
      <c r="AB9912" s="21" t="s">
        <v>0</v>
      </c>
      <c r="AC9912" s="21" t="s">
        <v>0</v>
      </c>
      <c r="AD9912" s="13">
        <v>15552</v>
      </c>
      <c r="AE9912" s="13">
        <v>0.1</v>
      </c>
      <c r="AF9912" s="14">
        <v>62720</v>
      </c>
      <c r="AG9912" s="14">
        <v>0</v>
      </c>
      <c r="AH9912" s="15">
        <v>6103</v>
      </c>
      <c r="AI9912" s="15">
        <v>0</v>
      </c>
      <c r="AJ9912" s="13">
        <v>720</v>
      </c>
      <c r="AK9912" s="13">
        <v>36</v>
      </c>
      <c r="AL9912" s="16" t="s">
        <v>163</v>
      </c>
      <c r="AM9912" s="16" t="s">
        <v>79</v>
      </c>
      <c r="AN9912" s="16" t="s">
        <v>150</v>
      </c>
      <c r="AO9912" s="16" t="s">
        <v>110</v>
      </c>
      <c r="AP9912" s="16" t="s">
        <v>82</v>
      </c>
      <c r="AQ9912" s="16" t="s">
        <v>83</v>
      </c>
      <c r="AR9912" s="17" t="s">
        <v>944</v>
      </c>
      <c r="AS9912" s="17" t="s">
        <v>944</v>
      </c>
      <c r="AT9912" s="9" t="s">
        <v>85</v>
      </c>
      <c r="AU9912" s="9">
        <v>12</v>
      </c>
      <c r="AV9912" s="9">
        <v>1992</v>
      </c>
      <c r="AW9912" s="9">
        <v>12</v>
      </c>
      <c r="AX9912" s="9">
        <v>1992</v>
      </c>
      <c r="AY9912" s="18" t="s">
        <v>85</v>
      </c>
      <c r="AZ9912" s="18">
        <v>12</v>
      </c>
      <c r="BA9912" s="18">
        <v>1992</v>
      </c>
      <c r="BB9912" s="18">
        <v>12</v>
      </c>
      <c r="BC9912" s="18">
        <v>1992</v>
      </c>
      <c r="BD9912" s="16" t="s">
        <v>85</v>
      </c>
      <c r="BE9912" s="16">
        <v>6</v>
      </c>
      <c r="BF9912" s="16">
        <v>1970</v>
      </c>
      <c r="BG9912" s="16">
        <v>6</v>
      </c>
      <c r="BH9912" s="16">
        <v>1970</v>
      </c>
      <c r="BI9912" s="9" t="s">
        <v>86</v>
      </c>
      <c r="BJ9912" s="9" t="s">
        <v>147</v>
      </c>
      <c r="BK9912" s="9" t="s">
        <v>88</v>
      </c>
      <c r="BL9912" s="9" t="s">
        <v>89</v>
      </c>
      <c r="BM9912" s="3" t="s">
        <v>90</v>
      </c>
      <c r="BN9912" s="3">
        <v>1</v>
      </c>
      <c r="BO9912" s="9">
        <v>1</v>
      </c>
      <c r="BP9912" s="18">
        <v>1</v>
      </c>
      <c r="BQ9912" s="16">
        <v>1</v>
      </c>
      <c r="BR9912" s="3" t="s">
        <v>121</v>
      </c>
    </row>
    <row r="9913" spans="1:70" x14ac:dyDescent="0.35">
      <c r="A9913" s="2">
        <v>16604</v>
      </c>
      <c r="B9913" s="3" t="s">
        <v>174</v>
      </c>
      <c r="C9913" s="2">
        <v>7097</v>
      </c>
      <c r="D9913" s="4" t="s">
        <v>1284</v>
      </c>
      <c r="E9913" s="5" t="s">
        <v>73</v>
      </c>
      <c r="F9913" s="5" t="s">
        <v>102</v>
      </c>
      <c r="G9913" s="6" t="s">
        <v>74</v>
      </c>
      <c r="H9913" s="7" t="s">
        <v>1285</v>
      </c>
      <c r="I9913" s="8" t="s">
        <v>1286</v>
      </c>
      <c r="J9913" s="9" t="s">
        <v>104</v>
      </c>
      <c r="K9913" s="10">
        <v>560</v>
      </c>
      <c r="L9913" s="11">
        <v>244952</v>
      </c>
      <c r="M9913" s="11">
        <v>231690</v>
      </c>
      <c r="N9913" s="19" t="s">
        <v>0</v>
      </c>
      <c r="O9913" s="20" t="s">
        <v>0</v>
      </c>
      <c r="P9913" s="20" t="s">
        <v>0</v>
      </c>
      <c r="Q9913" s="19" t="s">
        <v>0</v>
      </c>
      <c r="R9913" s="20" t="s">
        <v>0</v>
      </c>
      <c r="S9913" s="20" t="s">
        <v>0</v>
      </c>
      <c r="T9913" s="12">
        <v>2418700</v>
      </c>
      <c r="U9913" s="12">
        <v>2418700</v>
      </c>
      <c r="V9913" s="21" t="s">
        <v>0</v>
      </c>
      <c r="W9913" s="21" t="s">
        <v>0</v>
      </c>
      <c r="X9913" s="12">
        <v>2362668</v>
      </c>
      <c r="Y9913" s="12">
        <v>56032</v>
      </c>
      <c r="Z9913" s="21" t="s">
        <v>0</v>
      </c>
      <c r="AA9913" s="21" t="s">
        <v>0</v>
      </c>
      <c r="AB9913" s="21" t="s">
        <v>0</v>
      </c>
      <c r="AC9913" s="21" t="s">
        <v>0</v>
      </c>
      <c r="AD9913" s="13">
        <v>16070.4</v>
      </c>
      <c r="AE9913" s="13">
        <v>0.1</v>
      </c>
      <c r="AF9913" s="14">
        <v>69362</v>
      </c>
      <c r="AG9913" s="14">
        <v>0</v>
      </c>
      <c r="AH9913" s="15">
        <v>6644</v>
      </c>
      <c r="AI9913" s="15">
        <v>0</v>
      </c>
      <c r="AJ9913" s="13">
        <v>744</v>
      </c>
      <c r="AK9913" s="13">
        <v>36</v>
      </c>
      <c r="AL9913" s="16" t="s">
        <v>163</v>
      </c>
      <c r="AM9913" s="16" t="s">
        <v>79</v>
      </c>
      <c r="AN9913" s="16" t="s">
        <v>150</v>
      </c>
      <c r="AO9913" s="16" t="s">
        <v>110</v>
      </c>
      <c r="AP9913" s="16" t="s">
        <v>82</v>
      </c>
      <c r="AQ9913" s="16" t="s">
        <v>83</v>
      </c>
      <c r="AR9913" s="17" t="s">
        <v>944</v>
      </c>
      <c r="AS9913" s="17" t="s">
        <v>944</v>
      </c>
      <c r="AT9913" s="9" t="s">
        <v>85</v>
      </c>
      <c r="AU9913" s="9">
        <v>12</v>
      </c>
      <c r="AV9913" s="9">
        <v>1992</v>
      </c>
      <c r="AW9913" s="9">
        <v>12</v>
      </c>
      <c r="AX9913" s="9">
        <v>1992</v>
      </c>
      <c r="AY9913" s="18" t="s">
        <v>85</v>
      </c>
      <c r="AZ9913" s="18">
        <v>12</v>
      </c>
      <c r="BA9913" s="18">
        <v>1992</v>
      </c>
      <c r="BB9913" s="18">
        <v>12</v>
      </c>
      <c r="BC9913" s="18">
        <v>1992</v>
      </c>
      <c r="BD9913" s="16" t="s">
        <v>85</v>
      </c>
      <c r="BE9913" s="16">
        <v>6</v>
      </c>
      <c r="BF9913" s="16">
        <v>1970</v>
      </c>
      <c r="BG9913" s="16">
        <v>6</v>
      </c>
      <c r="BH9913" s="16">
        <v>1970</v>
      </c>
      <c r="BI9913" s="9" t="s">
        <v>86</v>
      </c>
      <c r="BJ9913" s="9" t="s">
        <v>147</v>
      </c>
      <c r="BK9913" s="9" t="s">
        <v>88</v>
      </c>
      <c r="BL9913" s="9" t="s">
        <v>89</v>
      </c>
      <c r="BM9913" s="3" t="s">
        <v>90</v>
      </c>
      <c r="BN9913" s="3">
        <v>1</v>
      </c>
      <c r="BO9913" s="9">
        <v>1</v>
      </c>
      <c r="BP9913" s="18">
        <v>1</v>
      </c>
      <c r="BQ9913" s="16">
        <v>1</v>
      </c>
      <c r="BR9913" s="3" t="s">
        <v>121</v>
      </c>
    </row>
    <row r="9914" spans="1:70" x14ac:dyDescent="0.35">
      <c r="A9914" s="2">
        <v>16604</v>
      </c>
      <c r="B9914" s="3" t="s">
        <v>174</v>
      </c>
      <c r="C9914" s="2">
        <v>7097</v>
      </c>
      <c r="D9914" s="4" t="s">
        <v>1284</v>
      </c>
      <c r="E9914" s="5" t="s">
        <v>73</v>
      </c>
      <c r="F9914" s="5" t="s">
        <v>74</v>
      </c>
      <c r="G9914" s="6" t="s">
        <v>92</v>
      </c>
      <c r="H9914" s="7" t="s">
        <v>1287</v>
      </c>
      <c r="I9914" s="8" t="s">
        <v>1288</v>
      </c>
      <c r="J9914" s="9" t="s">
        <v>104</v>
      </c>
      <c r="K9914" s="10">
        <v>785</v>
      </c>
      <c r="L9914" s="11">
        <v>111131</v>
      </c>
      <c r="M9914" s="11">
        <v>102823</v>
      </c>
      <c r="N9914" s="19" t="s">
        <v>0</v>
      </c>
      <c r="O9914" s="20" t="s">
        <v>0</v>
      </c>
      <c r="P9914" s="20" t="s">
        <v>0</v>
      </c>
      <c r="Q9914" s="19" t="s">
        <v>0</v>
      </c>
      <c r="R9914" s="20" t="s">
        <v>0</v>
      </c>
      <c r="S9914" s="20" t="s">
        <v>0</v>
      </c>
      <c r="T9914" s="12">
        <v>1004822</v>
      </c>
      <c r="U9914" s="12">
        <v>1004822</v>
      </c>
      <c r="V9914" s="21" t="s">
        <v>0</v>
      </c>
      <c r="W9914" s="21" t="s">
        <v>0</v>
      </c>
      <c r="X9914" s="12">
        <v>1003090</v>
      </c>
      <c r="Y9914" s="12">
        <v>1732</v>
      </c>
      <c r="Z9914" s="21" t="s">
        <v>0</v>
      </c>
      <c r="AA9914" s="21" t="s">
        <v>0</v>
      </c>
      <c r="AB9914" s="21" t="s">
        <v>0</v>
      </c>
      <c r="AC9914" s="21" t="s">
        <v>0</v>
      </c>
      <c r="AD9914" s="13">
        <v>10430.4</v>
      </c>
      <c r="AE9914" s="13">
        <v>0.1</v>
      </c>
      <c r="AF9914" s="14">
        <v>101440</v>
      </c>
      <c r="AG9914" s="14">
        <v>1</v>
      </c>
      <c r="AH9914" s="15">
        <v>10380</v>
      </c>
      <c r="AI9914" s="15">
        <v>0</v>
      </c>
      <c r="AJ9914" s="13">
        <v>744</v>
      </c>
      <c r="AK9914" s="13">
        <v>36</v>
      </c>
      <c r="AL9914" s="16" t="s">
        <v>163</v>
      </c>
      <c r="AM9914" s="16" t="s">
        <v>79</v>
      </c>
      <c r="AN9914" s="16" t="s">
        <v>150</v>
      </c>
      <c r="AO9914" s="16" t="s">
        <v>110</v>
      </c>
      <c r="AP9914" s="16" t="s">
        <v>82</v>
      </c>
      <c r="AQ9914" s="16" t="s">
        <v>83</v>
      </c>
      <c r="AR9914" s="17" t="s">
        <v>944</v>
      </c>
      <c r="AS9914" s="17" t="s">
        <v>944</v>
      </c>
      <c r="AT9914" s="9" t="s">
        <v>85</v>
      </c>
      <c r="AU9914" s="9">
        <v>5</v>
      </c>
      <c r="AV9914" s="9">
        <v>2010</v>
      </c>
      <c r="AW9914" s="9">
        <v>5</v>
      </c>
      <c r="AX9914" s="9">
        <v>2010</v>
      </c>
      <c r="AY9914" s="18" t="s">
        <v>85</v>
      </c>
      <c r="AZ9914" s="18">
        <v>5</v>
      </c>
      <c r="BA9914" s="18">
        <v>2010</v>
      </c>
      <c r="BB9914" s="18">
        <v>5</v>
      </c>
      <c r="BC9914" s="18">
        <v>2010</v>
      </c>
      <c r="BD9914" s="16" t="s">
        <v>85</v>
      </c>
      <c r="BE9914" s="16">
        <v>6</v>
      </c>
      <c r="BF9914" s="16">
        <v>1970</v>
      </c>
      <c r="BG9914" s="16">
        <v>6</v>
      </c>
      <c r="BH9914" s="16">
        <v>1970</v>
      </c>
      <c r="BI9914" s="9" t="s">
        <v>86</v>
      </c>
      <c r="BJ9914" s="9" t="s">
        <v>147</v>
      </c>
      <c r="BK9914" s="9" t="s">
        <v>88</v>
      </c>
      <c r="BL9914" s="9" t="s">
        <v>89</v>
      </c>
      <c r="BM9914" s="3" t="s">
        <v>90</v>
      </c>
      <c r="BN9914" s="3">
        <v>1</v>
      </c>
      <c r="BO9914" s="9">
        <v>1</v>
      </c>
      <c r="BP9914" s="18">
        <v>1</v>
      </c>
      <c r="BQ9914" s="16">
        <v>1</v>
      </c>
      <c r="BR9914" s="3" t="s">
        <v>121</v>
      </c>
    </row>
    <row r="9915" spans="1:70" x14ac:dyDescent="0.35">
      <c r="A9915" s="2">
        <v>16604</v>
      </c>
      <c r="B9915" s="3" t="s">
        <v>174</v>
      </c>
      <c r="C9915" s="2">
        <v>7097</v>
      </c>
      <c r="D9915" s="4" t="s">
        <v>1284</v>
      </c>
      <c r="E9915" s="5" t="s">
        <v>73</v>
      </c>
      <c r="F9915" s="5" t="s">
        <v>92</v>
      </c>
      <c r="G9915" s="6" t="s">
        <v>92</v>
      </c>
      <c r="H9915" s="7" t="s">
        <v>1287</v>
      </c>
      <c r="I9915" s="8" t="s">
        <v>1288</v>
      </c>
      <c r="J9915" s="9" t="s">
        <v>104</v>
      </c>
      <c r="K9915" s="10">
        <v>785</v>
      </c>
      <c r="L9915" s="11">
        <v>334850</v>
      </c>
      <c r="M9915" s="11">
        <v>317305</v>
      </c>
      <c r="N9915" s="19" t="s">
        <v>0</v>
      </c>
      <c r="O9915" s="20" t="s">
        <v>0</v>
      </c>
      <c r="P9915" s="20" t="s">
        <v>0</v>
      </c>
      <c r="Q9915" s="19" t="s">
        <v>0</v>
      </c>
      <c r="R9915" s="20" t="s">
        <v>0</v>
      </c>
      <c r="S9915" s="20" t="s">
        <v>0</v>
      </c>
      <c r="T9915" s="12">
        <v>3097382</v>
      </c>
      <c r="U9915" s="12">
        <v>3097382</v>
      </c>
      <c r="V9915" s="21" t="s">
        <v>0</v>
      </c>
      <c r="W9915" s="21" t="s">
        <v>0</v>
      </c>
      <c r="X9915" s="12">
        <v>3067952</v>
      </c>
      <c r="Y9915" s="12">
        <v>29431</v>
      </c>
      <c r="Z9915" s="21" t="s">
        <v>0</v>
      </c>
      <c r="AA9915" s="21" t="s">
        <v>0</v>
      </c>
      <c r="AB9915" s="21" t="s">
        <v>0</v>
      </c>
      <c r="AC9915" s="21" t="s">
        <v>0</v>
      </c>
      <c r="AD9915" s="13">
        <v>17323.2</v>
      </c>
      <c r="AE9915" s="13">
        <v>0.1</v>
      </c>
      <c r="AF9915" s="14">
        <v>54595</v>
      </c>
      <c r="AG9915" s="14">
        <v>0</v>
      </c>
      <c r="AH9915" s="15">
        <v>5593</v>
      </c>
      <c r="AI9915" s="15">
        <v>0</v>
      </c>
      <c r="AJ9915" s="13">
        <v>672</v>
      </c>
      <c r="AK9915" s="13">
        <v>36</v>
      </c>
      <c r="AL9915" s="16" t="s">
        <v>163</v>
      </c>
      <c r="AM9915" s="16" t="s">
        <v>79</v>
      </c>
      <c r="AN9915" s="16" t="s">
        <v>150</v>
      </c>
      <c r="AO9915" s="16" t="s">
        <v>110</v>
      </c>
      <c r="AP9915" s="16" t="s">
        <v>82</v>
      </c>
      <c r="AQ9915" s="16" t="s">
        <v>83</v>
      </c>
      <c r="AR9915" s="17" t="s">
        <v>944</v>
      </c>
      <c r="AS9915" s="17" t="s">
        <v>944</v>
      </c>
      <c r="AT9915" s="9" t="s">
        <v>85</v>
      </c>
      <c r="AU9915" s="9">
        <v>5</v>
      </c>
      <c r="AV9915" s="9">
        <v>2010</v>
      </c>
      <c r="AW9915" s="9">
        <v>5</v>
      </c>
      <c r="AX9915" s="9">
        <v>2010</v>
      </c>
      <c r="AY9915" s="18" t="s">
        <v>85</v>
      </c>
      <c r="AZ9915" s="18">
        <v>5</v>
      </c>
      <c r="BA9915" s="18">
        <v>2010</v>
      </c>
      <c r="BB9915" s="18">
        <v>5</v>
      </c>
      <c r="BC9915" s="18">
        <v>2010</v>
      </c>
      <c r="BD9915" s="16" t="s">
        <v>85</v>
      </c>
      <c r="BE9915" s="16">
        <v>6</v>
      </c>
      <c r="BF9915" s="16">
        <v>1970</v>
      </c>
      <c r="BG9915" s="16">
        <v>6</v>
      </c>
      <c r="BH9915" s="16">
        <v>1970</v>
      </c>
      <c r="BI9915" s="9" t="s">
        <v>86</v>
      </c>
      <c r="BJ9915" s="9" t="s">
        <v>147</v>
      </c>
      <c r="BK9915" s="9" t="s">
        <v>88</v>
      </c>
      <c r="BL9915" s="9" t="s">
        <v>89</v>
      </c>
      <c r="BM9915" s="3" t="s">
        <v>90</v>
      </c>
      <c r="BN9915" s="3">
        <v>1</v>
      </c>
      <c r="BO9915" s="9">
        <v>1</v>
      </c>
      <c r="BP9915" s="18">
        <v>1</v>
      </c>
      <c r="BQ9915" s="16">
        <v>1</v>
      </c>
      <c r="BR9915" s="3" t="s">
        <v>121</v>
      </c>
    </row>
    <row r="9916" spans="1:70" x14ac:dyDescent="0.35">
      <c r="A9916" s="2">
        <v>16604</v>
      </c>
      <c r="B9916" s="3" t="s">
        <v>174</v>
      </c>
      <c r="C9916" s="2">
        <v>7097</v>
      </c>
      <c r="D9916" s="4" t="s">
        <v>1284</v>
      </c>
      <c r="E9916" s="5" t="s">
        <v>73</v>
      </c>
      <c r="F9916" s="5" t="s">
        <v>93</v>
      </c>
      <c r="G9916" s="6" t="s">
        <v>92</v>
      </c>
      <c r="H9916" s="7" t="s">
        <v>1287</v>
      </c>
      <c r="I9916" s="8" t="s">
        <v>1288</v>
      </c>
      <c r="J9916" s="9" t="s">
        <v>104</v>
      </c>
      <c r="K9916" s="10">
        <v>785</v>
      </c>
      <c r="L9916" s="11">
        <v>400422</v>
      </c>
      <c r="M9916" s="11">
        <v>380024</v>
      </c>
      <c r="N9916" s="19" t="s">
        <v>0</v>
      </c>
      <c r="O9916" s="20" t="s">
        <v>0</v>
      </c>
      <c r="P9916" s="20" t="s">
        <v>0</v>
      </c>
      <c r="Q9916" s="19" t="s">
        <v>0</v>
      </c>
      <c r="R9916" s="20" t="s">
        <v>0</v>
      </c>
      <c r="S9916" s="20" t="s">
        <v>0</v>
      </c>
      <c r="T9916" s="12">
        <v>3715804</v>
      </c>
      <c r="U9916" s="12">
        <v>3715804</v>
      </c>
      <c r="V9916" s="21" t="s">
        <v>0</v>
      </c>
      <c r="W9916" s="21" t="s">
        <v>0</v>
      </c>
      <c r="X9916" s="12">
        <v>3706332</v>
      </c>
      <c r="Y9916" s="12">
        <v>9472</v>
      </c>
      <c r="Z9916" s="21" t="s">
        <v>0</v>
      </c>
      <c r="AA9916" s="21" t="s">
        <v>0</v>
      </c>
      <c r="AB9916" s="21" t="s">
        <v>0</v>
      </c>
      <c r="AC9916" s="21" t="s">
        <v>0</v>
      </c>
      <c r="AD9916" s="13">
        <v>18626.400000000001</v>
      </c>
      <c r="AE9916" s="13">
        <v>0.1</v>
      </c>
      <c r="AF9916" s="14">
        <v>49014</v>
      </c>
      <c r="AG9916" s="14">
        <v>0</v>
      </c>
      <c r="AH9916" s="15">
        <v>5013</v>
      </c>
      <c r="AI9916" s="15">
        <v>0</v>
      </c>
      <c r="AJ9916" s="13">
        <v>743</v>
      </c>
      <c r="AK9916" s="13">
        <v>36</v>
      </c>
      <c r="AL9916" s="16" t="s">
        <v>163</v>
      </c>
      <c r="AM9916" s="16" t="s">
        <v>79</v>
      </c>
      <c r="AN9916" s="16" t="s">
        <v>150</v>
      </c>
      <c r="AO9916" s="16" t="s">
        <v>110</v>
      </c>
      <c r="AP9916" s="16" t="s">
        <v>82</v>
      </c>
      <c r="AQ9916" s="16" t="s">
        <v>83</v>
      </c>
      <c r="AR9916" s="17" t="s">
        <v>944</v>
      </c>
      <c r="AS9916" s="17" t="s">
        <v>944</v>
      </c>
      <c r="AT9916" s="9" t="s">
        <v>85</v>
      </c>
      <c r="AU9916" s="9">
        <v>5</v>
      </c>
      <c r="AV9916" s="9">
        <v>2010</v>
      </c>
      <c r="AW9916" s="9">
        <v>5</v>
      </c>
      <c r="AX9916" s="9">
        <v>2010</v>
      </c>
      <c r="AY9916" s="18" t="s">
        <v>85</v>
      </c>
      <c r="AZ9916" s="18">
        <v>5</v>
      </c>
      <c r="BA9916" s="18">
        <v>2010</v>
      </c>
      <c r="BB9916" s="18">
        <v>5</v>
      </c>
      <c r="BC9916" s="18">
        <v>2010</v>
      </c>
      <c r="BD9916" s="16" t="s">
        <v>85</v>
      </c>
      <c r="BE9916" s="16">
        <v>6</v>
      </c>
      <c r="BF9916" s="16">
        <v>1970</v>
      </c>
      <c r="BG9916" s="16">
        <v>6</v>
      </c>
      <c r="BH9916" s="16">
        <v>1970</v>
      </c>
      <c r="BI9916" s="9" t="s">
        <v>86</v>
      </c>
      <c r="BJ9916" s="9" t="s">
        <v>147</v>
      </c>
      <c r="BK9916" s="9" t="s">
        <v>88</v>
      </c>
      <c r="BL9916" s="9" t="s">
        <v>89</v>
      </c>
      <c r="BM9916" s="3" t="s">
        <v>90</v>
      </c>
      <c r="BN9916" s="3">
        <v>1</v>
      </c>
      <c r="BO9916" s="9">
        <v>1</v>
      </c>
      <c r="BP9916" s="18">
        <v>1</v>
      </c>
      <c r="BQ9916" s="16">
        <v>1</v>
      </c>
      <c r="BR9916" s="3" t="s">
        <v>121</v>
      </c>
    </row>
    <row r="9917" spans="1:70" x14ac:dyDescent="0.35">
      <c r="A9917" s="2">
        <v>16604</v>
      </c>
      <c r="B9917" s="3" t="s">
        <v>174</v>
      </c>
      <c r="C9917" s="2">
        <v>7097</v>
      </c>
      <c r="D9917" s="4" t="s">
        <v>1284</v>
      </c>
      <c r="E9917" s="5" t="s">
        <v>73</v>
      </c>
      <c r="F9917" s="5" t="s">
        <v>94</v>
      </c>
      <c r="G9917" s="6" t="s">
        <v>92</v>
      </c>
      <c r="H9917" s="7" t="s">
        <v>1287</v>
      </c>
      <c r="I9917" s="8" t="s">
        <v>1288</v>
      </c>
      <c r="J9917" s="9" t="s">
        <v>104</v>
      </c>
      <c r="K9917" s="10">
        <v>785</v>
      </c>
      <c r="L9917" s="11">
        <v>313852</v>
      </c>
      <c r="M9917" s="11">
        <v>296310</v>
      </c>
      <c r="N9917" s="19" t="s">
        <v>0</v>
      </c>
      <c r="O9917" s="20" t="s">
        <v>0</v>
      </c>
      <c r="P9917" s="20" t="s">
        <v>0</v>
      </c>
      <c r="Q9917" s="19" t="s">
        <v>0</v>
      </c>
      <c r="R9917" s="20" t="s">
        <v>0</v>
      </c>
      <c r="S9917" s="20" t="s">
        <v>0</v>
      </c>
      <c r="T9917" s="12">
        <v>2856847</v>
      </c>
      <c r="U9917" s="12">
        <v>2856847</v>
      </c>
      <c r="V9917" s="21" t="s">
        <v>0</v>
      </c>
      <c r="W9917" s="21" t="s">
        <v>0</v>
      </c>
      <c r="X9917" s="12">
        <v>2836067</v>
      </c>
      <c r="Y9917" s="12">
        <v>20780</v>
      </c>
      <c r="Z9917" s="21" t="s">
        <v>0</v>
      </c>
      <c r="AA9917" s="21" t="s">
        <v>0</v>
      </c>
      <c r="AB9917" s="21" t="s">
        <v>0</v>
      </c>
      <c r="AC9917" s="21" t="s">
        <v>0</v>
      </c>
      <c r="AD9917" s="13">
        <v>19564.8</v>
      </c>
      <c r="AE9917" s="13">
        <v>0.1</v>
      </c>
      <c r="AF9917" s="14">
        <v>66028</v>
      </c>
      <c r="AG9917" s="14">
        <v>0</v>
      </c>
      <c r="AH9917" s="15">
        <v>6848</v>
      </c>
      <c r="AI9917" s="15">
        <v>0</v>
      </c>
      <c r="AJ9917" s="13">
        <v>720</v>
      </c>
      <c r="AK9917" s="13">
        <v>36</v>
      </c>
      <c r="AL9917" s="16" t="s">
        <v>163</v>
      </c>
      <c r="AM9917" s="16" t="s">
        <v>79</v>
      </c>
      <c r="AN9917" s="16" t="s">
        <v>150</v>
      </c>
      <c r="AO9917" s="16" t="s">
        <v>110</v>
      </c>
      <c r="AP9917" s="16" t="s">
        <v>82</v>
      </c>
      <c r="AQ9917" s="16" t="s">
        <v>83</v>
      </c>
      <c r="AR9917" s="17" t="s">
        <v>944</v>
      </c>
      <c r="AS9917" s="17" t="s">
        <v>944</v>
      </c>
      <c r="AT9917" s="9" t="s">
        <v>85</v>
      </c>
      <c r="AU9917" s="9">
        <v>5</v>
      </c>
      <c r="AV9917" s="9">
        <v>2010</v>
      </c>
      <c r="AW9917" s="9">
        <v>5</v>
      </c>
      <c r="AX9917" s="9">
        <v>2010</v>
      </c>
      <c r="AY9917" s="18" t="s">
        <v>85</v>
      </c>
      <c r="AZ9917" s="18">
        <v>5</v>
      </c>
      <c r="BA9917" s="18">
        <v>2010</v>
      </c>
      <c r="BB9917" s="18">
        <v>5</v>
      </c>
      <c r="BC9917" s="18">
        <v>2010</v>
      </c>
      <c r="BD9917" s="16" t="s">
        <v>85</v>
      </c>
      <c r="BE9917" s="16">
        <v>6</v>
      </c>
      <c r="BF9917" s="16">
        <v>1970</v>
      </c>
      <c r="BG9917" s="16">
        <v>6</v>
      </c>
      <c r="BH9917" s="16">
        <v>1970</v>
      </c>
      <c r="BI9917" s="9" t="s">
        <v>86</v>
      </c>
      <c r="BJ9917" s="9" t="s">
        <v>147</v>
      </c>
      <c r="BK9917" s="9" t="s">
        <v>88</v>
      </c>
      <c r="BL9917" s="9" t="s">
        <v>89</v>
      </c>
      <c r="BM9917" s="3" t="s">
        <v>90</v>
      </c>
      <c r="BN9917" s="3">
        <v>1</v>
      </c>
      <c r="BO9917" s="9">
        <v>1</v>
      </c>
      <c r="BP9917" s="18">
        <v>1</v>
      </c>
      <c r="BQ9917" s="16">
        <v>1</v>
      </c>
      <c r="BR9917" s="3" t="s">
        <v>121</v>
      </c>
    </row>
    <row r="9918" spans="1:70" x14ac:dyDescent="0.35">
      <c r="A9918" s="2">
        <v>16604</v>
      </c>
      <c r="B9918" s="3" t="s">
        <v>174</v>
      </c>
      <c r="C9918" s="2">
        <v>7097</v>
      </c>
      <c r="D9918" s="4" t="s">
        <v>1284</v>
      </c>
      <c r="E9918" s="5" t="s">
        <v>73</v>
      </c>
      <c r="F9918" s="5" t="s">
        <v>95</v>
      </c>
      <c r="G9918" s="6" t="s">
        <v>92</v>
      </c>
      <c r="H9918" s="7" t="s">
        <v>1287</v>
      </c>
      <c r="I9918" s="8" t="s">
        <v>1288</v>
      </c>
      <c r="J9918" s="9" t="s">
        <v>104</v>
      </c>
      <c r="K9918" s="10">
        <v>785</v>
      </c>
      <c r="L9918" s="11">
        <v>404891</v>
      </c>
      <c r="M9918" s="11">
        <v>384654</v>
      </c>
      <c r="N9918" s="19" t="s">
        <v>0</v>
      </c>
      <c r="O9918" s="20" t="s">
        <v>0</v>
      </c>
      <c r="P9918" s="20" t="s">
        <v>0</v>
      </c>
      <c r="Q9918" s="19" t="s">
        <v>0</v>
      </c>
      <c r="R9918" s="20" t="s">
        <v>0</v>
      </c>
      <c r="S9918" s="20" t="s">
        <v>0</v>
      </c>
      <c r="T9918" s="12">
        <v>3699653</v>
      </c>
      <c r="U9918" s="12">
        <v>3699653</v>
      </c>
      <c r="V9918" s="21" t="s">
        <v>0</v>
      </c>
      <c r="W9918" s="21" t="s">
        <v>0</v>
      </c>
      <c r="X9918" s="12">
        <v>3693634</v>
      </c>
      <c r="Y9918" s="12">
        <v>6019</v>
      </c>
      <c r="Z9918" s="21" t="s">
        <v>0</v>
      </c>
      <c r="AA9918" s="21" t="s">
        <v>0</v>
      </c>
      <c r="AB9918" s="21" t="s">
        <v>0</v>
      </c>
      <c r="AC9918" s="21" t="s">
        <v>0</v>
      </c>
      <c r="AD9918" s="13">
        <v>21427.200000000001</v>
      </c>
      <c r="AE9918" s="13">
        <v>0.1</v>
      </c>
      <c r="AF9918" s="14">
        <v>55705</v>
      </c>
      <c r="AG9918" s="14">
        <v>0</v>
      </c>
      <c r="AH9918" s="15">
        <v>5792</v>
      </c>
      <c r="AI9918" s="15">
        <v>0</v>
      </c>
      <c r="AJ9918" s="13">
        <v>744</v>
      </c>
      <c r="AK9918" s="13">
        <v>36</v>
      </c>
      <c r="AL9918" s="16" t="s">
        <v>163</v>
      </c>
      <c r="AM9918" s="16" t="s">
        <v>79</v>
      </c>
      <c r="AN9918" s="16" t="s">
        <v>150</v>
      </c>
      <c r="AO9918" s="16" t="s">
        <v>110</v>
      </c>
      <c r="AP9918" s="16" t="s">
        <v>82</v>
      </c>
      <c r="AQ9918" s="16" t="s">
        <v>83</v>
      </c>
      <c r="AR9918" s="17" t="s">
        <v>944</v>
      </c>
      <c r="AS9918" s="17" t="s">
        <v>944</v>
      </c>
      <c r="AT9918" s="9" t="s">
        <v>85</v>
      </c>
      <c r="AU9918" s="9">
        <v>5</v>
      </c>
      <c r="AV9918" s="9">
        <v>2010</v>
      </c>
      <c r="AW9918" s="9">
        <v>5</v>
      </c>
      <c r="AX9918" s="9">
        <v>2010</v>
      </c>
      <c r="AY9918" s="18" t="s">
        <v>85</v>
      </c>
      <c r="AZ9918" s="18">
        <v>5</v>
      </c>
      <c r="BA9918" s="18">
        <v>2010</v>
      </c>
      <c r="BB9918" s="18">
        <v>5</v>
      </c>
      <c r="BC9918" s="18">
        <v>2010</v>
      </c>
      <c r="BD9918" s="16" t="s">
        <v>85</v>
      </c>
      <c r="BE9918" s="16">
        <v>6</v>
      </c>
      <c r="BF9918" s="16">
        <v>1970</v>
      </c>
      <c r="BG9918" s="16">
        <v>6</v>
      </c>
      <c r="BH9918" s="16">
        <v>1970</v>
      </c>
      <c r="BI9918" s="9" t="s">
        <v>86</v>
      </c>
      <c r="BJ9918" s="9" t="s">
        <v>147</v>
      </c>
      <c r="BK9918" s="9" t="s">
        <v>88</v>
      </c>
      <c r="BL9918" s="9" t="s">
        <v>89</v>
      </c>
      <c r="BM9918" s="3" t="s">
        <v>90</v>
      </c>
      <c r="BN9918" s="3">
        <v>1</v>
      </c>
      <c r="BO9918" s="9">
        <v>1</v>
      </c>
      <c r="BP9918" s="18">
        <v>1</v>
      </c>
      <c r="BQ9918" s="16">
        <v>1</v>
      </c>
      <c r="BR9918" s="3" t="s">
        <v>121</v>
      </c>
    </row>
    <row r="9919" spans="1:70" x14ac:dyDescent="0.35">
      <c r="A9919" s="2">
        <v>16604</v>
      </c>
      <c r="B9919" s="3" t="s">
        <v>174</v>
      </c>
      <c r="C9919" s="2">
        <v>7097</v>
      </c>
      <c r="D9919" s="4" t="s">
        <v>1284</v>
      </c>
      <c r="E9919" s="5" t="s">
        <v>73</v>
      </c>
      <c r="F9919" s="5" t="s">
        <v>96</v>
      </c>
      <c r="G9919" s="6" t="s">
        <v>92</v>
      </c>
      <c r="H9919" s="7" t="s">
        <v>1287</v>
      </c>
      <c r="I9919" s="8" t="s">
        <v>1288</v>
      </c>
      <c r="J9919" s="9" t="s">
        <v>104</v>
      </c>
      <c r="K9919" s="10">
        <v>785</v>
      </c>
      <c r="L9919" s="11">
        <v>343331</v>
      </c>
      <c r="M9919" s="11">
        <v>323348</v>
      </c>
      <c r="N9919" s="19" t="s">
        <v>0</v>
      </c>
      <c r="O9919" s="20" t="s">
        <v>0</v>
      </c>
      <c r="P9919" s="20" t="s">
        <v>0</v>
      </c>
      <c r="Q9919" s="19" t="s">
        <v>0</v>
      </c>
      <c r="R9919" s="20" t="s">
        <v>0</v>
      </c>
      <c r="S9919" s="20" t="s">
        <v>0</v>
      </c>
      <c r="T9919" s="12">
        <v>3161350</v>
      </c>
      <c r="U9919" s="12">
        <v>3161350</v>
      </c>
      <c r="V9919" s="21" t="s">
        <v>0</v>
      </c>
      <c r="W9919" s="21" t="s">
        <v>0</v>
      </c>
      <c r="X9919" s="12">
        <v>3157751</v>
      </c>
      <c r="Y9919" s="12">
        <v>3599</v>
      </c>
      <c r="Z9919" s="21" t="s">
        <v>0</v>
      </c>
      <c r="AA9919" s="21" t="s">
        <v>0</v>
      </c>
      <c r="AB9919" s="21" t="s">
        <v>0</v>
      </c>
      <c r="AC9919" s="21" t="s">
        <v>0</v>
      </c>
      <c r="AD9919" s="13">
        <v>20361.599999999999</v>
      </c>
      <c r="AE9919" s="13">
        <v>0.1</v>
      </c>
      <c r="AF9919" s="14">
        <v>62971</v>
      </c>
      <c r="AG9919" s="14">
        <v>0</v>
      </c>
      <c r="AH9919" s="15">
        <v>6441</v>
      </c>
      <c r="AI9919" s="15">
        <v>0</v>
      </c>
      <c r="AJ9919" s="13">
        <v>720</v>
      </c>
      <c r="AK9919" s="13">
        <v>36</v>
      </c>
      <c r="AL9919" s="16" t="s">
        <v>163</v>
      </c>
      <c r="AM9919" s="16" t="s">
        <v>79</v>
      </c>
      <c r="AN9919" s="16" t="s">
        <v>150</v>
      </c>
      <c r="AO9919" s="16" t="s">
        <v>110</v>
      </c>
      <c r="AP9919" s="16" t="s">
        <v>82</v>
      </c>
      <c r="AQ9919" s="16" t="s">
        <v>83</v>
      </c>
      <c r="AR9919" s="17" t="s">
        <v>944</v>
      </c>
      <c r="AS9919" s="17" t="s">
        <v>944</v>
      </c>
      <c r="AT9919" s="9" t="s">
        <v>85</v>
      </c>
      <c r="AU9919" s="9">
        <v>5</v>
      </c>
      <c r="AV9919" s="9">
        <v>2010</v>
      </c>
      <c r="AW9919" s="9">
        <v>5</v>
      </c>
      <c r="AX9919" s="9">
        <v>2010</v>
      </c>
      <c r="AY9919" s="18" t="s">
        <v>85</v>
      </c>
      <c r="AZ9919" s="18">
        <v>5</v>
      </c>
      <c r="BA9919" s="18">
        <v>2010</v>
      </c>
      <c r="BB9919" s="18">
        <v>5</v>
      </c>
      <c r="BC9919" s="18">
        <v>2010</v>
      </c>
      <c r="BD9919" s="16" t="s">
        <v>85</v>
      </c>
      <c r="BE9919" s="16">
        <v>6</v>
      </c>
      <c r="BF9919" s="16">
        <v>1970</v>
      </c>
      <c r="BG9919" s="16">
        <v>6</v>
      </c>
      <c r="BH9919" s="16">
        <v>1970</v>
      </c>
      <c r="BI9919" s="9" t="s">
        <v>86</v>
      </c>
      <c r="BJ9919" s="9" t="s">
        <v>147</v>
      </c>
      <c r="BK9919" s="9" t="s">
        <v>88</v>
      </c>
      <c r="BL9919" s="9" t="s">
        <v>89</v>
      </c>
      <c r="BM9919" s="3" t="s">
        <v>90</v>
      </c>
      <c r="BN9919" s="3">
        <v>1</v>
      </c>
      <c r="BO9919" s="9">
        <v>1</v>
      </c>
      <c r="BP9919" s="18">
        <v>1</v>
      </c>
      <c r="BQ9919" s="16">
        <v>1</v>
      </c>
      <c r="BR9919" s="3" t="s">
        <v>121</v>
      </c>
    </row>
    <row r="9920" spans="1:70" x14ac:dyDescent="0.35">
      <c r="A9920" s="2">
        <v>16604</v>
      </c>
      <c r="B9920" s="3" t="s">
        <v>174</v>
      </c>
      <c r="C9920" s="2">
        <v>7097</v>
      </c>
      <c r="D9920" s="4" t="s">
        <v>1284</v>
      </c>
      <c r="E9920" s="5" t="s">
        <v>73</v>
      </c>
      <c r="F9920" s="5" t="s">
        <v>97</v>
      </c>
      <c r="G9920" s="6" t="s">
        <v>92</v>
      </c>
      <c r="H9920" s="7" t="s">
        <v>1287</v>
      </c>
      <c r="I9920" s="8" t="s">
        <v>1288</v>
      </c>
      <c r="J9920" s="9" t="s">
        <v>104</v>
      </c>
      <c r="K9920" s="10">
        <v>785</v>
      </c>
      <c r="L9920" s="11">
        <v>452198</v>
      </c>
      <c r="M9920" s="11">
        <v>426059</v>
      </c>
      <c r="N9920" s="19" t="s">
        <v>0</v>
      </c>
      <c r="O9920" s="20" t="s">
        <v>0</v>
      </c>
      <c r="P9920" s="20" t="s">
        <v>0</v>
      </c>
      <c r="Q9920" s="19" t="s">
        <v>0</v>
      </c>
      <c r="R9920" s="20" t="s">
        <v>0</v>
      </c>
      <c r="S9920" s="20" t="s">
        <v>0</v>
      </c>
      <c r="T9920" s="12">
        <v>4180283</v>
      </c>
      <c r="U9920" s="12">
        <v>4180283</v>
      </c>
      <c r="V9920" s="21" t="s">
        <v>0</v>
      </c>
      <c r="W9920" s="21" t="s">
        <v>0</v>
      </c>
      <c r="X9920" s="12">
        <v>4163711</v>
      </c>
      <c r="Y9920" s="12">
        <v>16572</v>
      </c>
      <c r="Z9920" s="21" t="s">
        <v>0</v>
      </c>
      <c r="AA9920" s="21" t="s">
        <v>0</v>
      </c>
      <c r="AB9920" s="21" t="s">
        <v>0</v>
      </c>
      <c r="AC9920" s="21" t="s">
        <v>0</v>
      </c>
      <c r="AD9920" s="13">
        <v>21427.200000000001</v>
      </c>
      <c r="AE9920" s="13">
        <v>0.1</v>
      </c>
      <c r="AF9920" s="14">
        <v>50292</v>
      </c>
      <c r="AG9920" s="14">
        <v>0</v>
      </c>
      <c r="AH9920" s="15">
        <v>5126</v>
      </c>
      <c r="AI9920" s="15">
        <v>0</v>
      </c>
      <c r="AJ9920" s="13">
        <v>744</v>
      </c>
      <c r="AK9920" s="13">
        <v>36</v>
      </c>
      <c r="AL9920" s="16" t="s">
        <v>163</v>
      </c>
      <c r="AM9920" s="16" t="s">
        <v>79</v>
      </c>
      <c r="AN9920" s="16" t="s">
        <v>150</v>
      </c>
      <c r="AO9920" s="16" t="s">
        <v>110</v>
      </c>
      <c r="AP9920" s="16" t="s">
        <v>82</v>
      </c>
      <c r="AQ9920" s="16" t="s">
        <v>83</v>
      </c>
      <c r="AR9920" s="17" t="s">
        <v>944</v>
      </c>
      <c r="AS9920" s="17" t="s">
        <v>944</v>
      </c>
      <c r="AT9920" s="9" t="s">
        <v>85</v>
      </c>
      <c r="AU9920" s="9">
        <v>5</v>
      </c>
      <c r="AV9920" s="9">
        <v>2010</v>
      </c>
      <c r="AW9920" s="9">
        <v>5</v>
      </c>
      <c r="AX9920" s="9">
        <v>2010</v>
      </c>
      <c r="AY9920" s="18" t="s">
        <v>85</v>
      </c>
      <c r="AZ9920" s="18">
        <v>5</v>
      </c>
      <c r="BA9920" s="18">
        <v>2010</v>
      </c>
      <c r="BB9920" s="18">
        <v>5</v>
      </c>
      <c r="BC9920" s="18">
        <v>2010</v>
      </c>
      <c r="BD9920" s="16" t="s">
        <v>85</v>
      </c>
      <c r="BE9920" s="16">
        <v>6</v>
      </c>
      <c r="BF9920" s="16">
        <v>1970</v>
      </c>
      <c r="BG9920" s="16">
        <v>6</v>
      </c>
      <c r="BH9920" s="16">
        <v>1970</v>
      </c>
      <c r="BI9920" s="9" t="s">
        <v>86</v>
      </c>
      <c r="BJ9920" s="9" t="s">
        <v>147</v>
      </c>
      <c r="BK9920" s="9" t="s">
        <v>88</v>
      </c>
      <c r="BL9920" s="9" t="s">
        <v>89</v>
      </c>
      <c r="BM9920" s="3" t="s">
        <v>90</v>
      </c>
      <c r="BN9920" s="3">
        <v>1</v>
      </c>
      <c r="BO9920" s="9">
        <v>1</v>
      </c>
      <c r="BP9920" s="18">
        <v>1</v>
      </c>
      <c r="BQ9920" s="16">
        <v>1</v>
      </c>
      <c r="BR9920" s="3" t="s">
        <v>121</v>
      </c>
    </row>
    <row r="9921" spans="1:70" x14ac:dyDescent="0.35">
      <c r="A9921" s="2">
        <v>16604</v>
      </c>
      <c r="B9921" s="3" t="s">
        <v>174</v>
      </c>
      <c r="C9921" s="2">
        <v>7097</v>
      </c>
      <c r="D9921" s="4" t="s">
        <v>1284</v>
      </c>
      <c r="E9921" s="5" t="s">
        <v>73</v>
      </c>
      <c r="F9921" s="5" t="s">
        <v>98</v>
      </c>
      <c r="G9921" s="6" t="s">
        <v>92</v>
      </c>
      <c r="H9921" s="7" t="s">
        <v>1287</v>
      </c>
      <c r="I9921" s="8" t="s">
        <v>1288</v>
      </c>
      <c r="J9921" s="9" t="s">
        <v>104</v>
      </c>
      <c r="K9921" s="10">
        <v>785</v>
      </c>
      <c r="L9921" s="11">
        <v>469612</v>
      </c>
      <c r="M9921" s="11">
        <v>442873</v>
      </c>
      <c r="N9921" s="19" t="s">
        <v>0</v>
      </c>
      <c r="O9921" s="20" t="s">
        <v>0</v>
      </c>
      <c r="P9921" s="20" t="s">
        <v>0</v>
      </c>
      <c r="Q9921" s="19" t="s">
        <v>0</v>
      </c>
      <c r="R9921" s="20" t="s">
        <v>0</v>
      </c>
      <c r="S9921" s="20" t="s">
        <v>0</v>
      </c>
      <c r="T9921" s="12">
        <v>4384527</v>
      </c>
      <c r="U9921" s="12">
        <v>4384527</v>
      </c>
      <c r="V9921" s="21" t="s">
        <v>0</v>
      </c>
      <c r="W9921" s="21" t="s">
        <v>0</v>
      </c>
      <c r="X9921" s="12">
        <v>4380013</v>
      </c>
      <c r="Y9921" s="12">
        <v>4514</v>
      </c>
      <c r="Z9921" s="21" t="s">
        <v>0</v>
      </c>
      <c r="AA9921" s="21" t="s">
        <v>0</v>
      </c>
      <c r="AB9921" s="21" t="s">
        <v>0</v>
      </c>
      <c r="AC9921" s="21" t="s">
        <v>0</v>
      </c>
      <c r="AD9921" s="13">
        <v>21427.200000000001</v>
      </c>
      <c r="AE9921" s="13">
        <v>0.1</v>
      </c>
      <c r="AF9921" s="14">
        <v>48382</v>
      </c>
      <c r="AG9921" s="14">
        <v>0</v>
      </c>
      <c r="AH9921" s="15">
        <v>4887</v>
      </c>
      <c r="AI9921" s="15">
        <v>0</v>
      </c>
      <c r="AJ9921" s="13">
        <v>744</v>
      </c>
      <c r="AK9921" s="13">
        <v>36</v>
      </c>
      <c r="AL9921" s="16" t="s">
        <v>163</v>
      </c>
      <c r="AM9921" s="16" t="s">
        <v>79</v>
      </c>
      <c r="AN9921" s="16" t="s">
        <v>150</v>
      </c>
      <c r="AO9921" s="16" t="s">
        <v>110</v>
      </c>
      <c r="AP9921" s="16" t="s">
        <v>82</v>
      </c>
      <c r="AQ9921" s="16" t="s">
        <v>83</v>
      </c>
      <c r="AR9921" s="17" t="s">
        <v>944</v>
      </c>
      <c r="AS9921" s="17" t="s">
        <v>944</v>
      </c>
      <c r="AT9921" s="9" t="s">
        <v>85</v>
      </c>
      <c r="AU9921" s="9">
        <v>5</v>
      </c>
      <c r="AV9921" s="9">
        <v>2010</v>
      </c>
      <c r="AW9921" s="9">
        <v>5</v>
      </c>
      <c r="AX9921" s="9">
        <v>2010</v>
      </c>
      <c r="AY9921" s="18" t="s">
        <v>85</v>
      </c>
      <c r="AZ9921" s="18">
        <v>5</v>
      </c>
      <c r="BA9921" s="18">
        <v>2010</v>
      </c>
      <c r="BB9921" s="18">
        <v>5</v>
      </c>
      <c r="BC9921" s="18">
        <v>2010</v>
      </c>
      <c r="BD9921" s="16" t="s">
        <v>85</v>
      </c>
      <c r="BE9921" s="16">
        <v>6</v>
      </c>
      <c r="BF9921" s="16">
        <v>1970</v>
      </c>
      <c r="BG9921" s="16">
        <v>6</v>
      </c>
      <c r="BH9921" s="16">
        <v>1970</v>
      </c>
      <c r="BI9921" s="9" t="s">
        <v>86</v>
      </c>
      <c r="BJ9921" s="9" t="s">
        <v>147</v>
      </c>
      <c r="BK9921" s="9" t="s">
        <v>88</v>
      </c>
      <c r="BL9921" s="9" t="s">
        <v>89</v>
      </c>
      <c r="BM9921" s="3" t="s">
        <v>90</v>
      </c>
      <c r="BN9921" s="3">
        <v>1</v>
      </c>
      <c r="BO9921" s="9">
        <v>1</v>
      </c>
      <c r="BP9921" s="18">
        <v>1</v>
      </c>
      <c r="BQ9921" s="16">
        <v>1</v>
      </c>
      <c r="BR9921" s="3" t="s">
        <v>121</v>
      </c>
    </row>
    <row r="9922" spans="1:70" x14ac:dyDescent="0.35">
      <c r="A9922" s="2">
        <v>16604</v>
      </c>
      <c r="B9922" s="3" t="s">
        <v>174</v>
      </c>
      <c r="C9922" s="2">
        <v>7097</v>
      </c>
      <c r="D9922" s="4" t="s">
        <v>1284</v>
      </c>
      <c r="E9922" s="5" t="s">
        <v>73</v>
      </c>
      <c r="F9922" s="5" t="s">
        <v>99</v>
      </c>
      <c r="G9922" s="6" t="s">
        <v>92</v>
      </c>
      <c r="H9922" s="7" t="s">
        <v>1287</v>
      </c>
      <c r="I9922" s="8" t="s">
        <v>1288</v>
      </c>
      <c r="J9922" s="9" t="s">
        <v>104</v>
      </c>
      <c r="K9922" s="10">
        <v>785</v>
      </c>
      <c r="L9922" s="11">
        <v>406509</v>
      </c>
      <c r="M9922" s="11">
        <v>382565</v>
      </c>
      <c r="N9922" s="19" t="s">
        <v>0</v>
      </c>
      <c r="O9922" s="20" t="s">
        <v>0</v>
      </c>
      <c r="P9922" s="20" t="s">
        <v>0</v>
      </c>
      <c r="Q9922" s="19" t="s">
        <v>0</v>
      </c>
      <c r="R9922" s="20" t="s">
        <v>0</v>
      </c>
      <c r="S9922" s="20" t="s">
        <v>0</v>
      </c>
      <c r="T9922" s="12">
        <v>3845110</v>
      </c>
      <c r="U9922" s="12">
        <v>3845110</v>
      </c>
      <c r="V9922" s="21" t="s">
        <v>0</v>
      </c>
      <c r="W9922" s="21" t="s">
        <v>0</v>
      </c>
      <c r="X9922" s="12">
        <v>3810567</v>
      </c>
      <c r="Y9922" s="12">
        <v>34543</v>
      </c>
      <c r="Z9922" s="21" t="s">
        <v>0</v>
      </c>
      <c r="AA9922" s="21" t="s">
        <v>0</v>
      </c>
      <c r="AB9922" s="21" t="s">
        <v>0</v>
      </c>
      <c r="AC9922" s="21" t="s">
        <v>0</v>
      </c>
      <c r="AD9922" s="13">
        <v>20736</v>
      </c>
      <c r="AE9922" s="13">
        <v>0.1</v>
      </c>
      <c r="AF9922" s="14">
        <v>54203</v>
      </c>
      <c r="AG9922" s="14">
        <v>0</v>
      </c>
      <c r="AH9922" s="15">
        <v>5393</v>
      </c>
      <c r="AI9922" s="15">
        <v>0</v>
      </c>
      <c r="AJ9922" s="13">
        <v>720</v>
      </c>
      <c r="AK9922" s="13">
        <v>36</v>
      </c>
      <c r="AL9922" s="16" t="s">
        <v>163</v>
      </c>
      <c r="AM9922" s="16" t="s">
        <v>79</v>
      </c>
      <c r="AN9922" s="16" t="s">
        <v>150</v>
      </c>
      <c r="AO9922" s="16" t="s">
        <v>110</v>
      </c>
      <c r="AP9922" s="16" t="s">
        <v>82</v>
      </c>
      <c r="AQ9922" s="16" t="s">
        <v>83</v>
      </c>
      <c r="AR9922" s="17" t="s">
        <v>944</v>
      </c>
      <c r="AS9922" s="17" t="s">
        <v>944</v>
      </c>
      <c r="AT9922" s="9" t="s">
        <v>85</v>
      </c>
      <c r="AU9922" s="9">
        <v>5</v>
      </c>
      <c r="AV9922" s="9">
        <v>2010</v>
      </c>
      <c r="AW9922" s="9">
        <v>5</v>
      </c>
      <c r="AX9922" s="9">
        <v>2010</v>
      </c>
      <c r="AY9922" s="18" t="s">
        <v>85</v>
      </c>
      <c r="AZ9922" s="18">
        <v>5</v>
      </c>
      <c r="BA9922" s="18">
        <v>2010</v>
      </c>
      <c r="BB9922" s="18">
        <v>5</v>
      </c>
      <c r="BC9922" s="18">
        <v>2010</v>
      </c>
      <c r="BD9922" s="16" t="s">
        <v>85</v>
      </c>
      <c r="BE9922" s="16">
        <v>6</v>
      </c>
      <c r="BF9922" s="16">
        <v>1970</v>
      </c>
      <c r="BG9922" s="16">
        <v>6</v>
      </c>
      <c r="BH9922" s="16">
        <v>1970</v>
      </c>
      <c r="BI9922" s="9" t="s">
        <v>86</v>
      </c>
      <c r="BJ9922" s="9" t="s">
        <v>147</v>
      </c>
      <c r="BK9922" s="9" t="s">
        <v>88</v>
      </c>
      <c r="BL9922" s="9" t="s">
        <v>89</v>
      </c>
      <c r="BM9922" s="3" t="s">
        <v>90</v>
      </c>
      <c r="BN9922" s="3">
        <v>1</v>
      </c>
      <c r="BO9922" s="9">
        <v>1</v>
      </c>
      <c r="BP9922" s="18">
        <v>1</v>
      </c>
      <c r="BQ9922" s="16">
        <v>1</v>
      </c>
      <c r="BR9922" s="3" t="s">
        <v>121</v>
      </c>
    </row>
    <row r="9923" spans="1:70" x14ac:dyDescent="0.35">
      <c r="A9923" s="2">
        <v>16604</v>
      </c>
      <c r="B9923" s="3" t="s">
        <v>174</v>
      </c>
      <c r="C9923" s="2">
        <v>7097</v>
      </c>
      <c r="D9923" s="4" t="s">
        <v>1284</v>
      </c>
      <c r="E9923" s="5" t="s">
        <v>73</v>
      </c>
      <c r="F9923" s="5" t="s">
        <v>100</v>
      </c>
      <c r="G9923" s="6" t="s">
        <v>92</v>
      </c>
      <c r="H9923" s="7" t="s">
        <v>1287</v>
      </c>
      <c r="I9923" s="8" t="s">
        <v>1288</v>
      </c>
      <c r="J9923" s="9" t="s">
        <v>104</v>
      </c>
      <c r="K9923" s="10">
        <v>785</v>
      </c>
      <c r="L9923" s="11">
        <v>0</v>
      </c>
      <c r="M9923" s="11">
        <v>-1714</v>
      </c>
      <c r="N9923" s="19" t="s">
        <v>0</v>
      </c>
      <c r="O9923" s="20" t="s">
        <v>0</v>
      </c>
      <c r="P9923" s="20" t="s">
        <v>0</v>
      </c>
      <c r="Q9923" s="19" t="s">
        <v>0</v>
      </c>
      <c r="R9923" s="20" t="s">
        <v>0</v>
      </c>
      <c r="S9923" s="20" t="s">
        <v>0</v>
      </c>
      <c r="T9923" s="12">
        <v>0</v>
      </c>
      <c r="U9923" s="12">
        <v>0</v>
      </c>
      <c r="V9923" s="21" t="s">
        <v>0</v>
      </c>
      <c r="W9923" s="21" t="s">
        <v>0</v>
      </c>
      <c r="X9923" s="12">
        <v>0</v>
      </c>
      <c r="Y9923" s="12">
        <v>0</v>
      </c>
      <c r="Z9923" s="21" t="s">
        <v>0</v>
      </c>
      <c r="AA9923" s="21" t="s">
        <v>0</v>
      </c>
      <c r="AB9923" s="21" t="s">
        <v>0</v>
      </c>
      <c r="AC9923" s="21" t="s">
        <v>0</v>
      </c>
      <c r="AD9923" s="13">
        <v>2011.2</v>
      </c>
      <c r="AE9923" s="13">
        <v>0.1</v>
      </c>
      <c r="AF9923" s="22" t="s">
        <v>0</v>
      </c>
      <c r="AG9923" s="22" t="s">
        <v>0</v>
      </c>
      <c r="AH9923" s="23" t="s">
        <v>0</v>
      </c>
      <c r="AI9923" s="23" t="s">
        <v>0</v>
      </c>
      <c r="AJ9923" s="13">
        <v>83</v>
      </c>
      <c r="AK9923" s="13">
        <v>36</v>
      </c>
      <c r="AL9923" s="16" t="s">
        <v>163</v>
      </c>
      <c r="AM9923" s="16" t="s">
        <v>79</v>
      </c>
      <c r="AN9923" s="16" t="s">
        <v>150</v>
      </c>
      <c r="AO9923" s="16" t="s">
        <v>110</v>
      </c>
      <c r="AP9923" s="16" t="s">
        <v>82</v>
      </c>
      <c r="AQ9923" s="16" t="s">
        <v>83</v>
      </c>
      <c r="AR9923" s="17" t="s">
        <v>944</v>
      </c>
      <c r="AS9923" s="17" t="s">
        <v>944</v>
      </c>
      <c r="AT9923" s="9" t="s">
        <v>85</v>
      </c>
      <c r="AU9923" s="9">
        <v>5</v>
      </c>
      <c r="AV9923" s="9">
        <v>2010</v>
      </c>
      <c r="AW9923" s="9">
        <v>5</v>
      </c>
      <c r="AX9923" s="9">
        <v>2010</v>
      </c>
      <c r="AY9923" s="18" t="s">
        <v>85</v>
      </c>
      <c r="AZ9923" s="18">
        <v>5</v>
      </c>
      <c r="BA9923" s="18">
        <v>2010</v>
      </c>
      <c r="BB9923" s="18">
        <v>5</v>
      </c>
      <c r="BC9923" s="18">
        <v>2010</v>
      </c>
      <c r="BD9923" s="16" t="s">
        <v>85</v>
      </c>
      <c r="BE9923" s="16">
        <v>6</v>
      </c>
      <c r="BF9923" s="16">
        <v>1970</v>
      </c>
      <c r="BG9923" s="16">
        <v>6</v>
      </c>
      <c r="BH9923" s="16">
        <v>1970</v>
      </c>
      <c r="BI9923" s="9" t="s">
        <v>86</v>
      </c>
      <c r="BJ9923" s="9" t="s">
        <v>147</v>
      </c>
      <c r="BK9923" s="9" t="s">
        <v>88</v>
      </c>
      <c r="BL9923" s="9" t="s">
        <v>89</v>
      </c>
      <c r="BM9923" s="3" t="s">
        <v>90</v>
      </c>
      <c r="BN9923" s="3">
        <v>1</v>
      </c>
      <c r="BO9923" s="9">
        <v>1</v>
      </c>
      <c r="BP9923" s="18">
        <v>1</v>
      </c>
      <c r="BQ9923" s="16">
        <v>1</v>
      </c>
      <c r="BR9923" s="3" t="s">
        <v>121</v>
      </c>
    </row>
    <row r="9924" spans="1:70" x14ac:dyDescent="0.35">
      <c r="A9924" s="2">
        <v>16604</v>
      </c>
      <c r="B9924" s="3" t="s">
        <v>174</v>
      </c>
      <c r="C9924" s="2">
        <v>7097</v>
      </c>
      <c r="D9924" s="4" t="s">
        <v>1284</v>
      </c>
      <c r="E9924" s="5" t="s">
        <v>73</v>
      </c>
      <c r="F9924" s="5" t="s">
        <v>101</v>
      </c>
      <c r="G9924" s="6" t="s">
        <v>92</v>
      </c>
      <c r="H9924" s="7" t="s">
        <v>1287</v>
      </c>
      <c r="I9924" s="8" t="s">
        <v>1288</v>
      </c>
      <c r="J9924" s="9" t="s">
        <v>104</v>
      </c>
      <c r="K9924" s="10">
        <v>785</v>
      </c>
      <c r="L9924" s="11">
        <v>124763</v>
      </c>
      <c r="M9924" s="11">
        <v>115424</v>
      </c>
      <c r="N9924" s="19" t="s">
        <v>0</v>
      </c>
      <c r="O9924" s="20" t="s">
        <v>0</v>
      </c>
      <c r="P9924" s="20" t="s">
        <v>0</v>
      </c>
      <c r="Q9924" s="19" t="s">
        <v>0</v>
      </c>
      <c r="R9924" s="20" t="s">
        <v>0</v>
      </c>
      <c r="S9924" s="20" t="s">
        <v>0</v>
      </c>
      <c r="T9924" s="12">
        <v>1209378</v>
      </c>
      <c r="U9924" s="12">
        <v>1209378</v>
      </c>
      <c r="V9924" s="21" t="s">
        <v>0</v>
      </c>
      <c r="W9924" s="21" t="s">
        <v>0</v>
      </c>
      <c r="X9924" s="12">
        <v>1163910</v>
      </c>
      <c r="Y9924" s="12">
        <v>45468</v>
      </c>
      <c r="Z9924" s="21" t="s">
        <v>0</v>
      </c>
      <c r="AA9924" s="21" t="s">
        <v>0</v>
      </c>
      <c r="AB9924" s="21" t="s">
        <v>0</v>
      </c>
      <c r="AC9924" s="21" t="s">
        <v>0</v>
      </c>
      <c r="AD9924" s="13">
        <v>8920.7999999999993</v>
      </c>
      <c r="AE9924" s="13">
        <v>0.1</v>
      </c>
      <c r="AF9924" s="14">
        <v>77287</v>
      </c>
      <c r="AG9924" s="14">
        <v>1</v>
      </c>
      <c r="AH9924" s="15">
        <v>7376</v>
      </c>
      <c r="AI9924" s="15">
        <v>0</v>
      </c>
      <c r="AJ9924" s="13">
        <v>413</v>
      </c>
      <c r="AK9924" s="13">
        <v>36</v>
      </c>
      <c r="AL9924" s="16" t="s">
        <v>163</v>
      </c>
      <c r="AM9924" s="16" t="s">
        <v>79</v>
      </c>
      <c r="AN9924" s="16" t="s">
        <v>150</v>
      </c>
      <c r="AO9924" s="16" t="s">
        <v>110</v>
      </c>
      <c r="AP9924" s="16" t="s">
        <v>82</v>
      </c>
      <c r="AQ9924" s="16" t="s">
        <v>83</v>
      </c>
      <c r="AR9924" s="17" t="s">
        <v>944</v>
      </c>
      <c r="AS9924" s="17" t="s">
        <v>944</v>
      </c>
      <c r="AT9924" s="9" t="s">
        <v>85</v>
      </c>
      <c r="AU9924" s="9">
        <v>5</v>
      </c>
      <c r="AV9924" s="9">
        <v>2010</v>
      </c>
      <c r="AW9924" s="9">
        <v>5</v>
      </c>
      <c r="AX9924" s="9">
        <v>2010</v>
      </c>
      <c r="AY9924" s="18" t="s">
        <v>85</v>
      </c>
      <c r="AZ9924" s="18">
        <v>5</v>
      </c>
      <c r="BA9924" s="18">
        <v>2010</v>
      </c>
      <c r="BB9924" s="18">
        <v>5</v>
      </c>
      <c r="BC9924" s="18">
        <v>2010</v>
      </c>
      <c r="BD9924" s="16" t="s">
        <v>85</v>
      </c>
      <c r="BE9924" s="16">
        <v>6</v>
      </c>
      <c r="BF9924" s="16">
        <v>1970</v>
      </c>
      <c r="BG9924" s="16">
        <v>6</v>
      </c>
      <c r="BH9924" s="16">
        <v>1970</v>
      </c>
      <c r="BI9924" s="9" t="s">
        <v>86</v>
      </c>
      <c r="BJ9924" s="9" t="s">
        <v>147</v>
      </c>
      <c r="BK9924" s="9" t="s">
        <v>88</v>
      </c>
      <c r="BL9924" s="9" t="s">
        <v>89</v>
      </c>
      <c r="BM9924" s="3" t="s">
        <v>90</v>
      </c>
      <c r="BN9924" s="3">
        <v>1</v>
      </c>
      <c r="BO9924" s="9">
        <v>1</v>
      </c>
      <c r="BP9924" s="18">
        <v>1</v>
      </c>
      <c r="BQ9924" s="16">
        <v>1</v>
      </c>
      <c r="BR9924" s="3" t="s">
        <v>121</v>
      </c>
    </row>
    <row r="9925" spans="1:70" x14ac:dyDescent="0.35">
      <c r="A9925" s="2">
        <v>16604</v>
      </c>
      <c r="B9925" s="3" t="s">
        <v>174</v>
      </c>
      <c r="C9925" s="2">
        <v>7097</v>
      </c>
      <c r="D9925" s="4" t="s">
        <v>1284</v>
      </c>
      <c r="E9925" s="5" t="s">
        <v>73</v>
      </c>
      <c r="F9925" s="5" t="s">
        <v>102</v>
      </c>
      <c r="G9925" s="6" t="s">
        <v>92</v>
      </c>
      <c r="H9925" s="7" t="s">
        <v>1287</v>
      </c>
      <c r="I9925" s="8" t="s">
        <v>1288</v>
      </c>
      <c r="J9925" s="9" t="s">
        <v>104</v>
      </c>
      <c r="K9925" s="10">
        <v>785</v>
      </c>
      <c r="L9925" s="11">
        <v>396209</v>
      </c>
      <c r="M9925" s="11">
        <v>374634</v>
      </c>
      <c r="N9925" s="19" t="s">
        <v>0</v>
      </c>
      <c r="O9925" s="20" t="s">
        <v>0</v>
      </c>
      <c r="P9925" s="20" t="s">
        <v>0</v>
      </c>
      <c r="Q9925" s="19" t="s">
        <v>0</v>
      </c>
      <c r="R9925" s="20" t="s">
        <v>0</v>
      </c>
      <c r="S9925" s="20" t="s">
        <v>0</v>
      </c>
      <c r="T9925" s="12">
        <v>3683377</v>
      </c>
      <c r="U9925" s="12">
        <v>3683377</v>
      </c>
      <c r="V9925" s="21" t="s">
        <v>0</v>
      </c>
      <c r="W9925" s="21" t="s">
        <v>0</v>
      </c>
      <c r="X9925" s="12">
        <v>3679058</v>
      </c>
      <c r="Y9925" s="12">
        <v>4318</v>
      </c>
      <c r="Z9925" s="21" t="s">
        <v>0</v>
      </c>
      <c r="AA9925" s="21" t="s">
        <v>0</v>
      </c>
      <c r="AB9925" s="21" t="s">
        <v>0</v>
      </c>
      <c r="AC9925" s="21" t="s">
        <v>0</v>
      </c>
      <c r="AD9925" s="13">
        <v>16070.4</v>
      </c>
      <c r="AE9925" s="13">
        <v>0.1</v>
      </c>
      <c r="AF9925" s="14">
        <v>42896</v>
      </c>
      <c r="AG9925" s="14">
        <v>0</v>
      </c>
      <c r="AH9925" s="15">
        <v>4363</v>
      </c>
      <c r="AI9925" s="15">
        <v>0</v>
      </c>
      <c r="AJ9925" s="13">
        <v>744</v>
      </c>
      <c r="AK9925" s="13">
        <v>36</v>
      </c>
      <c r="AL9925" s="16" t="s">
        <v>163</v>
      </c>
      <c r="AM9925" s="16" t="s">
        <v>79</v>
      </c>
      <c r="AN9925" s="16" t="s">
        <v>150</v>
      </c>
      <c r="AO9925" s="16" t="s">
        <v>110</v>
      </c>
      <c r="AP9925" s="16" t="s">
        <v>82</v>
      </c>
      <c r="AQ9925" s="16" t="s">
        <v>83</v>
      </c>
      <c r="AR9925" s="17" t="s">
        <v>944</v>
      </c>
      <c r="AS9925" s="17" t="s">
        <v>944</v>
      </c>
      <c r="AT9925" s="9" t="s">
        <v>85</v>
      </c>
      <c r="AU9925" s="9">
        <v>5</v>
      </c>
      <c r="AV9925" s="9">
        <v>2010</v>
      </c>
      <c r="AW9925" s="9">
        <v>5</v>
      </c>
      <c r="AX9925" s="9">
        <v>2010</v>
      </c>
      <c r="AY9925" s="18" t="s">
        <v>85</v>
      </c>
      <c r="AZ9925" s="18">
        <v>5</v>
      </c>
      <c r="BA9925" s="18">
        <v>2010</v>
      </c>
      <c r="BB9925" s="18">
        <v>5</v>
      </c>
      <c r="BC9925" s="18">
        <v>2010</v>
      </c>
      <c r="BD9925" s="16" t="s">
        <v>85</v>
      </c>
      <c r="BE9925" s="16">
        <v>6</v>
      </c>
      <c r="BF9925" s="16">
        <v>1970</v>
      </c>
      <c r="BG9925" s="16">
        <v>6</v>
      </c>
      <c r="BH9925" s="16">
        <v>1970</v>
      </c>
      <c r="BI9925" s="9" t="s">
        <v>86</v>
      </c>
      <c r="BJ9925" s="9" t="s">
        <v>147</v>
      </c>
      <c r="BK9925" s="9" t="s">
        <v>88</v>
      </c>
      <c r="BL9925" s="9" t="s">
        <v>89</v>
      </c>
      <c r="BM9925" s="3" t="s">
        <v>90</v>
      </c>
      <c r="BN9925" s="3">
        <v>1</v>
      </c>
      <c r="BO9925" s="9">
        <v>1</v>
      </c>
      <c r="BP9925" s="18">
        <v>1</v>
      </c>
      <c r="BQ9925" s="16">
        <v>1</v>
      </c>
      <c r="BR9925" s="3" t="s">
        <v>121</v>
      </c>
    </row>
    <row r="9926" spans="1:70" x14ac:dyDescent="0.35">
      <c r="A9926" s="2">
        <v>56609</v>
      </c>
      <c r="B9926" s="3" t="s">
        <v>316</v>
      </c>
      <c r="C9926" s="2">
        <v>7153</v>
      </c>
      <c r="D9926" s="4" t="s">
        <v>1289</v>
      </c>
      <c r="E9926" s="5" t="s">
        <v>73</v>
      </c>
      <c r="F9926" s="5" t="s">
        <v>74</v>
      </c>
      <c r="G9926" s="6" t="s">
        <v>75</v>
      </c>
      <c r="H9926" s="7" t="s">
        <v>75</v>
      </c>
      <c r="I9926" s="8" t="s">
        <v>75</v>
      </c>
      <c r="J9926" s="9" t="s">
        <v>107</v>
      </c>
      <c r="K9926" s="10">
        <v>374</v>
      </c>
      <c r="L9926" s="11">
        <v>59363</v>
      </c>
      <c r="M9926" s="11">
        <v>56796</v>
      </c>
      <c r="N9926" s="19" t="s">
        <v>0</v>
      </c>
      <c r="O9926" s="20" t="s">
        <v>0</v>
      </c>
      <c r="P9926" s="20" t="s">
        <v>0</v>
      </c>
      <c r="Q9926" s="10">
        <v>762</v>
      </c>
      <c r="R9926" s="11">
        <v>128195</v>
      </c>
      <c r="S9926" s="11">
        <v>126061</v>
      </c>
      <c r="T9926" s="12">
        <v>1501813</v>
      </c>
      <c r="U9926" s="12">
        <v>0</v>
      </c>
      <c r="V9926" s="21" t="s">
        <v>0</v>
      </c>
      <c r="W9926" s="12">
        <v>1501813</v>
      </c>
      <c r="X9926" s="21" t="s">
        <v>0</v>
      </c>
      <c r="Y9926" s="12">
        <v>1501813</v>
      </c>
      <c r="Z9926" s="12">
        <v>0</v>
      </c>
      <c r="AA9926" s="21" t="s">
        <v>0</v>
      </c>
      <c r="AB9926" s="21" t="s">
        <v>0</v>
      </c>
      <c r="AC9926" s="21" t="s">
        <v>0</v>
      </c>
      <c r="AD9926" s="13">
        <v>60.392000000000003</v>
      </c>
      <c r="AE9926" s="13">
        <v>49.395000000000003</v>
      </c>
      <c r="AF9926" s="14">
        <v>1063</v>
      </c>
      <c r="AG9926" s="14">
        <v>870</v>
      </c>
      <c r="AH9926" s="23" t="s">
        <v>0</v>
      </c>
      <c r="AI9926" s="23" t="s">
        <v>0</v>
      </c>
      <c r="AJ9926" s="13">
        <v>281</v>
      </c>
      <c r="AK9926" s="13">
        <v>10</v>
      </c>
      <c r="AL9926" s="16" t="s">
        <v>108</v>
      </c>
      <c r="AM9926" s="16" t="s">
        <v>79</v>
      </c>
      <c r="AN9926" s="16" t="s">
        <v>109</v>
      </c>
      <c r="AO9926" s="16" t="s">
        <v>110</v>
      </c>
      <c r="AP9926" s="16" t="s">
        <v>82</v>
      </c>
      <c r="AQ9926" s="16" t="s">
        <v>83</v>
      </c>
      <c r="AR9926" s="17" t="s">
        <v>318</v>
      </c>
      <c r="AS9926" s="17" t="s">
        <v>318</v>
      </c>
      <c r="AT9926" s="9" t="s">
        <v>85</v>
      </c>
      <c r="AU9926" s="9">
        <v>5</v>
      </c>
      <c r="AV9926" s="9">
        <v>1989</v>
      </c>
      <c r="AW9926" s="9">
        <v>7</v>
      </c>
      <c r="AX9926" s="9">
        <v>2002</v>
      </c>
      <c r="AY9926" s="18" t="s">
        <v>85</v>
      </c>
      <c r="AZ9926" s="25" t="s">
        <v>0</v>
      </c>
      <c r="BA9926" s="25" t="s">
        <v>0</v>
      </c>
      <c r="BB9926" s="25" t="s">
        <v>0</v>
      </c>
      <c r="BC9926" s="25" t="s">
        <v>0</v>
      </c>
      <c r="BD9926" s="16" t="s">
        <v>85</v>
      </c>
      <c r="BE9926" s="16">
        <v>7</v>
      </c>
      <c r="BF9926" s="16">
        <v>1989</v>
      </c>
      <c r="BG9926" s="16">
        <v>7</v>
      </c>
      <c r="BH9926" s="16">
        <v>2001</v>
      </c>
      <c r="BI9926" s="9" t="s">
        <v>86</v>
      </c>
      <c r="BJ9926" s="9" t="s">
        <v>87</v>
      </c>
      <c r="BK9926" s="9" t="s">
        <v>113</v>
      </c>
      <c r="BL9926" s="9" t="s">
        <v>89</v>
      </c>
      <c r="BM9926" s="3" t="s">
        <v>221</v>
      </c>
      <c r="BN9926" s="3">
        <v>3</v>
      </c>
      <c r="BO9926" s="9">
        <v>8</v>
      </c>
      <c r="BP9926" s="18">
        <v>6</v>
      </c>
      <c r="BQ9926" s="16">
        <v>2</v>
      </c>
      <c r="BR9926" s="3" t="s">
        <v>126</v>
      </c>
    </row>
    <row r="9927" spans="1:70" x14ac:dyDescent="0.35">
      <c r="A9927" s="2">
        <v>56609</v>
      </c>
      <c r="B9927" s="3" t="s">
        <v>316</v>
      </c>
      <c r="C9927" s="2">
        <v>7153</v>
      </c>
      <c r="D9927" s="4" t="s">
        <v>1289</v>
      </c>
      <c r="E9927" s="5" t="s">
        <v>73</v>
      </c>
      <c r="F9927" s="5" t="s">
        <v>92</v>
      </c>
      <c r="G9927" s="6" t="s">
        <v>75</v>
      </c>
      <c r="H9927" s="7" t="s">
        <v>75</v>
      </c>
      <c r="I9927" s="8" t="s">
        <v>75</v>
      </c>
      <c r="J9927" s="9" t="s">
        <v>107</v>
      </c>
      <c r="K9927" s="10">
        <v>374</v>
      </c>
      <c r="L9927" s="11">
        <v>77036</v>
      </c>
      <c r="M9927" s="11">
        <v>74827</v>
      </c>
      <c r="N9927" s="19" t="s">
        <v>0</v>
      </c>
      <c r="O9927" s="20" t="s">
        <v>0</v>
      </c>
      <c r="P9927" s="20" t="s">
        <v>0</v>
      </c>
      <c r="Q9927" s="10">
        <v>762</v>
      </c>
      <c r="R9927" s="11">
        <v>150546</v>
      </c>
      <c r="S9927" s="11">
        <v>148365</v>
      </c>
      <c r="T9927" s="12">
        <v>1835803</v>
      </c>
      <c r="U9927" s="12">
        <v>0</v>
      </c>
      <c r="V9927" s="21" t="s">
        <v>0</v>
      </c>
      <c r="W9927" s="12">
        <v>1835803</v>
      </c>
      <c r="X9927" s="21" t="s">
        <v>0</v>
      </c>
      <c r="Y9927" s="12">
        <v>1835803</v>
      </c>
      <c r="Z9927" s="12">
        <v>0</v>
      </c>
      <c r="AA9927" s="21" t="s">
        <v>0</v>
      </c>
      <c r="AB9927" s="21" t="s">
        <v>0</v>
      </c>
      <c r="AC9927" s="21" t="s">
        <v>0</v>
      </c>
      <c r="AD9927" s="13">
        <v>72.081999999999994</v>
      </c>
      <c r="AE9927" s="13">
        <v>61.469000000000001</v>
      </c>
      <c r="AF9927" s="14">
        <v>963</v>
      </c>
      <c r="AG9927" s="14">
        <v>821</v>
      </c>
      <c r="AH9927" s="23" t="s">
        <v>0</v>
      </c>
      <c r="AI9927" s="23" t="s">
        <v>0</v>
      </c>
      <c r="AJ9927" s="13">
        <v>341</v>
      </c>
      <c r="AK9927" s="13">
        <v>10</v>
      </c>
      <c r="AL9927" s="16" t="s">
        <v>108</v>
      </c>
      <c r="AM9927" s="16" t="s">
        <v>79</v>
      </c>
      <c r="AN9927" s="16" t="s">
        <v>109</v>
      </c>
      <c r="AO9927" s="16" t="s">
        <v>110</v>
      </c>
      <c r="AP9927" s="16" t="s">
        <v>82</v>
      </c>
      <c r="AQ9927" s="16" t="s">
        <v>83</v>
      </c>
      <c r="AR9927" s="17" t="s">
        <v>318</v>
      </c>
      <c r="AS9927" s="17" t="s">
        <v>318</v>
      </c>
      <c r="AT9927" s="9" t="s">
        <v>85</v>
      </c>
      <c r="AU9927" s="9">
        <v>5</v>
      </c>
      <c r="AV9927" s="9">
        <v>1989</v>
      </c>
      <c r="AW9927" s="9">
        <v>7</v>
      </c>
      <c r="AX9927" s="9">
        <v>2002</v>
      </c>
      <c r="AY9927" s="18" t="s">
        <v>85</v>
      </c>
      <c r="AZ9927" s="25" t="s">
        <v>0</v>
      </c>
      <c r="BA9927" s="25" t="s">
        <v>0</v>
      </c>
      <c r="BB9927" s="25" t="s">
        <v>0</v>
      </c>
      <c r="BC9927" s="25" t="s">
        <v>0</v>
      </c>
      <c r="BD9927" s="16" t="s">
        <v>85</v>
      </c>
      <c r="BE9927" s="16">
        <v>7</v>
      </c>
      <c r="BF9927" s="16">
        <v>1989</v>
      </c>
      <c r="BG9927" s="16">
        <v>7</v>
      </c>
      <c r="BH9927" s="16">
        <v>2001</v>
      </c>
      <c r="BI9927" s="9" t="s">
        <v>86</v>
      </c>
      <c r="BJ9927" s="9" t="s">
        <v>87</v>
      </c>
      <c r="BK9927" s="9" t="s">
        <v>113</v>
      </c>
      <c r="BL9927" s="9" t="s">
        <v>89</v>
      </c>
      <c r="BM9927" s="3" t="s">
        <v>221</v>
      </c>
      <c r="BN9927" s="3">
        <v>3</v>
      </c>
      <c r="BO9927" s="9">
        <v>8</v>
      </c>
      <c r="BP9927" s="18">
        <v>6</v>
      </c>
      <c r="BQ9927" s="16">
        <v>2</v>
      </c>
      <c r="BR9927" s="3" t="s">
        <v>126</v>
      </c>
    </row>
    <row r="9928" spans="1:70" x14ac:dyDescent="0.35">
      <c r="A9928" s="2">
        <v>56609</v>
      </c>
      <c r="B9928" s="3" t="s">
        <v>316</v>
      </c>
      <c r="C9928" s="2">
        <v>7153</v>
      </c>
      <c r="D9928" s="4" t="s">
        <v>1289</v>
      </c>
      <c r="E9928" s="5" t="s">
        <v>73</v>
      </c>
      <c r="F9928" s="5" t="s">
        <v>93</v>
      </c>
      <c r="G9928" s="6" t="s">
        <v>75</v>
      </c>
      <c r="H9928" s="7" t="s">
        <v>75</v>
      </c>
      <c r="I9928" s="8" t="s">
        <v>75</v>
      </c>
      <c r="J9928" s="9" t="s">
        <v>107</v>
      </c>
      <c r="K9928" s="10">
        <v>374</v>
      </c>
      <c r="L9928" s="11">
        <v>120214</v>
      </c>
      <c r="M9928" s="11">
        <v>118441</v>
      </c>
      <c r="N9928" s="19" t="s">
        <v>0</v>
      </c>
      <c r="O9928" s="20" t="s">
        <v>0</v>
      </c>
      <c r="P9928" s="20" t="s">
        <v>0</v>
      </c>
      <c r="Q9928" s="10">
        <v>762</v>
      </c>
      <c r="R9928" s="11">
        <v>234966</v>
      </c>
      <c r="S9928" s="11">
        <v>232661</v>
      </c>
      <c r="T9928" s="12">
        <v>2840784</v>
      </c>
      <c r="U9928" s="12">
        <v>0</v>
      </c>
      <c r="V9928" s="21" t="s">
        <v>0</v>
      </c>
      <c r="W9928" s="12">
        <v>2840784</v>
      </c>
      <c r="X9928" s="21" t="s">
        <v>0</v>
      </c>
      <c r="Y9928" s="12">
        <v>2840784</v>
      </c>
      <c r="Z9928" s="12">
        <v>0</v>
      </c>
      <c r="AA9928" s="21" t="s">
        <v>0</v>
      </c>
      <c r="AB9928" s="21" t="s">
        <v>0</v>
      </c>
      <c r="AC9928" s="21" t="s">
        <v>0</v>
      </c>
      <c r="AD9928" s="13">
        <v>106.002</v>
      </c>
      <c r="AE9928" s="13">
        <v>92.284000000000006</v>
      </c>
      <c r="AF9928" s="14">
        <v>895</v>
      </c>
      <c r="AG9928" s="14">
        <v>779</v>
      </c>
      <c r="AH9928" s="23" t="s">
        <v>0</v>
      </c>
      <c r="AI9928" s="23" t="s">
        <v>0</v>
      </c>
      <c r="AJ9928" s="13">
        <v>571</v>
      </c>
      <c r="AK9928" s="13">
        <v>10</v>
      </c>
      <c r="AL9928" s="16" t="s">
        <v>108</v>
      </c>
      <c r="AM9928" s="16" t="s">
        <v>79</v>
      </c>
      <c r="AN9928" s="16" t="s">
        <v>109</v>
      </c>
      <c r="AO9928" s="16" t="s">
        <v>110</v>
      </c>
      <c r="AP9928" s="16" t="s">
        <v>82</v>
      </c>
      <c r="AQ9928" s="16" t="s">
        <v>83</v>
      </c>
      <c r="AR9928" s="17" t="s">
        <v>318</v>
      </c>
      <c r="AS9928" s="17" t="s">
        <v>318</v>
      </c>
      <c r="AT9928" s="9" t="s">
        <v>85</v>
      </c>
      <c r="AU9928" s="9">
        <v>5</v>
      </c>
      <c r="AV9928" s="9">
        <v>1989</v>
      </c>
      <c r="AW9928" s="9">
        <v>7</v>
      </c>
      <c r="AX9928" s="9">
        <v>2002</v>
      </c>
      <c r="AY9928" s="18" t="s">
        <v>85</v>
      </c>
      <c r="AZ9928" s="25" t="s">
        <v>0</v>
      </c>
      <c r="BA9928" s="25" t="s">
        <v>0</v>
      </c>
      <c r="BB9928" s="25" t="s">
        <v>0</v>
      </c>
      <c r="BC9928" s="25" t="s">
        <v>0</v>
      </c>
      <c r="BD9928" s="16" t="s">
        <v>85</v>
      </c>
      <c r="BE9928" s="16">
        <v>7</v>
      </c>
      <c r="BF9928" s="16">
        <v>1989</v>
      </c>
      <c r="BG9928" s="16">
        <v>7</v>
      </c>
      <c r="BH9928" s="16">
        <v>2001</v>
      </c>
      <c r="BI9928" s="9" t="s">
        <v>86</v>
      </c>
      <c r="BJ9928" s="9" t="s">
        <v>87</v>
      </c>
      <c r="BK9928" s="9" t="s">
        <v>113</v>
      </c>
      <c r="BL9928" s="9" t="s">
        <v>89</v>
      </c>
      <c r="BM9928" s="3" t="s">
        <v>221</v>
      </c>
      <c r="BN9928" s="3">
        <v>3</v>
      </c>
      <c r="BO9928" s="9">
        <v>8</v>
      </c>
      <c r="BP9928" s="18">
        <v>6</v>
      </c>
      <c r="BQ9928" s="16">
        <v>2</v>
      </c>
      <c r="BR9928" s="3" t="s">
        <v>126</v>
      </c>
    </row>
    <row r="9929" spans="1:70" x14ac:dyDescent="0.35">
      <c r="A9929" s="2">
        <v>56609</v>
      </c>
      <c r="B9929" s="3" t="s">
        <v>316</v>
      </c>
      <c r="C9929" s="2">
        <v>7153</v>
      </c>
      <c r="D9929" s="4" t="s">
        <v>1289</v>
      </c>
      <c r="E9929" s="5" t="s">
        <v>73</v>
      </c>
      <c r="F9929" s="5" t="s">
        <v>94</v>
      </c>
      <c r="G9929" s="6" t="s">
        <v>75</v>
      </c>
      <c r="H9929" s="7" t="s">
        <v>75</v>
      </c>
      <c r="I9929" s="8" t="s">
        <v>75</v>
      </c>
      <c r="J9929" s="9" t="s">
        <v>107</v>
      </c>
      <c r="K9929" s="10">
        <v>374</v>
      </c>
      <c r="L9929" s="11">
        <v>88632</v>
      </c>
      <c r="M9929" s="11">
        <v>86343</v>
      </c>
      <c r="N9929" s="19" t="s">
        <v>0</v>
      </c>
      <c r="O9929" s="20" t="s">
        <v>0</v>
      </c>
      <c r="P9929" s="20" t="s">
        <v>0</v>
      </c>
      <c r="Q9929" s="10">
        <v>762</v>
      </c>
      <c r="R9929" s="11">
        <v>167683</v>
      </c>
      <c r="S9929" s="11">
        <v>165485</v>
      </c>
      <c r="T9929" s="12">
        <v>2020033</v>
      </c>
      <c r="U9929" s="12">
        <v>0</v>
      </c>
      <c r="V9929" s="21" t="s">
        <v>0</v>
      </c>
      <c r="W9929" s="12">
        <v>2020033</v>
      </c>
      <c r="X9929" s="21" t="s">
        <v>0</v>
      </c>
      <c r="Y9929" s="12">
        <v>2020033</v>
      </c>
      <c r="Z9929" s="12">
        <v>0</v>
      </c>
      <c r="AA9929" s="21" t="s">
        <v>0</v>
      </c>
      <c r="AB9929" s="21" t="s">
        <v>0</v>
      </c>
      <c r="AC9929" s="21" t="s">
        <v>0</v>
      </c>
      <c r="AD9929" s="13">
        <v>102.986</v>
      </c>
      <c r="AE9929" s="13">
        <v>87.694000000000003</v>
      </c>
      <c r="AF9929" s="14">
        <v>1193</v>
      </c>
      <c r="AG9929" s="14">
        <v>1016</v>
      </c>
      <c r="AH9929" s="23" t="s">
        <v>0</v>
      </c>
      <c r="AI9929" s="23" t="s">
        <v>0</v>
      </c>
      <c r="AJ9929" s="13">
        <v>413</v>
      </c>
      <c r="AK9929" s="13">
        <v>10</v>
      </c>
      <c r="AL9929" s="16" t="s">
        <v>108</v>
      </c>
      <c r="AM9929" s="16" t="s">
        <v>79</v>
      </c>
      <c r="AN9929" s="16" t="s">
        <v>109</v>
      </c>
      <c r="AO9929" s="16" t="s">
        <v>110</v>
      </c>
      <c r="AP9929" s="16" t="s">
        <v>82</v>
      </c>
      <c r="AQ9929" s="16" t="s">
        <v>83</v>
      </c>
      <c r="AR9929" s="17" t="s">
        <v>318</v>
      </c>
      <c r="AS9929" s="17" t="s">
        <v>318</v>
      </c>
      <c r="AT9929" s="9" t="s">
        <v>85</v>
      </c>
      <c r="AU9929" s="9">
        <v>5</v>
      </c>
      <c r="AV9929" s="9">
        <v>1989</v>
      </c>
      <c r="AW9929" s="9">
        <v>7</v>
      </c>
      <c r="AX9929" s="9">
        <v>2002</v>
      </c>
      <c r="AY9929" s="18" t="s">
        <v>85</v>
      </c>
      <c r="AZ9929" s="25" t="s">
        <v>0</v>
      </c>
      <c r="BA9929" s="25" t="s">
        <v>0</v>
      </c>
      <c r="BB9929" s="25" t="s">
        <v>0</v>
      </c>
      <c r="BC9929" s="25" t="s">
        <v>0</v>
      </c>
      <c r="BD9929" s="16" t="s">
        <v>85</v>
      </c>
      <c r="BE9929" s="16">
        <v>7</v>
      </c>
      <c r="BF9929" s="16">
        <v>1989</v>
      </c>
      <c r="BG9929" s="16">
        <v>7</v>
      </c>
      <c r="BH9929" s="16">
        <v>2001</v>
      </c>
      <c r="BI9929" s="9" t="s">
        <v>86</v>
      </c>
      <c r="BJ9929" s="9" t="s">
        <v>87</v>
      </c>
      <c r="BK9929" s="9" t="s">
        <v>113</v>
      </c>
      <c r="BL9929" s="9" t="s">
        <v>89</v>
      </c>
      <c r="BM9929" s="3" t="s">
        <v>221</v>
      </c>
      <c r="BN9929" s="3">
        <v>3</v>
      </c>
      <c r="BO9929" s="9">
        <v>8</v>
      </c>
      <c r="BP9929" s="18">
        <v>6</v>
      </c>
      <c r="BQ9929" s="16">
        <v>2</v>
      </c>
      <c r="BR9929" s="3" t="s">
        <v>126</v>
      </c>
    </row>
    <row r="9930" spans="1:70" x14ac:dyDescent="0.35">
      <c r="A9930" s="2">
        <v>56609</v>
      </c>
      <c r="B9930" s="3" t="s">
        <v>316</v>
      </c>
      <c r="C9930" s="2">
        <v>7153</v>
      </c>
      <c r="D9930" s="4" t="s">
        <v>1289</v>
      </c>
      <c r="E9930" s="5" t="s">
        <v>73</v>
      </c>
      <c r="F9930" s="5" t="s">
        <v>95</v>
      </c>
      <c r="G9930" s="6" t="s">
        <v>75</v>
      </c>
      <c r="H9930" s="7" t="s">
        <v>75</v>
      </c>
      <c r="I9930" s="8" t="s">
        <v>75</v>
      </c>
      <c r="J9930" s="9" t="s">
        <v>107</v>
      </c>
      <c r="K9930" s="10">
        <v>374</v>
      </c>
      <c r="L9930" s="11">
        <v>166016</v>
      </c>
      <c r="M9930" s="11">
        <v>162461</v>
      </c>
      <c r="N9930" s="19" t="s">
        <v>0</v>
      </c>
      <c r="O9930" s="20" t="s">
        <v>0</v>
      </c>
      <c r="P9930" s="20" t="s">
        <v>0</v>
      </c>
      <c r="Q9930" s="10">
        <v>762</v>
      </c>
      <c r="R9930" s="11">
        <v>314139</v>
      </c>
      <c r="S9930" s="11">
        <v>311834</v>
      </c>
      <c r="T9930" s="12">
        <v>3826320</v>
      </c>
      <c r="U9930" s="12">
        <v>0</v>
      </c>
      <c r="V9930" s="21" t="s">
        <v>0</v>
      </c>
      <c r="W9930" s="12">
        <v>3826320</v>
      </c>
      <c r="X9930" s="21" t="s">
        <v>0</v>
      </c>
      <c r="Y9930" s="12">
        <v>3826320</v>
      </c>
      <c r="Z9930" s="12">
        <v>0</v>
      </c>
      <c r="AA9930" s="21" t="s">
        <v>0</v>
      </c>
      <c r="AB9930" s="21" t="s">
        <v>0</v>
      </c>
      <c r="AC9930" s="21" t="s">
        <v>0</v>
      </c>
      <c r="AD9930" s="13">
        <v>152.637</v>
      </c>
      <c r="AE9930" s="13">
        <v>131.27000000000001</v>
      </c>
      <c r="AF9930" s="14">
        <v>940</v>
      </c>
      <c r="AG9930" s="14">
        <v>808</v>
      </c>
      <c r="AH9930" s="23" t="s">
        <v>0</v>
      </c>
      <c r="AI9930" s="23" t="s">
        <v>0</v>
      </c>
      <c r="AJ9930" s="13">
        <v>574</v>
      </c>
      <c r="AK9930" s="13">
        <v>10</v>
      </c>
      <c r="AL9930" s="16" t="s">
        <v>108</v>
      </c>
      <c r="AM9930" s="16" t="s">
        <v>79</v>
      </c>
      <c r="AN9930" s="16" t="s">
        <v>109</v>
      </c>
      <c r="AO9930" s="16" t="s">
        <v>110</v>
      </c>
      <c r="AP9930" s="16" t="s">
        <v>82</v>
      </c>
      <c r="AQ9930" s="16" t="s">
        <v>83</v>
      </c>
      <c r="AR9930" s="17" t="s">
        <v>318</v>
      </c>
      <c r="AS9930" s="17" t="s">
        <v>318</v>
      </c>
      <c r="AT9930" s="9" t="s">
        <v>85</v>
      </c>
      <c r="AU9930" s="9">
        <v>5</v>
      </c>
      <c r="AV9930" s="9">
        <v>1989</v>
      </c>
      <c r="AW9930" s="9">
        <v>7</v>
      </c>
      <c r="AX9930" s="9">
        <v>2002</v>
      </c>
      <c r="AY9930" s="18" t="s">
        <v>85</v>
      </c>
      <c r="AZ9930" s="25" t="s">
        <v>0</v>
      </c>
      <c r="BA9930" s="25" t="s">
        <v>0</v>
      </c>
      <c r="BB9930" s="25" t="s">
        <v>0</v>
      </c>
      <c r="BC9930" s="25" t="s">
        <v>0</v>
      </c>
      <c r="BD9930" s="16" t="s">
        <v>85</v>
      </c>
      <c r="BE9930" s="16">
        <v>7</v>
      </c>
      <c r="BF9930" s="16">
        <v>1989</v>
      </c>
      <c r="BG9930" s="16">
        <v>7</v>
      </c>
      <c r="BH9930" s="16">
        <v>2001</v>
      </c>
      <c r="BI9930" s="9" t="s">
        <v>86</v>
      </c>
      <c r="BJ9930" s="9" t="s">
        <v>87</v>
      </c>
      <c r="BK9930" s="9" t="s">
        <v>113</v>
      </c>
      <c r="BL9930" s="9" t="s">
        <v>89</v>
      </c>
      <c r="BM9930" s="3" t="s">
        <v>221</v>
      </c>
      <c r="BN9930" s="3">
        <v>3</v>
      </c>
      <c r="BO9930" s="9">
        <v>8</v>
      </c>
      <c r="BP9930" s="18">
        <v>6</v>
      </c>
      <c r="BQ9930" s="16">
        <v>2</v>
      </c>
      <c r="BR9930" s="3" t="s">
        <v>126</v>
      </c>
    </row>
    <row r="9931" spans="1:70" x14ac:dyDescent="0.35">
      <c r="A9931" s="2">
        <v>56609</v>
      </c>
      <c r="B9931" s="3" t="s">
        <v>316</v>
      </c>
      <c r="C9931" s="2">
        <v>7153</v>
      </c>
      <c r="D9931" s="4" t="s">
        <v>1289</v>
      </c>
      <c r="E9931" s="5" t="s">
        <v>73</v>
      </c>
      <c r="F9931" s="5" t="s">
        <v>96</v>
      </c>
      <c r="G9931" s="6" t="s">
        <v>75</v>
      </c>
      <c r="H9931" s="7" t="s">
        <v>75</v>
      </c>
      <c r="I9931" s="8" t="s">
        <v>75</v>
      </c>
      <c r="J9931" s="9" t="s">
        <v>107</v>
      </c>
      <c r="K9931" s="10">
        <v>374</v>
      </c>
      <c r="L9931" s="11">
        <v>150103</v>
      </c>
      <c r="M9931" s="11">
        <v>146212</v>
      </c>
      <c r="N9931" s="19" t="s">
        <v>0</v>
      </c>
      <c r="O9931" s="20" t="s">
        <v>0</v>
      </c>
      <c r="P9931" s="20" t="s">
        <v>0</v>
      </c>
      <c r="Q9931" s="10">
        <v>762</v>
      </c>
      <c r="R9931" s="11">
        <v>276386</v>
      </c>
      <c r="S9931" s="11">
        <v>274092</v>
      </c>
      <c r="T9931" s="12">
        <v>3435662</v>
      </c>
      <c r="U9931" s="12">
        <v>0</v>
      </c>
      <c r="V9931" s="21" t="s">
        <v>0</v>
      </c>
      <c r="W9931" s="12">
        <v>3435662</v>
      </c>
      <c r="X9931" s="21" t="s">
        <v>0</v>
      </c>
      <c r="Y9931" s="12">
        <v>3435662</v>
      </c>
      <c r="Z9931" s="12">
        <v>0</v>
      </c>
      <c r="AA9931" s="21" t="s">
        <v>0</v>
      </c>
      <c r="AB9931" s="21" t="s">
        <v>0</v>
      </c>
      <c r="AC9931" s="21" t="s">
        <v>0</v>
      </c>
      <c r="AD9931" s="13">
        <v>166.93799999999999</v>
      </c>
      <c r="AE9931" s="13">
        <v>136.505</v>
      </c>
      <c r="AF9931" s="14">
        <v>1142</v>
      </c>
      <c r="AG9931" s="14">
        <v>934</v>
      </c>
      <c r="AH9931" s="23" t="s">
        <v>0</v>
      </c>
      <c r="AI9931" s="23" t="s">
        <v>0</v>
      </c>
      <c r="AJ9931" s="13">
        <v>539</v>
      </c>
      <c r="AK9931" s="13">
        <v>10</v>
      </c>
      <c r="AL9931" s="16" t="s">
        <v>108</v>
      </c>
      <c r="AM9931" s="16" t="s">
        <v>79</v>
      </c>
      <c r="AN9931" s="16" t="s">
        <v>109</v>
      </c>
      <c r="AO9931" s="16" t="s">
        <v>110</v>
      </c>
      <c r="AP9931" s="16" t="s">
        <v>82</v>
      </c>
      <c r="AQ9931" s="16" t="s">
        <v>83</v>
      </c>
      <c r="AR9931" s="17" t="s">
        <v>318</v>
      </c>
      <c r="AS9931" s="17" t="s">
        <v>318</v>
      </c>
      <c r="AT9931" s="9" t="s">
        <v>85</v>
      </c>
      <c r="AU9931" s="9">
        <v>5</v>
      </c>
      <c r="AV9931" s="9">
        <v>1989</v>
      </c>
      <c r="AW9931" s="9">
        <v>7</v>
      </c>
      <c r="AX9931" s="9">
        <v>2002</v>
      </c>
      <c r="AY9931" s="18" t="s">
        <v>85</v>
      </c>
      <c r="AZ9931" s="25" t="s">
        <v>0</v>
      </c>
      <c r="BA9931" s="25" t="s">
        <v>0</v>
      </c>
      <c r="BB9931" s="25" t="s">
        <v>0</v>
      </c>
      <c r="BC9931" s="25" t="s">
        <v>0</v>
      </c>
      <c r="BD9931" s="16" t="s">
        <v>85</v>
      </c>
      <c r="BE9931" s="16">
        <v>7</v>
      </c>
      <c r="BF9931" s="16">
        <v>1989</v>
      </c>
      <c r="BG9931" s="16">
        <v>7</v>
      </c>
      <c r="BH9931" s="16">
        <v>2001</v>
      </c>
      <c r="BI9931" s="9" t="s">
        <v>86</v>
      </c>
      <c r="BJ9931" s="9" t="s">
        <v>87</v>
      </c>
      <c r="BK9931" s="9" t="s">
        <v>113</v>
      </c>
      <c r="BL9931" s="9" t="s">
        <v>89</v>
      </c>
      <c r="BM9931" s="3" t="s">
        <v>221</v>
      </c>
      <c r="BN9931" s="3">
        <v>3</v>
      </c>
      <c r="BO9931" s="9">
        <v>8</v>
      </c>
      <c r="BP9931" s="18">
        <v>6</v>
      </c>
      <c r="BQ9931" s="16">
        <v>2</v>
      </c>
      <c r="BR9931" s="3" t="s">
        <v>126</v>
      </c>
    </row>
    <row r="9932" spans="1:70" x14ac:dyDescent="0.35">
      <c r="A9932" s="2">
        <v>56609</v>
      </c>
      <c r="B9932" s="3" t="s">
        <v>316</v>
      </c>
      <c r="C9932" s="2">
        <v>7153</v>
      </c>
      <c r="D9932" s="4" t="s">
        <v>1289</v>
      </c>
      <c r="E9932" s="5" t="s">
        <v>73</v>
      </c>
      <c r="F9932" s="5" t="s">
        <v>97</v>
      </c>
      <c r="G9932" s="6" t="s">
        <v>75</v>
      </c>
      <c r="H9932" s="7" t="s">
        <v>75</v>
      </c>
      <c r="I9932" s="8" t="s">
        <v>75</v>
      </c>
      <c r="J9932" s="9" t="s">
        <v>107</v>
      </c>
      <c r="K9932" s="10">
        <v>374</v>
      </c>
      <c r="L9932" s="11">
        <v>148333</v>
      </c>
      <c r="M9932" s="11">
        <v>143221</v>
      </c>
      <c r="N9932" s="19" t="s">
        <v>0</v>
      </c>
      <c r="O9932" s="20" t="s">
        <v>0</v>
      </c>
      <c r="P9932" s="20" t="s">
        <v>0</v>
      </c>
      <c r="Q9932" s="10">
        <v>762</v>
      </c>
      <c r="R9932" s="11">
        <v>278768</v>
      </c>
      <c r="S9932" s="11">
        <v>276392</v>
      </c>
      <c r="T9932" s="12">
        <v>3415622</v>
      </c>
      <c r="U9932" s="12">
        <v>0</v>
      </c>
      <c r="V9932" s="21" t="s">
        <v>0</v>
      </c>
      <c r="W9932" s="12">
        <v>3415622</v>
      </c>
      <c r="X9932" s="21" t="s">
        <v>0</v>
      </c>
      <c r="Y9932" s="12">
        <v>3415622</v>
      </c>
      <c r="Z9932" s="12">
        <v>0</v>
      </c>
      <c r="AA9932" s="21" t="s">
        <v>0</v>
      </c>
      <c r="AB9932" s="21" t="s">
        <v>0</v>
      </c>
      <c r="AC9932" s="21" t="s">
        <v>0</v>
      </c>
      <c r="AD9932" s="13">
        <v>160.48599999999999</v>
      </c>
      <c r="AE9932" s="13">
        <v>135.40700000000001</v>
      </c>
      <c r="AF9932" s="14">
        <v>1121</v>
      </c>
      <c r="AG9932" s="14">
        <v>945</v>
      </c>
      <c r="AH9932" s="23" t="s">
        <v>0</v>
      </c>
      <c r="AI9932" s="23" t="s">
        <v>0</v>
      </c>
      <c r="AJ9932" s="13">
        <v>508</v>
      </c>
      <c r="AK9932" s="13">
        <v>10</v>
      </c>
      <c r="AL9932" s="16" t="s">
        <v>108</v>
      </c>
      <c r="AM9932" s="16" t="s">
        <v>79</v>
      </c>
      <c r="AN9932" s="16" t="s">
        <v>109</v>
      </c>
      <c r="AO9932" s="16" t="s">
        <v>110</v>
      </c>
      <c r="AP9932" s="16" t="s">
        <v>82</v>
      </c>
      <c r="AQ9932" s="16" t="s">
        <v>83</v>
      </c>
      <c r="AR9932" s="17" t="s">
        <v>318</v>
      </c>
      <c r="AS9932" s="17" t="s">
        <v>318</v>
      </c>
      <c r="AT9932" s="9" t="s">
        <v>85</v>
      </c>
      <c r="AU9932" s="9">
        <v>5</v>
      </c>
      <c r="AV9932" s="9">
        <v>1989</v>
      </c>
      <c r="AW9932" s="9">
        <v>7</v>
      </c>
      <c r="AX9932" s="9">
        <v>2002</v>
      </c>
      <c r="AY9932" s="18" t="s">
        <v>85</v>
      </c>
      <c r="AZ9932" s="25" t="s">
        <v>0</v>
      </c>
      <c r="BA9932" s="25" t="s">
        <v>0</v>
      </c>
      <c r="BB9932" s="25" t="s">
        <v>0</v>
      </c>
      <c r="BC9932" s="25" t="s">
        <v>0</v>
      </c>
      <c r="BD9932" s="16" t="s">
        <v>85</v>
      </c>
      <c r="BE9932" s="16">
        <v>7</v>
      </c>
      <c r="BF9932" s="16">
        <v>1989</v>
      </c>
      <c r="BG9932" s="16">
        <v>7</v>
      </c>
      <c r="BH9932" s="16">
        <v>2001</v>
      </c>
      <c r="BI9932" s="9" t="s">
        <v>86</v>
      </c>
      <c r="BJ9932" s="9" t="s">
        <v>87</v>
      </c>
      <c r="BK9932" s="9" t="s">
        <v>113</v>
      </c>
      <c r="BL9932" s="9" t="s">
        <v>89</v>
      </c>
      <c r="BM9932" s="3" t="s">
        <v>221</v>
      </c>
      <c r="BN9932" s="3">
        <v>3</v>
      </c>
      <c r="BO9932" s="9">
        <v>8</v>
      </c>
      <c r="BP9932" s="18">
        <v>6</v>
      </c>
      <c r="BQ9932" s="16">
        <v>2</v>
      </c>
      <c r="BR9932" s="3" t="s">
        <v>126</v>
      </c>
    </row>
    <row r="9933" spans="1:70" x14ac:dyDescent="0.35">
      <c r="A9933" s="2">
        <v>56609</v>
      </c>
      <c r="B9933" s="3" t="s">
        <v>316</v>
      </c>
      <c r="C9933" s="2">
        <v>7153</v>
      </c>
      <c r="D9933" s="4" t="s">
        <v>1289</v>
      </c>
      <c r="E9933" s="5" t="s">
        <v>73</v>
      </c>
      <c r="F9933" s="5" t="s">
        <v>98</v>
      </c>
      <c r="G9933" s="6" t="s">
        <v>75</v>
      </c>
      <c r="H9933" s="7" t="s">
        <v>75</v>
      </c>
      <c r="I9933" s="8" t="s">
        <v>75</v>
      </c>
      <c r="J9933" s="9" t="s">
        <v>107</v>
      </c>
      <c r="K9933" s="10">
        <v>374</v>
      </c>
      <c r="L9933" s="11">
        <v>135846</v>
      </c>
      <c r="M9933" s="11">
        <v>131869</v>
      </c>
      <c r="N9933" s="19" t="s">
        <v>0</v>
      </c>
      <c r="O9933" s="20" t="s">
        <v>0</v>
      </c>
      <c r="P9933" s="20" t="s">
        <v>0</v>
      </c>
      <c r="Q9933" s="10">
        <v>762</v>
      </c>
      <c r="R9933" s="11">
        <v>266391</v>
      </c>
      <c r="S9933" s="11">
        <v>263600</v>
      </c>
      <c r="T9933" s="12">
        <v>3298877</v>
      </c>
      <c r="U9933" s="12">
        <v>0</v>
      </c>
      <c r="V9933" s="21" t="s">
        <v>0</v>
      </c>
      <c r="W9933" s="12">
        <v>3298877</v>
      </c>
      <c r="X9933" s="21" t="s">
        <v>0</v>
      </c>
      <c r="Y9933" s="12">
        <v>3298877</v>
      </c>
      <c r="Z9933" s="12">
        <v>0</v>
      </c>
      <c r="AA9933" s="21" t="s">
        <v>0</v>
      </c>
      <c r="AB9933" s="21" t="s">
        <v>0</v>
      </c>
      <c r="AC9933" s="21" t="s">
        <v>0</v>
      </c>
      <c r="AD9933" s="13">
        <v>142.87100000000001</v>
      </c>
      <c r="AE9933" s="13">
        <v>121.396</v>
      </c>
      <c r="AF9933" s="14">
        <v>1083</v>
      </c>
      <c r="AG9933" s="14">
        <v>921</v>
      </c>
      <c r="AH9933" s="23" t="s">
        <v>0</v>
      </c>
      <c r="AI9933" s="23" t="s">
        <v>0</v>
      </c>
      <c r="AJ9933" s="13">
        <v>472</v>
      </c>
      <c r="AK9933" s="13">
        <v>10</v>
      </c>
      <c r="AL9933" s="16" t="s">
        <v>108</v>
      </c>
      <c r="AM9933" s="16" t="s">
        <v>79</v>
      </c>
      <c r="AN9933" s="16" t="s">
        <v>109</v>
      </c>
      <c r="AO9933" s="16" t="s">
        <v>110</v>
      </c>
      <c r="AP9933" s="16" t="s">
        <v>82</v>
      </c>
      <c r="AQ9933" s="16" t="s">
        <v>83</v>
      </c>
      <c r="AR9933" s="17" t="s">
        <v>318</v>
      </c>
      <c r="AS9933" s="17" t="s">
        <v>318</v>
      </c>
      <c r="AT9933" s="9" t="s">
        <v>85</v>
      </c>
      <c r="AU9933" s="9">
        <v>5</v>
      </c>
      <c r="AV9933" s="9">
        <v>1989</v>
      </c>
      <c r="AW9933" s="9">
        <v>7</v>
      </c>
      <c r="AX9933" s="9">
        <v>2002</v>
      </c>
      <c r="AY9933" s="18" t="s">
        <v>85</v>
      </c>
      <c r="AZ9933" s="25" t="s">
        <v>0</v>
      </c>
      <c r="BA9933" s="25" t="s">
        <v>0</v>
      </c>
      <c r="BB9933" s="25" t="s">
        <v>0</v>
      </c>
      <c r="BC9933" s="25" t="s">
        <v>0</v>
      </c>
      <c r="BD9933" s="16" t="s">
        <v>85</v>
      </c>
      <c r="BE9933" s="16">
        <v>7</v>
      </c>
      <c r="BF9933" s="16">
        <v>1989</v>
      </c>
      <c r="BG9933" s="16">
        <v>7</v>
      </c>
      <c r="BH9933" s="16">
        <v>2001</v>
      </c>
      <c r="BI9933" s="9" t="s">
        <v>86</v>
      </c>
      <c r="BJ9933" s="9" t="s">
        <v>87</v>
      </c>
      <c r="BK9933" s="9" t="s">
        <v>113</v>
      </c>
      <c r="BL9933" s="9" t="s">
        <v>89</v>
      </c>
      <c r="BM9933" s="3" t="s">
        <v>221</v>
      </c>
      <c r="BN9933" s="3">
        <v>3</v>
      </c>
      <c r="BO9933" s="9">
        <v>8</v>
      </c>
      <c r="BP9933" s="18">
        <v>6</v>
      </c>
      <c r="BQ9933" s="16">
        <v>2</v>
      </c>
      <c r="BR9933" s="3" t="s">
        <v>126</v>
      </c>
    </row>
    <row r="9934" spans="1:70" x14ac:dyDescent="0.35">
      <c r="A9934" s="2">
        <v>56609</v>
      </c>
      <c r="B9934" s="3" t="s">
        <v>316</v>
      </c>
      <c r="C9934" s="2">
        <v>7153</v>
      </c>
      <c r="D9934" s="4" t="s">
        <v>1289</v>
      </c>
      <c r="E9934" s="5" t="s">
        <v>73</v>
      </c>
      <c r="F9934" s="5" t="s">
        <v>99</v>
      </c>
      <c r="G9934" s="6" t="s">
        <v>75</v>
      </c>
      <c r="H9934" s="7" t="s">
        <v>75</v>
      </c>
      <c r="I9934" s="8" t="s">
        <v>75</v>
      </c>
      <c r="J9934" s="9" t="s">
        <v>107</v>
      </c>
      <c r="K9934" s="10">
        <v>374</v>
      </c>
      <c r="L9934" s="11">
        <v>82726</v>
      </c>
      <c r="M9934" s="11">
        <v>80246</v>
      </c>
      <c r="N9934" s="19" t="s">
        <v>0</v>
      </c>
      <c r="O9934" s="20" t="s">
        <v>0</v>
      </c>
      <c r="P9934" s="20" t="s">
        <v>0</v>
      </c>
      <c r="Q9934" s="10">
        <v>762</v>
      </c>
      <c r="R9934" s="11">
        <v>168257</v>
      </c>
      <c r="S9934" s="11">
        <v>166284</v>
      </c>
      <c r="T9934" s="12">
        <v>2084925</v>
      </c>
      <c r="U9934" s="12">
        <v>0</v>
      </c>
      <c r="V9934" s="21" t="s">
        <v>0</v>
      </c>
      <c r="W9934" s="12">
        <v>2084925</v>
      </c>
      <c r="X9934" s="21" t="s">
        <v>0</v>
      </c>
      <c r="Y9934" s="12">
        <v>2084925</v>
      </c>
      <c r="Z9934" s="12">
        <v>0</v>
      </c>
      <c r="AA9934" s="21" t="s">
        <v>0</v>
      </c>
      <c r="AB9934" s="21" t="s">
        <v>0</v>
      </c>
      <c r="AC9934" s="21" t="s">
        <v>0</v>
      </c>
      <c r="AD9934" s="13">
        <v>77.77</v>
      </c>
      <c r="AE9934" s="13">
        <v>64.492000000000004</v>
      </c>
      <c r="AF9934" s="14">
        <v>969</v>
      </c>
      <c r="AG9934" s="14">
        <v>804</v>
      </c>
      <c r="AH9934" s="23" t="s">
        <v>0</v>
      </c>
      <c r="AI9934" s="23" t="s">
        <v>0</v>
      </c>
      <c r="AJ9934" s="13">
        <v>441</v>
      </c>
      <c r="AK9934" s="13">
        <v>10</v>
      </c>
      <c r="AL9934" s="16" t="s">
        <v>108</v>
      </c>
      <c r="AM9934" s="16" t="s">
        <v>79</v>
      </c>
      <c r="AN9934" s="16" t="s">
        <v>109</v>
      </c>
      <c r="AO9934" s="16" t="s">
        <v>110</v>
      </c>
      <c r="AP9934" s="16" t="s">
        <v>82</v>
      </c>
      <c r="AQ9934" s="16" t="s">
        <v>83</v>
      </c>
      <c r="AR9934" s="17" t="s">
        <v>318</v>
      </c>
      <c r="AS9934" s="17" t="s">
        <v>318</v>
      </c>
      <c r="AT9934" s="9" t="s">
        <v>85</v>
      </c>
      <c r="AU9934" s="9">
        <v>5</v>
      </c>
      <c r="AV9934" s="9">
        <v>1989</v>
      </c>
      <c r="AW9934" s="9">
        <v>7</v>
      </c>
      <c r="AX9934" s="9">
        <v>2002</v>
      </c>
      <c r="AY9934" s="18" t="s">
        <v>85</v>
      </c>
      <c r="AZ9934" s="25" t="s">
        <v>0</v>
      </c>
      <c r="BA9934" s="25" t="s">
        <v>0</v>
      </c>
      <c r="BB9934" s="25" t="s">
        <v>0</v>
      </c>
      <c r="BC9934" s="25" t="s">
        <v>0</v>
      </c>
      <c r="BD9934" s="16" t="s">
        <v>85</v>
      </c>
      <c r="BE9934" s="16">
        <v>7</v>
      </c>
      <c r="BF9934" s="16">
        <v>1989</v>
      </c>
      <c r="BG9934" s="16">
        <v>7</v>
      </c>
      <c r="BH9934" s="16">
        <v>2001</v>
      </c>
      <c r="BI9934" s="9" t="s">
        <v>86</v>
      </c>
      <c r="BJ9934" s="9" t="s">
        <v>87</v>
      </c>
      <c r="BK9934" s="9" t="s">
        <v>113</v>
      </c>
      <c r="BL9934" s="9" t="s">
        <v>89</v>
      </c>
      <c r="BM9934" s="3" t="s">
        <v>221</v>
      </c>
      <c r="BN9934" s="3">
        <v>3</v>
      </c>
      <c r="BO9934" s="9">
        <v>8</v>
      </c>
      <c r="BP9934" s="18">
        <v>6</v>
      </c>
      <c r="BQ9934" s="16">
        <v>2</v>
      </c>
      <c r="BR9934" s="3" t="s">
        <v>126</v>
      </c>
    </row>
    <row r="9935" spans="1:70" x14ac:dyDescent="0.35">
      <c r="A9935" s="2">
        <v>56609</v>
      </c>
      <c r="B9935" s="3" t="s">
        <v>316</v>
      </c>
      <c r="C9935" s="2">
        <v>7153</v>
      </c>
      <c r="D9935" s="4" t="s">
        <v>1289</v>
      </c>
      <c r="E9935" s="5" t="s">
        <v>73</v>
      </c>
      <c r="F9935" s="5" t="s">
        <v>100</v>
      </c>
      <c r="G9935" s="6" t="s">
        <v>75</v>
      </c>
      <c r="H9935" s="7" t="s">
        <v>75</v>
      </c>
      <c r="I9935" s="8" t="s">
        <v>75</v>
      </c>
      <c r="J9935" s="9" t="s">
        <v>107</v>
      </c>
      <c r="K9935" s="10">
        <v>374</v>
      </c>
      <c r="L9935" s="11">
        <v>92309</v>
      </c>
      <c r="M9935" s="11">
        <v>89733</v>
      </c>
      <c r="N9935" s="19" t="s">
        <v>0</v>
      </c>
      <c r="O9935" s="20" t="s">
        <v>0</v>
      </c>
      <c r="P9935" s="20" t="s">
        <v>0</v>
      </c>
      <c r="Q9935" s="10">
        <v>762</v>
      </c>
      <c r="R9935" s="11">
        <v>179491</v>
      </c>
      <c r="S9935" s="11">
        <v>177515</v>
      </c>
      <c r="T9935" s="12">
        <v>2168302</v>
      </c>
      <c r="U9935" s="12">
        <v>0</v>
      </c>
      <c r="V9935" s="21" t="s">
        <v>0</v>
      </c>
      <c r="W9935" s="12">
        <v>2168302</v>
      </c>
      <c r="X9935" s="21" t="s">
        <v>0</v>
      </c>
      <c r="Y9935" s="12">
        <v>2168302</v>
      </c>
      <c r="Z9935" s="12">
        <v>0</v>
      </c>
      <c r="AA9935" s="21" t="s">
        <v>0</v>
      </c>
      <c r="AB9935" s="21" t="s">
        <v>0</v>
      </c>
      <c r="AC9935" s="21" t="s">
        <v>0</v>
      </c>
      <c r="AD9935" s="13">
        <v>84.072999999999993</v>
      </c>
      <c r="AE9935" s="13">
        <v>69.581000000000003</v>
      </c>
      <c r="AF9935" s="14">
        <v>937</v>
      </c>
      <c r="AG9935" s="14">
        <v>775</v>
      </c>
      <c r="AH9935" s="23" t="s">
        <v>0</v>
      </c>
      <c r="AI9935" s="23" t="s">
        <v>0</v>
      </c>
      <c r="AJ9935" s="13">
        <v>500</v>
      </c>
      <c r="AK9935" s="13">
        <v>10</v>
      </c>
      <c r="AL9935" s="16" t="s">
        <v>108</v>
      </c>
      <c r="AM9935" s="16" t="s">
        <v>79</v>
      </c>
      <c r="AN9935" s="16" t="s">
        <v>109</v>
      </c>
      <c r="AO9935" s="16" t="s">
        <v>110</v>
      </c>
      <c r="AP9935" s="16" t="s">
        <v>82</v>
      </c>
      <c r="AQ9935" s="16" t="s">
        <v>83</v>
      </c>
      <c r="AR9935" s="17" t="s">
        <v>318</v>
      </c>
      <c r="AS9935" s="17" t="s">
        <v>318</v>
      </c>
      <c r="AT9935" s="9" t="s">
        <v>85</v>
      </c>
      <c r="AU9935" s="9">
        <v>5</v>
      </c>
      <c r="AV9935" s="9">
        <v>1989</v>
      </c>
      <c r="AW9935" s="9">
        <v>7</v>
      </c>
      <c r="AX9935" s="9">
        <v>2002</v>
      </c>
      <c r="AY9935" s="18" t="s">
        <v>85</v>
      </c>
      <c r="AZ9935" s="25" t="s">
        <v>0</v>
      </c>
      <c r="BA9935" s="25" t="s">
        <v>0</v>
      </c>
      <c r="BB9935" s="25" t="s">
        <v>0</v>
      </c>
      <c r="BC9935" s="25" t="s">
        <v>0</v>
      </c>
      <c r="BD9935" s="16" t="s">
        <v>85</v>
      </c>
      <c r="BE9935" s="16">
        <v>7</v>
      </c>
      <c r="BF9935" s="16">
        <v>1989</v>
      </c>
      <c r="BG9935" s="16">
        <v>7</v>
      </c>
      <c r="BH9935" s="16">
        <v>2001</v>
      </c>
      <c r="BI9935" s="9" t="s">
        <v>86</v>
      </c>
      <c r="BJ9935" s="9" t="s">
        <v>87</v>
      </c>
      <c r="BK9935" s="9" t="s">
        <v>113</v>
      </c>
      <c r="BL9935" s="9" t="s">
        <v>89</v>
      </c>
      <c r="BM9935" s="3" t="s">
        <v>221</v>
      </c>
      <c r="BN9935" s="3">
        <v>3</v>
      </c>
      <c r="BO9935" s="9">
        <v>8</v>
      </c>
      <c r="BP9935" s="18">
        <v>6</v>
      </c>
      <c r="BQ9935" s="16">
        <v>2</v>
      </c>
      <c r="BR9935" s="3" t="s">
        <v>126</v>
      </c>
    </row>
    <row r="9936" spans="1:70" x14ac:dyDescent="0.35">
      <c r="A9936" s="2">
        <v>56609</v>
      </c>
      <c r="B9936" s="3" t="s">
        <v>316</v>
      </c>
      <c r="C9936" s="2">
        <v>7153</v>
      </c>
      <c r="D9936" s="4" t="s">
        <v>1289</v>
      </c>
      <c r="E9936" s="5" t="s">
        <v>73</v>
      </c>
      <c r="F9936" s="5" t="s">
        <v>101</v>
      </c>
      <c r="G9936" s="6" t="s">
        <v>75</v>
      </c>
      <c r="H9936" s="7" t="s">
        <v>75</v>
      </c>
      <c r="I9936" s="8" t="s">
        <v>75</v>
      </c>
      <c r="J9936" s="9" t="s">
        <v>107</v>
      </c>
      <c r="K9936" s="10">
        <v>374</v>
      </c>
      <c r="L9936" s="11">
        <v>42566</v>
      </c>
      <c r="M9936" s="11">
        <v>40312</v>
      </c>
      <c r="N9936" s="19" t="s">
        <v>0</v>
      </c>
      <c r="O9936" s="20" t="s">
        <v>0</v>
      </c>
      <c r="P9936" s="20" t="s">
        <v>0</v>
      </c>
      <c r="Q9936" s="10">
        <v>762</v>
      </c>
      <c r="R9936" s="11">
        <v>87032</v>
      </c>
      <c r="S9936" s="11">
        <v>85575</v>
      </c>
      <c r="T9936" s="12">
        <v>1047561</v>
      </c>
      <c r="U9936" s="12">
        <v>0</v>
      </c>
      <c r="V9936" s="21" t="s">
        <v>0</v>
      </c>
      <c r="W9936" s="12">
        <v>1047561</v>
      </c>
      <c r="X9936" s="21" t="s">
        <v>0</v>
      </c>
      <c r="Y9936" s="12">
        <v>1047561</v>
      </c>
      <c r="Z9936" s="12">
        <v>0</v>
      </c>
      <c r="AA9936" s="21" t="s">
        <v>0</v>
      </c>
      <c r="AB9936" s="21" t="s">
        <v>0</v>
      </c>
      <c r="AC9936" s="21" t="s">
        <v>0</v>
      </c>
      <c r="AD9936" s="13">
        <v>37.917000000000002</v>
      </c>
      <c r="AE9936" s="13">
        <v>36.795999999999999</v>
      </c>
      <c r="AF9936" s="14">
        <v>941</v>
      </c>
      <c r="AG9936" s="14">
        <v>913</v>
      </c>
      <c r="AH9936" s="23" t="s">
        <v>0</v>
      </c>
      <c r="AI9936" s="23" t="s">
        <v>0</v>
      </c>
      <c r="AJ9936" s="13">
        <v>333</v>
      </c>
      <c r="AK9936" s="13">
        <v>10</v>
      </c>
      <c r="AL9936" s="16" t="s">
        <v>108</v>
      </c>
      <c r="AM9936" s="16" t="s">
        <v>79</v>
      </c>
      <c r="AN9936" s="16" t="s">
        <v>109</v>
      </c>
      <c r="AO9936" s="16" t="s">
        <v>110</v>
      </c>
      <c r="AP9936" s="16" t="s">
        <v>82</v>
      </c>
      <c r="AQ9936" s="16" t="s">
        <v>83</v>
      </c>
      <c r="AR9936" s="17" t="s">
        <v>318</v>
      </c>
      <c r="AS9936" s="17" t="s">
        <v>318</v>
      </c>
      <c r="AT9936" s="9" t="s">
        <v>85</v>
      </c>
      <c r="AU9936" s="9">
        <v>5</v>
      </c>
      <c r="AV9936" s="9">
        <v>1989</v>
      </c>
      <c r="AW9936" s="9">
        <v>7</v>
      </c>
      <c r="AX9936" s="9">
        <v>2002</v>
      </c>
      <c r="AY9936" s="18" t="s">
        <v>85</v>
      </c>
      <c r="AZ9936" s="25" t="s">
        <v>0</v>
      </c>
      <c r="BA9936" s="25" t="s">
        <v>0</v>
      </c>
      <c r="BB9936" s="25" t="s">
        <v>0</v>
      </c>
      <c r="BC9936" s="25" t="s">
        <v>0</v>
      </c>
      <c r="BD9936" s="16" t="s">
        <v>85</v>
      </c>
      <c r="BE9936" s="16">
        <v>7</v>
      </c>
      <c r="BF9936" s="16">
        <v>1989</v>
      </c>
      <c r="BG9936" s="16">
        <v>7</v>
      </c>
      <c r="BH9936" s="16">
        <v>2001</v>
      </c>
      <c r="BI9936" s="9" t="s">
        <v>86</v>
      </c>
      <c r="BJ9936" s="9" t="s">
        <v>87</v>
      </c>
      <c r="BK9936" s="9" t="s">
        <v>113</v>
      </c>
      <c r="BL9936" s="9" t="s">
        <v>89</v>
      </c>
      <c r="BM9936" s="3" t="s">
        <v>221</v>
      </c>
      <c r="BN9936" s="3">
        <v>3</v>
      </c>
      <c r="BO9936" s="9">
        <v>8</v>
      </c>
      <c r="BP9936" s="18">
        <v>6</v>
      </c>
      <c r="BQ9936" s="16">
        <v>2</v>
      </c>
      <c r="BR9936" s="3" t="s">
        <v>126</v>
      </c>
    </row>
    <row r="9937" spans="1:70" x14ac:dyDescent="0.35">
      <c r="A9937" s="2">
        <v>56609</v>
      </c>
      <c r="B9937" s="3" t="s">
        <v>316</v>
      </c>
      <c r="C9937" s="2">
        <v>7153</v>
      </c>
      <c r="D9937" s="4" t="s">
        <v>1289</v>
      </c>
      <c r="E9937" s="5" t="s">
        <v>73</v>
      </c>
      <c r="F9937" s="5" t="s">
        <v>102</v>
      </c>
      <c r="G9937" s="6" t="s">
        <v>75</v>
      </c>
      <c r="H9937" s="7" t="s">
        <v>75</v>
      </c>
      <c r="I9937" s="8" t="s">
        <v>75</v>
      </c>
      <c r="J9937" s="9" t="s">
        <v>107</v>
      </c>
      <c r="K9937" s="10">
        <v>374</v>
      </c>
      <c r="L9937" s="11">
        <v>56396</v>
      </c>
      <c r="M9937" s="11">
        <v>53970</v>
      </c>
      <c r="N9937" s="19" t="s">
        <v>0</v>
      </c>
      <c r="O9937" s="20" t="s">
        <v>0</v>
      </c>
      <c r="P9937" s="20" t="s">
        <v>0</v>
      </c>
      <c r="Q9937" s="10">
        <v>762</v>
      </c>
      <c r="R9937" s="11">
        <v>121001</v>
      </c>
      <c r="S9937" s="11">
        <v>119513</v>
      </c>
      <c r="T9937" s="12">
        <v>1316514</v>
      </c>
      <c r="U9937" s="12">
        <v>0</v>
      </c>
      <c r="V9937" s="21" t="s">
        <v>0</v>
      </c>
      <c r="W9937" s="12">
        <v>1316514</v>
      </c>
      <c r="X9937" s="21" t="s">
        <v>0</v>
      </c>
      <c r="Y9937" s="12">
        <v>1316514</v>
      </c>
      <c r="Z9937" s="12">
        <v>0</v>
      </c>
      <c r="AA9937" s="21" t="s">
        <v>0</v>
      </c>
      <c r="AB9937" s="21" t="s">
        <v>0</v>
      </c>
      <c r="AC9937" s="21" t="s">
        <v>0</v>
      </c>
      <c r="AD9937" s="13">
        <v>52.99</v>
      </c>
      <c r="AE9937" s="13">
        <v>44.265999999999998</v>
      </c>
      <c r="AF9937" s="14">
        <v>982</v>
      </c>
      <c r="AG9937" s="14">
        <v>820</v>
      </c>
      <c r="AH9937" s="23" t="s">
        <v>0</v>
      </c>
      <c r="AI9937" s="23" t="s">
        <v>0</v>
      </c>
      <c r="AJ9937" s="13">
        <v>341</v>
      </c>
      <c r="AK9937" s="13">
        <v>10</v>
      </c>
      <c r="AL9937" s="16" t="s">
        <v>108</v>
      </c>
      <c r="AM9937" s="16" t="s">
        <v>79</v>
      </c>
      <c r="AN9937" s="16" t="s">
        <v>109</v>
      </c>
      <c r="AO9937" s="16" t="s">
        <v>110</v>
      </c>
      <c r="AP9937" s="16" t="s">
        <v>82</v>
      </c>
      <c r="AQ9937" s="16" t="s">
        <v>83</v>
      </c>
      <c r="AR9937" s="17" t="s">
        <v>318</v>
      </c>
      <c r="AS9937" s="17" t="s">
        <v>318</v>
      </c>
      <c r="AT9937" s="9" t="s">
        <v>85</v>
      </c>
      <c r="AU9937" s="9">
        <v>5</v>
      </c>
      <c r="AV9937" s="9">
        <v>1989</v>
      </c>
      <c r="AW9937" s="9">
        <v>7</v>
      </c>
      <c r="AX9937" s="9">
        <v>2002</v>
      </c>
      <c r="AY9937" s="18" t="s">
        <v>85</v>
      </c>
      <c r="AZ9937" s="25" t="s">
        <v>0</v>
      </c>
      <c r="BA9937" s="25" t="s">
        <v>0</v>
      </c>
      <c r="BB9937" s="25" t="s">
        <v>0</v>
      </c>
      <c r="BC9937" s="25" t="s">
        <v>0</v>
      </c>
      <c r="BD9937" s="16" t="s">
        <v>85</v>
      </c>
      <c r="BE9937" s="16">
        <v>7</v>
      </c>
      <c r="BF9937" s="16">
        <v>1989</v>
      </c>
      <c r="BG9937" s="16">
        <v>7</v>
      </c>
      <c r="BH9937" s="16">
        <v>2001</v>
      </c>
      <c r="BI9937" s="9" t="s">
        <v>86</v>
      </c>
      <c r="BJ9937" s="9" t="s">
        <v>87</v>
      </c>
      <c r="BK9937" s="9" t="s">
        <v>113</v>
      </c>
      <c r="BL9937" s="9" t="s">
        <v>89</v>
      </c>
      <c r="BM9937" s="3" t="s">
        <v>221</v>
      </c>
      <c r="BN9937" s="3">
        <v>3</v>
      </c>
      <c r="BO9937" s="9">
        <v>8</v>
      </c>
      <c r="BP9937" s="18">
        <v>6</v>
      </c>
      <c r="BQ9937" s="16">
        <v>2</v>
      </c>
      <c r="BR9937" s="3" t="s">
        <v>126</v>
      </c>
    </row>
    <row r="9938" spans="1:70" x14ac:dyDescent="0.35">
      <c r="A9938" s="2">
        <v>17539</v>
      </c>
      <c r="B9938" s="3" t="s">
        <v>178</v>
      </c>
      <c r="C9938" s="2">
        <v>7210</v>
      </c>
      <c r="D9938" s="4" t="s">
        <v>1290</v>
      </c>
      <c r="E9938" s="5" t="s">
        <v>73</v>
      </c>
      <c r="F9938" s="5" t="s">
        <v>74</v>
      </c>
      <c r="G9938" s="6" t="s">
        <v>201</v>
      </c>
      <c r="H9938" s="7" t="s">
        <v>1291</v>
      </c>
      <c r="I9938" s="8" t="s">
        <v>1291</v>
      </c>
      <c r="J9938" s="9" t="s">
        <v>104</v>
      </c>
      <c r="K9938" s="10">
        <v>415</v>
      </c>
      <c r="L9938" s="11">
        <v>166540</v>
      </c>
      <c r="M9938" s="11">
        <v>156073</v>
      </c>
      <c r="N9938" s="19" t="s">
        <v>0</v>
      </c>
      <c r="O9938" s="20" t="s">
        <v>0</v>
      </c>
      <c r="P9938" s="20" t="s">
        <v>0</v>
      </c>
      <c r="Q9938" s="19" t="s">
        <v>0</v>
      </c>
      <c r="R9938" s="20" t="s">
        <v>0</v>
      </c>
      <c r="S9938" s="20" t="s">
        <v>0</v>
      </c>
      <c r="T9938" s="12">
        <v>1498544</v>
      </c>
      <c r="U9938" s="12">
        <v>1498544</v>
      </c>
      <c r="V9938" s="21" t="s">
        <v>0</v>
      </c>
      <c r="W9938" s="21" t="s">
        <v>0</v>
      </c>
      <c r="X9938" s="12">
        <v>1368907</v>
      </c>
      <c r="Y9938" s="12">
        <v>120007</v>
      </c>
      <c r="Z9938" s="12">
        <v>9630</v>
      </c>
      <c r="AA9938" s="21" t="s">
        <v>0</v>
      </c>
      <c r="AB9938" s="21" t="s">
        <v>0</v>
      </c>
      <c r="AC9938" s="21" t="s">
        <v>0</v>
      </c>
      <c r="AD9938" s="13">
        <v>87.073999999999998</v>
      </c>
      <c r="AE9938" s="13">
        <v>79.882000000000005</v>
      </c>
      <c r="AF9938" s="14">
        <v>558</v>
      </c>
      <c r="AG9938" s="14">
        <v>512</v>
      </c>
      <c r="AH9938" s="15">
        <v>58</v>
      </c>
      <c r="AI9938" s="15">
        <v>53</v>
      </c>
      <c r="AJ9938" s="13">
        <v>601</v>
      </c>
      <c r="AK9938" s="13">
        <v>6</v>
      </c>
      <c r="AL9938" s="16" t="s">
        <v>108</v>
      </c>
      <c r="AM9938" s="16" t="s">
        <v>79</v>
      </c>
      <c r="AN9938" s="16" t="s">
        <v>109</v>
      </c>
      <c r="AO9938" s="16" t="s">
        <v>110</v>
      </c>
      <c r="AP9938" s="16" t="s">
        <v>82</v>
      </c>
      <c r="AQ9938" s="16" t="s">
        <v>145</v>
      </c>
      <c r="AR9938" s="17" t="s">
        <v>146</v>
      </c>
      <c r="AS9938" s="17" t="s">
        <v>79</v>
      </c>
      <c r="AT9938" s="9" t="s">
        <v>85</v>
      </c>
      <c r="AU9938" s="9">
        <v>1</v>
      </c>
      <c r="AV9938" s="9">
        <v>1996</v>
      </c>
      <c r="AW9938" s="9">
        <v>1</v>
      </c>
      <c r="AX9938" s="9">
        <v>1996</v>
      </c>
      <c r="AY9938" s="18" t="s">
        <v>85</v>
      </c>
      <c r="AZ9938" s="18">
        <v>1</v>
      </c>
      <c r="BA9938" s="18">
        <v>1996</v>
      </c>
      <c r="BB9938" s="18">
        <v>1</v>
      </c>
      <c r="BC9938" s="18">
        <v>1996</v>
      </c>
      <c r="BD9938" s="16" t="s">
        <v>85</v>
      </c>
      <c r="BE9938" s="16">
        <v>1</v>
      </c>
      <c r="BF9938" s="16">
        <v>1996</v>
      </c>
      <c r="BG9938" s="16">
        <v>1</v>
      </c>
      <c r="BH9938" s="16">
        <v>1996</v>
      </c>
      <c r="BI9938" s="9" t="s">
        <v>86</v>
      </c>
      <c r="BJ9938" s="9" t="s">
        <v>150</v>
      </c>
      <c r="BK9938" s="9" t="s">
        <v>88</v>
      </c>
      <c r="BL9938" s="9" t="s">
        <v>89</v>
      </c>
      <c r="BM9938" s="3" t="s">
        <v>90</v>
      </c>
      <c r="BN9938" s="3">
        <v>1</v>
      </c>
      <c r="BO9938" s="9">
        <v>1</v>
      </c>
      <c r="BP9938" s="18">
        <v>1</v>
      </c>
      <c r="BQ9938" s="16">
        <v>1</v>
      </c>
      <c r="BR9938" s="3" t="s">
        <v>121</v>
      </c>
    </row>
    <row r="9939" spans="1:70" x14ac:dyDescent="0.35">
      <c r="A9939" s="2">
        <v>17539</v>
      </c>
      <c r="B9939" s="3" t="s">
        <v>178</v>
      </c>
      <c r="C9939" s="2">
        <v>7210</v>
      </c>
      <c r="D9939" s="4" t="s">
        <v>1290</v>
      </c>
      <c r="E9939" s="5" t="s">
        <v>73</v>
      </c>
      <c r="F9939" s="5" t="s">
        <v>92</v>
      </c>
      <c r="G9939" s="6" t="s">
        <v>201</v>
      </c>
      <c r="H9939" s="7" t="s">
        <v>1291</v>
      </c>
      <c r="I9939" s="8" t="s">
        <v>1291</v>
      </c>
      <c r="J9939" s="9" t="s">
        <v>104</v>
      </c>
      <c r="K9939" s="10">
        <v>415</v>
      </c>
      <c r="L9939" s="11">
        <v>196631</v>
      </c>
      <c r="M9939" s="11">
        <v>185869</v>
      </c>
      <c r="N9939" s="19" t="s">
        <v>0</v>
      </c>
      <c r="O9939" s="20" t="s">
        <v>0</v>
      </c>
      <c r="P9939" s="20" t="s">
        <v>0</v>
      </c>
      <c r="Q9939" s="19" t="s">
        <v>0</v>
      </c>
      <c r="R9939" s="20" t="s">
        <v>0</v>
      </c>
      <c r="S9939" s="20" t="s">
        <v>0</v>
      </c>
      <c r="T9939" s="12">
        <v>1807242</v>
      </c>
      <c r="U9939" s="12">
        <v>1807242</v>
      </c>
      <c r="V9939" s="21" t="s">
        <v>0</v>
      </c>
      <c r="W9939" s="21" t="s">
        <v>0</v>
      </c>
      <c r="X9939" s="12">
        <v>1526260</v>
      </c>
      <c r="Y9939" s="12">
        <v>280525</v>
      </c>
      <c r="Z9939" s="12">
        <v>456</v>
      </c>
      <c r="AA9939" s="21" t="s">
        <v>0</v>
      </c>
      <c r="AB9939" s="21" t="s">
        <v>0</v>
      </c>
      <c r="AC9939" s="21" t="s">
        <v>0</v>
      </c>
      <c r="AD9939" s="13">
        <v>107.381</v>
      </c>
      <c r="AE9939" s="13">
        <v>95.864999999999995</v>
      </c>
      <c r="AF9939" s="14">
        <v>578</v>
      </c>
      <c r="AG9939" s="14">
        <v>516</v>
      </c>
      <c r="AH9939" s="15">
        <v>59</v>
      </c>
      <c r="AI9939" s="15">
        <v>53</v>
      </c>
      <c r="AJ9939" s="13">
        <v>672</v>
      </c>
      <c r="AK9939" s="13">
        <v>6</v>
      </c>
      <c r="AL9939" s="16" t="s">
        <v>108</v>
      </c>
      <c r="AM9939" s="16" t="s">
        <v>79</v>
      </c>
      <c r="AN9939" s="16" t="s">
        <v>109</v>
      </c>
      <c r="AO9939" s="16" t="s">
        <v>110</v>
      </c>
      <c r="AP9939" s="16" t="s">
        <v>82</v>
      </c>
      <c r="AQ9939" s="16" t="s">
        <v>145</v>
      </c>
      <c r="AR9939" s="17" t="s">
        <v>146</v>
      </c>
      <c r="AS9939" s="17" t="s">
        <v>79</v>
      </c>
      <c r="AT9939" s="9" t="s">
        <v>85</v>
      </c>
      <c r="AU9939" s="9">
        <v>1</v>
      </c>
      <c r="AV9939" s="9">
        <v>1996</v>
      </c>
      <c r="AW9939" s="9">
        <v>1</v>
      </c>
      <c r="AX9939" s="9">
        <v>1996</v>
      </c>
      <c r="AY9939" s="18" t="s">
        <v>85</v>
      </c>
      <c r="AZ9939" s="18">
        <v>1</v>
      </c>
      <c r="BA9939" s="18">
        <v>1996</v>
      </c>
      <c r="BB9939" s="18">
        <v>1</v>
      </c>
      <c r="BC9939" s="18">
        <v>1996</v>
      </c>
      <c r="BD9939" s="16" t="s">
        <v>85</v>
      </c>
      <c r="BE9939" s="16">
        <v>1</v>
      </c>
      <c r="BF9939" s="16">
        <v>1996</v>
      </c>
      <c r="BG9939" s="16">
        <v>1</v>
      </c>
      <c r="BH9939" s="16">
        <v>1996</v>
      </c>
      <c r="BI9939" s="9" t="s">
        <v>86</v>
      </c>
      <c r="BJ9939" s="9" t="s">
        <v>150</v>
      </c>
      <c r="BK9939" s="9" t="s">
        <v>88</v>
      </c>
      <c r="BL9939" s="9" t="s">
        <v>89</v>
      </c>
      <c r="BM9939" s="3" t="s">
        <v>90</v>
      </c>
      <c r="BN9939" s="3">
        <v>1</v>
      </c>
      <c r="BO9939" s="9">
        <v>1</v>
      </c>
      <c r="BP9939" s="18">
        <v>1</v>
      </c>
      <c r="BQ9939" s="16">
        <v>1</v>
      </c>
      <c r="BR9939" s="3" t="s">
        <v>121</v>
      </c>
    </row>
    <row r="9940" spans="1:70" x14ac:dyDescent="0.35">
      <c r="A9940" s="2">
        <v>17539</v>
      </c>
      <c r="B9940" s="3" t="s">
        <v>178</v>
      </c>
      <c r="C9940" s="2">
        <v>7210</v>
      </c>
      <c r="D9940" s="4" t="s">
        <v>1290</v>
      </c>
      <c r="E9940" s="5" t="s">
        <v>73</v>
      </c>
      <c r="F9940" s="5" t="s">
        <v>93</v>
      </c>
      <c r="G9940" s="6" t="s">
        <v>201</v>
      </c>
      <c r="H9940" s="7" t="s">
        <v>1291</v>
      </c>
      <c r="I9940" s="8" t="s">
        <v>1291</v>
      </c>
      <c r="J9940" s="9" t="s">
        <v>104</v>
      </c>
      <c r="K9940" s="10">
        <v>415</v>
      </c>
      <c r="L9940" s="11">
        <v>216279</v>
      </c>
      <c r="M9940" s="11">
        <v>204395</v>
      </c>
      <c r="N9940" s="19" t="s">
        <v>0</v>
      </c>
      <c r="O9940" s="20" t="s">
        <v>0</v>
      </c>
      <c r="P9940" s="20" t="s">
        <v>0</v>
      </c>
      <c r="Q9940" s="19" t="s">
        <v>0</v>
      </c>
      <c r="R9940" s="20" t="s">
        <v>0</v>
      </c>
      <c r="S9940" s="20" t="s">
        <v>0</v>
      </c>
      <c r="T9940" s="12">
        <v>1991828</v>
      </c>
      <c r="U9940" s="12">
        <v>1991828</v>
      </c>
      <c r="V9940" s="21" t="s">
        <v>0</v>
      </c>
      <c r="W9940" s="21" t="s">
        <v>0</v>
      </c>
      <c r="X9940" s="12">
        <v>1491046</v>
      </c>
      <c r="Y9940" s="12">
        <v>500511</v>
      </c>
      <c r="Z9940" s="12">
        <v>271</v>
      </c>
      <c r="AA9940" s="21" t="s">
        <v>0</v>
      </c>
      <c r="AB9940" s="21" t="s">
        <v>0</v>
      </c>
      <c r="AC9940" s="21" t="s">
        <v>0</v>
      </c>
      <c r="AD9940" s="13">
        <v>117.491</v>
      </c>
      <c r="AE9940" s="13">
        <v>104.087</v>
      </c>
      <c r="AF9940" s="14">
        <v>575</v>
      </c>
      <c r="AG9940" s="14">
        <v>509</v>
      </c>
      <c r="AH9940" s="15">
        <v>59</v>
      </c>
      <c r="AI9940" s="15">
        <v>52</v>
      </c>
      <c r="AJ9940" s="13">
        <v>743</v>
      </c>
      <c r="AK9940" s="13">
        <v>6</v>
      </c>
      <c r="AL9940" s="16" t="s">
        <v>108</v>
      </c>
      <c r="AM9940" s="16" t="s">
        <v>79</v>
      </c>
      <c r="AN9940" s="16" t="s">
        <v>109</v>
      </c>
      <c r="AO9940" s="16" t="s">
        <v>110</v>
      </c>
      <c r="AP9940" s="16" t="s">
        <v>82</v>
      </c>
      <c r="AQ9940" s="16" t="s">
        <v>145</v>
      </c>
      <c r="AR9940" s="17" t="s">
        <v>146</v>
      </c>
      <c r="AS9940" s="17" t="s">
        <v>79</v>
      </c>
      <c r="AT9940" s="9" t="s">
        <v>85</v>
      </c>
      <c r="AU9940" s="9">
        <v>1</v>
      </c>
      <c r="AV9940" s="9">
        <v>1996</v>
      </c>
      <c r="AW9940" s="9">
        <v>1</v>
      </c>
      <c r="AX9940" s="9">
        <v>1996</v>
      </c>
      <c r="AY9940" s="18" t="s">
        <v>85</v>
      </c>
      <c r="AZ9940" s="18">
        <v>1</v>
      </c>
      <c r="BA9940" s="18">
        <v>1996</v>
      </c>
      <c r="BB9940" s="18">
        <v>1</v>
      </c>
      <c r="BC9940" s="18">
        <v>1996</v>
      </c>
      <c r="BD9940" s="16" t="s">
        <v>85</v>
      </c>
      <c r="BE9940" s="16">
        <v>1</v>
      </c>
      <c r="BF9940" s="16">
        <v>1996</v>
      </c>
      <c r="BG9940" s="16">
        <v>1</v>
      </c>
      <c r="BH9940" s="16">
        <v>1996</v>
      </c>
      <c r="BI9940" s="9" t="s">
        <v>86</v>
      </c>
      <c r="BJ9940" s="9" t="s">
        <v>150</v>
      </c>
      <c r="BK9940" s="9" t="s">
        <v>88</v>
      </c>
      <c r="BL9940" s="9" t="s">
        <v>89</v>
      </c>
      <c r="BM9940" s="3" t="s">
        <v>90</v>
      </c>
      <c r="BN9940" s="3">
        <v>1</v>
      </c>
      <c r="BO9940" s="9">
        <v>1</v>
      </c>
      <c r="BP9940" s="18">
        <v>1</v>
      </c>
      <c r="BQ9940" s="16">
        <v>1</v>
      </c>
      <c r="BR9940" s="3" t="s">
        <v>121</v>
      </c>
    </row>
    <row r="9941" spans="1:70" x14ac:dyDescent="0.35">
      <c r="A9941" s="2">
        <v>17539</v>
      </c>
      <c r="B9941" s="3" t="s">
        <v>178</v>
      </c>
      <c r="C9941" s="2">
        <v>7210</v>
      </c>
      <c r="D9941" s="4" t="s">
        <v>1290</v>
      </c>
      <c r="E9941" s="5" t="s">
        <v>73</v>
      </c>
      <c r="F9941" s="5" t="s">
        <v>94</v>
      </c>
      <c r="G9941" s="6" t="s">
        <v>201</v>
      </c>
      <c r="H9941" s="7" t="s">
        <v>1291</v>
      </c>
      <c r="I9941" s="8" t="s">
        <v>1291</v>
      </c>
      <c r="J9941" s="9" t="s">
        <v>104</v>
      </c>
      <c r="K9941" s="10">
        <v>415</v>
      </c>
      <c r="L9941" s="11">
        <v>255236</v>
      </c>
      <c r="M9941" s="11">
        <v>241646</v>
      </c>
      <c r="N9941" s="19" t="s">
        <v>0</v>
      </c>
      <c r="O9941" s="20" t="s">
        <v>0</v>
      </c>
      <c r="P9941" s="20" t="s">
        <v>0</v>
      </c>
      <c r="Q9941" s="19" t="s">
        <v>0</v>
      </c>
      <c r="R9941" s="20" t="s">
        <v>0</v>
      </c>
      <c r="S9941" s="20" t="s">
        <v>0</v>
      </c>
      <c r="T9941" s="12">
        <v>2289322</v>
      </c>
      <c r="U9941" s="12">
        <v>2289322</v>
      </c>
      <c r="V9941" s="21" t="s">
        <v>0</v>
      </c>
      <c r="W9941" s="21" t="s">
        <v>0</v>
      </c>
      <c r="X9941" s="12">
        <v>2199234</v>
      </c>
      <c r="Y9941" s="12">
        <v>89840</v>
      </c>
      <c r="Z9941" s="12">
        <v>248</v>
      </c>
      <c r="AA9941" s="21" t="s">
        <v>0</v>
      </c>
      <c r="AB9941" s="21" t="s">
        <v>0</v>
      </c>
      <c r="AC9941" s="21" t="s">
        <v>0</v>
      </c>
      <c r="AD9941" s="13">
        <v>132.607</v>
      </c>
      <c r="AE9941" s="13">
        <v>122.73</v>
      </c>
      <c r="AF9941" s="14">
        <v>549</v>
      </c>
      <c r="AG9941" s="14">
        <v>508</v>
      </c>
      <c r="AH9941" s="15">
        <v>58</v>
      </c>
      <c r="AI9941" s="15">
        <v>54</v>
      </c>
      <c r="AJ9941" s="13">
        <v>720</v>
      </c>
      <c r="AK9941" s="13">
        <v>6</v>
      </c>
      <c r="AL9941" s="16" t="s">
        <v>108</v>
      </c>
      <c r="AM9941" s="16" t="s">
        <v>79</v>
      </c>
      <c r="AN9941" s="16" t="s">
        <v>109</v>
      </c>
      <c r="AO9941" s="16" t="s">
        <v>110</v>
      </c>
      <c r="AP9941" s="16" t="s">
        <v>82</v>
      </c>
      <c r="AQ9941" s="16" t="s">
        <v>145</v>
      </c>
      <c r="AR9941" s="17" t="s">
        <v>146</v>
      </c>
      <c r="AS9941" s="17" t="s">
        <v>79</v>
      </c>
      <c r="AT9941" s="9" t="s">
        <v>85</v>
      </c>
      <c r="AU9941" s="9">
        <v>1</v>
      </c>
      <c r="AV9941" s="9">
        <v>1996</v>
      </c>
      <c r="AW9941" s="9">
        <v>1</v>
      </c>
      <c r="AX9941" s="9">
        <v>1996</v>
      </c>
      <c r="AY9941" s="18" t="s">
        <v>85</v>
      </c>
      <c r="AZ9941" s="18">
        <v>1</v>
      </c>
      <c r="BA9941" s="18">
        <v>1996</v>
      </c>
      <c r="BB9941" s="18">
        <v>1</v>
      </c>
      <c r="BC9941" s="18">
        <v>1996</v>
      </c>
      <c r="BD9941" s="16" t="s">
        <v>85</v>
      </c>
      <c r="BE9941" s="16">
        <v>1</v>
      </c>
      <c r="BF9941" s="16">
        <v>1996</v>
      </c>
      <c r="BG9941" s="16">
        <v>1</v>
      </c>
      <c r="BH9941" s="16">
        <v>1996</v>
      </c>
      <c r="BI9941" s="9" t="s">
        <v>86</v>
      </c>
      <c r="BJ9941" s="9" t="s">
        <v>150</v>
      </c>
      <c r="BK9941" s="9" t="s">
        <v>88</v>
      </c>
      <c r="BL9941" s="9" t="s">
        <v>89</v>
      </c>
      <c r="BM9941" s="3" t="s">
        <v>90</v>
      </c>
      <c r="BN9941" s="3">
        <v>1</v>
      </c>
      <c r="BO9941" s="9">
        <v>1</v>
      </c>
      <c r="BP9941" s="18">
        <v>1</v>
      </c>
      <c r="BQ9941" s="16">
        <v>1</v>
      </c>
      <c r="BR9941" s="3" t="s">
        <v>121</v>
      </c>
    </row>
    <row r="9942" spans="1:70" x14ac:dyDescent="0.35">
      <c r="A9942" s="2">
        <v>17539</v>
      </c>
      <c r="B9942" s="3" t="s">
        <v>178</v>
      </c>
      <c r="C9942" s="2">
        <v>7210</v>
      </c>
      <c r="D9942" s="4" t="s">
        <v>1290</v>
      </c>
      <c r="E9942" s="5" t="s">
        <v>73</v>
      </c>
      <c r="F9942" s="5" t="s">
        <v>95</v>
      </c>
      <c r="G9942" s="6" t="s">
        <v>201</v>
      </c>
      <c r="H9942" s="7" t="s">
        <v>1291</v>
      </c>
      <c r="I9942" s="8" t="s">
        <v>1291</v>
      </c>
      <c r="J9942" s="9" t="s">
        <v>104</v>
      </c>
      <c r="K9942" s="10">
        <v>415</v>
      </c>
      <c r="L9942" s="11">
        <v>72279</v>
      </c>
      <c r="M9942" s="11">
        <v>68009</v>
      </c>
      <c r="N9942" s="19" t="s">
        <v>0</v>
      </c>
      <c r="O9942" s="20" t="s">
        <v>0</v>
      </c>
      <c r="P9942" s="20" t="s">
        <v>0</v>
      </c>
      <c r="Q9942" s="19" t="s">
        <v>0</v>
      </c>
      <c r="R9942" s="20" t="s">
        <v>0</v>
      </c>
      <c r="S9942" s="20" t="s">
        <v>0</v>
      </c>
      <c r="T9942" s="12">
        <v>630878</v>
      </c>
      <c r="U9942" s="12">
        <v>630878</v>
      </c>
      <c r="V9942" s="21" t="s">
        <v>0</v>
      </c>
      <c r="W9942" s="21" t="s">
        <v>0</v>
      </c>
      <c r="X9942" s="12">
        <v>624445</v>
      </c>
      <c r="Y9942" s="12">
        <v>2821</v>
      </c>
      <c r="Z9942" s="12">
        <v>3612</v>
      </c>
      <c r="AA9942" s="21" t="s">
        <v>0</v>
      </c>
      <c r="AB9942" s="21" t="s">
        <v>0</v>
      </c>
      <c r="AC9942" s="21" t="s">
        <v>0</v>
      </c>
      <c r="AD9942" s="13">
        <v>44.694000000000003</v>
      </c>
      <c r="AE9942" s="13">
        <v>40.524999999999999</v>
      </c>
      <c r="AF9942" s="14">
        <v>657</v>
      </c>
      <c r="AG9942" s="14">
        <v>596</v>
      </c>
      <c r="AH9942" s="15">
        <v>71</v>
      </c>
      <c r="AI9942" s="15">
        <v>64</v>
      </c>
      <c r="AJ9942" s="13">
        <v>217</v>
      </c>
      <c r="AK9942" s="13">
        <v>6</v>
      </c>
      <c r="AL9942" s="16" t="s">
        <v>108</v>
      </c>
      <c r="AM9942" s="16" t="s">
        <v>79</v>
      </c>
      <c r="AN9942" s="16" t="s">
        <v>109</v>
      </c>
      <c r="AO9942" s="16" t="s">
        <v>110</v>
      </c>
      <c r="AP9942" s="16" t="s">
        <v>82</v>
      </c>
      <c r="AQ9942" s="16" t="s">
        <v>145</v>
      </c>
      <c r="AR9942" s="17" t="s">
        <v>146</v>
      </c>
      <c r="AS9942" s="17" t="s">
        <v>79</v>
      </c>
      <c r="AT9942" s="9" t="s">
        <v>85</v>
      </c>
      <c r="AU9942" s="9">
        <v>1</v>
      </c>
      <c r="AV9942" s="9">
        <v>1996</v>
      </c>
      <c r="AW9942" s="9">
        <v>1</v>
      </c>
      <c r="AX9942" s="9">
        <v>1996</v>
      </c>
      <c r="AY9942" s="18" t="s">
        <v>85</v>
      </c>
      <c r="AZ9942" s="18">
        <v>1</v>
      </c>
      <c r="BA9942" s="18">
        <v>1996</v>
      </c>
      <c r="BB9942" s="18">
        <v>1</v>
      </c>
      <c r="BC9942" s="18">
        <v>1996</v>
      </c>
      <c r="BD9942" s="16" t="s">
        <v>85</v>
      </c>
      <c r="BE9942" s="16">
        <v>1</v>
      </c>
      <c r="BF9942" s="16">
        <v>1996</v>
      </c>
      <c r="BG9942" s="16">
        <v>1</v>
      </c>
      <c r="BH9942" s="16">
        <v>1996</v>
      </c>
      <c r="BI9942" s="9" t="s">
        <v>86</v>
      </c>
      <c r="BJ9942" s="9" t="s">
        <v>150</v>
      </c>
      <c r="BK9942" s="9" t="s">
        <v>88</v>
      </c>
      <c r="BL9942" s="9" t="s">
        <v>89</v>
      </c>
      <c r="BM9942" s="3" t="s">
        <v>90</v>
      </c>
      <c r="BN9942" s="3">
        <v>1</v>
      </c>
      <c r="BO9942" s="9">
        <v>1</v>
      </c>
      <c r="BP9942" s="18">
        <v>1</v>
      </c>
      <c r="BQ9942" s="16">
        <v>1</v>
      </c>
      <c r="BR9942" s="3" t="s">
        <v>121</v>
      </c>
    </row>
    <row r="9943" spans="1:70" x14ac:dyDescent="0.35">
      <c r="A9943" s="2">
        <v>17539</v>
      </c>
      <c r="B9943" s="3" t="s">
        <v>178</v>
      </c>
      <c r="C9943" s="2">
        <v>7210</v>
      </c>
      <c r="D9943" s="4" t="s">
        <v>1290</v>
      </c>
      <c r="E9943" s="5" t="s">
        <v>73</v>
      </c>
      <c r="F9943" s="5" t="s">
        <v>96</v>
      </c>
      <c r="G9943" s="6" t="s">
        <v>201</v>
      </c>
      <c r="H9943" s="7" t="s">
        <v>1291</v>
      </c>
      <c r="I9943" s="8" t="s">
        <v>1291</v>
      </c>
      <c r="J9943" s="9" t="s">
        <v>104</v>
      </c>
      <c r="K9943" s="10">
        <v>415</v>
      </c>
      <c r="L9943" s="11">
        <v>256713</v>
      </c>
      <c r="M9943" s="11">
        <v>242985</v>
      </c>
      <c r="N9943" s="19" t="s">
        <v>0</v>
      </c>
      <c r="O9943" s="20" t="s">
        <v>0</v>
      </c>
      <c r="P9943" s="20" t="s">
        <v>0</v>
      </c>
      <c r="Q9943" s="19" t="s">
        <v>0</v>
      </c>
      <c r="R9943" s="20" t="s">
        <v>0</v>
      </c>
      <c r="S9943" s="20" t="s">
        <v>0</v>
      </c>
      <c r="T9943" s="12">
        <v>2285384</v>
      </c>
      <c r="U9943" s="12">
        <v>2285384</v>
      </c>
      <c r="V9943" s="21" t="s">
        <v>0</v>
      </c>
      <c r="W9943" s="21" t="s">
        <v>0</v>
      </c>
      <c r="X9943" s="12">
        <v>2258368</v>
      </c>
      <c r="Y9943" s="12">
        <v>27016</v>
      </c>
      <c r="Z9943" s="12">
        <v>0</v>
      </c>
      <c r="AA9943" s="21" t="s">
        <v>0</v>
      </c>
      <c r="AB9943" s="21" t="s">
        <v>0</v>
      </c>
      <c r="AC9943" s="21" t="s">
        <v>0</v>
      </c>
      <c r="AD9943" s="13">
        <v>140.37899999999999</v>
      </c>
      <c r="AE9943" s="13">
        <v>125.345</v>
      </c>
      <c r="AF9943" s="14">
        <v>578</v>
      </c>
      <c r="AG9943" s="14">
        <v>516</v>
      </c>
      <c r="AH9943" s="15">
        <v>61</v>
      </c>
      <c r="AI9943" s="15">
        <v>55</v>
      </c>
      <c r="AJ9943" s="13">
        <v>720</v>
      </c>
      <c r="AK9943" s="13">
        <v>6</v>
      </c>
      <c r="AL9943" s="16" t="s">
        <v>108</v>
      </c>
      <c r="AM9943" s="16" t="s">
        <v>79</v>
      </c>
      <c r="AN9943" s="16" t="s">
        <v>109</v>
      </c>
      <c r="AO9943" s="16" t="s">
        <v>110</v>
      </c>
      <c r="AP9943" s="16" t="s">
        <v>82</v>
      </c>
      <c r="AQ9943" s="16" t="s">
        <v>145</v>
      </c>
      <c r="AR9943" s="17" t="s">
        <v>146</v>
      </c>
      <c r="AS9943" s="17" t="s">
        <v>79</v>
      </c>
      <c r="AT9943" s="9" t="s">
        <v>85</v>
      </c>
      <c r="AU9943" s="9">
        <v>1</v>
      </c>
      <c r="AV9943" s="9">
        <v>1996</v>
      </c>
      <c r="AW9943" s="9">
        <v>1</v>
      </c>
      <c r="AX9943" s="9">
        <v>1996</v>
      </c>
      <c r="AY9943" s="18" t="s">
        <v>85</v>
      </c>
      <c r="AZ9943" s="18">
        <v>1</v>
      </c>
      <c r="BA9943" s="18">
        <v>1996</v>
      </c>
      <c r="BB9943" s="18">
        <v>1</v>
      </c>
      <c r="BC9943" s="18">
        <v>1996</v>
      </c>
      <c r="BD9943" s="16" t="s">
        <v>85</v>
      </c>
      <c r="BE9943" s="16">
        <v>1</v>
      </c>
      <c r="BF9943" s="16">
        <v>1996</v>
      </c>
      <c r="BG9943" s="16">
        <v>1</v>
      </c>
      <c r="BH9943" s="16">
        <v>1996</v>
      </c>
      <c r="BI9943" s="9" t="s">
        <v>86</v>
      </c>
      <c r="BJ9943" s="9" t="s">
        <v>150</v>
      </c>
      <c r="BK9943" s="9" t="s">
        <v>88</v>
      </c>
      <c r="BL9943" s="9" t="s">
        <v>89</v>
      </c>
      <c r="BM9943" s="3" t="s">
        <v>90</v>
      </c>
      <c r="BN9943" s="3">
        <v>1</v>
      </c>
      <c r="BO9943" s="9">
        <v>1</v>
      </c>
      <c r="BP9943" s="18">
        <v>1</v>
      </c>
      <c r="BQ9943" s="16">
        <v>1</v>
      </c>
      <c r="BR9943" s="3" t="s">
        <v>121</v>
      </c>
    </row>
    <row r="9944" spans="1:70" x14ac:dyDescent="0.35">
      <c r="A9944" s="2">
        <v>17539</v>
      </c>
      <c r="B9944" s="3" t="s">
        <v>178</v>
      </c>
      <c r="C9944" s="2">
        <v>7210</v>
      </c>
      <c r="D9944" s="4" t="s">
        <v>1290</v>
      </c>
      <c r="E9944" s="5" t="s">
        <v>73</v>
      </c>
      <c r="F9944" s="5" t="s">
        <v>97</v>
      </c>
      <c r="G9944" s="6" t="s">
        <v>201</v>
      </c>
      <c r="H9944" s="7" t="s">
        <v>1291</v>
      </c>
      <c r="I9944" s="8" t="s">
        <v>1291</v>
      </c>
      <c r="J9944" s="9" t="s">
        <v>104</v>
      </c>
      <c r="K9944" s="10">
        <v>415</v>
      </c>
      <c r="L9944" s="11">
        <v>255115</v>
      </c>
      <c r="M9944" s="11">
        <v>241186</v>
      </c>
      <c r="N9944" s="19" t="s">
        <v>0</v>
      </c>
      <c r="O9944" s="20" t="s">
        <v>0</v>
      </c>
      <c r="P9944" s="20" t="s">
        <v>0</v>
      </c>
      <c r="Q9944" s="19" t="s">
        <v>0</v>
      </c>
      <c r="R9944" s="20" t="s">
        <v>0</v>
      </c>
      <c r="S9944" s="20" t="s">
        <v>0</v>
      </c>
      <c r="T9944" s="12">
        <v>2303501</v>
      </c>
      <c r="U9944" s="12">
        <v>2303501</v>
      </c>
      <c r="V9944" s="21" t="s">
        <v>0</v>
      </c>
      <c r="W9944" s="21" t="s">
        <v>0</v>
      </c>
      <c r="X9944" s="12">
        <v>2303501</v>
      </c>
      <c r="Y9944" s="12">
        <v>0</v>
      </c>
      <c r="Z9944" s="12">
        <v>0</v>
      </c>
      <c r="AA9944" s="21" t="s">
        <v>0</v>
      </c>
      <c r="AB9944" s="21" t="s">
        <v>0</v>
      </c>
      <c r="AC9944" s="21" t="s">
        <v>0</v>
      </c>
      <c r="AD9944" s="13">
        <v>146.90899999999999</v>
      </c>
      <c r="AE9944" s="13">
        <v>127.029</v>
      </c>
      <c r="AF9944" s="14">
        <v>609</v>
      </c>
      <c r="AG9944" s="14">
        <v>527</v>
      </c>
      <c r="AH9944" s="15">
        <v>64</v>
      </c>
      <c r="AI9944" s="15">
        <v>55</v>
      </c>
      <c r="AJ9944" s="13">
        <v>744</v>
      </c>
      <c r="AK9944" s="13">
        <v>6</v>
      </c>
      <c r="AL9944" s="16" t="s">
        <v>108</v>
      </c>
      <c r="AM9944" s="16" t="s">
        <v>79</v>
      </c>
      <c r="AN9944" s="16" t="s">
        <v>109</v>
      </c>
      <c r="AO9944" s="16" t="s">
        <v>110</v>
      </c>
      <c r="AP9944" s="16" t="s">
        <v>82</v>
      </c>
      <c r="AQ9944" s="16" t="s">
        <v>145</v>
      </c>
      <c r="AR9944" s="17" t="s">
        <v>146</v>
      </c>
      <c r="AS9944" s="17" t="s">
        <v>79</v>
      </c>
      <c r="AT9944" s="9" t="s">
        <v>85</v>
      </c>
      <c r="AU9944" s="9">
        <v>1</v>
      </c>
      <c r="AV9944" s="9">
        <v>1996</v>
      </c>
      <c r="AW9944" s="9">
        <v>1</v>
      </c>
      <c r="AX9944" s="9">
        <v>1996</v>
      </c>
      <c r="AY9944" s="18" t="s">
        <v>85</v>
      </c>
      <c r="AZ9944" s="18">
        <v>1</v>
      </c>
      <c r="BA9944" s="18">
        <v>1996</v>
      </c>
      <c r="BB9944" s="18">
        <v>1</v>
      </c>
      <c r="BC9944" s="18">
        <v>1996</v>
      </c>
      <c r="BD9944" s="16" t="s">
        <v>85</v>
      </c>
      <c r="BE9944" s="16">
        <v>1</v>
      </c>
      <c r="BF9944" s="16">
        <v>1996</v>
      </c>
      <c r="BG9944" s="16">
        <v>1</v>
      </c>
      <c r="BH9944" s="16">
        <v>1996</v>
      </c>
      <c r="BI9944" s="9" t="s">
        <v>86</v>
      </c>
      <c r="BJ9944" s="9" t="s">
        <v>150</v>
      </c>
      <c r="BK9944" s="9" t="s">
        <v>88</v>
      </c>
      <c r="BL9944" s="9" t="s">
        <v>89</v>
      </c>
      <c r="BM9944" s="3" t="s">
        <v>90</v>
      </c>
      <c r="BN9944" s="3">
        <v>1</v>
      </c>
      <c r="BO9944" s="9">
        <v>1</v>
      </c>
      <c r="BP9944" s="18">
        <v>1</v>
      </c>
      <c r="BQ9944" s="16">
        <v>1</v>
      </c>
      <c r="BR9944" s="3" t="s">
        <v>121</v>
      </c>
    </row>
    <row r="9945" spans="1:70" x14ac:dyDescent="0.35">
      <c r="A9945" s="2">
        <v>17539</v>
      </c>
      <c r="B9945" s="3" t="s">
        <v>178</v>
      </c>
      <c r="C9945" s="2">
        <v>7210</v>
      </c>
      <c r="D9945" s="4" t="s">
        <v>1290</v>
      </c>
      <c r="E9945" s="5" t="s">
        <v>73</v>
      </c>
      <c r="F9945" s="5" t="s">
        <v>98</v>
      </c>
      <c r="G9945" s="6" t="s">
        <v>201</v>
      </c>
      <c r="H9945" s="7" t="s">
        <v>1291</v>
      </c>
      <c r="I9945" s="8" t="s">
        <v>1291</v>
      </c>
      <c r="J9945" s="9" t="s">
        <v>104</v>
      </c>
      <c r="K9945" s="10">
        <v>415</v>
      </c>
      <c r="L9945" s="11">
        <v>253846</v>
      </c>
      <c r="M9945" s="11">
        <v>239806</v>
      </c>
      <c r="N9945" s="19" t="s">
        <v>0</v>
      </c>
      <c r="O9945" s="20" t="s">
        <v>0</v>
      </c>
      <c r="P9945" s="20" t="s">
        <v>0</v>
      </c>
      <c r="Q9945" s="19" t="s">
        <v>0</v>
      </c>
      <c r="R9945" s="20" t="s">
        <v>0</v>
      </c>
      <c r="S9945" s="20" t="s">
        <v>0</v>
      </c>
      <c r="T9945" s="12">
        <v>2264416</v>
      </c>
      <c r="U9945" s="12">
        <v>2264416</v>
      </c>
      <c r="V9945" s="21" t="s">
        <v>0</v>
      </c>
      <c r="W9945" s="21" t="s">
        <v>0</v>
      </c>
      <c r="X9945" s="12">
        <v>2263099</v>
      </c>
      <c r="Y9945" s="12">
        <v>1282</v>
      </c>
      <c r="Z9945" s="12">
        <v>35</v>
      </c>
      <c r="AA9945" s="21" t="s">
        <v>0</v>
      </c>
      <c r="AB9945" s="21" t="s">
        <v>0</v>
      </c>
      <c r="AC9945" s="21" t="s">
        <v>0</v>
      </c>
      <c r="AD9945" s="13">
        <v>134.96600000000001</v>
      </c>
      <c r="AE9945" s="13">
        <v>119.008</v>
      </c>
      <c r="AF9945" s="14">
        <v>563</v>
      </c>
      <c r="AG9945" s="14">
        <v>496</v>
      </c>
      <c r="AH9945" s="15">
        <v>60</v>
      </c>
      <c r="AI9945" s="15">
        <v>53</v>
      </c>
      <c r="AJ9945" s="13">
        <v>744</v>
      </c>
      <c r="AK9945" s="13">
        <v>6</v>
      </c>
      <c r="AL9945" s="16" t="s">
        <v>108</v>
      </c>
      <c r="AM9945" s="16" t="s">
        <v>79</v>
      </c>
      <c r="AN9945" s="16" t="s">
        <v>109</v>
      </c>
      <c r="AO9945" s="16" t="s">
        <v>110</v>
      </c>
      <c r="AP9945" s="16" t="s">
        <v>82</v>
      </c>
      <c r="AQ9945" s="16" t="s">
        <v>145</v>
      </c>
      <c r="AR9945" s="17" t="s">
        <v>146</v>
      </c>
      <c r="AS9945" s="17" t="s">
        <v>79</v>
      </c>
      <c r="AT9945" s="9" t="s">
        <v>85</v>
      </c>
      <c r="AU9945" s="9">
        <v>1</v>
      </c>
      <c r="AV9945" s="9">
        <v>1996</v>
      </c>
      <c r="AW9945" s="9">
        <v>1</v>
      </c>
      <c r="AX9945" s="9">
        <v>1996</v>
      </c>
      <c r="AY9945" s="18" t="s">
        <v>85</v>
      </c>
      <c r="AZ9945" s="18">
        <v>1</v>
      </c>
      <c r="BA9945" s="18">
        <v>1996</v>
      </c>
      <c r="BB9945" s="18">
        <v>1</v>
      </c>
      <c r="BC9945" s="18">
        <v>1996</v>
      </c>
      <c r="BD9945" s="16" t="s">
        <v>85</v>
      </c>
      <c r="BE9945" s="16">
        <v>1</v>
      </c>
      <c r="BF9945" s="16">
        <v>1996</v>
      </c>
      <c r="BG9945" s="16">
        <v>1</v>
      </c>
      <c r="BH9945" s="16">
        <v>1996</v>
      </c>
      <c r="BI9945" s="9" t="s">
        <v>86</v>
      </c>
      <c r="BJ9945" s="9" t="s">
        <v>150</v>
      </c>
      <c r="BK9945" s="9" t="s">
        <v>88</v>
      </c>
      <c r="BL9945" s="9" t="s">
        <v>89</v>
      </c>
      <c r="BM9945" s="3" t="s">
        <v>90</v>
      </c>
      <c r="BN9945" s="3">
        <v>1</v>
      </c>
      <c r="BO9945" s="9">
        <v>1</v>
      </c>
      <c r="BP9945" s="18">
        <v>1</v>
      </c>
      <c r="BQ9945" s="16">
        <v>1</v>
      </c>
      <c r="BR9945" s="3" t="s">
        <v>121</v>
      </c>
    </row>
    <row r="9946" spans="1:70" x14ac:dyDescent="0.35">
      <c r="A9946" s="2">
        <v>17539</v>
      </c>
      <c r="B9946" s="3" t="s">
        <v>178</v>
      </c>
      <c r="C9946" s="2">
        <v>7210</v>
      </c>
      <c r="D9946" s="4" t="s">
        <v>1290</v>
      </c>
      <c r="E9946" s="5" t="s">
        <v>73</v>
      </c>
      <c r="F9946" s="5" t="s">
        <v>99</v>
      </c>
      <c r="G9946" s="6" t="s">
        <v>201</v>
      </c>
      <c r="H9946" s="7" t="s">
        <v>1291</v>
      </c>
      <c r="I9946" s="8" t="s">
        <v>1291</v>
      </c>
      <c r="J9946" s="9" t="s">
        <v>104</v>
      </c>
      <c r="K9946" s="10">
        <v>415</v>
      </c>
      <c r="L9946" s="11">
        <v>242536</v>
      </c>
      <c r="M9946" s="11">
        <v>229126</v>
      </c>
      <c r="N9946" s="19" t="s">
        <v>0</v>
      </c>
      <c r="O9946" s="20" t="s">
        <v>0</v>
      </c>
      <c r="P9946" s="20" t="s">
        <v>0</v>
      </c>
      <c r="Q9946" s="19" t="s">
        <v>0</v>
      </c>
      <c r="R9946" s="20" t="s">
        <v>0</v>
      </c>
      <c r="S9946" s="20" t="s">
        <v>0</v>
      </c>
      <c r="T9946" s="12">
        <v>2157935</v>
      </c>
      <c r="U9946" s="12">
        <v>2157935</v>
      </c>
      <c r="V9946" s="21" t="s">
        <v>0</v>
      </c>
      <c r="W9946" s="21" t="s">
        <v>0</v>
      </c>
      <c r="X9946" s="12">
        <v>2103751</v>
      </c>
      <c r="Y9946" s="12">
        <v>54178</v>
      </c>
      <c r="Z9946" s="12">
        <v>6</v>
      </c>
      <c r="AA9946" s="21" t="s">
        <v>0</v>
      </c>
      <c r="AB9946" s="21" t="s">
        <v>0</v>
      </c>
      <c r="AC9946" s="21" t="s">
        <v>0</v>
      </c>
      <c r="AD9946" s="13">
        <v>116.36799999999999</v>
      </c>
      <c r="AE9946" s="13">
        <v>97.930999999999997</v>
      </c>
      <c r="AF9946" s="14">
        <v>508</v>
      </c>
      <c r="AG9946" s="14">
        <v>427</v>
      </c>
      <c r="AH9946" s="15">
        <v>54</v>
      </c>
      <c r="AI9946" s="15">
        <v>45</v>
      </c>
      <c r="AJ9946" s="13">
        <v>720</v>
      </c>
      <c r="AK9946" s="13">
        <v>6</v>
      </c>
      <c r="AL9946" s="16" t="s">
        <v>108</v>
      </c>
      <c r="AM9946" s="16" t="s">
        <v>79</v>
      </c>
      <c r="AN9946" s="16" t="s">
        <v>109</v>
      </c>
      <c r="AO9946" s="16" t="s">
        <v>110</v>
      </c>
      <c r="AP9946" s="16" t="s">
        <v>82</v>
      </c>
      <c r="AQ9946" s="16" t="s">
        <v>145</v>
      </c>
      <c r="AR9946" s="17" t="s">
        <v>146</v>
      </c>
      <c r="AS9946" s="17" t="s">
        <v>79</v>
      </c>
      <c r="AT9946" s="9" t="s">
        <v>85</v>
      </c>
      <c r="AU9946" s="9">
        <v>1</v>
      </c>
      <c r="AV9946" s="9">
        <v>1996</v>
      </c>
      <c r="AW9946" s="9">
        <v>1</v>
      </c>
      <c r="AX9946" s="9">
        <v>1996</v>
      </c>
      <c r="AY9946" s="18" t="s">
        <v>85</v>
      </c>
      <c r="AZ9946" s="18">
        <v>1</v>
      </c>
      <c r="BA9946" s="18">
        <v>1996</v>
      </c>
      <c r="BB9946" s="18">
        <v>1</v>
      </c>
      <c r="BC9946" s="18">
        <v>1996</v>
      </c>
      <c r="BD9946" s="16" t="s">
        <v>85</v>
      </c>
      <c r="BE9946" s="16">
        <v>1</v>
      </c>
      <c r="BF9946" s="16">
        <v>1996</v>
      </c>
      <c r="BG9946" s="16">
        <v>1</v>
      </c>
      <c r="BH9946" s="16">
        <v>1996</v>
      </c>
      <c r="BI9946" s="9" t="s">
        <v>86</v>
      </c>
      <c r="BJ9946" s="9" t="s">
        <v>150</v>
      </c>
      <c r="BK9946" s="9" t="s">
        <v>88</v>
      </c>
      <c r="BL9946" s="9" t="s">
        <v>89</v>
      </c>
      <c r="BM9946" s="3" t="s">
        <v>90</v>
      </c>
      <c r="BN9946" s="3">
        <v>1</v>
      </c>
      <c r="BO9946" s="9">
        <v>1</v>
      </c>
      <c r="BP9946" s="18">
        <v>1</v>
      </c>
      <c r="BQ9946" s="16">
        <v>1</v>
      </c>
      <c r="BR9946" s="3" t="s">
        <v>121</v>
      </c>
    </row>
    <row r="9947" spans="1:70" x14ac:dyDescent="0.35">
      <c r="A9947" s="2">
        <v>17539</v>
      </c>
      <c r="B9947" s="3" t="s">
        <v>178</v>
      </c>
      <c r="C9947" s="2">
        <v>7210</v>
      </c>
      <c r="D9947" s="4" t="s">
        <v>1290</v>
      </c>
      <c r="E9947" s="5" t="s">
        <v>73</v>
      </c>
      <c r="F9947" s="5" t="s">
        <v>100</v>
      </c>
      <c r="G9947" s="6" t="s">
        <v>201</v>
      </c>
      <c r="H9947" s="7" t="s">
        <v>1291</v>
      </c>
      <c r="I9947" s="8" t="s">
        <v>1291</v>
      </c>
      <c r="J9947" s="9" t="s">
        <v>104</v>
      </c>
      <c r="K9947" s="10">
        <v>415</v>
      </c>
      <c r="L9947" s="11">
        <v>226474</v>
      </c>
      <c r="M9947" s="11">
        <v>214002</v>
      </c>
      <c r="N9947" s="19" t="s">
        <v>0</v>
      </c>
      <c r="O9947" s="20" t="s">
        <v>0</v>
      </c>
      <c r="P9947" s="20" t="s">
        <v>0</v>
      </c>
      <c r="Q9947" s="19" t="s">
        <v>0</v>
      </c>
      <c r="R9947" s="20" t="s">
        <v>0</v>
      </c>
      <c r="S9947" s="20" t="s">
        <v>0</v>
      </c>
      <c r="T9947" s="12">
        <v>2061892</v>
      </c>
      <c r="U9947" s="12">
        <v>2061892</v>
      </c>
      <c r="V9947" s="21" t="s">
        <v>0</v>
      </c>
      <c r="W9947" s="21" t="s">
        <v>0</v>
      </c>
      <c r="X9947" s="12">
        <v>1636710</v>
      </c>
      <c r="Y9947" s="12">
        <v>425182</v>
      </c>
      <c r="Z9947" s="12">
        <v>0</v>
      </c>
      <c r="AA9947" s="21" t="s">
        <v>0</v>
      </c>
      <c r="AB9947" s="21" t="s">
        <v>0</v>
      </c>
      <c r="AC9947" s="21" t="s">
        <v>0</v>
      </c>
      <c r="AD9947" s="13">
        <v>110.92</v>
      </c>
      <c r="AE9947" s="13">
        <v>98.272999999999996</v>
      </c>
      <c r="AF9947" s="14">
        <v>518</v>
      </c>
      <c r="AG9947" s="14">
        <v>459</v>
      </c>
      <c r="AH9947" s="15">
        <v>54</v>
      </c>
      <c r="AI9947" s="15">
        <v>48</v>
      </c>
      <c r="AJ9947" s="13">
        <v>744</v>
      </c>
      <c r="AK9947" s="13">
        <v>6</v>
      </c>
      <c r="AL9947" s="16" t="s">
        <v>108</v>
      </c>
      <c r="AM9947" s="16" t="s">
        <v>79</v>
      </c>
      <c r="AN9947" s="16" t="s">
        <v>109</v>
      </c>
      <c r="AO9947" s="16" t="s">
        <v>110</v>
      </c>
      <c r="AP9947" s="16" t="s">
        <v>82</v>
      </c>
      <c r="AQ9947" s="16" t="s">
        <v>145</v>
      </c>
      <c r="AR9947" s="17" t="s">
        <v>146</v>
      </c>
      <c r="AS9947" s="17" t="s">
        <v>79</v>
      </c>
      <c r="AT9947" s="9" t="s">
        <v>85</v>
      </c>
      <c r="AU9947" s="9">
        <v>1</v>
      </c>
      <c r="AV9947" s="9">
        <v>1996</v>
      </c>
      <c r="AW9947" s="9">
        <v>1</v>
      </c>
      <c r="AX9947" s="9">
        <v>1996</v>
      </c>
      <c r="AY9947" s="18" t="s">
        <v>85</v>
      </c>
      <c r="AZ9947" s="18">
        <v>1</v>
      </c>
      <c r="BA9947" s="18">
        <v>1996</v>
      </c>
      <c r="BB9947" s="18">
        <v>1</v>
      </c>
      <c r="BC9947" s="18">
        <v>1996</v>
      </c>
      <c r="BD9947" s="16" t="s">
        <v>85</v>
      </c>
      <c r="BE9947" s="16">
        <v>1</v>
      </c>
      <c r="BF9947" s="16">
        <v>1996</v>
      </c>
      <c r="BG9947" s="16">
        <v>1</v>
      </c>
      <c r="BH9947" s="16">
        <v>1996</v>
      </c>
      <c r="BI9947" s="9" t="s">
        <v>86</v>
      </c>
      <c r="BJ9947" s="9" t="s">
        <v>150</v>
      </c>
      <c r="BK9947" s="9" t="s">
        <v>88</v>
      </c>
      <c r="BL9947" s="9" t="s">
        <v>89</v>
      </c>
      <c r="BM9947" s="3" t="s">
        <v>90</v>
      </c>
      <c r="BN9947" s="3">
        <v>1</v>
      </c>
      <c r="BO9947" s="9">
        <v>1</v>
      </c>
      <c r="BP9947" s="18">
        <v>1</v>
      </c>
      <c r="BQ9947" s="16">
        <v>1</v>
      </c>
      <c r="BR9947" s="3" t="s">
        <v>121</v>
      </c>
    </row>
    <row r="9948" spans="1:70" x14ac:dyDescent="0.35">
      <c r="A9948" s="2">
        <v>17539</v>
      </c>
      <c r="B9948" s="3" t="s">
        <v>178</v>
      </c>
      <c r="C9948" s="2">
        <v>7210</v>
      </c>
      <c r="D9948" s="4" t="s">
        <v>1290</v>
      </c>
      <c r="E9948" s="5" t="s">
        <v>73</v>
      </c>
      <c r="F9948" s="5" t="s">
        <v>101</v>
      </c>
      <c r="G9948" s="6" t="s">
        <v>201</v>
      </c>
      <c r="H9948" s="7" t="s">
        <v>1291</v>
      </c>
      <c r="I9948" s="8" t="s">
        <v>1291</v>
      </c>
      <c r="J9948" s="9" t="s">
        <v>104</v>
      </c>
      <c r="K9948" s="10">
        <v>415</v>
      </c>
      <c r="L9948" s="11">
        <v>231765</v>
      </c>
      <c r="M9948" s="11">
        <v>219184</v>
      </c>
      <c r="N9948" s="19" t="s">
        <v>0</v>
      </c>
      <c r="O9948" s="20" t="s">
        <v>0</v>
      </c>
      <c r="P9948" s="20" t="s">
        <v>0</v>
      </c>
      <c r="Q9948" s="19" t="s">
        <v>0</v>
      </c>
      <c r="R9948" s="20" t="s">
        <v>0</v>
      </c>
      <c r="S9948" s="20" t="s">
        <v>0</v>
      </c>
      <c r="T9948" s="12">
        <v>2052775</v>
      </c>
      <c r="U9948" s="12">
        <v>2052775</v>
      </c>
      <c r="V9948" s="21" t="s">
        <v>0</v>
      </c>
      <c r="W9948" s="21" t="s">
        <v>0</v>
      </c>
      <c r="X9948" s="12">
        <v>1953139</v>
      </c>
      <c r="Y9948" s="12">
        <v>99405</v>
      </c>
      <c r="Z9948" s="12">
        <v>231</v>
      </c>
      <c r="AA9948" s="21" t="s">
        <v>0</v>
      </c>
      <c r="AB9948" s="21" t="s">
        <v>0</v>
      </c>
      <c r="AC9948" s="21" t="s">
        <v>0</v>
      </c>
      <c r="AD9948" s="13">
        <v>116.17700000000001</v>
      </c>
      <c r="AE9948" s="13">
        <v>103.61799999999999</v>
      </c>
      <c r="AF9948" s="14">
        <v>530</v>
      </c>
      <c r="AG9948" s="14">
        <v>473</v>
      </c>
      <c r="AH9948" s="15">
        <v>57</v>
      </c>
      <c r="AI9948" s="15">
        <v>50</v>
      </c>
      <c r="AJ9948" s="13">
        <v>720</v>
      </c>
      <c r="AK9948" s="13">
        <v>6</v>
      </c>
      <c r="AL9948" s="16" t="s">
        <v>108</v>
      </c>
      <c r="AM9948" s="16" t="s">
        <v>79</v>
      </c>
      <c r="AN9948" s="16" t="s">
        <v>109</v>
      </c>
      <c r="AO9948" s="16" t="s">
        <v>110</v>
      </c>
      <c r="AP9948" s="16" t="s">
        <v>82</v>
      </c>
      <c r="AQ9948" s="16" t="s">
        <v>145</v>
      </c>
      <c r="AR9948" s="17" t="s">
        <v>146</v>
      </c>
      <c r="AS9948" s="17" t="s">
        <v>79</v>
      </c>
      <c r="AT9948" s="9" t="s">
        <v>85</v>
      </c>
      <c r="AU9948" s="9">
        <v>1</v>
      </c>
      <c r="AV9948" s="9">
        <v>1996</v>
      </c>
      <c r="AW9948" s="9">
        <v>1</v>
      </c>
      <c r="AX9948" s="9">
        <v>1996</v>
      </c>
      <c r="AY9948" s="18" t="s">
        <v>85</v>
      </c>
      <c r="AZ9948" s="18">
        <v>1</v>
      </c>
      <c r="BA9948" s="18">
        <v>1996</v>
      </c>
      <c r="BB9948" s="18">
        <v>1</v>
      </c>
      <c r="BC9948" s="18">
        <v>1996</v>
      </c>
      <c r="BD9948" s="16" t="s">
        <v>85</v>
      </c>
      <c r="BE9948" s="16">
        <v>1</v>
      </c>
      <c r="BF9948" s="16">
        <v>1996</v>
      </c>
      <c r="BG9948" s="16">
        <v>1</v>
      </c>
      <c r="BH9948" s="16">
        <v>1996</v>
      </c>
      <c r="BI9948" s="9" t="s">
        <v>86</v>
      </c>
      <c r="BJ9948" s="9" t="s">
        <v>150</v>
      </c>
      <c r="BK9948" s="9" t="s">
        <v>88</v>
      </c>
      <c r="BL9948" s="9" t="s">
        <v>89</v>
      </c>
      <c r="BM9948" s="3" t="s">
        <v>90</v>
      </c>
      <c r="BN9948" s="3">
        <v>1</v>
      </c>
      <c r="BO9948" s="9">
        <v>1</v>
      </c>
      <c r="BP9948" s="18">
        <v>1</v>
      </c>
      <c r="BQ9948" s="16">
        <v>1</v>
      </c>
      <c r="BR9948" s="3" t="s">
        <v>121</v>
      </c>
    </row>
    <row r="9949" spans="1:70" x14ac:dyDescent="0.35">
      <c r="A9949" s="2">
        <v>17539</v>
      </c>
      <c r="B9949" s="3" t="s">
        <v>178</v>
      </c>
      <c r="C9949" s="2">
        <v>7210</v>
      </c>
      <c r="D9949" s="4" t="s">
        <v>1290</v>
      </c>
      <c r="E9949" s="5" t="s">
        <v>73</v>
      </c>
      <c r="F9949" s="5" t="s">
        <v>102</v>
      </c>
      <c r="G9949" s="6" t="s">
        <v>201</v>
      </c>
      <c r="H9949" s="7" t="s">
        <v>1291</v>
      </c>
      <c r="I9949" s="8" t="s">
        <v>1291</v>
      </c>
      <c r="J9949" s="9" t="s">
        <v>104</v>
      </c>
      <c r="K9949" s="10">
        <v>415</v>
      </c>
      <c r="L9949" s="11">
        <v>150410</v>
      </c>
      <c r="M9949" s="11">
        <v>142286</v>
      </c>
      <c r="N9949" s="19" t="s">
        <v>0</v>
      </c>
      <c r="O9949" s="20" t="s">
        <v>0</v>
      </c>
      <c r="P9949" s="20" t="s">
        <v>0</v>
      </c>
      <c r="Q9949" s="19" t="s">
        <v>0</v>
      </c>
      <c r="R9949" s="20" t="s">
        <v>0</v>
      </c>
      <c r="S9949" s="20" t="s">
        <v>0</v>
      </c>
      <c r="T9949" s="12">
        <v>1346887</v>
      </c>
      <c r="U9949" s="12">
        <v>1346887</v>
      </c>
      <c r="V9949" s="21" t="s">
        <v>0</v>
      </c>
      <c r="W9949" s="21" t="s">
        <v>0</v>
      </c>
      <c r="X9949" s="12">
        <v>1340472</v>
      </c>
      <c r="Y9949" s="12">
        <v>2434</v>
      </c>
      <c r="Z9949" s="12">
        <v>3981</v>
      </c>
      <c r="AA9949" s="21" t="s">
        <v>0</v>
      </c>
      <c r="AB9949" s="21" t="s">
        <v>0</v>
      </c>
      <c r="AC9949" s="21" t="s">
        <v>0</v>
      </c>
      <c r="AD9949" s="13">
        <v>74.367000000000004</v>
      </c>
      <c r="AE9949" s="13">
        <v>67.48</v>
      </c>
      <c r="AF9949" s="14">
        <v>523</v>
      </c>
      <c r="AG9949" s="14">
        <v>474</v>
      </c>
      <c r="AH9949" s="15">
        <v>55</v>
      </c>
      <c r="AI9949" s="15">
        <v>50</v>
      </c>
      <c r="AJ9949" s="13">
        <v>414</v>
      </c>
      <c r="AK9949" s="13">
        <v>6</v>
      </c>
      <c r="AL9949" s="16" t="s">
        <v>108</v>
      </c>
      <c r="AM9949" s="16" t="s">
        <v>79</v>
      </c>
      <c r="AN9949" s="16" t="s">
        <v>109</v>
      </c>
      <c r="AO9949" s="16" t="s">
        <v>110</v>
      </c>
      <c r="AP9949" s="16" t="s">
        <v>82</v>
      </c>
      <c r="AQ9949" s="16" t="s">
        <v>145</v>
      </c>
      <c r="AR9949" s="17" t="s">
        <v>146</v>
      </c>
      <c r="AS9949" s="17" t="s">
        <v>79</v>
      </c>
      <c r="AT9949" s="9" t="s">
        <v>85</v>
      </c>
      <c r="AU9949" s="9">
        <v>1</v>
      </c>
      <c r="AV9949" s="9">
        <v>1996</v>
      </c>
      <c r="AW9949" s="9">
        <v>1</v>
      </c>
      <c r="AX9949" s="9">
        <v>1996</v>
      </c>
      <c r="AY9949" s="18" t="s">
        <v>85</v>
      </c>
      <c r="AZ9949" s="18">
        <v>1</v>
      </c>
      <c r="BA9949" s="18">
        <v>1996</v>
      </c>
      <c r="BB9949" s="18">
        <v>1</v>
      </c>
      <c r="BC9949" s="18">
        <v>1996</v>
      </c>
      <c r="BD9949" s="16" t="s">
        <v>85</v>
      </c>
      <c r="BE9949" s="16">
        <v>1</v>
      </c>
      <c r="BF9949" s="16">
        <v>1996</v>
      </c>
      <c r="BG9949" s="16">
        <v>1</v>
      </c>
      <c r="BH9949" s="16">
        <v>1996</v>
      </c>
      <c r="BI9949" s="9" t="s">
        <v>86</v>
      </c>
      <c r="BJ9949" s="9" t="s">
        <v>150</v>
      </c>
      <c r="BK9949" s="9" t="s">
        <v>88</v>
      </c>
      <c r="BL9949" s="9" t="s">
        <v>89</v>
      </c>
      <c r="BM9949" s="3" t="s">
        <v>90</v>
      </c>
      <c r="BN9949" s="3">
        <v>1</v>
      </c>
      <c r="BO9949" s="9">
        <v>1</v>
      </c>
      <c r="BP9949" s="18">
        <v>1</v>
      </c>
      <c r="BQ9949" s="16">
        <v>1</v>
      </c>
      <c r="BR9949" s="3" t="s">
        <v>121</v>
      </c>
    </row>
    <row r="9950" spans="1:70" x14ac:dyDescent="0.35">
      <c r="A9950" s="2">
        <v>19876</v>
      </c>
      <c r="B9950" s="3" t="s">
        <v>952</v>
      </c>
      <c r="C9950" s="2">
        <v>7213</v>
      </c>
      <c r="D9950" s="4" t="s">
        <v>1292</v>
      </c>
      <c r="E9950" s="5" t="s">
        <v>73</v>
      </c>
      <c r="F9950" s="5" t="s">
        <v>74</v>
      </c>
      <c r="G9950" s="6" t="s">
        <v>75</v>
      </c>
      <c r="H9950" s="7" t="s">
        <v>75</v>
      </c>
      <c r="I9950" s="8" t="s">
        <v>75</v>
      </c>
      <c r="J9950" s="9" t="s">
        <v>104</v>
      </c>
      <c r="K9950" s="10">
        <v>877</v>
      </c>
      <c r="L9950" s="11">
        <v>401553</v>
      </c>
      <c r="M9950" s="11">
        <v>370874</v>
      </c>
      <c r="N9950" s="19" t="s">
        <v>0</v>
      </c>
      <c r="O9950" s="20" t="s">
        <v>0</v>
      </c>
      <c r="P9950" s="20" t="s">
        <v>0</v>
      </c>
      <c r="Q9950" s="19" t="s">
        <v>0</v>
      </c>
      <c r="R9950" s="20" t="s">
        <v>0</v>
      </c>
      <c r="S9950" s="20" t="s">
        <v>0</v>
      </c>
      <c r="T9950" s="12">
        <v>3871225</v>
      </c>
      <c r="U9950" s="12">
        <v>3871225</v>
      </c>
      <c r="V9950" s="21" t="s">
        <v>0</v>
      </c>
      <c r="W9950" s="21" t="s">
        <v>0</v>
      </c>
      <c r="X9950" s="12">
        <v>3866881</v>
      </c>
      <c r="Y9950" s="21" t="s">
        <v>0</v>
      </c>
      <c r="Z9950" s="12">
        <v>4343</v>
      </c>
      <c r="AA9950" s="21" t="s">
        <v>0</v>
      </c>
      <c r="AB9950" s="21" t="s">
        <v>0</v>
      </c>
      <c r="AC9950" s="21" t="s">
        <v>0</v>
      </c>
      <c r="AD9950" s="13">
        <v>220.8</v>
      </c>
      <c r="AE9950" s="13">
        <v>198.94200000000001</v>
      </c>
      <c r="AF9950" s="14">
        <v>595</v>
      </c>
      <c r="AG9950" s="14">
        <v>536</v>
      </c>
      <c r="AH9950" s="15">
        <v>57</v>
      </c>
      <c r="AI9950" s="15">
        <v>51</v>
      </c>
      <c r="AJ9950" s="13">
        <v>744</v>
      </c>
      <c r="AK9950" s="24" t="s">
        <v>0</v>
      </c>
      <c r="AL9950" s="16" t="s">
        <v>108</v>
      </c>
      <c r="AM9950" s="16" t="s">
        <v>79</v>
      </c>
      <c r="AN9950" s="16" t="s">
        <v>109</v>
      </c>
      <c r="AO9950" s="16" t="s">
        <v>110</v>
      </c>
      <c r="AP9950" s="16" t="s">
        <v>82</v>
      </c>
      <c r="AQ9950" s="16" t="s">
        <v>83</v>
      </c>
      <c r="AR9950" s="17" t="s">
        <v>1293</v>
      </c>
      <c r="AS9950" s="17" t="s">
        <v>1293</v>
      </c>
      <c r="AT9950" s="9" t="s">
        <v>85</v>
      </c>
      <c r="AU9950" s="9">
        <v>10</v>
      </c>
      <c r="AV9950" s="9">
        <v>1995</v>
      </c>
      <c r="AW9950" s="9">
        <v>3</v>
      </c>
      <c r="AX9950" s="9">
        <v>1996</v>
      </c>
      <c r="AY9950" s="18" t="s">
        <v>85</v>
      </c>
      <c r="AZ9950" s="18">
        <v>10</v>
      </c>
      <c r="BA9950" s="18">
        <v>1995</v>
      </c>
      <c r="BB9950" s="18">
        <v>3</v>
      </c>
      <c r="BC9950" s="18">
        <v>1996</v>
      </c>
      <c r="BD9950" s="16" t="s">
        <v>85</v>
      </c>
      <c r="BE9950" s="16">
        <v>10</v>
      </c>
      <c r="BF9950" s="16">
        <v>1995</v>
      </c>
      <c r="BG9950" s="16">
        <v>6</v>
      </c>
      <c r="BH9950" s="16">
        <v>1996</v>
      </c>
      <c r="BI9950" s="9" t="s">
        <v>86</v>
      </c>
      <c r="BJ9950" s="9" t="s">
        <v>105</v>
      </c>
      <c r="BK9950" s="9" t="s">
        <v>88</v>
      </c>
      <c r="BL9950" s="9" t="s">
        <v>89</v>
      </c>
      <c r="BM9950" s="3" t="s">
        <v>90</v>
      </c>
      <c r="BN9950" s="3">
        <v>1</v>
      </c>
      <c r="BO9950" s="9">
        <v>2</v>
      </c>
      <c r="BP9950" s="18">
        <v>2</v>
      </c>
      <c r="BQ9950" s="16">
        <v>2</v>
      </c>
      <c r="BR9950" s="3" t="s">
        <v>126</v>
      </c>
    </row>
    <row r="9951" spans="1:70" x14ac:dyDescent="0.35">
      <c r="A9951" s="2">
        <v>19876</v>
      </c>
      <c r="B9951" s="3" t="s">
        <v>952</v>
      </c>
      <c r="C9951" s="2">
        <v>7213</v>
      </c>
      <c r="D9951" s="4" t="s">
        <v>1292</v>
      </c>
      <c r="E9951" s="5" t="s">
        <v>73</v>
      </c>
      <c r="F9951" s="5" t="s">
        <v>92</v>
      </c>
      <c r="G9951" s="6" t="s">
        <v>75</v>
      </c>
      <c r="H9951" s="7" t="s">
        <v>75</v>
      </c>
      <c r="I9951" s="8" t="s">
        <v>75</v>
      </c>
      <c r="J9951" s="9" t="s">
        <v>104</v>
      </c>
      <c r="K9951" s="10">
        <v>877</v>
      </c>
      <c r="L9951" s="11">
        <v>211355</v>
      </c>
      <c r="M9951" s="11">
        <v>194058</v>
      </c>
      <c r="N9951" s="19" t="s">
        <v>0</v>
      </c>
      <c r="O9951" s="20" t="s">
        <v>0</v>
      </c>
      <c r="P9951" s="20" t="s">
        <v>0</v>
      </c>
      <c r="Q9951" s="19" t="s">
        <v>0</v>
      </c>
      <c r="R9951" s="20" t="s">
        <v>0</v>
      </c>
      <c r="S9951" s="20" t="s">
        <v>0</v>
      </c>
      <c r="T9951" s="12">
        <v>2002427</v>
      </c>
      <c r="U9951" s="12">
        <v>2002427</v>
      </c>
      <c r="V9951" s="21" t="s">
        <v>0</v>
      </c>
      <c r="W9951" s="21" t="s">
        <v>0</v>
      </c>
      <c r="X9951" s="12">
        <v>1996221</v>
      </c>
      <c r="Y9951" s="21" t="s">
        <v>0</v>
      </c>
      <c r="Z9951" s="12">
        <v>6207</v>
      </c>
      <c r="AA9951" s="21" t="s">
        <v>0</v>
      </c>
      <c r="AB9951" s="21" t="s">
        <v>0</v>
      </c>
      <c r="AC9951" s="21" t="s">
        <v>0</v>
      </c>
      <c r="AD9951" s="13">
        <v>124.22</v>
      </c>
      <c r="AE9951" s="13">
        <v>98.963999999999999</v>
      </c>
      <c r="AF9951" s="14">
        <v>640</v>
      </c>
      <c r="AG9951" s="14">
        <v>510</v>
      </c>
      <c r="AH9951" s="15">
        <v>62</v>
      </c>
      <c r="AI9951" s="15">
        <v>49</v>
      </c>
      <c r="AJ9951" s="13">
        <v>672</v>
      </c>
      <c r="AK9951" s="24" t="s">
        <v>0</v>
      </c>
      <c r="AL9951" s="16" t="s">
        <v>108</v>
      </c>
      <c r="AM9951" s="16" t="s">
        <v>79</v>
      </c>
      <c r="AN9951" s="16" t="s">
        <v>109</v>
      </c>
      <c r="AO9951" s="16" t="s">
        <v>110</v>
      </c>
      <c r="AP9951" s="16" t="s">
        <v>82</v>
      </c>
      <c r="AQ9951" s="16" t="s">
        <v>83</v>
      </c>
      <c r="AR9951" s="17" t="s">
        <v>1293</v>
      </c>
      <c r="AS9951" s="17" t="s">
        <v>1293</v>
      </c>
      <c r="AT9951" s="9" t="s">
        <v>85</v>
      </c>
      <c r="AU9951" s="9">
        <v>10</v>
      </c>
      <c r="AV9951" s="9">
        <v>1995</v>
      </c>
      <c r="AW9951" s="9">
        <v>3</v>
      </c>
      <c r="AX9951" s="9">
        <v>1996</v>
      </c>
      <c r="AY9951" s="18" t="s">
        <v>85</v>
      </c>
      <c r="AZ9951" s="18">
        <v>10</v>
      </c>
      <c r="BA9951" s="18">
        <v>1995</v>
      </c>
      <c r="BB9951" s="18">
        <v>3</v>
      </c>
      <c r="BC9951" s="18">
        <v>1996</v>
      </c>
      <c r="BD9951" s="16" t="s">
        <v>85</v>
      </c>
      <c r="BE9951" s="16">
        <v>10</v>
      </c>
      <c r="BF9951" s="16">
        <v>1995</v>
      </c>
      <c r="BG9951" s="16">
        <v>6</v>
      </c>
      <c r="BH9951" s="16">
        <v>1996</v>
      </c>
      <c r="BI9951" s="9" t="s">
        <v>86</v>
      </c>
      <c r="BJ9951" s="9" t="s">
        <v>105</v>
      </c>
      <c r="BK9951" s="9" t="s">
        <v>88</v>
      </c>
      <c r="BL9951" s="9" t="s">
        <v>89</v>
      </c>
      <c r="BM9951" s="3" t="s">
        <v>90</v>
      </c>
      <c r="BN9951" s="3">
        <v>1</v>
      </c>
      <c r="BO9951" s="9">
        <v>2</v>
      </c>
      <c r="BP9951" s="18">
        <v>2</v>
      </c>
      <c r="BQ9951" s="16">
        <v>2</v>
      </c>
      <c r="BR9951" s="3" t="s">
        <v>126</v>
      </c>
    </row>
    <row r="9952" spans="1:70" x14ac:dyDescent="0.35">
      <c r="A9952" s="2">
        <v>19876</v>
      </c>
      <c r="B9952" s="3" t="s">
        <v>952</v>
      </c>
      <c r="C9952" s="2">
        <v>7213</v>
      </c>
      <c r="D9952" s="4" t="s">
        <v>1292</v>
      </c>
      <c r="E9952" s="5" t="s">
        <v>73</v>
      </c>
      <c r="F9952" s="5" t="s">
        <v>93</v>
      </c>
      <c r="G9952" s="6" t="s">
        <v>75</v>
      </c>
      <c r="H9952" s="7" t="s">
        <v>75</v>
      </c>
      <c r="I9952" s="8" t="s">
        <v>75</v>
      </c>
      <c r="J9952" s="9" t="s">
        <v>104</v>
      </c>
      <c r="K9952" s="10">
        <v>877</v>
      </c>
      <c r="L9952" s="11">
        <v>162582</v>
      </c>
      <c r="M9952" s="11">
        <v>150712</v>
      </c>
      <c r="N9952" s="19" t="s">
        <v>0</v>
      </c>
      <c r="O9952" s="20" t="s">
        <v>0</v>
      </c>
      <c r="P9952" s="20" t="s">
        <v>0</v>
      </c>
      <c r="Q9952" s="19" t="s">
        <v>0</v>
      </c>
      <c r="R9952" s="20" t="s">
        <v>0</v>
      </c>
      <c r="S9952" s="20" t="s">
        <v>0</v>
      </c>
      <c r="T9952" s="12">
        <v>1573134</v>
      </c>
      <c r="U9952" s="12">
        <v>1573134</v>
      </c>
      <c r="V9952" s="21" t="s">
        <v>0</v>
      </c>
      <c r="W9952" s="21" t="s">
        <v>0</v>
      </c>
      <c r="X9952" s="12">
        <v>1565000</v>
      </c>
      <c r="Y9952" s="21" t="s">
        <v>0</v>
      </c>
      <c r="Z9952" s="12">
        <v>8134</v>
      </c>
      <c r="AA9952" s="21" t="s">
        <v>0</v>
      </c>
      <c r="AB9952" s="21" t="s">
        <v>0</v>
      </c>
      <c r="AC9952" s="21" t="s">
        <v>0</v>
      </c>
      <c r="AD9952" s="13">
        <v>90.24</v>
      </c>
      <c r="AE9952" s="13">
        <v>66.17</v>
      </c>
      <c r="AF9952" s="14">
        <v>599</v>
      </c>
      <c r="AG9952" s="14">
        <v>439</v>
      </c>
      <c r="AH9952" s="15">
        <v>57</v>
      </c>
      <c r="AI9952" s="15">
        <v>42</v>
      </c>
      <c r="AJ9952" s="13">
        <v>592</v>
      </c>
      <c r="AK9952" s="24" t="s">
        <v>0</v>
      </c>
      <c r="AL9952" s="16" t="s">
        <v>108</v>
      </c>
      <c r="AM9952" s="16" t="s">
        <v>79</v>
      </c>
      <c r="AN9952" s="16" t="s">
        <v>109</v>
      </c>
      <c r="AO9952" s="16" t="s">
        <v>110</v>
      </c>
      <c r="AP9952" s="16" t="s">
        <v>82</v>
      </c>
      <c r="AQ9952" s="16" t="s">
        <v>83</v>
      </c>
      <c r="AR9952" s="17" t="s">
        <v>1293</v>
      </c>
      <c r="AS9952" s="17" t="s">
        <v>1293</v>
      </c>
      <c r="AT9952" s="9" t="s">
        <v>85</v>
      </c>
      <c r="AU9952" s="9">
        <v>10</v>
      </c>
      <c r="AV9952" s="9">
        <v>1995</v>
      </c>
      <c r="AW9952" s="9">
        <v>3</v>
      </c>
      <c r="AX9952" s="9">
        <v>1996</v>
      </c>
      <c r="AY9952" s="18" t="s">
        <v>85</v>
      </c>
      <c r="AZ9952" s="18">
        <v>10</v>
      </c>
      <c r="BA9952" s="18">
        <v>1995</v>
      </c>
      <c r="BB9952" s="18">
        <v>3</v>
      </c>
      <c r="BC9952" s="18">
        <v>1996</v>
      </c>
      <c r="BD9952" s="16" t="s">
        <v>85</v>
      </c>
      <c r="BE9952" s="16">
        <v>10</v>
      </c>
      <c r="BF9952" s="16">
        <v>1995</v>
      </c>
      <c r="BG9952" s="16">
        <v>6</v>
      </c>
      <c r="BH9952" s="16">
        <v>1996</v>
      </c>
      <c r="BI9952" s="9" t="s">
        <v>86</v>
      </c>
      <c r="BJ9952" s="9" t="s">
        <v>105</v>
      </c>
      <c r="BK9952" s="9" t="s">
        <v>88</v>
      </c>
      <c r="BL9952" s="9" t="s">
        <v>89</v>
      </c>
      <c r="BM9952" s="3" t="s">
        <v>90</v>
      </c>
      <c r="BN9952" s="3">
        <v>1</v>
      </c>
      <c r="BO9952" s="9">
        <v>2</v>
      </c>
      <c r="BP9952" s="18">
        <v>2</v>
      </c>
      <c r="BQ9952" s="16">
        <v>2</v>
      </c>
      <c r="BR9952" s="3" t="s">
        <v>126</v>
      </c>
    </row>
    <row r="9953" spans="1:70" x14ac:dyDescent="0.35">
      <c r="A9953" s="2">
        <v>19876</v>
      </c>
      <c r="B9953" s="3" t="s">
        <v>952</v>
      </c>
      <c r="C9953" s="2">
        <v>7213</v>
      </c>
      <c r="D9953" s="4" t="s">
        <v>1292</v>
      </c>
      <c r="E9953" s="5" t="s">
        <v>73</v>
      </c>
      <c r="F9953" s="5" t="s">
        <v>94</v>
      </c>
      <c r="G9953" s="6" t="s">
        <v>75</v>
      </c>
      <c r="H9953" s="7" t="s">
        <v>75</v>
      </c>
      <c r="I9953" s="8" t="s">
        <v>75</v>
      </c>
      <c r="J9953" s="9" t="s">
        <v>104</v>
      </c>
      <c r="K9953" s="10">
        <v>877</v>
      </c>
      <c r="L9953" s="11">
        <v>238371</v>
      </c>
      <c r="M9953" s="11">
        <v>221151</v>
      </c>
      <c r="N9953" s="19" t="s">
        <v>0</v>
      </c>
      <c r="O9953" s="20" t="s">
        <v>0</v>
      </c>
      <c r="P9953" s="20" t="s">
        <v>0</v>
      </c>
      <c r="Q9953" s="19" t="s">
        <v>0</v>
      </c>
      <c r="R9953" s="20" t="s">
        <v>0</v>
      </c>
      <c r="S9953" s="20" t="s">
        <v>0</v>
      </c>
      <c r="T9953" s="12">
        <v>2252870</v>
      </c>
      <c r="U9953" s="12">
        <v>2252870</v>
      </c>
      <c r="V9953" s="21" t="s">
        <v>0</v>
      </c>
      <c r="W9953" s="21" t="s">
        <v>0</v>
      </c>
      <c r="X9953" s="12">
        <v>2242154</v>
      </c>
      <c r="Y9953" s="21" t="s">
        <v>0</v>
      </c>
      <c r="Z9953" s="12">
        <v>10716</v>
      </c>
      <c r="AA9953" s="21" t="s">
        <v>0</v>
      </c>
      <c r="AB9953" s="21" t="s">
        <v>0</v>
      </c>
      <c r="AC9953" s="21" t="s">
        <v>0</v>
      </c>
      <c r="AD9953" s="13">
        <v>140.56</v>
      </c>
      <c r="AE9953" s="13">
        <v>117.379</v>
      </c>
      <c r="AF9953" s="14">
        <v>636</v>
      </c>
      <c r="AG9953" s="14">
        <v>531</v>
      </c>
      <c r="AH9953" s="15">
        <v>62</v>
      </c>
      <c r="AI9953" s="15">
        <v>52</v>
      </c>
      <c r="AJ9953" s="13">
        <v>720</v>
      </c>
      <c r="AK9953" s="24" t="s">
        <v>0</v>
      </c>
      <c r="AL9953" s="16" t="s">
        <v>108</v>
      </c>
      <c r="AM9953" s="16" t="s">
        <v>79</v>
      </c>
      <c r="AN9953" s="16" t="s">
        <v>109</v>
      </c>
      <c r="AO9953" s="16" t="s">
        <v>110</v>
      </c>
      <c r="AP9953" s="16" t="s">
        <v>82</v>
      </c>
      <c r="AQ9953" s="16" t="s">
        <v>83</v>
      </c>
      <c r="AR9953" s="17" t="s">
        <v>1293</v>
      </c>
      <c r="AS9953" s="17" t="s">
        <v>1293</v>
      </c>
      <c r="AT9953" s="9" t="s">
        <v>85</v>
      </c>
      <c r="AU9953" s="9">
        <v>10</v>
      </c>
      <c r="AV9953" s="9">
        <v>1995</v>
      </c>
      <c r="AW9953" s="9">
        <v>3</v>
      </c>
      <c r="AX9953" s="9">
        <v>1996</v>
      </c>
      <c r="AY9953" s="18" t="s">
        <v>85</v>
      </c>
      <c r="AZ9953" s="18">
        <v>10</v>
      </c>
      <c r="BA9953" s="18">
        <v>1995</v>
      </c>
      <c r="BB9953" s="18">
        <v>3</v>
      </c>
      <c r="BC9953" s="18">
        <v>1996</v>
      </c>
      <c r="BD9953" s="16" t="s">
        <v>85</v>
      </c>
      <c r="BE9953" s="16">
        <v>10</v>
      </c>
      <c r="BF9953" s="16">
        <v>1995</v>
      </c>
      <c r="BG9953" s="16">
        <v>6</v>
      </c>
      <c r="BH9953" s="16">
        <v>1996</v>
      </c>
      <c r="BI9953" s="9" t="s">
        <v>86</v>
      </c>
      <c r="BJ9953" s="9" t="s">
        <v>105</v>
      </c>
      <c r="BK9953" s="9" t="s">
        <v>88</v>
      </c>
      <c r="BL9953" s="9" t="s">
        <v>89</v>
      </c>
      <c r="BM9953" s="3" t="s">
        <v>90</v>
      </c>
      <c r="BN9953" s="3">
        <v>1</v>
      </c>
      <c r="BO9953" s="9">
        <v>2</v>
      </c>
      <c r="BP9953" s="18">
        <v>2</v>
      </c>
      <c r="BQ9953" s="16">
        <v>2</v>
      </c>
      <c r="BR9953" s="3" t="s">
        <v>126</v>
      </c>
    </row>
    <row r="9954" spans="1:70" x14ac:dyDescent="0.35">
      <c r="A9954" s="2">
        <v>19876</v>
      </c>
      <c r="B9954" s="3" t="s">
        <v>952</v>
      </c>
      <c r="C9954" s="2">
        <v>7213</v>
      </c>
      <c r="D9954" s="4" t="s">
        <v>1292</v>
      </c>
      <c r="E9954" s="5" t="s">
        <v>73</v>
      </c>
      <c r="F9954" s="5" t="s">
        <v>95</v>
      </c>
      <c r="G9954" s="6" t="s">
        <v>75</v>
      </c>
      <c r="H9954" s="7" t="s">
        <v>75</v>
      </c>
      <c r="I9954" s="8" t="s">
        <v>75</v>
      </c>
      <c r="J9954" s="9" t="s">
        <v>104</v>
      </c>
      <c r="K9954" s="10">
        <v>877</v>
      </c>
      <c r="L9954" s="11">
        <v>302077</v>
      </c>
      <c r="M9954" s="11">
        <v>278872</v>
      </c>
      <c r="N9954" s="19" t="s">
        <v>0</v>
      </c>
      <c r="O9954" s="20" t="s">
        <v>0</v>
      </c>
      <c r="P9954" s="20" t="s">
        <v>0</v>
      </c>
      <c r="Q9954" s="19" t="s">
        <v>0</v>
      </c>
      <c r="R9954" s="20" t="s">
        <v>0</v>
      </c>
      <c r="S9954" s="20" t="s">
        <v>0</v>
      </c>
      <c r="T9954" s="12">
        <v>2907094</v>
      </c>
      <c r="U9954" s="12">
        <v>2907094</v>
      </c>
      <c r="V9954" s="21" t="s">
        <v>0</v>
      </c>
      <c r="W9954" s="21" t="s">
        <v>0</v>
      </c>
      <c r="X9954" s="12">
        <v>2896095</v>
      </c>
      <c r="Y9954" s="21" t="s">
        <v>0</v>
      </c>
      <c r="Z9954" s="12">
        <v>10999</v>
      </c>
      <c r="AA9954" s="21" t="s">
        <v>0</v>
      </c>
      <c r="AB9954" s="21" t="s">
        <v>0</v>
      </c>
      <c r="AC9954" s="21" t="s">
        <v>0</v>
      </c>
      <c r="AD9954" s="13">
        <v>190.5</v>
      </c>
      <c r="AE9954" s="13">
        <v>168.56899999999999</v>
      </c>
      <c r="AF9954" s="14">
        <v>683</v>
      </c>
      <c r="AG9954" s="14">
        <v>604</v>
      </c>
      <c r="AH9954" s="15">
        <v>66</v>
      </c>
      <c r="AI9954" s="15">
        <v>58</v>
      </c>
      <c r="AJ9954" s="13">
        <v>731</v>
      </c>
      <c r="AK9954" s="24" t="s">
        <v>0</v>
      </c>
      <c r="AL9954" s="16" t="s">
        <v>108</v>
      </c>
      <c r="AM9954" s="16" t="s">
        <v>79</v>
      </c>
      <c r="AN9954" s="16" t="s">
        <v>109</v>
      </c>
      <c r="AO9954" s="16" t="s">
        <v>110</v>
      </c>
      <c r="AP9954" s="16" t="s">
        <v>82</v>
      </c>
      <c r="AQ9954" s="16" t="s">
        <v>83</v>
      </c>
      <c r="AR9954" s="17" t="s">
        <v>1293</v>
      </c>
      <c r="AS9954" s="17" t="s">
        <v>1293</v>
      </c>
      <c r="AT9954" s="9" t="s">
        <v>85</v>
      </c>
      <c r="AU9954" s="9">
        <v>10</v>
      </c>
      <c r="AV9954" s="9">
        <v>1995</v>
      </c>
      <c r="AW9954" s="9">
        <v>3</v>
      </c>
      <c r="AX9954" s="9">
        <v>1996</v>
      </c>
      <c r="AY9954" s="18" t="s">
        <v>85</v>
      </c>
      <c r="AZ9954" s="18">
        <v>10</v>
      </c>
      <c r="BA9954" s="18">
        <v>1995</v>
      </c>
      <c r="BB9954" s="18">
        <v>3</v>
      </c>
      <c r="BC9954" s="18">
        <v>1996</v>
      </c>
      <c r="BD9954" s="16" t="s">
        <v>85</v>
      </c>
      <c r="BE9954" s="16">
        <v>10</v>
      </c>
      <c r="BF9954" s="16">
        <v>1995</v>
      </c>
      <c r="BG9954" s="16">
        <v>6</v>
      </c>
      <c r="BH9954" s="16">
        <v>1996</v>
      </c>
      <c r="BI9954" s="9" t="s">
        <v>86</v>
      </c>
      <c r="BJ9954" s="9" t="s">
        <v>105</v>
      </c>
      <c r="BK9954" s="9" t="s">
        <v>88</v>
      </c>
      <c r="BL9954" s="9" t="s">
        <v>89</v>
      </c>
      <c r="BM9954" s="3" t="s">
        <v>90</v>
      </c>
      <c r="BN9954" s="3">
        <v>1</v>
      </c>
      <c r="BO9954" s="9">
        <v>2</v>
      </c>
      <c r="BP9954" s="18">
        <v>2</v>
      </c>
      <c r="BQ9954" s="16">
        <v>2</v>
      </c>
      <c r="BR9954" s="3" t="s">
        <v>126</v>
      </c>
    </row>
    <row r="9955" spans="1:70" x14ac:dyDescent="0.35">
      <c r="A9955" s="2">
        <v>19876</v>
      </c>
      <c r="B9955" s="3" t="s">
        <v>952</v>
      </c>
      <c r="C9955" s="2">
        <v>7213</v>
      </c>
      <c r="D9955" s="4" t="s">
        <v>1292</v>
      </c>
      <c r="E9955" s="5" t="s">
        <v>73</v>
      </c>
      <c r="F9955" s="5" t="s">
        <v>96</v>
      </c>
      <c r="G9955" s="6" t="s">
        <v>75</v>
      </c>
      <c r="H9955" s="7" t="s">
        <v>75</v>
      </c>
      <c r="I9955" s="8" t="s">
        <v>75</v>
      </c>
      <c r="J9955" s="9" t="s">
        <v>104</v>
      </c>
      <c r="K9955" s="10">
        <v>877</v>
      </c>
      <c r="L9955" s="11">
        <v>346638</v>
      </c>
      <c r="M9955" s="11">
        <v>319922</v>
      </c>
      <c r="N9955" s="19" t="s">
        <v>0</v>
      </c>
      <c r="O9955" s="20" t="s">
        <v>0</v>
      </c>
      <c r="P9955" s="20" t="s">
        <v>0</v>
      </c>
      <c r="Q9955" s="19" t="s">
        <v>0</v>
      </c>
      <c r="R9955" s="20" t="s">
        <v>0</v>
      </c>
      <c r="S9955" s="20" t="s">
        <v>0</v>
      </c>
      <c r="T9955" s="12">
        <v>3280433</v>
      </c>
      <c r="U9955" s="12">
        <v>3280433</v>
      </c>
      <c r="V9955" s="21" t="s">
        <v>0</v>
      </c>
      <c r="W9955" s="21" t="s">
        <v>0</v>
      </c>
      <c r="X9955" s="12">
        <v>3269701</v>
      </c>
      <c r="Y9955" s="21" t="s">
        <v>0</v>
      </c>
      <c r="Z9955" s="12">
        <v>10731</v>
      </c>
      <c r="AA9955" s="21" t="s">
        <v>0</v>
      </c>
      <c r="AB9955" s="21" t="s">
        <v>0</v>
      </c>
      <c r="AC9955" s="21" t="s">
        <v>0</v>
      </c>
      <c r="AD9955" s="13">
        <v>245.51</v>
      </c>
      <c r="AE9955" s="13">
        <v>216.63</v>
      </c>
      <c r="AF9955" s="14">
        <v>767</v>
      </c>
      <c r="AG9955" s="14">
        <v>677</v>
      </c>
      <c r="AH9955" s="15">
        <v>75</v>
      </c>
      <c r="AI9955" s="15">
        <v>66</v>
      </c>
      <c r="AJ9955" s="13">
        <v>720</v>
      </c>
      <c r="AK9955" s="24" t="s">
        <v>0</v>
      </c>
      <c r="AL9955" s="16" t="s">
        <v>108</v>
      </c>
      <c r="AM9955" s="16" t="s">
        <v>79</v>
      </c>
      <c r="AN9955" s="16" t="s">
        <v>109</v>
      </c>
      <c r="AO9955" s="16" t="s">
        <v>110</v>
      </c>
      <c r="AP9955" s="16" t="s">
        <v>82</v>
      </c>
      <c r="AQ9955" s="16" t="s">
        <v>83</v>
      </c>
      <c r="AR9955" s="17" t="s">
        <v>1293</v>
      </c>
      <c r="AS9955" s="17" t="s">
        <v>1293</v>
      </c>
      <c r="AT9955" s="9" t="s">
        <v>85</v>
      </c>
      <c r="AU9955" s="9">
        <v>10</v>
      </c>
      <c r="AV9955" s="9">
        <v>1995</v>
      </c>
      <c r="AW9955" s="9">
        <v>3</v>
      </c>
      <c r="AX9955" s="9">
        <v>1996</v>
      </c>
      <c r="AY9955" s="18" t="s">
        <v>85</v>
      </c>
      <c r="AZ9955" s="18">
        <v>10</v>
      </c>
      <c r="BA9955" s="18">
        <v>1995</v>
      </c>
      <c r="BB9955" s="18">
        <v>3</v>
      </c>
      <c r="BC9955" s="18">
        <v>1996</v>
      </c>
      <c r="BD9955" s="16" t="s">
        <v>85</v>
      </c>
      <c r="BE9955" s="16">
        <v>10</v>
      </c>
      <c r="BF9955" s="16">
        <v>1995</v>
      </c>
      <c r="BG9955" s="16">
        <v>6</v>
      </c>
      <c r="BH9955" s="16">
        <v>1996</v>
      </c>
      <c r="BI9955" s="9" t="s">
        <v>86</v>
      </c>
      <c r="BJ9955" s="9" t="s">
        <v>105</v>
      </c>
      <c r="BK9955" s="9" t="s">
        <v>88</v>
      </c>
      <c r="BL9955" s="9" t="s">
        <v>89</v>
      </c>
      <c r="BM9955" s="3" t="s">
        <v>90</v>
      </c>
      <c r="BN9955" s="3">
        <v>1</v>
      </c>
      <c r="BO9955" s="9">
        <v>2</v>
      </c>
      <c r="BP9955" s="18">
        <v>2</v>
      </c>
      <c r="BQ9955" s="16">
        <v>2</v>
      </c>
      <c r="BR9955" s="3" t="s">
        <v>126</v>
      </c>
    </row>
    <row r="9956" spans="1:70" x14ac:dyDescent="0.35">
      <c r="A9956" s="2">
        <v>19876</v>
      </c>
      <c r="B9956" s="3" t="s">
        <v>952</v>
      </c>
      <c r="C9956" s="2">
        <v>7213</v>
      </c>
      <c r="D9956" s="4" t="s">
        <v>1292</v>
      </c>
      <c r="E9956" s="5" t="s">
        <v>73</v>
      </c>
      <c r="F9956" s="5" t="s">
        <v>97</v>
      </c>
      <c r="G9956" s="6" t="s">
        <v>75</v>
      </c>
      <c r="H9956" s="7" t="s">
        <v>75</v>
      </c>
      <c r="I9956" s="8" t="s">
        <v>75</v>
      </c>
      <c r="J9956" s="9" t="s">
        <v>104</v>
      </c>
      <c r="K9956" s="10">
        <v>877</v>
      </c>
      <c r="L9956" s="11">
        <v>479936</v>
      </c>
      <c r="M9956" s="11">
        <v>444284</v>
      </c>
      <c r="N9956" s="19" t="s">
        <v>0</v>
      </c>
      <c r="O9956" s="20" t="s">
        <v>0</v>
      </c>
      <c r="P9956" s="20" t="s">
        <v>0</v>
      </c>
      <c r="Q9956" s="19" t="s">
        <v>0</v>
      </c>
      <c r="R9956" s="20" t="s">
        <v>0</v>
      </c>
      <c r="S9956" s="20" t="s">
        <v>0</v>
      </c>
      <c r="T9956" s="12">
        <v>4530110</v>
      </c>
      <c r="U9956" s="12">
        <v>4530110</v>
      </c>
      <c r="V9956" s="21" t="s">
        <v>0</v>
      </c>
      <c r="W9956" s="21" t="s">
        <v>0</v>
      </c>
      <c r="X9956" s="12">
        <v>4528984</v>
      </c>
      <c r="Y9956" s="21" t="s">
        <v>0</v>
      </c>
      <c r="Z9956" s="12">
        <v>1127</v>
      </c>
      <c r="AA9956" s="21" t="s">
        <v>0</v>
      </c>
      <c r="AB9956" s="21" t="s">
        <v>0</v>
      </c>
      <c r="AC9956" s="21" t="s">
        <v>0</v>
      </c>
      <c r="AD9956" s="13">
        <v>296.82</v>
      </c>
      <c r="AE9956" s="13">
        <v>271.09199999999998</v>
      </c>
      <c r="AF9956" s="14">
        <v>668</v>
      </c>
      <c r="AG9956" s="14">
        <v>610</v>
      </c>
      <c r="AH9956" s="15">
        <v>66</v>
      </c>
      <c r="AI9956" s="15">
        <v>60</v>
      </c>
      <c r="AJ9956" s="13">
        <v>744</v>
      </c>
      <c r="AK9956" s="24" t="s">
        <v>0</v>
      </c>
      <c r="AL9956" s="16" t="s">
        <v>108</v>
      </c>
      <c r="AM9956" s="16" t="s">
        <v>79</v>
      </c>
      <c r="AN9956" s="16" t="s">
        <v>109</v>
      </c>
      <c r="AO9956" s="16" t="s">
        <v>110</v>
      </c>
      <c r="AP9956" s="16" t="s">
        <v>82</v>
      </c>
      <c r="AQ9956" s="16" t="s">
        <v>83</v>
      </c>
      <c r="AR9956" s="17" t="s">
        <v>1293</v>
      </c>
      <c r="AS9956" s="17" t="s">
        <v>1293</v>
      </c>
      <c r="AT9956" s="9" t="s">
        <v>85</v>
      </c>
      <c r="AU9956" s="9">
        <v>10</v>
      </c>
      <c r="AV9956" s="9">
        <v>1995</v>
      </c>
      <c r="AW9956" s="9">
        <v>3</v>
      </c>
      <c r="AX9956" s="9">
        <v>1996</v>
      </c>
      <c r="AY9956" s="18" t="s">
        <v>85</v>
      </c>
      <c r="AZ9956" s="18">
        <v>10</v>
      </c>
      <c r="BA9956" s="18">
        <v>1995</v>
      </c>
      <c r="BB9956" s="18">
        <v>3</v>
      </c>
      <c r="BC9956" s="18">
        <v>1996</v>
      </c>
      <c r="BD9956" s="16" t="s">
        <v>85</v>
      </c>
      <c r="BE9956" s="16">
        <v>10</v>
      </c>
      <c r="BF9956" s="16">
        <v>1995</v>
      </c>
      <c r="BG9956" s="16">
        <v>6</v>
      </c>
      <c r="BH9956" s="16">
        <v>1996</v>
      </c>
      <c r="BI9956" s="9" t="s">
        <v>86</v>
      </c>
      <c r="BJ9956" s="9" t="s">
        <v>105</v>
      </c>
      <c r="BK9956" s="9" t="s">
        <v>88</v>
      </c>
      <c r="BL9956" s="9" t="s">
        <v>89</v>
      </c>
      <c r="BM9956" s="3" t="s">
        <v>90</v>
      </c>
      <c r="BN9956" s="3">
        <v>1</v>
      </c>
      <c r="BO9956" s="9">
        <v>2</v>
      </c>
      <c r="BP9956" s="18">
        <v>2</v>
      </c>
      <c r="BQ9956" s="16">
        <v>2</v>
      </c>
      <c r="BR9956" s="3" t="s">
        <v>126</v>
      </c>
    </row>
    <row r="9957" spans="1:70" x14ac:dyDescent="0.35">
      <c r="A9957" s="2">
        <v>19876</v>
      </c>
      <c r="B9957" s="3" t="s">
        <v>952</v>
      </c>
      <c r="C9957" s="2">
        <v>7213</v>
      </c>
      <c r="D9957" s="4" t="s">
        <v>1292</v>
      </c>
      <c r="E9957" s="5" t="s">
        <v>73</v>
      </c>
      <c r="F9957" s="5" t="s">
        <v>98</v>
      </c>
      <c r="G9957" s="6" t="s">
        <v>75</v>
      </c>
      <c r="H9957" s="7" t="s">
        <v>75</v>
      </c>
      <c r="I9957" s="8" t="s">
        <v>75</v>
      </c>
      <c r="J9957" s="9" t="s">
        <v>104</v>
      </c>
      <c r="K9957" s="10">
        <v>877</v>
      </c>
      <c r="L9957" s="11">
        <v>390970</v>
      </c>
      <c r="M9957" s="11">
        <v>360212</v>
      </c>
      <c r="N9957" s="19" t="s">
        <v>0</v>
      </c>
      <c r="O9957" s="20" t="s">
        <v>0</v>
      </c>
      <c r="P9957" s="20" t="s">
        <v>0</v>
      </c>
      <c r="Q9957" s="19" t="s">
        <v>0</v>
      </c>
      <c r="R9957" s="20" t="s">
        <v>0</v>
      </c>
      <c r="S9957" s="20" t="s">
        <v>0</v>
      </c>
      <c r="T9957" s="12">
        <v>3693578</v>
      </c>
      <c r="U9957" s="12">
        <v>3693578</v>
      </c>
      <c r="V9957" s="21" t="s">
        <v>0</v>
      </c>
      <c r="W9957" s="21" t="s">
        <v>0</v>
      </c>
      <c r="X9957" s="12">
        <v>3688293</v>
      </c>
      <c r="Y9957" s="21" t="s">
        <v>0</v>
      </c>
      <c r="Z9957" s="12">
        <v>5285</v>
      </c>
      <c r="AA9957" s="21" t="s">
        <v>0</v>
      </c>
      <c r="AB9957" s="21" t="s">
        <v>0</v>
      </c>
      <c r="AC9957" s="21" t="s">
        <v>0</v>
      </c>
      <c r="AD9957" s="13">
        <v>265.48</v>
      </c>
      <c r="AE9957" s="13">
        <v>233.76599999999999</v>
      </c>
      <c r="AF9957" s="14">
        <v>737</v>
      </c>
      <c r="AG9957" s="14">
        <v>649</v>
      </c>
      <c r="AH9957" s="15">
        <v>72</v>
      </c>
      <c r="AI9957" s="15">
        <v>63</v>
      </c>
      <c r="AJ9957" s="13">
        <v>744</v>
      </c>
      <c r="AK9957" s="24" t="s">
        <v>0</v>
      </c>
      <c r="AL9957" s="16" t="s">
        <v>108</v>
      </c>
      <c r="AM9957" s="16" t="s">
        <v>79</v>
      </c>
      <c r="AN9957" s="16" t="s">
        <v>109</v>
      </c>
      <c r="AO9957" s="16" t="s">
        <v>110</v>
      </c>
      <c r="AP9957" s="16" t="s">
        <v>82</v>
      </c>
      <c r="AQ9957" s="16" t="s">
        <v>83</v>
      </c>
      <c r="AR9957" s="17" t="s">
        <v>1293</v>
      </c>
      <c r="AS9957" s="17" t="s">
        <v>1293</v>
      </c>
      <c r="AT9957" s="9" t="s">
        <v>85</v>
      </c>
      <c r="AU9957" s="9">
        <v>10</v>
      </c>
      <c r="AV9957" s="9">
        <v>1995</v>
      </c>
      <c r="AW9957" s="9">
        <v>3</v>
      </c>
      <c r="AX9957" s="9">
        <v>1996</v>
      </c>
      <c r="AY9957" s="18" t="s">
        <v>85</v>
      </c>
      <c r="AZ9957" s="18">
        <v>10</v>
      </c>
      <c r="BA9957" s="18">
        <v>1995</v>
      </c>
      <c r="BB9957" s="18">
        <v>3</v>
      </c>
      <c r="BC9957" s="18">
        <v>1996</v>
      </c>
      <c r="BD9957" s="16" t="s">
        <v>85</v>
      </c>
      <c r="BE9957" s="16">
        <v>10</v>
      </c>
      <c r="BF9957" s="16">
        <v>1995</v>
      </c>
      <c r="BG9957" s="16">
        <v>6</v>
      </c>
      <c r="BH9957" s="16">
        <v>1996</v>
      </c>
      <c r="BI9957" s="9" t="s">
        <v>86</v>
      </c>
      <c r="BJ9957" s="9" t="s">
        <v>105</v>
      </c>
      <c r="BK9957" s="9" t="s">
        <v>88</v>
      </c>
      <c r="BL9957" s="9" t="s">
        <v>89</v>
      </c>
      <c r="BM9957" s="3" t="s">
        <v>90</v>
      </c>
      <c r="BN9957" s="3">
        <v>1</v>
      </c>
      <c r="BO9957" s="9">
        <v>2</v>
      </c>
      <c r="BP9957" s="18">
        <v>2</v>
      </c>
      <c r="BQ9957" s="16">
        <v>2</v>
      </c>
      <c r="BR9957" s="3" t="s">
        <v>126</v>
      </c>
    </row>
    <row r="9958" spans="1:70" x14ac:dyDescent="0.35">
      <c r="A9958" s="2">
        <v>19876</v>
      </c>
      <c r="B9958" s="3" t="s">
        <v>952</v>
      </c>
      <c r="C9958" s="2">
        <v>7213</v>
      </c>
      <c r="D9958" s="4" t="s">
        <v>1292</v>
      </c>
      <c r="E9958" s="5" t="s">
        <v>73</v>
      </c>
      <c r="F9958" s="5" t="s">
        <v>99</v>
      </c>
      <c r="G9958" s="6" t="s">
        <v>75</v>
      </c>
      <c r="H9958" s="7" t="s">
        <v>75</v>
      </c>
      <c r="I9958" s="8" t="s">
        <v>75</v>
      </c>
      <c r="J9958" s="9" t="s">
        <v>104</v>
      </c>
      <c r="K9958" s="10">
        <v>877</v>
      </c>
      <c r="L9958" s="11">
        <v>308904</v>
      </c>
      <c r="M9958" s="11">
        <v>285424</v>
      </c>
      <c r="N9958" s="19" t="s">
        <v>0</v>
      </c>
      <c r="O9958" s="20" t="s">
        <v>0</v>
      </c>
      <c r="P9958" s="20" t="s">
        <v>0</v>
      </c>
      <c r="Q9958" s="19" t="s">
        <v>0</v>
      </c>
      <c r="R9958" s="20" t="s">
        <v>0</v>
      </c>
      <c r="S9958" s="20" t="s">
        <v>0</v>
      </c>
      <c r="T9958" s="12">
        <v>2899421</v>
      </c>
      <c r="U9958" s="12">
        <v>2899421</v>
      </c>
      <c r="V9958" s="21" t="s">
        <v>0</v>
      </c>
      <c r="W9958" s="21" t="s">
        <v>0</v>
      </c>
      <c r="X9958" s="12">
        <v>2890339</v>
      </c>
      <c r="Y9958" s="21" t="s">
        <v>0</v>
      </c>
      <c r="Z9958" s="12">
        <v>9082</v>
      </c>
      <c r="AA9958" s="21" t="s">
        <v>0</v>
      </c>
      <c r="AB9958" s="21" t="s">
        <v>0</v>
      </c>
      <c r="AC9958" s="21" t="s">
        <v>0</v>
      </c>
      <c r="AD9958" s="13">
        <v>210.01</v>
      </c>
      <c r="AE9958" s="13">
        <v>185.37299999999999</v>
      </c>
      <c r="AF9958" s="14">
        <v>736</v>
      </c>
      <c r="AG9958" s="14">
        <v>649</v>
      </c>
      <c r="AH9958" s="15">
        <v>72</v>
      </c>
      <c r="AI9958" s="15">
        <v>64</v>
      </c>
      <c r="AJ9958" s="13">
        <v>720</v>
      </c>
      <c r="AK9958" s="24" t="s">
        <v>0</v>
      </c>
      <c r="AL9958" s="16" t="s">
        <v>108</v>
      </c>
      <c r="AM9958" s="16" t="s">
        <v>79</v>
      </c>
      <c r="AN9958" s="16" t="s">
        <v>109</v>
      </c>
      <c r="AO9958" s="16" t="s">
        <v>110</v>
      </c>
      <c r="AP9958" s="16" t="s">
        <v>82</v>
      </c>
      <c r="AQ9958" s="16" t="s">
        <v>83</v>
      </c>
      <c r="AR9958" s="17" t="s">
        <v>1293</v>
      </c>
      <c r="AS9958" s="17" t="s">
        <v>1293</v>
      </c>
      <c r="AT9958" s="9" t="s">
        <v>85</v>
      </c>
      <c r="AU9958" s="9">
        <v>10</v>
      </c>
      <c r="AV9958" s="9">
        <v>1995</v>
      </c>
      <c r="AW9958" s="9">
        <v>3</v>
      </c>
      <c r="AX9958" s="9">
        <v>1996</v>
      </c>
      <c r="AY9958" s="18" t="s">
        <v>85</v>
      </c>
      <c r="AZ9958" s="18">
        <v>10</v>
      </c>
      <c r="BA9958" s="18">
        <v>1995</v>
      </c>
      <c r="BB9958" s="18">
        <v>3</v>
      </c>
      <c r="BC9958" s="18">
        <v>1996</v>
      </c>
      <c r="BD9958" s="16" t="s">
        <v>85</v>
      </c>
      <c r="BE9958" s="16">
        <v>10</v>
      </c>
      <c r="BF9958" s="16">
        <v>1995</v>
      </c>
      <c r="BG9958" s="16">
        <v>6</v>
      </c>
      <c r="BH9958" s="16">
        <v>1996</v>
      </c>
      <c r="BI9958" s="9" t="s">
        <v>86</v>
      </c>
      <c r="BJ9958" s="9" t="s">
        <v>105</v>
      </c>
      <c r="BK9958" s="9" t="s">
        <v>88</v>
      </c>
      <c r="BL9958" s="9" t="s">
        <v>89</v>
      </c>
      <c r="BM9958" s="3" t="s">
        <v>90</v>
      </c>
      <c r="BN9958" s="3">
        <v>1</v>
      </c>
      <c r="BO9958" s="9">
        <v>2</v>
      </c>
      <c r="BP9958" s="18">
        <v>2</v>
      </c>
      <c r="BQ9958" s="16">
        <v>2</v>
      </c>
      <c r="BR9958" s="3" t="s">
        <v>126</v>
      </c>
    </row>
    <row r="9959" spans="1:70" x14ac:dyDescent="0.35">
      <c r="A9959" s="2">
        <v>19876</v>
      </c>
      <c r="B9959" s="3" t="s">
        <v>952</v>
      </c>
      <c r="C9959" s="2">
        <v>7213</v>
      </c>
      <c r="D9959" s="4" t="s">
        <v>1292</v>
      </c>
      <c r="E9959" s="5" t="s">
        <v>73</v>
      </c>
      <c r="F9959" s="5" t="s">
        <v>100</v>
      </c>
      <c r="G9959" s="6" t="s">
        <v>75</v>
      </c>
      <c r="H9959" s="7" t="s">
        <v>75</v>
      </c>
      <c r="I9959" s="8" t="s">
        <v>75</v>
      </c>
      <c r="J9959" s="9" t="s">
        <v>104</v>
      </c>
      <c r="K9959" s="10">
        <v>877</v>
      </c>
      <c r="L9959" s="11">
        <v>409182</v>
      </c>
      <c r="M9959" s="11">
        <v>374311</v>
      </c>
      <c r="N9959" s="19" t="s">
        <v>0</v>
      </c>
      <c r="O9959" s="20" t="s">
        <v>0</v>
      </c>
      <c r="P9959" s="20" t="s">
        <v>0</v>
      </c>
      <c r="Q9959" s="19" t="s">
        <v>0</v>
      </c>
      <c r="R9959" s="20" t="s">
        <v>0</v>
      </c>
      <c r="S9959" s="20" t="s">
        <v>0</v>
      </c>
      <c r="T9959" s="12">
        <v>3875021</v>
      </c>
      <c r="U9959" s="12">
        <v>3875021</v>
      </c>
      <c r="V9959" s="21" t="s">
        <v>0</v>
      </c>
      <c r="W9959" s="21" t="s">
        <v>0</v>
      </c>
      <c r="X9959" s="12">
        <v>3869205</v>
      </c>
      <c r="Y9959" s="21" t="s">
        <v>0</v>
      </c>
      <c r="Z9959" s="12">
        <v>5816</v>
      </c>
      <c r="AA9959" s="21" t="s">
        <v>0</v>
      </c>
      <c r="AB9959" s="21" t="s">
        <v>0</v>
      </c>
      <c r="AC9959" s="21" t="s">
        <v>0</v>
      </c>
      <c r="AD9959" s="13">
        <v>272.98</v>
      </c>
      <c r="AE9959" s="13">
        <v>236.91800000000001</v>
      </c>
      <c r="AF9959" s="14">
        <v>729</v>
      </c>
      <c r="AG9959" s="14">
        <v>633</v>
      </c>
      <c r="AH9959" s="15">
        <v>70</v>
      </c>
      <c r="AI9959" s="15">
        <v>61</v>
      </c>
      <c r="AJ9959" s="13">
        <v>744</v>
      </c>
      <c r="AK9959" s="24" t="s">
        <v>0</v>
      </c>
      <c r="AL9959" s="16" t="s">
        <v>108</v>
      </c>
      <c r="AM9959" s="16" t="s">
        <v>79</v>
      </c>
      <c r="AN9959" s="16" t="s">
        <v>109</v>
      </c>
      <c r="AO9959" s="16" t="s">
        <v>110</v>
      </c>
      <c r="AP9959" s="16" t="s">
        <v>82</v>
      </c>
      <c r="AQ9959" s="16" t="s">
        <v>83</v>
      </c>
      <c r="AR9959" s="17" t="s">
        <v>1293</v>
      </c>
      <c r="AS9959" s="17" t="s">
        <v>1293</v>
      </c>
      <c r="AT9959" s="9" t="s">
        <v>85</v>
      </c>
      <c r="AU9959" s="9">
        <v>10</v>
      </c>
      <c r="AV9959" s="9">
        <v>1995</v>
      </c>
      <c r="AW9959" s="9">
        <v>3</v>
      </c>
      <c r="AX9959" s="9">
        <v>1996</v>
      </c>
      <c r="AY9959" s="18" t="s">
        <v>85</v>
      </c>
      <c r="AZ9959" s="18">
        <v>10</v>
      </c>
      <c r="BA9959" s="18">
        <v>1995</v>
      </c>
      <c r="BB9959" s="18">
        <v>3</v>
      </c>
      <c r="BC9959" s="18">
        <v>1996</v>
      </c>
      <c r="BD9959" s="16" t="s">
        <v>85</v>
      </c>
      <c r="BE9959" s="16">
        <v>10</v>
      </c>
      <c r="BF9959" s="16">
        <v>1995</v>
      </c>
      <c r="BG9959" s="16">
        <v>6</v>
      </c>
      <c r="BH9959" s="16">
        <v>1996</v>
      </c>
      <c r="BI9959" s="9" t="s">
        <v>86</v>
      </c>
      <c r="BJ9959" s="9" t="s">
        <v>105</v>
      </c>
      <c r="BK9959" s="9" t="s">
        <v>88</v>
      </c>
      <c r="BL9959" s="9" t="s">
        <v>89</v>
      </c>
      <c r="BM9959" s="3" t="s">
        <v>90</v>
      </c>
      <c r="BN9959" s="3">
        <v>1</v>
      </c>
      <c r="BO9959" s="9">
        <v>2</v>
      </c>
      <c r="BP9959" s="18">
        <v>2</v>
      </c>
      <c r="BQ9959" s="16">
        <v>2</v>
      </c>
      <c r="BR9959" s="3" t="s">
        <v>126</v>
      </c>
    </row>
    <row r="9960" spans="1:70" x14ac:dyDescent="0.35">
      <c r="A9960" s="2">
        <v>19876</v>
      </c>
      <c r="B9960" s="3" t="s">
        <v>952</v>
      </c>
      <c r="C9960" s="2">
        <v>7213</v>
      </c>
      <c r="D9960" s="4" t="s">
        <v>1292</v>
      </c>
      <c r="E9960" s="5" t="s">
        <v>73</v>
      </c>
      <c r="F9960" s="5" t="s">
        <v>101</v>
      </c>
      <c r="G9960" s="6" t="s">
        <v>75</v>
      </c>
      <c r="H9960" s="7" t="s">
        <v>75</v>
      </c>
      <c r="I9960" s="8" t="s">
        <v>75</v>
      </c>
      <c r="J9960" s="9" t="s">
        <v>104</v>
      </c>
      <c r="K9960" s="10">
        <v>877</v>
      </c>
      <c r="L9960" s="11">
        <v>67140</v>
      </c>
      <c r="M9960" s="11">
        <v>60919</v>
      </c>
      <c r="N9960" s="19" t="s">
        <v>0</v>
      </c>
      <c r="O9960" s="20" t="s">
        <v>0</v>
      </c>
      <c r="P9960" s="20" t="s">
        <v>0</v>
      </c>
      <c r="Q9960" s="19" t="s">
        <v>0</v>
      </c>
      <c r="R9960" s="20" t="s">
        <v>0</v>
      </c>
      <c r="S9960" s="20" t="s">
        <v>0</v>
      </c>
      <c r="T9960" s="12">
        <v>672263</v>
      </c>
      <c r="U9960" s="12">
        <v>672263</v>
      </c>
      <c r="V9960" s="21" t="s">
        <v>0</v>
      </c>
      <c r="W9960" s="21" t="s">
        <v>0</v>
      </c>
      <c r="X9960" s="12">
        <v>667708</v>
      </c>
      <c r="Y9960" s="21" t="s">
        <v>0</v>
      </c>
      <c r="Z9960" s="12">
        <v>4555</v>
      </c>
      <c r="AA9960" s="21" t="s">
        <v>0</v>
      </c>
      <c r="AB9960" s="21" t="s">
        <v>0</v>
      </c>
      <c r="AC9960" s="21" t="s">
        <v>0</v>
      </c>
      <c r="AD9960" s="13">
        <v>52.38</v>
      </c>
      <c r="AE9960" s="13">
        <v>35.994999999999997</v>
      </c>
      <c r="AF9960" s="14">
        <v>860</v>
      </c>
      <c r="AG9960" s="14">
        <v>591</v>
      </c>
      <c r="AH9960" s="15">
        <v>78</v>
      </c>
      <c r="AI9960" s="15">
        <v>54</v>
      </c>
      <c r="AJ9960" s="13">
        <v>720</v>
      </c>
      <c r="AK9960" s="24" t="s">
        <v>0</v>
      </c>
      <c r="AL9960" s="16" t="s">
        <v>108</v>
      </c>
      <c r="AM9960" s="16" t="s">
        <v>79</v>
      </c>
      <c r="AN9960" s="16" t="s">
        <v>109</v>
      </c>
      <c r="AO9960" s="16" t="s">
        <v>110</v>
      </c>
      <c r="AP9960" s="16" t="s">
        <v>82</v>
      </c>
      <c r="AQ9960" s="16" t="s">
        <v>83</v>
      </c>
      <c r="AR9960" s="17" t="s">
        <v>1293</v>
      </c>
      <c r="AS9960" s="17" t="s">
        <v>1293</v>
      </c>
      <c r="AT9960" s="9" t="s">
        <v>85</v>
      </c>
      <c r="AU9960" s="9">
        <v>10</v>
      </c>
      <c r="AV9960" s="9">
        <v>1995</v>
      </c>
      <c r="AW9960" s="9">
        <v>3</v>
      </c>
      <c r="AX9960" s="9">
        <v>1996</v>
      </c>
      <c r="AY9960" s="18" t="s">
        <v>85</v>
      </c>
      <c r="AZ9960" s="18">
        <v>10</v>
      </c>
      <c r="BA9960" s="18">
        <v>1995</v>
      </c>
      <c r="BB9960" s="18">
        <v>3</v>
      </c>
      <c r="BC9960" s="18">
        <v>1996</v>
      </c>
      <c r="BD9960" s="16" t="s">
        <v>85</v>
      </c>
      <c r="BE9960" s="16">
        <v>10</v>
      </c>
      <c r="BF9960" s="16">
        <v>1995</v>
      </c>
      <c r="BG9960" s="16">
        <v>6</v>
      </c>
      <c r="BH9960" s="16">
        <v>1996</v>
      </c>
      <c r="BI9960" s="9" t="s">
        <v>86</v>
      </c>
      <c r="BJ9960" s="9" t="s">
        <v>105</v>
      </c>
      <c r="BK9960" s="9" t="s">
        <v>88</v>
      </c>
      <c r="BL9960" s="9" t="s">
        <v>89</v>
      </c>
      <c r="BM9960" s="3" t="s">
        <v>90</v>
      </c>
      <c r="BN9960" s="3">
        <v>1</v>
      </c>
      <c r="BO9960" s="9">
        <v>2</v>
      </c>
      <c r="BP9960" s="18">
        <v>2</v>
      </c>
      <c r="BQ9960" s="16">
        <v>2</v>
      </c>
      <c r="BR9960" s="3" t="s">
        <v>126</v>
      </c>
    </row>
    <row r="9961" spans="1:70" x14ac:dyDescent="0.35">
      <c r="A9961" s="2">
        <v>19876</v>
      </c>
      <c r="B9961" s="3" t="s">
        <v>952</v>
      </c>
      <c r="C9961" s="2">
        <v>7213</v>
      </c>
      <c r="D9961" s="4" t="s">
        <v>1292</v>
      </c>
      <c r="E9961" s="5" t="s">
        <v>73</v>
      </c>
      <c r="F9961" s="5" t="s">
        <v>102</v>
      </c>
      <c r="G9961" s="6" t="s">
        <v>75</v>
      </c>
      <c r="H9961" s="7" t="s">
        <v>75</v>
      </c>
      <c r="I9961" s="8" t="s">
        <v>75</v>
      </c>
      <c r="J9961" s="9" t="s">
        <v>104</v>
      </c>
      <c r="K9961" s="10">
        <v>877</v>
      </c>
      <c r="L9961" s="11">
        <v>222036</v>
      </c>
      <c r="M9961" s="11">
        <v>205843</v>
      </c>
      <c r="N9961" s="19" t="s">
        <v>0</v>
      </c>
      <c r="O9961" s="20" t="s">
        <v>0</v>
      </c>
      <c r="P9961" s="20" t="s">
        <v>0</v>
      </c>
      <c r="Q9961" s="19" t="s">
        <v>0</v>
      </c>
      <c r="R9961" s="20" t="s">
        <v>0</v>
      </c>
      <c r="S9961" s="20" t="s">
        <v>0</v>
      </c>
      <c r="T9961" s="12">
        <v>2071817</v>
      </c>
      <c r="U9961" s="12">
        <v>2071817</v>
      </c>
      <c r="V9961" s="21" t="s">
        <v>0</v>
      </c>
      <c r="W9961" s="21" t="s">
        <v>0</v>
      </c>
      <c r="X9961" s="12">
        <v>2051172</v>
      </c>
      <c r="Y9961" s="21" t="s">
        <v>0</v>
      </c>
      <c r="Z9961" s="12">
        <v>20645</v>
      </c>
      <c r="AA9961" s="21" t="s">
        <v>0</v>
      </c>
      <c r="AB9961" s="21" t="s">
        <v>0</v>
      </c>
      <c r="AC9961" s="21" t="s">
        <v>0</v>
      </c>
      <c r="AD9961" s="13">
        <v>119.99</v>
      </c>
      <c r="AE9961" s="13">
        <v>105.92</v>
      </c>
      <c r="AF9961" s="14">
        <v>583</v>
      </c>
      <c r="AG9961" s="14">
        <v>515</v>
      </c>
      <c r="AH9961" s="15">
        <v>58</v>
      </c>
      <c r="AI9961" s="15">
        <v>51</v>
      </c>
      <c r="AJ9961" s="13">
        <v>582</v>
      </c>
      <c r="AK9961" s="24" t="s">
        <v>0</v>
      </c>
      <c r="AL9961" s="16" t="s">
        <v>108</v>
      </c>
      <c r="AM9961" s="16" t="s">
        <v>79</v>
      </c>
      <c r="AN9961" s="16" t="s">
        <v>109</v>
      </c>
      <c r="AO9961" s="16" t="s">
        <v>110</v>
      </c>
      <c r="AP9961" s="16" t="s">
        <v>82</v>
      </c>
      <c r="AQ9961" s="16" t="s">
        <v>83</v>
      </c>
      <c r="AR9961" s="17" t="s">
        <v>1293</v>
      </c>
      <c r="AS9961" s="17" t="s">
        <v>1293</v>
      </c>
      <c r="AT9961" s="9" t="s">
        <v>85</v>
      </c>
      <c r="AU9961" s="9">
        <v>10</v>
      </c>
      <c r="AV9961" s="9">
        <v>1995</v>
      </c>
      <c r="AW9961" s="9">
        <v>3</v>
      </c>
      <c r="AX9961" s="9">
        <v>1996</v>
      </c>
      <c r="AY9961" s="18" t="s">
        <v>85</v>
      </c>
      <c r="AZ9961" s="18">
        <v>10</v>
      </c>
      <c r="BA9961" s="18">
        <v>1995</v>
      </c>
      <c r="BB9961" s="18">
        <v>3</v>
      </c>
      <c r="BC9961" s="18">
        <v>1996</v>
      </c>
      <c r="BD9961" s="16" t="s">
        <v>85</v>
      </c>
      <c r="BE9961" s="16">
        <v>10</v>
      </c>
      <c r="BF9961" s="16">
        <v>1995</v>
      </c>
      <c r="BG9961" s="16">
        <v>6</v>
      </c>
      <c r="BH9961" s="16">
        <v>1996</v>
      </c>
      <c r="BI9961" s="9" t="s">
        <v>86</v>
      </c>
      <c r="BJ9961" s="9" t="s">
        <v>105</v>
      </c>
      <c r="BK9961" s="9" t="s">
        <v>88</v>
      </c>
      <c r="BL9961" s="9" t="s">
        <v>89</v>
      </c>
      <c r="BM9961" s="3" t="s">
        <v>90</v>
      </c>
      <c r="BN9961" s="3">
        <v>1</v>
      </c>
      <c r="BO9961" s="9">
        <v>2</v>
      </c>
      <c r="BP9961" s="18">
        <v>2</v>
      </c>
      <c r="BQ9961" s="16">
        <v>2</v>
      </c>
      <c r="BR9961" s="3" t="s">
        <v>126</v>
      </c>
    </row>
    <row r="9962" spans="1:70" x14ac:dyDescent="0.35">
      <c r="A9962" s="2">
        <v>10376</v>
      </c>
      <c r="B9962" s="3" t="s">
        <v>181</v>
      </c>
      <c r="C9962" s="2">
        <v>7238</v>
      </c>
      <c r="D9962" s="4" t="s">
        <v>1294</v>
      </c>
      <c r="E9962" s="5" t="s">
        <v>73</v>
      </c>
      <c r="F9962" s="5" t="s">
        <v>74</v>
      </c>
      <c r="G9962" s="6" t="s">
        <v>75</v>
      </c>
      <c r="H9962" s="7" t="s">
        <v>1295</v>
      </c>
      <c r="I9962" s="8" t="s">
        <v>769</v>
      </c>
      <c r="J9962" s="9" t="s">
        <v>107</v>
      </c>
      <c r="K9962" s="10">
        <v>39</v>
      </c>
      <c r="L9962" s="11">
        <v>546</v>
      </c>
      <c r="M9962" s="11">
        <v>546</v>
      </c>
      <c r="N9962" s="19" t="s">
        <v>0</v>
      </c>
      <c r="O9962" s="20" t="s">
        <v>0</v>
      </c>
      <c r="P9962" s="20" t="s">
        <v>0</v>
      </c>
      <c r="Q9962" s="10">
        <v>69</v>
      </c>
      <c r="R9962" s="11">
        <v>2681</v>
      </c>
      <c r="S9962" s="11">
        <v>2232</v>
      </c>
      <c r="T9962" s="12">
        <v>35900</v>
      </c>
      <c r="U9962" s="12">
        <v>0</v>
      </c>
      <c r="V9962" s="21" t="s">
        <v>0</v>
      </c>
      <c r="W9962" s="12">
        <v>35900</v>
      </c>
      <c r="X9962" s="21" t="s">
        <v>0</v>
      </c>
      <c r="Y9962" s="12">
        <v>30083</v>
      </c>
      <c r="Z9962" s="12">
        <v>5817</v>
      </c>
      <c r="AA9962" s="21" t="s">
        <v>0</v>
      </c>
      <c r="AB9962" s="21" t="s">
        <v>0</v>
      </c>
      <c r="AC9962" s="21" t="s">
        <v>0</v>
      </c>
      <c r="AD9962" s="13">
        <v>1.772</v>
      </c>
      <c r="AE9962" s="13">
        <v>1.375</v>
      </c>
      <c r="AF9962" s="14">
        <v>3245</v>
      </c>
      <c r="AG9962" s="14">
        <v>2518</v>
      </c>
      <c r="AH9962" s="23" t="s">
        <v>0</v>
      </c>
      <c r="AI9962" s="23" t="s">
        <v>0</v>
      </c>
      <c r="AJ9962" s="13">
        <v>744</v>
      </c>
      <c r="AK9962" s="24" t="s">
        <v>0</v>
      </c>
      <c r="AL9962" s="16" t="s">
        <v>108</v>
      </c>
      <c r="AM9962" s="16" t="s">
        <v>79</v>
      </c>
      <c r="AN9962" s="16" t="s">
        <v>109</v>
      </c>
      <c r="AO9962" s="16" t="s">
        <v>110</v>
      </c>
      <c r="AP9962" s="16" t="s">
        <v>111</v>
      </c>
      <c r="AQ9962" s="16" t="s">
        <v>112</v>
      </c>
      <c r="AR9962" s="17" t="s">
        <v>1296</v>
      </c>
      <c r="AS9962" s="17" t="s">
        <v>1297</v>
      </c>
      <c r="AT9962" s="9" t="s">
        <v>85</v>
      </c>
      <c r="AU9962" s="9">
        <v>6</v>
      </c>
      <c r="AV9962" s="9">
        <v>1995</v>
      </c>
      <c r="AW9962" s="9">
        <v>6</v>
      </c>
      <c r="AX9962" s="9">
        <v>1995</v>
      </c>
      <c r="AY9962" s="18" t="s">
        <v>85</v>
      </c>
      <c r="AZ9962" s="18">
        <v>7</v>
      </c>
      <c r="BA9962" s="18">
        <v>1995</v>
      </c>
      <c r="BB9962" s="18">
        <v>7</v>
      </c>
      <c r="BC9962" s="18">
        <v>1995</v>
      </c>
      <c r="BD9962" s="16" t="s">
        <v>85</v>
      </c>
      <c r="BE9962" s="16">
        <v>6</v>
      </c>
      <c r="BF9962" s="16">
        <v>1995</v>
      </c>
      <c r="BG9962" s="16">
        <v>6</v>
      </c>
      <c r="BH9962" s="16">
        <v>1995</v>
      </c>
      <c r="BI9962" s="9" t="s">
        <v>86</v>
      </c>
      <c r="BJ9962" s="9" t="s">
        <v>87</v>
      </c>
      <c r="BK9962" s="9" t="s">
        <v>113</v>
      </c>
      <c r="BL9962" s="9" t="s">
        <v>89</v>
      </c>
      <c r="BM9962" s="3" t="s">
        <v>90</v>
      </c>
      <c r="BN9962" s="3">
        <v>1</v>
      </c>
      <c r="BO9962" s="9">
        <v>2</v>
      </c>
      <c r="BP9962" s="18">
        <v>1</v>
      </c>
      <c r="BQ9962" s="16">
        <v>1</v>
      </c>
      <c r="BR9962" s="3" t="s">
        <v>168</v>
      </c>
    </row>
    <row r="9963" spans="1:70" x14ac:dyDescent="0.35">
      <c r="A9963" s="2">
        <v>10376</v>
      </c>
      <c r="B9963" s="3" t="s">
        <v>181</v>
      </c>
      <c r="C9963" s="2">
        <v>7238</v>
      </c>
      <c r="D9963" s="4" t="s">
        <v>1294</v>
      </c>
      <c r="E9963" s="5" t="s">
        <v>73</v>
      </c>
      <c r="F9963" s="5" t="s">
        <v>92</v>
      </c>
      <c r="G9963" s="6" t="s">
        <v>75</v>
      </c>
      <c r="H9963" s="7" t="s">
        <v>1295</v>
      </c>
      <c r="I9963" s="8" t="s">
        <v>769</v>
      </c>
      <c r="J9963" s="9" t="s">
        <v>107</v>
      </c>
      <c r="K9963" s="10">
        <v>39</v>
      </c>
      <c r="L9963" s="11">
        <v>2056</v>
      </c>
      <c r="M9963" s="11">
        <v>2056</v>
      </c>
      <c r="N9963" s="19" t="s">
        <v>0</v>
      </c>
      <c r="O9963" s="20" t="s">
        <v>0</v>
      </c>
      <c r="P9963" s="20" t="s">
        <v>0</v>
      </c>
      <c r="Q9963" s="10">
        <v>69</v>
      </c>
      <c r="R9963" s="11">
        <v>4273</v>
      </c>
      <c r="S9963" s="11">
        <v>3824</v>
      </c>
      <c r="T9963" s="12">
        <v>51139</v>
      </c>
      <c r="U9963" s="12">
        <v>0</v>
      </c>
      <c r="V9963" s="21" t="s">
        <v>0</v>
      </c>
      <c r="W9963" s="12">
        <v>51139</v>
      </c>
      <c r="X9963" s="21" t="s">
        <v>0</v>
      </c>
      <c r="Y9963" s="12">
        <v>51139</v>
      </c>
      <c r="Z9963" s="12">
        <v>0</v>
      </c>
      <c r="AA9963" s="21" t="s">
        <v>0</v>
      </c>
      <c r="AB9963" s="21" t="s">
        <v>0</v>
      </c>
      <c r="AC9963" s="21" t="s">
        <v>0</v>
      </c>
      <c r="AD9963" s="13">
        <v>2.7029999999999998</v>
      </c>
      <c r="AE9963" s="13">
        <v>2.0819999999999999</v>
      </c>
      <c r="AF9963" s="14">
        <v>1315</v>
      </c>
      <c r="AG9963" s="14">
        <v>1013</v>
      </c>
      <c r="AH9963" s="23" t="s">
        <v>0</v>
      </c>
      <c r="AI9963" s="23" t="s">
        <v>0</v>
      </c>
      <c r="AJ9963" s="13">
        <v>672</v>
      </c>
      <c r="AK9963" s="24" t="s">
        <v>0</v>
      </c>
      <c r="AL9963" s="16" t="s">
        <v>108</v>
      </c>
      <c r="AM9963" s="16" t="s">
        <v>79</v>
      </c>
      <c r="AN9963" s="16" t="s">
        <v>109</v>
      </c>
      <c r="AO9963" s="16" t="s">
        <v>110</v>
      </c>
      <c r="AP9963" s="16" t="s">
        <v>111</v>
      </c>
      <c r="AQ9963" s="16" t="s">
        <v>112</v>
      </c>
      <c r="AR9963" s="17" t="s">
        <v>1296</v>
      </c>
      <c r="AS9963" s="17" t="s">
        <v>1297</v>
      </c>
      <c r="AT9963" s="9" t="s">
        <v>85</v>
      </c>
      <c r="AU9963" s="9">
        <v>6</v>
      </c>
      <c r="AV9963" s="9">
        <v>1995</v>
      </c>
      <c r="AW9963" s="9">
        <v>6</v>
      </c>
      <c r="AX9963" s="9">
        <v>1995</v>
      </c>
      <c r="AY9963" s="18" t="s">
        <v>85</v>
      </c>
      <c r="AZ9963" s="18">
        <v>7</v>
      </c>
      <c r="BA9963" s="18">
        <v>1995</v>
      </c>
      <c r="BB9963" s="18">
        <v>7</v>
      </c>
      <c r="BC9963" s="18">
        <v>1995</v>
      </c>
      <c r="BD9963" s="16" t="s">
        <v>85</v>
      </c>
      <c r="BE9963" s="16">
        <v>6</v>
      </c>
      <c r="BF9963" s="16">
        <v>1995</v>
      </c>
      <c r="BG9963" s="16">
        <v>6</v>
      </c>
      <c r="BH9963" s="16">
        <v>1995</v>
      </c>
      <c r="BI9963" s="9" t="s">
        <v>86</v>
      </c>
      <c r="BJ9963" s="9" t="s">
        <v>87</v>
      </c>
      <c r="BK9963" s="9" t="s">
        <v>113</v>
      </c>
      <c r="BL9963" s="9" t="s">
        <v>89</v>
      </c>
      <c r="BM9963" s="3" t="s">
        <v>90</v>
      </c>
      <c r="BN9963" s="3">
        <v>1</v>
      </c>
      <c r="BO9963" s="9">
        <v>2</v>
      </c>
      <c r="BP9963" s="18">
        <v>1</v>
      </c>
      <c r="BQ9963" s="16">
        <v>1</v>
      </c>
      <c r="BR9963" s="3" t="s">
        <v>168</v>
      </c>
    </row>
    <row r="9964" spans="1:70" x14ac:dyDescent="0.35">
      <c r="A9964" s="2">
        <v>10376</v>
      </c>
      <c r="B9964" s="3" t="s">
        <v>181</v>
      </c>
      <c r="C9964" s="2">
        <v>7238</v>
      </c>
      <c r="D9964" s="4" t="s">
        <v>1294</v>
      </c>
      <c r="E9964" s="5" t="s">
        <v>73</v>
      </c>
      <c r="F9964" s="5" t="s">
        <v>93</v>
      </c>
      <c r="G9964" s="6" t="s">
        <v>75</v>
      </c>
      <c r="H9964" s="7" t="s">
        <v>1295</v>
      </c>
      <c r="I9964" s="8" t="s">
        <v>769</v>
      </c>
      <c r="J9964" s="9" t="s">
        <v>107</v>
      </c>
      <c r="K9964" s="10">
        <v>39</v>
      </c>
      <c r="L9964" s="11">
        <v>4850</v>
      </c>
      <c r="M9964" s="11">
        <v>4850</v>
      </c>
      <c r="N9964" s="19" t="s">
        <v>0</v>
      </c>
      <c r="O9964" s="20" t="s">
        <v>0</v>
      </c>
      <c r="P9964" s="20" t="s">
        <v>0</v>
      </c>
      <c r="Q9964" s="10">
        <v>69</v>
      </c>
      <c r="R9964" s="11">
        <v>9467</v>
      </c>
      <c r="S9964" s="11">
        <v>8781</v>
      </c>
      <c r="T9964" s="12">
        <v>111817</v>
      </c>
      <c r="U9964" s="12">
        <v>0</v>
      </c>
      <c r="V9964" s="21" t="s">
        <v>0</v>
      </c>
      <c r="W9964" s="12">
        <v>111817</v>
      </c>
      <c r="X9964" s="21" t="s">
        <v>0</v>
      </c>
      <c r="Y9964" s="12">
        <v>111817</v>
      </c>
      <c r="Z9964" s="12">
        <v>0</v>
      </c>
      <c r="AA9964" s="21" t="s">
        <v>0</v>
      </c>
      <c r="AB9964" s="21" t="s">
        <v>0</v>
      </c>
      <c r="AC9964" s="21" t="s">
        <v>0</v>
      </c>
      <c r="AD9964" s="13">
        <v>6.2190000000000003</v>
      </c>
      <c r="AE9964" s="13">
        <v>4.4550000000000001</v>
      </c>
      <c r="AF9964" s="14">
        <v>1282</v>
      </c>
      <c r="AG9964" s="14">
        <v>919</v>
      </c>
      <c r="AH9964" s="23" t="s">
        <v>0</v>
      </c>
      <c r="AI9964" s="23" t="s">
        <v>0</v>
      </c>
      <c r="AJ9964" s="13">
        <v>743</v>
      </c>
      <c r="AK9964" s="24" t="s">
        <v>0</v>
      </c>
      <c r="AL9964" s="16" t="s">
        <v>108</v>
      </c>
      <c r="AM9964" s="16" t="s">
        <v>79</v>
      </c>
      <c r="AN9964" s="16" t="s">
        <v>109</v>
      </c>
      <c r="AO9964" s="16" t="s">
        <v>110</v>
      </c>
      <c r="AP9964" s="16" t="s">
        <v>111</v>
      </c>
      <c r="AQ9964" s="16" t="s">
        <v>112</v>
      </c>
      <c r="AR9964" s="17" t="s">
        <v>1296</v>
      </c>
      <c r="AS9964" s="17" t="s">
        <v>1297</v>
      </c>
      <c r="AT9964" s="9" t="s">
        <v>85</v>
      </c>
      <c r="AU9964" s="9">
        <v>6</v>
      </c>
      <c r="AV9964" s="9">
        <v>1995</v>
      </c>
      <c r="AW9964" s="9">
        <v>6</v>
      </c>
      <c r="AX9964" s="9">
        <v>1995</v>
      </c>
      <c r="AY9964" s="18" t="s">
        <v>85</v>
      </c>
      <c r="AZ9964" s="18">
        <v>7</v>
      </c>
      <c r="BA9964" s="18">
        <v>1995</v>
      </c>
      <c r="BB9964" s="18">
        <v>7</v>
      </c>
      <c r="BC9964" s="18">
        <v>1995</v>
      </c>
      <c r="BD9964" s="16" t="s">
        <v>85</v>
      </c>
      <c r="BE9964" s="16">
        <v>6</v>
      </c>
      <c r="BF9964" s="16">
        <v>1995</v>
      </c>
      <c r="BG9964" s="16">
        <v>6</v>
      </c>
      <c r="BH9964" s="16">
        <v>1995</v>
      </c>
      <c r="BI9964" s="9" t="s">
        <v>86</v>
      </c>
      <c r="BJ9964" s="9" t="s">
        <v>87</v>
      </c>
      <c r="BK9964" s="9" t="s">
        <v>113</v>
      </c>
      <c r="BL9964" s="9" t="s">
        <v>89</v>
      </c>
      <c r="BM9964" s="3" t="s">
        <v>90</v>
      </c>
      <c r="BN9964" s="3">
        <v>1</v>
      </c>
      <c r="BO9964" s="9">
        <v>2</v>
      </c>
      <c r="BP9964" s="18">
        <v>1</v>
      </c>
      <c r="BQ9964" s="16">
        <v>1</v>
      </c>
      <c r="BR9964" s="3" t="s">
        <v>168</v>
      </c>
    </row>
    <row r="9965" spans="1:70" x14ac:dyDescent="0.35">
      <c r="A9965" s="2">
        <v>10376</v>
      </c>
      <c r="B9965" s="3" t="s">
        <v>181</v>
      </c>
      <c r="C9965" s="2">
        <v>7238</v>
      </c>
      <c r="D9965" s="4" t="s">
        <v>1294</v>
      </c>
      <c r="E9965" s="5" t="s">
        <v>73</v>
      </c>
      <c r="F9965" s="5" t="s">
        <v>94</v>
      </c>
      <c r="G9965" s="6" t="s">
        <v>75</v>
      </c>
      <c r="H9965" s="7" t="s">
        <v>1295</v>
      </c>
      <c r="I9965" s="8" t="s">
        <v>769</v>
      </c>
      <c r="J9965" s="9" t="s">
        <v>107</v>
      </c>
      <c r="K9965" s="10">
        <v>39</v>
      </c>
      <c r="L9965" s="11">
        <v>0</v>
      </c>
      <c r="M9965" s="11">
        <v>0</v>
      </c>
      <c r="N9965" s="19" t="s">
        <v>0</v>
      </c>
      <c r="O9965" s="20" t="s">
        <v>0</v>
      </c>
      <c r="P9965" s="20" t="s">
        <v>0</v>
      </c>
      <c r="Q9965" s="10">
        <v>69</v>
      </c>
      <c r="R9965" s="11">
        <v>0</v>
      </c>
      <c r="S9965" s="11">
        <v>0</v>
      </c>
      <c r="T9965" s="12">
        <v>0</v>
      </c>
      <c r="U9965" s="12">
        <v>0</v>
      </c>
      <c r="V9965" s="21" t="s">
        <v>0</v>
      </c>
      <c r="W9965" s="12">
        <v>0</v>
      </c>
      <c r="X9965" s="21" t="s">
        <v>0</v>
      </c>
      <c r="Y9965" s="12">
        <v>0</v>
      </c>
      <c r="Z9965" s="12">
        <v>0</v>
      </c>
      <c r="AA9965" s="21" t="s">
        <v>0</v>
      </c>
      <c r="AB9965" s="21" t="s">
        <v>0</v>
      </c>
      <c r="AC9965" s="21" t="s">
        <v>0</v>
      </c>
      <c r="AD9965" s="13">
        <v>0.16300000000000001</v>
      </c>
      <c r="AE9965" s="13">
        <v>0.155</v>
      </c>
      <c r="AF9965" s="22" t="s">
        <v>0</v>
      </c>
      <c r="AG9965" s="22" t="s">
        <v>0</v>
      </c>
      <c r="AH9965" s="23" t="s">
        <v>0</v>
      </c>
      <c r="AI9965" s="23" t="s">
        <v>0</v>
      </c>
      <c r="AJ9965" s="13">
        <v>720</v>
      </c>
      <c r="AK9965" s="24" t="s">
        <v>0</v>
      </c>
      <c r="AL9965" s="16" t="s">
        <v>108</v>
      </c>
      <c r="AM9965" s="16" t="s">
        <v>79</v>
      </c>
      <c r="AN9965" s="16" t="s">
        <v>109</v>
      </c>
      <c r="AO9965" s="16" t="s">
        <v>110</v>
      </c>
      <c r="AP9965" s="16" t="s">
        <v>111</v>
      </c>
      <c r="AQ9965" s="16" t="s">
        <v>112</v>
      </c>
      <c r="AR9965" s="17" t="s">
        <v>1296</v>
      </c>
      <c r="AS9965" s="17" t="s">
        <v>1297</v>
      </c>
      <c r="AT9965" s="9" t="s">
        <v>85</v>
      </c>
      <c r="AU9965" s="9">
        <v>6</v>
      </c>
      <c r="AV9965" s="9">
        <v>1995</v>
      </c>
      <c r="AW9965" s="9">
        <v>6</v>
      </c>
      <c r="AX9965" s="9">
        <v>1995</v>
      </c>
      <c r="AY9965" s="18" t="s">
        <v>85</v>
      </c>
      <c r="AZ9965" s="18">
        <v>7</v>
      </c>
      <c r="BA9965" s="18">
        <v>1995</v>
      </c>
      <c r="BB9965" s="18">
        <v>7</v>
      </c>
      <c r="BC9965" s="18">
        <v>1995</v>
      </c>
      <c r="BD9965" s="16" t="s">
        <v>85</v>
      </c>
      <c r="BE9965" s="16">
        <v>6</v>
      </c>
      <c r="BF9965" s="16">
        <v>1995</v>
      </c>
      <c r="BG9965" s="16">
        <v>6</v>
      </c>
      <c r="BH9965" s="16">
        <v>1995</v>
      </c>
      <c r="BI9965" s="9" t="s">
        <v>86</v>
      </c>
      <c r="BJ9965" s="9" t="s">
        <v>87</v>
      </c>
      <c r="BK9965" s="9" t="s">
        <v>113</v>
      </c>
      <c r="BL9965" s="9" t="s">
        <v>89</v>
      </c>
      <c r="BM9965" s="3" t="s">
        <v>90</v>
      </c>
      <c r="BN9965" s="3">
        <v>1</v>
      </c>
      <c r="BO9965" s="9">
        <v>2</v>
      </c>
      <c r="BP9965" s="18">
        <v>1</v>
      </c>
      <c r="BQ9965" s="16">
        <v>1</v>
      </c>
      <c r="BR9965" s="3" t="s">
        <v>168</v>
      </c>
    </row>
    <row r="9966" spans="1:70" x14ac:dyDescent="0.35">
      <c r="A9966" s="2">
        <v>10376</v>
      </c>
      <c r="B9966" s="3" t="s">
        <v>181</v>
      </c>
      <c r="C9966" s="2">
        <v>7238</v>
      </c>
      <c r="D9966" s="4" t="s">
        <v>1294</v>
      </c>
      <c r="E9966" s="5" t="s">
        <v>73</v>
      </c>
      <c r="F9966" s="5" t="s">
        <v>95</v>
      </c>
      <c r="G9966" s="6" t="s">
        <v>75</v>
      </c>
      <c r="H9966" s="7" t="s">
        <v>1295</v>
      </c>
      <c r="I9966" s="8" t="s">
        <v>769</v>
      </c>
      <c r="J9966" s="9" t="s">
        <v>107</v>
      </c>
      <c r="K9966" s="10">
        <v>39</v>
      </c>
      <c r="L9966" s="11">
        <v>14311</v>
      </c>
      <c r="M9966" s="11">
        <v>14311</v>
      </c>
      <c r="N9966" s="19" t="s">
        <v>0</v>
      </c>
      <c r="O9966" s="20" t="s">
        <v>0</v>
      </c>
      <c r="P9966" s="20" t="s">
        <v>0</v>
      </c>
      <c r="Q9966" s="10">
        <v>69</v>
      </c>
      <c r="R9966" s="11">
        <v>24626</v>
      </c>
      <c r="S9966" s="11">
        <v>23353</v>
      </c>
      <c r="T9966" s="12">
        <v>311998</v>
      </c>
      <c r="U9966" s="12">
        <v>0</v>
      </c>
      <c r="V9966" s="21" t="s">
        <v>0</v>
      </c>
      <c r="W9966" s="12">
        <v>311998</v>
      </c>
      <c r="X9966" s="21" t="s">
        <v>0</v>
      </c>
      <c r="Y9966" s="12">
        <v>311998</v>
      </c>
      <c r="Z9966" s="12">
        <v>0</v>
      </c>
      <c r="AA9966" s="21" t="s">
        <v>0</v>
      </c>
      <c r="AB9966" s="21" t="s">
        <v>0</v>
      </c>
      <c r="AC9966" s="21" t="s">
        <v>0</v>
      </c>
      <c r="AD9966" s="13">
        <v>15.486000000000001</v>
      </c>
      <c r="AE9966" s="13">
        <v>11.297000000000001</v>
      </c>
      <c r="AF9966" s="14">
        <v>1082</v>
      </c>
      <c r="AG9966" s="14">
        <v>789</v>
      </c>
      <c r="AH9966" s="23" t="s">
        <v>0</v>
      </c>
      <c r="AI9966" s="23" t="s">
        <v>0</v>
      </c>
      <c r="AJ9966" s="13">
        <v>744</v>
      </c>
      <c r="AK9966" s="24" t="s">
        <v>0</v>
      </c>
      <c r="AL9966" s="16" t="s">
        <v>108</v>
      </c>
      <c r="AM9966" s="16" t="s">
        <v>79</v>
      </c>
      <c r="AN9966" s="16" t="s">
        <v>109</v>
      </c>
      <c r="AO9966" s="16" t="s">
        <v>110</v>
      </c>
      <c r="AP9966" s="16" t="s">
        <v>111</v>
      </c>
      <c r="AQ9966" s="16" t="s">
        <v>112</v>
      </c>
      <c r="AR9966" s="17" t="s">
        <v>1296</v>
      </c>
      <c r="AS9966" s="17" t="s">
        <v>1297</v>
      </c>
      <c r="AT9966" s="9" t="s">
        <v>85</v>
      </c>
      <c r="AU9966" s="9">
        <v>6</v>
      </c>
      <c r="AV9966" s="9">
        <v>1995</v>
      </c>
      <c r="AW9966" s="9">
        <v>6</v>
      </c>
      <c r="AX9966" s="9">
        <v>1995</v>
      </c>
      <c r="AY9966" s="18" t="s">
        <v>85</v>
      </c>
      <c r="AZ9966" s="18">
        <v>7</v>
      </c>
      <c r="BA9966" s="18">
        <v>1995</v>
      </c>
      <c r="BB9966" s="18">
        <v>7</v>
      </c>
      <c r="BC9966" s="18">
        <v>1995</v>
      </c>
      <c r="BD9966" s="16" t="s">
        <v>85</v>
      </c>
      <c r="BE9966" s="16">
        <v>6</v>
      </c>
      <c r="BF9966" s="16">
        <v>1995</v>
      </c>
      <c r="BG9966" s="16">
        <v>6</v>
      </c>
      <c r="BH9966" s="16">
        <v>1995</v>
      </c>
      <c r="BI9966" s="9" t="s">
        <v>86</v>
      </c>
      <c r="BJ9966" s="9" t="s">
        <v>87</v>
      </c>
      <c r="BK9966" s="9" t="s">
        <v>113</v>
      </c>
      <c r="BL9966" s="9" t="s">
        <v>89</v>
      </c>
      <c r="BM9966" s="3" t="s">
        <v>90</v>
      </c>
      <c r="BN9966" s="3">
        <v>1</v>
      </c>
      <c r="BO9966" s="9">
        <v>2</v>
      </c>
      <c r="BP9966" s="18">
        <v>1</v>
      </c>
      <c r="BQ9966" s="16">
        <v>1</v>
      </c>
      <c r="BR9966" s="3" t="s">
        <v>168</v>
      </c>
    </row>
    <row r="9967" spans="1:70" x14ac:dyDescent="0.35">
      <c r="A9967" s="2">
        <v>10376</v>
      </c>
      <c r="B9967" s="3" t="s">
        <v>181</v>
      </c>
      <c r="C9967" s="2">
        <v>7238</v>
      </c>
      <c r="D9967" s="4" t="s">
        <v>1294</v>
      </c>
      <c r="E9967" s="5" t="s">
        <v>73</v>
      </c>
      <c r="F9967" s="5" t="s">
        <v>96</v>
      </c>
      <c r="G9967" s="6" t="s">
        <v>75</v>
      </c>
      <c r="H9967" s="7" t="s">
        <v>1295</v>
      </c>
      <c r="I9967" s="8" t="s">
        <v>769</v>
      </c>
      <c r="J9967" s="9" t="s">
        <v>107</v>
      </c>
      <c r="K9967" s="10">
        <v>39</v>
      </c>
      <c r="L9967" s="11">
        <v>1790</v>
      </c>
      <c r="M9967" s="11">
        <v>1790</v>
      </c>
      <c r="N9967" s="19" t="s">
        <v>0</v>
      </c>
      <c r="O9967" s="20" t="s">
        <v>0</v>
      </c>
      <c r="P9967" s="20" t="s">
        <v>0</v>
      </c>
      <c r="Q9967" s="10">
        <v>69</v>
      </c>
      <c r="R9967" s="11">
        <v>3134</v>
      </c>
      <c r="S9967" s="11">
        <v>2483</v>
      </c>
      <c r="T9967" s="12">
        <v>40426</v>
      </c>
      <c r="U9967" s="12">
        <v>0</v>
      </c>
      <c r="V9967" s="21" t="s">
        <v>0</v>
      </c>
      <c r="W9967" s="12">
        <v>40426</v>
      </c>
      <c r="X9967" s="21" t="s">
        <v>0</v>
      </c>
      <c r="Y9967" s="12">
        <v>40426</v>
      </c>
      <c r="Z9967" s="12">
        <v>0</v>
      </c>
      <c r="AA9967" s="21" t="s">
        <v>0</v>
      </c>
      <c r="AB9967" s="21" t="s">
        <v>0</v>
      </c>
      <c r="AC9967" s="21" t="s">
        <v>0</v>
      </c>
      <c r="AD9967" s="13">
        <v>2.1520000000000001</v>
      </c>
      <c r="AE9967" s="13">
        <v>1.3720000000000001</v>
      </c>
      <c r="AF9967" s="14">
        <v>1202</v>
      </c>
      <c r="AG9967" s="14">
        <v>766</v>
      </c>
      <c r="AH9967" s="23" t="s">
        <v>0</v>
      </c>
      <c r="AI9967" s="23" t="s">
        <v>0</v>
      </c>
      <c r="AJ9967" s="13">
        <v>720</v>
      </c>
      <c r="AK9967" s="24" t="s">
        <v>0</v>
      </c>
      <c r="AL9967" s="16" t="s">
        <v>108</v>
      </c>
      <c r="AM9967" s="16" t="s">
        <v>79</v>
      </c>
      <c r="AN9967" s="16" t="s">
        <v>109</v>
      </c>
      <c r="AO9967" s="16" t="s">
        <v>110</v>
      </c>
      <c r="AP9967" s="16" t="s">
        <v>111</v>
      </c>
      <c r="AQ9967" s="16" t="s">
        <v>112</v>
      </c>
      <c r="AR9967" s="17" t="s">
        <v>1296</v>
      </c>
      <c r="AS9967" s="17" t="s">
        <v>1297</v>
      </c>
      <c r="AT9967" s="9" t="s">
        <v>85</v>
      </c>
      <c r="AU9967" s="9">
        <v>6</v>
      </c>
      <c r="AV9967" s="9">
        <v>1995</v>
      </c>
      <c r="AW9967" s="9">
        <v>6</v>
      </c>
      <c r="AX9967" s="9">
        <v>1995</v>
      </c>
      <c r="AY9967" s="18" t="s">
        <v>85</v>
      </c>
      <c r="AZ9967" s="18">
        <v>7</v>
      </c>
      <c r="BA9967" s="18">
        <v>1995</v>
      </c>
      <c r="BB9967" s="18">
        <v>7</v>
      </c>
      <c r="BC9967" s="18">
        <v>1995</v>
      </c>
      <c r="BD9967" s="16" t="s">
        <v>85</v>
      </c>
      <c r="BE9967" s="16">
        <v>6</v>
      </c>
      <c r="BF9967" s="16">
        <v>1995</v>
      </c>
      <c r="BG9967" s="16">
        <v>6</v>
      </c>
      <c r="BH9967" s="16">
        <v>1995</v>
      </c>
      <c r="BI9967" s="9" t="s">
        <v>86</v>
      </c>
      <c r="BJ9967" s="9" t="s">
        <v>87</v>
      </c>
      <c r="BK9967" s="9" t="s">
        <v>113</v>
      </c>
      <c r="BL9967" s="9" t="s">
        <v>89</v>
      </c>
      <c r="BM9967" s="3" t="s">
        <v>90</v>
      </c>
      <c r="BN9967" s="3">
        <v>1</v>
      </c>
      <c r="BO9967" s="9">
        <v>2</v>
      </c>
      <c r="BP9967" s="18">
        <v>1</v>
      </c>
      <c r="BQ9967" s="16">
        <v>1</v>
      </c>
      <c r="BR9967" s="3" t="s">
        <v>168</v>
      </c>
    </row>
    <row r="9968" spans="1:70" x14ac:dyDescent="0.35">
      <c r="A9968" s="2">
        <v>10376</v>
      </c>
      <c r="B9968" s="3" t="s">
        <v>181</v>
      </c>
      <c r="C9968" s="2">
        <v>7238</v>
      </c>
      <c r="D9968" s="4" t="s">
        <v>1294</v>
      </c>
      <c r="E9968" s="5" t="s">
        <v>73</v>
      </c>
      <c r="F9968" s="5" t="s">
        <v>97</v>
      </c>
      <c r="G9968" s="6" t="s">
        <v>75</v>
      </c>
      <c r="H9968" s="7" t="s">
        <v>1295</v>
      </c>
      <c r="I9968" s="8" t="s">
        <v>769</v>
      </c>
      <c r="J9968" s="9" t="s">
        <v>107</v>
      </c>
      <c r="K9968" s="10">
        <v>39</v>
      </c>
      <c r="L9968" s="11">
        <v>12803</v>
      </c>
      <c r="M9968" s="11">
        <v>12803</v>
      </c>
      <c r="N9968" s="19" t="s">
        <v>0</v>
      </c>
      <c r="O9968" s="20" t="s">
        <v>0</v>
      </c>
      <c r="P9968" s="20" t="s">
        <v>0</v>
      </c>
      <c r="Q9968" s="10">
        <v>69</v>
      </c>
      <c r="R9968" s="11">
        <v>21457</v>
      </c>
      <c r="S9968" s="11">
        <v>20111</v>
      </c>
      <c r="T9968" s="12">
        <v>266728</v>
      </c>
      <c r="U9968" s="12">
        <v>0</v>
      </c>
      <c r="V9968" s="21" t="s">
        <v>0</v>
      </c>
      <c r="W9968" s="12">
        <v>266728</v>
      </c>
      <c r="X9968" s="21" t="s">
        <v>0</v>
      </c>
      <c r="Y9968" s="12">
        <v>266728</v>
      </c>
      <c r="Z9968" s="12">
        <v>0</v>
      </c>
      <c r="AA9968" s="21" t="s">
        <v>0</v>
      </c>
      <c r="AB9968" s="21" t="s">
        <v>0</v>
      </c>
      <c r="AC9968" s="21" t="s">
        <v>0</v>
      </c>
      <c r="AD9968" s="13">
        <v>12.816000000000001</v>
      </c>
      <c r="AE9968" s="13">
        <v>9.3539999999999992</v>
      </c>
      <c r="AF9968" s="14">
        <v>1001</v>
      </c>
      <c r="AG9968" s="14">
        <v>731</v>
      </c>
      <c r="AH9968" s="23" t="s">
        <v>0</v>
      </c>
      <c r="AI9968" s="23" t="s">
        <v>0</v>
      </c>
      <c r="AJ9968" s="13">
        <v>744</v>
      </c>
      <c r="AK9968" s="24" t="s">
        <v>0</v>
      </c>
      <c r="AL9968" s="16" t="s">
        <v>108</v>
      </c>
      <c r="AM9968" s="16" t="s">
        <v>79</v>
      </c>
      <c r="AN9968" s="16" t="s">
        <v>109</v>
      </c>
      <c r="AO9968" s="16" t="s">
        <v>110</v>
      </c>
      <c r="AP9968" s="16" t="s">
        <v>111</v>
      </c>
      <c r="AQ9968" s="16" t="s">
        <v>112</v>
      </c>
      <c r="AR9968" s="17" t="s">
        <v>1296</v>
      </c>
      <c r="AS9968" s="17" t="s">
        <v>1297</v>
      </c>
      <c r="AT9968" s="9" t="s">
        <v>85</v>
      </c>
      <c r="AU9968" s="9">
        <v>6</v>
      </c>
      <c r="AV9968" s="9">
        <v>1995</v>
      </c>
      <c r="AW9968" s="9">
        <v>6</v>
      </c>
      <c r="AX9968" s="9">
        <v>1995</v>
      </c>
      <c r="AY9968" s="18" t="s">
        <v>85</v>
      </c>
      <c r="AZ9968" s="18">
        <v>7</v>
      </c>
      <c r="BA9968" s="18">
        <v>1995</v>
      </c>
      <c r="BB9968" s="18">
        <v>7</v>
      </c>
      <c r="BC9968" s="18">
        <v>1995</v>
      </c>
      <c r="BD9968" s="16" t="s">
        <v>85</v>
      </c>
      <c r="BE9968" s="16">
        <v>6</v>
      </c>
      <c r="BF9968" s="16">
        <v>1995</v>
      </c>
      <c r="BG9968" s="16">
        <v>6</v>
      </c>
      <c r="BH9968" s="16">
        <v>1995</v>
      </c>
      <c r="BI9968" s="9" t="s">
        <v>86</v>
      </c>
      <c r="BJ9968" s="9" t="s">
        <v>87</v>
      </c>
      <c r="BK9968" s="9" t="s">
        <v>113</v>
      </c>
      <c r="BL9968" s="9" t="s">
        <v>89</v>
      </c>
      <c r="BM9968" s="3" t="s">
        <v>90</v>
      </c>
      <c r="BN9968" s="3">
        <v>1</v>
      </c>
      <c r="BO9968" s="9">
        <v>2</v>
      </c>
      <c r="BP9968" s="18">
        <v>1</v>
      </c>
      <c r="BQ9968" s="16">
        <v>1</v>
      </c>
      <c r="BR9968" s="3" t="s">
        <v>168</v>
      </c>
    </row>
    <row r="9969" spans="1:70" x14ac:dyDescent="0.35">
      <c r="A9969" s="2">
        <v>10376</v>
      </c>
      <c r="B9969" s="3" t="s">
        <v>181</v>
      </c>
      <c r="C9969" s="2">
        <v>7238</v>
      </c>
      <c r="D9969" s="4" t="s">
        <v>1294</v>
      </c>
      <c r="E9969" s="5" t="s">
        <v>73</v>
      </c>
      <c r="F9969" s="5" t="s">
        <v>98</v>
      </c>
      <c r="G9969" s="6" t="s">
        <v>75</v>
      </c>
      <c r="H9969" s="7" t="s">
        <v>1295</v>
      </c>
      <c r="I9969" s="8" t="s">
        <v>769</v>
      </c>
      <c r="J9969" s="9" t="s">
        <v>107</v>
      </c>
      <c r="K9969" s="10">
        <v>39</v>
      </c>
      <c r="L9969" s="11">
        <v>13758</v>
      </c>
      <c r="M9969" s="11">
        <v>13758</v>
      </c>
      <c r="N9969" s="19" t="s">
        <v>0</v>
      </c>
      <c r="O9969" s="20" t="s">
        <v>0</v>
      </c>
      <c r="P9969" s="20" t="s">
        <v>0</v>
      </c>
      <c r="Q9969" s="10">
        <v>69</v>
      </c>
      <c r="R9969" s="11">
        <v>23343</v>
      </c>
      <c r="S9969" s="11">
        <v>21863</v>
      </c>
      <c r="T9969" s="12">
        <v>291482</v>
      </c>
      <c r="U9969" s="12">
        <v>0</v>
      </c>
      <c r="V9969" s="21" t="s">
        <v>0</v>
      </c>
      <c r="W9969" s="12">
        <v>291482</v>
      </c>
      <c r="X9969" s="21" t="s">
        <v>0</v>
      </c>
      <c r="Y9969" s="12">
        <v>291482</v>
      </c>
      <c r="Z9969" s="12">
        <v>0</v>
      </c>
      <c r="AA9969" s="21" t="s">
        <v>0</v>
      </c>
      <c r="AB9969" s="21" t="s">
        <v>0</v>
      </c>
      <c r="AC9969" s="21" t="s">
        <v>0</v>
      </c>
      <c r="AD9969" s="13">
        <v>13.304</v>
      </c>
      <c r="AE9969" s="13">
        <v>10.295999999999999</v>
      </c>
      <c r="AF9969" s="14">
        <v>967</v>
      </c>
      <c r="AG9969" s="14">
        <v>748</v>
      </c>
      <c r="AH9969" s="23" t="s">
        <v>0</v>
      </c>
      <c r="AI9969" s="23" t="s">
        <v>0</v>
      </c>
      <c r="AJ9969" s="13">
        <v>744</v>
      </c>
      <c r="AK9969" s="24" t="s">
        <v>0</v>
      </c>
      <c r="AL9969" s="16" t="s">
        <v>108</v>
      </c>
      <c r="AM9969" s="16" t="s">
        <v>79</v>
      </c>
      <c r="AN9969" s="16" t="s">
        <v>109</v>
      </c>
      <c r="AO9969" s="16" t="s">
        <v>110</v>
      </c>
      <c r="AP9969" s="16" t="s">
        <v>111</v>
      </c>
      <c r="AQ9969" s="16" t="s">
        <v>112</v>
      </c>
      <c r="AR9969" s="17" t="s">
        <v>1296</v>
      </c>
      <c r="AS9969" s="17" t="s">
        <v>1297</v>
      </c>
      <c r="AT9969" s="9" t="s">
        <v>85</v>
      </c>
      <c r="AU9969" s="9">
        <v>6</v>
      </c>
      <c r="AV9969" s="9">
        <v>1995</v>
      </c>
      <c r="AW9969" s="9">
        <v>6</v>
      </c>
      <c r="AX9969" s="9">
        <v>1995</v>
      </c>
      <c r="AY9969" s="18" t="s">
        <v>85</v>
      </c>
      <c r="AZ9969" s="18">
        <v>7</v>
      </c>
      <c r="BA9969" s="18">
        <v>1995</v>
      </c>
      <c r="BB9969" s="18">
        <v>7</v>
      </c>
      <c r="BC9969" s="18">
        <v>1995</v>
      </c>
      <c r="BD9969" s="16" t="s">
        <v>85</v>
      </c>
      <c r="BE9969" s="16">
        <v>6</v>
      </c>
      <c r="BF9969" s="16">
        <v>1995</v>
      </c>
      <c r="BG9969" s="16">
        <v>6</v>
      </c>
      <c r="BH9969" s="16">
        <v>1995</v>
      </c>
      <c r="BI9969" s="9" t="s">
        <v>86</v>
      </c>
      <c r="BJ9969" s="9" t="s">
        <v>87</v>
      </c>
      <c r="BK9969" s="9" t="s">
        <v>113</v>
      </c>
      <c r="BL9969" s="9" t="s">
        <v>89</v>
      </c>
      <c r="BM9969" s="3" t="s">
        <v>90</v>
      </c>
      <c r="BN9969" s="3">
        <v>1</v>
      </c>
      <c r="BO9969" s="9">
        <v>2</v>
      </c>
      <c r="BP9969" s="18">
        <v>1</v>
      </c>
      <c r="BQ9969" s="16">
        <v>1</v>
      </c>
      <c r="BR9969" s="3" t="s">
        <v>168</v>
      </c>
    </row>
    <row r="9970" spans="1:70" x14ac:dyDescent="0.35">
      <c r="A9970" s="2">
        <v>10376</v>
      </c>
      <c r="B9970" s="3" t="s">
        <v>181</v>
      </c>
      <c r="C9970" s="2">
        <v>7238</v>
      </c>
      <c r="D9970" s="4" t="s">
        <v>1294</v>
      </c>
      <c r="E9970" s="5" t="s">
        <v>73</v>
      </c>
      <c r="F9970" s="5" t="s">
        <v>99</v>
      </c>
      <c r="G9970" s="6" t="s">
        <v>75</v>
      </c>
      <c r="H9970" s="7" t="s">
        <v>1295</v>
      </c>
      <c r="I9970" s="8" t="s">
        <v>769</v>
      </c>
      <c r="J9970" s="9" t="s">
        <v>107</v>
      </c>
      <c r="K9970" s="10">
        <v>39</v>
      </c>
      <c r="L9970" s="11">
        <v>14591</v>
      </c>
      <c r="M9970" s="11">
        <v>14591</v>
      </c>
      <c r="N9970" s="19" t="s">
        <v>0</v>
      </c>
      <c r="O9970" s="20" t="s">
        <v>0</v>
      </c>
      <c r="P9970" s="20" t="s">
        <v>0</v>
      </c>
      <c r="Q9970" s="10">
        <v>69</v>
      </c>
      <c r="R9970" s="11">
        <v>24066</v>
      </c>
      <c r="S9970" s="11">
        <v>22693</v>
      </c>
      <c r="T9970" s="12">
        <v>299080</v>
      </c>
      <c r="U9970" s="12">
        <v>0</v>
      </c>
      <c r="V9970" s="21" t="s">
        <v>0</v>
      </c>
      <c r="W9970" s="12">
        <v>299080</v>
      </c>
      <c r="X9970" s="21" t="s">
        <v>0</v>
      </c>
      <c r="Y9970" s="12">
        <v>299080</v>
      </c>
      <c r="Z9970" s="12">
        <v>0</v>
      </c>
      <c r="AA9970" s="21" t="s">
        <v>0</v>
      </c>
      <c r="AB9970" s="21" t="s">
        <v>0</v>
      </c>
      <c r="AC9970" s="21" t="s">
        <v>0</v>
      </c>
      <c r="AD9970" s="13">
        <v>16.494</v>
      </c>
      <c r="AE9970" s="13">
        <v>13.177</v>
      </c>
      <c r="AF9970" s="14">
        <v>1130</v>
      </c>
      <c r="AG9970" s="14">
        <v>903</v>
      </c>
      <c r="AH9970" s="23" t="s">
        <v>0</v>
      </c>
      <c r="AI9970" s="23" t="s">
        <v>0</v>
      </c>
      <c r="AJ9970" s="13">
        <v>720</v>
      </c>
      <c r="AK9970" s="24" t="s">
        <v>0</v>
      </c>
      <c r="AL9970" s="16" t="s">
        <v>108</v>
      </c>
      <c r="AM9970" s="16" t="s">
        <v>79</v>
      </c>
      <c r="AN9970" s="16" t="s">
        <v>109</v>
      </c>
      <c r="AO9970" s="16" t="s">
        <v>110</v>
      </c>
      <c r="AP9970" s="16" t="s">
        <v>111</v>
      </c>
      <c r="AQ9970" s="16" t="s">
        <v>112</v>
      </c>
      <c r="AR9970" s="17" t="s">
        <v>1296</v>
      </c>
      <c r="AS9970" s="17" t="s">
        <v>1297</v>
      </c>
      <c r="AT9970" s="9" t="s">
        <v>85</v>
      </c>
      <c r="AU9970" s="9">
        <v>6</v>
      </c>
      <c r="AV9970" s="9">
        <v>1995</v>
      </c>
      <c r="AW9970" s="9">
        <v>6</v>
      </c>
      <c r="AX9970" s="9">
        <v>1995</v>
      </c>
      <c r="AY9970" s="18" t="s">
        <v>85</v>
      </c>
      <c r="AZ9970" s="18">
        <v>7</v>
      </c>
      <c r="BA9970" s="18">
        <v>1995</v>
      </c>
      <c r="BB9970" s="18">
        <v>7</v>
      </c>
      <c r="BC9970" s="18">
        <v>1995</v>
      </c>
      <c r="BD9970" s="16" t="s">
        <v>85</v>
      </c>
      <c r="BE9970" s="16">
        <v>6</v>
      </c>
      <c r="BF9970" s="16">
        <v>1995</v>
      </c>
      <c r="BG9970" s="16">
        <v>6</v>
      </c>
      <c r="BH9970" s="16">
        <v>1995</v>
      </c>
      <c r="BI9970" s="9" t="s">
        <v>86</v>
      </c>
      <c r="BJ9970" s="9" t="s">
        <v>87</v>
      </c>
      <c r="BK9970" s="9" t="s">
        <v>113</v>
      </c>
      <c r="BL9970" s="9" t="s">
        <v>89</v>
      </c>
      <c r="BM9970" s="3" t="s">
        <v>90</v>
      </c>
      <c r="BN9970" s="3">
        <v>1</v>
      </c>
      <c r="BO9970" s="9">
        <v>2</v>
      </c>
      <c r="BP9970" s="18">
        <v>1</v>
      </c>
      <c r="BQ9970" s="16">
        <v>1</v>
      </c>
      <c r="BR9970" s="3" t="s">
        <v>168</v>
      </c>
    </row>
    <row r="9971" spans="1:70" x14ac:dyDescent="0.35">
      <c r="A9971" s="2">
        <v>10376</v>
      </c>
      <c r="B9971" s="3" t="s">
        <v>181</v>
      </c>
      <c r="C9971" s="2">
        <v>7238</v>
      </c>
      <c r="D9971" s="4" t="s">
        <v>1294</v>
      </c>
      <c r="E9971" s="5" t="s">
        <v>73</v>
      </c>
      <c r="F9971" s="5" t="s">
        <v>100</v>
      </c>
      <c r="G9971" s="6" t="s">
        <v>75</v>
      </c>
      <c r="H9971" s="7" t="s">
        <v>1295</v>
      </c>
      <c r="I9971" s="8" t="s">
        <v>769</v>
      </c>
      <c r="J9971" s="9" t="s">
        <v>107</v>
      </c>
      <c r="K9971" s="10">
        <v>39</v>
      </c>
      <c r="L9971" s="11">
        <v>17734</v>
      </c>
      <c r="M9971" s="11">
        <v>17734</v>
      </c>
      <c r="N9971" s="19" t="s">
        <v>0</v>
      </c>
      <c r="O9971" s="20" t="s">
        <v>0</v>
      </c>
      <c r="P9971" s="20" t="s">
        <v>0</v>
      </c>
      <c r="Q9971" s="10">
        <v>69</v>
      </c>
      <c r="R9971" s="11">
        <v>28891</v>
      </c>
      <c r="S9971" s="11">
        <v>27668</v>
      </c>
      <c r="T9971" s="12">
        <v>362282</v>
      </c>
      <c r="U9971" s="12">
        <v>0</v>
      </c>
      <c r="V9971" s="21" t="s">
        <v>0</v>
      </c>
      <c r="W9971" s="12">
        <v>362282</v>
      </c>
      <c r="X9971" s="21" t="s">
        <v>0</v>
      </c>
      <c r="Y9971" s="12">
        <v>362282</v>
      </c>
      <c r="Z9971" s="12">
        <v>0</v>
      </c>
      <c r="AA9971" s="21" t="s">
        <v>0</v>
      </c>
      <c r="AB9971" s="21" t="s">
        <v>0</v>
      </c>
      <c r="AC9971" s="21" t="s">
        <v>0</v>
      </c>
      <c r="AD9971" s="13">
        <v>19.233000000000001</v>
      </c>
      <c r="AE9971" s="13">
        <v>15.273</v>
      </c>
      <c r="AF9971" s="14">
        <v>1085</v>
      </c>
      <c r="AG9971" s="14">
        <v>861</v>
      </c>
      <c r="AH9971" s="23" t="s">
        <v>0</v>
      </c>
      <c r="AI9971" s="23" t="s">
        <v>0</v>
      </c>
      <c r="AJ9971" s="13">
        <v>744</v>
      </c>
      <c r="AK9971" s="24" t="s">
        <v>0</v>
      </c>
      <c r="AL9971" s="16" t="s">
        <v>108</v>
      </c>
      <c r="AM9971" s="16" t="s">
        <v>79</v>
      </c>
      <c r="AN9971" s="16" t="s">
        <v>109</v>
      </c>
      <c r="AO9971" s="16" t="s">
        <v>110</v>
      </c>
      <c r="AP9971" s="16" t="s">
        <v>111</v>
      </c>
      <c r="AQ9971" s="16" t="s">
        <v>112</v>
      </c>
      <c r="AR9971" s="17" t="s">
        <v>1296</v>
      </c>
      <c r="AS9971" s="17" t="s">
        <v>1297</v>
      </c>
      <c r="AT9971" s="9" t="s">
        <v>85</v>
      </c>
      <c r="AU9971" s="9">
        <v>6</v>
      </c>
      <c r="AV9971" s="9">
        <v>1995</v>
      </c>
      <c r="AW9971" s="9">
        <v>6</v>
      </c>
      <c r="AX9971" s="9">
        <v>1995</v>
      </c>
      <c r="AY9971" s="18" t="s">
        <v>85</v>
      </c>
      <c r="AZ9971" s="18">
        <v>7</v>
      </c>
      <c r="BA9971" s="18">
        <v>1995</v>
      </c>
      <c r="BB9971" s="18">
        <v>7</v>
      </c>
      <c r="BC9971" s="18">
        <v>1995</v>
      </c>
      <c r="BD9971" s="16" t="s">
        <v>85</v>
      </c>
      <c r="BE9971" s="16">
        <v>6</v>
      </c>
      <c r="BF9971" s="16">
        <v>1995</v>
      </c>
      <c r="BG9971" s="16">
        <v>6</v>
      </c>
      <c r="BH9971" s="16">
        <v>1995</v>
      </c>
      <c r="BI9971" s="9" t="s">
        <v>86</v>
      </c>
      <c r="BJ9971" s="9" t="s">
        <v>87</v>
      </c>
      <c r="BK9971" s="9" t="s">
        <v>113</v>
      </c>
      <c r="BL9971" s="9" t="s">
        <v>89</v>
      </c>
      <c r="BM9971" s="3" t="s">
        <v>90</v>
      </c>
      <c r="BN9971" s="3">
        <v>1</v>
      </c>
      <c r="BO9971" s="9">
        <v>2</v>
      </c>
      <c r="BP9971" s="18">
        <v>1</v>
      </c>
      <c r="BQ9971" s="16">
        <v>1</v>
      </c>
      <c r="BR9971" s="3" t="s">
        <v>168</v>
      </c>
    </row>
    <row r="9972" spans="1:70" x14ac:dyDescent="0.35">
      <c r="A9972" s="2">
        <v>10376</v>
      </c>
      <c r="B9972" s="3" t="s">
        <v>181</v>
      </c>
      <c r="C9972" s="2">
        <v>7238</v>
      </c>
      <c r="D9972" s="4" t="s">
        <v>1294</v>
      </c>
      <c r="E9972" s="5" t="s">
        <v>73</v>
      </c>
      <c r="F9972" s="5" t="s">
        <v>101</v>
      </c>
      <c r="G9972" s="6" t="s">
        <v>75</v>
      </c>
      <c r="H9972" s="7" t="s">
        <v>1295</v>
      </c>
      <c r="I9972" s="8" t="s">
        <v>769</v>
      </c>
      <c r="J9972" s="9" t="s">
        <v>107</v>
      </c>
      <c r="K9972" s="10">
        <v>39</v>
      </c>
      <c r="L9972" s="11">
        <v>6852</v>
      </c>
      <c r="M9972" s="11">
        <v>6852</v>
      </c>
      <c r="N9972" s="19" t="s">
        <v>0</v>
      </c>
      <c r="O9972" s="20" t="s">
        <v>0</v>
      </c>
      <c r="P9972" s="20" t="s">
        <v>0</v>
      </c>
      <c r="Q9972" s="10">
        <v>69</v>
      </c>
      <c r="R9972" s="11">
        <v>11993</v>
      </c>
      <c r="S9972" s="11">
        <v>11067</v>
      </c>
      <c r="T9972" s="12">
        <v>142138</v>
      </c>
      <c r="U9972" s="12">
        <v>0</v>
      </c>
      <c r="V9972" s="21" t="s">
        <v>0</v>
      </c>
      <c r="W9972" s="12">
        <v>142138</v>
      </c>
      <c r="X9972" s="21" t="s">
        <v>0</v>
      </c>
      <c r="Y9972" s="12">
        <v>142138</v>
      </c>
      <c r="Z9972" s="12">
        <v>0</v>
      </c>
      <c r="AA9972" s="21" t="s">
        <v>0</v>
      </c>
      <c r="AB9972" s="21" t="s">
        <v>0</v>
      </c>
      <c r="AC9972" s="21" t="s">
        <v>0</v>
      </c>
      <c r="AD9972" s="13">
        <v>8.8070000000000004</v>
      </c>
      <c r="AE9972" s="13">
        <v>7.4420000000000002</v>
      </c>
      <c r="AF9972" s="14">
        <v>1285</v>
      </c>
      <c r="AG9972" s="14">
        <v>1086</v>
      </c>
      <c r="AH9972" s="23" t="s">
        <v>0</v>
      </c>
      <c r="AI9972" s="23" t="s">
        <v>0</v>
      </c>
      <c r="AJ9972" s="13">
        <v>720</v>
      </c>
      <c r="AK9972" s="24" t="s">
        <v>0</v>
      </c>
      <c r="AL9972" s="16" t="s">
        <v>108</v>
      </c>
      <c r="AM9972" s="16" t="s">
        <v>79</v>
      </c>
      <c r="AN9972" s="16" t="s">
        <v>109</v>
      </c>
      <c r="AO9972" s="16" t="s">
        <v>110</v>
      </c>
      <c r="AP9972" s="16" t="s">
        <v>111</v>
      </c>
      <c r="AQ9972" s="16" t="s">
        <v>112</v>
      </c>
      <c r="AR9972" s="17" t="s">
        <v>1296</v>
      </c>
      <c r="AS9972" s="17" t="s">
        <v>1297</v>
      </c>
      <c r="AT9972" s="9" t="s">
        <v>85</v>
      </c>
      <c r="AU9972" s="9">
        <v>6</v>
      </c>
      <c r="AV9972" s="9">
        <v>1995</v>
      </c>
      <c r="AW9972" s="9">
        <v>6</v>
      </c>
      <c r="AX9972" s="9">
        <v>1995</v>
      </c>
      <c r="AY9972" s="18" t="s">
        <v>85</v>
      </c>
      <c r="AZ9972" s="18">
        <v>7</v>
      </c>
      <c r="BA9972" s="18">
        <v>1995</v>
      </c>
      <c r="BB9972" s="18">
        <v>7</v>
      </c>
      <c r="BC9972" s="18">
        <v>1995</v>
      </c>
      <c r="BD9972" s="16" t="s">
        <v>85</v>
      </c>
      <c r="BE9972" s="16">
        <v>6</v>
      </c>
      <c r="BF9972" s="16">
        <v>1995</v>
      </c>
      <c r="BG9972" s="16">
        <v>6</v>
      </c>
      <c r="BH9972" s="16">
        <v>1995</v>
      </c>
      <c r="BI9972" s="9" t="s">
        <v>86</v>
      </c>
      <c r="BJ9972" s="9" t="s">
        <v>87</v>
      </c>
      <c r="BK9972" s="9" t="s">
        <v>113</v>
      </c>
      <c r="BL9972" s="9" t="s">
        <v>89</v>
      </c>
      <c r="BM9972" s="3" t="s">
        <v>90</v>
      </c>
      <c r="BN9972" s="3">
        <v>1</v>
      </c>
      <c r="BO9972" s="9">
        <v>2</v>
      </c>
      <c r="BP9972" s="18">
        <v>1</v>
      </c>
      <c r="BQ9972" s="16">
        <v>1</v>
      </c>
      <c r="BR9972" s="3" t="s">
        <v>168</v>
      </c>
    </row>
    <row r="9973" spans="1:70" x14ac:dyDescent="0.35">
      <c r="A9973" s="2">
        <v>10376</v>
      </c>
      <c r="B9973" s="3" t="s">
        <v>181</v>
      </c>
      <c r="C9973" s="2">
        <v>7238</v>
      </c>
      <c r="D9973" s="4" t="s">
        <v>1294</v>
      </c>
      <c r="E9973" s="5" t="s">
        <v>73</v>
      </c>
      <c r="F9973" s="5" t="s">
        <v>102</v>
      </c>
      <c r="G9973" s="6" t="s">
        <v>75</v>
      </c>
      <c r="H9973" s="7" t="s">
        <v>1295</v>
      </c>
      <c r="I9973" s="8" t="s">
        <v>769</v>
      </c>
      <c r="J9973" s="9" t="s">
        <v>107</v>
      </c>
      <c r="K9973" s="10">
        <v>39</v>
      </c>
      <c r="L9973" s="11">
        <v>14495</v>
      </c>
      <c r="M9973" s="11">
        <v>14495</v>
      </c>
      <c r="N9973" s="19" t="s">
        <v>0</v>
      </c>
      <c r="O9973" s="20" t="s">
        <v>0</v>
      </c>
      <c r="P9973" s="20" t="s">
        <v>0</v>
      </c>
      <c r="Q9973" s="10">
        <v>69</v>
      </c>
      <c r="R9973" s="11">
        <v>24793</v>
      </c>
      <c r="S9973" s="11">
        <v>23374</v>
      </c>
      <c r="T9973" s="12">
        <v>357953</v>
      </c>
      <c r="U9973" s="12">
        <v>0</v>
      </c>
      <c r="V9973" s="21" t="s">
        <v>0</v>
      </c>
      <c r="W9973" s="12">
        <v>357953</v>
      </c>
      <c r="X9973" s="21" t="s">
        <v>0</v>
      </c>
      <c r="Y9973" s="12">
        <v>357953</v>
      </c>
      <c r="Z9973" s="12">
        <v>0</v>
      </c>
      <c r="AA9973" s="21" t="s">
        <v>0</v>
      </c>
      <c r="AB9973" s="21" t="s">
        <v>0</v>
      </c>
      <c r="AC9973" s="21" t="s">
        <v>0</v>
      </c>
      <c r="AD9973" s="13">
        <v>13.157</v>
      </c>
      <c r="AE9973" s="13">
        <v>9.7639999999999993</v>
      </c>
      <c r="AF9973" s="14">
        <v>908</v>
      </c>
      <c r="AG9973" s="14">
        <v>674</v>
      </c>
      <c r="AH9973" s="23" t="s">
        <v>0</v>
      </c>
      <c r="AI9973" s="23" t="s">
        <v>0</v>
      </c>
      <c r="AJ9973" s="13">
        <v>744</v>
      </c>
      <c r="AK9973" s="24" t="s">
        <v>0</v>
      </c>
      <c r="AL9973" s="16" t="s">
        <v>108</v>
      </c>
      <c r="AM9973" s="16" t="s">
        <v>79</v>
      </c>
      <c r="AN9973" s="16" t="s">
        <v>109</v>
      </c>
      <c r="AO9973" s="16" t="s">
        <v>110</v>
      </c>
      <c r="AP9973" s="16" t="s">
        <v>111</v>
      </c>
      <c r="AQ9973" s="16" t="s">
        <v>112</v>
      </c>
      <c r="AR9973" s="17" t="s">
        <v>1296</v>
      </c>
      <c r="AS9973" s="17" t="s">
        <v>1297</v>
      </c>
      <c r="AT9973" s="9" t="s">
        <v>85</v>
      </c>
      <c r="AU9973" s="9">
        <v>6</v>
      </c>
      <c r="AV9973" s="9">
        <v>1995</v>
      </c>
      <c r="AW9973" s="9">
        <v>6</v>
      </c>
      <c r="AX9973" s="9">
        <v>1995</v>
      </c>
      <c r="AY9973" s="18" t="s">
        <v>85</v>
      </c>
      <c r="AZ9973" s="18">
        <v>7</v>
      </c>
      <c r="BA9973" s="18">
        <v>1995</v>
      </c>
      <c r="BB9973" s="18">
        <v>7</v>
      </c>
      <c r="BC9973" s="18">
        <v>1995</v>
      </c>
      <c r="BD9973" s="16" t="s">
        <v>85</v>
      </c>
      <c r="BE9973" s="16">
        <v>6</v>
      </c>
      <c r="BF9973" s="16">
        <v>1995</v>
      </c>
      <c r="BG9973" s="16">
        <v>6</v>
      </c>
      <c r="BH9973" s="16">
        <v>1995</v>
      </c>
      <c r="BI9973" s="9" t="s">
        <v>86</v>
      </c>
      <c r="BJ9973" s="9" t="s">
        <v>87</v>
      </c>
      <c r="BK9973" s="9" t="s">
        <v>113</v>
      </c>
      <c r="BL9973" s="9" t="s">
        <v>89</v>
      </c>
      <c r="BM9973" s="3" t="s">
        <v>90</v>
      </c>
      <c r="BN9973" s="3">
        <v>1</v>
      </c>
      <c r="BO9973" s="9">
        <v>2</v>
      </c>
      <c r="BP9973" s="18">
        <v>1</v>
      </c>
      <c r="BQ9973" s="16">
        <v>1</v>
      </c>
      <c r="BR9973" s="3" t="s">
        <v>168</v>
      </c>
    </row>
    <row r="9974" spans="1:70" x14ac:dyDescent="0.35">
      <c r="A9974" s="2">
        <v>10376</v>
      </c>
      <c r="B9974" s="3" t="s">
        <v>181</v>
      </c>
      <c r="C9974" s="2">
        <v>7238</v>
      </c>
      <c r="D9974" s="4" t="s">
        <v>1294</v>
      </c>
      <c r="E9974" s="5" t="s">
        <v>73</v>
      </c>
      <c r="F9974" s="5" t="s">
        <v>74</v>
      </c>
      <c r="G9974" s="6" t="s">
        <v>75</v>
      </c>
      <c r="H9974" s="7" t="s">
        <v>1298</v>
      </c>
      <c r="I9974" s="8" t="s">
        <v>618</v>
      </c>
      <c r="J9974" s="9" t="s">
        <v>107</v>
      </c>
      <c r="K9974" s="10">
        <v>90</v>
      </c>
      <c r="L9974" s="11">
        <v>15556</v>
      </c>
      <c r="M9974" s="11">
        <v>15556</v>
      </c>
      <c r="N9974" s="19" t="s">
        <v>0</v>
      </c>
      <c r="O9974" s="20" t="s">
        <v>0</v>
      </c>
      <c r="P9974" s="20" t="s">
        <v>0</v>
      </c>
      <c r="Q9974" s="10">
        <v>150</v>
      </c>
      <c r="R9974" s="11">
        <v>25691</v>
      </c>
      <c r="S9974" s="11">
        <v>23978</v>
      </c>
      <c r="T9974" s="12">
        <v>285836</v>
      </c>
      <c r="U9974" s="12">
        <v>0</v>
      </c>
      <c r="V9974" s="21" t="s">
        <v>0</v>
      </c>
      <c r="W9974" s="12">
        <v>285836</v>
      </c>
      <c r="X9974" s="21" t="s">
        <v>0</v>
      </c>
      <c r="Y9974" s="12">
        <v>285836</v>
      </c>
      <c r="Z9974" s="12">
        <v>0</v>
      </c>
      <c r="AA9974" s="21" t="s">
        <v>0</v>
      </c>
      <c r="AB9974" s="21" t="s">
        <v>0</v>
      </c>
      <c r="AC9974" s="21" t="s">
        <v>0</v>
      </c>
      <c r="AD9974" s="13">
        <v>15.420999999999999</v>
      </c>
      <c r="AE9974" s="13">
        <v>12.177</v>
      </c>
      <c r="AF9974" s="14">
        <v>991</v>
      </c>
      <c r="AG9974" s="14">
        <v>783</v>
      </c>
      <c r="AH9974" s="23" t="s">
        <v>0</v>
      </c>
      <c r="AI9974" s="23" t="s">
        <v>0</v>
      </c>
      <c r="AJ9974" s="13">
        <v>744</v>
      </c>
      <c r="AK9974" s="24" t="s">
        <v>0</v>
      </c>
      <c r="AL9974" s="16" t="s">
        <v>108</v>
      </c>
      <c r="AM9974" s="16" t="s">
        <v>79</v>
      </c>
      <c r="AN9974" s="16" t="s">
        <v>109</v>
      </c>
      <c r="AO9974" s="16" t="s">
        <v>110</v>
      </c>
      <c r="AP9974" s="16" t="s">
        <v>111</v>
      </c>
      <c r="AQ9974" s="16" t="s">
        <v>112</v>
      </c>
      <c r="AR9974" s="17" t="s">
        <v>1299</v>
      </c>
      <c r="AS9974" s="17" t="s">
        <v>1297</v>
      </c>
      <c r="AT9974" s="9" t="s">
        <v>85</v>
      </c>
      <c r="AU9974" s="9">
        <v>1</v>
      </c>
      <c r="AV9974" s="9">
        <v>2002</v>
      </c>
      <c r="AW9974" s="9">
        <v>1</v>
      </c>
      <c r="AX9974" s="9">
        <v>2002</v>
      </c>
      <c r="AY9974" s="18" t="s">
        <v>85</v>
      </c>
      <c r="AZ9974" s="18">
        <v>6</v>
      </c>
      <c r="BA9974" s="18">
        <v>2001</v>
      </c>
      <c r="BB9974" s="18">
        <v>6</v>
      </c>
      <c r="BC9974" s="18">
        <v>2001</v>
      </c>
      <c r="BD9974" s="16" t="s">
        <v>85</v>
      </c>
      <c r="BE9974" s="16">
        <v>1</v>
      </c>
      <c r="BF9974" s="16">
        <v>2002</v>
      </c>
      <c r="BG9974" s="16">
        <v>1</v>
      </c>
      <c r="BH9974" s="16">
        <v>2002</v>
      </c>
      <c r="BI9974" s="9" t="s">
        <v>86</v>
      </c>
      <c r="BJ9974" s="9" t="s">
        <v>87</v>
      </c>
      <c r="BK9974" s="9" t="s">
        <v>113</v>
      </c>
      <c r="BL9974" s="9" t="s">
        <v>114</v>
      </c>
      <c r="BM9974" s="3" t="s">
        <v>90</v>
      </c>
      <c r="BN9974" s="3">
        <v>1</v>
      </c>
      <c r="BO9974" s="9">
        <v>2</v>
      </c>
      <c r="BP9974" s="18">
        <v>1</v>
      </c>
      <c r="BQ9974" s="16">
        <v>1</v>
      </c>
      <c r="BR9974" s="3" t="s">
        <v>168</v>
      </c>
    </row>
    <row r="9975" spans="1:70" x14ac:dyDescent="0.35">
      <c r="A9975" s="2">
        <v>10376</v>
      </c>
      <c r="B9975" s="3" t="s">
        <v>181</v>
      </c>
      <c r="C9975" s="2">
        <v>7238</v>
      </c>
      <c r="D9975" s="4" t="s">
        <v>1294</v>
      </c>
      <c r="E9975" s="5" t="s">
        <v>73</v>
      </c>
      <c r="F9975" s="5" t="s">
        <v>92</v>
      </c>
      <c r="G9975" s="6" t="s">
        <v>75</v>
      </c>
      <c r="H9975" s="7" t="s">
        <v>1298</v>
      </c>
      <c r="I9975" s="8" t="s">
        <v>618</v>
      </c>
      <c r="J9975" s="9" t="s">
        <v>107</v>
      </c>
      <c r="K9975" s="10">
        <v>90</v>
      </c>
      <c r="L9975" s="11">
        <v>50628</v>
      </c>
      <c r="M9975" s="11">
        <v>50628</v>
      </c>
      <c r="N9975" s="19" t="s">
        <v>0</v>
      </c>
      <c r="O9975" s="20" t="s">
        <v>0</v>
      </c>
      <c r="P9975" s="20" t="s">
        <v>0</v>
      </c>
      <c r="Q9975" s="10">
        <v>150</v>
      </c>
      <c r="R9975" s="11">
        <v>82466</v>
      </c>
      <c r="S9975" s="11">
        <v>79417</v>
      </c>
      <c r="T9975" s="12">
        <v>927976</v>
      </c>
      <c r="U9975" s="12">
        <v>0</v>
      </c>
      <c r="V9975" s="21" t="s">
        <v>0</v>
      </c>
      <c r="W9975" s="12">
        <v>927976</v>
      </c>
      <c r="X9975" s="21" t="s">
        <v>0</v>
      </c>
      <c r="Y9975" s="12">
        <v>927976</v>
      </c>
      <c r="Z9975" s="12">
        <v>0</v>
      </c>
      <c r="AA9975" s="21" t="s">
        <v>0</v>
      </c>
      <c r="AB9975" s="21" t="s">
        <v>0</v>
      </c>
      <c r="AC9975" s="21" t="s">
        <v>0</v>
      </c>
      <c r="AD9975" s="13">
        <v>44.213999999999999</v>
      </c>
      <c r="AE9975" s="13">
        <v>33.993000000000002</v>
      </c>
      <c r="AF9975" s="14">
        <v>873</v>
      </c>
      <c r="AG9975" s="14">
        <v>671</v>
      </c>
      <c r="AH9975" s="23" t="s">
        <v>0</v>
      </c>
      <c r="AI9975" s="23" t="s">
        <v>0</v>
      </c>
      <c r="AJ9975" s="13">
        <v>672</v>
      </c>
      <c r="AK9975" s="24" t="s">
        <v>0</v>
      </c>
      <c r="AL9975" s="16" t="s">
        <v>108</v>
      </c>
      <c r="AM9975" s="16" t="s">
        <v>79</v>
      </c>
      <c r="AN9975" s="16" t="s">
        <v>109</v>
      </c>
      <c r="AO9975" s="16" t="s">
        <v>110</v>
      </c>
      <c r="AP9975" s="16" t="s">
        <v>111</v>
      </c>
      <c r="AQ9975" s="16" t="s">
        <v>112</v>
      </c>
      <c r="AR9975" s="17" t="s">
        <v>1299</v>
      </c>
      <c r="AS9975" s="17" t="s">
        <v>1297</v>
      </c>
      <c r="AT9975" s="9" t="s">
        <v>85</v>
      </c>
      <c r="AU9975" s="9">
        <v>1</v>
      </c>
      <c r="AV9975" s="9">
        <v>2002</v>
      </c>
      <c r="AW9975" s="9">
        <v>1</v>
      </c>
      <c r="AX9975" s="9">
        <v>2002</v>
      </c>
      <c r="AY9975" s="18" t="s">
        <v>85</v>
      </c>
      <c r="AZ9975" s="18">
        <v>6</v>
      </c>
      <c r="BA9975" s="18">
        <v>2001</v>
      </c>
      <c r="BB9975" s="18">
        <v>6</v>
      </c>
      <c r="BC9975" s="18">
        <v>2001</v>
      </c>
      <c r="BD9975" s="16" t="s">
        <v>85</v>
      </c>
      <c r="BE9975" s="16">
        <v>1</v>
      </c>
      <c r="BF9975" s="16">
        <v>2002</v>
      </c>
      <c r="BG9975" s="16">
        <v>1</v>
      </c>
      <c r="BH9975" s="16">
        <v>2002</v>
      </c>
      <c r="BI9975" s="9" t="s">
        <v>86</v>
      </c>
      <c r="BJ9975" s="9" t="s">
        <v>87</v>
      </c>
      <c r="BK9975" s="9" t="s">
        <v>113</v>
      </c>
      <c r="BL9975" s="9" t="s">
        <v>114</v>
      </c>
      <c r="BM9975" s="3" t="s">
        <v>90</v>
      </c>
      <c r="BN9975" s="3">
        <v>1</v>
      </c>
      <c r="BO9975" s="9">
        <v>2</v>
      </c>
      <c r="BP9975" s="18">
        <v>1</v>
      </c>
      <c r="BQ9975" s="16">
        <v>1</v>
      </c>
      <c r="BR9975" s="3" t="s">
        <v>168</v>
      </c>
    </row>
    <row r="9976" spans="1:70" x14ac:dyDescent="0.35">
      <c r="A9976" s="2">
        <v>10376</v>
      </c>
      <c r="B9976" s="3" t="s">
        <v>181</v>
      </c>
      <c r="C9976" s="2">
        <v>7238</v>
      </c>
      <c r="D9976" s="4" t="s">
        <v>1294</v>
      </c>
      <c r="E9976" s="5" t="s">
        <v>73</v>
      </c>
      <c r="F9976" s="5" t="s">
        <v>93</v>
      </c>
      <c r="G9976" s="6" t="s">
        <v>75</v>
      </c>
      <c r="H9976" s="7" t="s">
        <v>1298</v>
      </c>
      <c r="I9976" s="8" t="s">
        <v>618</v>
      </c>
      <c r="J9976" s="9" t="s">
        <v>107</v>
      </c>
      <c r="K9976" s="10">
        <v>90</v>
      </c>
      <c r="L9976" s="11">
        <v>56854</v>
      </c>
      <c r="M9976" s="11">
        <v>56854</v>
      </c>
      <c r="N9976" s="19" t="s">
        <v>0</v>
      </c>
      <c r="O9976" s="20" t="s">
        <v>0</v>
      </c>
      <c r="P9976" s="20" t="s">
        <v>0</v>
      </c>
      <c r="Q9976" s="10">
        <v>150</v>
      </c>
      <c r="R9976" s="11">
        <v>93601</v>
      </c>
      <c r="S9976" s="11">
        <v>90195</v>
      </c>
      <c r="T9976" s="12">
        <v>1043584</v>
      </c>
      <c r="U9976" s="12">
        <v>0</v>
      </c>
      <c r="V9976" s="21" t="s">
        <v>0</v>
      </c>
      <c r="W9976" s="12">
        <v>1043584</v>
      </c>
      <c r="X9976" s="21" t="s">
        <v>0</v>
      </c>
      <c r="Y9976" s="12">
        <v>1043584</v>
      </c>
      <c r="Z9976" s="12">
        <v>0</v>
      </c>
      <c r="AA9976" s="21" t="s">
        <v>0</v>
      </c>
      <c r="AB9976" s="21" t="s">
        <v>0</v>
      </c>
      <c r="AC9976" s="21" t="s">
        <v>0</v>
      </c>
      <c r="AD9976" s="13">
        <v>54.488999999999997</v>
      </c>
      <c r="AE9976" s="13">
        <v>41.491</v>
      </c>
      <c r="AF9976" s="14">
        <v>958</v>
      </c>
      <c r="AG9976" s="14">
        <v>730</v>
      </c>
      <c r="AH9976" s="23" t="s">
        <v>0</v>
      </c>
      <c r="AI9976" s="23" t="s">
        <v>0</v>
      </c>
      <c r="AJ9976" s="13">
        <v>743</v>
      </c>
      <c r="AK9976" s="24" t="s">
        <v>0</v>
      </c>
      <c r="AL9976" s="16" t="s">
        <v>108</v>
      </c>
      <c r="AM9976" s="16" t="s">
        <v>79</v>
      </c>
      <c r="AN9976" s="16" t="s">
        <v>109</v>
      </c>
      <c r="AO9976" s="16" t="s">
        <v>110</v>
      </c>
      <c r="AP9976" s="16" t="s">
        <v>111</v>
      </c>
      <c r="AQ9976" s="16" t="s">
        <v>112</v>
      </c>
      <c r="AR9976" s="17" t="s">
        <v>1299</v>
      </c>
      <c r="AS9976" s="17" t="s">
        <v>1297</v>
      </c>
      <c r="AT9976" s="9" t="s">
        <v>85</v>
      </c>
      <c r="AU9976" s="9">
        <v>1</v>
      </c>
      <c r="AV9976" s="9">
        <v>2002</v>
      </c>
      <c r="AW9976" s="9">
        <v>1</v>
      </c>
      <c r="AX9976" s="9">
        <v>2002</v>
      </c>
      <c r="AY9976" s="18" t="s">
        <v>85</v>
      </c>
      <c r="AZ9976" s="18">
        <v>6</v>
      </c>
      <c r="BA9976" s="18">
        <v>2001</v>
      </c>
      <c r="BB9976" s="18">
        <v>6</v>
      </c>
      <c r="BC9976" s="18">
        <v>2001</v>
      </c>
      <c r="BD9976" s="16" t="s">
        <v>85</v>
      </c>
      <c r="BE9976" s="16">
        <v>1</v>
      </c>
      <c r="BF9976" s="16">
        <v>2002</v>
      </c>
      <c r="BG9976" s="16">
        <v>1</v>
      </c>
      <c r="BH9976" s="16">
        <v>2002</v>
      </c>
      <c r="BI9976" s="9" t="s">
        <v>86</v>
      </c>
      <c r="BJ9976" s="9" t="s">
        <v>87</v>
      </c>
      <c r="BK9976" s="9" t="s">
        <v>113</v>
      </c>
      <c r="BL9976" s="9" t="s">
        <v>114</v>
      </c>
      <c r="BM9976" s="3" t="s">
        <v>90</v>
      </c>
      <c r="BN9976" s="3">
        <v>1</v>
      </c>
      <c r="BO9976" s="9">
        <v>2</v>
      </c>
      <c r="BP9976" s="18">
        <v>1</v>
      </c>
      <c r="BQ9976" s="16">
        <v>1</v>
      </c>
      <c r="BR9976" s="3" t="s">
        <v>168</v>
      </c>
    </row>
    <row r="9977" spans="1:70" x14ac:dyDescent="0.35">
      <c r="A9977" s="2">
        <v>10376</v>
      </c>
      <c r="B9977" s="3" t="s">
        <v>181</v>
      </c>
      <c r="C9977" s="2">
        <v>7238</v>
      </c>
      <c r="D9977" s="4" t="s">
        <v>1294</v>
      </c>
      <c r="E9977" s="5" t="s">
        <v>73</v>
      </c>
      <c r="F9977" s="5" t="s">
        <v>94</v>
      </c>
      <c r="G9977" s="6" t="s">
        <v>75</v>
      </c>
      <c r="H9977" s="7" t="s">
        <v>1298</v>
      </c>
      <c r="I9977" s="8" t="s">
        <v>618</v>
      </c>
      <c r="J9977" s="9" t="s">
        <v>107</v>
      </c>
      <c r="K9977" s="10">
        <v>90</v>
      </c>
      <c r="L9977" s="11">
        <v>46205</v>
      </c>
      <c r="M9977" s="11">
        <v>46205</v>
      </c>
      <c r="N9977" s="19" t="s">
        <v>0</v>
      </c>
      <c r="O9977" s="20" t="s">
        <v>0</v>
      </c>
      <c r="P9977" s="20" t="s">
        <v>0</v>
      </c>
      <c r="Q9977" s="10">
        <v>150</v>
      </c>
      <c r="R9977" s="11">
        <v>74316</v>
      </c>
      <c r="S9977" s="11">
        <v>71203</v>
      </c>
      <c r="T9977" s="12">
        <v>849616</v>
      </c>
      <c r="U9977" s="12">
        <v>0</v>
      </c>
      <c r="V9977" s="21" t="s">
        <v>0</v>
      </c>
      <c r="W9977" s="12">
        <v>849616</v>
      </c>
      <c r="X9977" s="21" t="s">
        <v>0</v>
      </c>
      <c r="Y9977" s="12">
        <v>849616</v>
      </c>
      <c r="Z9977" s="12">
        <v>0</v>
      </c>
      <c r="AA9977" s="21" t="s">
        <v>0</v>
      </c>
      <c r="AB9977" s="21" t="s">
        <v>0</v>
      </c>
      <c r="AC9977" s="21" t="s">
        <v>0</v>
      </c>
      <c r="AD9977" s="13">
        <v>46.115000000000002</v>
      </c>
      <c r="AE9977" s="13">
        <v>35.628999999999998</v>
      </c>
      <c r="AF9977" s="14">
        <v>998</v>
      </c>
      <c r="AG9977" s="14">
        <v>771</v>
      </c>
      <c r="AH9977" s="23" t="s">
        <v>0</v>
      </c>
      <c r="AI9977" s="23" t="s">
        <v>0</v>
      </c>
      <c r="AJ9977" s="13">
        <v>720</v>
      </c>
      <c r="AK9977" s="24" t="s">
        <v>0</v>
      </c>
      <c r="AL9977" s="16" t="s">
        <v>108</v>
      </c>
      <c r="AM9977" s="16" t="s">
        <v>79</v>
      </c>
      <c r="AN9977" s="16" t="s">
        <v>109</v>
      </c>
      <c r="AO9977" s="16" t="s">
        <v>110</v>
      </c>
      <c r="AP9977" s="16" t="s">
        <v>111</v>
      </c>
      <c r="AQ9977" s="16" t="s">
        <v>112</v>
      </c>
      <c r="AR9977" s="17" t="s">
        <v>1299</v>
      </c>
      <c r="AS9977" s="17" t="s">
        <v>1297</v>
      </c>
      <c r="AT9977" s="9" t="s">
        <v>85</v>
      </c>
      <c r="AU9977" s="9">
        <v>1</v>
      </c>
      <c r="AV9977" s="9">
        <v>2002</v>
      </c>
      <c r="AW9977" s="9">
        <v>1</v>
      </c>
      <c r="AX9977" s="9">
        <v>2002</v>
      </c>
      <c r="AY9977" s="18" t="s">
        <v>85</v>
      </c>
      <c r="AZ9977" s="18">
        <v>6</v>
      </c>
      <c r="BA9977" s="18">
        <v>2001</v>
      </c>
      <c r="BB9977" s="18">
        <v>6</v>
      </c>
      <c r="BC9977" s="18">
        <v>2001</v>
      </c>
      <c r="BD9977" s="16" t="s">
        <v>85</v>
      </c>
      <c r="BE9977" s="16">
        <v>1</v>
      </c>
      <c r="BF9977" s="16">
        <v>2002</v>
      </c>
      <c r="BG9977" s="16">
        <v>1</v>
      </c>
      <c r="BH9977" s="16">
        <v>2002</v>
      </c>
      <c r="BI9977" s="9" t="s">
        <v>86</v>
      </c>
      <c r="BJ9977" s="9" t="s">
        <v>87</v>
      </c>
      <c r="BK9977" s="9" t="s">
        <v>113</v>
      </c>
      <c r="BL9977" s="9" t="s">
        <v>114</v>
      </c>
      <c r="BM9977" s="3" t="s">
        <v>90</v>
      </c>
      <c r="BN9977" s="3">
        <v>1</v>
      </c>
      <c r="BO9977" s="9">
        <v>2</v>
      </c>
      <c r="BP9977" s="18">
        <v>1</v>
      </c>
      <c r="BQ9977" s="16">
        <v>1</v>
      </c>
      <c r="BR9977" s="3" t="s">
        <v>168</v>
      </c>
    </row>
    <row r="9978" spans="1:70" x14ac:dyDescent="0.35">
      <c r="A9978" s="2">
        <v>10376</v>
      </c>
      <c r="B9978" s="3" t="s">
        <v>181</v>
      </c>
      <c r="C9978" s="2">
        <v>7238</v>
      </c>
      <c r="D9978" s="4" t="s">
        <v>1294</v>
      </c>
      <c r="E9978" s="5" t="s">
        <v>73</v>
      </c>
      <c r="F9978" s="5" t="s">
        <v>95</v>
      </c>
      <c r="G9978" s="6" t="s">
        <v>75</v>
      </c>
      <c r="H9978" s="7" t="s">
        <v>1298</v>
      </c>
      <c r="I9978" s="8" t="s">
        <v>618</v>
      </c>
      <c r="J9978" s="9" t="s">
        <v>107</v>
      </c>
      <c r="K9978" s="10">
        <v>90</v>
      </c>
      <c r="L9978" s="11">
        <v>55010</v>
      </c>
      <c r="M9978" s="11">
        <v>55010</v>
      </c>
      <c r="N9978" s="19" t="s">
        <v>0</v>
      </c>
      <c r="O9978" s="20" t="s">
        <v>0</v>
      </c>
      <c r="P9978" s="20" t="s">
        <v>0</v>
      </c>
      <c r="Q9978" s="10">
        <v>150</v>
      </c>
      <c r="R9978" s="11">
        <v>87875</v>
      </c>
      <c r="S9978" s="11">
        <v>84416</v>
      </c>
      <c r="T9978" s="12">
        <v>1007390</v>
      </c>
      <c r="U9978" s="12">
        <v>0</v>
      </c>
      <c r="V9978" s="21" t="s">
        <v>0</v>
      </c>
      <c r="W9978" s="12">
        <v>1007390</v>
      </c>
      <c r="X9978" s="21" t="s">
        <v>0</v>
      </c>
      <c r="Y9978" s="12">
        <v>1007390</v>
      </c>
      <c r="Z9978" s="12">
        <v>0</v>
      </c>
      <c r="AA9978" s="21" t="s">
        <v>0</v>
      </c>
      <c r="AB9978" s="21" t="s">
        <v>0</v>
      </c>
      <c r="AC9978" s="21" t="s">
        <v>0</v>
      </c>
      <c r="AD9978" s="13">
        <v>54.073</v>
      </c>
      <c r="AE9978" s="13">
        <v>41.204000000000001</v>
      </c>
      <c r="AF9978" s="14">
        <v>983</v>
      </c>
      <c r="AG9978" s="14">
        <v>749</v>
      </c>
      <c r="AH9978" s="23" t="s">
        <v>0</v>
      </c>
      <c r="AI9978" s="23" t="s">
        <v>0</v>
      </c>
      <c r="AJ9978" s="13">
        <v>744</v>
      </c>
      <c r="AK9978" s="24" t="s">
        <v>0</v>
      </c>
      <c r="AL9978" s="16" t="s">
        <v>108</v>
      </c>
      <c r="AM9978" s="16" t="s">
        <v>79</v>
      </c>
      <c r="AN9978" s="16" t="s">
        <v>109</v>
      </c>
      <c r="AO9978" s="16" t="s">
        <v>110</v>
      </c>
      <c r="AP9978" s="16" t="s">
        <v>111</v>
      </c>
      <c r="AQ9978" s="16" t="s">
        <v>112</v>
      </c>
      <c r="AR9978" s="17" t="s">
        <v>1299</v>
      </c>
      <c r="AS9978" s="17" t="s">
        <v>1297</v>
      </c>
      <c r="AT9978" s="9" t="s">
        <v>85</v>
      </c>
      <c r="AU9978" s="9">
        <v>1</v>
      </c>
      <c r="AV9978" s="9">
        <v>2002</v>
      </c>
      <c r="AW9978" s="9">
        <v>1</v>
      </c>
      <c r="AX9978" s="9">
        <v>2002</v>
      </c>
      <c r="AY9978" s="18" t="s">
        <v>85</v>
      </c>
      <c r="AZ9978" s="18">
        <v>6</v>
      </c>
      <c r="BA9978" s="18">
        <v>2001</v>
      </c>
      <c r="BB9978" s="18">
        <v>6</v>
      </c>
      <c r="BC9978" s="18">
        <v>2001</v>
      </c>
      <c r="BD9978" s="16" t="s">
        <v>85</v>
      </c>
      <c r="BE9978" s="16">
        <v>1</v>
      </c>
      <c r="BF9978" s="16">
        <v>2002</v>
      </c>
      <c r="BG9978" s="16">
        <v>1</v>
      </c>
      <c r="BH9978" s="16">
        <v>2002</v>
      </c>
      <c r="BI9978" s="9" t="s">
        <v>86</v>
      </c>
      <c r="BJ9978" s="9" t="s">
        <v>87</v>
      </c>
      <c r="BK9978" s="9" t="s">
        <v>113</v>
      </c>
      <c r="BL9978" s="9" t="s">
        <v>114</v>
      </c>
      <c r="BM9978" s="3" t="s">
        <v>90</v>
      </c>
      <c r="BN9978" s="3">
        <v>1</v>
      </c>
      <c r="BO9978" s="9">
        <v>2</v>
      </c>
      <c r="BP9978" s="18">
        <v>1</v>
      </c>
      <c r="BQ9978" s="16">
        <v>1</v>
      </c>
      <c r="BR9978" s="3" t="s">
        <v>168</v>
      </c>
    </row>
    <row r="9979" spans="1:70" x14ac:dyDescent="0.35">
      <c r="A9979" s="2">
        <v>10376</v>
      </c>
      <c r="B9979" s="3" t="s">
        <v>181</v>
      </c>
      <c r="C9979" s="2">
        <v>7238</v>
      </c>
      <c r="D9979" s="4" t="s">
        <v>1294</v>
      </c>
      <c r="E9979" s="5" t="s">
        <v>73</v>
      </c>
      <c r="F9979" s="5" t="s">
        <v>96</v>
      </c>
      <c r="G9979" s="6" t="s">
        <v>75</v>
      </c>
      <c r="H9979" s="7" t="s">
        <v>1298</v>
      </c>
      <c r="I9979" s="8" t="s">
        <v>618</v>
      </c>
      <c r="J9979" s="9" t="s">
        <v>107</v>
      </c>
      <c r="K9979" s="10">
        <v>90</v>
      </c>
      <c r="L9979" s="11">
        <v>52309</v>
      </c>
      <c r="M9979" s="11">
        <v>52309</v>
      </c>
      <c r="N9979" s="19" t="s">
        <v>0</v>
      </c>
      <c r="O9979" s="20" t="s">
        <v>0</v>
      </c>
      <c r="P9979" s="20" t="s">
        <v>0</v>
      </c>
      <c r="Q9979" s="10">
        <v>150</v>
      </c>
      <c r="R9979" s="11">
        <v>84257</v>
      </c>
      <c r="S9979" s="11">
        <v>80999</v>
      </c>
      <c r="T9979" s="12">
        <v>978667</v>
      </c>
      <c r="U9979" s="12">
        <v>0</v>
      </c>
      <c r="V9979" s="21" t="s">
        <v>0</v>
      </c>
      <c r="W9979" s="12">
        <v>978667</v>
      </c>
      <c r="X9979" s="21" t="s">
        <v>0</v>
      </c>
      <c r="Y9979" s="12">
        <v>978667</v>
      </c>
      <c r="Z9979" s="12">
        <v>0</v>
      </c>
      <c r="AA9979" s="21" t="s">
        <v>0</v>
      </c>
      <c r="AB9979" s="21" t="s">
        <v>0</v>
      </c>
      <c r="AC9979" s="21" t="s">
        <v>0</v>
      </c>
      <c r="AD9979" s="13">
        <v>43.609000000000002</v>
      </c>
      <c r="AE9979" s="13">
        <v>34.537999999999997</v>
      </c>
      <c r="AF9979" s="14">
        <v>834</v>
      </c>
      <c r="AG9979" s="14">
        <v>660</v>
      </c>
      <c r="AH9979" s="23" t="s">
        <v>0</v>
      </c>
      <c r="AI9979" s="23" t="s">
        <v>0</v>
      </c>
      <c r="AJ9979" s="13">
        <v>720</v>
      </c>
      <c r="AK9979" s="24" t="s">
        <v>0</v>
      </c>
      <c r="AL9979" s="16" t="s">
        <v>108</v>
      </c>
      <c r="AM9979" s="16" t="s">
        <v>79</v>
      </c>
      <c r="AN9979" s="16" t="s">
        <v>109</v>
      </c>
      <c r="AO9979" s="16" t="s">
        <v>110</v>
      </c>
      <c r="AP9979" s="16" t="s">
        <v>111</v>
      </c>
      <c r="AQ9979" s="16" t="s">
        <v>112</v>
      </c>
      <c r="AR9979" s="17" t="s">
        <v>1299</v>
      </c>
      <c r="AS9979" s="17" t="s">
        <v>1297</v>
      </c>
      <c r="AT9979" s="9" t="s">
        <v>85</v>
      </c>
      <c r="AU9979" s="9">
        <v>1</v>
      </c>
      <c r="AV9979" s="9">
        <v>2002</v>
      </c>
      <c r="AW9979" s="9">
        <v>1</v>
      </c>
      <c r="AX9979" s="9">
        <v>2002</v>
      </c>
      <c r="AY9979" s="18" t="s">
        <v>85</v>
      </c>
      <c r="AZ9979" s="18">
        <v>6</v>
      </c>
      <c r="BA9979" s="18">
        <v>2001</v>
      </c>
      <c r="BB9979" s="18">
        <v>6</v>
      </c>
      <c r="BC9979" s="18">
        <v>2001</v>
      </c>
      <c r="BD9979" s="16" t="s">
        <v>85</v>
      </c>
      <c r="BE9979" s="16">
        <v>1</v>
      </c>
      <c r="BF9979" s="16">
        <v>2002</v>
      </c>
      <c r="BG9979" s="16">
        <v>1</v>
      </c>
      <c r="BH9979" s="16">
        <v>2002</v>
      </c>
      <c r="BI9979" s="9" t="s">
        <v>86</v>
      </c>
      <c r="BJ9979" s="9" t="s">
        <v>87</v>
      </c>
      <c r="BK9979" s="9" t="s">
        <v>113</v>
      </c>
      <c r="BL9979" s="9" t="s">
        <v>114</v>
      </c>
      <c r="BM9979" s="3" t="s">
        <v>90</v>
      </c>
      <c r="BN9979" s="3">
        <v>1</v>
      </c>
      <c r="BO9979" s="9">
        <v>2</v>
      </c>
      <c r="BP9979" s="18">
        <v>1</v>
      </c>
      <c r="BQ9979" s="16">
        <v>1</v>
      </c>
      <c r="BR9979" s="3" t="s">
        <v>168</v>
      </c>
    </row>
    <row r="9980" spans="1:70" x14ac:dyDescent="0.35">
      <c r="A9980" s="2">
        <v>10376</v>
      </c>
      <c r="B9980" s="3" t="s">
        <v>181</v>
      </c>
      <c r="C9980" s="2">
        <v>7238</v>
      </c>
      <c r="D9980" s="4" t="s">
        <v>1294</v>
      </c>
      <c r="E9980" s="5" t="s">
        <v>73</v>
      </c>
      <c r="F9980" s="5" t="s">
        <v>97</v>
      </c>
      <c r="G9980" s="6" t="s">
        <v>75</v>
      </c>
      <c r="H9980" s="7" t="s">
        <v>1298</v>
      </c>
      <c r="I9980" s="8" t="s">
        <v>618</v>
      </c>
      <c r="J9980" s="9" t="s">
        <v>107</v>
      </c>
      <c r="K9980" s="10">
        <v>90</v>
      </c>
      <c r="L9980" s="11">
        <v>53807</v>
      </c>
      <c r="M9980" s="11">
        <v>53807</v>
      </c>
      <c r="N9980" s="19" t="s">
        <v>0</v>
      </c>
      <c r="O9980" s="20" t="s">
        <v>0</v>
      </c>
      <c r="P9980" s="20" t="s">
        <v>0</v>
      </c>
      <c r="Q9980" s="10">
        <v>150</v>
      </c>
      <c r="R9980" s="11">
        <v>86857</v>
      </c>
      <c r="S9980" s="11">
        <v>83470</v>
      </c>
      <c r="T9980" s="12">
        <v>1001265</v>
      </c>
      <c r="U9980" s="12">
        <v>0</v>
      </c>
      <c r="V9980" s="21" t="s">
        <v>0</v>
      </c>
      <c r="W9980" s="12">
        <v>1001265</v>
      </c>
      <c r="X9980" s="21" t="s">
        <v>0</v>
      </c>
      <c r="Y9980" s="12">
        <v>1001265</v>
      </c>
      <c r="Z9980" s="12">
        <v>0</v>
      </c>
      <c r="AA9980" s="21" t="s">
        <v>0</v>
      </c>
      <c r="AB9980" s="21" t="s">
        <v>0</v>
      </c>
      <c r="AC9980" s="21" t="s">
        <v>0</v>
      </c>
      <c r="AD9980" s="13">
        <v>47.228999999999999</v>
      </c>
      <c r="AE9980" s="13">
        <v>36.743000000000002</v>
      </c>
      <c r="AF9980" s="14">
        <v>878</v>
      </c>
      <c r="AG9980" s="14">
        <v>683</v>
      </c>
      <c r="AH9980" s="23" t="s">
        <v>0</v>
      </c>
      <c r="AI9980" s="23" t="s">
        <v>0</v>
      </c>
      <c r="AJ9980" s="13">
        <v>744</v>
      </c>
      <c r="AK9980" s="24" t="s">
        <v>0</v>
      </c>
      <c r="AL9980" s="16" t="s">
        <v>108</v>
      </c>
      <c r="AM9980" s="16" t="s">
        <v>79</v>
      </c>
      <c r="AN9980" s="16" t="s">
        <v>109</v>
      </c>
      <c r="AO9980" s="16" t="s">
        <v>110</v>
      </c>
      <c r="AP9980" s="16" t="s">
        <v>111</v>
      </c>
      <c r="AQ9980" s="16" t="s">
        <v>112</v>
      </c>
      <c r="AR9980" s="17" t="s">
        <v>1299</v>
      </c>
      <c r="AS9980" s="17" t="s">
        <v>1297</v>
      </c>
      <c r="AT9980" s="9" t="s">
        <v>85</v>
      </c>
      <c r="AU9980" s="9">
        <v>1</v>
      </c>
      <c r="AV9980" s="9">
        <v>2002</v>
      </c>
      <c r="AW9980" s="9">
        <v>1</v>
      </c>
      <c r="AX9980" s="9">
        <v>2002</v>
      </c>
      <c r="AY9980" s="18" t="s">
        <v>85</v>
      </c>
      <c r="AZ9980" s="18">
        <v>6</v>
      </c>
      <c r="BA9980" s="18">
        <v>2001</v>
      </c>
      <c r="BB9980" s="18">
        <v>6</v>
      </c>
      <c r="BC9980" s="18">
        <v>2001</v>
      </c>
      <c r="BD9980" s="16" t="s">
        <v>85</v>
      </c>
      <c r="BE9980" s="16">
        <v>1</v>
      </c>
      <c r="BF9980" s="16">
        <v>2002</v>
      </c>
      <c r="BG9980" s="16">
        <v>1</v>
      </c>
      <c r="BH9980" s="16">
        <v>2002</v>
      </c>
      <c r="BI9980" s="9" t="s">
        <v>86</v>
      </c>
      <c r="BJ9980" s="9" t="s">
        <v>87</v>
      </c>
      <c r="BK9980" s="9" t="s">
        <v>113</v>
      </c>
      <c r="BL9980" s="9" t="s">
        <v>114</v>
      </c>
      <c r="BM9980" s="3" t="s">
        <v>90</v>
      </c>
      <c r="BN9980" s="3">
        <v>1</v>
      </c>
      <c r="BO9980" s="9">
        <v>2</v>
      </c>
      <c r="BP9980" s="18">
        <v>1</v>
      </c>
      <c r="BQ9980" s="16">
        <v>1</v>
      </c>
      <c r="BR9980" s="3" t="s">
        <v>168</v>
      </c>
    </row>
    <row r="9981" spans="1:70" x14ac:dyDescent="0.35">
      <c r="A9981" s="2">
        <v>10376</v>
      </c>
      <c r="B9981" s="3" t="s">
        <v>181</v>
      </c>
      <c r="C9981" s="2">
        <v>7238</v>
      </c>
      <c r="D9981" s="4" t="s">
        <v>1294</v>
      </c>
      <c r="E9981" s="5" t="s">
        <v>73</v>
      </c>
      <c r="F9981" s="5" t="s">
        <v>98</v>
      </c>
      <c r="G9981" s="6" t="s">
        <v>75</v>
      </c>
      <c r="H9981" s="7" t="s">
        <v>1298</v>
      </c>
      <c r="I9981" s="8" t="s">
        <v>618</v>
      </c>
      <c r="J9981" s="9" t="s">
        <v>107</v>
      </c>
      <c r="K9981" s="10">
        <v>90</v>
      </c>
      <c r="L9981" s="11">
        <v>53862</v>
      </c>
      <c r="M9981" s="11">
        <v>53862</v>
      </c>
      <c r="N9981" s="19" t="s">
        <v>0</v>
      </c>
      <c r="O9981" s="20" t="s">
        <v>0</v>
      </c>
      <c r="P9981" s="20" t="s">
        <v>0</v>
      </c>
      <c r="Q9981" s="10">
        <v>150</v>
      </c>
      <c r="R9981" s="11">
        <v>87425</v>
      </c>
      <c r="S9981" s="11">
        <v>84029</v>
      </c>
      <c r="T9981" s="12">
        <v>1009940</v>
      </c>
      <c r="U9981" s="12">
        <v>0</v>
      </c>
      <c r="V9981" s="21" t="s">
        <v>0</v>
      </c>
      <c r="W9981" s="12">
        <v>1009940</v>
      </c>
      <c r="X9981" s="21" t="s">
        <v>0</v>
      </c>
      <c r="Y9981" s="12">
        <v>1009940</v>
      </c>
      <c r="Z9981" s="12">
        <v>0</v>
      </c>
      <c r="AA9981" s="21" t="s">
        <v>0</v>
      </c>
      <c r="AB9981" s="21" t="s">
        <v>0</v>
      </c>
      <c r="AC9981" s="21" t="s">
        <v>0</v>
      </c>
      <c r="AD9981" s="13">
        <v>50.249000000000002</v>
      </c>
      <c r="AE9981" s="13">
        <v>39.390999999999998</v>
      </c>
      <c r="AF9981" s="14">
        <v>933</v>
      </c>
      <c r="AG9981" s="14">
        <v>731</v>
      </c>
      <c r="AH9981" s="23" t="s">
        <v>0</v>
      </c>
      <c r="AI9981" s="23" t="s">
        <v>0</v>
      </c>
      <c r="AJ9981" s="13">
        <v>744</v>
      </c>
      <c r="AK9981" s="24" t="s">
        <v>0</v>
      </c>
      <c r="AL9981" s="16" t="s">
        <v>108</v>
      </c>
      <c r="AM9981" s="16" t="s">
        <v>79</v>
      </c>
      <c r="AN9981" s="16" t="s">
        <v>109</v>
      </c>
      <c r="AO9981" s="16" t="s">
        <v>110</v>
      </c>
      <c r="AP9981" s="16" t="s">
        <v>111</v>
      </c>
      <c r="AQ9981" s="16" t="s">
        <v>112</v>
      </c>
      <c r="AR9981" s="17" t="s">
        <v>1299</v>
      </c>
      <c r="AS9981" s="17" t="s">
        <v>1297</v>
      </c>
      <c r="AT9981" s="9" t="s">
        <v>85</v>
      </c>
      <c r="AU9981" s="9">
        <v>1</v>
      </c>
      <c r="AV9981" s="9">
        <v>2002</v>
      </c>
      <c r="AW9981" s="9">
        <v>1</v>
      </c>
      <c r="AX9981" s="9">
        <v>2002</v>
      </c>
      <c r="AY9981" s="18" t="s">
        <v>85</v>
      </c>
      <c r="AZ9981" s="18">
        <v>6</v>
      </c>
      <c r="BA9981" s="18">
        <v>2001</v>
      </c>
      <c r="BB9981" s="18">
        <v>6</v>
      </c>
      <c r="BC9981" s="18">
        <v>2001</v>
      </c>
      <c r="BD9981" s="16" t="s">
        <v>85</v>
      </c>
      <c r="BE9981" s="16">
        <v>1</v>
      </c>
      <c r="BF9981" s="16">
        <v>2002</v>
      </c>
      <c r="BG9981" s="16">
        <v>1</v>
      </c>
      <c r="BH9981" s="16">
        <v>2002</v>
      </c>
      <c r="BI9981" s="9" t="s">
        <v>86</v>
      </c>
      <c r="BJ9981" s="9" t="s">
        <v>87</v>
      </c>
      <c r="BK9981" s="9" t="s">
        <v>113</v>
      </c>
      <c r="BL9981" s="9" t="s">
        <v>114</v>
      </c>
      <c r="BM9981" s="3" t="s">
        <v>90</v>
      </c>
      <c r="BN9981" s="3">
        <v>1</v>
      </c>
      <c r="BO9981" s="9">
        <v>2</v>
      </c>
      <c r="BP9981" s="18">
        <v>1</v>
      </c>
      <c r="BQ9981" s="16">
        <v>1</v>
      </c>
      <c r="BR9981" s="3" t="s">
        <v>168</v>
      </c>
    </row>
    <row r="9982" spans="1:70" x14ac:dyDescent="0.35">
      <c r="A9982" s="2">
        <v>10376</v>
      </c>
      <c r="B9982" s="3" t="s">
        <v>181</v>
      </c>
      <c r="C9982" s="2">
        <v>7238</v>
      </c>
      <c r="D9982" s="4" t="s">
        <v>1294</v>
      </c>
      <c r="E9982" s="5" t="s">
        <v>73</v>
      </c>
      <c r="F9982" s="5" t="s">
        <v>99</v>
      </c>
      <c r="G9982" s="6" t="s">
        <v>75</v>
      </c>
      <c r="H9982" s="7" t="s">
        <v>1298</v>
      </c>
      <c r="I9982" s="8" t="s">
        <v>618</v>
      </c>
      <c r="J9982" s="9" t="s">
        <v>107</v>
      </c>
      <c r="K9982" s="10">
        <v>90</v>
      </c>
      <c r="L9982" s="11">
        <v>50012</v>
      </c>
      <c r="M9982" s="11">
        <v>50012</v>
      </c>
      <c r="N9982" s="19" t="s">
        <v>0</v>
      </c>
      <c r="O9982" s="20" t="s">
        <v>0</v>
      </c>
      <c r="P9982" s="20" t="s">
        <v>0</v>
      </c>
      <c r="Q9982" s="10">
        <v>150</v>
      </c>
      <c r="R9982" s="11">
        <v>81205</v>
      </c>
      <c r="S9982" s="11">
        <v>78019</v>
      </c>
      <c r="T9982" s="12">
        <v>933362</v>
      </c>
      <c r="U9982" s="12">
        <v>0</v>
      </c>
      <c r="V9982" s="21" t="s">
        <v>0</v>
      </c>
      <c r="W9982" s="12">
        <v>933362</v>
      </c>
      <c r="X9982" s="21" t="s">
        <v>0</v>
      </c>
      <c r="Y9982" s="12">
        <v>933362</v>
      </c>
      <c r="Z9982" s="12">
        <v>0</v>
      </c>
      <c r="AA9982" s="21" t="s">
        <v>0</v>
      </c>
      <c r="AB9982" s="21" t="s">
        <v>0</v>
      </c>
      <c r="AC9982" s="21" t="s">
        <v>0</v>
      </c>
      <c r="AD9982" s="13">
        <v>47.533000000000001</v>
      </c>
      <c r="AE9982" s="13">
        <v>38.466999999999999</v>
      </c>
      <c r="AF9982" s="14">
        <v>950</v>
      </c>
      <c r="AG9982" s="14">
        <v>769</v>
      </c>
      <c r="AH9982" s="23" t="s">
        <v>0</v>
      </c>
      <c r="AI9982" s="23" t="s">
        <v>0</v>
      </c>
      <c r="AJ9982" s="13">
        <v>720</v>
      </c>
      <c r="AK9982" s="24" t="s">
        <v>0</v>
      </c>
      <c r="AL9982" s="16" t="s">
        <v>108</v>
      </c>
      <c r="AM9982" s="16" t="s">
        <v>79</v>
      </c>
      <c r="AN9982" s="16" t="s">
        <v>109</v>
      </c>
      <c r="AO9982" s="16" t="s">
        <v>110</v>
      </c>
      <c r="AP9982" s="16" t="s">
        <v>111</v>
      </c>
      <c r="AQ9982" s="16" t="s">
        <v>112</v>
      </c>
      <c r="AR9982" s="17" t="s">
        <v>1299</v>
      </c>
      <c r="AS9982" s="17" t="s">
        <v>1297</v>
      </c>
      <c r="AT9982" s="9" t="s">
        <v>85</v>
      </c>
      <c r="AU9982" s="9">
        <v>1</v>
      </c>
      <c r="AV9982" s="9">
        <v>2002</v>
      </c>
      <c r="AW9982" s="9">
        <v>1</v>
      </c>
      <c r="AX9982" s="9">
        <v>2002</v>
      </c>
      <c r="AY9982" s="18" t="s">
        <v>85</v>
      </c>
      <c r="AZ9982" s="18">
        <v>6</v>
      </c>
      <c r="BA9982" s="18">
        <v>2001</v>
      </c>
      <c r="BB9982" s="18">
        <v>6</v>
      </c>
      <c r="BC9982" s="18">
        <v>2001</v>
      </c>
      <c r="BD9982" s="16" t="s">
        <v>85</v>
      </c>
      <c r="BE9982" s="16">
        <v>1</v>
      </c>
      <c r="BF9982" s="16">
        <v>2002</v>
      </c>
      <c r="BG9982" s="16">
        <v>1</v>
      </c>
      <c r="BH9982" s="16">
        <v>2002</v>
      </c>
      <c r="BI9982" s="9" t="s">
        <v>86</v>
      </c>
      <c r="BJ9982" s="9" t="s">
        <v>87</v>
      </c>
      <c r="BK9982" s="9" t="s">
        <v>113</v>
      </c>
      <c r="BL9982" s="9" t="s">
        <v>114</v>
      </c>
      <c r="BM9982" s="3" t="s">
        <v>90</v>
      </c>
      <c r="BN9982" s="3">
        <v>1</v>
      </c>
      <c r="BO9982" s="9">
        <v>2</v>
      </c>
      <c r="BP9982" s="18">
        <v>1</v>
      </c>
      <c r="BQ9982" s="16">
        <v>1</v>
      </c>
      <c r="BR9982" s="3" t="s">
        <v>168</v>
      </c>
    </row>
    <row r="9983" spans="1:70" x14ac:dyDescent="0.35">
      <c r="A9983" s="2">
        <v>10376</v>
      </c>
      <c r="B9983" s="3" t="s">
        <v>181</v>
      </c>
      <c r="C9983" s="2">
        <v>7238</v>
      </c>
      <c r="D9983" s="4" t="s">
        <v>1294</v>
      </c>
      <c r="E9983" s="5" t="s">
        <v>73</v>
      </c>
      <c r="F9983" s="5" t="s">
        <v>100</v>
      </c>
      <c r="G9983" s="6" t="s">
        <v>75</v>
      </c>
      <c r="H9983" s="7" t="s">
        <v>1298</v>
      </c>
      <c r="I9983" s="8" t="s">
        <v>618</v>
      </c>
      <c r="J9983" s="9" t="s">
        <v>107</v>
      </c>
      <c r="K9983" s="10">
        <v>90</v>
      </c>
      <c r="L9983" s="11">
        <v>45526</v>
      </c>
      <c r="M9983" s="11">
        <v>45526</v>
      </c>
      <c r="N9983" s="19" t="s">
        <v>0</v>
      </c>
      <c r="O9983" s="20" t="s">
        <v>0</v>
      </c>
      <c r="P9983" s="20" t="s">
        <v>0</v>
      </c>
      <c r="Q9983" s="10">
        <v>150</v>
      </c>
      <c r="R9983" s="11">
        <v>76365</v>
      </c>
      <c r="S9983" s="11">
        <v>73357</v>
      </c>
      <c r="T9983" s="12">
        <v>866328</v>
      </c>
      <c r="U9983" s="12">
        <v>0</v>
      </c>
      <c r="V9983" s="21" t="s">
        <v>0</v>
      </c>
      <c r="W9983" s="12">
        <v>866328</v>
      </c>
      <c r="X9983" s="21" t="s">
        <v>0</v>
      </c>
      <c r="Y9983" s="12">
        <v>866328</v>
      </c>
      <c r="Z9983" s="12">
        <v>0</v>
      </c>
      <c r="AA9983" s="21" t="s">
        <v>0</v>
      </c>
      <c r="AB9983" s="21" t="s">
        <v>0</v>
      </c>
      <c r="AC9983" s="21" t="s">
        <v>0</v>
      </c>
      <c r="AD9983" s="13">
        <v>43.521000000000001</v>
      </c>
      <c r="AE9983" s="13">
        <v>35.264000000000003</v>
      </c>
      <c r="AF9983" s="14">
        <v>956</v>
      </c>
      <c r="AG9983" s="14">
        <v>775</v>
      </c>
      <c r="AH9983" s="23" t="s">
        <v>0</v>
      </c>
      <c r="AI9983" s="23" t="s">
        <v>0</v>
      </c>
      <c r="AJ9983" s="13">
        <v>744</v>
      </c>
      <c r="AK9983" s="24" t="s">
        <v>0</v>
      </c>
      <c r="AL9983" s="16" t="s">
        <v>108</v>
      </c>
      <c r="AM9983" s="16" t="s">
        <v>79</v>
      </c>
      <c r="AN9983" s="16" t="s">
        <v>109</v>
      </c>
      <c r="AO9983" s="16" t="s">
        <v>110</v>
      </c>
      <c r="AP9983" s="16" t="s">
        <v>111</v>
      </c>
      <c r="AQ9983" s="16" t="s">
        <v>112</v>
      </c>
      <c r="AR9983" s="17" t="s">
        <v>1299</v>
      </c>
      <c r="AS9983" s="17" t="s">
        <v>1297</v>
      </c>
      <c r="AT9983" s="9" t="s">
        <v>85</v>
      </c>
      <c r="AU9983" s="9">
        <v>1</v>
      </c>
      <c r="AV9983" s="9">
        <v>2002</v>
      </c>
      <c r="AW9983" s="9">
        <v>1</v>
      </c>
      <c r="AX9983" s="9">
        <v>2002</v>
      </c>
      <c r="AY9983" s="18" t="s">
        <v>85</v>
      </c>
      <c r="AZ9983" s="18">
        <v>6</v>
      </c>
      <c r="BA9983" s="18">
        <v>2001</v>
      </c>
      <c r="BB9983" s="18">
        <v>6</v>
      </c>
      <c r="BC9983" s="18">
        <v>2001</v>
      </c>
      <c r="BD9983" s="16" t="s">
        <v>85</v>
      </c>
      <c r="BE9983" s="16">
        <v>1</v>
      </c>
      <c r="BF9983" s="16">
        <v>2002</v>
      </c>
      <c r="BG9983" s="16">
        <v>1</v>
      </c>
      <c r="BH9983" s="16">
        <v>2002</v>
      </c>
      <c r="BI9983" s="9" t="s">
        <v>86</v>
      </c>
      <c r="BJ9983" s="9" t="s">
        <v>87</v>
      </c>
      <c r="BK9983" s="9" t="s">
        <v>113</v>
      </c>
      <c r="BL9983" s="9" t="s">
        <v>114</v>
      </c>
      <c r="BM9983" s="3" t="s">
        <v>90</v>
      </c>
      <c r="BN9983" s="3">
        <v>1</v>
      </c>
      <c r="BO9983" s="9">
        <v>2</v>
      </c>
      <c r="BP9983" s="18">
        <v>1</v>
      </c>
      <c r="BQ9983" s="16">
        <v>1</v>
      </c>
      <c r="BR9983" s="3" t="s">
        <v>168</v>
      </c>
    </row>
    <row r="9984" spans="1:70" x14ac:dyDescent="0.35">
      <c r="A9984" s="2">
        <v>10376</v>
      </c>
      <c r="B9984" s="3" t="s">
        <v>181</v>
      </c>
      <c r="C9984" s="2">
        <v>7238</v>
      </c>
      <c r="D9984" s="4" t="s">
        <v>1294</v>
      </c>
      <c r="E9984" s="5" t="s">
        <v>73</v>
      </c>
      <c r="F9984" s="5" t="s">
        <v>101</v>
      </c>
      <c r="G9984" s="6" t="s">
        <v>75</v>
      </c>
      <c r="H9984" s="7" t="s">
        <v>1298</v>
      </c>
      <c r="I9984" s="8" t="s">
        <v>618</v>
      </c>
      <c r="J9984" s="9" t="s">
        <v>107</v>
      </c>
      <c r="K9984" s="10">
        <v>90</v>
      </c>
      <c r="L9984" s="11">
        <v>22412</v>
      </c>
      <c r="M9984" s="11">
        <v>22412</v>
      </c>
      <c r="N9984" s="19" t="s">
        <v>0</v>
      </c>
      <c r="O9984" s="20" t="s">
        <v>0</v>
      </c>
      <c r="P9984" s="20" t="s">
        <v>0</v>
      </c>
      <c r="Q9984" s="10">
        <v>150</v>
      </c>
      <c r="R9984" s="11">
        <v>35872</v>
      </c>
      <c r="S9984" s="11">
        <v>34046</v>
      </c>
      <c r="T9984" s="12">
        <v>424142</v>
      </c>
      <c r="U9984" s="12">
        <v>0</v>
      </c>
      <c r="V9984" s="21" t="s">
        <v>0</v>
      </c>
      <c r="W9984" s="12">
        <v>424142</v>
      </c>
      <c r="X9984" s="21" t="s">
        <v>0</v>
      </c>
      <c r="Y9984" s="12">
        <v>424142</v>
      </c>
      <c r="Z9984" s="12">
        <v>0</v>
      </c>
      <c r="AA9984" s="21" t="s">
        <v>0</v>
      </c>
      <c r="AB9984" s="21" t="s">
        <v>0</v>
      </c>
      <c r="AC9984" s="21" t="s">
        <v>0</v>
      </c>
      <c r="AD9984" s="13">
        <v>19.54</v>
      </c>
      <c r="AE9984" s="13">
        <v>14.837999999999999</v>
      </c>
      <c r="AF9984" s="14">
        <v>872</v>
      </c>
      <c r="AG9984" s="14">
        <v>662</v>
      </c>
      <c r="AH9984" s="23" t="s">
        <v>0</v>
      </c>
      <c r="AI9984" s="23" t="s">
        <v>0</v>
      </c>
      <c r="AJ9984" s="13">
        <v>720</v>
      </c>
      <c r="AK9984" s="24" t="s">
        <v>0</v>
      </c>
      <c r="AL9984" s="16" t="s">
        <v>108</v>
      </c>
      <c r="AM9984" s="16" t="s">
        <v>79</v>
      </c>
      <c r="AN9984" s="16" t="s">
        <v>109</v>
      </c>
      <c r="AO9984" s="16" t="s">
        <v>110</v>
      </c>
      <c r="AP9984" s="16" t="s">
        <v>111</v>
      </c>
      <c r="AQ9984" s="16" t="s">
        <v>112</v>
      </c>
      <c r="AR9984" s="17" t="s">
        <v>1299</v>
      </c>
      <c r="AS9984" s="17" t="s">
        <v>1297</v>
      </c>
      <c r="AT9984" s="9" t="s">
        <v>85</v>
      </c>
      <c r="AU9984" s="9">
        <v>1</v>
      </c>
      <c r="AV9984" s="9">
        <v>2002</v>
      </c>
      <c r="AW9984" s="9">
        <v>1</v>
      </c>
      <c r="AX9984" s="9">
        <v>2002</v>
      </c>
      <c r="AY9984" s="18" t="s">
        <v>85</v>
      </c>
      <c r="AZ9984" s="18">
        <v>6</v>
      </c>
      <c r="BA9984" s="18">
        <v>2001</v>
      </c>
      <c r="BB9984" s="18">
        <v>6</v>
      </c>
      <c r="BC9984" s="18">
        <v>2001</v>
      </c>
      <c r="BD9984" s="16" t="s">
        <v>85</v>
      </c>
      <c r="BE9984" s="16">
        <v>1</v>
      </c>
      <c r="BF9984" s="16">
        <v>2002</v>
      </c>
      <c r="BG9984" s="16">
        <v>1</v>
      </c>
      <c r="BH9984" s="16">
        <v>2002</v>
      </c>
      <c r="BI9984" s="9" t="s">
        <v>86</v>
      </c>
      <c r="BJ9984" s="9" t="s">
        <v>87</v>
      </c>
      <c r="BK9984" s="9" t="s">
        <v>113</v>
      </c>
      <c r="BL9984" s="9" t="s">
        <v>114</v>
      </c>
      <c r="BM9984" s="3" t="s">
        <v>90</v>
      </c>
      <c r="BN9984" s="3">
        <v>1</v>
      </c>
      <c r="BO9984" s="9">
        <v>2</v>
      </c>
      <c r="BP9984" s="18">
        <v>1</v>
      </c>
      <c r="BQ9984" s="16">
        <v>1</v>
      </c>
      <c r="BR9984" s="3" t="s">
        <v>168</v>
      </c>
    </row>
    <row r="9985" spans="1:70" x14ac:dyDescent="0.35">
      <c r="A9985" s="2">
        <v>10376</v>
      </c>
      <c r="B9985" s="3" t="s">
        <v>181</v>
      </c>
      <c r="C9985" s="2">
        <v>7238</v>
      </c>
      <c r="D9985" s="4" t="s">
        <v>1294</v>
      </c>
      <c r="E9985" s="5" t="s">
        <v>73</v>
      </c>
      <c r="F9985" s="5" t="s">
        <v>102</v>
      </c>
      <c r="G9985" s="6" t="s">
        <v>75</v>
      </c>
      <c r="H9985" s="7" t="s">
        <v>1298</v>
      </c>
      <c r="I9985" s="8" t="s">
        <v>618</v>
      </c>
      <c r="J9985" s="9" t="s">
        <v>107</v>
      </c>
      <c r="K9985" s="10">
        <v>90</v>
      </c>
      <c r="L9985" s="11">
        <v>5717</v>
      </c>
      <c r="M9985" s="11">
        <v>5717</v>
      </c>
      <c r="N9985" s="19" t="s">
        <v>0</v>
      </c>
      <c r="O9985" s="20" t="s">
        <v>0</v>
      </c>
      <c r="P9985" s="20" t="s">
        <v>0</v>
      </c>
      <c r="Q9985" s="10">
        <v>150</v>
      </c>
      <c r="R9985" s="11">
        <v>9286</v>
      </c>
      <c r="S9985" s="11">
        <v>8491</v>
      </c>
      <c r="T9985" s="12">
        <v>111816</v>
      </c>
      <c r="U9985" s="12">
        <v>0</v>
      </c>
      <c r="V9985" s="21" t="s">
        <v>0</v>
      </c>
      <c r="W9985" s="12">
        <v>111816</v>
      </c>
      <c r="X9985" s="21" t="s">
        <v>0</v>
      </c>
      <c r="Y9985" s="12">
        <v>111816</v>
      </c>
      <c r="Z9985" s="12">
        <v>0</v>
      </c>
      <c r="AA9985" s="21" t="s">
        <v>0</v>
      </c>
      <c r="AB9985" s="21" t="s">
        <v>0</v>
      </c>
      <c r="AC9985" s="21" t="s">
        <v>0</v>
      </c>
      <c r="AD9985" s="13">
        <v>1.4770000000000001</v>
      </c>
      <c r="AE9985" s="13">
        <v>0.89600000000000002</v>
      </c>
      <c r="AF9985" s="14">
        <v>258</v>
      </c>
      <c r="AG9985" s="14">
        <v>157</v>
      </c>
      <c r="AH9985" s="23" t="s">
        <v>0</v>
      </c>
      <c r="AI9985" s="23" t="s">
        <v>0</v>
      </c>
      <c r="AJ9985" s="13">
        <v>744</v>
      </c>
      <c r="AK9985" s="24" t="s">
        <v>0</v>
      </c>
      <c r="AL9985" s="16" t="s">
        <v>108</v>
      </c>
      <c r="AM9985" s="16" t="s">
        <v>79</v>
      </c>
      <c r="AN9985" s="16" t="s">
        <v>109</v>
      </c>
      <c r="AO9985" s="16" t="s">
        <v>110</v>
      </c>
      <c r="AP9985" s="16" t="s">
        <v>111</v>
      </c>
      <c r="AQ9985" s="16" t="s">
        <v>112</v>
      </c>
      <c r="AR9985" s="17" t="s">
        <v>1299</v>
      </c>
      <c r="AS9985" s="17" t="s">
        <v>1297</v>
      </c>
      <c r="AT9985" s="9" t="s">
        <v>85</v>
      </c>
      <c r="AU9985" s="9">
        <v>1</v>
      </c>
      <c r="AV9985" s="9">
        <v>2002</v>
      </c>
      <c r="AW9985" s="9">
        <v>1</v>
      </c>
      <c r="AX9985" s="9">
        <v>2002</v>
      </c>
      <c r="AY9985" s="18" t="s">
        <v>85</v>
      </c>
      <c r="AZ9985" s="18">
        <v>6</v>
      </c>
      <c r="BA9985" s="18">
        <v>2001</v>
      </c>
      <c r="BB9985" s="18">
        <v>6</v>
      </c>
      <c r="BC9985" s="18">
        <v>2001</v>
      </c>
      <c r="BD9985" s="16" t="s">
        <v>85</v>
      </c>
      <c r="BE9985" s="16">
        <v>1</v>
      </c>
      <c r="BF9985" s="16">
        <v>2002</v>
      </c>
      <c r="BG9985" s="16">
        <v>1</v>
      </c>
      <c r="BH9985" s="16">
        <v>2002</v>
      </c>
      <c r="BI9985" s="9" t="s">
        <v>86</v>
      </c>
      <c r="BJ9985" s="9" t="s">
        <v>87</v>
      </c>
      <c r="BK9985" s="9" t="s">
        <v>113</v>
      </c>
      <c r="BL9985" s="9" t="s">
        <v>114</v>
      </c>
      <c r="BM9985" s="3" t="s">
        <v>90</v>
      </c>
      <c r="BN9985" s="3">
        <v>1</v>
      </c>
      <c r="BO9985" s="9">
        <v>2</v>
      </c>
      <c r="BP9985" s="18">
        <v>1</v>
      </c>
      <c r="BQ9985" s="16">
        <v>1</v>
      </c>
      <c r="BR9985" s="3" t="s">
        <v>168</v>
      </c>
    </row>
    <row r="9986" spans="1:70" x14ac:dyDescent="0.35">
      <c r="A9986" s="2">
        <v>10376</v>
      </c>
      <c r="B9986" s="3" t="s">
        <v>181</v>
      </c>
      <c r="C9986" s="2">
        <v>7238</v>
      </c>
      <c r="D9986" s="4" t="s">
        <v>1294</v>
      </c>
      <c r="E9986" s="5" t="s">
        <v>73</v>
      </c>
      <c r="F9986" s="5" t="s">
        <v>74</v>
      </c>
      <c r="G9986" s="6" t="s">
        <v>75</v>
      </c>
      <c r="H9986" s="7" t="s">
        <v>1300</v>
      </c>
      <c r="I9986" s="8" t="s">
        <v>620</v>
      </c>
      <c r="J9986" s="9" t="s">
        <v>107</v>
      </c>
      <c r="K9986" s="10">
        <v>130</v>
      </c>
      <c r="L9986" s="11">
        <v>67548</v>
      </c>
      <c r="M9986" s="11">
        <v>67548</v>
      </c>
      <c r="N9986" s="19" t="s">
        <v>0</v>
      </c>
      <c r="O9986" s="20" t="s">
        <v>0</v>
      </c>
      <c r="P9986" s="20" t="s">
        <v>0</v>
      </c>
      <c r="Q9986" s="10">
        <v>160</v>
      </c>
      <c r="R9986" s="11">
        <v>115303</v>
      </c>
      <c r="S9986" s="11">
        <v>111308</v>
      </c>
      <c r="T9986" s="12">
        <v>1304696</v>
      </c>
      <c r="U9986" s="12">
        <v>37186</v>
      </c>
      <c r="V9986" s="21" t="s">
        <v>0</v>
      </c>
      <c r="W9986" s="12">
        <v>1267511</v>
      </c>
      <c r="X9986" s="21" t="s">
        <v>0</v>
      </c>
      <c r="Y9986" s="12">
        <v>1304696</v>
      </c>
      <c r="Z9986" s="21" t="s">
        <v>0</v>
      </c>
      <c r="AA9986" s="21" t="s">
        <v>0</v>
      </c>
      <c r="AB9986" s="21" t="s">
        <v>0</v>
      </c>
      <c r="AC9986" s="21" t="s">
        <v>0</v>
      </c>
      <c r="AD9986" s="13">
        <v>44.476999999999997</v>
      </c>
      <c r="AE9986" s="13">
        <v>33.991</v>
      </c>
      <c r="AF9986" s="14">
        <v>658</v>
      </c>
      <c r="AG9986" s="14">
        <v>503</v>
      </c>
      <c r="AH9986" s="23" t="s">
        <v>0</v>
      </c>
      <c r="AI9986" s="23" t="s">
        <v>0</v>
      </c>
      <c r="AJ9986" s="13">
        <v>744</v>
      </c>
      <c r="AK9986" s="24" t="s">
        <v>0</v>
      </c>
      <c r="AL9986" s="16" t="s">
        <v>108</v>
      </c>
      <c r="AM9986" s="16" t="s">
        <v>79</v>
      </c>
      <c r="AN9986" s="16" t="s">
        <v>109</v>
      </c>
      <c r="AO9986" s="16" t="s">
        <v>110</v>
      </c>
      <c r="AP9986" s="16" t="s">
        <v>111</v>
      </c>
      <c r="AQ9986" s="16" t="s">
        <v>112</v>
      </c>
      <c r="AR9986" s="17" t="s">
        <v>1296</v>
      </c>
      <c r="AS9986" s="17" t="s">
        <v>1301</v>
      </c>
      <c r="AT9986" s="9" t="s">
        <v>85</v>
      </c>
      <c r="AU9986" s="9">
        <v>7</v>
      </c>
      <c r="AV9986" s="9">
        <v>2011</v>
      </c>
      <c r="AW9986" s="9">
        <v>7</v>
      </c>
      <c r="AX9986" s="9">
        <v>2011</v>
      </c>
      <c r="AY9986" s="18" t="s">
        <v>85</v>
      </c>
      <c r="AZ9986" s="18">
        <v>7</v>
      </c>
      <c r="BA9986" s="18">
        <v>2011</v>
      </c>
      <c r="BB9986" s="18">
        <v>7</v>
      </c>
      <c r="BC9986" s="18">
        <v>2011</v>
      </c>
      <c r="BD9986" s="16" t="s">
        <v>85</v>
      </c>
      <c r="BE9986" s="16">
        <v>7</v>
      </c>
      <c r="BF9986" s="16">
        <v>2011</v>
      </c>
      <c r="BG9986" s="16">
        <v>7</v>
      </c>
      <c r="BH9986" s="16">
        <v>2011</v>
      </c>
      <c r="BI9986" s="9" t="s">
        <v>86</v>
      </c>
      <c r="BJ9986" s="9" t="s">
        <v>87</v>
      </c>
      <c r="BK9986" s="9" t="s">
        <v>113</v>
      </c>
      <c r="BL9986" s="9" t="s">
        <v>114</v>
      </c>
      <c r="BM9986" s="3" t="s">
        <v>90</v>
      </c>
      <c r="BN9986" s="3">
        <v>1</v>
      </c>
      <c r="BO9986" s="9">
        <v>2</v>
      </c>
      <c r="BP9986" s="18">
        <v>1</v>
      </c>
      <c r="BQ9986" s="16">
        <v>1</v>
      </c>
      <c r="BR9986" s="3" t="s">
        <v>168</v>
      </c>
    </row>
    <row r="9987" spans="1:70" x14ac:dyDescent="0.35">
      <c r="A9987" s="2">
        <v>10376</v>
      </c>
      <c r="B9987" s="3" t="s">
        <v>181</v>
      </c>
      <c r="C9987" s="2">
        <v>7238</v>
      </c>
      <c r="D9987" s="4" t="s">
        <v>1294</v>
      </c>
      <c r="E9987" s="5" t="s">
        <v>73</v>
      </c>
      <c r="F9987" s="5" t="s">
        <v>92</v>
      </c>
      <c r="G9987" s="6" t="s">
        <v>75</v>
      </c>
      <c r="H9987" s="7" t="s">
        <v>1300</v>
      </c>
      <c r="I9987" s="8" t="s">
        <v>620</v>
      </c>
      <c r="J9987" s="9" t="s">
        <v>107</v>
      </c>
      <c r="K9987" s="10">
        <v>130</v>
      </c>
      <c r="L9987" s="11">
        <v>52003</v>
      </c>
      <c r="M9987" s="11">
        <v>52003</v>
      </c>
      <c r="N9987" s="19" t="s">
        <v>0</v>
      </c>
      <c r="O9987" s="20" t="s">
        <v>0</v>
      </c>
      <c r="P9987" s="20" t="s">
        <v>0</v>
      </c>
      <c r="Q9987" s="10">
        <v>160</v>
      </c>
      <c r="R9987" s="11">
        <v>89409</v>
      </c>
      <c r="S9987" s="11">
        <v>86148</v>
      </c>
      <c r="T9987" s="12">
        <v>1007493</v>
      </c>
      <c r="U9987" s="12">
        <v>25908</v>
      </c>
      <c r="V9987" s="21" t="s">
        <v>0</v>
      </c>
      <c r="W9987" s="12">
        <v>981585</v>
      </c>
      <c r="X9987" s="21" t="s">
        <v>0</v>
      </c>
      <c r="Y9987" s="12">
        <v>1007493</v>
      </c>
      <c r="Z9987" s="21" t="s">
        <v>0</v>
      </c>
      <c r="AA9987" s="21" t="s">
        <v>0</v>
      </c>
      <c r="AB9987" s="21" t="s">
        <v>0</v>
      </c>
      <c r="AC9987" s="21" t="s">
        <v>0</v>
      </c>
      <c r="AD9987" s="13">
        <v>35.052</v>
      </c>
      <c r="AE9987" s="13">
        <v>26.452999999999999</v>
      </c>
      <c r="AF9987" s="14">
        <v>674</v>
      </c>
      <c r="AG9987" s="14">
        <v>509</v>
      </c>
      <c r="AH9987" s="23" t="s">
        <v>0</v>
      </c>
      <c r="AI9987" s="23" t="s">
        <v>0</v>
      </c>
      <c r="AJ9987" s="13">
        <v>672</v>
      </c>
      <c r="AK9987" s="24" t="s">
        <v>0</v>
      </c>
      <c r="AL9987" s="16" t="s">
        <v>108</v>
      </c>
      <c r="AM9987" s="16" t="s">
        <v>79</v>
      </c>
      <c r="AN9987" s="16" t="s">
        <v>109</v>
      </c>
      <c r="AO9987" s="16" t="s">
        <v>110</v>
      </c>
      <c r="AP9987" s="16" t="s">
        <v>111</v>
      </c>
      <c r="AQ9987" s="16" t="s">
        <v>112</v>
      </c>
      <c r="AR9987" s="17" t="s">
        <v>1296</v>
      </c>
      <c r="AS9987" s="17" t="s">
        <v>1301</v>
      </c>
      <c r="AT9987" s="9" t="s">
        <v>85</v>
      </c>
      <c r="AU9987" s="9">
        <v>7</v>
      </c>
      <c r="AV9987" s="9">
        <v>2011</v>
      </c>
      <c r="AW9987" s="9">
        <v>7</v>
      </c>
      <c r="AX9987" s="9">
        <v>2011</v>
      </c>
      <c r="AY9987" s="18" t="s">
        <v>85</v>
      </c>
      <c r="AZ9987" s="18">
        <v>7</v>
      </c>
      <c r="BA9987" s="18">
        <v>2011</v>
      </c>
      <c r="BB9987" s="18">
        <v>7</v>
      </c>
      <c r="BC9987" s="18">
        <v>2011</v>
      </c>
      <c r="BD9987" s="16" t="s">
        <v>85</v>
      </c>
      <c r="BE9987" s="16">
        <v>7</v>
      </c>
      <c r="BF9987" s="16">
        <v>2011</v>
      </c>
      <c r="BG9987" s="16">
        <v>7</v>
      </c>
      <c r="BH9987" s="16">
        <v>2011</v>
      </c>
      <c r="BI9987" s="9" t="s">
        <v>86</v>
      </c>
      <c r="BJ9987" s="9" t="s">
        <v>87</v>
      </c>
      <c r="BK9987" s="9" t="s">
        <v>113</v>
      </c>
      <c r="BL9987" s="9" t="s">
        <v>114</v>
      </c>
      <c r="BM9987" s="3" t="s">
        <v>90</v>
      </c>
      <c r="BN9987" s="3">
        <v>1</v>
      </c>
      <c r="BO9987" s="9">
        <v>2</v>
      </c>
      <c r="BP9987" s="18">
        <v>1</v>
      </c>
      <c r="BQ9987" s="16">
        <v>1</v>
      </c>
      <c r="BR9987" s="3" t="s">
        <v>168</v>
      </c>
    </row>
    <row r="9988" spans="1:70" x14ac:dyDescent="0.35">
      <c r="A9988" s="2">
        <v>10376</v>
      </c>
      <c r="B9988" s="3" t="s">
        <v>181</v>
      </c>
      <c r="C9988" s="2">
        <v>7238</v>
      </c>
      <c r="D9988" s="4" t="s">
        <v>1294</v>
      </c>
      <c r="E9988" s="5" t="s">
        <v>73</v>
      </c>
      <c r="F9988" s="5" t="s">
        <v>93</v>
      </c>
      <c r="G9988" s="6" t="s">
        <v>75</v>
      </c>
      <c r="H9988" s="7" t="s">
        <v>1300</v>
      </c>
      <c r="I9988" s="8" t="s">
        <v>620</v>
      </c>
      <c r="J9988" s="9" t="s">
        <v>107</v>
      </c>
      <c r="K9988" s="10">
        <v>130</v>
      </c>
      <c r="L9988" s="11">
        <v>47411</v>
      </c>
      <c r="M9988" s="11">
        <v>47411</v>
      </c>
      <c r="N9988" s="19" t="s">
        <v>0</v>
      </c>
      <c r="O9988" s="20" t="s">
        <v>0</v>
      </c>
      <c r="P9988" s="20" t="s">
        <v>0</v>
      </c>
      <c r="Q9988" s="10">
        <v>160</v>
      </c>
      <c r="R9988" s="11">
        <v>81685</v>
      </c>
      <c r="S9988" s="11">
        <v>78545</v>
      </c>
      <c r="T9988" s="12">
        <v>921733</v>
      </c>
      <c r="U9988" s="12">
        <v>21234</v>
      </c>
      <c r="V9988" s="21" t="s">
        <v>0</v>
      </c>
      <c r="W9988" s="12">
        <v>900499</v>
      </c>
      <c r="X9988" s="21" t="s">
        <v>0</v>
      </c>
      <c r="Y9988" s="12">
        <v>921733</v>
      </c>
      <c r="Z9988" s="21" t="s">
        <v>0</v>
      </c>
      <c r="AA9988" s="21" t="s">
        <v>0</v>
      </c>
      <c r="AB9988" s="21" t="s">
        <v>0</v>
      </c>
      <c r="AC9988" s="21" t="s">
        <v>0</v>
      </c>
      <c r="AD9988" s="13">
        <v>33.834000000000003</v>
      </c>
      <c r="AE9988" s="13">
        <v>24.562999999999999</v>
      </c>
      <c r="AF9988" s="14">
        <v>714</v>
      </c>
      <c r="AG9988" s="14">
        <v>518</v>
      </c>
      <c r="AH9988" s="23" t="s">
        <v>0</v>
      </c>
      <c r="AI9988" s="23" t="s">
        <v>0</v>
      </c>
      <c r="AJ9988" s="13">
        <v>743</v>
      </c>
      <c r="AK9988" s="24" t="s">
        <v>0</v>
      </c>
      <c r="AL9988" s="16" t="s">
        <v>108</v>
      </c>
      <c r="AM9988" s="16" t="s">
        <v>79</v>
      </c>
      <c r="AN9988" s="16" t="s">
        <v>109</v>
      </c>
      <c r="AO9988" s="16" t="s">
        <v>110</v>
      </c>
      <c r="AP9988" s="16" t="s">
        <v>111</v>
      </c>
      <c r="AQ9988" s="16" t="s">
        <v>112</v>
      </c>
      <c r="AR9988" s="17" t="s">
        <v>1296</v>
      </c>
      <c r="AS9988" s="17" t="s">
        <v>1301</v>
      </c>
      <c r="AT9988" s="9" t="s">
        <v>85</v>
      </c>
      <c r="AU9988" s="9">
        <v>7</v>
      </c>
      <c r="AV9988" s="9">
        <v>2011</v>
      </c>
      <c r="AW9988" s="9">
        <v>7</v>
      </c>
      <c r="AX9988" s="9">
        <v>2011</v>
      </c>
      <c r="AY9988" s="18" t="s">
        <v>85</v>
      </c>
      <c r="AZ9988" s="18">
        <v>7</v>
      </c>
      <c r="BA9988" s="18">
        <v>2011</v>
      </c>
      <c r="BB9988" s="18">
        <v>7</v>
      </c>
      <c r="BC9988" s="18">
        <v>2011</v>
      </c>
      <c r="BD9988" s="16" t="s">
        <v>85</v>
      </c>
      <c r="BE9988" s="16">
        <v>7</v>
      </c>
      <c r="BF9988" s="16">
        <v>2011</v>
      </c>
      <c r="BG9988" s="16">
        <v>7</v>
      </c>
      <c r="BH9988" s="16">
        <v>2011</v>
      </c>
      <c r="BI9988" s="9" t="s">
        <v>86</v>
      </c>
      <c r="BJ9988" s="9" t="s">
        <v>87</v>
      </c>
      <c r="BK9988" s="9" t="s">
        <v>113</v>
      </c>
      <c r="BL9988" s="9" t="s">
        <v>114</v>
      </c>
      <c r="BM9988" s="3" t="s">
        <v>90</v>
      </c>
      <c r="BN9988" s="3">
        <v>1</v>
      </c>
      <c r="BO9988" s="9">
        <v>2</v>
      </c>
      <c r="BP9988" s="18">
        <v>1</v>
      </c>
      <c r="BQ9988" s="16">
        <v>1</v>
      </c>
      <c r="BR9988" s="3" t="s">
        <v>168</v>
      </c>
    </row>
    <row r="9989" spans="1:70" x14ac:dyDescent="0.35">
      <c r="A9989" s="2">
        <v>10376</v>
      </c>
      <c r="B9989" s="3" t="s">
        <v>181</v>
      </c>
      <c r="C9989" s="2">
        <v>7238</v>
      </c>
      <c r="D9989" s="4" t="s">
        <v>1294</v>
      </c>
      <c r="E9989" s="5" t="s">
        <v>73</v>
      </c>
      <c r="F9989" s="5" t="s">
        <v>94</v>
      </c>
      <c r="G9989" s="6" t="s">
        <v>75</v>
      </c>
      <c r="H9989" s="7" t="s">
        <v>1300</v>
      </c>
      <c r="I9989" s="8" t="s">
        <v>620</v>
      </c>
      <c r="J9989" s="9" t="s">
        <v>107</v>
      </c>
      <c r="K9989" s="10">
        <v>130</v>
      </c>
      <c r="L9989" s="11">
        <v>67409</v>
      </c>
      <c r="M9989" s="11">
        <v>67409</v>
      </c>
      <c r="N9989" s="19" t="s">
        <v>0</v>
      </c>
      <c r="O9989" s="20" t="s">
        <v>0</v>
      </c>
      <c r="P9989" s="20" t="s">
        <v>0</v>
      </c>
      <c r="Q9989" s="10">
        <v>160</v>
      </c>
      <c r="R9989" s="11">
        <v>109503</v>
      </c>
      <c r="S9989" s="11">
        <v>105158</v>
      </c>
      <c r="T9989" s="12">
        <v>1266596</v>
      </c>
      <c r="U9989" s="12">
        <v>52122</v>
      </c>
      <c r="V9989" s="21" t="s">
        <v>0</v>
      </c>
      <c r="W9989" s="12">
        <v>1214474</v>
      </c>
      <c r="X9989" s="21" t="s">
        <v>0</v>
      </c>
      <c r="Y9989" s="12">
        <v>1266596</v>
      </c>
      <c r="Z9989" s="21" t="s">
        <v>0</v>
      </c>
      <c r="AA9989" s="21" t="s">
        <v>0</v>
      </c>
      <c r="AB9989" s="21" t="s">
        <v>0</v>
      </c>
      <c r="AC9989" s="21" t="s">
        <v>0</v>
      </c>
      <c r="AD9989" s="13">
        <v>47.472000000000001</v>
      </c>
      <c r="AE9989" s="13">
        <v>35.197000000000003</v>
      </c>
      <c r="AF9989" s="14">
        <v>704</v>
      </c>
      <c r="AG9989" s="14">
        <v>522</v>
      </c>
      <c r="AH9989" s="23" t="s">
        <v>0</v>
      </c>
      <c r="AI9989" s="23" t="s">
        <v>0</v>
      </c>
      <c r="AJ9989" s="13">
        <v>720</v>
      </c>
      <c r="AK9989" s="24" t="s">
        <v>0</v>
      </c>
      <c r="AL9989" s="16" t="s">
        <v>108</v>
      </c>
      <c r="AM9989" s="16" t="s">
        <v>79</v>
      </c>
      <c r="AN9989" s="16" t="s">
        <v>109</v>
      </c>
      <c r="AO9989" s="16" t="s">
        <v>110</v>
      </c>
      <c r="AP9989" s="16" t="s">
        <v>111</v>
      </c>
      <c r="AQ9989" s="16" t="s">
        <v>112</v>
      </c>
      <c r="AR9989" s="17" t="s">
        <v>1296</v>
      </c>
      <c r="AS9989" s="17" t="s">
        <v>1301</v>
      </c>
      <c r="AT9989" s="9" t="s">
        <v>85</v>
      </c>
      <c r="AU9989" s="9">
        <v>7</v>
      </c>
      <c r="AV9989" s="9">
        <v>2011</v>
      </c>
      <c r="AW9989" s="9">
        <v>7</v>
      </c>
      <c r="AX9989" s="9">
        <v>2011</v>
      </c>
      <c r="AY9989" s="18" t="s">
        <v>85</v>
      </c>
      <c r="AZ9989" s="18">
        <v>7</v>
      </c>
      <c r="BA9989" s="18">
        <v>2011</v>
      </c>
      <c r="BB9989" s="18">
        <v>7</v>
      </c>
      <c r="BC9989" s="18">
        <v>2011</v>
      </c>
      <c r="BD9989" s="16" t="s">
        <v>85</v>
      </c>
      <c r="BE9989" s="16">
        <v>7</v>
      </c>
      <c r="BF9989" s="16">
        <v>2011</v>
      </c>
      <c r="BG9989" s="16">
        <v>7</v>
      </c>
      <c r="BH9989" s="16">
        <v>2011</v>
      </c>
      <c r="BI9989" s="9" t="s">
        <v>86</v>
      </c>
      <c r="BJ9989" s="9" t="s">
        <v>87</v>
      </c>
      <c r="BK9989" s="9" t="s">
        <v>113</v>
      </c>
      <c r="BL9989" s="9" t="s">
        <v>114</v>
      </c>
      <c r="BM9989" s="3" t="s">
        <v>90</v>
      </c>
      <c r="BN9989" s="3">
        <v>1</v>
      </c>
      <c r="BO9989" s="9">
        <v>2</v>
      </c>
      <c r="BP9989" s="18">
        <v>1</v>
      </c>
      <c r="BQ9989" s="16">
        <v>1</v>
      </c>
      <c r="BR9989" s="3" t="s">
        <v>168</v>
      </c>
    </row>
    <row r="9990" spans="1:70" x14ac:dyDescent="0.35">
      <c r="A9990" s="2">
        <v>10376</v>
      </c>
      <c r="B9990" s="3" t="s">
        <v>181</v>
      </c>
      <c r="C9990" s="2">
        <v>7238</v>
      </c>
      <c r="D9990" s="4" t="s">
        <v>1294</v>
      </c>
      <c r="E9990" s="5" t="s">
        <v>73</v>
      </c>
      <c r="F9990" s="5" t="s">
        <v>95</v>
      </c>
      <c r="G9990" s="6" t="s">
        <v>75</v>
      </c>
      <c r="H9990" s="7" t="s">
        <v>1300</v>
      </c>
      <c r="I9990" s="8" t="s">
        <v>620</v>
      </c>
      <c r="J9990" s="9" t="s">
        <v>107</v>
      </c>
      <c r="K9990" s="10">
        <v>130</v>
      </c>
      <c r="L9990" s="11">
        <v>70885</v>
      </c>
      <c r="M9990" s="11">
        <v>70885</v>
      </c>
      <c r="N9990" s="19" t="s">
        <v>0</v>
      </c>
      <c r="O9990" s="20" t="s">
        <v>0</v>
      </c>
      <c r="P9990" s="20" t="s">
        <v>0</v>
      </c>
      <c r="Q9990" s="10">
        <v>160</v>
      </c>
      <c r="R9990" s="11">
        <v>109350</v>
      </c>
      <c r="S9990" s="11">
        <v>104060</v>
      </c>
      <c r="T9990" s="12">
        <v>1288702</v>
      </c>
      <c r="U9990" s="12">
        <v>68885</v>
      </c>
      <c r="V9990" s="21" t="s">
        <v>0</v>
      </c>
      <c r="W9990" s="12">
        <v>1219817</v>
      </c>
      <c r="X9990" s="21" t="s">
        <v>0</v>
      </c>
      <c r="Y9990" s="12">
        <v>1288702</v>
      </c>
      <c r="Z9990" s="21" t="s">
        <v>0</v>
      </c>
      <c r="AA9990" s="21" t="s">
        <v>0</v>
      </c>
      <c r="AB9990" s="21" t="s">
        <v>0</v>
      </c>
      <c r="AC9990" s="21" t="s">
        <v>0</v>
      </c>
      <c r="AD9990" s="13">
        <v>52.472000000000001</v>
      </c>
      <c r="AE9990" s="13">
        <v>38.545000000000002</v>
      </c>
      <c r="AF9990" s="14">
        <v>740</v>
      </c>
      <c r="AG9990" s="14">
        <v>544</v>
      </c>
      <c r="AH9990" s="23" t="s">
        <v>0</v>
      </c>
      <c r="AI9990" s="23" t="s">
        <v>0</v>
      </c>
      <c r="AJ9990" s="13">
        <v>744</v>
      </c>
      <c r="AK9990" s="24" t="s">
        <v>0</v>
      </c>
      <c r="AL9990" s="16" t="s">
        <v>108</v>
      </c>
      <c r="AM9990" s="16" t="s">
        <v>79</v>
      </c>
      <c r="AN9990" s="16" t="s">
        <v>109</v>
      </c>
      <c r="AO9990" s="16" t="s">
        <v>110</v>
      </c>
      <c r="AP9990" s="16" t="s">
        <v>111</v>
      </c>
      <c r="AQ9990" s="16" t="s">
        <v>112</v>
      </c>
      <c r="AR9990" s="17" t="s">
        <v>1296</v>
      </c>
      <c r="AS9990" s="17" t="s">
        <v>1301</v>
      </c>
      <c r="AT9990" s="9" t="s">
        <v>85</v>
      </c>
      <c r="AU9990" s="9">
        <v>7</v>
      </c>
      <c r="AV9990" s="9">
        <v>2011</v>
      </c>
      <c r="AW9990" s="9">
        <v>7</v>
      </c>
      <c r="AX9990" s="9">
        <v>2011</v>
      </c>
      <c r="AY9990" s="18" t="s">
        <v>85</v>
      </c>
      <c r="AZ9990" s="18">
        <v>7</v>
      </c>
      <c r="BA9990" s="18">
        <v>2011</v>
      </c>
      <c r="BB9990" s="18">
        <v>7</v>
      </c>
      <c r="BC9990" s="18">
        <v>2011</v>
      </c>
      <c r="BD9990" s="16" t="s">
        <v>85</v>
      </c>
      <c r="BE9990" s="16">
        <v>7</v>
      </c>
      <c r="BF9990" s="16">
        <v>2011</v>
      </c>
      <c r="BG9990" s="16">
        <v>7</v>
      </c>
      <c r="BH9990" s="16">
        <v>2011</v>
      </c>
      <c r="BI9990" s="9" t="s">
        <v>86</v>
      </c>
      <c r="BJ9990" s="9" t="s">
        <v>87</v>
      </c>
      <c r="BK9990" s="9" t="s">
        <v>113</v>
      </c>
      <c r="BL9990" s="9" t="s">
        <v>114</v>
      </c>
      <c r="BM9990" s="3" t="s">
        <v>90</v>
      </c>
      <c r="BN9990" s="3">
        <v>1</v>
      </c>
      <c r="BO9990" s="9">
        <v>2</v>
      </c>
      <c r="BP9990" s="18">
        <v>1</v>
      </c>
      <c r="BQ9990" s="16">
        <v>1</v>
      </c>
      <c r="BR9990" s="3" t="s">
        <v>168</v>
      </c>
    </row>
    <row r="9991" spans="1:70" x14ac:dyDescent="0.35">
      <c r="A9991" s="2">
        <v>10376</v>
      </c>
      <c r="B9991" s="3" t="s">
        <v>181</v>
      </c>
      <c r="C9991" s="2">
        <v>7238</v>
      </c>
      <c r="D9991" s="4" t="s">
        <v>1294</v>
      </c>
      <c r="E9991" s="5" t="s">
        <v>73</v>
      </c>
      <c r="F9991" s="5" t="s">
        <v>96</v>
      </c>
      <c r="G9991" s="6" t="s">
        <v>75</v>
      </c>
      <c r="H9991" s="7" t="s">
        <v>1300</v>
      </c>
      <c r="I9991" s="8" t="s">
        <v>620</v>
      </c>
      <c r="J9991" s="9" t="s">
        <v>107</v>
      </c>
      <c r="K9991" s="10">
        <v>130</v>
      </c>
      <c r="L9991" s="11">
        <v>65420</v>
      </c>
      <c r="M9991" s="11">
        <v>65420</v>
      </c>
      <c r="N9991" s="19" t="s">
        <v>0</v>
      </c>
      <c r="O9991" s="20" t="s">
        <v>0</v>
      </c>
      <c r="P9991" s="20" t="s">
        <v>0</v>
      </c>
      <c r="Q9991" s="10">
        <v>160</v>
      </c>
      <c r="R9991" s="11">
        <v>105907</v>
      </c>
      <c r="S9991" s="11">
        <v>101870</v>
      </c>
      <c r="T9991" s="12">
        <v>1238481</v>
      </c>
      <c r="U9991" s="12">
        <v>45203</v>
      </c>
      <c r="V9991" s="21" t="s">
        <v>0</v>
      </c>
      <c r="W9991" s="12">
        <v>1193278</v>
      </c>
      <c r="X9991" s="21" t="s">
        <v>0</v>
      </c>
      <c r="Y9991" s="12">
        <v>1238481</v>
      </c>
      <c r="Z9991" s="21" t="s">
        <v>0</v>
      </c>
      <c r="AA9991" s="21" t="s">
        <v>0</v>
      </c>
      <c r="AB9991" s="21" t="s">
        <v>0</v>
      </c>
      <c r="AC9991" s="21" t="s">
        <v>0</v>
      </c>
      <c r="AD9991" s="13">
        <v>47.74</v>
      </c>
      <c r="AE9991" s="13">
        <v>37.436999999999998</v>
      </c>
      <c r="AF9991" s="14">
        <v>730</v>
      </c>
      <c r="AG9991" s="14">
        <v>572</v>
      </c>
      <c r="AH9991" s="23" t="s">
        <v>0</v>
      </c>
      <c r="AI9991" s="23" t="s">
        <v>0</v>
      </c>
      <c r="AJ9991" s="13">
        <v>720</v>
      </c>
      <c r="AK9991" s="24" t="s">
        <v>0</v>
      </c>
      <c r="AL9991" s="16" t="s">
        <v>108</v>
      </c>
      <c r="AM9991" s="16" t="s">
        <v>79</v>
      </c>
      <c r="AN9991" s="16" t="s">
        <v>109</v>
      </c>
      <c r="AO9991" s="16" t="s">
        <v>110</v>
      </c>
      <c r="AP9991" s="16" t="s">
        <v>111</v>
      </c>
      <c r="AQ9991" s="16" t="s">
        <v>112</v>
      </c>
      <c r="AR9991" s="17" t="s">
        <v>1296</v>
      </c>
      <c r="AS9991" s="17" t="s">
        <v>1301</v>
      </c>
      <c r="AT9991" s="9" t="s">
        <v>85</v>
      </c>
      <c r="AU9991" s="9">
        <v>7</v>
      </c>
      <c r="AV9991" s="9">
        <v>2011</v>
      </c>
      <c r="AW9991" s="9">
        <v>7</v>
      </c>
      <c r="AX9991" s="9">
        <v>2011</v>
      </c>
      <c r="AY9991" s="18" t="s">
        <v>85</v>
      </c>
      <c r="AZ9991" s="18">
        <v>7</v>
      </c>
      <c r="BA9991" s="18">
        <v>2011</v>
      </c>
      <c r="BB9991" s="18">
        <v>7</v>
      </c>
      <c r="BC9991" s="18">
        <v>2011</v>
      </c>
      <c r="BD9991" s="16" t="s">
        <v>85</v>
      </c>
      <c r="BE9991" s="16">
        <v>7</v>
      </c>
      <c r="BF9991" s="16">
        <v>2011</v>
      </c>
      <c r="BG9991" s="16">
        <v>7</v>
      </c>
      <c r="BH9991" s="16">
        <v>2011</v>
      </c>
      <c r="BI9991" s="9" t="s">
        <v>86</v>
      </c>
      <c r="BJ9991" s="9" t="s">
        <v>87</v>
      </c>
      <c r="BK9991" s="9" t="s">
        <v>113</v>
      </c>
      <c r="BL9991" s="9" t="s">
        <v>114</v>
      </c>
      <c r="BM9991" s="3" t="s">
        <v>90</v>
      </c>
      <c r="BN9991" s="3">
        <v>1</v>
      </c>
      <c r="BO9991" s="9">
        <v>2</v>
      </c>
      <c r="BP9991" s="18">
        <v>1</v>
      </c>
      <c r="BQ9991" s="16">
        <v>1</v>
      </c>
      <c r="BR9991" s="3" t="s">
        <v>168</v>
      </c>
    </row>
    <row r="9992" spans="1:70" x14ac:dyDescent="0.35">
      <c r="A9992" s="2">
        <v>10376</v>
      </c>
      <c r="B9992" s="3" t="s">
        <v>181</v>
      </c>
      <c r="C9992" s="2">
        <v>7238</v>
      </c>
      <c r="D9992" s="4" t="s">
        <v>1294</v>
      </c>
      <c r="E9992" s="5" t="s">
        <v>73</v>
      </c>
      <c r="F9992" s="5" t="s">
        <v>97</v>
      </c>
      <c r="G9992" s="6" t="s">
        <v>75</v>
      </c>
      <c r="H9992" s="7" t="s">
        <v>1300</v>
      </c>
      <c r="I9992" s="8" t="s">
        <v>620</v>
      </c>
      <c r="J9992" s="9" t="s">
        <v>107</v>
      </c>
      <c r="K9992" s="10">
        <v>130</v>
      </c>
      <c r="L9992" s="11">
        <v>70411</v>
      </c>
      <c r="M9992" s="11">
        <v>70411</v>
      </c>
      <c r="N9992" s="19" t="s">
        <v>0</v>
      </c>
      <c r="O9992" s="20" t="s">
        <v>0</v>
      </c>
      <c r="P9992" s="20" t="s">
        <v>0</v>
      </c>
      <c r="Q9992" s="10">
        <v>160</v>
      </c>
      <c r="R9992" s="11">
        <v>109167</v>
      </c>
      <c r="S9992" s="11">
        <v>104415</v>
      </c>
      <c r="T9992" s="12">
        <v>1281877</v>
      </c>
      <c r="U9992" s="12">
        <v>62484</v>
      </c>
      <c r="V9992" s="21" t="s">
        <v>0</v>
      </c>
      <c r="W9992" s="12">
        <v>1219393</v>
      </c>
      <c r="X9992" s="21" t="s">
        <v>0</v>
      </c>
      <c r="Y9992" s="12">
        <v>1281877</v>
      </c>
      <c r="Z9992" s="21" t="s">
        <v>0</v>
      </c>
      <c r="AA9992" s="21" t="s">
        <v>0</v>
      </c>
      <c r="AB9992" s="21" t="s">
        <v>0</v>
      </c>
      <c r="AC9992" s="21" t="s">
        <v>0</v>
      </c>
      <c r="AD9992" s="13">
        <v>55.432000000000002</v>
      </c>
      <c r="AE9992" s="13">
        <v>43.393000000000001</v>
      </c>
      <c r="AF9992" s="14">
        <v>787</v>
      </c>
      <c r="AG9992" s="14">
        <v>616</v>
      </c>
      <c r="AH9992" s="23" t="s">
        <v>0</v>
      </c>
      <c r="AI9992" s="23" t="s">
        <v>0</v>
      </c>
      <c r="AJ9992" s="13">
        <v>744</v>
      </c>
      <c r="AK9992" s="24" t="s">
        <v>0</v>
      </c>
      <c r="AL9992" s="16" t="s">
        <v>108</v>
      </c>
      <c r="AM9992" s="16" t="s">
        <v>79</v>
      </c>
      <c r="AN9992" s="16" t="s">
        <v>109</v>
      </c>
      <c r="AO9992" s="16" t="s">
        <v>110</v>
      </c>
      <c r="AP9992" s="16" t="s">
        <v>111</v>
      </c>
      <c r="AQ9992" s="16" t="s">
        <v>112</v>
      </c>
      <c r="AR9992" s="17" t="s">
        <v>1296</v>
      </c>
      <c r="AS9992" s="17" t="s">
        <v>1301</v>
      </c>
      <c r="AT9992" s="9" t="s">
        <v>85</v>
      </c>
      <c r="AU9992" s="9">
        <v>7</v>
      </c>
      <c r="AV9992" s="9">
        <v>2011</v>
      </c>
      <c r="AW9992" s="9">
        <v>7</v>
      </c>
      <c r="AX9992" s="9">
        <v>2011</v>
      </c>
      <c r="AY9992" s="18" t="s">
        <v>85</v>
      </c>
      <c r="AZ9992" s="18">
        <v>7</v>
      </c>
      <c r="BA9992" s="18">
        <v>2011</v>
      </c>
      <c r="BB9992" s="18">
        <v>7</v>
      </c>
      <c r="BC9992" s="18">
        <v>2011</v>
      </c>
      <c r="BD9992" s="16" t="s">
        <v>85</v>
      </c>
      <c r="BE9992" s="16">
        <v>7</v>
      </c>
      <c r="BF9992" s="16">
        <v>2011</v>
      </c>
      <c r="BG9992" s="16">
        <v>7</v>
      </c>
      <c r="BH9992" s="16">
        <v>2011</v>
      </c>
      <c r="BI9992" s="9" t="s">
        <v>86</v>
      </c>
      <c r="BJ9992" s="9" t="s">
        <v>87</v>
      </c>
      <c r="BK9992" s="9" t="s">
        <v>113</v>
      </c>
      <c r="BL9992" s="9" t="s">
        <v>114</v>
      </c>
      <c r="BM9992" s="3" t="s">
        <v>90</v>
      </c>
      <c r="BN9992" s="3">
        <v>1</v>
      </c>
      <c r="BO9992" s="9">
        <v>2</v>
      </c>
      <c r="BP9992" s="18">
        <v>1</v>
      </c>
      <c r="BQ9992" s="16">
        <v>1</v>
      </c>
      <c r="BR9992" s="3" t="s">
        <v>168</v>
      </c>
    </row>
    <row r="9993" spans="1:70" x14ac:dyDescent="0.35">
      <c r="A9993" s="2">
        <v>10376</v>
      </c>
      <c r="B9993" s="3" t="s">
        <v>181</v>
      </c>
      <c r="C9993" s="2">
        <v>7238</v>
      </c>
      <c r="D9993" s="4" t="s">
        <v>1294</v>
      </c>
      <c r="E9993" s="5" t="s">
        <v>73</v>
      </c>
      <c r="F9993" s="5" t="s">
        <v>98</v>
      </c>
      <c r="G9993" s="6" t="s">
        <v>75</v>
      </c>
      <c r="H9993" s="7" t="s">
        <v>1300</v>
      </c>
      <c r="I9993" s="8" t="s">
        <v>620</v>
      </c>
      <c r="J9993" s="9" t="s">
        <v>107</v>
      </c>
      <c r="K9993" s="10">
        <v>130</v>
      </c>
      <c r="L9993" s="11">
        <v>70773</v>
      </c>
      <c r="M9993" s="11">
        <v>70773</v>
      </c>
      <c r="N9993" s="19" t="s">
        <v>0</v>
      </c>
      <c r="O9993" s="20" t="s">
        <v>0</v>
      </c>
      <c r="P9993" s="20" t="s">
        <v>0</v>
      </c>
      <c r="Q9993" s="10">
        <v>160</v>
      </c>
      <c r="R9993" s="11">
        <v>109600</v>
      </c>
      <c r="S9993" s="11">
        <v>104832</v>
      </c>
      <c r="T9993" s="12">
        <v>1294328</v>
      </c>
      <c r="U9993" s="12">
        <v>69088</v>
      </c>
      <c r="V9993" s="21" t="s">
        <v>0</v>
      </c>
      <c r="W9993" s="12">
        <v>1225240</v>
      </c>
      <c r="X9993" s="21" t="s">
        <v>0</v>
      </c>
      <c r="Y9993" s="12">
        <v>1294328</v>
      </c>
      <c r="Z9993" s="21" t="s">
        <v>0</v>
      </c>
      <c r="AA9993" s="21" t="s">
        <v>0</v>
      </c>
      <c r="AB9993" s="21" t="s">
        <v>0</v>
      </c>
      <c r="AC9993" s="21" t="s">
        <v>0</v>
      </c>
      <c r="AD9993" s="13">
        <v>53.018999999999998</v>
      </c>
      <c r="AE9993" s="13">
        <v>41.12</v>
      </c>
      <c r="AF9993" s="14">
        <v>749</v>
      </c>
      <c r="AG9993" s="14">
        <v>581</v>
      </c>
      <c r="AH9993" s="23" t="s">
        <v>0</v>
      </c>
      <c r="AI9993" s="23" t="s">
        <v>0</v>
      </c>
      <c r="AJ9993" s="13">
        <v>744</v>
      </c>
      <c r="AK9993" s="24" t="s">
        <v>0</v>
      </c>
      <c r="AL9993" s="16" t="s">
        <v>108</v>
      </c>
      <c r="AM9993" s="16" t="s">
        <v>79</v>
      </c>
      <c r="AN9993" s="16" t="s">
        <v>109</v>
      </c>
      <c r="AO9993" s="16" t="s">
        <v>110</v>
      </c>
      <c r="AP9993" s="16" t="s">
        <v>111</v>
      </c>
      <c r="AQ9993" s="16" t="s">
        <v>112</v>
      </c>
      <c r="AR9993" s="17" t="s">
        <v>1296</v>
      </c>
      <c r="AS9993" s="17" t="s">
        <v>1301</v>
      </c>
      <c r="AT9993" s="9" t="s">
        <v>85</v>
      </c>
      <c r="AU9993" s="9">
        <v>7</v>
      </c>
      <c r="AV9993" s="9">
        <v>2011</v>
      </c>
      <c r="AW9993" s="9">
        <v>7</v>
      </c>
      <c r="AX9993" s="9">
        <v>2011</v>
      </c>
      <c r="AY9993" s="18" t="s">
        <v>85</v>
      </c>
      <c r="AZ9993" s="18">
        <v>7</v>
      </c>
      <c r="BA9993" s="18">
        <v>2011</v>
      </c>
      <c r="BB9993" s="18">
        <v>7</v>
      </c>
      <c r="BC9993" s="18">
        <v>2011</v>
      </c>
      <c r="BD9993" s="16" t="s">
        <v>85</v>
      </c>
      <c r="BE9993" s="16">
        <v>7</v>
      </c>
      <c r="BF9993" s="16">
        <v>2011</v>
      </c>
      <c r="BG9993" s="16">
        <v>7</v>
      </c>
      <c r="BH9993" s="16">
        <v>2011</v>
      </c>
      <c r="BI9993" s="9" t="s">
        <v>86</v>
      </c>
      <c r="BJ9993" s="9" t="s">
        <v>87</v>
      </c>
      <c r="BK9993" s="9" t="s">
        <v>113</v>
      </c>
      <c r="BL9993" s="9" t="s">
        <v>114</v>
      </c>
      <c r="BM9993" s="3" t="s">
        <v>90</v>
      </c>
      <c r="BN9993" s="3">
        <v>1</v>
      </c>
      <c r="BO9993" s="9">
        <v>2</v>
      </c>
      <c r="BP9993" s="18">
        <v>1</v>
      </c>
      <c r="BQ9993" s="16">
        <v>1</v>
      </c>
      <c r="BR9993" s="3" t="s">
        <v>168</v>
      </c>
    </row>
    <row r="9994" spans="1:70" x14ac:dyDescent="0.35">
      <c r="A9994" s="2">
        <v>10376</v>
      </c>
      <c r="B9994" s="3" t="s">
        <v>181</v>
      </c>
      <c r="C9994" s="2">
        <v>7238</v>
      </c>
      <c r="D9994" s="4" t="s">
        <v>1294</v>
      </c>
      <c r="E9994" s="5" t="s">
        <v>73</v>
      </c>
      <c r="F9994" s="5" t="s">
        <v>99</v>
      </c>
      <c r="G9994" s="6" t="s">
        <v>75</v>
      </c>
      <c r="H9994" s="7" t="s">
        <v>1300</v>
      </c>
      <c r="I9994" s="8" t="s">
        <v>620</v>
      </c>
      <c r="J9994" s="9" t="s">
        <v>107</v>
      </c>
      <c r="K9994" s="10">
        <v>130</v>
      </c>
      <c r="L9994" s="11">
        <v>69900</v>
      </c>
      <c r="M9994" s="11">
        <v>69900</v>
      </c>
      <c r="N9994" s="19" t="s">
        <v>0</v>
      </c>
      <c r="O9994" s="20" t="s">
        <v>0</v>
      </c>
      <c r="P9994" s="20" t="s">
        <v>0</v>
      </c>
      <c r="Q9994" s="10">
        <v>160</v>
      </c>
      <c r="R9994" s="11">
        <v>106619</v>
      </c>
      <c r="S9994" s="11">
        <v>99943</v>
      </c>
      <c r="T9994" s="12">
        <v>1264721</v>
      </c>
      <c r="U9994" s="12">
        <v>76403</v>
      </c>
      <c r="V9994" s="21" t="s">
        <v>0</v>
      </c>
      <c r="W9994" s="12">
        <v>1188318</v>
      </c>
      <c r="X9994" s="21" t="s">
        <v>0</v>
      </c>
      <c r="Y9994" s="12">
        <v>1264721</v>
      </c>
      <c r="Z9994" s="21" t="s">
        <v>0</v>
      </c>
      <c r="AA9994" s="21" t="s">
        <v>0</v>
      </c>
      <c r="AB9994" s="21" t="s">
        <v>0</v>
      </c>
      <c r="AC9994" s="21" t="s">
        <v>0</v>
      </c>
      <c r="AD9994" s="13">
        <v>50.213000000000001</v>
      </c>
      <c r="AE9994" s="13">
        <v>39.481000000000002</v>
      </c>
      <c r="AF9994" s="14">
        <v>718</v>
      </c>
      <c r="AG9994" s="14">
        <v>565</v>
      </c>
      <c r="AH9994" s="23" t="s">
        <v>0</v>
      </c>
      <c r="AI9994" s="23" t="s">
        <v>0</v>
      </c>
      <c r="AJ9994" s="13">
        <v>720</v>
      </c>
      <c r="AK9994" s="24" t="s">
        <v>0</v>
      </c>
      <c r="AL9994" s="16" t="s">
        <v>108</v>
      </c>
      <c r="AM9994" s="16" t="s">
        <v>79</v>
      </c>
      <c r="AN9994" s="16" t="s">
        <v>109</v>
      </c>
      <c r="AO9994" s="16" t="s">
        <v>110</v>
      </c>
      <c r="AP9994" s="16" t="s">
        <v>111</v>
      </c>
      <c r="AQ9994" s="16" t="s">
        <v>112</v>
      </c>
      <c r="AR9994" s="17" t="s">
        <v>1296</v>
      </c>
      <c r="AS9994" s="17" t="s">
        <v>1301</v>
      </c>
      <c r="AT9994" s="9" t="s">
        <v>85</v>
      </c>
      <c r="AU9994" s="9">
        <v>7</v>
      </c>
      <c r="AV9994" s="9">
        <v>2011</v>
      </c>
      <c r="AW9994" s="9">
        <v>7</v>
      </c>
      <c r="AX9994" s="9">
        <v>2011</v>
      </c>
      <c r="AY9994" s="18" t="s">
        <v>85</v>
      </c>
      <c r="AZ9994" s="18">
        <v>7</v>
      </c>
      <c r="BA9994" s="18">
        <v>2011</v>
      </c>
      <c r="BB9994" s="18">
        <v>7</v>
      </c>
      <c r="BC9994" s="18">
        <v>2011</v>
      </c>
      <c r="BD9994" s="16" t="s">
        <v>85</v>
      </c>
      <c r="BE9994" s="16">
        <v>7</v>
      </c>
      <c r="BF9994" s="16">
        <v>2011</v>
      </c>
      <c r="BG9994" s="16">
        <v>7</v>
      </c>
      <c r="BH9994" s="16">
        <v>2011</v>
      </c>
      <c r="BI9994" s="9" t="s">
        <v>86</v>
      </c>
      <c r="BJ9994" s="9" t="s">
        <v>87</v>
      </c>
      <c r="BK9994" s="9" t="s">
        <v>113</v>
      </c>
      <c r="BL9994" s="9" t="s">
        <v>114</v>
      </c>
      <c r="BM9994" s="3" t="s">
        <v>90</v>
      </c>
      <c r="BN9994" s="3">
        <v>1</v>
      </c>
      <c r="BO9994" s="9">
        <v>2</v>
      </c>
      <c r="BP9994" s="18">
        <v>1</v>
      </c>
      <c r="BQ9994" s="16">
        <v>1</v>
      </c>
      <c r="BR9994" s="3" t="s">
        <v>168</v>
      </c>
    </row>
    <row r="9995" spans="1:70" x14ac:dyDescent="0.35">
      <c r="A9995" s="2">
        <v>10376</v>
      </c>
      <c r="B9995" s="3" t="s">
        <v>181</v>
      </c>
      <c r="C9995" s="2">
        <v>7238</v>
      </c>
      <c r="D9995" s="4" t="s">
        <v>1294</v>
      </c>
      <c r="E9995" s="5" t="s">
        <v>73</v>
      </c>
      <c r="F9995" s="5" t="s">
        <v>100</v>
      </c>
      <c r="G9995" s="6" t="s">
        <v>75</v>
      </c>
      <c r="H9995" s="7" t="s">
        <v>1300</v>
      </c>
      <c r="I9995" s="8" t="s">
        <v>620</v>
      </c>
      <c r="J9995" s="9" t="s">
        <v>107</v>
      </c>
      <c r="K9995" s="10">
        <v>130</v>
      </c>
      <c r="L9995" s="11">
        <v>56970</v>
      </c>
      <c r="M9995" s="11">
        <v>56970</v>
      </c>
      <c r="N9995" s="19" t="s">
        <v>0</v>
      </c>
      <c r="O9995" s="20" t="s">
        <v>0</v>
      </c>
      <c r="P9995" s="20" t="s">
        <v>0</v>
      </c>
      <c r="Q9995" s="10">
        <v>160</v>
      </c>
      <c r="R9995" s="11">
        <v>90309</v>
      </c>
      <c r="S9995" s="11">
        <v>86398</v>
      </c>
      <c r="T9995" s="12">
        <v>1061541</v>
      </c>
      <c r="U9995" s="12">
        <v>57400</v>
      </c>
      <c r="V9995" s="21" t="s">
        <v>0</v>
      </c>
      <c r="W9995" s="12">
        <v>1004141</v>
      </c>
      <c r="X9995" s="21" t="s">
        <v>0</v>
      </c>
      <c r="Y9995" s="12">
        <v>1061541</v>
      </c>
      <c r="Z9995" s="21" t="s">
        <v>0</v>
      </c>
      <c r="AA9995" s="21" t="s">
        <v>0</v>
      </c>
      <c r="AB9995" s="21" t="s">
        <v>0</v>
      </c>
      <c r="AC9995" s="21" t="s">
        <v>0</v>
      </c>
      <c r="AD9995" s="13">
        <v>39.905999999999999</v>
      </c>
      <c r="AE9995" s="13">
        <v>31.167999999999999</v>
      </c>
      <c r="AF9995" s="14">
        <v>700</v>
      </c>
      <c r="AG9995" s="14">
        <v>547</v>
      </c>
      <c r="AH9995" s="23" t="s">
        <v>0</v>
      </c>
      <c r="AI9995" s="23" t="s">
        <v>0</v>
      </c>
      <c r="AJ9995" s="13">
        <v>744</v>
      </c>
      <c r="AK9995" s="24" t="s">
        <v>0</v>
      </c>
      <c r="AL9995" s="16" t="s">
        <v>108</v>
      </c>
      <c r="AM9995" s="16" t="s">
        <v>79</v>
      </c>
      <c r="AN9995" s="16" t="s">
        <v>109</v>
      </c>
      <c r="AO9995" s="16" t="s">
        <v>110</v>
      </c>
      <c r="AP9995" s="16" t="s">
        <v>111</v>
      </c>
      <c r="AQ9995" s="16" t="s">
        <v>112</v>
      </c>
      <c r="AR9995" s="17" t="s">
        <v>1296</v>
      </c>
      <c r="AS9995" s="17" t="s">
        <v>1301</v>
      </c>
      <c r="AT9995" s="9" t="s">
        <v>85</v>
      </c>
      <c r="AU9995" s="9">
        <v>7</v>
      </c>
      <c r="AV9995" s="9">
        <v>2011</v>
      </c>
      <c r="AW9995" s="9">
        <v>7</v>
      </c>
      <c r="AX9995" s="9">
        <v>2011</v>
      </c>
      <c r="AY9995" s="18" t="s">
        <v>85</v>
      </c>
      <c r="AZ9995" s="18">
        <v>7</v>
      </c>
      <c r="BA9995" s="18">
        <v>2011</v>
      </c>
      <c r="BB9995" s="18">
        <v>7</v>
      </c>
      <c r="BC9995" s="18">
        <v>2011</v>
      </c>
      <c r="BD9995" s="16" t="s">
        <v>85</v>
      </c>
      <c r="BE9995" s="16">
        <v>7</v>
      </c>
      <c r="BF9995" s="16">
        <v>2011</v>
      </c>
      <c r="BG9995" s="16">
        <v>7</v>
      </c>
      <c r="BH9995" s="16">
        <v>2011</v>
      </c>
      <c r="BI9995" s="9" t="s">
        <v>86</v>
      </c>
      <c r="BJ9995" s="9" t="s">
        <v>87</v>
      </c>
      <c r="BK9995" s="9" t="s">
        <v>113</v>
      </c>
      <c r="BL9995" s="9" t="s">
        <v>114</v>
      </c>
      <c r="BM9995" s="3" t="s">
        <v>90</v>
      </c>
      <c r="BN9995" s="3">
        <v>1</v>
      </c>
      <c r="BO9995" s="9">
        <v>2</v>
      </c>
      <c r="BP9995" s="18">
        <v>1</v>
      </c>
      <c r="BQ9995" s="16">
        <v>1</v>
      </c>
      <c r="BR9995" s="3" t="s">
        <v>168</v>
      </c>
    </row>
    <row r="9996" spans="1:70" x14ac:dyDescent="0.35">
      <c r="A9996" s="2">
        <v>10376</v>
      </c>
      <c r="B9996" s="3" t="s">
        <v>181</v>
      </c>
      <c r="C9996" s="2">
        <v>7238</v>
      </c>
      <c r="D9996" s="4" t="s">
        <v>1294</v>
      </c>
      <c r="E9996" s="5" t="s">
        <v>73</v>
      </c>
      <c r="F9996" s="5" t="s">
        <v>101</v>
      </c>
      <c r="G9996" s="6" t="s">
        <v>75</v>
      </c>
      <c r="H9996" s="7" t="s">
        <v>1300</v>
      </c>
      <c r="I9996" s="8" t="s">
        <v>620</v>
      </c>
      <c r="J9996" s="9" t="s">
        <v>107</v>
      </c>
      <c r="K9996" s="10">
        <v>130</v>
      </c>
      <c r="L9996" s="11">
        <v>65462</v>
      </c>
      <c r="M9996" s="11">
        <v>65462</v>
      </c>
      <c r="N9996" s="19" t="s">
        <v>0</v>
      </c>
      <c r="O9996" s="20" t="s">
        <v>0</v>
      </c>
      <c r="P9996" s="20" t="s">
        <v>0</v>
      </c>
      <c r="Q9996" s="10">
        <v>160</v>
      </c>
      <c r="R9996" s="11">
        <v>110816</v>
      </c>
      <c r="S9996" s="11">
        <v>106267</v>
      </c>
      <c r="T9996" s="12">
        <v>1310476</v>
      </c>
      <c r="U9996" s="12">
        <v>88900</v>
      </c>
      <c r="V9996" s="21" t="s">
        <v>0</v>
      </c>
      <c r="W9996" s="12">
        <v>1221576</v>
      </c>
      <c r="X9996" s="21" t="s">
        <v>0</v>
      </c>
      <c r="Y9996" s="12">
        <v>1310476</v>
      </c>
      <c r="Z9996" s="21" t="s">
        <v>0</v>
      </c>
      <c r="AA9996" s="21" t="s">
        <v>0</v>
      </c>
      <c r="AB9996" s="21" t="s">
        <v>0</v>
      </c>
      <c r="AC9996" s="21" t="s">
        <v>0</v>
      </c>
      <c r="AD9996" s="13">
        <v>39.320999999999998</v>
      </c>
      <c r="AE9996" s="13">
        <v>28.928000000000001</v>
      </c>
      <c r="AF9996" s="14">
        <v>601</v>
      </c>
      <c r="AG9996" s="14">
        <v>442</v>
      </c>
      <c r="AH9996" s="23" t="s">
        <v>0</v>
      </c>
      <c r="AI9996" s="23" t="s">
        <v>0</v>
      </c>
      <c r="AJ9996" s="13">
        <v>720</v>
      </c>
      <c r="AK9996" s="24" t="s">
        <v>0</v>
      </c>
      <c r="AL9996" s="16" t="s">
        <v>108</v>
      </c>
      <c r="AM9996" s="16" t="s">
        <v>79</v>
      </c>
      <c r="AN9996" s="16" t="s">
        <v>109</v>
      </c>
      <c r="AO9996" s="16" t="s">
        <v>110</v>
      </c>
      <c r="AP9996" s="16" t="s">
        <v>111</v>
      </c>
      <c r="AQ9996" s="16" t="s">
        <v>112</v>
      </c>
      <c r="AR9996" s="17" t="s">
        <v>1296</v>
      </c>
      <c r="AS9996" s="17" t="s">
        <v>1301</v>
      </c>
      <c r="AT9996" s="9" t="s">
        <v>85</v>
      </c>
      <c r="AU9996" s="9">
        <v>7</v>
      </c>
      <c r="AV9996" s="9">
        <v>2011</v>
      </c>
      <c r="AW9996" s="9">
        <v>7</v>
      </c>
      <c r="AX9996" s="9">
        <v>2011</v>
      </c>
      <c r="AY9996" s="18" t="s">
        <v>85</v>
      </c>
      <c r="AZ9996" s="18">
        <v>7</v>
      </c>
      <c r="BA9996" s="18">
        <v>2011</v>
      </c>
      <c r="BB9996" s="18">
        <v>7</v>
      </c>
      <c r="BC9996" s="18">
        <v>2011</v>
      </c>
      <c r="BD9996" s="16" t="s">
        <v>85</v>
      </c>
      <c r="BE9996" s="16">
        <v>7</v>
      </c>
      <c r="BF9996" s="16">
        <v>2011</v>
      </c>
      <c r="BG9996" s="16">
        <v>7</v>
      </c>
      <c r="BH9996" s="16">
        <v>2011</v>
      </c>
      <c r="BI9996" s="9" t="s">
        <v>86</v>
      </c>
      <c r="BJ9996" s="9" t="s">
        <v>87</v>
      </c>
      <c r="BK9996" s="9" t="s">
        <v>113</v>
      </c>
      <c r="BL9996" s="9" t="s">
        <v>114</v>
      </c>
      <c r="BM9996" s="3" t="s">
        <v>90</v>
      </c>
      <c r="BN9996" s="3">
        <v>1</v>
      </c>
      <c r="BO9996" s="9">
        <v>2</v>
      </c>
      <c r="BP9996" s="18">
        <v>1</v>
      </c>
      <c r="BQ9996" s="16">
        <v>1</v>
      </c>
      <c r="BR9996" s="3" t="s">
        <v>168</v>
      </c>
    </row>
    <row r="9997" spans="1:70" x14ac:dyDescent="0.35">
      <c r="A9997" s="2">
        <v>10376</v>
      </c>
      <c r="B9997" s="3" t="s">
        <v>181</v>
      </c>
      <c r="C9997" s="2">
        <v>7238</v>
      </c>
      <c r="D9997" s="4" t="s">
        <v>1294</v>
      </c>
      <c r="E9997" s="5" t="s">
        <v>73</v>
      </c>
      <c r="F9997" s="5" t="s">
        <v>102</v>
      </c>
      <c r="G9997" s="6" t="s">
        <v>75</v>
      </c>
      <c r="H9997" s="7" t="s">
        <v>1300</v>
      </c>
      <c r="I9997" s="8" t="s">
        <v>620</v>
      </c>
      <c r="J9997" s="9" t="s">
        <v>107</v>
      </c>
      <c r="K9997" s="10">
        <v>130</v>
      </c>
      <c r="L9997" s="11">
        <v>68137</v>
      </c>
      <c r="M9997" s="11">
        <v>68137</v>
      </c>
      <c r="N9997" s="19" t="s">
        <v>0</v>
      </c>
      <c r="O9997" s="20" t="s">
        <v>0</v>
      </c>
      <c r="P9997" s="20" t="s">
        <v>0</v>
      </c>
      <c r="Q9997" s="10">
        <v>160</v>
      </c>
      <c r="R9997" s="11">
        <v>114887</v>
      </c>
      <c r="S9997" s="11">
        <v>110651</v>
      </c>
      <c r="T9997" s="12">
        <v>1317530</v>
      </c>
      <c r="U9997" s="12">
        <v>39999</v>
      </c>
      <c r="V9997" s="21" t="s">
        <v>0</v>
      </c>
      <c r="W9997" s="12">
        <v>1277531</v>
      </c>
      <c r="X9997" s="21" t="s">
        <v>0</v>
      </c>
      <c r="Y9997" s="12">
        <v>1317530</v>
      </c>
      <c r="Z9997" s="21" t="s">
        <v>0</v>
      </c>
      <c r="AA9997" s="21" t="s">
        <v>0</v>
      </c>
      <c r="AB9997" s="21" t="s">
        <v>0</v>
      </c>
      <c r="AC9997" s="21" t="s">
        <v>0</v>
      </c>
      <c r="AD9997" s="13">
        <v>44.75</v>
      </c>
      <c r="AE9997" s="13">
        <v>34.090000000000003</v>
      </c>
      <c r="AF9997" s="14">
        <v>657</v>
      </c>
      <c r="AG9997" s="14">
        <v>500</v>
      </c>
      <c r="AH9997" s="23" t="s">
        <v>0</v>
      </c>
      <c r="AI9997" s="23" t="s">
        <v>0</v>
      </c>
      <c r="AJ9997" s="13">
        <v>744</v>
      </c>
      <c r="AK9997" s="24" t="s">
        <v>0</v>
      </c>
      <c r="AL9997" s="16" t="s">
        <v>108</v>
      </c>
      <c r="AM9997" s="16" t="s">
        <v>79</v>
      </c>
      <c r="AN9997" s="16" t="s">
        <v>109</v>
      </c>
      <c r="AO9997" s="16" t="s">
        <v>110</v>
      </c>
      <c r="AP9997" s="16" t="s">
        <v>111</v>
      </c>
      <c r="AQ9997" s="16" t="s">
        <v>112</v>
      </c>
      <c r="AR9997" s="17" t="s">
        <v>1296</v>
      </c>
      <c r="AS9997" s="17" t="s">
        <v>1301</v>
      </c>
      <c r="AT9997" s="9" t="s">
        <v>85</v>
      </c>
      <c r="AU9997" s="9">
        <v>7</v>
      </c>
      <c r="AV9997" s="9">
        <v>2011</v>
      </c>
      <c r="AW9997" s="9">
        <v>7</v>
      </c>
      <c r="AX9997" s="9">
        <v>2011</v>
      </c>
      <c r="AY9997" s="18" t="s">
        <v>85</v>
      </c>
      <c r="AZ9997" s="18">
        <v>7</v>
      </c>
      <c r="BA9997" s="18">
        <v>2011</v>
      </c>
      <c r="BB9997" s="18">
        <v>7</v>
      </c>
      <c r="BC9997" s="18">
        <v>2011</v>
      </c>
      <c r="BD9997" s="16" t="s">
        <v>85</v>
      </c>
      <c r="BE9997" s="16">
        <v>7</v>
      </c>
      <c r="BF9997" s="16">
        <v>2011</v>
      </c>
      <c r="BG9997" s="16">
        <v>7</v>
      </c>
      <c r="BH9997" s="16">
        <v>2011</v>
      </c>
      <c r="BI9997" s="9" t="s">
        <v>86</v>
      </c>
      <c r="BJ9997" s="9" t="s">
        <v>87</v>
      </c>
      <c r="BK9997" s="9" t="s">
        <v>113</v>
      </c>
      <c r="BL9997" s="9" t="s">
        <v>114</v>
      </c>
      <c r="BM9997" s="3" t="s">
        <v>90</v>
      </c>
      <c r="BN9997" s="3">
        <v>1</v>
      </c>
      <c r="BO9997" s="9">
        <v>2</v>
      </c>
      <c r="BP9997" s="18">
        <v>1</v>
      </c>
      <c r="BQ9997" s="16">
        <v>1</v>
      </c>
      <c r="BR9997" s="3" t="s">
        <v>168</v>
      </c>
    </row>
    <row r="9998" spans="1:70" x14ac:dyDescent="0.35">
      <c r="A9998" s="2">
        <v>18454</v>
      </c>
      <c r="B9998" s="3" t="s">
        <v>181</v>
      </c>
      <c r="C9998" s="2">
        <v>7242</v>
      </c>
      <c r="D9998" s="4" t="s">
        <v>1302</v>
      </c>
      <c r="E9998" s="5" t="s">
        <v>73</v>
      </c>
      <c r="F9998" s="5" t="s">
        <v>74</v>
      </c>
      <c r="G9998" s="6" t="s">
        <v>75</v>
      </c>
      <c r="H9998" s="7" t="s">
        <v>75</v>
      </c>
      <c r="I9998" s="8" t="s">
        <v>1303</v>
      </c>
      <c r="J9998" s="9" t="s">
        <v>259</v>
      </c>
      <c r="K9998" s="10">
        <v>520</v>
      </c>
      <c r="L9998" s="11">
        <v>184992</v>
      </c>
      <c r="M9998" s="11">
        <v>179920</v>
      </c>
      <c r="N9998" s="19" t="s">
        <v>0</v>
      </c>
      <c r="O9998" s="20" t="s">
        <v>0</v>
      </c>
      <c r="P9998" s="20" t="s">
        <v>0</v>
      </c>
      <c r="Q9998" s="10">
        <v>761</v>
      </c>
      <c r="R9998" s="11">
        <v>124162</v>
      </c>
      <c r="S9998" s="11">
        <v>75327</v>
      </c>
      <c r="T9998" s="12">
        <v>1567337</v>
      </c>
      <c r="U9998" s="21" t="s">
        <v>0</v>
      </c>
      <c r="V9998" s="21" t="s">
        <v>0</v>
      </c>
      <c r="W9998" s="12">
        <v>1172363</v>
      </c>
      <c r="X9998" s="12">
        <v>1425361</v>
      </c>
      <c r="Y9998" s="12">
        <v>141977</v>
      </c>
      <c r="Z9998" s="21" t="s">
        <v>0</v>
      </c>
      <c r="AA9998" s="21" t="s">
        <v>0</v>
      </c>
      <c r="AB9998" s="21" t="s">
        <v>0</v>
      </c>
      <c r="AC9998" s="21" t="s">
        <v>0</v>
      </c>
      <c r="AD9998" s="13">
        <v>8489.2780000000002</v>
      </c>
      <c r="AE9998" s="13">
        <v>0</v>
      </c>
      <c r="AF9998" s="14">
        <v>47184</v>
      </c>
      <c r="AG9998" s="14">
        <v>0</v>
      </c>
      <c r="AH9998" s="23" t="s">
        <v>0</v>
      </c>
      <c r="AI9998" s="23" t="s">
        <v>0</v>
      </c>
      <c r="AJ9998" s="13">
        <v>654</v>
      </c>
      <c r="AK9998" s="13">
        <v>15</v>
      </c>
      <c r="AL9998" s="16" t="s">
        <v>163</v>
      </c>
      <c r="AM9998" s="16" t="s">
        <v>109</v>
      </c>
      <c r="AN9998" s="16" t="s">
        <v>150</v>
      </c>
      <c r="AO9998" s="16" t="s">
        <v>110</v>
      </c>
      <c r="AP9998" s="16" t="s">
        <v>82</v>
      </c>
      <c r="AQ9998" s="16" t="s">
        <v>145</v>
      </c>
      <c r="AR9998" s="17" t="s">
        <v>1304</v>
      </c>
      <c r="AS9998" s="17" t="s">
        <v>1304</v>
      </c>
      <c r="AT9998" s="9" t="s">
        <v>85</v>
      </c>
      <c r="AU9998" s="9">
        <v>9</v>
      </c>
      <c r="AV9998" s="9">
        <v>1996</v>
      </c>
      <c r="AW9998" s="9">
        <v>1</v>
      </c>
      <c r="AX9998" s="9">
        <v>2017</v>
      </c>
      <c r="AY9998" s="18" t="s">
        <v>85</v>
      </c>
      <c r="AZ9998" s="18">
        <v>9</v>
      </c>
      <c r="BA9998" s="18">
        <v>1996</v>
      </c>
      <c r="BB9998" s="18">
        <v>1</v>
      </c>
      <c r="BC9998" s="18">
        <v>2017</v>
      </c>
      <c r="BD9998" s="16" t="s">
        <v>85</v>
      </c>
      <c r="BE9998" s="16">
        <v>9</v>
      </c>
      <c r="BF9998" s="16">
        <v>1995</v>
      </c>
      <c r="BG9998" s="16">
        <v>9</v>
      </c>
      <c r="BH9998" s="16">
        <v>1995</v>
      </c>
      <c r="BI9998" s="9" t="s">
        <v>86</v>
      </c>
      <c r="BJ9998" s="9" t="s">
        <v>261</v>
      </c>
      <c r="BK9998" s="9" t="s">
        <v>113</v>
      </c>
      <c r="BL9998" s="9" t="s">
        <v>114</v>
      </c>
      <c r="BM9998" s="3" t="s">
        <v>90</v>
      </c>
      <c r="BN9998" s="3">
        <v>1</v>
      </c>
      <c r="BO9998" s="9">
        <v>7</v>
      </c>
      <c r="BP9998" s="18">
        <v>5</v>
      </c>
      <c r="BQ9998" s="16">
        <v>1</v>
      </c>
      <c r="BR9998" s="3" t="s">
        <v>91</v>
      </c>
    </row>
    <row r="9999" spans="1:70" x14ac:dyDescent="0.35">
      <c r="A9999" s="2">
        <v>18454</v>
      </c>
      <c r="B9999" s="3" t="s">
        <v>181</v>
      </c>
      <c r="C9999" s="2">
        <v>7242</v>
      </c>
      <c r="D9999" s="4" t="s">
        <v>1302</v>
      </c>
      <c r="E9999" s="5" t="s">
        <v>73</v>
      </c>
      <c r="F9999" s="5" t="s">
        <v>92</v>
      </c>
      <c r="G9999" s="6" t="s">
        <v>75</v>
      </c>
      <c r="H9999" s="7" t="s">
        <v>75</v>
      </c>
      <c r="I9999" s="8" t="s">
        <v>1303</v>
      </c>
      <c r="J9999" s="9" t="s">
        <v>259</v>
      </c>
      <c r="K9999" s="10">
        <v>520</v>
      </c>
      <c r="L9999" s="11">
        <v>181624</v>
      </c>
      <c r="M9999" s="11">
        <v>176864</v>
      </c>
      <c r="N9999" s="19" t="s">
        <v>0</v>
      </c>
      <c r="O9999" s="20" t="s">
        <v>0</v>
      </c>
      <c r="P9999" s="20" t="s">
        <v>0</v>
      </c>
      <c r="Q9999" s="10">
        <v>761</v>
      </c>
      <c r="R9999" s="11">
        <v>113416</v>
      </c>
      <c r="S9999" s="11">
        <v>68198</v>
      </c>
      <c r="T9999" s="12">
        <v>1450764</v>
      </c>
      <c r="U9999" s="21" t="s">
        <v>0</v>
      </c>
      <c r="V9999" s="21" t="s">
        <v>0</v>
      </c>
      <c r="W9999" s="12">
        <v>1061322</v>
      </c>
      <c r="X9999" s="12">
        <v>1401977</v>
      </c>
      <c r="Y9999" s="12">
        <v>48787</v>
      </c>
      <c r="Z9999" s="21" t="s">
        <v>0</v>
      </c>
      <c r="AA9999" s="21" t="s">
        <v>0</v>
      </c>
      <c r="AB9999" s="21" t="s">
        <v>0</v>
      </c>
      <c r="AC9999" s="21" t="s">
        <v>0</v>
      </c>
      <c r="AD9999" s="13">
        <v>7622.0940000000001</v>
      </c>
      <c r="AE9999" s="13">
        <v>0</v>
      </c>
      <c r="AF9999" s="14">
        <v>43096</v>
      </c>
      <c r="AG9999" s="14">
        <v>0</v>
      </c>
      <c r="AH9999" s="23" t="s">
        <v>0</v>
      </c>
      <c r="AI9999" s="23" t="s">
        <v>0</v>
      </c>
      <c r="AJ9999" s="13">
        <v>640</v>
      </c>
      <c r="AK9999" s="13">
        <v>15</v>
      </c>
      <c r="AL9999" s="16" t="s">
        <v>163</v>
      </c>
      <c r="AM9999" s="16" t="s">
        <v>109</v>
      </c>
      <c r="AN9999" s="16" t="s">
        <v>150</v>
      </c>
      <c r="AO9999" s="16" t="s">
        <v>110</v>
      </c>
      <c r="AP9999" s="16" t="s">
        <v>82</v>
      </c>
      <c r="AQ9999" s="16" t="s">
        <v>145</v>
      </c>
      <c r="AR9999" s="17" t="s">
        <v>1304</v>
      </c>
      <c r="AS9999" s="17" t="s">
        <v>1304</v>
      </c>
      <c r="AT9999" s="9" t="s">
        <v>85</v>
      </c>
      <c r="AU9999" s="9">
        <v>9</v>
      </c>
      <c r="AV9999" s="9">
        <v>1996</v>
      </c>
      <c r="AW9999" s="9">
        <v>1</v>
      </c>
      <c r="AX9999" s="9">
        <v>2017</v>
      </c>
      <c r="AY9999" s="18" t="s">
        <v>85</v>
      </c>
      <c r="AZ9999" s="18">
        <v>9</v>
      </c>
      <c r="BA9999" s="18">
        <v>1996</v>
      </c>
      <c r="BB9999" s="18">
        <v>1</v>
      </c>
      <c r="BC9999" s="18">
        <v>2017</v>
      </c>
      <c r="BD9999" s="16" t="s">
        <v>85</v>
      </c>
      <c r="BE9999" s="16">
        <v>9</v>
      </c>
      <c r="BF9999" s="16">
        <v>1995</v>
      </c>
      <c r="BG9999" s="16">
        <v>9</v>
      </c>
      <c r="BH9999" s="16">
        <v>1995</v>
      </c>
      <c r="BI9999" s="9" t="s">
        <v>86</v>
      </c>
      <c r="BJ9999" s="9" t="s">
        <v>261</v>
      </c>
      <c r="BK9999" s="9" t="s">
        <v>113</v>
      </c>
      <c r="BL9999" s="9" t="s">
        <v>114</v>
      </c>
      <c r="BM9999" s="3" t="s">
        <v>90</v>
      </c>
      <c r="BN9999" s="3">
        <v>1</v>
      </c>
      <c r="BO9999" s="9">
        <v>7</v>
      </c>
      <c r="BP9999" s="18">
        <v>5</v>
      </c>
      <c r="BQ9999" s="16">
        <v>1</v>
      </c>
      <c r="BR9999" s="3" t="s">
        <v>91</v>
      </c>
    </row>
    <row r="10000" spans="1:70" x14ac:dyDescent="0.35">
      <c r="A10000" s="2">
        <v>18454</v>
      </c>
      <c r="B10000" s="3" t="s">
        <v>181</v>
      </c>
      <c r="C10000" s="2">
        <v>7242</v>
      </c>
      <c r="D10000" s="4" t="s">
        <v>1302</v>
      </c>
      <c r="E10000" s="5" t="s">
        <v>73</v>
      </c>
      <c r="F10000" s="5" t="s">
        <v>93</v>
      </c>
      <c r="G10000" s="6" t="s">
        <v>75</v>
      </c>
      <c r="H10000" s="7" t="s">
        <v>75</v>
      </c>
      <c r="I10000" s="8" t="s">
        <v>1303</v>
      </c>
      <c r="J10000" s="9" t="s">
        <v>259</v>
      </c>
      <c r="K10000" s="10">
        <v>520</v>
      </c>
      <c r="L10000" s="11">
        <v>318375</v>
      </c>
      <c r="M10000" s="11">
        <v>312039</v>
      </c>
      <c r="N10000" s="19" t="s">
        <v>0</v>
      </c>
      <c r="O10000" s="20" t="s">
        <v>0</v>
      </c>
      <c r="P10000" s="20" t="s">
        <v>0</v>
      </c>
      <c r="Q10000" s="10">
        <v>761</v>
      </c>
      <c r="R10000" s="11">
        <v>130703</v>
      </c>
      <c r="S10000" s="11">
        <v>85817</v>
      </c>
      <c r="T10000" s="12">
        <v>1538410</v>
      </c>
      <c r="U10000" s="21" t="s">
        <v>0</v>
      </c>
      <c r="V10000" s="21" t="s">
        <v>0</v>
      </c>
      <c r="W10000" s="12">
        <v>1217757</v>
      </c>
      <c r="X10000" s="12">
        <v>1299411</v>
      </c>
      <c r="Y10000" s="12">
        <v>238999</v>
      </c>
      <c r="Z10000" s="21" t="s">
        <v>0</v>
      </c>
      <c r="AA10000" s="21" t="s">
        <v>0</v>
      </c>
      <c r="AB10000" s="21" t="s">
        <v>0</v>
      </c>
      <c r="AC10000" s="21" t="s">
        <v>0</v>
      </c>
      <c r="AD10000" s="13">
        <v>8101.3270000000002</v>
      </c>
      <c r="AE10000" s="13">
        <v>0</v>
      </c>
      <c r="AF10000" s="14">
        <v>25963</v>
      </c>
      <c r="AG10000" s="14">
        <v>0</v>
      </c>
      <c r="AH10000" s="23" t="s">
        <v>0</v>
      </c>
      <c r="AI10000" s="23" t="s">
        <v>0</v>
      </c>
      <c r="AJ10000" s="13">
        <v>624</v>
      </c>
      <c r="AK10000" s="13">
        <v>15</v>
      </c>
      <c r="AL10000" s="16" t="s">
        <v>163</v>
      </c>
      <c r="AM10000" s="16" t="s">
        <v>109</v>
      </c>
      <c r="AN10000" s="16" t="s">
        <v>150</v>
      </c>
      <c r="AO10000" s="16" t="s">
        <v>110</v>
      </c>
      <c r="AP10000" s="16" t="s">
        <v>82</v>
      </c>
      <c r="AQ10000" s="16" t="s">
        <v>145</v>
      </c>
      <c r="AR10000" s="17" t="s">
        <v>1304</v>
      </c>
      <c r="AS10000" s="17" t="s">
        <v>1304</v>
      </c>
      <c r="AT10000" s="9" t="s">
        <v>85</v>
      </c>
      <c r="AU10000" s="9">
        <v>9</v>
      </c>
      <c r="AV10000" s="9">
        <v>1996</v>
      </c>
      <c r="AW10000" s="9">
        <v>1</v>
      </c>
      <c r="AX10000" s="9">
        <v>2017</v>
      </c>
      <c r="AY10000" s="18" t="s">
        <v>85</v>
      </c>
      <c r="AZ10000" s="18">
        <v>9</v>
      </c>
      <c r="BA10000" s="18">
        <v>1996</v>
      </c>
      <c r="BB10000" s="18">
        <v>1</v>
      </c>
      <c r="BC10000" s="18">
        <v>2017</v>
      </c>
      <c r="BD10000" s="16" t="s">
        <v>85</v>
      </c>
      <c r="BE10000" s="16">
        <v>9</v>
      </c>
      <c r="BF10000" s="16">
        <v>1995</v>
      </c>
      <c r="BG10000" s="16">
        <v>9</v>
      </c>
      <c r="BH10000" s="16">
        <v>1995</v>
      </c>
      <c r="BI10000" s="9" t="s">
        <v>86</v>
      </c>
      <c r="BJ10000" s="9" t="s">
        <v>261</v>
      </c>
      <c r="BK10000" s="9" t="s">
        <v>113</v>
      </c>
      <c r="BL10000" s="9" t="s">
        <v>114</v>
      </c>
      <c r="BM10000" s="3" t="s">
        <v>90</v>
      </c>
      <c r="BN10000" s="3">
        <v>1</v>
      </c>
      <c r="BO10000" s="9">
        <v>7</v>
      </c>
      <c r="BP10000" s="18">
        <v>5</v>
      </c>
      <c r="BQ10000" s="16">
        <v>1</v>
      </c>
      <c r="BR10000" s="3" t="s">
        <v>91</v>
      </c>
    </row>
    <row r="10001" spans="1:70" x14ac:dyDescent="0.35">
      <c r="A10001" s="2">
        <v>18454</v>
      </c>
      <c r="B10001" s="3" t="s">
        <v>181</v>
      </c>
      <c r="C10001" s="2">
        <v>7242</v>
      </c>
      <c r="D10001" s="4" t="s">
        <v>1302</v>
      </c>
      <c r="E10001" s="5" t="s">
        <v>73</v>
      </c>
      <c r="F10001" s="5" t="s">
        <v>94</v>
      </c>
      <c r="G10001" s="6" t="s">
        <v>75</v>
      </c>
      <c r="H10001" s="7" t="s">
        <v>75</v>
      </c>
      <c r="I10001" s="8" t="s">
        <v>1303</v>
      </c>
      <c r="J10001" s="9" t="s">
        <v>259</v>
      </c>
      <c r="K10001" s="10">
        <v>520</v>
      </c>
      <c r="L10001" s="11">
        <v>307666</v>
      </c>
      <c r="M10001" s="11">
        <v>301610</v>
      </c>
      <c r="N10001" s="19" t="s">
        <v>0</v>
      </c>
      <c r="O10001" s="20" t="s">
        <v>0</v>
      </c>
      <c r="P10001" s="20" t="s">
        <v>0</v>
      </c>
      <c r="Q10001" s="10">
        <v>761</v>
      </c>
      <c r="R10001" s="11">
        <v>137984</v>
      </c>
      <c r="S10001" s="11">
        <v>88798</v>
      </c>
      <c r="T10001" s="12">
        <v>1710041</v>
      </c>
      <c r="U10001" s="21" t="s">
        <v>0</v>
      </c>
      <c r="V10001" s="21" t="s">
        <v>0</v>
      </c>
      <c r="W10001" s="12">
        <v>1266029</v>
      </c>
      <c r="X10001" s="12">
        <v>1553788</v>
      </c>
      <c r="Y10001" s="12">
        <v>156254</v>
      </c>
      <c r="Z10001" s="21" t="s">
        <v>0</v>
      </c>
      <c r="AA10001" s="21" t="s">
        <v>0</v>
      </c>
      <c r="AB10001" s="21" t="s">
        <v>0</v>
      </c>
      <c r="AC10001" s="21" t="s">
        <v>0</v>
      </c>
      <c r="AD10001" s="13">
        <v>8215.43</v>
      </c>
      <c r="AE10001" s="13">
        <v>0</v>
      </c>
      <c r="AF10001" s="14">
        <v>27239</v>
      </c>
      <c r="AG10001" s="14">
        <v>0</v>
      </c>
      <c r="AH10001" s="23" t="s">
        <v>0</v>
      </c>
      <c r="AI10001" s="23" t="s">
        <v>0</v>
      </c>
      <c r="AJ10001" s="13">
        <v>720</v>
      </c>
      <c r="AK10001" s="13">
        <v>15</v>
      </c>
      <c r="AL10001" s="16" t="s">
        <v>163</v>
      </c>
      <c r="AM10001" s="16" t="s">
        <v>109</v>
      </c>
      <c r="AN10001" s="16" t="s">
        <v>150</v>
      </c>
      <c r="AO10001" s="16" t="s">
        <v>110</v>
      </c>
      <c r="AP10001" s="16" t="s">
        <v>82</v>
      </c>
      <c r="AQ10001" s="16" t="s">
        <v>145</v>
      </c>
      <c r="AR10001" s="17" t="s">
        <v>1304</v>
      </c>
      <c r="AS10001" s="17" t="s">
        <v>1304</v>
      </c>
      <c r="AT10001" s="9" t="s">
        <v>85</v>
      </c>
      <c r="AU10001" s="9">
        <v>9</v>
      </c>
      <c r="AV10001" s="9">
        <v>1996</v>
      </c>
      <c r="AW10001" s="9">
        <v>1</v>
      </c>
      <c r="AX10001" s="9">
        <v>2017</v>
      </c>
      <c r="AY10001" s="18" t="s">
        <v>85</v>
      </c>
      <c r="AZ10001" s="18">
        <v>9</v>
      </c>
      <c r="BA10001" s="18">
        <v>1996</v>
      </c>
      <c r="BB10001" s="18">
        <v>1</v>
      </c>
      <c r="BC10001" s="18">
        <v>2017</v>
      </c>
      <c r="BD10001" s="16" t="s">
        <v>85</v>
      </c>
      <c r="BE10001" s="16">
        <v>9</v>
      </c>
      <c r="BF10001" s="16">
        <v>1995</v>
      </c>
      <c r="BG10001" s="16">
        <v>9</v>
      </c>
      <c r="BH10001" s="16">
        <v>1995</v>
      </c>
      <c r="BI10001" s="9" t="s">
        <v>86</v>
      </c>
      <c r="BJ10001" s="9" t="s">
        <v>261</v>
      </c>
      <c r="BK10001" s="9" t="s">
        <v>113</v>
      </c>
      <c r="BL10001" s="9" t="s">
        <v>114</v>
      </c>
      <c r="BM10001" s="3" t="s">
        <v>90</v>
      </c>
      <c r="BN10001" s="3">
        <v>1</v>
      </c>
      <c r="BO10001" s="9">
        <v>7</v>
      </c>
      <c r="BP10001" s="18">
        <v>5</v>
      </c>
      <c r="BQ10001" s="16">
        <v>1</v>
      </c>
      <c r="BR10001" s="3" t="s">
        <v>91</v>
      </c>
    </row>
    <row r="10002" spans="1:70" x14ac:dyDescent="0.35">
      <c r="A10002" s="2">
        <v>18454</v>
      </c>
      <c r="B10002" s="3" t="s">
        <v>181</v>
      </c>
      <c r="C10002" s="2">
        <v>7242</v>
      </c>
      <c r="D10002" s="4" t="s">
        <v>1302</v>
      </c>
      <c r="E10002" s="5" t="s">
        <v>73</v>
      </c>
      <c r="F10002" s="5" t="s">
        <v>95</v>
      </c>
      <c r="G10002" s="6" t="s">
        <v>75</v>
      </c>
      <c r="H10002" s="7" t="s">
        <v>75</v>
      </c>
      <c r="I10002" s="8" t="s">
        <v>1303</v>
      </c>
      <c r="J10002" s="9" t="s">
        <v>259</v>
      </c>
      <c r="K10002" s="10">
        <v>520</v>
      </c>
      <c r="L10002" s="11">
        <v>291184</v>
      </c>
      <c r="M10002" s="11">
        <v>284861</v>
      </c>
      <c r="N10002" s="19" t="s">
        <v>0</v>
      </c>
      <c r="O10002" s="20" t="s">
        <v>0</v>
      </c>
      <c r="P10002" s="20" t="s">
        <v>0</v>
      </c>
      <c r="Q10002" s="10">
        <v>761</v>
      </c>
      <c r="R10002" s="11">
        <v>97253</v>
      </c>
      <c r="S10002" s="11">
        <v>60735</v>
      </c>
      <c r="T10002" s="12">
        <v>1282080</v>
      </c>
      <c r="U10002" s="21" t="s">
        <v>0</v>
      </c>
      <c r="V10002" s="21" t="s">
        <v>0</v>
      </c>
      <c r="W10002" s="12">
        <v>922845</v>
      </c>
      <c r="X10002" s="12">
        <v>1069046</v>
      </c>
      <c r="Y10002" s="12">
        <v>213034</v>
      </c>
      <c r="Z10002" s="21" t="s">
        <v>0</v>
      </c>
      <c r="AA10002" s="21" t="s">
        <v>0</v>
      </c>
      <c r="AB10002" s="21" t="s">
        <v>0</v>
      </c>
      <c r="AC10002" s="21" t="s">
        <v>0</v>
      </c>
      <c r="AD10002" s="13">
        <v>6195.8040000000001</v>
      </c>
      <c r="AE10002" s="13">
        <v>0</v>
      </c>
      <c r="AF10002" s="14">
        <v>21750</v>
      </c>
      <c r="AG10002" s="14">
        <v>0</v>
      </c>
      <c r="AH10002" s="23" t="s">
        <v>0</v>
      </c>
      <c r="AI10002" s="23" t="s">
        <v>0</v>
      </c>
      <c r="AJ10002" s="13">
        <v>461</v>
      </c>
      <c r="AK10002" s="13">
        <v>15</v>
      </c>
      <c r="AL10002" s="16" t="s">
        <v>163</v>
      </c>
      <c r="AM10002" s="16" t="s">
        <v>109</v>
      </c>
      <c r="AN10002" s="16" t="s">
        <v>150</v>
      </c>
      <c r="AO10002" s="16" t="s">
        <v>110</v>
      </c>
      <c r="AP10002" s="16" t="s">
        <v>82</v>
      </c>
      <c r="AQ10002" s="16" t="s">
        <v>145</v>
      </c>
      <c r="AR10002" s="17" t="s">
        <v>1304</v>
      </c>
      <c r="AS10002" s="17" t="s">
        <v>1304</v>
      </c>
      <c r="AT10002" s="9" t="s">
        <v>85</v>
      </c>
      <c r="AU10002" s="9">
        <v>9</v>
      </c>
      <c r="AV10002" s="9">
        <v>1996</v>
      </c>
      <c r="AW10002" s="9">
        <v>1</v>
      </c>
      <c r="AX10002" s="9">
        <v>2017</v>
      </c>
      <c r="AY10002" s="18" t="s">
        <v>85</v>
      </c>
      <c r="AZ10002" s="18">
        <v>9</v>
      </c>
      <c r="BA10002" s="18">
        <v>1996</v>
      </c>
      <c r="BB10002" s="18">
        <v>1</v>
      </c>
      <c r="BC10002" s="18">
        <v>2017</v>
      </c>
      <c r="BD10002" s="16" t="s">
        <v>85</v>
      </c>
      <c r="BE10002" s="16">
        <v>9</v>
      </c>
      <c r="BF10002" s="16">
        <v>1995</v>
      </c>
      <c r="BG10002" s="16">
        <v>9</v>
      </c>
      <c r="BH10002" s="16">
        <v>1995</v>
      </c>
      <c r="BI10002" s="9" t="s">
        <v>86</v>
      </c>
      <c r="BJ10002" s="9" t="s">
        <v>261</v>
      </c>
      <c r="BK10002" s="9" t="s">
        <v>113</v>
      </c>
      <c r="BL10002" s="9" t="s">
        <v>114</v>
      </c>
      <c r="BM10002" s="3" t="s">
        <v>90</v>
      </c>
      <c r="BN10002" s="3">
        <v>1</v>
      </c>
      <c r="BO10002" s="9">
        <v>7</v>
      </c>
      <c r="BP10002" s="18">
        <v>5</v>
      </c>
      <c r="BQ10002" s="16">
        <v>1</v>
      </c>
      <c r="BR10002" s="3" t="s">
        <v>91</v>
      </c>
    </row>
    <row r="10003" spans="1:70" x14ac:dyDescent="0.35">
      <c r="A10003" s="2">
        <v>18454</v>
      </c>
      <c r="B10003" s="3" t="s">
        <v>181</v>
      </c>
      <c r="C10003" s="2">
        <v>7242</v>
      </c>
      <c r="D10003" s="4" t="s">
        <v>1302</v>
      </c>
      <c r="E10003" s="5" t="s">
        <v>73</v>
      </c>
      <c r="F10003" s="5" t="s">
        <v>96</v>
      </c>
      <c r="G10003" s="6" t="s">
        <v>75</v>
      </c>
      <c r="H10003" s="7" t="s">
        <v>75</v>
      </c>
      <c r="I10003" s="8" t="s">
        <v>1303</v>
      </c>
      <c r="J10003" s="9" t="s">
        <v>259</v>
      </c>
      <c r="K10003" s="10">
        <v>520</v>
      </c>
      <c r="L10003" s="11">
        <v>278456</v>
      </c>
      <c r="M10003" s="11">
        <v>272355</v>
      </c>
      <c r="N10003" s="19" t="s">
        <v>0</v>
      </c>
      <c r="O10003" s="20" t="s">
        <v>0</v>
      </c>
      <c r="P10003" s="20" t="s">
        <v>0</v>
      </c>
      <c r="Q10003" s="10">
        <v>761</v>
      </c>
      <c r="R10003" s="11">
        <v>120348</v>
      </c>
      <c r="S10003" s="11">
        <v>81025</v>
      </c>
      <c r="T10003" s="12">
        <v>1481071</v>
      </c>
      <c r="U10003" s="21" t="s">
        <v>0</v>
      </c>
      <c r="V10003" s="21" t="s">
        <v>0</v>
      </c>
      <c r="W10003" s="12">
        <v>1178557</v>
      </c>
      <c r="X10003" s="12">
        <v>999147</v>
      </c>
      <c r="Y10003" s="12">
        <v>481924</v>
      </c>
      <c r="Z10003" s="21" t="s">
        <v>0</v>
      </c>
      <c r="AA10003" s="21" t="s">
        <v>0</v>
      </c>
      <c r="AB10003" s="21" t="s">
        <v>0</v>
      </c>
      <c r="AC10003" s="21" t="s">
        <v>0</v>
      </c>
      <c r="AD10003" s="13">
        <v>8204.02</v>
      </c>
      <c r="AE10003" s="13">
        <v>0</v>
      </c>
      <c r="AF10003" s="14">
        <v>30123</v>
      </c>
      <c r="AG10003" s="14">
        <v>0</v>
      </c>
      <c r="AH10003" s="23" t="s">
        <v>0</v>
      </c>
      <c r="AI10003" s="23" t="s">
        <v>0</v>
      </c>
      <c r="AJ10003" s="13">
        <v>456</v>
      </c>
      <c r="AK10003" s="13">
        <v>15</v>
      </c>
      <c r="AL10003" s="16" t="s">
        <v>163</v>
      </c>
      <c r="AM10003" s="16" t="s">
        <v>109</v>
      </c>
      <c r="AN10003" s="16" t="s">
        <v>150</v>
      </c>
      <c r="AO10003" s="16" t="s">
        <v>110</v>
      </c>
      <c r="AP10003" s="16" t="s">
        <v>82</v>
      </c>
      <c r="AQ10003" s="16" t="s">
        <v>145</v>
      </c>
      <c r="AR10003" s="17" t="s">
        <v>1304</v>
      </c>
      <c r="AS10003" s="17" t="s">
        <v>1304</v>
      </c>
      <c r="AT10003" s="9" t="s">
        <v>85</v>
      </c>
      <c r="AU10003" s="9">
        <v>9</v>
      </c>
      <c r="AV10003" s="9">
        <v>1996</v>
      </c>
      <c r="AW10003" s="9">
        <v>1</v>
      </c>
      <c r="AX10003" s="9">
        <v>2017</v>
      </c>
      <c r="AY10003" s="18" t="s">
        <v>85</v>
      </c>
      <c r="AZ10003" s="18">
        <v>9</v>
      </c>
      <c r="BA10003" s="18">
        <v>1996</v>
      </c>
      <c r="BB10003" s="18">
        <v>1</v>
      </c>
      <c r="BC10003" s="18">
        <v>2017</v>
      </c>
      <c r="BD10003" s="16" t="s">
        <v>85</v>
      </c>
      <c r="BE10003" s="16">
        <v>9</v>
      </c>
      <c r="BF10003" s="16">
        <v>1995</v>
      </c>
      <c r="BG10003" s="16">
        <v>9</v>
      </c>
      <c r="BH10003" s="16">
        <v>1995</v>
      </c>
      <c r="BI10003" s="9" t="s">
        <v>86</v>
      </c>
      <c r="BJ10003" s="9" t="s">
        <v>261</v>
      </c>
      <c r="BK10003" s="9" t="s">
        <v>113</v>
      </c>
      <c r="BL10003" s="9" t="s">
        <v>114</v>
      </c>
      <c r="BM10003" s="3" t="s">
        <v>90</v>
      </c>
      <c r="BN10003" s="3">
        <v>1</v>
      </c>
      <c r="BO10003" s="9">
        <v>7</v>
      </c>
      <c r="BP10003" s="18">
        <v>5</v>
      </c>
      <c r="BQ10003" s="16">
        <v>1</v>
      </c>
      <c r="BR10003" s="3" t="s">
        <v>91</v>
      </c>
    </row>
    <row r="10004" spans="1:70" x14ac:dyDescent="0.35">
      <c r="A10004" s="2">
        <v>18454</v>
      </c>
      <c r="B10004" s="3" t="s">
        <v>181</v>
      </c>
      <c r="C10004" s="2">
        <v>7242</v>
      </c>
      <c r="D10004" s="4" t="s">
        <v>1302</v>
      </c>
      <c r="E10004" s="5" t="s">
        <v>73</v>
      </c>
      <c r="F10004" s="5" t="s">
        <v>97</v>
      </c>
      <c r="G10004" s="6" t="s">
        <v>75</v>
      </c>
      <c r="H10004" s="7" t="s">
        <v>75</v>
      </c>
      <c r="I10004" s="8" t="s">
        <v>1303</v>
      </c>
      <c r="J10004" s="9" t="s">
        <v>259</v>
      </c>
      <c r="K10004" s="10">
        <v>520</v>
      </c>
      <c r="L10004" s="11">
        <v>309691</v>
      </c>
      <c r="M10004" s="11">
        <v>303380</v>
      </c>
      <c r="N10004" s="19" t="s">
        <v>0</v>
      </c>
      <c r="O10004" s="20" t="s">
        <v>0</v>
      </c>
      <c r="P10004" s="20" t="s">
        <v>0</v>
      </c>
      <c r="Q10004" s="10">
        <v>761</v>
      </c>
      <c r="R10004" s="11">
        <v>107238</v>
      </c>
      <c r="S10004" s="11">
        <v>70380</v>
      </c>
      <c r="T10004" s="12">
        <v>1418218</v>
      </c>
      <c r="U10004" s="21" t="s">
        <v>0</v>
      </c>
      <c r="V10004" s="21" t="s">
        <v>0</v>
      </c>
      <c r="W10004" s="12">
        <v>1043038</v>
      </c>
      <c r="X10004" s="12">
        <v>1131206</v>
      </c>
      <c r="Y10004" s="12">
        <v>287012</v>
      </c>
      <c r="Z10004" s="21" t="s">
        <v>0</v>
      </c>
      <c r="AA10004" s="21" t="s">
        <v>0</v>
      </c>
      <c r="AB10004" s="21" t="s">
        <v>0</v>
      </c>
      <c r="AC10004" s="21" t="s">
        <v>0</v>
      </c>
      <c r="AD10004" s="13">
        <v>7245.5529999999999</v>
      </c>
      <c r="AE10004" s="13">
        <v>0</v>
      </c>
      <c r="AF10004" s="14">
        <v>23883</v>
      </c>
      <c r="AG10004" s="14">
        <v>0</v>
      </c>
      <c r="AH10004" s="23" t="s">
        <v>0</v>
      </c>
      <c r="AI10004" s="23" t="s">
        <v>0</v>
      </c>
      <c r="AJ10004" s="13">
        <v>491</v>
      </c>
      <c r="AK10004" s="13">
        <v>15</v>
      </c>
      <c r="AL10004" s="16" t="s">
        <v>163</v>
      </c>
      <c r="AM10004" s="16" t="s">
        <v>109</v>
      </c>
      <c r="AN10004" s="16" t="s">
        <v>150</v>
      </c>
      <c r="AO10004" s="16" t="s">
        <v>110</v>
      </c>
      <c r="AP10004" s="16" t="s">
        <v>82</v>
      </c>
      <c r="AQ10004" s="16" t="s">
        <v>145</v>
      </c>
      <c r="AR10004" s="17" t="s">
        <v>1304</v>
      </c>
      <c r="AS10004" s="17" t="s">
        <v>1304</v>
      </c>
      <c r="AT10004" s="9" t="s">
        <v>85</v>
      </c>
      <c r="AU10004" s="9">
        <v>9</v>
      </c>
      <c r="AV10004" s="9">
        <v>1996</v>
      </c>
      <c r="AW10004" s="9">
        <v>1</v>
      </c>
      <c r="AX10004" s="9">
        <v>2017</v>
      </c>
      <c r="AY10004" s="18" t="s">
        <v>85</v>
      </c>
      <c r="AZ10004" s="18">
        <v>9</v>
      </c>
      <c r="BA10004" s="18">
        <v>1996</v>
      </c>
      <c r="BB10004" s="18">
        <v>1</v>
      </c>
      <c r="BC10004" s="18">
        <v>2017</v>
      </c>
      <c r="BD10004" s="16" t="s">
        <v>85</v>
      </c>
      <c r="BE10004" s="16">
        <v>9</v>
      </c>
      <c r="BF10004" s="16">
        <v>1995</v>
      </c>
      <c r="BG10004" s="16">
        <v>9</v>
      </c>
      <c r="BH10004" s="16">
        <v>1995</v>
      </c>
      <c r="BI10004" s="9" t="s">
        <v>86</v>
      </c>
      <c r="BJ10004" s="9" t="s">
        <v>261</v>
      </c>
      <c r="BK10004" s="9" t="s">
        <v>113</v>
      </c>
      <c r="BL10004" s="9" t="s">
        <v>114</v>
      </c>
      <c r="BM10004" s="3" t="s">
        <v>90</v>
      </c>
      <c r="BN10004" s="3">
        <v>1</v>
      </c>
      <c r="BO10004" s="9">
        <v>7</v>
      </c>
      <c r="BP10004" s="18">
        <v>5</v>
      </c>
      <c r="BQ10004" s="16">
        <v>1</v>
      </c>
      <c r="BR10004" s="3" t="s">
        <v>91</v>
      </c>
    </row>
    <row r="10005" spans="1:70" x14ac:dyDescent="0.35">
      <c r="A10005" s="2">
        <v>18454</v>
      </c>
      <c r="B10005" s="3" t="s">
        <v>181</v>
      </c>
      <c r="C10005" s="2">
        <v>7242</v>
      </c>
      <c r="D10005" s="4" t="s">
        <v>1302</v>
      </c>
      <c r="E10005" s="5" t="s">
        <v>73</v>
      </c>
      <c r="F10005" s="5" t="s">
        <v>98</v>
      </c>
      <c r="G10005" s="6" t="s">
        <v>75</v>
      </c>
      <c r="H10005" s="7" t="s">
        <v>75</v>
      </c>
      <c r="I10005" s="8" t="s">
        <v>1303</v>
      </c>
      <c r="J10005" s="9" t="s">
        <v>259</v>
      </c>
      <c r="K10005" s="10">
        <v>520</v>
      </c>
      <c r="L10005" s="11">
        <v>362439</v>
      </c>
      <c r="M10005" s="11">
        <v>355852</v>
      </c>
      <c r="N10005" s="19" t="s">
        <v>0</v>
      </c>
      <c r="O10005" s="20" t="s">
        <v>0</v>
      </c>
      <c r="P10005" s="20" t="s">
        <v>0</v>
      </c>
      <c r="Q10005" s="10">
        <v>761</v>
      </c>
      <c r="R10005" s="11">
        <v>130187</v>
      </c>
      <c r="S10005" s="11">
        <v>89431</v>
      </c>
      <c r="T10005" s="12">
        <v>1585123</v>
      </c>
      <c r="U10005" s="21" t="s">
        <v>0</v>
      </c>
      <c r="V10005" s="21" t="s">
        <v>0</v>
      </c>
      <c r="W10005" s="12">
        <v>1270615</v>
      </c>
      <c r="X10005" s="12">
        <v>1128730</v>
      </c>
      <c r="Y10005" s="12">
        <v>456393</v>
      </c>
      <c r="Z10005" s="21" t="s">
        <v>0</v>
      </c>
      <c r="AA10005" s="21" t="s">
        <v>0</v>
      </c>
      <c r="AB10005" s="21" t="s">
        <v>0</v>
      </c>
      <c r="AC10005" s="21" t="s">
        <v>0</v>
      </c>
      <c r="AD10005" s="13">
        <v>8409.4060000000009</v>
      </c>
      <c r="AE10005" s="13">
        <v>0</v>
      </c>
      <c r="AF10005" s="14">
        <v>23632</v>
      </c>
      <c r="AG10005" s="14">
        <v>0</v>
      </c>
      <c r="AH10005" s="23" t="s">
        <v>0</v>
      </c>
      <c r="AI10005" s="23" t="s">
        <v>0</v>
      </c>
      <c r="AJ10005" s="13">
        <v>540</v>
      </c>
      <c r="AK10005" s="13">
        <v>15</v>
      </c>
      <c r="AL10005" s="16" t="s">
        <v>163</v>
      </c>
      <c r="AM10005" s="16" t="s">
        <v>109</v>
      </c>
      <c r="AN10005" s="16" t="s">
        <v>150</v>
      </c>
      <c r="AO10005" s="16" t="s">
        <v>110</v>
      </c>
      <c r="AP10005" s="16" t="s">
        <v>82</v>
      </c>
      <c r="AQ10005" s="16" t="s">
        <v>145</v>
      </c>
      <c r="AR10005" s="17" t="s">
        <v>1304</v>
      </c>
      <c r="AS10005" s="17" t="s">
        <v>1304</v>
      </c>
      <c r="AT10005" s="9" t="s">
        <v>85</v>
      </c>
      <c r="AU10005" s="9">
        <v>9</v>
      </c>
      <c r="AV10005" s="9">
        <v>1996</v>
      </c>
      <c r="AW10005" s="9">
        <v>1</v>
      </c>
      <c r="AX10005" s="9">
        <v>2017</v>
      </c>
      <c r="AY10005" s="18" t="s">
        <v>85</v>
      </c>
      <c r="AZ10005" s="18">
        <v>9</v>
      </c>
      <c r="BA10005" s="18">
        <v>1996</v>
      </c>
      <c r="BB10005" s="18">
        <v>1</v>
      </c>
      <c r="BC10005" s="18">
        <v>2017</v>
      </c>
      <c r="BD10005" s="16" t="s">
        <v>85</v>
      </c>
      <c r="BE10005" s="16">
        <v>9</v>
      </c>
      <c r="BF10005" s="16">
        <v>1995</v>
      </c>
      <c r="BG10005" s="16">
        <v>9</v>
      </c>
      <c r="BH10005" s="16">
        <v>1995</v>
      </c>
      <c r="BI10005" s="9" t="s">
        <v>86</v>
      </c>
      <c r="BJ10005" s="9" t="s">
        <v>261</v>
      </c>
      <c r="BK10005" s="9" t="s">
        <v>113</v>
      </c>
      <c r="BL10005" s="9" t="s">
        <v>114</v>
      </c>
      <c r="BM10005" s="3" t="s">
        <v>90</v>
      </c>
      <c r="BN10005" s="3">
        <v>1</v>
      </c>
      <c r="BO10005" s="9">
        <v>7</v>
      </c>
      <c r="BP10005" s="18">
        <v>5</v>
      </c>
      <c r="BQ10005" s="16">
        <v>1</v>
      </c>
      <c r="BR10005" s="3" t="s">
        <v>91</v>
      </c>
    </row>
    <row r="10006" spans="1:70" x14ac:dyDescent="0.35">
      <c r="A10006" s="2">
        <v>18454</v>
      </c>
      <c r="B10006" s="3" t="s">
        <v>181</v>
      </c>
      <c r="C10006" s="2">
        <v>7242</v>
      </c>
      <c r="D10006" s="4" t="s">
        <v>1302</v>
      </c>
      <c r="E10006" s="5" t="s">
        <v>73</v>
      </c>
      <c r="F10006" s="5" t="s">
        <v>99</v>
      </c>
      <c r="G10006" s="6" t="s">
        <v>75</v>
      </c>
      <c r="H10006" s="7" t="s">
        <v>75</v>
      </c>
      <c r="I10006" s="8" t="s">
        <v>1303</v>
      </c>
      <c r="J10006" s="9" t="s">
        <v>259</v>
      </c>
      <c r="K10006" s="10">
        <v>520</v>
      </c>
      <c r="L10006" s="11">
        <v>270580</v>
      </c>
      <c r="M10006" s="11">
        <v>264655</v>
      </c>
      <c r="N10006" s="19" t="s">
        <v>0</v>
      </c>
      <c r="O10006" s="20" t="s">
        <v>0</v>
      </c>
      <c r="P10006" s="20" t="s">
        <v>0</v>
      </c>
      <c r="Q10006" s="10">
        <v>761</v>
      </c>
      <c r="R10006" s="11">
        <v>29935</v>
      </c>
      <c r="S10006" s="11">
        <v>19710</v>
      </c>
      <c r="T10006" s="12">
        <v>375690</v>
      </c>
      <c r="U10006" s="21" t="s">
        <v>0</v>
      </c>
      <c r="V10006" s="21" t="s">
        <v>0</v>
      </c>
      <c r="W10006" s="12">
        <v>316061</v>
      </c>
      <c r="X10006" s="12">
        <v>201574</v>
      </c>
      <c r="Y10006" s="12">
        <v>174116</v>
      </c>
      <c r="Z10006" s="21" t="s">
        <v>0</v>
      </c>
      <c r="AA10006" s="21" t="s">
        <v>0</v>
      </c>
      <c r="AB10006" s="21" t="s">
        <v>0</v>
      </c>
      <c r="AC10006" s="21" t="s">
        <v>0</v>
      </c>
      <c r="AD10006" s="13">
        <v>2396.1669999999999</v>
      </c>
      <c r="AE10006" s="13">
        <v>0</v>
      </c>
      <c r="AF10006" s="14">
        <v>9054</v>
      </c>
      <c r="AG10006" s="14">
        <v>0</v>
      </c>
      <c r="AH10006" s="23" t="s">
        <v>0</v>
      </c>
      <c r="AI10006" s="23" t="s">
        <v>0</v>
      </c>
      <c r="AJ10006" s="13">
        <v>94</v>
      </c>
      <c r="AK10006" s="13">
        <v>15</v>
      </c>
      <c r="AL10006" s="16" t="s">
        <v>163</v>
      </c>
      <c r="AM10006" s="16" t="s">
        <v>109</v>
      </c>
      <c r="AN10006" s="16" t="s">
        <v>150</v>
      </c>
      <c r="AO10006" s="16" t="s">
        <v>110</v>
      </c>
      <c r="AP10006" s="16" t="s">
        <v>82</v>
      </c>
      <c r="AQ10006" s="16" t="s">
        <v>145</v>
      </c>
      <c r="AR10006" s="17" t="s">
        <v>1304</v>
      </c>
      <c r="AS10006" s="17" t="s">
        <v>1304</v>
      </c>
      <c r="AT10006" s="9" t="s">
        <v>85</v>
      </c>
      <c r="AU10006" s="9">
        <v>9</v>
      </c>
      <c r="AV10006" s="9">
        <v>1996</v>
      </c>
      <c r="AW10006" s="9">
        <v>1</v>
      </c>
      <c r="AX10006" s="9">
        <v>2017</v>
      </c>
      <c r="AY10006" s="18" t="s">
        <v>85</v>
      </c>
      <c r="AZ10006" s="18">
        <v>9</v>
      </c>
      <c r="BA10006" s="18">
        <v>1996</v>
      </c>
      <c r="BB10006" s="18">
        <v>1</v>
      </c>
      <c r="BC10006" s="18">
        <v>2017</v>
      </c>
      <c r="BD10006" s="16" t="s">
        <v>85</v>
      </c>
      <c r="BE10006" s="16">
        <v>9</v>
      </c>
      <c r="BF10006" s="16">
        <v>1995</v>
      </c>
      <c r="BG10006" s="16">
        <v>9</v>
      </c>
      <c r="BH10006" s="16">
        <v>1995</v>
      </c>
      <c r="BI10006" s="9" t="s">
        <v>86</v>
      </c>
      <c r="BJ10006" s="9" t="s">
        <v>261</v>
      </c>
      <c r="BK10006" s="9" t="s">
        <v>113</v>
      </c>
      <c r="BL10006" s="9" t="s">
        <v>114</v>
      </c>
      <c r="BM10006" s="3" t="s">
        <v>90</v>
      </c>
      <c r="BN10006" s="3">
        <v>1</v>
      </c>
      <c r="BO10006" s="9">
        <v>7</v>
      </c>
      <c r="BP10006" s="18">
        <v>5</v>
      </c>
      <c r="BQ10006" s="16">
        <v>1</v>
      </c>
      <c r="BR10006" s="3" t="s">
        <v>91</v>
      </c>
    </row>
    <row r="10007" spans="1:70" x14ac:dyDescent="0.35">
      <c r="A10007" s="2">
        <v>18454</v>
      </c>
      <c r="B10007" s="3" t="s">
        <v>181</v>
      </c>
      <c r="C10007" s="2">
        <v>7242</v>
      </c>
      <c r="D10007" s="4" t="s">
        <v>1302</v>
      </c>
      <c r="E10007" s="5" t="s">
        <v>73</v>
      </c>
      <c r="F10007" s="5" t="s">
        <v>100</v>
      </c>
      <c r="G10007" s="6" t="s">
        <v>75</v>
      </c>
      <c r="H10007" s="7" t="s">
        <v>75</v>
      </c>
      <c r="I10007" s="8" t="s">
        <v>1303</v>
      </c>
      <c r="J10007" s="9" t="s">
        <v>259</v>
      </c>
      <c r="K10007" s="10">
        <v>520</v>
      </c>
      <c r="L10007" s="11">
        <v>277493</v>
      </c>
      <c r="M10007" s="11">
        <v>271367</v>
      </c>
      <c r="N10007" s="19" t="s">
        <v>0</v>
      </c>
      <c r="O10007" s="20" t="s">
        <v>0</v>
      </c>
      <c r="P10007" s="20" t="s">
        <v>0</v>
      </c>
      <c r="Q10007" s="10">
        <v>761</v>
      </c>
      <c r="R10007" s="11">
        <v>57387</v>
      </c>
      <c r="S10007" s="11">
        <v>42956</v>
      </c>
      <c r="T10007" s="12">
        <v>741700</v>
      </c>
      <c r="U10007" s="21" t="s">
        <v>0</v>
      </c>
      <c r="V10007" s="21" t="s">
        <v>0</v>
      </c>
      <c r="W10007" s="12">
        <v>666316</v>
      </c>
      <c r="X10007" s="12">
        <v>176104</v>
      </c>
      <c r="Y10007" s="12">
        <v>565596</v>
      </c>
      <c r="Z10007" s="21" t="s">
        <v>0</v>
      </c>
      <c r="AA10007" s="21" t="s">
        <v>0</v>
      </c>
      <c r="AB10007" s="21" t="s">
        <v>0</v>
      </c>
      <c r="AC10007" s="21" t="s">
        <v>0</v>
      </c>
      <c r="AD10007" s="13">
        <v>6036.0590000000002</v>
      </c>
      <c r="AE10007" s="13">
        <v>0</v>
      </c>
      <c r="AF10007" s="14">
        <v>22243</v>
      </c>
      <c r="AG10007" s="14">
        <v>0</v>
      </c>
      <c r="AH10007" s="23" t="s">
        <v>0</v>
      </c>
      <c r="AI10007" s="23" t="s">
        <v>0</v>
      </c>
      <c r="AJ10007" s="13">
        <v>66</v>
      </c>
      <c r="AK10007" s="13">
        <v>15</v>
      </c>
      <c r="AL10007" s="16" t="s">
        <v>163</v>
      </c>
      <c r="AM10007" s="16" t="s">
        <v>109</v>
      </c>
      <c r="AN10007" s="16" t="s">
        <v>150</v>
      </c>
      <c r="AO10007" s="16" t="s">
        <v>110</v>
      </c>
      <c r="AP10007" s="16" t="s">
        <v>82</v>
      </c>
      <c r="AQ10007" s="16" t="s">
        <v>145</v>
      </c>
      <c r="AR10007" s="17" t="s">
        <v>1304</v>
      </c>
      <c r="AS10007" s="17" t="s">
        <v>1304</v>
      </c>
      <c r="AT10007" s="9" t="s">
        <v>85</v>
      </c>
      <c r="AU10007" s="9">
        <v>9</v>
      </c>
      <c r="AV10007" s="9">
        <v>1996</v>
      </c>
      <c r="AW10007" s="9">
        <v>1</v>
      </c>
      <c r="AX10007" s="9">
        <v>2017</v>
      </c>
      <c r="AY10007" s="18" t="s">
        <v>85</v>
      </c>
      <c r="AZ10007" s="18">
        <v>9</v>
      </c>
      <c r="BA10007" s="18">
        <v>1996</v>
      </c>
      <c r="BB10007" s="18">
        <v>1</v>
      </c>
      <c r="BC10007" s="18">
        <v>2017</v>
      </c>
      <c r="BD10007" s="16" t="s">
        <v>85</v>
      </c>
      <c r="BE10007" s="16">
        <v>9</v>
      </c>
      <c r="BF10007" s="16">
        <v>1995</v>
      </c>
      <c r="BG10007" s="16">
        <v>9</v>
      </c>
      <c r="BH10007" s="16">
        <v>1995</v>
      </c>
      <c r="BI10007" s="9" t="s">
        <v>86</v>
      </c>
      <c r="BJ10007" s="9" t="s">
        <v>261</v>
      </c>
      <c r="BK10007" s="9" t="s">
        <v>113</v>
      </c>
      <c r="BL10007" s="9" t="s">
        <v>114</v>
      </c>
      <c r="BM10007" s="3" t="s">
        <v>90</v>
      </c>
      <c r="BN10007" s="3">
        <v>1</v>
      </c>
      <c r="BO10007" s="9">
        <v>7</v>
      </c>
      <c r="BP10007" s="18">
        <v>5</v>
      </c>
      <c r="BQ10007" s="16">
        <v>1</v>
      </c>
      <c r="BR10007" s="3" t="s">
        <v>91</v>
      </c>
    </row>
    <row r="10008" spans="1:70" x14ac:dyDescent="0.35">
      <c r="A10008" s="2">
        <v>18454</v>
      </c>
      <c r="B10008" s="3" t="s">
        <v>181</v>
      </c>
      <c r="C10008" s="2">
        <v>7242</v>
      </c>
      <c r="D10008" s="4" t="s">
        <v>1302</v>
      </c>
      <c r="E10008" s="5" t="s">
        <v>73</v>
      </c>
      <c r="F10008" s="5" t="s">
        <v>101</v>
      </c>
      <c r="G10008" s="6" t="s">
        <v>75</v>
      </c>
      <c r="H10008" s="7" t="s">
        <v>75</v>
      </c>
      <c r="I10008" s="8" t="s">
        <v>1303</v>
      </c>
      <c r="J10008" s="9" t="s">
        <v>259</v>
      </c>
      <c r="K10008" s="10">
        <v>520</v>
      </c>
      <c r="L10008" s="11">
        <v>294179</v>
      </c>
      <c r="M10008" s="11">
        <v>288376</v>
      </c>
      <c r="N10008" s="19" t="s">
        <v>0</v>
      </c>
      <c r="O10008" s="20" t="s">
        <v>0</v>
      </c>
      <c r="P10008" s="20" t="s">
        <v>0</v>
      </c>
      <c r="Q10008" s="10">
        <v>761</v>
      </c>
      <c r="R10008" s="11">
        <v>127389</v>
      </c>
      <c r="S10008" s="11">
        <v>77653</v>
      </c>
      <c r="T10008" s="12">
        <v>1476961</v>
      </c>
      <c r="U10008" s="21" t="s">
        <v>0</v>
      </c>
      <c r="V10008" s="21" t="s">
        <v>0</v>
      </c>
      <c r="W10008" s="12">
        <v>1219592</v>
      </c>
      <c r="X10008" s="12">
        <v>1332557</v>
      </c>
      <c r="Y10008" s="12">
        <v>144404</v>
      </c>
      <c r="Z10008" s="21" t="s">
        <v>0</v>
      </c>
      <c r="AA10008" s="21" t="s">
        <v>0</v>
      </c>
      <c r="AB10008" s="21" t="s">
        <v>0</v>
      </c>
      <c r="AC10008" s="21" t="s">
        <v>0</v>
      </c>
      <c r="AD10008" s="13">
        <v>7907.3519999999999</v>
      </c>
      <c r="AE10008" s="13">
        <v>0</v>
      </c>
      <c r="AF10008" s="14">
        <v>27420</v>
      </c>
      <c r="AG10008" s="14">
        <v>0</v>
      </c>
      <c r="AH10008" s="23" t="s">
        <v>0</v>
      </c>
      <c r="AI10008" s="23" t="s">
        <v>0</v>
      </c>
      <c r="AJ10008" s="13">
        <v>669</v>
      </c>
      <c r="AK10008" s="13">
        <v>15</v>
      </c>
      <c r="AL10008" s="16" t="s">
        <v>163</v>
      </c>
      <c r="AM10008" s="16" t="s">
        <v>109</v>
      </c>
      <c r="AN10008" s="16" t="s">
        <v>150</v>
      </c>
      <c r="AO10008" s="16" t="s">
        <v>110</v>
      </c>
      <c r="AP10008" s="16" t="s">
        <v>82</v>
      </c>
      <c r="AQ10008" s="16" t="s">
        <v>145</v>
      </c>
      <c r="AR10008" s="17" t="s">
        <v>1304</v>
      </c>
      <c r="AS10008" s="17" t="s">
        <v>1304</v>
      </c>
      <c r="AT10008" s="9" t="s">
        <v>85</v>
      </c>
      <c r="AU10008" s="9">
        <v>9</v>
      </c>
      <c r="AV10008" s="9">
        <v>1996</v>
      </c>
      <c r="AW10008" s="9">
        <v>1</v>
      </c>
      <c r="AX10008" s="9">
        <v>2017</v>
      </c>
      <c r="AY10008" s="18" t="s">
        <v>85</v>
      </c>
      <c r="AZ10008" s="18">
        <v>9</v>
      </c>
      <c r="BA10008" s="18">
        <v>1996</v>
      </c>
      <c r="BB10008" s="18">
        <v>1</v>
      </c>
      <c r="BC10008" s="18">
        <v>2017</v>
      </c>
      <c r="BD10008" s="16" t="s">
        <v>85</v>
      </c>
      <c r="BE10008" s="16">
        <v>9</v>
      </c>
      <c r="BF10008" s="16">
        <v>1995</v>
      </c>
      <c r="BG10008" s="16">
        <v>9</v>
      </c>
      <c r="BH10008" s="16">
        <v>1995</v>
      </c>
      <c r="BI10008" s="9" t="s">
        <v>86</v>
      </c>
      <c r="BJ10008" s="9" t="s">
        <v>261</v>
      </c>
      <c r="BK10008" s="9" t="s">
        <v>113</v>
      </c>
      <c r="BL10008" s="9" t="s">
        <v>114</v>
      </c>
      <c r="BM10008" s="3" t="s">
        <v>90</v>
      </c>
      <c r="BN10008" s="3">
        <v>1</v>
      </c>
      <c r="BO10008" s="9">
        <v>7</v>
      </c>
      <c r="BP10008" s="18">
        <v>5</v>
      </c>
      <c r="BQ10008" s="16">
        <v>1</v>
      </c>
      <c r="BR10008" s="3" t="s">
        <v>91</v>
      </c>
    </row>
    <row r="10009" spans="1:70" x14ac:dyDescent="0.35">
      <c r="A10009" s="2">
        <v>18454</v>
      </c>
      <c r="B10009" s="3" t="s">
        <v>181</v>
      </c>
      <c r="C10009" s="2">
        <v>7242</v>
      </c>
      <c r="D10009" s="4" t="s">
        <v>1302</v>
      </c>
      <c r="E10009" s="5" t="s">
        <v>73</v>
      </c>
      <c r="F10009" s="5" t="s">
        <v>102</v>
      </c>
      <c r="G10009" s="6" t="s">
        <v>75</v>
      </c>
      <c r="H10009" s="7" t="s">
        <v>75</v>
      </c>
      <c r="I10009" s="8" t="s">
        <v>1303</v>
      </c>
      <c r="J10009" s="9" t="s">
        <v>259</v>
      </c>
      <c r="K10009" s="10">
        <v>520</v>
      </c>
      <c r="L10009" s="11">
        <v>297383</v>
      </c>
      <c r="M10009" s="11">
        <v>291099</v>
      </c>
      <c r="N10009" s="19" t="s">
        <v>0</v>
      </c>
      <c r="O10009" s="20" t="s">
        <v>0</v>
      </c>
      <c r="P10009" s="20" t="s">
        <v>0</v>
      </c>
      <c r="Q10009" s="10">
        <v>761</v>
      </c>
      <c r="R10009" s="11">
        <v>130914</v>
      </c>
      <c r="S10009" s="11">
        <v>82607</v>
      </c>
      <c r="T10009" s="12">
        <v>1441086</v>
      </c>
      <c r="U10009" s="21" t="s">
        <v>0</v>
      </c>
      <c r="V10009" s="21" t="s">
        <v>0</v>
      </c>
      <c r="W10009" s="12">
        <v>1239099</v>
      </c>
      <c r="X10009" s="12">
        <v>1156010</v>
      </c>
      <c r="Y10009" s="12">
        <v>285076</v>
      </c>
      <c r="Z10009" s="21" t="s">
        <v>0</v>
      </c>
      <c r="AA10009" s="21" t="s">
        <v>0</v>
      </c>
      <c r="AB10009" s="21" t="s">
        <v>0</v>
      </c>
      <c r="AC10009" s="21" t="s">
        <v>0</v>
      </c>
      <c r="AD10009" s="13">
        <v>8489.2780000000002</v>
      </c>
      <c r="AE10009" s="13">
        <v>0</v>
      </c>
      <c r="AF10009" s="14">
        <v>29163</v>
      </c>
      <c r="AG10009" s="14">
        <v>0</v>
      </c>
      <c r="AH10009" s="23" t="s">
        <v>0</v>
      </c>
      <c r="AI10009" s="23" t="s">
        <v>0</v>
      </c>
      <c r="AJ10009" s="13">
        <v>622</v>
      </c>
      <c r="AK10009" s="13">
        <v>15</v>
      </c>
      <c r="AL10009" s="16" t="s">
        <v>163</v>
      </c>
      <c r="AM10009" s="16" t="s">
        <v>109</v>
      </c>
      <c r="AN10009" s="16" t="s">
        <v>150</v>
      </c>
      <c r="AO10009" s="16" t="s">
        <v>110</v>
      </c>
      <c r="AP10009" s="16" t="s">
        <v>82</v>
      </c>
      <c r="AQ10009" s="16" t="s">
        <v>145</v>
      </c>
      <c r="AR10009" s="17" t="s">
        <v>1304</v>
      </c>
      <c r="AS10009" s="17" t="s">
        <v>1304</v>
      </c>
      <c r="AT10009" s="9" t="s">
        <v>85</v>
      </c>
      <c r="AU10009" s="9">
        <v>9</v>
      </c>
      <c r="AV10009" s="9">
        <v>1996</v>
      </c>
      <c r="AW10009" s="9">
        <v>1</v>
      </c>
      <c r="AX10009" s="9">
        <v>2017</v>
      </c>
      <c r="AY10009" s="18" t="s">
        <v>85</v>
      </c>
      <c r="AZ10009" s="18">
        <v>9</v>
      </c>
      <c r="BA10009" s="18">
        <v>1996</v>
      </c>
      <c r="BB10009" s="18">
        <v>1</v>
      </c>
      <c r="BC10009" s="18">
        <v>2017</v>
      </c>
      <c r="BD10009" s="16" t="s">
        <v>85</v>
      </c>
      <c r="BE10009" s="16">
        <v>9</v>
      </c>
      <c r="BF10009" s="16">
        <v>1995</v>
      </c>
      <c r="BG10009" s="16">
        <v>9</v>
      </c>
      <c r="BH10009" s="16">
        <v>1995</v>
      </c>
      <c r="BI10009" s="9" t="s">
        <v>86</v>
      </c>
      <c r="BJ10009" s="9" t="s">
        <v>261</v>
      </c>
      <c r="BK10009" s="9" t="s">
        <v>113</v>
      </c>
      <c r="BL10009" s="9" t="s">
        <v>114</v>
      </c>
      <c r="BM10009" s="3" t="s">
        <v>90</v>
      </c>
      <c r="BN10009" s="3">
        <v>1</v>
      </c>
      <c r="BO10009" s="9">
        <v>7</v>
      </c>
      <c r="BP10009" s="18">
        <v>5</v>
      </c>
      <c r="BQ10009" s="16">
        <v>1</v>
      </c>
      <c r="BR10009" s="3" t="s">
        <v>91</v>
      </c>
    </row>
    <row r="10010" spans="1:70" x14ac:dyDescent="0.35">
      <c r="A10010" s="2">
        <v>5860</v>
      </c>
      <c r="B10010" s="3" t="s">
        <v>647</v>
      </c>
      <c r="C10010" s="2">
        <v>7296</v>
      </c>
      <c r="D10010" s="4" t="s">
        <v>1305</v>
      </c>
      <c r="E10010" s="5" t="s">
        <v>73</v>
      </c>
      <c r="F10010" s="5" t="s">
        <v>74</v>
      </c>
      <c r="G10010" s="6" t="s">
        <v>75</v>
      </c>
      <c r="H10010" s="7" t="s">
        <v>75</v>
      </c>
      <c r="I10010" s="8" t="s">
        <v>490</v>
      </c>
      <c r="J10010" s="9" t="s">
        <v>107</v>
      </c>
      <c r="K10010" s="10">
        <v>178</v>
      </c>
      <c r="L10010" s="20" t="s">
        <v>0</v>
      </c>
      <c r="M10010" s="11">
        <v>57107</v>
      </c>
      <c r="N10010" s="19" t="s">
        <v>0</v>
      </c>
      <c r="O10010" s="20" t="s">
        <v>0</v>
      </c>
      <c r="P10010" s="20" t="s">
        <v>0</v>
      </c>
      <c r="Q10010" s="10">
        <v>317</v>
      </c>
      <c r="R10010" s="20" t="s">
        <v>0</v>
      </c>
      <c r="S10010" s="11">
        <v>107798</v>
      </c>
      <c r="T10010" s="12">
        <v>1240696</v>
      </c>
      <c r="U10010" s="12">
        <v>0</v>
      </c>
      <c r="V10010" s="21" t="s">
        <v>0</v>
      </c>
      <c r="W10010" s="12">
        <v>1240696</v>
      </c>
      <c r="X10010" s="21" t="s">
        <v>0</v>
      </c>
      <c r="Y10010" s="12">
        <v>1240696</v>
      </c>
      <c r="Z10010" s="21" t="s">
        <v>0</v>
      </c>
      <c r="AA10010" s="21" t="s">
        <v>0</v>
      </c>
      <c r="AB10010" s="21" t="s">
        <v>0</v>
      </c>
      <c r="AC10010" s="21" t="s">
        <v>0</v>
      </c>
      <c r="AD10010" s="13">
        <v>39.9</v>
      </c>
      <c r="AE10010" s="13">
        <v>33.200000000000003</v>
      </c>
      <c r="AF10010" s="14">
        <v>699</v>
      </c>
      <c r="AG10010" s="14">
        <v>581</v>
      </c>
      <c r="AH10010" s="23" t="s">
        <v>0</v>
      </c>
      <c r="AI10010" s="23" t="s">
        <v>0</v>
      </c>
      <c r="AJ10010" s="13">
        <v>618</v>
      </c>
      <c r="AK10010" s="24" t="s">
        <v>0</v>
      </c>
      <c r="AL10010" s="16" t="s">
        <v>108</v>
      </c>
      <c r="AM10010" s="16" t="s">
        <v>79</v>
      </c>
      <c r="AN10010" s="16" t="s">
        <v>109</v>
      </c>
      <c r="AO10010" s="16" t="s">
        <v>110</v>
      </c>
      <c r="AP10010" s="16" t="s">
        <v>82</v>
      </c>
      <c r="AQ10010" s="16" t="s">
        <v>145</v>
      </c>
      <c r="AR10010" s="17" t="s">
        <v>1306</v>
      </c>
      <c r="AS10010" s="17" t="s">
        <v>1307</v>
      </c>
      <c r="AT10010" s="9" t="s">
        <v>85</v>
      </c>
      <c r="AU10010" s="9">
        <v>6</v>
      </c>
      <c r="AV10010" s="9">
        <v>1997</v>
      </c>
      <c r="AW10010" s="9">
        <v>6</v>
      </c>
      <c r="AX10010" s="9">
        <v>2001</v>
      </c>
      <c r="AY10010" s="18" t="s">
        <v>85</v>
      </c>
      <c r="AZ10010" s="18">
        <v>6</v>
      </c>
      <c r="BA10010" s="18">
        <v>2001</v>
      </c>
      <c r="BB10010" s="18">
        <v>6</v>
      </c>
      <c r="BC10010" s="18">
        <v>2001</v>
      </c>
      <c r="BD10010" s="16" t="s">
        <v>85</v>
      </c>
      <c r="BE10010" s="16">
        <v>4</v>
      </c>
      <c r="BF10010" s="16">
        <v>2001</v>
      </c>
      <c r="BG10010" s="16">
        <v>4</v>
      </c>
      <c r="BH10010" s="16">
        <v>2001</v>
      </c>
      <c r="BI10010" s="9" t="s">
        <v>86</v>
      </c>
      <c r="BJ10010" s="9" t="s">
        <v>87</v>
      </c>
      <c r="BK10010" s="9" t="s">
        <v>113</v>
      </c>
      <c r="BL10010" s="9" t="s">
        <v>89</v>
      </c>
      <c r="BM10010" s="3" t="s">
        <v>90</v>
      </c>
      <c r="BN10010" s="3">
        <v>3</v>
      </c>
      <c r="BO10010" s="9">
        <v>3</v>
      </c>
      <c r="BP10010" s="18">
        <v>2</v>
      </c>
      <c r="BQ10010" s="16">
        <v>1</v>
      </c>
      <c r="BR10010" s="3" t="s">
        <v>91</v>
      </c>
    </row>
    <row r="10011" spans="1:70" x14ac:dyDescent="0.35">
      <c r="A10011" s="2">
        <v>5860</v>
      </c>
      <c r="B10011" s="3" t="s">
        <v>647</v>
      </c>
      <c r="C10011" s="2">
        <v>7296</v>
      </c>
      <c r="D10011" s="4" t="s">
        <v>1305</v>
      </c>
      <c r="E10011" s="5" t="s">
        <v>73</v>
      </c>
      <c r="F10011" s="5" t="s">
        <v>92</v>
      </c>
      <c r="G10011" s="6" t="s">
        <v>75</v>
      </c>
      <c r="H10011" s="7" t="s">
        <v>75</v>
      </c>
      <c r="I10011" s="8" t="s">
        <v>490</v>
      </c>
      <c r="J10011" s="9" t="s">
        <v>107</v>
      </c>
      <c r="K10011" s="10">
        <v>178</v>
      </c>
      <c r="L10011" s="20" t="s">
        <v>0</v>
      </c>
      <c r="M10011" s="11">
        <v>90381</v>
      </c>
      <c r="N10011" s="19" t="s">
        <v>0</v>
      </c>
      <c r="O10011" s="20" t="s">
        <v>0</v>
      </c>
      <c r="P10011" s="20" t="s">
        <v>0</v>
      </c>
      <c r="Q10011" s="10">
        <v>317</v>
      </c>
      <c r="R10011" s="20" t="s">
        <v>0</v>
      </c>
      <c r="S10011" s="11">
        <v>159964</v>
      </c>
      <c r="T10011" s="12">
        <v>1813534</v>
      </c>
      <c r="U10011" s="12">
        <v>0</v>
      </c>
      <c r="V10011" s="21" t="s">
        <v>0</v>
      </c>
      <c r="W10011" s="12">
        <v>1813534</v>
      </c>
      <c r="X10011" s="21" t="s">
        <v>0</v>
      </c>
      <c r="Y10011" s="12">
        <v>1813534</v>
      </c>
      <c r="Z10011" s="21" t="s">
        <v>0</v>
      </c>
      <c r="AA10011" s="21" t="s">
        <v>0</v>
      </c>
      <c r="AB10011" s="21" t="s">
        <v>0</v>
      </c>
      <c r="AC10011" s="21" t="s">
        <v>0</v>
      </c>
      <c r="AD10011" s="13">
        <v>72.099999999999994</v>
      </c>
      <c r="AE10011" s="13">
        <v>66.099999999999994</v>
      </c>
      <c r="AF10011" s="14">
        <v>798</v>
      </c>
      <c r="AG10011" s="14">
        <v>731</v>
      </c>
      <c r="AH10011" s="23" t="s">
        <v>0</v>
      </c>
      <c r="AI10011" s="23" t="s">
        <v>0</v>
      </c>
      <c r="AJ10011" s="13">
        <v>672</v>
      </c>
      <c r="AK10011" s="24" t="s">
        <v>0</v>
      </c>
      <c r="AL10011" s="16" t="s">
        <v>108</v>
      </c>
      <c r="AM10011" s="16" t="s">
        <v>79</v>
      </c>
      <c r="AN10011" s="16" t="s">
        <v>109</v>
      </c>
      <c r="AO10011" s="16" t="s">
        <v>110</v>
      </c>
      <c r="AP10011" s="16" t="s">
        <v>82</v>
      </c>
      <c r="AQ10011" s="16" t="s">
        <v>145</v>
      </c>
      <c r="AR10011" s="17" t="s">
        <v>1306</v>
      </c>
      <c r="AS10011" s="17" t="s">
        <v>1307</v>
      </c>
      <c r="AT10011" s="9" t="s">
        <v>85</v>
      </c>
      <c r="AU10011" s="9">
        <v>6</v>
      </c>
      <c r="AV10011" s="9">
        <v>1997</v>
      </c>
      <c r="AW10011" s="9">
        <v>6</v>
      </c>
      <c r="AX10011" s="9">
        <v>2001</v>
      </c>
      <c r="AY10011" s="18" t="s">
        <v>85</v>
      </c>
      <c r="AZ10011" s="18">
        <v>6</v>
      </c>
      <c r="BA10011" s="18">
        <v>2001</v>
      </c>
      <c r="BB10011" s="18">
        <v>6</v>
      </c>
      <c r="BC10011" s="18">
        <v>2001</v>
      </c>
      <c r="BD10011" s="16" t="s">
        <v>85</v>
      </c>
      <c r="BE10011" s="16">
        <v>4</v>
      </c>
      <c r="BF10011" s="16">
        <v>2001</v>
      </c>
      <c r="BG10011" s="16">
        <v>4</v>
      </c>
      <c r="BH10011" s="16">
        <v>2001</v>
      </c>
      <c r="BI10011" s="9" t="s">
        <v>86</v>
      </c>
      <c r="BJ10011" s="9" t="s">
        <v>87</v>
      </c>
      <c r="BK10011" s="9" t="s">
        <v>113</v>
      </c>
      <c r="BL10011" s="9" t="s">
        <v>89</v>
      </c>
      <c r="BM10011" s="3" t="s">
        <v>90</v>
      </c>
      <c r="BN10011" s="3">
        <v>3</v>
      </c>
      <c r="BO10011" s="9">
        <v>3</v>
      </c>
      <c r="BP10011" s="18">
        <v>2</v>
      </c>
      <c r="BQ10011" s="16">
        <v>1</v>
      </c>
      <c r="BR10011" s="3" t="s">
        <v>91</v>
      </c>
    </row>
    <row r="10012" spans="1:70" x14ac:dyDescent="0.35">
      <c r="A10012" s="2">
        <v>5860</v>
      </c>
      <c r="B10012" s="3" t="s">
        <v>647</v>
      </c>
      <c r="C10012" s="2">
        <v>7296</v>
      </c>
      <c r="D10012" s="4" t="s">
        <v>1305</v>
      </c>
      <c r="E10012" s="5" t="s">
        <v>73</v>
      </c>
      <c r="F10012" s="5" t="s">
        <v>93</v>
      </c>
      <c r="G10012" s="6" t="s">
        <v>75</v>
      </c>
      <c r="H10012" s="7" t="s">
        <v>75</v>
      </c>
      <c r="I10012" s="8" t="s">
        <v>490</v>
      </c>
      <c r="J10012" s="9" t="s">
        <v>107</v>
      </c>
      <c r="K10012" s="10">
        <v>178</v>
      </c>
      <c r="L10012" s="20" t="s">
        <v>0</v>
      </c>
      <c r="M10012" s="11">
        <v>94208</v>
      </c>
      <c r="N10012" s="19" t="s">
        <v>0</v>
      </c>
      <c r="O10012" s="20" t="s">
        <v>0</v>
      </c>
      <c r="P10012" s="20" t="s">
        <v>0</v>
      </c>
      <c r="Q10012" s="10">
        <v>317</v>
      </c>
      <c r="R10012" s="20" t="s">
        <v>0</v>
      </c>
      <c r="S10012" s="11">
        <v>167896</v>
      </c>
      <c r="T10012" s="12">
        <v>1874530</v>
      </c>
      <c r="U10012" s="12">
        <v>0</v>
      </c>
      <c r="V10012" s="21" t="s">
        <v>0</v>
      </c>
      <c r="W10012" s="12">
        <v>1874530</v>
      </c>
      <c r="X10012" s="21" t="s">
        <v>0</v>
      </c>
      <c r="Y10012" s="12">
        <v>1874530</v>
      </c>
      <c r="Z10012" s="21" t="s">
        <v>0</v>
      </c>
      <c r="AA10012" s="21" t="s">
        <v>0</v>
      </c>
      <c r="AB10012" s="21" t="s">
        <v>0</v>
      </c>
      <c r="AC10012" s="21" t="s">
        <v>0</v>
      </c>
      <c r="AD10012" s="13">
        <v>56.5</v>
      </c>
      <c r="AE10012" s="13">
        <v>49.9</v>
      </c>
      <c r="AF10012" s="14">
        <v>600</v>
      </c>
      <c r="AG10012" s="14">
        <v>530</v>
      </c>
      <c r="AH10012" s="23" t="s">
        <v>0</v>
      </c>
      <c r="AI10012" s="23" t="s">
        <v>0</v>
      </c>
      <c r="AJ10012" s="13">
        <v>744</v>
      </c>
      <c r="AK10012" s="24" t="s">
        <v>0</v>
      </c>
      <c r="AL10012" s="16" t="s">
        <v>108</v>
      </c>
      <c r="AM10012" s="16" t="s">
        <v>79</v>
      </c>
      <c r="AN10012" s="16" t="s">
        <v>109</v>
      </c>
      <c r="AO10012" s="16" t="s">
        <v>110</v>
      </c>
      <c r="AP10012" s="16" t="s">
        <v>82</v>
      </c>
      <c r="AQ10012" s="16" t="s">
        <v>145</v>
      </c>
      <c r="AR10012" s="17" t="s">
        <v>1306</v>
      </c>
      <c r="AS10012" s="17" t="s">
        <v>1307</v>
      </c>
      <c r="AT10012" s="9" t="s">
        <v>85</v>
      </c>
      <c r="AU10012" s="9">
        <v>6</v>
      </c>
      <c r="AV10012" s="9">
        <v>1997</v>
      </c>
      <c r="AW10012" s="9">
        <v>6</v>
      </c>
      <c r="AX10012" s="9">
        <v>2001</v>
      </c>
      <c r="AY10012" s="18" t="s">
        <v>85</v>
      </c>
      <c r="AZ10012" s="18">
        <v>6</v>
      </c>
      <c r="BA10012" s="18">
        <v>2001</v>
      </c>
      <c r="BB10012" s="18">
        <v>6</v>
      </c>
      <c r="BC10012" s="18">
        <v>2001</v>
      </c>
      <c r="BD10012" s="16" t="s">
        <v>85</v>
      </c>
      <c r="BE10012" s="16">
        <v>4</v>
      </c>
      <c r="BF10012" s="16">
        <v>2001</v>
      </c>
      <c r="BG10012" s="16">
        <v>4</v>
      </c>
      <c r="BH10012" s="16">
        <v>2001</v>
      </c>
      <c r="BI10012" s="9" t="s">
        <v>86</v>
      </c>
      <c r="BJ10012" s="9" t="s">
        <v>87</v>
      </c>
      <c r="BK10012" s="9" t="s">
        <v>113</v>
      </c>
      <c r="BL10012" s="9" t="s">
        <v>89</v>
      </c>
      <c r="BM10012" s="3" t="s">
        <v>90</v>
      </c>
      <c r="BN10012" s="3">
        <v>3</v>
      </c>
      <c r="BO10012" s="9">
        <v>3</v>
      </c>
      <c r="BP10012" s="18">
        <v>2</v>
      </c>
      <c r="BQ10012" s="16">
        <v>1</v>
      </c>
      <c r="BR10012" s="3" t="s">
        <v>91</v>
      </c>
    </row>
    <row r="10013" spans="1:70" x14ac:dyDescent="0.35">
      <c r="A10013" s="2">
        <v>5860</v>
      </c>
      <c r="B10013" s="3" t="s">
        <v>647</v>
      </c>
      <c r="C10013" s="2">
        <v>7296</v>
      </c>
      <c r="D10013" s="4" t="s">
        <v>1305</v>
      </c>
      <c r="E10013" s="5" t="s">
        <v>73</v>
      </c>
      <c r="F10013" s="5" t="s">
        <v>94</v>
      </c>
      <c r="G10013" s="6" t="s">
        <v>75</v>
      </c>
      <c r="H10013" s="7" t="s">
        <v>75</v>
      </c>
      <c r="I10013" s="8" t="s">
        <v>490</v>
      </c>
      <c r="J10013" s="9" t="s">
        <v>107</v>
      </c>
      <c r="K10013" s="10">
        <v>178</v>
      </c>
      <c r="L10013" s="20" t="s">
        <v>0</v>
      </c>
      <c r="M10013" s="11">
        <v>26365</v>
      </c>
      <c r="N10013" s="19" t="s">
        <v>0</v>
      </c>
      <c r="O10013" s="20" t="s">
        <v>0</v>
      </c>
      <c r="P10013" s="20" t="s">
        <v>0</v>
      </c>
      <c r="Q10013" s="10">
        <v>317</v>
      </c>
      <c r="R10013" s="20" t="s">
        <v>0</v>
      </c>
      <c r="S10013" s="11">
        <v>47680</v>
      </c>
      <c r="T10013" s="12">
        <v>572869</v>
      </c>
      <c r="U10013" s="12">
        <v>0</v>
      </c>
      <c r="V10013" s="21" t="s">
        <v>0</v>
      </c>
      <c r="W10013" s="12">
        <v>572869</v>
      </c>
      <c r="X10013" s="21" t="s">
        <v>0</v>
      </c>
      <c r="Y10013" s="12">
        <v>572869</v>
      </c>
      <c r="Z10013" s="21" t="s">
        <v>0</v>
      </c>
      <c r="AA10013" s="21" t="s">
        <v>0</v>
      </c>
      <c r="AB10013" s="21" t="s">
        <v>0</v>
      </c>
      <c r="AC10013" s="21" t="s">
        <v>0</v>
      </c>
      <c r="AD10013" s="13">
        <v>15.1</v>
      </c>
      <c r="AE10013" s="13">
        <v>6.5</v>
      </c>
      <c r="AF10013" s="14">
        <v>573</v>
      </c>
      <c r="AG10013" s="14">
        <v>247</v>
      </c>
      <c r="AH10013" s="23" t="s">
        <v>0</v>
      </c>
      <c r="AI10013" s="23" t="s">
        <v>0</v>
      </c>
      <c r="AJ10013" s="13">
        <v>394</v>
      </c>
      <c r="AK10013" s="24" t="s">
        <v>0</v>
      </c>
      <c r="AL10013" s="16" t="s">
        <v>108</v>
      </c>
      <c r="AM10013" s="16" t="s">
        <v>79</v>
      </c>
      <c r="AN10013" s="16" t="s">
        <v>109</v>
      </c>
      <c r="AO10013" s="16" t="s">
        <v>110</v>
      </c>
      <c r="AP10013" s="16" t="s">
        <v>82</v>
      </c>
      <c r="AQ10013" s="16" t="s">
        <v>145</v>
      </c>
      <c r="AR10013" s="17" t="s">
        <v>1306</v>
      </c>
      <c r="AS10013" s="17" t="s">
        <v>1307</v>
      </c>
      <c r="AT10013" s="9" t="s">
        <v>85</v>
      </c>
      <c r="AU10013" s="9">
        <v>6</v>
      </c>
      <c r="AV10013" s="9">
        <v>1997</v>
      </c>
      <c r="AW10013" s="9">
        <v>6</v>
      </c>
      <c r="AX10013" s="9">
        <v>2001</v>
      </c>
      <c r="AY10013" s="18" t="s">
        <v>85</v>
      </c>
      <c r="AZ10013" s="18">
        <v>6</v>
      </c>
      <c r="BA10013" s="18">
        <v>2001</v>
      </c>
      <c r="BB10013" s="18">
        <v>6</v>
      </c>
      <c r="BC10013" s="18">
        <v>2001</v>
      </c>
      <c r="BD10013" s="16" t="s">
        <v>85</v>
      </c>
      <c r="BE10013" s="16">
        <v>4</v>
      </c>
      <c r="BF10013" s="16">
        <v>2001</v>
      </c>
      <c r="BG10013" s="16">
        <v>4</v>
      </c>
      <c r="BH10013" s="16">
        <v>2001</v>
      </c>
      <c r="BI10013" s="9" t="s">
        <v>86</v>
      </c>
      <c r="BJ10013" s="9" t="s">
        <v>87</v>
      </c>
      <c r="BK10013" s="9" t="s">
        <v>113</v>
      </c>
      <c r="BL10013" s="9" t="s">
        <v>89</v>
      </c>
      <c r="BM10013" s="3" t="s">
        <v>90</v>
      </c>
      <c r="BN10013" s="3">
        <v>3</v>
      </c>
      <c r="BO10013" s="9">
        <v>3</v>
      </c>
      <c r="BP10013" s="18">
        <v>2</v>
      </c>
      <c r="BQ10013" s="16">
        <v>1</v>
      </c>
      <c r="BR10013" s="3" t="s">
        <v>91</v>
      </c>
    </row>
    <row r="10014" spans="1:70" x14ac:dyDescent="0.35">
      <c r="A10014" s="2">
        <v>5860</v>
      </c>
      <c r="B10014" s="3" t="s">
        <v>647</v>
      </c>
      <c r="C10014" s="2">
        <v>7296</v>
      </c>
      <c r="D10014" s="4" t="s">
        <v>1305</v>
      </c>
      <c r="E10014" s="5" t="s">
        <v>73</v>
      </c>
      <c r="F10014" s="5" t="s">
        <v>95</v>
      </c>
      <c r="G10014" s="6" t="s">
        <v>75</v>
      </c>
      <c r="H10014" s="7" t="s">
        <v>75</v>
      </c>
      <c r="I10014" s="8" t="s">
        <v>490</v>
      </c>
      <c r="J10014" s="9" t="s">
        <v>107</v>
      </c>
      <c r="K10014" s="10">
        <v>178</v>
      </c>
      <c r="L10014" s="20" t="s">
        <v>0</v>
      </c>
      <c r="M10014" s="11">
        <v>66143</v>
      </c>
      <c r="N10014" s="19" t="s">
        <v>0</v>
      </c>
      <c r="O10014" s="20" t="s">
        <v>0</v>
      </c>
      <c r="P10014" s="20" t="s">
        <v>0</v>
      </c>
      <c r="Q10014" s="10">
        <v>317</v>
      </c>
      <c r="R10014" s="20" t="s">
        <v>0</v>
      </c>
      <c r="S10014" s="11">
        <v>109184</v>
      </c>
      <c r="T10014" s="12">
        <v>1333571</v>
      </c>
      <c r="U10014" s="12">
        <v>0</v>
      </c>
      <c r="V10014" s="21" t="s">
        <v>0</v>
      </c>
      <c r="W10014" s="12">
        <v>1333571</v>
      </c>
      <c r="X10014" s="21" t="s">
        <v>0</v>
      </c>
      <c r="Y10014" s="12">
        <v>1333571</v>
      </c>
      <c r="Z10014" s="21" t="s">
        <v>0</v>
      </c>
      <c r="AA10014" s="21" t="s">
        <v>0</v>
      </c>
      <c r="AB10014" s="21" t="s">
        <v>0</v>
      </c>
      <c r="AC10014" s="21" t="s">
        <v>0</v>
      </c>
      <c r="AD10014" s="13">
        <v>53.9</v>
      </c>
      <c r="AE10014" s="13">
        <v>40.5</v>
      </c>
      <c r="AF10014" s="14">
        <v>815</v>
      </c>
      <c r="AG10014" s="14">
        <v>612</v>
      </c>
      <c r="AH10014" s="23" t="s">
        <v>0</v>
      </c>
      <c r="AI10014" s="23" t="s">
        <v>0</v>
      </c>
      <c r="AJ10014" s="13">
        <v>645</v>
      </c>
      <c r="AK10014" s="24" t="s">
        <v>0</v>
      </c>
      <c r="AL10014" s="16" t="s">
        <v>108</v>
      </c>
      <c r="AM10014" s="16" t="s">
        <v>79</v>
      </c>
      <c r="AN10014" s="16" t="s">
        <v>109</v>
      </c>
      <c r="AO10014" s="16" t="s">
        <v>110</v>
      </c>
      <c r="AP10014" s="16" t="s">
        <v>82</v>
      </c>
      <c r="AQ10014" s="16" t="s">
        <v>145</v>
      </c>
      <c r="AR10014" s="17" t="s">
        <v>1306</v>
      </c>
      <c r="AS10014" s="17" t="s">
        <v>1307</v>
      </c>
      <c r="AT10014" s="9" t="s">
        <v>85</v>
      </c>
      <c r="AU10014" s="9">
        <v>6</v>
      </c>
      <c r="AV10014" s="9">
        <v>1997</v>
      </c>
      <c r="AW10014" s="9">
        <v>6</v>
      </c>
      <c r="AX10014" s="9">
        <v>2001</v>
      </c>
      <c r="AY10014" s="18" t="s">
        <v>85</v>
      </c>
      <c r="AZ10014" s="18">
        <v>6</v>
      </c>
      <c r="BA10014" s="18">
        <v>2001</v>
      </c>
      <c r="BB10014" s="18">
        <v>6</v>
      </c>
      <c r="BC10014" s="18">
        <v>2001</v>
      </c>
      <c r="BD10014" s="16" t="s">
        <v>85</v>
      </c>
      <c r="BE10014" s="16">
        <v>4</v>
      </c>
      <c r="BF10014" s="16">
        <v>2001</v>
      </c>
      <c r="BG10014" s="16">
        <v>4</v>
      </c>
      <c r="BH10014" s="16">
        <v>2001</v>
      </c>
      <c r="BI10014" s="9" t="s">
        <v>86</v>
      </c>
      <c r="BJ10014" s="9" t="s">
        <v>87</v>
      </c>
      <c r="BK10014" s="9" t="s">
        <v>113</v>
      </c>
      <c r="BL10014" s="9" t="s">
        <v>89</v>
      </c>
      <c r="BM10014" s="3" t="s">
        <v>90</v>
      </c>
      <c r="BN10014" s="3">
        <v>3</v>
      </c>
      <c r="BO10014" s="9">
        <v>3</v>
      </c>
      <c r="BP10014" s="18">
        <v>2</v>
      </c>
      <c r="BQ10014" s="16">
        <v>1</v>
      </c>
      <c r="BR10014" s="3" t="s">
        <v>91</v>
      </c>
    </row>
    <row r="10015" spans="1:70" x14ac:dyDescent="0.35">
      <c r="A10015" s="2">
        <v>5860</v>
      </c>
      <c r="B10015" s="3" t="s">
        <v>647</v>
      </c>
      <c r="C10015" s="2">
        <v>7296</v>
      </c>
      <c r="D10015" s="4" t="s">
        <v>1305</v>
      </c>
      <c r="E10015" s="5" t="s">
        <v>73</v>
      </c>
      <c r="F10015" s="5" t="s">
        <v>96</v>
      </c>
      <c r="G10015" s="6" t="s">
        <v>75</v>
      </c>
      <c r="H10015" s="7" t="s">
        <v>75</v>
      </c>
      <c r="I10015" s="8" t="s">
        <v>490</v>
      </c>
      <c r="J10015" s="9" t="s">
        <v>107</v>
      </c>
      <c r="K10015" s="10">
        <v>178</v>
      </c>
      <c r="L10015" s="20" t="s">
        <v>0</v>
      </c>
      <c r="M10015" s="11">
        <v>93578</v>
      </c>
      <c r="N10015" s="19" t="s">
        <v>0</v>
      </c>
      <c r="O10015" s="20" t="s">
        <v>0</v>
      </c>
      <c r="P10015" s="20" t="s">
        <v>0</v>
      </c>
      <c r="Q10015" s="10">
        <v>317</v>
      </c>
      <c r="R10015" s="20" t="s">
        <v>0</v>
      </c>
      <c r="S10015" s="11">
        <v>152657</v>
      </c>
      <c r="T10015" s="12">
        <v>1826228</v>
      </c>
      <c r="U10015" s="12">
        <v>0</v>
      </c>
      <c r="V10015" s="21" t="s">
        <v>0</v>
      </c>
      <c r="W10015" s="12">
        <v>1826228</v>
      </c>
      <c r="X10015" s="21" t="s">
        <v>0</v>
      </c>
      <c r="Y10015" s="12">
        <v>1826228</v>
      </c>
      <c r="Z10015" s="21" t="s">
        <v>0</v>
      </c>
      <c r="AA10015" s="21" t="s">
        <v>0</v>
      </c>
      <c r="AB10015" s="21" t="s">
        <v>0</v>
      </c>
      <c r="AC10015" s="21" t="s">
        <v>0</v>
      </c>
      <c r="AD10015" s="13">
        <v>80.599999999999994</v>
      </c>
      <c r="AE10015" s="13">
        <v>63.3</v>
      </c>
      <c r="AF10015" s="14">
        <v>861</v>
      </c>
      <c r="AG10015" s="14">
        <v>676</v>
      </c>
      <c r="AH10015" s="23" t="s">
        <v>0</v>
      </c>
      <c r="AI10015" s="23" t="s">
        <v>0</v>
      </c>
      <c r="AJ10015" s="13">
        <v>720</v>
      </c>
      <c r="AK10015" s="24" t="s">
        <v>0</v>
      </c>
      <c r="AL10015" s="16" t="s">
        <v>108</v>
      </c>
      <c r="AM10015" s="16" t="s">
        <v>79</v>
      </c>
      <c r="AN10015" s="16" t="s">
        <v>109</v>
      </c>
      <c r="AO10015" s="16" t="s">
        <v>110</v>
      </c>
      <c r="AP10015" s="16" t="s">
        <v>82</v>
      </c>
      <c r="AQ10015" s="16" t="s">
        <v>145</v>
      </c>
      <c r="AR10015" s="17" t="s">
        <v>1306</v>
      </c>
      <c r="AS10015" s="17" t="s">
        <v>1307</v>
      </c>
      <c r="AT10015" s="9" t="s">
        <v>85</v>
      </c>
      <c r="AU10015" s="9">
        <v>6</v>
      </c>
      <c r="AV10015" s="9">
        <v>1997</v>
      </c>
      <c r="AW10015" s="9">
        <v>6</v>
      </c>
      <c r="AX10015" s="9">
        <v>2001</v>
      </c>
      <c r="AY10015" s="18" t="s">
        <v>85</v>
      </c>
      <c r="AZ10015" s="18">
        <v>6</v>
      </c>
      <c r="BA10015" s="18">
        <v>2001</v>
      </c>
      <c r="BB10015" s="18">
        <v>6</v>
      </c>
      <c r="BC10015" s="18">
        <v>2001</v>
      </c>
      <c r="BD10015" s="16" t="s">
        <v>85</v>
      </c>
      <c r="BE10015" s="16">
        <v>4</v>
      </c>
      <c r="BF10015" s="16">
        <v>2001</v>
      </c>
      <c r="BG10015" s="16">
        <v>4</v>
      </c>
      <c r="BH10015" s="16">
        <v>2001</v>
      </c>
      <c r="BI10015" s="9" t="s">
        <v>86</v>
      </c>
      <c r="BJ10015" s="9" t="s">
        <v>87</v>
      </c>
      <c r="BK10015" s="9" t="s">
        <v>113</v>
      </c>
      <c r="BL10015" s="9" t="s">
        <v>89</v>
      </c>
      <c r="BM10015" s="3" t="s">
        <v>90</v>
      </c>
      <c r="BN10015" s="3">
        <v>3</v>
      </c>
      <c r="BO10015" s="9">
        <v>3</v>
      </c>
      <c r="BP10015" s="18">
        <v>2</v>
      </c>
      <c r="BQ10015" s="16">
        <v>1</v>
      </c>
      <c r="BR10015" s="3" t="s">
        <v>91</v>
      </c>
    </row>
    <row r="10016" spans="1:70" x14ac:dyDescent="0.35">
      <c r="A10016" s="2">
        <v>5860</v>
      </c>
      <c r="B10016" s="3" t="s">
        <v>647</v>
      </c>
      <c r="C10016" s="2">
        <v>7296</v>
      </c>
      <c r="D10016" s="4" t="s">
        <v>1305</v>
      </c>
      <c r="E10016" s="5" t="s">
        <v>73</v>
      </c>
      <c r="F10016" s="5" t="s">
        <v>97</v>
      </c>
      <c r="G10016" s="6" t="s">
        <v>75</v>
      </c>
      <c r="H10016" s="7" t="s">
        <v>75</v>
      </c>
      <c r="I10016" s="8" t="s">
        <v>490</v>
      </c>
      <c r="J10016" s="9" t="s">
        <v>107</v>
      </c>
      <c r="K10016" s="10">
        <v>178</v>
      </c>
      <c r="L10016" s="20" t="s">
        <v>0</v>
      </c>
      <c r="M10016" s="11">
        <v>106242</v>
      </c>
      <c r="N10016" s="19" t="s">
        <v>0</v>
      </c>
      <c r="O10016" s="20" t="s">
        <v>0</v>
      </c>
      <c r="P10016" s="20" t="s">
        <v>0</v>
      </c>
      <c r="Q10016" s="10">
        <v>317</v>
      </c>
      <c r="R10016" s="20" t="s">
        <v>0</v>
      </c>
      <c r="S10016" s="11">
        <v>174157</v>
      </c>
      <c r="T10016" s="12">
        <v>2026590</v>
      </c>
      <c r="U10016" s="12">
        <v>0</v>
      </c>
      <c r="V10016" s="21" t="s">
        <v>0</v>
      </c>
      <c r="W10016" s="12">
        <v>2026590</v>
      </c>
      <c r="X10016" s="21" t="s">
        <v>0</v>
      </c>
      <c r="Y10016" s="12">
        <v>2026590</v>
      </c>
      <c r="Z10016" s="21" t="s">
        <v>0</v>
      </c>
      <c r="AA10016" s="21" t="s">
        <v>0</v>
      </c>
      <c r="AB10016" s="21" t="s">
        <v>0</v>
      </c>
      <c r="AC10016" s="21" t="s">
        <v>0</v>
      </c>
      <c r="AD10016" s="13">
        <v>85.2</v>
      </c>
      <c r="AE10016" s="13">
        <v>67.3</v>
      </c>
      <c r="AF10016" s="14">
        <v>802</v>
      </c>
      <c r="AG10016" s="14">
        <v>633</v>
      </c>
      <c r="AH10016" s="23" t="s">
        <v>0</v>
      </c>
      <c r="AI10016" s="23" t="s">
        <v>0</v>
      </c>
      <c r="AJ10016" s="13">
        <v>744</v>
      </c>
      <c r="AK10016" s="24" t="s">
        <v>0</v>
      </c>
      <c r="AL10016" s="16" t="s">
        <v>108</v>
      </c>
      <c r="AM10016" s="16" t="s">
        <v>79</v>
      </c>
      <c r="AN10016" s="16" t="s">
        <v>109</v>
      </c>
      <c r="AO10016" s="16" t="s">
        <v>110</v>
      </c>
      <c r="AP10016" s="16" t="s">
        <v>82</v>
      </c>
      <c r="AQ10016" s="16" t="s">
        <v>145</v>
      </c>
      <c r="AR10016" s="17" t="s">
        <v>1306</v>
      </c>
      <c r="AS10016" s="17" t="s">
        <v>1307</v>
      </c>
      <c r="AT10016" s="9" t="s">
        <v>85</v>
      </c>
      <c r="AU10016" s="9">
        <v>6</v>
      </c>
      <c r="AV10016" s="9">
        <v>1997</v>
      </c>
      <c r="AW10016" s="9">
        <v>6</v>
      </c>
      <c r="AX10016" s="9">
        <v>2001</v>
      </c>
      <c r="AY10016" s="18" t="s">
        <v>85</v>
      </c>
      <c r="AZ10016" s="18">
        <v>6</v>
      </c>
      <c r="BA10016" s="18">
        <v>2001</v>
      </c>
      <c r="BB10016" s="18">
        <v>6</v>
      </c>
      <c r="BC10016" s="18">
        <v>2001</v>
      </c>
      <c r="BD10016" s="16" t="s">
        <v>85</v>
      </c>
      <c r="BE10016" s="16">
        <v>4</v>
      </c>
      <c r="BF10016" s="16">
        <v>2001</v>
      </c>
      <c r="BG10016" s="16">
        <v>4</v>
      </c>
      <c r="BH10016" s="16">
        <v>2001</v>
      </c>
      <c r="BI10016" s="9" t="s">
        <v>86</v>
      </c>
      <c r="BJ10016" s="9" t="s">
        <v>87</v>
      </c>
      <c r="BK10016" s="9" t="s">
        <v>113</v>
      </c>
      <c r="BL10016" s="9" t="s">
        <v>89</v>
      </c>
      <c r="BM10016" s="3" t="s">
        <v>90</v>
      </c>
      <c r="BN10016" s="3">
        <v>3</v>
      </c>
      <c r="BO10016" s="9">
        <v>3</v>
      </c>
      <c r="BP10016" s="18">
        <v>2</v>
      </c>
      <c r="BQ10016" s="16">
        <v>1</v>
      </c>
      <c r="BR10016" s="3" t="s">
        <v>91</v>
      </c>
    </row>
    <row r="10017" spans="1:70" x14ac:dyDescent="0.35">
      <c r="A10017" s="2">
        <v>5860</v>
      </c>
      <c r="B10017" s="3" t="s">
        <v>647</v>
      </c>
      <c r="C10017" s="2">
        <v>7296</v>
      </c>
      <c r="D10017" s="4" t="s">
        <v>1305</v>
      </c>
      <c r="E10017" s="5" t="s">
        <v>73</v>
      </c>
      <c r="F10017" s="5" t="s">
        <v>98</v>
      </c>
      <c r="G10017" s="6" t="s">
        <v>75</v>
      </c>
      <c r="H10017" s="7" t="s">
        <v>75</v>
      </c>
      <c r="I10017" s="8" t="s">
        <v>490</v>
      </c>
      <c r="J10017" s="9" t="s">
        <v>107</v>
      </c>
      <c r="K10017" s="10">
        <v>178</v>
      </c>
      <c r="L10017" s="20" t="s">
        <v>0</v>
      </c>
      <c r="M10017" s="11">
        <v>87759</v>
      </c>
      <c r="N10017" s="19" t="s">
        <v>0</v>
      </c>
      <c r="O10017" s="20" t="s">
        <v>0</v>
      </c>
      <c r="P10017" s="20" t="s">
        <v>0</v>
      </c>
      <c r="Q10017" s="10">
        <v>317</v>
      </c>
      <c r="R10017" s="20" t="s">
        <v>0</v>
      </c>
      <c r="S10017" s="11">
        <v>145509</v>
      </c>
      <c r="T10017" s="12">
        <v>1712443</v>
      </c>
      <c r="U10017" s="12">
        <v>0</v>
      </c>
      <c r="V10017" s="21" t="s">
        <v>0</v>
      </c>
      <c r="W10017" s="12">
        <v>1712443</v>
      </c>
      <c r="X10017" s="21" t="s">
        <v>0</v>
      </c>
      <c r="Y10017" s="12">
        <v>1712443</v>
      </c>
      <c r="Z10017" s="21" t="s">
        <v>0</v>
      </c>
      <c r="AA10017" s="21" t="s">
        <v>0</v>
      </c>
      <c r="AB10017" s="21" t="s">
        <v>0</v>
      </c>
      <c r="AC10017" s="21" t="s">
        <v>0</v>
      </c>
      <c r="AD10017" s="13">
        <v>67.900000000000006</v>
      </c>
      <c r="AE10017" s="13">
        <v>50</v>
      </c>
      <c r="AF10017" s="14">
        <v>774</v>
      </c>
      <c r="AG10017" s="14">
        <v>570</v>
      </c>
      <c r="AH10017" s="23" t="s">
        <v>0</v>
      </c>
      <c r="AI10017" s="23" t="s">
        <v>0</v>
      </c>
      <c r="AJ10017" s="13">
        <v>744</v>
      </c>
      <c r="AK10017" s="24" t="s">
        <v>0</v>
      </c>
      <c r="AL10017" s="16" t="s">
        <v>108</v>
      </c>
      <c r="AM10017" s="16" t="s">
        <v>79</v>
      </c>
      <c r="AN10017" s="16" t="s">
        <v>109</v>
      </c>
      <c r="AO10017" s="16" t="s">
        <v>110</v>
      </c>
      <c r="AP10017" s="16" t="s">
        <v>82</v>
      </c>
      <c r="AQ10017" s="16" t="s">
        <v>145</v>
      </c>
      <c r="AR10017" s="17" t="s">
        <v>1306</v>
      </c>
      <c r="AS10017" s="17" t="s">
        <v>1307</v>
      </c>
      <c r="AT10017" s="9" t="s">
        <v>85</v>
      </c>
      <c r="AU10017" s="9">
        <v>6</v>
      </c>
      <c r="AV10017" s="9">
        <v>1997</v>
      </c>
      <c r="AW10017" s="9">
        <v>6</v>
      </c>
      <c r="AX10017" s="9">
        <v>2001</v>
      </c>
      <c r="AY10017" s="18" t="s">
        <v>85</v>
      </c>
      <c r="AZ10017" s="18">
        <v>6</v>
      </c>
      <c r="BA10017" s="18">
        <v>2001</v>
      </c>
      <c r="BB10017" s="18">
        <v>6</v>
      </c>
      <c r="BC10017" s="18">
        <v>2001</v>
      </c>
      <c r="BD10017" s="16" t="s">
        <v>85</v>
      </c>
      <c r="BE10017" s="16">
        <v>4</v>
      </c>
      <c r="BF10017" s="16">
        <v>2001</v>
      </c>
      <c r="BG10017" s="16">
        <v>4</v>
      </c>
      <c r="BH10017" s="16">
        <v>2001</v>
      </c>
      <c r="BI10017" s="9" t="s">
        <v>86</v>
      </c>
      <c r="BJ10017" s="9" t="s">
        <v>87</v>
      </c>
      <c r="BK10017" s="9" t="s">
        <v>113</v>
      </c>
      <c r="BL10017" s="9" t="s">
        <v>89</v>
      </c>
      <c r="BM10017" s="3" t="s">
        <v>90</v>
      </c>
      <c r="BN10017" s="3">
        <v>3</v>
      </c>
      <c r="BO10017" s="9">
        <v>3</v>
      </c>
      <c r="BP10017" s="18">
        <v>2</v>
      </c>
      <c r="BQ10017" s="16">
        <v>1</v>
      </c>
      <c r="BR10017" s="3" t="s">
        <v>91</v>
      </c>
    </row>
    <row r="10018" spans="1:70" x14ac:dyDescent="0.35">
      <c r="A10018" s="2">
        <v>5860</v>
      </c>
      <c r="B10018" s="3" t="s">
        <v>647</v>
      </c>
      <c r="C10018" s="2">
        <v>7296</v>
      </c>
      <c r="D10018" s="4" t="s">
        <v>1305</v>
      </c>
      <c r="E10018" s="5" t="s">
        <v>73</v>
      </c>
      <c r="F10018" s="5" t="s">
        <v>99</v>
      </c>
      <c r="G10018" s="6" t="s">
        <v>75</v>
      </c>
      <c r="H10018" s="7" t="s">
        <v>75</v>
      </c>
      <c r="I10018" s="8" t="s">
        <v>490</v>
      </c>
      <c r="J10018" s="9" t="s">
        <v>107</v>
      </c>
      <c r="K10018" s="10">
        <v>178</v>
      </c>
      <c r="L10018" s="20" t="s">
        <v>0</v>
      </c>
      <c r="M10018" s="11">
        <v>73567</v>
      </c>
      <c r="N10018" s="19" t="s">
        <v>0</v>
      </c>
      <c r="O10018" s="20" t="s">
        <v>0</v>
      </c>
      <c r="P10018" s="20" t="s">
        <v>0</v>
      </c>
      <c r="Q10018" s="10">
        <v>317</v>
      </c>
      <c r="R10018" s="20" t="s">
        <v>0</v>
      </c>
      <c r="S10018" s="11">
        <v>122492</v>
      </c>
      <c r="T10018" s="12">
        <v>1433531</v>
      </c>
      <c r="U10018" s="12">
        <v>0</v>
      </c>
      <c r="V10018" s="21" t="s">
        <v>0</v>
      </c>
      <c r="W10018" s="12">
        <v>1433531</v>
      </c>
      <c r="X10018" s="21" t="s">
        <v>0</v>
      </c>
      <c r="Y10018" s="12">
        <v>1433531</v>
      </c>
      <c r="Z10018" s="21" t="s">
        <v>0</v>
      </c>
      <c r="AA10018" s="21" t="s">
        <v>0</v>
      </c>
      <c r="AB10018" s="21" t="s">
        <v>0</v>
      </c>
      <c r="AC10018" s="21" t="s">
        <v>0</v>
      </c>
      <c r="AD10018" s="13">
        <v>73.400000000000006</v>
      </c>
      <c r="AE10018" s="13">
        <v>60.4</v>
      </c>
      <c r="AF10018" s="14">
        <v>998</v>
      </c>
      <c r="AG10018" s="14">
        <v>821</v>
      </c>
      <c r="AH10018" s="23" t="s">
        <v>0</v>
      </c>
      <c r="AI10018" s="23" t="s">
        <v>0</v>
      </c>
      <c r="AJ10018" s="13">
        <v>681</v>
      </c>
      <c r="AK10018" s="24" t="s">
        <v>0</v>
      </c>
      <c r="AL10018" s="16" t="s">
        <v>108</v>
      </c>
      <c r="AM10018" s="16" t="s">
        <v>79</v>
      </c>
      <c r="AN10018" s="16" t="s">
        <v>109</v>
      </c>
      <c r="AO10018" s="16" t="s">
        <v>110</v>
      </c>
      <c r="AP10018" s="16" t="s">
        <v>82</v>
      </c>
      <c r="AQ10018" s="16" t="s">
        <v>145</v>
      </c>
      <c r="AR10018" s="17" t="s">
        <v>1306</v>
      </c>
      <c r="AS10018" s="17" t="s">
        <v>1307</v>
      </c>
      <c r="AT10018" s="9" t="s">
        <v>85</v>
      </c>
      <c r="AU10018" s="9">
        <v>6</v>
      </c>
      <c r="AV10018" s="9">
        <v>1997</v>
      </c>
      <c r="AW10018" s="9">
        <v>6</v>
      </c>
      <c r="AX10018" s="9">
        <v>2001</v>
      </c>
      <c r="AY10018" s="18" t="s">
        <v>85</v>
      </c>
      <c r="AZ10018" s="18">
        <v>6</v>
      </c>
      <c r="BA10018" s="18">
        <v>2001</v>
      </c>
      <c r="BB10018" s="18">
        <v>6</v>
      </c>
      <c r="BC10018" s="18">
        <v>2001</v>
      </c>
      <c r="BD10018" s="16" t="s">
        <v>85</v>
      </c>
      <c r="BE10018" s="16">
        <v>4</v>
      </c>
      <c r="BF10018" s="16">
        <v>2001</v>
      </c>
      <c r="BG10018" s="16">
        <v>4</v>
      </c>
      <c r="BH10018" s="16">
        <v>2001</v>
      </c>
      <c r="BI10018" s="9" t="s">
        <v>86</v>
      </c>
      <c r="BJ10018" s="9" t="s">
        <v>87</v>
      </c>
      <c r="BK10018" s="9" t="s">
        <v>113</v>
      </c>
      <c r="BL10018" s="9" t="s">
        <v>89</v>
      </c>
      <c r="BM10018" s="3" t="s">
        <v>90</v>
      </c>
      <c r="BN10018" s="3">
        <v>3</v>
      </c>
      <c r="BO10018" s="9">
        <v>3</v>
      </c>
      <c r="BP10018" s="18">
        <v>2</v>
      </c>
      <c r="BQ10018" s="16">
        <v>1</v>
      </c>
      <c r="BR10018" s="3" t="s">
        <v>91</v>
      </c>
    </row>
    <row r="10019" spans="1:70" x14ac:dyDescent="0.35">
      <c r="A10019" s="2">
        <v>5860</v>
      </c>
      <c r="B10019" s="3" t="s">
        <v>647</v>
      </c>
      <c r="C10019" s="2">
        <v>7296</v>
      </c>
      <c r="D10019" s="4" t="s">
        <v>1305</v>
      </c>
      <c r="E10019" s="5" t="s">
        <v>73</v>
      </c>
      <c r="F10019" s="5" t="s">
        <v>100</v>
      </c>
      <c r="G10019" s="6" t="s">
        <v>75</v>
      </c>
      <c r="H10019" s="7" t="s">
        <v>75</v>
      </c>
      <c r="I10019" s="8" t="s">
        <v>490</v>
      </c>
      <c r="J10019" s="9" t="s">
        <v>107</v>
      </c>
      <c r="K10019" s="10">
        <v>178</v>
      </c>
      <c r="L10019" s="20" t="s">
        <v>0</v>
      </c>
      <c r="M10019" s="11">
        <v>54018</v>
      </c>
      <c r="N10019" s="19" t="s">
        <v>0</v>
      </c>
      <c r="O10019" s="20" t="s">
        <v>0</v>
      </c>
      <c r="P10019" s="20" t="s">
        <v>0</v>
      </c>
      <c r="Q10019" s="10">
        <v>317</v>
      </c>
      <c r="R10019" s="20" t="s">
        <v>0</v>
      </c>
      <c r="S10019" s="11">
        <v>92910</v>
      </c>
      <c r="T10019" s="12">
        <v>1057174</v>
      </c>
      <c r="U10019" s="12">
        <v>0</v>
      </c>
      <c r="V10019" s="21" t="s">
        <v>0</v>
      </c>
      <c r="W10019" s="12">
        <v>1057174</v>
      </c>
      <c r="X10019" s="21" t="s">
        <v>0</v>
      </c>
      <c r="Y10019" s="12">
        <v>1057174</v>
      </c>
      <c r="Z10019" s="21" t="s">
        <v>0</v>
      </c>
      <c r="AA10019" s="21" t="s">
        <v>0</v>
      </c>
      <c r="AB10019" s="21" t="s">
        <v>0</v>
      </c>
      <c r="AC10019" s="21" t="s">
        <v>0</v>
      </c>
      <c r="AD10019" s="13">
        <v>69.5</v>
      </c>
      <c r="AE10019" s="13">
        <v>60.6</v>
      </c>
      <c r="AF10019" s="14">
        <v>1287</v>
      </c>
      <c r="AG10019" s="14">
        <v>1122</v>
      </c>
      <c r="AH10019" s="23" t="s">
        <v>0</v>
      </c>
      <c r="AI10019" s="23" t="s">
        <v>0</v>
      </c>
      <c r="AJ10019" s="13">
        <v>481</v>
      </c>
      <c r="AK10019" s="24" t="s">
        <v>0</v>
      </c>
      <c r="AL10019" s="16" t="s">
        <v>108</v>
      </c>
      <c r="AM10019" s="16" t="s">
        <v>79</v>
      </c>
      <c r="AN10019" s="16" t="s">
        <v>109</v>
      </c>
      <c r="AO10019" s="16" t="s">
        <v>110</v>
      </c>
      <c r="AP10019" s="16" t="s">
        <v>82</v>
      </c>
      <c r="AQ10019" s="16" t="s">
        <v>145</v>
      </c>
      <c r="AR10019" s="17" t="s">
        <v>1306</v>
      </c>
      <c r="AS10019" s="17" t="s">
        <v>1307</v>
      </c>
      <c r="AT10019" s="9" t="s">
        <v>85</v>
      </c>
      <c r="AU10019" s="9">
        <v>6</v>
      </c>
      <c r="AV10019" s="9">
        <v>1997</v>
      </c>
      <c r="AW10019" s="9">
        <v>6</v>
      </c>
      <c r="AX10019" s="9">
        <v>2001</v>
      </c>
      <c r="AY10019" s="18" t="s">
        <v>85</v>
      </c>
      <c r="AZ10019" s="18">
        <v>6</v>
      </c>
      <c r="BA10019" s="18">
        <v>2001</v>
      </c>
      <c r="BB10019" s="18">
        <v>6</v>
      </c>
      <c r="BC10019" s="18">
        <v>2001</v>
      </c>
      <c r="BD10019" s="16" t="s">
        <v>85</v>
      </c>
      <c r="BE10019" s="16">
        <v>4</v>
      </c>
      <c r="BF10019" s="16">
        <v>2001</v>
      </c>
      <c r="BG10019" s="16">
        <v>4</v>
      </c>
      <c r="BH10019" s="16">
        <v>2001</v>
      </c>
      <c r="BI10019" s="9" t="s">
        <v>86</v>
      </c>
      <c r="BJ10019" s="9" t="s">
        <v>87</v>
      </c>
      <c r="BK10019" s="9" t="s">
        <v>113</v>
      </c>
      <c r="BL10019" s="9" t="s">
        <v>89</v>
      </c>
      <c r="BM10019" s="3" t="s">
        <v>90</v>
      </c>
      <c r="BN10019" s="3">
        <v>3</v>
      </c>
      <c r="BO10019" s="9">
        <v>3</v>
      </c>
      <c r="BP10019" s="18">
        <v>2</v>
      </c>
      <c r="BQ10019" s="16">
        <v>1</v>
      </c>
      <c r="BR10019" s="3" t="s">
        <v>91</v>
      </c>
    </row>
    <row r="10020" spans="1:70" x14ac:dyDescent="0.35">
      <c r="A10020" s="2">
        <v>5860</v>
      </c>
      <c r="B10020" s="3" t="s">
        <v>647</v>
      </c>
      <c r="C10020" s="2">
        <v>7296</v>
      </c>
      <c r="D10020" s="4" t="s">
        <v>1305</v>
      </c>
      <c r="E10020" s="5" t="s">
        <v>73</v>
      </c>
      <c r="F10020" s="5" t="s">
        <v>101</v>
      </c>
      <c r="G10020" s="6" t="s">
        <v>75</v>
      </c>
      <c r="H10020" s="7" t="s">
        <v>75</v>
      </c>
      <c r="I10020" s="8" t="s">
        <v>490</v>
      </c>
      <c r="J10020" s="9" t="s">
        <v>107</v>
      </c>
      <c r="K10020" s="10">
        <v>178</v>
      </c>
      <c r="L10020" s="20" t="s">
        <v>0</v>
      </c>
      <c r="M10020" s="11">
        <v>59009</v>
      </c>
      <c r="N10020" s="19" t="s">
        <v>0</v>
      </c>
      <c r="O10020" s="20" t="s">
        <v>0</v>
      </c>
      <c r="P10020" s="20" t="s">
        <v>0</v>
      </c>
      <c r="Q10020" s="10">
        <v>317</v>
      </c>
      <c r="R10020" s="20" t="s">
        <v>0</v>
      </c>
      <c r="S10020" s="11">
        <v>101891</v>
      </c>
      <c r="T10020" s="12">
        <v>1220772</v>
      </c>
      <c r="U10020" s="12">
        <v>0</v>
      </c>
      <c r="V10020" s="21" t="s">
        <v>0</v>
      </c>
      <c r="W10020" s="12">
        <v>1220772</v>
      </c>
      <c r="X10020" s="21" t="s">
        <v>0</v>
      </c>
      <c r="Y10020" s="12">
        <v>1220772</v>
      </c>
      <c r="Z10020" s="21" t="s">
        <v>0</v>
      </c>
      <c r="AA10020" s="21" t="s">
        <v>0</v>
      </c>
      <c r="AB10020" s="21" t="s">
        <v>0</v>
      </c>
      <c r="AC10020" s="21" t="s">
        <v>0</v>
      </c>
      <c r="AD10020" s="13">
        <v>73.099999999999994</v>
      </c>
      <c r="AE10020" s="13">
        <v>66.599999999999994</v>
      </c>
      <c r="AF10020" s="14">
        <v>1239</v>
      </c>
      <c r="AG10020" s="14">
        <v>1129</v>
      </c>
      <c r="AH10020" s="23" t="s">
        <v>0</v>
      </c>
      <c r="AI10020" s="23" t="s">
        <v>0</v>
      </c>
      <c r="AJ10020" s="13">
        <v>552</v>
      </c>
      <c r="AK10020" s="24" t="s">
        <v>0</v>
      </c>
      <c r="AL10020" s="16" t="s">
        <v>108</v>
      </c>
      <c r="AM10020" s="16" t="s">
        <v>79</v>
      </c>
      <c r="AN10020" s="16" t="s">
        <v>109</v>
      </c>
      <c r="AO10020" s="16" t="s">
        <v>110</v>
      </c>
      <c r="AP10020" s="16" t="s">
        <v>82</v>
      </c>
      <c r="AQ10020" s="16" t="s">
        <v>145</v>
      </c>
      <c r="AR10020" s="17" t="s">
        <v>1306</v>
      </c>
      <c r="AS10020" s="17" t="s">
        <v>1307</v>
      </c>
      <c r="AT10020" s="9" t="s">
        <v>85</v>
      </c>
      <c r="AU10020" s="9">
        <v>6</v>
      </c>
      <c r="AV10020" s="9">
        <v>1997</v>
      </c>
      <c r="AW10020" s="9">
        <v>6</v>
      </c>
      <c r="AX10020" s="9">
        <v>2001</v>
      </c>
      <c r="AY10020" s="18" t="s">
        <v>85</v>
      </c>
      <c r="AZ10020" s="18">
        <v>6</v>
      </c>
      <c r="BA10020" s="18">
        <v>2001</v>
      </c>
      <c r="BB10020" s="18">
        <v>6</v>
      </c>
      <c r="BC10020" s="18">
        <v>2001</v>
      </c>
      <c r="BD10020" s="16" t="s">
        <v>85</v>
      </c>
      <c r="BE10020" s="16">
        <v>4</v>
      </c>
      <c r="BF10020" s="16">
        <v>2001</v>
      </c>
      <c r="BG10020" s="16">
        <v>4</v>
      </c>
      <c r="BH10020" s="16">
        <v>2001</v>
      </c>
      <c r="BI10020" s="9" t="s">
        <v>86</v>
      </c>
      <c r="BJ10020" s="9" t="s">
        <v>87</v>
      </c>
      <c r="BK10020" s="9" t="s">
        <v>113</v>
      </c>
      <c r="BL10020" s="9" t="s">
        <v>89</v>
      </c>
      <c r="BM10020" s="3" t="s">
        <v>90</v>
      </c>
      <c r="BN10020" s="3">
        <v>3</v>
      </c>
      <c r="BO10020" s="9">
        <v>3</v>
      </c>
      <c r="BP10020" s="18">
        <v>2</v>
      </c>
      <c r="BQ10020" s="16">
        <v>1</v>
      </c>
      <c r="BR10020" s="3" t="s">
        <v>91</v>
      </c>
    </row>
    <row r="10021" spans="1:70" x14ac:dyDescent="0.35">
      <c r="A10021" s="2">
        <v>5860</v>
      </c>
      <c r="B10021" s="3" t="s">
        <v>647</v>
      </c>
      <c r="C10021" s="2">
        <v>7296</v>
      </c>
      <c r="D10021" s="4" t="s">
        <v>1305</v>
      </c>
      <c r="E10021" s="5" t="s">
        <v>73</v>
      </c>
      <c r="F10021" s="5" t="s">
        <v>102</v>
      </c>
      <c r="G10021" s="6" t="s">
        <v>75</v>
      </c>
      <c r="H10021" s="7" t="s">
        <v>75</v>
      </c>
      <c r="I10021" s="8" t="s">
        <v>490</v>
      </c>
      <c r="J10021" s="9" t="s">
        <v>107</v>
      </c>
      <c r="K10021" s="10">
        <v>178</v>
      </c>
      <c r="L10021" s="20" t="s">
        <v>0</v>
      </c>
      <c r="M10021" s="11">
        <v>79981</v>
      </c>
      <c r="N10021" s="19" t="s">
        <v>0</v>
      </c>
      <c r="O10021" s="20" t="s">
        <v>0</v>
      </c>
      <c r="P10021" s="20" t="s">
        <v>0</v>
      </c>
      <c r="Q10021" s="10">
        <v>317</v>
      </c>
      <c r="R10021" s="20" t="s">
        <v>0</v>
      </c>
      <c r="S10021" s="11">
        <v>142294</v>
      </c>
      <c r="T10021" s="12">
        <v>1671566</v>
      </c>
      <c r="U10021" s="12">
        <v>0</v>
      </c>
      <c r="V10021" s="21" t="s">
        <v>0</v>
      </c>
      <c r="W10021" s="12">
        <v>1671566</v>
      </c>
      <c r="X10021" s="21" t="s">
        <v>0</v>
      </c>
      <c r="Y10021" s="12">
        <v>1671566</v>
      </c>
      <c r="Z10021" s="21" t="s">
        <v>0</v>
      </c>
      <c r="AA10021" s="21" t="s">
        <v>0</v>
      </c>
      <c r="AB10021" s="21" t="s">
        <v>0</v>
      </c>
      <c r="AC10021" s="21" t="s">
        <v>0</v>
      </c>
      <c r="AD10021" s="13">
        <v>88</v>
      </c>
      <c r="AE10021" s="13">
        <v>81.400000000000006</v>
      </c>
      <c r="AF10021" s="14">
        <v>1100</v>
      </c>
      <c r="AG10021" s="14">
        <v>1018</v>
      </c>
      <c r="AH10021" s="23" t="s">
        <v>0</v>
      </c>
      <c r="AI10021" s="23" t="s">
        <v>0</v>
      </c>
      <c r="AJ10021" s="13">
        <v>735</v>
      </c>
      <c r="AK10021" s="24" t="s">
        <v>0</v>
      </c>
      <c r="AL10021" s="16" t="s">
        <v>108</v>
      </c>
      <c r="AM10021" s="16" t="s">
        <v>79</v>
      </c>
      <c r="AN10021" s="16" t="s">
        <v>109</v>
      </c>
      <c r="AO10021" s="16" t="s">
        <v>110</v>
      </c>
      <c r="AP10021" s="16" t="s">
        <v>82</v>
      </c>
      <c r="AQ10021" s="16" t="s">
        <v>145</v>
      </c>
      <c r="AR10021" s="17" t="s">
        <v>1306</v>
      </c>
      <c r="AS10021" s="17" t="s">
        <v>1307</v>
      </c>
      <c r="AT10021" s="9" t="s">
        <v>85</v>
      </c>
      <c r="AU10021" s="9">
        <v>6</v>
      </c>
      <c r="AV10021" s="9">
        <v>1997</v>
      </c>
      <c r="AW10021" s="9">
        <v>6</v>
      </c>
      <c r="AX10021" s="9">
        <v>2001</v>
      </c>
      <c r="AY10021" s="18" t="s">
        <v>85</v>
      </c>
      <c r="AZ10021" s="18">
        <v>6</v>
      </c>
      <c r="BA10021" s="18">
        <v>2001</v>
      </c>
      <c r="BB10021" s="18">
        <v>6</v>
      </c>
      <c r="BC10021" s="18">
        <v>2001</v>
      </c>
      <c r="BD10021" s="16" t="s">
        <v>85</v>
      </c>
      <c r="BE10021" s="16">
        <v>4</v>
      </c>
      <c r="BF10021" s="16">
        <v>2001</v>
      </c>
      <c r="BG10021" s="16">
        <v>4</v>
      </c>
      <c r="BH10021" s="16">
        <v>2001</v>
      </c>
      <c r="BI10021" s="9" t="s">
        <v>86</v>
      </c>
      <c r="BJ10021" s="9" t="s">
        <v>87</v>
      </c>
      <c r="BK10021" s="9" t="s">
        <v>113</v>
      </c>
      <c r="BL10021" s="9" t="s">
        <v>89</v>
      </c>
      <c r="BM10021" s="3" t="s">
        <v>90</v>
      </c>
      <c r="BN10021" s="3">
        <v>3</v>
      </c>
      <c r="BO10021" s="9">
        <v>3</v>
      </c>
      <c r="BP10021" s="18">
        <v>2</v>
      </c>
      <c r="BQ10021" s="16">
        <v>1</v>
      </c>
      <c r="BR10021" s="3" t="s">
        <v>91</v>
      </c>
    </row>
    <row r="10022" spans="1:70" x14ac:dyDescent="0.35">
      <c r="A10022" s="2">
        <v>6455</v>
      </c>
      <c r="B10022" s="3" t="s">
        <v>181</v>
      </c>
      <c r="C10022" s="2">
        <v>7302</v>
      </c>
      <c r="D10022" s="4" t="s">
        <v>1308</v>
      </c>
      <c r="E10022" s="5" t="s">
        <v>73</v>
      </c>
      <c r="F10022" s="5" t="s">
        <v>74</v>
      </c>
      <c r="G10022" s="6" t="s">
        <v>75</v>
      </c>
      <c r="H10022" s="7" t="s">
        <v>75</v>
      </c>
      <c r="I10022" s="8" t="s">
        <v>74</v>
      </c>
      <c r="J10022" s="9" t="s">
        <v>107</v>
      </c>
      <c r="K10022" s="10">
        <v>663</v>
      </c>
      <c r="L10022" s="11">
        <v>366053</v>
      </c>
      <c r="M10022" s="11">
        <v>361018</v>
      </c>
      <c r="N10022" s="19" t="s">
        <v>0</v>
      </c>
      <c r="O10022" s="20" t="s">
        <v>0</v>
      </c>
      <c r="P10022" s="20" t="s">
        <v>0</v>
      </c>
      <c r="Q10022" s="10">
        <v>1369</v>
      </c>
      <c r="R10022" s="11">
        <v>657786</v>
      </c>
      <c r="S10022" s="11">
        <v>642942</v>
      </c>
      <c r="T10022" s="12">
        <v>7224032</v>
      </c>
      <c r="U10022" s="12">
        <v>0</v>
      </c>
      <c r="V10022" s="21" t="s">
        <v>0</v>
      </c>
      <c r="W10022" s="12">
        <v>7224032</v>
      </c>
      <c r="X10022" s="21" t="s">
        <v>0</v>
      </c>
      <c r="Y10022" s="12">
        <v>7224032</v>
      </c>
      <c r="Z10022" s="12">
        <v>0</v>
      </c>
      <c r="AA10022" s="21" t="s">
        <v>0</v>
      </c>
      <c r="AB10022" s="21" t="s">
        <v>0</v>
      </c>
      <c r="AC10022" s="21" t="s">
        <v>0</v>
      </c>
      <c r="AD10022" s="13">
        <v>243.27099999999999</v>
      </c>
      <c r="AE10022" s="13">
        <v>357.66199999999998</v>
      </c>
      <c r="AF10022" s="14">
        <v>674</v>
      </c>
      <c r="AG10022" s="14">
        <v>991</v>
      </c>
      <c r="AH10022" s="23" t="s">
        <v>0</v>
      </c>
      <c r="AI10022" s="23" t="s">
        <v>0</v>
      </c>
      <c r="AJ10022" s="13">
        <v>744</v>
      </c>
      <c r="AK10022" s="13">
        <v>40</v>
      </c>
      <c r="AL10022" s="16" t="s">
        <v>163</v>
      </c>
      <c r="AM10022" s="16" t="s">
        <v>79</v>
      </c>
      <c r="AN10022" s="16" t="s">
        <v>150</v>
      </c>
      <c r="AO10022" s="16" t="s">
        <v>110</v>
      </c>
      <c r="AP10022" s="16" t="s">
        <v>82</v>
      </c>
      <c r="AQ10022" s="16" t="s">
        <v>131</v>
      </c>
      <c r="AR10022" s="17" t="s">
        <v>1309</v>
      </c>
      <c r="AS10022" s="17" t="s">
        <v>1309</v>
      </c>
      <c r="AT10022" s="9" t="s">
        <v>85</v>
      </c>
      <c r="AU10022" s="9">
        <v>4</v>
      </c>
      <c r="AV10022" s="9">
        <v>1999</v>
      </c>
      <c r="AW10022" s="9">
        <v>12</v>
      </c>
      <c r="AX10022" s="9">
        <v>2007</v>
      </c>
      <c r="AY10022" s="18" t="s">
        <v>85</v>
      </c>
      <c r="AZ10022" s="18">
        <v>4</v>
      </c>
      <c r="BA10022" s="18">
        <v>1999</v>
      </c>
      <c r="BB10022" s="18">
        <v>12</v>
      </c>
      <c r="BC10022" s="18">
        <v>2007</v>
      </c>
      <c r="BD10022" s="16" t="s">
        <v>85</v>
      </c>
      <c r="BE10022" s="16">
        <v>4</v>
      </c>
      <c r="BF10022" s="16">
        <v>1999</v>
      </c>
      <c r="BG10022" s="16">
        <v>4</v>
      </c>
      <c r="BH10022" s="16">
        <v>1999</v>
      </c>
      <c r="BI10022" s="9" t="s">
        <v>86</v>
      </c>
      <c r="BJ10022" s="9" t="s">
        <v>87</v>
      </c>
      <c r="BK10022" s="9" t="s">
        <v>113</v>
      </c>
      <c r="BL10022" s="9" t="s">
        <v>89</v>
      </c>
      <c r="BM10022" s="3" t="s">
        <v>90</v>
      </c>
      <c r="BN10022" s="3">
        <v>3</v>
      </c>
      <c r="BO10022" s="9">
        <v>12</v>
      </c>
      <c r="BP10022" s="18">
        <v>8</v>
      </c>
      <c r="BQ10022" s="16">
        <v>1</v>
      </c>
      <c r="BR10022" s="3" t="s">
        <v>91</v>
      </c>
    </row>
    <row r="10023" spans="1:70" x14ac:dyDescent="0.35">
      <c r="A10023" s="2">
        <v>6455</v>
      </c>
      <c r="B10023" s="3" t="s">
        <v>181</v>
      </c>
      <c r="C10023" s="2">
        <v>7302</v>
      </c>
      <c r="D10023" s="4" t="s">
        <v>1308</v>
      </c>
      <c r="E10023" s="5" t="s">
        <v>73</v>
      </c>
      <c r="F10023" s="5" t="s">
        <v>92</v>
      </c>
      <c r="G10023" s="6" t="s">
        <v>75</v>
      </c>
      <c r="H10023" s="7" t="s">
        <v>75</v>
      </c>
      <c r="I10023" s="8" t="s">
        <v>74</v>
      </c>
      <c r="J10023" s="9" t="s">
        <v>107</v>
      </c>
      <c r="K10023" s="10">
        <v>663</v>
      </c>
      <c r="L10023" s="11">
        <v>365690</v>
      </c>
      <c r="M10023" s="11">
        <v>360535</v>
      </c>
      <c r="N10023" s="19" t="s">
        <v>0</v>
      </c>
      <c r="O10023" s="20" t="s">
        <v>0</v>
      </c>
      <c r="P10023" s="20" t="s">
        <v>0</v>
      </c>
      <c r="Q10023" s="10">
        <v>1369</v>
      </c>
      <c r="R10023" s="11">
        <v>651647</v>
      </c>
      <c r="S10023" s="11">
        <v>642478</v>
      </c>
      <c r="T10023" s="12">
        <v>6861003</v>
      </c>
      <c r="U10023" s="12">
        <v>0</v>
      </c>
      <c r="V10023" s="21" t="s">
        <v>0</v>
      </c>
      <c r="W10023" s="12">
        <v>6861003</v>
      </c>
      <c r="X10023" s="21" t="s">
        <v>0</v>
      </c>
      <c r="Y10023" s="12">
        <v>6861003</v>
      </c>
      <c r="Z10023" s="12">
        <v>0</v>
      </c>
      <c r="AA10023" s="21" t="s">
        <v>0</v>
      </c>
      <c r="AB10023" s="21" t="s">
        <v>0</v>
      </c>
      <c r="AC10023" s="21" t="s">
        <v>0</v>
      </c>
      <c r="AD10023" s="13">
        <v>249.65299999999999</v>
      </c>
      <c r="AE10023" s="13">
        <v>516.56500000000005</v>
      </c>
      <c r="AF10023" s="14">
        <v>692</v>
      </c>
      <c r="AG10023" s="14">
        <v>1433</v>
      </c>
      <c r="AH10023" s="23" t="s">
        <v>0</v>
      </c>
      <c r="AI10023" s="23" t="s">
        <v>0</v>
      </c>
      <c r="AJ10023" s="13">
        <v>672</v>
      </c>
      <c r="AK10023" s="13">
        <v>40</v>
      </c>
      <c r="AL10023" s="16" t="s">
        <v>163</v>
      </c>
      <c r="AM10023" s="16" t="s">
        <v>79</v>
      </c>
      <c r="AN10023" s="16" t="s">
        <v>150</v>
      </c>
      <c r="AO10023" s="16" t="s">
        <v>110</v>
      </c>
      <c r="AP10023" s="16" t="s">
        <v>82</v>
      </c>
      <c r="AQ10023" s="16" t="s">
        <v>131</v>
      </c>
      <c r="AR10023" s="17" t="s">
        <v>1309</v>
      </c>
      <c r="AS10023" s="17" t="s">
        <v>1309</v>
      </c>
      <c r="AT10023" s="9" t="s">
        <v>85</v>
      </c>
      <c r="AU10023" s="9">
        <v>4</v>
      </c>
      <c r="AV10023" s="9">
        <v>1999</v>
      </c>
      <c r="AW10023" s="9">
        <v>12</v>
      </c>
      <c r="AX10023" s="9">
        <v>2007</v>
      </c>
      <c r="AY10023" s="18" t="s">
        <v>85</v>
      </c>
      <c r="AZ10023" s="18">
        <v>4</v>
      </c>
      <c r="BA10023" s="18">
        <v>1999</v>
      </c>
      <c r="BB10023" s="18">
        <v>12</v>
      </c>
      <c r="BC10023" s="18">
        <v>2007</v>
      </c>
      <c r="BD10023" s="16" t="s">
        <v>85</v>
      </c>
      <c r="BE10023" s="16">
        <v>4</v>
      </c>
      <c r="BF10023" s="16">
        <v>1999</v>
      </c>
      <c r="BG10023" s="16">
        <v>4</v>
      </c>
      <c r="BH10023" s="16">
        <v>1999</v>
      </c>
      <c r="BI10023" s="9" t="s">
        <v>86</v>
      </c>
      <c r="BJ10023" s="9" t="s">
        <v>87</v>
      </c>
      <c r="BK10023" s="9" t="s">
        <v>113</v>
      </c>
      <c r="BL10023" s="9" t="s">
        <v>89</v>
      </c>
      <c r="BM10023" s="3" t="s">
        <v>90</v>
      </c>
      <c r="BN10023" s="3">
        <v>3</v>
      </c>
      <c r="BO10023" s="9">
        <v>12</v>
      </c>
      <c r="BP10023" s="18">
        <v>8</v>
      </c>
      <c r="BQ10023" s="16">
        <v>1</v>
      </c>
      <c r="BR10023" s="3" t="s">
        <v>91</v>
      </c>
    </row>
    <row r="10024" spans="1:70" x14ac:dyDescent="0.35">
      <c r="A10024" s="2">
        <v>6455</v>
      </c>
      <c r="B10024" s="3" t="s">
        <v>181</v>
      </c>
      <c r="C10024" s="2">
        <v>7302</v>
      </c>
      <c r="D10024" s="4" t="s">
        <v>1308</v>
      </c>
      <c r="E10024" s="5" t="s">
        <v>73</v>
      </c>
      <c r="F10024" s="5" t="s">
        <v>93</v>
      </c>
      <c r="G10024" s="6" t="s">
        <v>75</v>
      </c>
      <c r="H10024" s="7" t="s">
        <v>75</v>
      </c>
      <c r="I10024" s="8" t="s">
        <v>74</v>
      </c>
      <c r="J10024" s="9" t="s">
        <v>107</v>
      </c>
      <c r="K10024" s="10">
        <v>663</v>
      </c>
      <c r="L10024" s="11">
        <v>402381</v>
      </c>
      <c r="M10024" s="11">
        <v>397234</v>
      </c>
      <c r="N10024" s="19" t="s">
        <v>0</v>
      </c>
      <c r="O10024" s="20" t="s">
        <v>0</v>
      </c>
      <c r="P10024" s="20" t="s">
        <v>0</v>
      </c>
      <c r="Q10024" s="10">
        <v>1369</v>
      </c>
      <c r="R10024" s="11">
        <v>728939</v>
      </c>
      <c r="S10024" s="11">
        <v>719615</v>
      </c>
      <c r="T10024" s="12">
        <v>7651982</v>
      </c>
      <c r="U10024" s="12">
        <v>0</v>
      </c>
      <c r="V10024" s="21" t="s">
        <v>0</v>
      </c>
      <c r="W10024" s="12">
        <v>7651982</v>
      </c>
      <c r="X10024" s="21" t="s">
        <v>0</v>
      </c>
      <c r="Y10024" s="12">
        <v>7651982</v>
      </c>
      <c r="Z10024" s="12">
        <v>0</v>
      </c>
      <c r="AA10024" s="21" t="s">
        <v>0</v>
      </c>
      <c r="AB10024" s="21" t="s">
        <v>0</v>
      </c>
      <c r="AC10024" s="21" t="s">
        <v>0</v>
      </c>
      <c r="AD10024" s="13">
        <v>345.17399999999998</v>
      </c>
      <c r="AE10024" s="13">
        <v>421.43400000000003</v>
      </c>
      <c r="AF10024" s="14">
        <v>869</v>
      </c>
      <c r="AG10024" s="14">
        <v>1061</v>
      </c>
      <c r="AH10024" s="23" t="s">
        <v>0</v>
      </c>
      <c r="AI10024" s="23" t="s">
        <v>0</v>
      </c>
      <c r="AJ10024" s="13">
        <v>744</v>
      </c>
      <c r="AK10024" s="13">
        <v>40</v>
      </c>
      <c r="AL10024" s="16" t="s">
        <v>163</v>
      </c>
      <c r="AM10024" s="16" t="s">
        <v>79</v>
      </c>
      <c r="AN10024" s="16" t="s">
        <v>150</v>
      </c>
      <c r="AO10024" s="16" t="s">
        <v>110</v>
      </c>
      <c r="AP10024" s="16" t="s">
        <v>82</v>
      </c>
      <c r="AQ10024" s="16" t="s">
        <v>131</v>
      </c>
      <c r="AR10024" s="17" t="s">
        <v>1309</v>
      </c>
      <c r="AS10024" s="17" t="s">
        <v>1309</v>
      </c>
      <c r="AT10024" s="9" t="s">
        <v>85</v>
      </c>
      <c r="AU10024" s="9">
        <v>4</v>
      </c>
      <c r="AV10024" s="9">
        <v>1999</v>
      </c>
      <c r="AW10024" s="9">
        <v>12</v>
      </c>
      <c r="AX10024" s="9">
        <v>2007</v>
      </c>
      <c r="AY10024" s="18" t="s">
        <v>85</v>
      </c>
      <c r="AZ10024" s="18">
        <v>4</v>
      </c>
      <c r="BA10024" s="18">
        <v>1999</v>
      </c>
      <c r="BB10024" s="18">
        <v>12</v>
      </c>
      <c r="BC10024" s="18">
        <v>2007</v>
      </c>
      <c r="BD10024" s="16" t="s">
        <v>85</v>
      </c>
      <c r="BE10024" s="16">
        <v>4</v>
      </c>
      <c r="BF10024" s="16">
        <v>1999</v>
      </c>
      <c r="BG10024" s="16">
        <v>4</v>
      </c>
      <c r="BH10024" s="16">
        <v>1999</v>
      </c>
      <c r="BI10024" s="9" t="s">
        <v>86</v>
      </c>
      <c r="BJ10024" s="9" t="s">
        <v>87</v>
      </c>
      <c r="BK10024" s="9" t="s">
        <v>113</v>
      </c>
      <c r="BL10024" s="9" t="s">
        <v>89</v>
      </c>
      <c r="BM10024" s="3" t="s">
        <v>90</v>
      </c>
      <c r="BN10024" s="3">
        <v>3</v>
      </c>
      <c r="BO10024" s="9">
        <v>12</v>
      </c>
      <c r="BP10024" s="18">
        <v>8</v>
      </c>
      <c r="BQ10024" s="16">
        <v>1</v>
      </c>
      <c r="BR10024" s="3" t="s">
        <v>91</v>
      </c>
    </row>
    <row r="10025" spans="1:70" x14ac:dyDescent="0.35">
      <c r="A10025" s="2">
        <v>6455</v>
      </c>
      <c r="B10025" s="3" t="s">
        <v>181</v>
      </c>
      <c r="C10025" s="2">
        <v>7302</v>
      </c>
      <c r="D10025" s="4" t="s">
        <v>1308</v>
      </c>
      <c r="E10025" s="5" t="s">
        <v>73</v>
      </c>
      <c r="F10025" s="5" t="s">
        <v>94</v>
      </c>
      <c r="G10025" s="6" t="s">
        <v>75</v>
      </c>
      <c r="H10025" s="7" t="s">
        <v>75</v>
      </c>
      <c r="I10025" s="8" t="s">
        <v>74</v>
      </c>
      <c r="J10025" s="9" t="s">
        <v>107</v>
      </c>
      <c r="K10025" s="10">
        <v>663</v>
      </c>
      <c r="L10025" s="11">
        <v>350979</v>
      </c>
      <c r="M10025" s="11">
        <v>345452</v>
      </c>
      <c r="N10025" s="19" t="s">
        <v>0</v>
      </c>
      <c r="O10025" s="20" t="s">
        <v>0</v>
      </c>
      <c r="P10025" s="20" t="s">
        <v>0</v>
      </c>
      <c r="Q10025" s="10">
        <v>1369</v>
      </c>
      <c r="R10025" s="11">
        <v>643696</v>
      </c>
      <c r="S10025" s="11">
        <v>633155</v>
      </c>
      <c r="T10025" s="12">
        <v>6264343</v>
      </c>
      <c r="U10025" s="12">
        <v>0</v>
      </c>
      <c r="V10025" s="21" t="s">
        <v>0</v>
      </c>
      <c r="W10025" s="12">
        <v>6264343</v>
      </c>
      <c r="X10025" s="21" t="s">
        <v>0</v>
      </c>
      <c r="Y10025" s="12">
        <v>6264343</v>
      </c>
      <c r="Z10025" s="12">
        <v>0</v>
      </c>
      <c r="AA10025" s="21" t="s">
        <v>0</v>
      </c>
      <c r="AB10025" s="21" t="s">
        <v>0</v>
      </c>
      <c r="AC10025" s="21" t="s">
        <v>0</v>
      </c>
      <c r="AD10025" s="13">
        <v>353.09399999999999</v>
      </c>
      <c r="AE10025" s="13">
        <v>581.87599999999998</v>
      </c>
      <c r="AF10025" s="14">
        <v>1022</v>
      </c>
      <c r="AG10025" s="14">
        <v>1684</v>
      </c>
      <c r="AH10025" s="23" t="s">
        <v>0</v>
      </c>
      <c r="AI10025" s="23" t="s">
        <v>0</v>
      </c>
      <c r="AJ10025" s="13">
        <v>720</v>
      </c>
      <c r="AK10025" s="13">
        <v>40</v>
      </c>
      <c r="AL10025" s="16" t="s">
        <v>163</v>
      </c>
      <c r="AM10025" s="16" t="s">
        <v>79</v>
      </c>
      <c r="AN10025" s="16" t="s">
        <v>150</v>
      </c>
      <c r="AO10025" s="16" t="s">
        <v>110</v>
      </c>
      <c r="AP10025" s="16" t="s">
        <v>82</v>
      </c>
      <c r="AQ10025" s="16" t="s">
        <v>131</v>
      </c>
      <c r="AR10025" s="17" t="s">
        <v>1309</v>
      </c>
      <c r="AS10025" s="17" t="s">
        <v>1309</v>
      </c>
      <c r="AT10025" s="9" t="s">
        <v>85</v>
      </c>
      <c r="AU10025" s="9">
        <v>4</v>
      </c>
      <c r="AV10025" s="9">
        <v>1999</v>
      </c>
      <c r="AW10025" s="9">
        <v>12</v>
      </c>
      <c r="AX10025" s="9">
        <v>2007</v>
      </c>
      <c r="AY10025" s="18" t="s">
        <v>85</v>
      </c>
      <c r="AZ10025" s="18">
        <v>4</v>
      </c>
      <c r="BA10025" s="18">
        <v>1999</v>
      </c>
      <c r="BB10025" s="18">
        <v>12</v>
      </c>
      <c r="BC10025" s="18">
        <v>2007</v>
      </c>
      <c r="BD10025" s="16" t="s">
        <v>85</v>
      </c>
      <c r="BE10025" s="16">
        <v>4</v>
      </c>
      <c r="BF10025" s="16">
        <v>1999</v>
      </c>
      <c r="BG10025" s="16">
        <v>4</v>
      </c>
      <c r="BH10025" s="16">
        <v>1999</v>
      </c>
      <c r="BI10025" s="9" t="s">
        <v>86</v>
      </c>
      <c r="BJ10025" s="9" t="s">
        <v>87</v>
      </c>
      <c r="BK10025" s="9" t="s">
        <v>113</v>
      </c>
      <c r="BL10025" s="9" t="s">
        <v>89</v>
      </c>
      <c r="BM10025" s="3" t="s">
        <v>90</v>
      </c>
      <c r="BN10025" s="3">
        <v>3</v>
      </c>
      <c r="BO10025" s="9">
        <v>12</v>
      </c>
      <c r="BP10025" s="18">
        <v>8</v>
      </c>
      <c r="BQ10025" s="16">
        <v>1</v>
      </c>
      <c r="BR10025" s="3" t="s">
        <v>91</v>
      </c>
    </row>
    <row r="10026" spans="1:70" x14ac:dyDescent="0.35">
      <c r="A10026" s="2">
        <v>6455</v>
      </c>
      <c r="B10026" s="3" t="s">
        <v>181</v>
      </c>
      <c r="C10026" s="2">
        <v>7302</v>
      </c>
      <c r="D10026" s="4" t="s">
        <v>1308</v>
      </c>
      <c r="E10026" s="5" t="s">
        <v>73</v>
      </c>
      <c r="F10026" s="5" t="s">
        <v>95</v>
      </c>
      <c r="G10026" s="6" t="s">
        <v>75</v>
      </c>
      <c r="H10026" s="7" t="s">
        <v>75</v>
      </c>
      <c r="I10026" s="8" t="s">
        <v>74</v>
      </c>
      <c r="J10026" s="9" t="s">
        <v>107</v>
      </c>
      <c r="K10026" s="10">
        <v>663</v>
      </c>
      <c r="L10026" s="11">
        <v>404873</v>
      </c>
      <c r="M10026" s="11">
        <v>398429</v>
      </c>
      <c r="N10026" s="19" t="s">
        <v>0</v>
      </c>
      <c r="O10026" s="20" t="s">
        <v>0</v>
      </c>
      <c r="P10026" s="20" t="s">
        <v>0</v>
      </c>
      <c r="Q10026" s="10">
        <v>1369</v>
      </c>
      <c r="R10026" s="11">
        <v>717108</v>
      </c>
      <c r="S10026" s="11">
        <v>699097</v>
      </c>
      <c r="T10026" s="12">
        <v>7422251</v>
      </c>
      <c r="U10026" s="12">
        <v>0</v>
      </c>
      <c r="V10026" s="21" t="s">
        <v>0</v>
      </c>
      <c r="W10026" s="12">
        <v>7422251</v>
      </c>
      <c r="X10026" s="21" t="s">
        <v>0</v>
      </c>
      <c r="Y10026" s="12">
        <v>7422251</v>
      </c>
      <c r="Z10026" s="12">
        <v>0</v>
      </c>
      <c r="AA10026" s="21" t="s">
        <v>0</v>
      </c>
      <c r="AB10026" s="21" t="s">
        <v>0</v>
      </c>
      <c r="AC10026" s="21" t="s">
        <v>0</v>
      </c>
      <c r="AD10026" s="13">
        <v>245.32499999999999</v>
      </c>
      <c r="AE10026" s="13">
        <v>321.58499999999998</v>
      </c>
      <c r="AF10026" s="14">
        <v>616</v>
      </c>
      <c r="AG10026" s="14">
        <v>807</v>
      </c>
      <c r="AH10026" s="23" t="s">
        <v>0</v>
      </c>
      <c r="AI10026" s="23" t="s">
        <v>0</v>
      </c>
      <c r="AJ10026" s="13">
        <v>744</v>
      </c>
      <c r="AK10026" s="13">
        <v>40</v>
      </c>
      <c r="AL10026" s="16" t="s">
        <v>163</v>
      </c>
      <c r="AM10026" s="16" t="s">
        <v>79</v>
      </c>
      <c r="AN10026" s="16" t="s">
        <v>150</v>
      </c>
      <c r="AO10026" s="16" t="s">
        <v>110</v>
      </c>
      <c r="AP10026" s="16" t="s">
        <v>82</v>
      </c>
      <c r="AQ10026" s="16" t="s">
        <v>131</v>
      </c>
      <c r="AR10026" s="17" t="s">
        <v>1309</v>
      </c>
      <c r="AS10026" s="17" t="s">
        <v>1309</v>
      </c>
      <c r="AT10026" s="9" t="s">
        <v>85</v>
      </c>
      <c r="AU10026" s="9">
        <v>4</v>
      </c>
      <c r="AV10026" s="9">
        <v>1999</v>
      </c>
      <c r="AW10026" s="9">
        <v>12</v>
      </c>
      <c r="AX10026" s="9">
        <v>2007</v>
      </c>
      <c r="AY10026" s="18" t="s">
        <v>85</v>
      </c>
      <c r="AZ10026" s="18">
        <v>4</v>
      </c>
      <c r="BA10026" s="18">
        <v>1999</v>
      </c>
      <c r="BB10026" s="18">
        <v>12</v>
      </c>
      <c r="BC10026" s="18">
        <v>2007</v>
      </c>
      <c r="BD10026" s="16" t="s">
        <v>85</v>
      </c>
      <c r="BE10026" s="16">
        <v>4</v>
      </c>
      <c r="BF10026" s="16">
        <v>1999</v>
      </c>
      <c r="BG10026" s="16">
        <v>4</v>
      </c>
      <c r="BH10026" s="16">
        <v>1999</v>
      </c>
      <c r="BI10026" s="9" t="s">
        <v>86</v>
      </c>
      <c r="BJ10026" s="9" t="s">
        <v>87</v>
      </c>
      <c r="BK10026" s="9" t="s">
        <v>113</v>
      </c>
      <c r="BL10026" s="9" t="s">
        <v>89</v>
      </c>
      <c r="BM10026" s="3" t="s">
        <v>90</v>
      </c>
      <c r="BN10026" s="3">
        <v>3</v>
      </c>
      <c r="BO10026" s="9">
        <v>12</v>
      </c>
      <c r="BP10026" s="18">
        <v>8</v>
      </c>
      <c r="BQ10026" s="16">
        <v>1</v>
      </c>
      <c r="BR10026" s="3" t="s">
        <v>91</v>
      </c>
    </row>
    <row r="10027" spans="1:70" x14ac:dyDescent="0.35">
      <c r="A10027" s="2">
        <v>6455</v>
      </c>
      <c r="B10027" s="3" t="s">
        <v>181</v>
      </c>
      <c r="C10027" s="2">
        <v>7302</v>
      </c>
      <c r="D10027" s="4" t="s">
        <v>1308</v>
      </c>
      <c r="E10027" s="5" t="s">
        <v>73</v>
      </c>
      <c r="F10027" s="5" t="s">
        <v>96</v>
      </c>
      <c r="G10027" s="6" t="s">
        <v>75</v>
      </c>
      <c r="H10027" s="7" t="s">
        <v>75</v>
      </c>
      <c r="I10027" s="8" t="s">
        <v>74</v>
      </c>
      <c r="J10027" s="9" t="s">
        <v>107</v>
      </c>
      <c r="K10027" s="10">
        <v>663</v>
      </c>
      <c r="L10027" s="11">
        <v>435896</v>
      </c>
      <c r="M10027" s="11">
        <v>429842</v>
      </c>
      <c r="N10027" s="19" t="s">
        <v>0</v>
      </c>
      <c r="O10027" s="20" t="s">
        <v>0</v>
      </c>
      <c r="P10027" s="20" t="s">
        <v>0</v>
      </c>
      <c r="Q10027" s="10">
        <v>1369</v>
      </c>
      <c r="R10027" s="11">
        <v>763082</v>
      </c>
      <c r="S10027" s="11">
        <v>751950</v>
      </c>
      <c r="T10027" s="12">
        <v>8549700</v>
      </c>
      <c r="U10027" s="12">
        <v>0</v>
      </c>
      <c r="V10027" s="21" t="s">
        <v>0</v>
      </c>
      <c r="W10027" s="12">
        <v>8549700</v>
      </c>
      <c r="X10027" s="21" t="s">
        <v>0</v>
      </c>
      <c r="Y10027" s="12">
        <v>8549700</v>
      </c>
      <c r="Z10027" s="12">
        <v>0</v>
      </c>
      <c r="AA10027" s="21" t="s">
        <v>0</v>
      </c>
      <c r="AB10027" s="21" t="s">
        <v>0</v>
      </c>
      <c r="AC10027" s="21" t="s">
        <v>0</v>
      </c>
      <c r="AD10027" s="13">
        <v>607.79499999999996</v>
      </c>
      <c r="AE10027" s="13">
        <v>302.75299999999999</v>
      </c>
      <c r="AF10027" s="14">
        <v>1414</v>
      </c>
      <c r="AG10027" s="14">
        <v>704</v>
      </c>
      <c r="AH10027" s="23" t="s">
        <v>0</v>
      </c>
      <c r="AI10027" s="23" t="s">
        <v>0</v>
      </c>
      <c r="AJ10027" s="13">
        <v>720</v>
      </c>
      <c r="AK10027" s="13">
        <v>40</v>
      </c>
      <c r="AL10027" s="16" t="s">
        <v>163</v>
      </c>
      <c r="AM10027" s="16" t="s">
        <v>79</v>
      </c>
      <c r="AN10027" s="16" t="s">
        <v>150</v>
      </c>
      <c r="AO10027" s="16" t="s">
        <v>110</v>
      </c>
      <c r="AP10027" s="16" t="s">
        <v>82</v>
      </c>
      <c r="AQ10027" s="16" t="s">
        <v>131</v>
      </c>
      <c r="AR10027" s="17" t="s">
        <v>1309</v>
      </c>
      <c r="AS10027" s="17" t="s">
        <v>1309</v>
      </c>
      <c r="AT10027" s="9" t="s">
        <v>85</v>
      </c>
      <c r="AU10027" s="9">
        <v>4</v>
      </c>
      <c r="AV10027" s="9">
        <v>1999</v>
      </c>
      <c r="AW10027" s="9">
        <v>12</v>
      </c>
      <c r="AX10027" s="9">
        <v>2007</v>
      </c>
      <c r="AY10027" s="18" t="s">
        <v>85</v>
      </c>
      <c r="AZ10027" s="18">
        <v>4</v>
      </c>
      <c r="BA10027" s="18">
        <v>1999</v>
      </c>
      <c r="BB10027" s="18">
        <v>12</v>
      </c>
      <c r="BC10027" s="18">
        <v>2007</v>
      </c>
      <c r="BD10027" s="16" t="s">
        <v>85</v>
      </c>
      <c r="BE10027" s="16">
        <v>4</v>
      </c>
      <c r="BF10027" s="16">
        <v>1999</v>
      </c>
      <c r="BG10027" s="16">
        <v>4</v>
      </c>
      <c r="BH10027" s="16">
        <v>1999</v>
      </c>
      <c r="BI10027" s="9" t="s">
        <v>86</v>
      </c>
      <c r="BJ10027" s="9" t="s">
        <v>87</v>
      </c>
      <c r="BK10027" s="9" t="s">
        <v>113</v>
      </c>
      <c r="BL10027" s="9" t="s">
        <v>89</v>
      </c>
      <c r="BM10027" s="3" t="s">
        <v>90</v>
      </c>
      <c r="BN10027" s="3">
        <v>3</v>
      </c>
      <c r="BO10027" s="9">
        <v>12</v>
      </c>
      <c r="BP10027" s="18">
        <v>8</v>
      </c>
      <c r="BQ10027" s="16">
        <v>1</v>
      </c>
      <c r="BR10027" s="3" t="s">
        <v>91</v>
      </c>
    </row>
    <row r="10028" spans="1:70" x14ac:dyDescent="0.35">
      <c r="A10028" s="2">
        <v>6455</v>
      </c>
      <c r="B10028" s="3" t="s">
        <v>181</v>
      </c>
      <c r="C10028" s="2">
        <v>7302</v>
      </c>
      <c r="D10028" s="4" t="s">
        <v>1308</v>
      </c>
      <c r="E10028" s="5" t="s">
        <v>73</v>
      </c>
      <c r="F10028" s="5" t="s">
        <v>97</v>
      </c>
      <c r="G10028" s="6" t="s">
        <v>75</v>
      </c>
      <c r="H10028" s="7" t="s">
        <v>75</v>
      </c>
      <c r="I10028" s="8" t="s">
        <v>74</v>
      </c>
      <c r="J10028" s="9" t="s">
        <v>107</v>
      </c>
      <c r="K10028" s="10">
        <v>663</v>
      </c>
      <c r="L10028" s="11">
        <v>466631</v>
      </c>
      <c r="M10028" s="11">
        <v>459279</v>
      </c>
      <c r="N10028" s="19" t="s">
        <v>0</v>
      </c>
      <c r="O10028" s="20" t="s">
        <v>0</v>
      </c>
      <c r="P10028" s="20" t="s">
        <v>0</v>
      </c>
      <c r="Q10028" s="10">
        <v>1369</v>
      </c>
      <c r="R10028" s="11">
        <v>850660</v>
      </c>
      <c r="S10028" s="11">
        <v>837381</v>
      </c>
      <c r="T10028" s="12">
        <v>9405744</v>
      </c>
      <c r="U10028" s="12">
        <v>0</v>
      </c>
      <c r="V10028" s="21" t="s">
        <v>0</v>
      </c>
      <c r="W10028" s="12">
        <v>9405744</v>
      </c>
      <c r="X10028" s="21" t="s">
        <v>0</v>
      </c>
      <c r="Y10028" s="12">
        <v>9405744</v>
      </c>
      <c r="Z10028" s="12">
        <v>0</v>
      </c>
      <c r="AA10028" s="21" t="s">
        <v>0</v>
      </c>
      <c r="AB10028" s="21" t="s">
        <v>0</v>
      </c>
      <c r="AC10028" s="21" t="s">
        <v>0</v>
      </c>
      <c r="AD10028" s="13">
        <v>382.44900000000001</v>
      </c>
      <c r="AE10028" s="13">
        <v>534.97</v>
      </c>
      <c r="AF10028" s="14">
        <v>833</v>
      </c>
      <c r="AG10028" s="14">
        <v>1165</v>
      </c>
      <c r="AH10028" s="23" t="s">
        <v>0</v>
      </c>
      <c r="AI10028" s="23" t="s">
        <v>0</v>
      </c>
      <c r="AJ10028" s="13">
        <v>744</v>
      </c>
      <c r="AK10028" s="13">
        <v>40</v>
      </c>
      <c r="AL10028" s="16" t="s">
        <v>163</v>
      </c>
      <c r="AM10028" s="16" t="s">
        <v>79</v>
      </c>
      <c r="AN10028" s="16" t="s">
        <v>150</v>
      </c>
      <c r="AO10028" s="16" t="s">
        <v>110</v>
      </c>
      <c r="AP10028" s="16" t="s">
        <v>82</v>
      </c>
      <c r="AQ10028" s="16" t="s">
        <v>131</v>
      </c>
      <c r="AR10028" s="17" t="s">
        <v>1309</v>
      </c>
      <c r="AS10028" s="17" t="s">
        <v>1309</v>
      </c>
      <c r="AT10028" s="9" t="s">
        <v>85</v>
      </c>
      <c r="AU10028" s="9">
        <v>4</v>
      </c>
      <c r="AV10028" s="9">
        <v>1999</v>
      </c>
      <c r="AW10028" s="9">
        <v>12</v>
      </c>
      <c r="AX10028" s="9">
        <v>2007</v>
      </c>
      <c r="AY10028" s="18" t="s">
        <v>85</v>
      </c>
      <c r="AZ10028" s="18">
        <v>4</v>
      </c>
      <c r="BA10028" s="18">
        <v>1999</v>
      </c>
      <c r="BB10028" s="18">
        <v>12</v>
      </c>
      <c r="BC10028" s="18">
        <v>2007</v>
      </c>
      <c r="BD10028" s="16" t="s">
        <v>85</v>
      </c>
      <c r="BE10028" s="16">
        <v>4</v>
      </c>
      <c r="BF10028" s="16">
        <v>1999</v>
      </c>
      <c r="BG10028" s="16">
        <v>4</v>
      </c>
      <c r="BH10028" s="16">
        <v>1999</v>
      </c>
      <c r="BI10028" s="9" t="s">
        <v>86</v>
      </c>
      <c r="BJ10028" s="9" t="s">
        <v>87</v>
      </c>
      <c r="BK10028" s="9" t="s">
        <v>113</v>
      </c>
      <c r="BL10028" s="9" t="s">
        <v>89</v>
      </c>
      <c r="BM10028" s="3" t="s">
        <v>90</v>
      </c>
      <c r="BN10028" s="3">
        <v>3</v>
      </c>
      <c r="BO10028" s="9">
        <v>12</v>
      </c>
      <c r="BP10028" s="18">
        <v>8</v>
      </c>
      <c r="BQ10028" s="16">
        <v>1</v>
      </c>
      <c r="BR10028" s="3" t="s">
        <v>91</v>
      </c>
    </row>
    <row r="10029" spans="1:70" x14ac:dyDescent="0.35">
      <c r="A10029" s="2">
        <v>6455</v>
      </c>
      <c r="B10029" s="3" t="s">
        <v>181</v>
      </c>
      <c r="C10029" s="2">
        <v>7302</v>
      </c>
      <c r="D10029" s="4" t="s">
        <v>1308</v>
      </c>
      <c r="E10029" s="5" t="s">
        <v>73</v>
      </c>
      <c r="F10029" s="5" t="s">
        <v>98</v>
      </c>
      <c r="G10029" s="6" t="s">
        <v>75</v>
      </c>
      <c r="H10029" s="7" t="s">
        <v>75</v>
      </c>
      <c r="I10029" s="8" t="s">
        <v>74</v>
      </c>
      <c r="J10029" s="9" t="s">
        <v>107</v>
      </c>
      <c r="K10029" s="10">
        <v>663</v>
      </c>
      <c r="L10029" s="11">
        <v>487222</v>
      </c>
      <c r="M10029" s="11">
        <v>480993</v>
      </c>
      <c r="N10029" s="19" t="s">
        <v>0</v>
      </c>
      <c r="O10029" s="20" t="s">
        <v>0</v>
      </c>
      <c r="P10029" s="20" t="s">
        <v>0</v>
      </c>
      <c r="Q10029" s="10">
        <v>1369</v>
      </c>
      <c r="R10029" s="11">
        <v>886657</v>
      </c>
      <c r="S10029" s="11">
        <v>873657</v>
      </c>
      <c r="T10029" s="12">
        <v>9736042</v>
      </c>
      <c r="U10029" s="12">
        <v>0</v>
      </c>
      <c r="V10029" s="21" t="s">
        <v>0</v>
      </c>
      <c r="W10029" s="12">
        <v>9736042</v>
      </c>
      <c r="X10029" s="21" t="s">
        <v>0</v>
      </c>
      <c r="Y10029" s="12">
        <v>9736042</v>
      </c>
      <c r="Z10029" s="12">
        <v>0</v>
      </c>
      <c r="AA10029" s="21" t="s">
        <v>0</v>
      </c>
      <c r="AB10029" s="21" t="s">
        <v>0</v>
      </c>
      <c r="AC10029" s="21" t="s">
        <v>0</v>
      </c>
      <c r="AD10029" s="13">
        <v>555.33799999999997</v>
      </c>
      <c r="AE10029" s="13">
        <v>402.81700000000001</v>
      </c>
      <c r="AF10029" s="14">
        <v>1155</v>
      </c>
      <c r="AG10029" s="14">
        <v>837</v>
      </c>
      <c r="AH10029" s="23" t="s">
        <v>0</v>
      </c>
      <c r="AI10029" s="23" t="s">
        <v>0</v>
      </c>
      <c r="AJ10029" s="13">
        <v>744</v>
      </c>
      <c r="AK10029" s="13">
        <v>40</v>
      </c>
      <c r="AL10029" s="16" t="s">
        <v>163</v>
      </c>
      <c r="AM10029" s="16" t="s">
        <v>79</v>
      </c>
      <c r="AN10029" s="16" t="s">
        <v>150</v>
      </c>
      <c r="AO10029" s="16" t="s">
        <v>110</v>
      </c>
      <c r="AP10029" s="16" t="s">
        <v>82</v>
      </c>
      <c r="AQ10029" s="16" t="s">
        <v>131</v>
      </c>
      <c r="AR10029" s="17" t="s">
        <v>1309</v>
      </c>
      <c r="AS10029" s="17" t="s">
        <v>1309</v>
      </c>
      <c r="AT10029" s="9" t="s">
        <v>85</v>
      </c>
      <c r="AU10029" s="9">
        <v>4</v>
      </c>
      <c r="AV10029" s="9">
        <v>1999</v>
      </c>
      <c r="AW10029" s="9">
        <v>12</v>
      </c>
      <c r="AX10029" s="9">
        <v>2007</v>
      </c>
      <c r="AY10029" s="18" t="s">
        <v>85</v>
      </c>
      <c r="AZ10029" s="18">
        <v>4</v>
      </c>
      <c r="BA10029" s="18">
        <v>1999</v>
      </c>
      <c r="BB10029" s="18">
        <v>12</v>
      </c>
      <c r="BC10029" s="18">
        <v>2007</v>
      </c>
      <c r="BD10029" s="16" t="s">
        <v>85</v>
      </c>
      <c r="BE10029" s="16">
        <v>4</v>
      </c>
      <c r="BF10029" s="16">
        <v>1999</v>
      </c>
      <c r="BG10029" s="16">
        <v>4</v>
      </c>
      <c r="BH10029" s="16">
        <v>1999</v>
      </c>
      <c r="BI10029" s="9" t="s">
        <v>86</v>
      </c>
      <c r="BJ10029" s="9" t="s">
        <v>87</v>
      </c>
      <c r="BK10029" s="9" t="s">
        <v>113</v>
      </c>
      <c r="BL10029" s="9" t="s">
        <v>89</v>
      </c>
      <c r="BM10029" s="3" t="s">
        <v>90</v>
      </c>
      <c r="BN10029" s="3">
        <v>3</v>
      </c>
      <c r="BO10029" s="9">
        <v>12</v>
      </c>
      <c r="BP10029" s="18">
        <v>8</v>
      </c>
      <c r="BQ10029" s="16">
        <v>1</v>
      </c>
      <c r="BR10029" s="3" t="s">
        <v>91</v>
      </c>
    </row>
    <row r="10030" spans="1:70" x14ac:dyDescent="0.35">
      <c r="A10030" s="2">
        <v>6455</v>
      </c>
      <c r="B10030" s="3" t="s">
        <v>181</v>
      </c>
      <c r="C10030" s="2">
        <v>7302</v>
      </c>
      <c r="D10030" s="4" t="s">
        <v>1308</v>
      </c>
      <c r="E10030" s="5" t="s">
        <v>73</v>
      </c>
      <c r="F10030" s="5" t="s">
        <v>99</v>
      </c>
      <c r="G10030" s="6" t="s">
        <v>75</v>
      </c>
      <c r="H10030" s="7" t="s">
        <v>75</v>
      </c>
      <c r="I10030" s="8" t="s">
        <v>74</v>
      </c>
      <c r="J10030" s="9" t="s">
        <v>107</v>
      </c>
      <c r="K10030" s="10">
        <v>663</v>
      </c>
      <c r="L10030" s="11">
        <v>396679</v>
      </c>
      <c r="M10030" s="11">
        <v>391264</v>
      </c>
      <c r="N10030" s="19" t="s">
        <v>0</v>
      </c>
      <c r="O10030" s="20" t="s">
        <v>0</v>
      </c>
      <c r="P10030" s="20" t="s">
        <v>0</v>
      </c>
      <c r="Q10030" s="10">
        <v>1369</v>
      </c>
      <c r="R10030" s="11">
        <v>717305</v>
      </c>
      <c r="S10030" s="11">
        <v>707034</v>
      </c>
      <c r="T10030" s="12">
        <v>7904981</v>
      </c>
      <c r="U10030" s="12">
        <v>0</v>
      </c>
      <c r="V10030" s="21" t="s">
        <v>0</v>
      </c>
      <c r="W10030" s="12">
        <v>7904981</v>
      </c>
      <c r="X10030" s="21" t="s">
        <v>0</v>
      </c>
      <c r="Y10030" s="12">
        <v>7904981</v>
      </c>
      <c r="Z10030" s="12">
        <v>0</v>
      </c>
      <c r="AA10030" s="21" t="s">
        <v>0</v>
      </c>
      <c r="AB10030" s="21" t="s">
        <v>0</v>
      </c>
      <c r="AC10030" s="21" t="s">
        <v>0</v>
      </c>
      <c r="AD10030" s="13">
        <v>744.952</v>
      </c>
      <c r="AE10030" s="13">
        <v>592.43100000000004</v>
      </c>
      <c r="AF10030" s="14">
        <v>1904</v>
      </c>
      <c r="AG10030" s="14">
        <v>1514</v>
      </c>
      <c r="AH10030" s="23" t="s">
        <v>0</v>
      </c>
      <c r="AI10030" s="23" t="s">
        <v>0</v>
      </c>
      <c r="AJ10030" s="13">
        <v>720</v>
      </c>
      <c r="AK10030" s="13">
        <v>40</v>
      </c>
      <c r="AL10030" s="16" t="s">
        <v>163</v>
      </c>
      <c r="AM10030" s="16" t="s">
        <v>79</v>
      </c>
      <c r="AN10030" s="16" t="s">
        <v>150</v>
      </c>
      <c r="AO10030" s="16" t="s">
        <v>110</v>
      </c>
      <c r="AP10030" s="16" t="s">
        <v>82</v>
      </c>
      <c r="AQ10030" s="16" t="s">
        <v>131</v>
      </c>
      <c r="AR10030" s="17" t="s">
        <v>1309</v>
      </c>
      <c r="AS10030" s="17" t="s">
        <v>1309</v>
      </c>
      <c r="AT10030" s="9" t="s">
        <v>85</v>
      </c>
      <c r="AU10030" s="9">
        <v>4</v>
      </c>
      <c r="AV10030" s="9">
        <v>1999</v>
      </c>
      <c r="AW10030" s="9">
        <v>12</v>
      </c>
      <c r="AX10030" s="9">
        <v>2007</v>
      </c>
      <c r="AY10030" s="18" t="s">
        <v>85</v>
      </c>
      <c r="AZ10030" s="18">
        <v>4</v>
      </c>
      <c r="BA10030" s="18">
        <v>1999</v>
      </c>
      <c r="BB10030" s="18">
        <v>12</v>
      </c>
      <c r="BC10030" s="18">
        <v>2007</v>
      </c>
      <c r="BD10030" s="16" t="s">
        <v>85</v>
      </c>
      <c r="BE10030" s="16">
        <v>4</v>
      </c>
      <c r="BF10030" s="16">
        <v>1999</v>
      </c>
      <c r="BG10030" s="16">
        <v>4</v>
      </c>
      <c r="BH10030" s="16">
        <v>1999</v>
      </c>
      <c r="BI10030" s="9" t="s">
        <v>86</v>
      </c>
      <c r="BJ10030" s="9" t="s">
        <v>87</v>
      </c>
      <c r="BK10030" s="9" t="s">
        <v>113</v>
      </c>
      <c r="BL10030" s="9" t="s">
        <v>89</v>
      </c>
      <c r="BM10030" s="3" t="s">
        <v>90</v>
      </c>
      <c r="BN10030" s="3">
        <v>3</v>
      </c>
      <c r="BO10030" s="9">
        <v>12</v>
      </c>
      <c r="BP10030" s="18">
        <v>8</v>
      </c>
      <c r="BQ10030" s="16">
        <v>1</v>
      </c>
      <c r="BR10030" s="3" t="s">
        <v>91</v>
      </c>
    </row>
    <row r="10031" spans="1:70" x14ac:dyDescent="0.35">
      <c r="A10031" s="2">
        <v>6455</v>
      </c>
      <c r="B10031" s="3" t="s">
        <v>181</v>
      </c>
      <c r="C10031" s="2">
        <v>7302</v>
      </c>
      <c r="D10031" s="4" t="s">
        <v>1308</v>
      </c>
      <c r="E10031" s="5" t="s">
        <v>73</v>
      </c>
      <c r="F10031" s="5" t="s">
        <v>100</v>
      </c>
      <c r="G10031" s="6" t="s">
        <v>75</v>
      </c>
      <c r="H10031" s="7" t="s">
        <v>75</v>
      </c>
      <c r="I10031" s="8" t="s">
        <v>74</v>
      </c>
      <c r="J10031" s="9" t="s">
        <v>107</v>
      </c>
      <c r="K10031" s="10">
        <v>663</v>
      </c>
      <c r="L10031" s="11">
        <v>392597</v>
      </c>
      <c r="M10031" s="11">
        <v>387101</v>
      </c>
      <c r="N10031" s="19" t="s">
        <v>0</v>
      </c>
      <c r="O10031" s="20" t="s">
        <v>0</v>
      </c>
      <c r="P10031" s="20" t="s">
        <v>0</v>
      </c>
      <c r="Q10031" s="10">
        <v>1369</v>
      </c>
      <c r="R10031" s="11">
        <v>709858</v>
      </c>
      <c r="S10031" s="11">
        <v>699894</v>
      </c>
      <c r="T10031" s="12">
        <v>7765849</v>
      </c>
      <c r="U10031" s="12">
        <v>0</v>
      </c>
      <c r="V10031" s="21" t="s">
        <v>0</v>
      </c>
      <c r="W10031" s="12">
        <v>7765849</v>
      </c>
      <c r="X10031" s="21" t="s">
        <v>0</v>
      </c>
      <c r="Y10031" s="12">
        <v>7765849</v>
      </c>
      <c r="Z10031" s="12">
        <v>0</v>
      </c>
      <c r="AA10031" s="21" t="s">
        <v>0</v>
      </c>
      <c r="AB10031" s="21" t="s">
        <v>0</v>
      </c>
      <c r="AC10031" s="21" t="s">
        <v>0</v>
      </c>
      <c r="AD10031" s="13">
        <v>548.39300000000003</v>
      </c>
      <c r="AE10031" s="13">
        <v>395.87099999999998</v>
      </c>
      <c r="AF10031" s="14">
        <v>1417</v>
      </c>
      <c r="AG10031" s="14">
        <v>1023</v>
      </c>
      <c r="AH10031" s="23" t="s">
        <v>0</v>
      </c>
      <c r="AI10031" s="23" t="s">
        <v>0</v>
      </c>
      <c r="AJ10031" s="13">
        <v>744</v>
      </c>
      <c r="AK10031" s="13">
        <v>40</v>
      </c>
      <c r="AL10031" s="16" t="s">
        <v>163</v>
      </c>
      <c r="AM10031" s="16" t="s">
        <v>79</v>
      </c>
      <c r="AN10031" s="16" t="s">
        <v>150</v>
      </c>
      <c r="AO10031" s="16" t="s">
        <v>110</v>
      </c>
      <c r="AP10031" s="16" t="s">
        <v>82</v>
      </c>
      <c r="AQ10031" s="16" t="s">
        <v>131</v>
      </c>
      <c r="AR10031" s="17" t="s">
        <v>1309</v>
      </c>
      <c r="AS10031" s="17" t="s">
        <v>1309</v>
      </c>
      <c r="AT10031" s="9" t="s">
        <v>85</v>
      </c>
      <c r="AU10031" s="9">
        <v>4</v>
      </c>
      <c r="AV10031" s="9">
        <v>1999</v>
      </c>
      <c r="AW10031" s="9">
        <v>12</v>
      </c>
      <c r="AX10031" s="9">
        <v>2007</v>
      </c>
      <c r="AY10031" s="18" t="s">
        <v>85</v>
      </c>
      <c r="AZ10031" s="18">
        <v>4</v>
      </c>
      <c r="BA10031" s="18">
        <v>1999</v>
      </c>
      <c r="BB10031" s="18">
        <v>12</v>
      </c>
      <c r="BC10031" s="18">
        <v>2007</v>
      </c>
      <c r="BD10031" s="16" t="s">
        <v>85</v>
      </c>
      <c r="BE10031" s="16">
        <v>4</v>
      </c>
      <c r="BF10031" s="16">
        <v>1999</v>
      </c>
      <c r="BG10031" s="16">
        <v>4</v>
      </c>
      <c r="BH10031" s="16">
        <v>1999</v>
      </c>
      <c r="BI10031" s="9" t="s">
        <v>86</v>
      </c>
      <c r="BJ10031" s="9" t="s">
        <v>87</v>
      </c>
      <c r="BK10031" s="9" t="s">
        <v>113</v>
      </c>
      <c r="BL10031" s="9" t="s">
        <v>89</v>
      </c>
      <c r="BM10031" s="3" t="s">
        <v>90</v>
      </c>
      <c r="BN10031" s="3">
        <v>3</v>
      </c>
      <c r="BO10031" s="9">
        <v>12</v>
      </c>
      <c r="BP10031" s="18">
        <v>8</v>
      </c>
      <c r="BQ10031" s="16">
        <v>1</v>
      </c>
      <c r="BR10031" s="3" t="s">
        <v>91</v>
      </c>
    </row>
    <row r="10032" spans="1:70" x14ac:dyDescent="0.35">
      <c r="A10032" s="2">
        <v>6455</v>
      </c>
      <c r="B10032" s="3" t="s">
        <v>181</v>
      </c>
      <c r="C10032" s="2">
        <v>7302</v>
      </c>
      <c r="D10032" s="4" t="s">
        <v>1308</v>
      </c>
      <c r="E10032" s="5" t="s">
        <v>73</v>
      </c>
      <c r="F10032" s="5" t="s">
        <v>101</v>
      </c>
      <c r="G10032" s="6" t="s">
        <v>75</v>
      </c>
      <c r="H10032" s="7" t="s">
        <v>75</v>
      </c>
      <c r="I10032" s="8" t="s">
        <v>74</v>
      </c>
      <c r="J10032" s="9" t="s">
        <v>107</v>
      </c>
      <c r="K10032" s="10">
        <v>663</v>
      </c>
      <c r="L10032" s="11">
        <v>360769</v>
      </c>
      <c r="M10032" s="11">
        <v>355877</v>
      </c>
      <c r="N10032" s="19" t="s">
        <v>0</v>
      </c>
      <c r="O10032" s="20" t="s">
        <v>0</v>
      </c>
      <c r="P10032" s="20" t="s">
        <v>0</v>
      </c>
      <c r="Q10032" s="10">
        <v>1369</v>
      </c>
      <c r="R10032" s="11">
        <v>641778</v>
      </c>
      <c r="S10032" s="11">
        <v>633085</v>
      </c>
      <c r="T10032" s="12">
        <v>7078225</v>
      </c>
      <c r="U10032" s="12">
        <v>0</v>
      </c>
      <c r="V10032" s="21" t="s">
        <v>0</v>
      </c>
      <c r="W10032" s="12">
        <v>7078225</v>
      </c>
      <c r="X10032" s="21" t="s">
        <v>0</v>
      </c>
      <c r="Y10032" s="12">
        <v>7077972</v>
      </c>
      <c r="Z10032" s="12">
        <v>253</v>
      </c>
      <c r="AA10032" s="21" t="s">
        <v>0</v>
      </c>
      <c r="AB10032" s="21" t="s">
        <v>0</v>
      </c>
      <c r="AC10032" s="21" t="s">
        <v>0</v>
      </c>
      <c r="AD10032" s="13">
        <v>407.33</v>
      </c>
      <c r="AE10032" s="13">
        <v>559.851</v>
      </c>
      <c r="AF10032" s="14">
        <v>1145</v>
      </c>
      <c r="AG10032" s="14">
        <v>1573</v>
      </c>
      <c r="AH10032" s="23" t="s">
        <v>0</v>
      </c>
      <c r="AI10032" s="23" t="s">
        <v>0</v>
      </c>
      <c r="AJ10032" s="13">
        <v>720</v>
      </c>
      <c r="AK10032" s="13">
        <v>40</v>
      </c>
      <c r="AL10032" s="16" t="s">
        <v>163</v>
      </c>
      <c r="AM10032" s="16" t="s">
        <v>79</v>
      </c>
      <c r="AN10032" s="16" t="s">
        <v>150</v>
      </c>
      <c r="AO10032" s="16" t="s">
        <v>110</v>
      </c>
      <c r="AP10032" s="16" t="s">
        <v>82</v>
      </c>
      <c r="AQ10032" s="16" t="s">
        <v>131</v>
      </c>
      <c r="AR10032" s="17" t="s">
        <v>1309</v>
      </c>
      <c r="AS10032" s="17" t="s">
        <v>1309</v>
      </c>
      <c r="AT10032" s="9" t="s">
        <v>85</v>
      </c>
      <c r="AU10032" s="9">
        <v>4</v>
      </c>
      <c r="AV10032" s="9">
        <v>1999</v>
      </c>
      <c r="AW10032" s="9">
        <v>12</v>
      </c>
      <c r="AX10032" s="9">
        <v>2007</v>
      </c>
      <c r="AY10032" s="18" t="s">
        <v>85</v>
      </c>
      <c r="AZ10032" s="18">
        <v>4</v>
      </c>
      <c r="BA10032" s="18">
        <v>1999</v>
      </c>
      <c r="BB10032" s="18">
        <v>12</v>
      </c>
      <c r="BC10032" s="18">
        <v>2007</v>
      </c>
      <c r="BD10032" s="16" t="s">
        <v>85</v>
      </c>
      <c r="BE10032" s="16">
        <v>4</v>
      </c>
      <c r="BF10032" s="16">
        <v>1999</v>
      </c>
      <c r="BG10032" s="16">
        <v>4</v>
      </c>
      <c r="BH10032" s="16">
        <v>1999</v>
      </c>
      <c r="BI10032" s="9" t="s">
        <v>86</v>
      </c>
      <c r="BJ10032" s="9" t="s">
        <v>87</v>
      </c>
      <c r="BK10032" s="9" t="s">
        <v>113</v>
      </c>
      <c r="BL10032" s="9" t="s">
        <v>89</v>
      </c>
      <c r="BM10032" s="3" t="s">
        <v>90</v>
      </c>
      <c r="BN10032" s="3">
        <v>3</v>
      </c>
      <c r="BO10032" s="9">
        <v>12</v>
      </c>
      <c r="BP10032" s="18">
        <v>8</v>
      </c>
      <c r="BQ10032" s="16">
        <v>1</v>
      </c>
      <c r="BR10032" s="3" t="s">
        <v>91</v>
      </c>
    </row>
    <row r="10033" spans="1:70" x14ac:dyDescent="0.35">
      <c r="A10033" s="2">
        <v>6455</v>
      </c>
      <c r="B10033" s="3" t="s">
        <v>181</v>
      </c>
      <c r="C10033" s="2">
        <v>7302</v>
      </c>
      <c r="D10033" s="4" t="s">
        <v>1308</v>
      </c>
      <c r="E10033" s="5" t="s">
        <v>73</v>
      </c>
      <c r="F10033" s="5" t="s">
        <v>102</v>
      </c>
      <c r="G10033" s="6" t="s">
        <v>75</v>
      </c>
      <c r="H10033" s="7" t="s">
        <v>75</v>
      </c>
      <c r="I10033" s="8" t="s">
        <v>74</v>
      </c>
      <c r="J10033" s="9" t="s">
        <v>107</v>
      </c>
      <c r="K10033" s="10">
        <v>663</v>
      </c>
      <c r="L10033" s="11">
        <v>366766</v>
      </c>
      <c r="M10033" s="11">
        <v>361201</v>
      </c>
      <c r="N10033" s="19" t="s">
        <v>0</v>
      </c>
      <c r="O10033" s="20" t="s">
        <v>0</v>
      </c>
      <c r="P10033" s="20" t="s">
        <v>0</v>
      </c>
      <c r="Q10033" s="10">
        <v>1369</v>
      </c>
      <c r="R10033" s="11">
        <v>649429</v>
      </c>
      <c r="S10033" s="11">
        <v>640256</v>
      </c>
      <c r="T10033" s="12">
        <v>7173843</v>
      </c>
      <c r="U10033" s="12">
        <v>0</v>
      </c>
      <c r="V10033" s="21" t="s">
        <v>0</v>
      </c>
      <c r="W10033" s="12">
        <v>7173843</v>
      </c>
      <c r="X10033" s="21" t="s">
        <v>0</v>
      </c>
      <c r="Y10033" s="12">
        <v>7173843</v>
      </c>
      <c r="Z10033" s="12">
        <v>0</v>
      </c>
      <c r="AA10033" s="21" t="s">
        <v>0</v>
      </c>
      <c r="AB10033" s="21" t="s">
        <v>0</v>
      </c>
      <c r="AC10033" s="21" t="s">
        <v>0</v>
      </c>
      <c r="AD10033" s="13">
        <v>318.86500000000001</v>
      </c>
      <c r="AE10033" s="13">
        <v>395.12599999999998</v>
      </c>
      <c r="AF10033" s="14">
        <v>883</v>
      </c>
      <c r="AG10033" s="14">
        <v>1094</v>
      </c>
      <c r="AH10033" s="23" t="s">
        <v>0</v>
      </c>
      <c r="AI10033" s="23" t="s">
        <v>0</v>
      </c>
      <c r="AJ10033" s="13">
        <v>744</v>
      </c>
      <c r="AK10033" s="13">
        <v>40</v>
      </c>
      <c r="AL10033" s="16" t="s">
        <v>163</v>
      </c>
      <c r="AM10033" s="16" t="s">
        <v>79</v>
      </c>
      <c r="AN10033" s="16" t="s">
        <v>150</v>
      </c>
      <c r="AO10033" s="16" t="s">
        <v>110</v>
      </c>
      <c r="AP10033" s="16" t="s">
        <v>82</v>
      </c>
      <c r="AQ10033" s="16" t="s">
        <v>131</v>
      </c>
      <c r="AR10033" s="17" t="s">
        <v>1309</v>
      </c>
      <c r="AS10033" s="17" t="s">
        <v>1309</v>
      </c>
      <c r="AT10033" s="9" t="s">
        <v>85</v>
      </c>
      <c r="AU10033" s="9">
        <v>4</v>
      </c>
      <c r="AV10033" s="9">
        <v>1999</v>
      </c>
      <c r="AW10033" s="9">
        <v>12</v>
      </c>
      <c r="AX10033" s="9">
        <v>2007</v>
      </c>
      <c r="AY10033" s="18" t="s">
        <v>85</v>
      </c>
      <c r="AZ10033" s="18">
        <v>4</v>
      </c>
      <c r="BA10033" s="18">
        <v>1999</v>
      </c>
      <c r="BB10033" s="18">
        <v>12</v>
      </c>
      <c r="BC10033" s="18">
        <v>2007</v>
      </c>
      <c r="BD10033" s="16" t="s">
        <v>85</v>
      </c>
      <c r="BE10033" s="16">
        <v>4</v>
      </c>
      <c r="BF10033" s="16">
        <v>1999</v>
      </c>
      <c r="BG10033" s="16">
        <v>4</v>
      </c>
      <c r="BH10033" s="16">
        <v>1999</v>
      </c>
      <c r="BI10033" s="9" t="s">
        <v>86</v>
      </c>
      <c r="BJ10033" s="9" t="s">
        <v>87</v>
      </c>
      <c r="BK10033" s="9" t="s">
        <v>113</v>
      </c>
      <c r="BL10033" s="9" t="s">
        <v>89</v>
      </c>
      <c r="BM10033" s="3" t="s">
        <v>90</v>
      </c>
      <c r="BN10033" s="3">
        <v>3</v>
      </c>
      <c r="BO10033" s="9">
        <v>12</v>
      </c>
      <c r="BP10033" s="18">
        <v>8</v>
      </c>
      <c r="BQ10033" s="16">
        <v>1</v>
      </c>
      <c r="BR10033" s="3" t="s">
        <v>91</v>
      </c>
    </row>
    <row r="10034" spans="1:70" x14ac:dyDescent="0.35">
      <c r="A10034" s="2">
        <v>12341</v>
      </c>
      <c r="B10034" s="3" t="s">
        <v>471</v>
      </c>
      <c r="C10034" s="2">
        <v>7343</v>
      </c>
      <c r="D10034" s="4" t="s">
        <v>1310</v>
      </c>
      <c r="E10034" s="5" t="s">
        <v>73</v>
      </c>
      <c r="F10034" s="5" t="s">
        <v>74</v>
      </c>
      <c r="G10034" s="6" t="s">
        <v>94</v>
      </c>
      <c r="H10034" s="7" t="s">
        <v>94</v>
      </c>
      <c r="I10034" s="8" t="s">
        <v>94</v>
      </c>
      <c r="J10034" s="9" t="s">
        <v>104</v>
      </c>
      <c r="K10034" s="10">
        <v>644</v>
      </c>
      <c r="L10034" s="11">
        <v>369124</v>
      </c>
      <c r="M10034" s="11">
        <v>341092</v>
      </c>
      <c r="N10034" s="19" t="s">
        <v>0</v>
      </c>
      <c r="O10034" s="20" t="s">
        <v>0</v>
      </c>
      <c r="P10034" s="20" t="s">
        <v>0</v>
      </c>
      <c r="Q10034" s="19" t="s">
        <v>0</v>
      </c>
      <c r="R10034" s="20" t="s">
        <v>0</v>
      </c>
      <c r="S10034" s="20" t="s">
        <v>0</v>
      </c>
      <c r="T10034" s="12">
        <v>3533704</v>
      </c>
      <c r="U10034" s="12">
        <v>3533704</v>
      </c>
      <c r="V10034" s="21" t="s">
        <v>0</v>
      </c>
      <c r="W10034" s="21" t="s">
        <v>0</v>
      </c>
      <c r="X10034" s="12">
        <v>3513589</v>
      </c>
      <c r="Y10034" s="21" t="s">
        <v>0</v>
      </c>
      <c r="Z10034" s="12">
        <v>20115</v>
      </c>
      <c r="AA10034" s="21" t="s">
        <v>0</v>
      </c>
      <c r="AB10034" s="21" t="s">
        <v>0</v>
      </c>
      <c r="AC10034" s="21" t="s">
        <v>0</v>
      </c>
      <c r="AD10034" s="13">
        <v>8603.7000000000007</v>
      </c>
      <c r="AE10034" s="13">
        <v>0</v>
      </c>
      <c r="AF10034" s="14">
        <v>25224</v>
      </c>
      <c r="AG10034" s="14">
        <v>0</v>
      </c>
      <c r="AH10034" s="15">
        <v>2435</v>
      </c>
      <c r="AI10034" s="15">
        <v>0</v>
      </c>
      <c r="AJ10034" s="13">
        <v>679</v>
      </c>
      <c r="AK10034" s="13">
        <v>12</v>
      </c>
      <c r="AL10034" s="16" t="s">
        <v>78</v>
      </c>
      <c r="AM10034" s="16" t="s">
        <v>79</v>
      </c>
      <c r="AN10034" s="16" t="s">
        <v>80</v>
      </c>
      <c r="AO10034" s="16" t="s">
        <v>81</v>
      </c>
      <c r="AP10034" s="16" t="s">
        <v>82</v>
      </c>
      <c r="AQ10034" s="16" t="s">
        <v>83</v>
      </c>
      <c r="AR10034" s="17" t="s">
        <v>480</v>
      </c>
      <c r="AS10034" s="17" t="s">
        <v>480</v>
      </c>
      <c r="AT10034" s="9" t="s">
        <v>85</v>
      </c>
      <c r="AU10034" s="9">
        <v>7</v>
      </c>
      <c r="AV10034" s="9">
        <v>1979</v>
      </c>
      <c r="AW10034" s="9">
        <v>7</v>
      </c>
      <c r="AX10034" s="9">
        <v>1979</v>
      </c>
      <c r="AY10034" s="18" t="s">
        <v>85</v>
      </c>
      <c r="AZ10034" s="18">
        <v>7</v>
      </c>
      <c r="BA10034" s="18">
        <v>1979</v>
      </c>
      <c r="BB10034" s="18">
        <v>7</v>
      </c>
      <c r="BC10034" s="18">
        <v>1979</v>
      </c>
      <c r="BD10034" s="16" t="s">
        <v>85</v>
      </c>
      <c r="BE10034" s="16">
        <v>7</v>
      </c>
      <c r="BF10034" s="16">
        <v>1979</v>
      </c>
      <c r="BG10034" s="16">
        <v>7</v>
      </c>
      <c r="BH10034" s="16">
        <v>1979</v>
      </c>
      <c r="BI10034" s="9" t="s">
        <v>114</v>
      </c>
      <c r="BJ10034" s="9" t="s">
        <v>150</v>
      </c>
      <c r="BK10034" s="9" t="s">
        <v>88</v>
      </c>
      <c r="BL10034" s="9" t="s">
        <v>89</v>
      </c>
      <c r="BM10034" s="3" t="s">
        <v>90</v>
      </c>
      <c r="BN10034" s="3">
        <v>1</v>
      </c>
      <c r="BO10034" s="9">
        <v>1</v>
      </c>
      <c r="BP10034" s="18">
        <v>1</v>
      </c>
      <c r="BQ10034" s="16">
        <v>1</v>
      </c>
      <c r="BR10034" s="3" t="s">
        <v>121</v>
      </c>
    </row>
    <row r="10035" spans="1:70" x14ac:dyDescent="0.35">
      <c r="A10035" s="2">
        <v>12341</v>
      </c>
      <c r="B10035" s="3" t="s">
        <v>471</v>
      </c>
      <c r="C10035" s="2">
        <v>7343</v>
      </c>
      <c r="D10035" s="4" t="s">
        <v>1310</v>
      </c>
      <c r="E10035" s="5" t="s">
        <v>73</v>
      </c>
      <c r="F10035" s="5" t="s">
        <v>92</v>
      </c>
      <c r="G10035" s="6" t="s">
        <v>94</v>
      </c>
      <c r="H10035" s="7" t="s">
        <v>94</v>
      </c>
      <c r="I10035" s="8" t="s">
        <v>94</v>
      </c>
      <c r="J10035" s="9" t="s">
        <v>104</v>
      </c>
      <c r="K10035" s="10">
        <v>644</v>
      </c>
      <c r="L10035" s="11">
        <v>132378</v>
      </c>
      <c r="M10035" s="11">
        <v>123536</v>
      </c>
      <c r="N10035" s="19" t="s">
        <v>0</v>
      </c>
      <c r="O10035" s="20" t="s">
        <v>0</v>
      </c>
      <c r="P10035" s="20" t="s">
        <v>0</v>
      </c>
      <c r="Q10035" s="19" t="s">
        <v>0</v>
      </c>
      <c r="R10035" s="20" t="s">
        <v>0</v>
      </c>
      <c r="S10035" s="20" t="s">
        <v>0</v>
      </c>
      <c r="T10035" s="12">
        <v>1253467</v>
      </c>
      <c r="U10035" s="12">
        <v>1253467</v>
      </c>
      <c r="V10035" s="21" t="s">
        <v>0</v>
      </c>
      <c r="W10035" s="21" t="s">
        <v>0</v>
      </c>
      <c r="X10035" s="12">
        <v>1250554</v>
      </c>
      <c r="Y10035" s="21" t="s">
        <v>0</v>
      </c>
      <c r="Z10035" s="12">
        <v>2913</v>
      </c>
      <c r="AA10035" s="21" t="s">
        <v>0</v>
      </c>
      <c r="AB10035" s="21" t="s">
        <v>0</v>
      </c>
      <c r="AC10035" s="21" t="s">
        <v>0</v>
      </c>
      <c r="AD10035" s="13">
        <v>4234.2</v>
      </c>
      <c r="AE10035" s="13">
        <v>0</v>
      </c>
      <c r="AF10035" s="14">
        <v>34275</v>
      </c>
      <c r="AG10035" s="14">
        <v>0</v>
      </c>
      <c r="AH10035" s="15">
        <v>3378</v>
      </c>
      <c r="AI10035" s="15">
        <v>0</v>
      </c>
      <c r="AJ10035" s="13">
        <v>324</v>
      </c>
      <c r="AK10035" s="13">
        <v>12</v>
      </c>
      <c r="AL10035" s="16" t="s">
        <v>78</v>
      </c>
      <c r="AM10035" s="16" t="s">
        <v>79</v>
      </c>
      <c r="AN10035" s="16" t="s">
        <v>80</v>
      </c>
      <c r="AO10035" s="16" t="s">
        <v>81</v>
      </c>
      <c r="AP10035" s="16" t="s">
        <v>82</v>
      </c>
      <c r="AQ10035" s="16" t="s">
        <v>83</v>
      </c>
      <c r="AR10035" s="17" t="s">
        <v>480</v>
      </c>
      <c r="AS10035" s="17" t="s">
        <v>480</v>
      </c>
      <c r="AT10035" s="9" t="s">
        <v>85</v>
      </c>
      <c r="AU10035" s="9">
        <v>7</v>
      </c>
      <c r="AV10035" s="9">
        <v>1979</v>
      </c>
      <c r="AW10035" s="9">
        <v>7</v>
      </c>
      <c r="AX10035" s="9">
        <v>1979</v>
      </c>
      <c r="AY10035" s="18" t="s">
        <v>85</v>
      </c>
      <c r="AZ10035" s="18">
        <v>7</v>
      </c>
      <c r="BA10035" s="18">
        <v>1979</v>
      </c>
      <c r="BB10035" s="18">
        <v>7</v>
      </c>
      <c r="BC10035" s="18">
        <v>1979</v>
      </c>
      <c r="BD10035" s="16" t="s">
        <v>85</v>
      </c>
      <c r="BE10035" s="16">
        <v>7</v>
      </c>
      <c r="BF10035" s="16">
        <v>1979</v>
      </c>
      <c r="BG10035" s="16">
        <v>7</v>
      </c>
      <c r="BH10035" s="16">
        <v>1979</v>
      </c>
      <c r="BI10035" s="9" t="s">
        <v>114</v>
      </c>
      <c r="BJ10035" s="9" t="s">
        <v>150</v>
      </c>
      <c r="BK10035" s="9" t="s">
        <v>88</v>
      </c>
      <c r="BL10035" s="9" t="s">
        <v>89</v>
      </c>
      <c r="BM10035" s="3" t="s">
        <v>90</v>
      </c>
      <c r="BN10035" s="3">
        <v>1</v>
      </c>
      <c r="BO10035" s="9">
        <v>1</v>
      </c>
      <c r="BP10035" s="18">
        <v>1</v>
      </c>
      <c r="BQ10035" s="16">
        <v>1</v>
      </c>
      <c r="BR10035" s="3" t="s">
        <v>121</v>
      </c>
    </row>
    <row r="10036" spans="1:70" x14ac:dyDescent="0.35">
      <c r="A10036" s="2">
        <v>12341</v>
      </c>
      <c r="B10036" s="3" t="s">
        <v>471</v>
      </c>
      <c r="C10036" s="2">
        <v>7343</v>
      </c>
      <c r="D10036" s="4" t="s">
        <v>1310</v>
      </c>
      <c r="E10036" s="5" t="s">
        <v>73</v>
      </c>
      <c r="F10036" s="5" t="s">
        <v>93</v>
      </c>
      <c r="G10036" s="6" t="s">
        <v>94</v>
      </c>
      <c r="H10036" s="7" t="s">
        <v>94</v>
      </c>
      <c r="I10036" s="8" t="s">
        <v>94</v>
      </c>
      <c r="J10036" s="9" t="s">
        <v>104</v>
      </c>
      <c r="K10036" s="10">
        <v>644</v>
      </c>
      <c r="L10036" s="11">
        <v>26000</v>
      </c>
      <c r="M10036" s="11">
        <v>22487</v>
      </c>
      <c r="N10036" s="19" t="s">
        <v>0</v>
      </c>
      <c r="O10036" s="20" t="s">
        <v>0</v>
      </c>
      <c r="P10036" s="20" t="s">
        <v>0</v>
      </c>
      <c r="Q10036" s="19" t="s">
        <v>0</v>
      </c>
      <c r="R10036" s="20" t="s">
        <v>0</v>
      </c>
      <c r="S10036" s="20" t="s">
        <v>0</v>
      </c>
      <c r="T10036" s="12">
        <v>278990</v>
      </c>
      <c r="U10036" s="12">
        <v>278990</v>
      </c>
      <c r="V10036" s="21" t="s">
        <v>0</v>
      </c>
      <c r="W10036" s="21" t="s">
        <v>0</v>
      </c>
      <c r="X10036" s="12">
        <v>259238</v>
      </c>
      <c r="Y10036" s="21" t="s">
        <v>0</v>
      </c>
      <c r="Z10036" s="12">
        <v>19752</v>
      </c>
      <c r="AA10036" s="21" t="s">
        <v>0</v>
      </c>
      <c r="AB10036" s="21" t="s">
        <v>0</v>
      </c>
      <c r="AC10036" s="21" t="s">
        <v>0</v>
      </c>
      <c r="AD10036" s="13">
        <v>1965.6</v>
      </c>
      <c r="AE10036" s="13">
        <v>0</v>
      </c>
      <c r="AF10036" s="14">
        <v>87411</v>
      </c>
      <c r="AG10036" s="14">
        <v>0</v>
      </c>
      <c r="AH10036" s="15">
        <v>7045</v>
      </c>
      <c r="AI10036" s="15">
        <v>0</v>
      </c>
      <c r="AJ10036" s="13">
        <v>156</v>
      </c>
      <c r="AK10036" s="13">
        <v>12</v>
      </c>
      <c r="AL10036" s="16" t="s">
        <v>78</v>
      </c>
      <c r="AM10036" s="16" t="s">
        <v>79</v>
      </c>
      <c r="AN10036" s="16" t="s">
        <v>80</v>
      </c>
      <c r="AO10036" s="16" t="s">
        <v>81</v>
      </c>
      <c r="AP10036" s="16" t="s">
        <v>82</v>
      </c>
      <c r="AQ10036" s="16" t="s">
        <v>83</v>
      </c>
      <c r="AR10036" s="17" t="s">
        <v>480</v>
      </c>
      <c r="AS10036" s="17" t="s">
        <v>480</v>
      </c>
      <c r="AT10036" s="9" t="s">
        <v>85</v>
      </c>
      <c r="AU10036" s="9">
        <v>7</v>
      </c>
      <c r="AV10036" s="9">
        <v>1979</v>
      </c>
      <c r="AW10036" s="9">
        <v>7</v>
      </c>
      <c r="AX10036" s="9">
        <v>1979</v>
      </c>
      <c r="AY10036" s="18" t="s">
        <v>85</v>
      </c>
      <c r="AZ10036" s="18">
        <v>7</v>
      </c>
      <c r="BA10036" s="18">
        <v>1979</v>
      </c>
      <c r="BB10036" s="18">
        <v>7</v>
      </c>
      <c r="BC10036" s="18">
        <v>1979</v>
      </c>
      <c r="BD10036" s="16" t="s">
        <v>85</v>
      </c>
      <c r="BE10036" s="16">
        <v>7</v>
      </c>
      <c r="BF10036" s="16">
        <v>1979</v>
      </c>
      <c r="BG10036" s="16">
        <v>7</v>
      </c>
      <c r="BH10036" s="16">
        <v>1979</v>
      </c>
      <c r="BI10036" s="9" t="s">
        <v>114</v>
      </c>
      <c r="BJ10036" s="9" t="s">
        <v>150</v>
      </c>
      <c r="BK10036" s="9" t="s">
        <v>88</v>
      </c>
      <c r="BL10036" s="9" t="s">
        <v>89</v>
      </c>
      <c r="BM10036" s="3" t="s">
        <v>90</v>
      </c>
      <c r="BN10036" s="3">
        <v>1</v>
      </c>
      <c r="BO10036" s="9">
        <v>1</v>
      </c>
      <c r="BP10036" s="18">
        <v>1</v>
      </c>
      <c r="BQ10036" s="16">
        <v>1</v>
      </c>
      <c r="BR10036" s="3" t="s">
        <v>121</v>
      </c>
    </row>
    <row r="10037" spans="1:70" x14ac:dyDescent="0.35">
      <c r="A10037" s="2">
        <v>12341</v>
      </c>
      <c r="B10037" s="3" t="s">
        <v>471</v>
      </c>
      <c r="C10037" s="2">
        <v>7343</v>
      </c>
      <c r="D10037" s="4" t="s">
        <v>1310</v>
      </c>
      <c r="E10037" s="5" t="s">
        <v>73</v>
      </c>
      <c r="F10037" s="5" t="s">
        <v>94</v>
      </c>
      <c r="G10037" s="6" t="s">
        <v>94</v>
      </c>
      <c r="H10037" s="7" t="s">
        <v>94</v>
      </c>
      <c r="I10037" s="8" t="s">
        <v>94</v>
      </c>
      <c r="J10037" s="9" t="s">
        <v>104</v>
      </c>
      <c r="K10037" s="10">
        <v>644</v>
      </c>
      <c r="L10037" s="11">
        <v>139992</v>
      </c>
      <c r="M10037" s="11">
        <v>127198</v>
      </c>
      <c r="N10037" s="19" t="s">
        <v>0</v>
      </c>
      <c r="O10037" s="20" t="s">
        <v>0</v>
      </c>
      <c r="P10037" s="20" t="s">
        <v>0</v>
      </c>
      <c r="Q10037" s="19" t="s">
        <v>0</v>
      </c>
      <c r="R10037" s="20" t="s">
        <v>0</v>
      </c>
      <c r="S10037" s="20" t="s">
        <v>0</v>
      </c>
      <c r="T10037" s="12">
        <v>1293307</v>
      </c>
      <c r="U10037" s="12">
        <v>1293307</v>
      </c>
      <c r="V10037" s="21" t="s">
        <v>0</v>
      </c>
      <c r="W10037" s="21" t="s">
        <v>0</v>
      </c>
      <c r="X10037" s="12">
        <v>1283780</v>
      </c>
      <c r="Y10037" s="21" t="s">
        <v>0</v>
      </c>
      <c r="Z10037" s="12">
        <v>9527</v>
      </c>
      <c r="AA10037" s="21" t="s">
        <v>0</v>
      </c>
      <c r="AB10037" s="21" t="s">
        <v>0</v>
      </c>
      <c r="AC10037" s="21" t="s">
        <v>0</v>
      </c>
      <c r="AD10037" s="13">
        <v>553.14</v>
      </c>
      <c r="AE10037" s="13">
        <v>0</v>
      </c>
      <c r="AF10037" s="14">
        <v>4349</v>
      </c>
      <c r="AG10037" s="14">
        <v>0</v>
      </c>
      <c r="AH10037" s="15">
        <v>428</v>
      </c>
      <c r="AI10037" s="15">
        <v>0</v>
      </c>
      <c r="AJ10037" s="13">
        <v>439</v>
      </c>
      <c r="AK10037" s="13">
        <v>12</v>
      </c>
      <c r="AL10037" s="16" t="s">
        <v>78</v>
      </c>
      <c r="AM10037" s="16" t="s">
        <v>79</v>
      </c>
      <c r="AN10037" s="16" t="s">
        <v>80</v>
      </c>
      <c r="AO10037" s="16" t="s">
        <v>81</v>
      </c>
      <c r="AP10037" s="16" t="s">
        <v>82</v>
      </c>
      <c r="AQ10037" s="16" t="s">
        <v>83</v>
      </c>
      <c r="AR10037" s="17" t="s">
        <v>480</v>
      </c>
      <c r="AS10037" s="17" t="s">
        <v>480</v>
      </c>
      <c r="AT10037" s="9" t="s">
        <v>85</v>
      </c>
      <c r="AU10037" s="9">
        <v>7</v>
      </c>
      <c r="AV10037" s="9">
        <v>1979</v>
      </c>
      <c r="AW10037" s="9">
        <v>7</v>
      </c>
      <c r="AX10037" s="9">
        <v>1979</v>
      </c>
      <c r="AY10037" s="18" t="s">
        <v>85</v>
      </c>
      <c r="AZ10037" s="18">
        <v>7</v>
      </c>
      <c r="BA10037" s="18">
        <v>1979</v>
      </c>
      <c r="BB10037" s="18">
        <v>7</v>
      </c>
      <c r="BC10037" s="18">
        <v>1979</v>
      </c>
      <c r="BD10037" s="16" t="s">
        <v>85</v>
      </c>
      <c r="BE10037" s="16">
        <v>7</v>
      </c>
      <c r="BF10037" s="16">
        <v>1979</v>
      </c>
      <c r="BG10037" s="16">
        <v>7</v>
      </c>
      <c r="BH10037" s="16">
        <v>1979</v>
      </c>
      <c r="BI10037" s="9" t="s">
        <v>114</v>
      </c>
      <c r="BJ10037" s="9" t="s">
        <v>150</v>
      </c>
      <c r="BK10037" s="9" t="s">
        <v>88</v>
      </c>
      <c r="BL10037" s="9" t="s">
        <v>89</v>
      </c>
      <c r="BM10037" s="3" t="s">
        <v>90</v>
      </c>
      <c r="BN10037" s="3">
        <v>1</v>
      </c>
      <c r="BO10037" s="9">
        <v>1</v>
      </c>
      <c r="BP10037" s="18">
        <v>1</v>
      </c>
      <c r="BQ10037" s="16">
        <v>1</v>
      </c>
      <c r="BR10037" s="3" t="s">
        <v>121</v>
      </c>
    </row>
    <row r="10038" spans="1:70" x14ac:dyDescent="0.35">
      <c r="A10038" s="2">
        <v>12341</v>
      </c>
      <c r="B10038" s="3" t="s">
        <v>471</v>
      </c>
      <c r="C10038" s="2">
        <v>7343</v>
      </c>
      <c r="D10038" s="4" t="s">
        <v>1310</v>
      </c>
      <c r="E10038" s="5" t="s">
        <v>73</v>
      </c>
      <c r="F10038" s="5" t="s">
        <v>95</v>
      </c>
      <c r="G10038" s="6" t="s">
        <v>94</v>
      </c>
      <c r="H10038" s="7" t="s">
        <v>94</v>
      </c>
      <c r="I10038" s="8" t="s">
        <v>94</v>
      </c>
      <c r="J10038" s="9" t="s">
        <v>104</v>
      </c>
      <c r="K10038" s="10">
        <v>644</v>
      </c>
      <c r="L10038" s="11">
        <v>65808</v>
      </c>
      <c r="M10038" s="11">
        <v>55949</v>
      </c>
      <c r="N10038" s="19" t="s">
        <v>0</v>
      </c>
      <c r="O10038" s="20" t="s">
        <v>0</v>
      </c>
      <c r="P10038" s="20" t="s">
        <v>0</v>
      </c>
      <c r="Q10038" s="19" t="s">
        <v>0</v>
      </c>
      <c r="R10038" s="20" t="s">
        <v>0</v>
      </c>
      <c r="S10038" s="20" t="s">
        <v>0</v>
      </c>
      <c r="T10038" s="12">
        <v>619481</v>
      </c>
      <c r="U10038" s="12">
        <v>619481</v>
      </c>
      <c r="V10038" s="21" t="s">
        <v>0</v>
      </c>
      <c r="W10038" s="21" t="s">
        <v>0</v>
      </c>
      <c r="X10038" s="12">
        <v>593777</v>
      </c>
      <c r="Y10038" s="21" t="s">
        <v>0</v>
      </c>
      <c r="Z10038" s="12">
        <v>25704</v>
      </c>
      <c r="AA10038" s="21" t="s">
        <v>0</v>
      </c>
      <c r="AB10038" s="21" t="s">
        <v>0</v>
      </c>
      <c r="AC10038" s="21" t="s">
        <v>0</v>
      </c>
      <c r="AD10038" s="13">
        <v>7632.3</v>
      </c>
      <c r="AE10038" s="13">
        <v>0</v>
      </c>
      <c r="AF10038" s="14">
        <v>136415</v>
      </c>
      <c r="AG10038" s="14">
        <v>0</v>
      </c>
      <c r="AH10038" s="15">
        <v>12320</v>
      </c>
      <c r="AI10038" s="15">
        <v>0</v>
      </c>
      <c r="AJ10038" s="13">
        <v>603</v>
      </c>
      <c r="AK10038" s="13">
        <v>12</v>
      </c>
      <c r="AL10038" s="16" t="s">
        <v>78</v>
      </c>
      <c r="AM10038" s="16" t="s">
        <v>79</v>
      </c>
      <c r="AN10038" s="16" t="s">
        <v>80</v>
      </c>
      <c r="AO10038" s="16" t="s">
        <v>81</v>
      </c>
      <c r="AP10038" s="16" t="s">
        <v>82</v>
      </c>
      <c r="AQ10038" s="16" t="s">
        <v>83</v>
      </c>
      <c r="AR10038" s="17" t="s">
        <v>480</v>
      </c>
      <c r="AS10038" s="17" t="s">
        <v>480</v>
      </c>
      <c r="AT10038" s="9" t="s">
        <v>85</v>
      </c>
      <c r="AU10038" s="9">
        <v>7</v>
      </c>
      <c r="AV10038" s="9">
        <v>1979</v>
      </c>
      <c r="AW10038" s="9">
        <v>7</v>
      </c>
      <c r="AX10038" s="9">
        <v>1979</v>
      </c>
      <c r="AY10038" s="18" t="s">
        <v>85</v>
      </c>
      <c r="AZ10038" s="18">
        <v>7</v>
      </c>
      <c r="BA10038" s="18">
        <v>1979</v>
      </c>
      <c r="BB10038" s="18">
        <v>7</v>
      </c>
      <c r="BC10038" s="18">
        <v>1979</v>
      </c>
      <c r="BD10038" s="16" t="s">
        <v>85</v>
      </c>
      <c r="BE10038" s="16">
        <v>7</v>
      </c>
      <c r="BF10038" s="16">
        <v>1979</v>
      </c>
      <c r="BG10038" s="16">
        <v>7</v>
      </c>
      <c r="BH10038" s="16">
        <v>1979</v>
      </c>
      <c r="BI10038" s="9" t="s">
        <v>114</v>
      </c>
      <c r="BJ10038" s="9" t="s">
        <v>150</v>
      </c>
      <c r="BK10038" s="9" t="s">
        <v>88</v>
      </c>
      <c r="BL10038" s="9" t="s">
        <v>89</v>
      </c>
      <c r="BM10038" s="3" t="s">
        <v>90</v>
      </c>
      <c r="BN10038" s="3">
        <v>1</v>
      </c>
      <c r="BO10038" s="9">
        <v>1</v>
      </c>
      <c r="BP10038" s="18">
        <v>1</v>
      </c>
      <c r="BQ10038" s="16">
        <v>1</v>
      </c>
      <c r="BR10038" s="3" t="s">
        <v>121</v>
      </c>
    </row>
    <row r="10039" spans="1:70" x14ac:dyDescent="0.35">
      <c r="A10039" s="2">
        <v>12341</v>
      </c>
      <c r="B10039" s="3" t="s">
        <v>471</v>
      </c>
      <c r="C10039" s="2">
        <v>7343</v>
      </c>
      <c r="D10039" s="4" t="s">
        <v>1310</v>
      </c>
      <c r="E10039" s="5" t="s">
        <v>73</v>
      </c>
      <c r="F10039" s="5" t="s">
        <v>96</v>
      </c>
      <c r="G10039" s="6" t="s">
        <v>94</v>
      </c>
      <c r="H10039" s="7" t="s">
        <v>94</v>
      </c>
      <c r="I10039" s="8" t="s">
        <v>94</v>
      </c>
      <c r="J10039" s="9" t="s">
        <v>104</v>
      </c>
      <c r="K10039" s="10">
        <v>644</v>
      </c>
      <c r="L10039" s="11">
        <v>308064</v>
      </c>
      <c r="M10039" s="11">
        <v>284477</v>
      </c>
      <c r="N10039" s="19" t="s">
        <v>0</v>
      </c>
      <c r="O10039" s="20" t="s">
        <v>0</v>
      </c>
      <c r="P10039" s="20" t="s">
        <v>0</v>
      </c>
      <c r="Q10039" s="19" t="s">
        <v>0</v>
      </c>
      <c r="R10039" s="20" t="s">
        <v>0</v>
      </c>
      <c r="S10039" s="20" t="s">
        <v>0</v>
      </c>
      <c r="T10039" s="12">
        <v>2775434</v>
      </c>
      <c r="U10039" s="12">
        <v>2775434</v>
      </c>
      <c r="V10039" s="21" t="s">
        <v>0</v>
      </c>
      <c r="W10039" s="21" t="s">
        <v>0</v>
      </c>
      <c r="X10039" s="12">
        <v>2759782</v>
      </c>
      <c r="Y10039" s="21" t="s">
        <v>0</v>
      </c>
      <c r="Z10039" s="12">
        <v>15652</v>
      </c>
      <c r="AA10039" s="21" t="s">
        <v>0</v>
      </c>
      <c r="AB10039" s="21" t="s">
        <v>0</v>
      </c>
      <c r="AC10039" s="21" t="s">
        <v>0</v>
      </c>
      <c r="AD10039" s="13">
        <v>12205.2</v>
      </c>
      <c r="AE10039" s="13">
        <v>0</v>
      </c>
      <c r="AF10039" s="14">
        <v>42904</v>
      </c>
      <c r="AG10039" s="14">
        <v>0</v>
      </c>
      <c r="AH10039" s="15">
        <v>4398</v>
      </c>
      <c r="AI10039" s="15">
        <v>0</v>
      </c>
      <c r="AJ10039" s="13">
        <v>685</v>
      </c>
      <c r="AK10039" s="13">
        <v>12</v>
      </c>
      <c r="AL10039" s="16" t="s">
        <v>78</v>
      </c>
      <c r="AM10039" s="16" t="s">
        <v>79</v>
      </c>
      <c r="AN10039" s="16" t="s">
        <v>80</v>
      </c>
      <c r="AO10039" s="16" t="s">
        <v>81</v>
      </c>
      <c r="AP10039" s="16" t="s">
        <v>82</v>
      </c>
      <c r="AQ10039" s="16" t="s">
        <v>83</v>
      </c>
      <c r="AR10039" s="17" t="s">
        <v>480</v>
      </c>
      <c r="AS10039" s="17" t="s">
        <v>480</v>
      </c>
      <c r="AT10039" s="9" t="s">
        <v>85</v>
      </c>
      <c r="AU10039" s="9">
        <v>7</v>
      </c>
      <c r="AV10039" s="9">
        <v>1979</v>
      </c>
      <c r="AW10039" s="9">
        <v>7</v>
      </c>
      <c r="AX10039" s="9">
        <v>1979</v>
      </c>
      <c r="AY10039" s="18" t="s">
        <v>85</v>
      </c>
      <c r="AZ10039" s="18">
        <v>7</v>
      </c>
      <c r="BA10039" s="18">
        <v>1979</v>
      </c>
      <c r="BB10039" s="18">
        <v>7</v>
      </c>
      <c r="BC10039" s="18">
        <v>1979</v>
      </c>
      <c r="BD10039" s="16" t="s">
        <v>85</v>
      </c>
      <c r="BE10039" s="16">
        <v>7</v>
      </c>
      <c r="BF10039" s="16">
        <v>1979</v>
      </c>
      <c r="BG10039" s="16">
        <v>7</v>
      </c>
      <c r="BH10039" s="16">
        <v>1979</v>
      </c>
      <c r="BI10039" s="9" t="s">
        <v>114</v>
      </c>
      <c r="BJ10039" s="9" t="s">
        <v>150</v>
      </c>
      <c r="BK10039" s="9" t="s">
        <v>88</v>
      </c>
      <c r="BL10039" s="9" t="s">
        <v>89</v>
      </c>
      <c r="BM10039" s="3" t="s">
        <v>90</v>
      </c>
      <c r="BN10039" s="3">
        <v>1</v>
      </c>
      <c r="BO10039" s="9">
        <v>1</v>
      </c>
      <c r="BP10039" s="18">
        <v>1</v>
      </c>
      <c r="BQ10039" s="16">
        <v>1</v>
      </c>
      <c r="BR10039" s="3" t="s">
        <v>121</v>
      </c>
    </row>
    <row r="10040" spans="1:70" x14ac:dyDescent="0.35">
      <c r="A10040" s="2">
        <v>12341</v>
      </c>
      <c r="B10040" s="3" t="s">
        <v>471</v>
      </c>
      <c r="C10040" s="2">
        <v>7343</v>
      </c>
      <c r="D10040" s="4" t="s">
        <v>1310</v>
      </c>
      <c r="E10040" s="5" t="s">
        <v>73</v>
      </c>
      <c r="F10040" s="5" t="s">
        <v>97</v>
      </c>
      <c r="G10040" s="6" t="s">
        <v>94</v>
      </c>
      <c r="H10040" s="7" t="s">
        <v>94</v>
      </c>
      <c r="I10040" s="8" t="s">
        <v>94</v>
      </c>
      <c r="J10040" s="9" t="s">
        <v>104</v>
      </c>
      <c r="K10040" s="10">
        <v>644</v>
      </c>
      <c r="L10040" s="11">
        <v>432728</v>
      </c>
      <c r="M10040" s="11">
        <v>401483</v>
      </c>
      <c r="N10040" s="19" t="s">
        <v>0</v>
      </c>
      <c r="O10040" s="20" t="s">
        <v>0</v>
      </c>
      <c r="P10040" s="20" t="s">
        <v>0</v>
      </c>
      <c r="Q10040" s="19" t="s">
        <v>0</v>
      </c>
      <c r="R10040" s="20" t="s">
        <v>0</v>
      </c>
      <c r="S10040" s="20" t="s">
        <v>0</v>
      </c>
      <c r="T10040" s="12">
        <v>4106344</v>
      </c>
      <c r="U10040" s="12">
        <v>4106344</v>
      </c>
      <c r="V10040" s="21" t="s">
        <v>0</v>
      </c>
      <c r="W10040" s="21" t="s">
        <v>0</v>
      </c>
      <c r="X10040" s="12">
        <v>4089602</v>
      </c>
      <c r="Y10040" s="21" t="s">
        <v>0</v>
      </c>
      <c r="Z10040" s="12">
        <v>16742</v>
      </c>
      <c r="AA10040" s="21" t="s">
        <v>0</v>
      </c>
      <c r="AB10040" s="21" t="s">
        <v>0</v>
      </c>
      <c r="AC10040" s="21" t="s">
        <v>0</v>
      </c>
      <c r="AD10040" s="13">
        <v>14508</v>
      </c>
      <c r="AE10040" s="13">
        <v>0</v>
      </c>
      <c r="AF10040" s="14">
        <v>36136</v>
      </c>
      <c r="AG10040" s="14">
        <v>0</v>
      </c>
      <c r="AH10040" s="15">
        <v>3533</v>
      </c>
      <c r="AI10040" s="15">
        <v>0</v>
      </c>
      <c r="AJ10040" s="13">
        <v>744</v>
      </c>
      <c r="AK10040" s="13">
        <v>12</v>
      </c>
      <c r="AL10040" s="16" t="s">
        <v>78</v>
      </c>
      <c r="AM10040" s="16" t="s">
        <v>79</v>
      </c>
      <c r="AN10040" s="16" t="s">
        <v>80</v>
      </c>
      <c r="AO10040" s="16" t="s">
        <v>81</v>
      </c>
      <c r="AP10040" s="16" t="s">
        <v>82</v>
      </c>
      <c r="AQ10040" s="16" t="s">
        <v>83</v>
      </c>
      <c r="AR10040" s="17" t="s">
        <v>480</v>
      </c>
      <c r="AS10040" s="17" t="s">
        <v>480</v>
      </c>
      <c r="AT10040" s="9" t="s">
        <v>85</v>
      </c>
      <c r="AU10040" s="9">
        <v>7</v>
      </c>
      <c r="AV10040" s="9">
        <v>1979</v>
      </c>
      <c r="AW10040" s="9">
        <v>7</v>
      </c>
      <c r="AX10040" s="9">
        <v>1979</v>
      </c>
      <c r="AY10040" s="18" t="s">
        <v>85</v>
      </c>
      <c r="AZ10040" s="18">
        <v>7</v>
      </c>
      <c r="BA10040" s="18">
        <v>1979</v>
      </c>
      <c r="BB10040" s="18">
        <v>7</v>
      </c>
      <c r="BC10040" s="18">
        <v>1979</v>
      </c>
      <c r="BD10040" s="16" t="s">
        <v>85</v>
      </c>
      <c r="BE10040" s="16">
        <v>7</v>
      </c>
      <c r="BF10040" s="16">
        <v>1979</v>
      </c>
      <c r="BG10040" s="16">
        <v>7</v>
      </c>
      <c r="BH10040" s="16">
        <v>1979</v>
      </c>
      <c r="BI10040" s="9" t="s">
        <v>114</v>
      </c>
      <c r="BJ10040" s="9" t="s">
        <v>150</v>
      </c>
      <c r="BK10040" s="9" t="s">
        <v>88</v>
      </c>
      <c r="BL10040" s="9" t="s">
        <v>89</v>
      </c>
      <c r="BM10040" s="3" t="s">
        <v>90</v>
      </c>
      <c r="BN10040" s="3">
        <v>1</v>
      </c>
      <c r="BO10040" s="9">
        <v>1</v>
      </c>
      <c r="BP10040" s="18">
        <v>1</v>
      </c>
      <c r="BQ10040" s="16">
        <v>1</v>
      </c>
      <c r="BR10040" s="3" t="s">
        <v>121</v>
      </c>
    </row>
    <row r="10041" spans="1:70" x14ac:dyDescent="0.35">
      <c r="A10041" s="2">
        <v>12341</v>
      </c>
      <c r="B10041" s="3" t="s">
        <v>471</v>
      </c>
      <c r="C10041" s="2">
        <v>7343</v>
      </c>
      <c r="D10041" s="4" t="s">
        <v>1310</v>
      </c>
      <c r="E10041" s="5" t="s">
        <v>73</v>
      </c>
      <c r="F10041" s="5" t="s">
        <v>98</v>
      </c>
      <c r="G10041" s="6" t="s">
        <v>94</v>
      </c>
      <c r="H10041" s="7" t="s">
        <v>94</v>
      </c>
      <c r="I10041" s="8" t="s">
        <v>94</v>
      </c>
      <c r="J10041" s="9" t="s">
        <v>104</v>
      </c>
      <c r="K10041" s="10">
        <v>644</v>
      </c>
      <c r="L10041" s="11">
        <v>413808</v>
      </c>
      <c r="M10041" s="11">
        <v>383016</v>
      </c>
      <c r="N10041" s="19" t="s">
        <v>0</v>
      </c>
      <c r="O10041" s="20" t="s">
        <v>0</v>
      </c>
      <c r="P10041" s="20" t="s">
        <v>0</v>
      </c>
      <c r="Q10041" s="19" t="s">
        <v>0</v>
      </c>
      <c r="R10041" s="20" t="s">
        <v>0</v>
      </c>
      <c r="S10041" s="20" t="s">
        <v>0</v>
      </c>
      <c r="T10041" s="12">
        <v>3907151</v>
      </c>
      <c r="U10041" s="12">
        <v>3907151</v>
      </c>
      <c r="V10041" s="21" t="s">
        <v>0</v>
      </c>
      <c r="W10041" s="21" t="s">
        <v>0</v>
      </c>
      <c r="X10041" s="12">
        <v>3899013</v>
      </c>
      <c r="Y10041" s="21" t="s">
        <v>0</v>
      </c>
      <c r="Z10041" s="12">
        <v>8137</v>
      </c>
      <c r="AA10041" s="21" t="s">
        <v>0</v>
      </c>
      <c r="AB10041" s="21" t="s">
        <v>0</v>
      </c>
      <c r="AC10041" s="21" t="s">
        <v>0</v>
      </c>
      <c r="AD10041" s="13">
        <v>14508</v>
      </c>
      <c r="AE10041" s="13">
        <v>0</v>
      </c>
      <c r="AF10041" s="14">
        <v>37878</v>
      </c>
      <c r="AG10041" s="14">
        <v>0</v>
      </c>
      <c r="AH10041" s="15">
        <v>3713</v>
      </c>
      <c r="AI10041" s="15">
        <v>0</v>
      </c>
      <c r="AJ10041" s="13">
        <v>744</v>
      </c>
      <c r="AK10041" s="13">
        <v>12</v>
      </c>
      <c r="AL10041" s="16" t="s">
        <v>78</v>
      </c>
      <c r="AM10041" s="16" t="s">
        <v>79</v>
      </c>
      <c r="AN10041" s="16" t="s">
        <v>80</v>
      </c>
      <c r="AO10041" s="16" t="s">
        <v>81</v>
      </c>
      <c r="AP10041" s="16" t="s">
        <v>82</v>
      </c>
      <c r="AQ10041" s="16" t="s">
        <v>83</v>
      </c>
      <c r="AR10041" s="17" t="s">
        <v>480</v>
      </c>
      <c r="AS10041" s="17" t="s">
        <v>480</v>
      </c>
      <c r="AT10041" s="9" t="s">
        <v>85</v>
      </c>
      <c r="AU10041" s="9">
        <v>7</v>
      </c>
      <c r="AV10041" s="9">
        <v>1979</v>
      </c>
      <c r="AW10041" s="9">
        <v>7</v>
      </c>
      <c r="AX10041" s="9">
        <v>1979</v>
      </c>
      <c r="AY10041" s="18" t="s">
        <v>85</v>
      </c>
      <c r="AZ10041" s="18">
        <v>7</v>
      </c>
      <c r="BA10041" s="18">
        <v>1979</v>
      </c>
      <c r="BB10041" s="18">
        <v>7</v>
      </c>
      <c r="BC10041" s="18">
        <v>1979</v>
      </c>
      <c r="BD10041" s="16" t="s">
        <v>85</v>
      </c>
      <c r="BE10041" s="16">
        <v>7</v>
      </c>
      <c r="BF10041" s="16">
        <v>1979</v>
      </c>
      <c r="BG10041" s="16">
        <v>7</v>
      </c>
      <c r="BH10041" s="16">
        <v>1979</v>
      </c>
      <c r="BI10041" s="9" t="s">
        <v>114</v>
      </c>
      <c r="BJ10041" s="9" t="s">
        <v>150</v>
      </c>
      <c r="BK10041" s="9" t="s">
        <v>88</v>
      </c>
      <c r="BL10041" s="9" t="s">
        <v>89</v>
      </c>
      <c r="BM10041" s="3" t="s">
        <v>90</v>
      </c>
      <c r="BN10041" s="3">
        <v>1</v>
      </c>
      <c r="BO10041" s="9">
        <v>1</v>
      </c>
      <c r="BP10041" s="18">
        <v>1</v>
      </c>
      <c r="BQ10041" s="16">
        <v>1</v>
      </c>
      <c r="BR10041" s="3" t="s">
        <v>121</v>
      </c>
    </row>
    <row r="10042" spans="1:70" x14ac:dyDescent="0.35">
      <c r="A10042" s="2">
        <v>12341</v>
      </c>
      <c r="B10042" s="3" t="s">
        <v>471</v>
      </c>
      <c r="C10042" s="2">
        <v>7343</v>
      </c>
      <c r="D10042" s="4" t="s">
        <v>1310</v>
      </c>
      <c r="E10042" s="5" t="s">
        <v>73</v>
      </c>
      <c r="F10042" s="5" t="s">
        <v>99</v>
      </c>
      <c r="G10042" s="6" t="s">
        <v>94</v>
      </c>
      <c r="H10042" s="7" t="s">
        <v>94</v>
      </c>
      <c r="I10042" s="8" t="s">
        <v>94</v>
      </c>
      <c r="J10042" s="9" t="s">
        <v>104</v>
      </c>
      <c r="K10042" s="10">
        <v>644</v>
      </c>
      <c r="L10042" s="11">
        <v>308968</v>
      </c>
      <c r="M10042" s="11">
        <v>280987</v>
      </c>
      <c r="N10042" s="19" t="s">
        <v>0</v>
      </c>
      <c r="O10042" s="20" t="s">
        <v>0</v>
      </c>
      <c r="P10042" s="20" t="s">
        <v>0</v>
      </c>
      <c r="Q10042" s="19" t="s">
        <v>0</v>
      </c>
      <c r="R10042" s="20" t="s">
        <v>0</v>
      </c>
      <c r="S10042" s="20" t="s">
        <v>0</v>
      </c>
      <c r="T10042" s="12">
        <v>2869749</v>
      </c>
      <c r="U10042" s="12">
        <v>2869749</v>
      </c>
      <c r="V10042" s="21" t="s">
        <v>0</v>
      </c>
      <c r="W10042" s="21" t="s">
        <v>0</v>
      </c>
      <c r="X10042" s="12">
        <v>2853821</v>
      </c>
      <c r="Y10042" s="21" t="s">
        <v>0</v>
      </c>
      <c r="Z10042" s="12">
        <v>15928</v>
      </c>
      <c r="AA10042" s="21" t="s">
        <v>0</v>
      </c>
      <c r="AB10042" s="21" t="s">
        <v>0</v>
      </c>
      <c r="AC10042" s="21" t="s">
        <v>0</v>
      </c>
      <c r="AD10042" s="13">
        <v>12137.7</v>
      </c>
      <c r="AE10042" s="13">
        <v>0</v>
      </c>
      <c r="AF10042" s="14">
        <v>43197</v>
      </c>
      <c r="AG10042" s="14">
        <v>0</v>
      </c>
      <c r="AH10042" s="15">
        <v>4230</v>
      </c>
      <c r="AI10042" s="15">
        <v>0</v>
      </c>
      <c r="AJ10042" s="13">
        <v>632</v>
      </c>
      <c r="AK10042" s="13">
        <v>12</v>
      </c>
      <c r="AL10042" s="16" t="s">
        <v>78</v>
      </c>
      <c r="AM10042" s="16" t="s">
        <v>79</v>
      </c>
      <c r="AN10042" s="16" t="s">
        <v>80</v>
      </c>
      <c r="AO10042" s="16" t="s">
        <v>81</v>
      </c>
      <c r="AP10042" s="16" t="s">
        <v>82</v>
      </c>
      <c r="AQ10042" s="16" t="s">
        <v>83</v>
      </c>
      <c r="AR10042" s="17" t="s">
        <v>480</v>
      </c>
      <c r="AS10042" s="17" t="s">
        <v>480</v>
      </c>
      <c r="AT10042" s="9" t="s">
        <v>85</v>
      </c>
      <c r="AU10042" s="9">
        <v>7</v>
      </c>
      <c r="AV10042" s="9">
        <v>1979</v>
      </c>
      <c r="AW10042" s="9">
        <v>7</v>
      </c>
      <c r="AX10042" s="9">
        <v>1979</v>
      </c>
      <c r="AY10042" s="18" t="s">
        <v>85</v>
      </c>
      <c r="AZ10042" s="18">
        <v>7</v>
      </c>
      <c r="BA10042" s="18">
        <v>1979</v>
      </c>
      <c r="BB10042" s="18">
        <v>7</v>
      </c>
      <c r="BC10042" s="18">
        <v>1979</v>
      </c>
      <c r="BD10042" s="16" t="s">
        <v>85</v>
      </c>
      <c r="BE10042" s="16">
        <v>7</v>
      </c>
      <c r="BF10042" s="16">
        <v>1979</v>
      </c>
      <c r="BG10042" s="16">
        <v>7</v>
      </c>
      <c r="BH10042" s="16">
        <v>1979</v>
      </c>
      <c r="BI10042" s="9" t="s">
        <v>114</v>
      </c>
      <c r="BJ10042" s="9" t="s">
        <v>150</v>
      </c>
      <c r="BK10042" s="9" t="s">
        <v>88</v>
      </c>
      <c r="BL10042" s="9" t="s">
        <v>89</v>
      </c>
      <c r="BM10042" s="3" t="s">
        <v>90</v>
      </c>
      <c r="BN10042" s="3">
        <v>1</v>
      </c>
      <c r="BO10042" s="9">
        <v>1</v>
      </c>
      <c r="BP10042" s="18">
        <v>1</v>
      </c>
      <c r="BQ10042" s="16">
        <v>1</v>
      </c>
      <c r="BR10042" s="3" t="s">
        <v>121</v>
      </c>
    </row>
    <row r="10043" spans="1:70" x14ac:dyDescent="0.35">
      <c r="A10043" s="2">
        <v>12341</v>
      </c>
      <c r="B10043" s="3" t="s">
        <v>471</v>
      </c>
      <c r="C10043" s="2">
        <v>7343</v>
      </c>
      <c r="D10043" s="4" t="s">
        <v>1310</v>
      </c>
      <c r="E10043" s="5" t="s">
        <v>73</v>
      </c>
      <c r="F10043" s="5" t="s">
        <v>100</v>
      </c>
      <c r="G10043" s="6" t="s">
        <v>94</v>
      </c>
      <c r="H10043" s="7" t="s">
        <v>94</v>
      </c>
      <c r="I10043" s="8" t="s">
        <v>94</v>
      </c>
      <c r="J10043" s="9" t="s">
        <v>104</v>
      </c>
      <c r="K10043" s="10">
        <v>644</v>
      </c>
      <c r="L10043" s="11">
        <v>70144</v>
      </c>
      <c r="M10043" s="11">
        <v>64952</v>
      </c>
      <c r="N10043" s="19" t="s">
        <v>0</v>
      </c>
      <c r="O10043" s="20" t="s">
        <v>0</v>
      </c>
      <c r="P10043" s="20" t="s">
        <v>0</v>
      </c>
      <c r="Q10043" s="19" t="s">
        <v>0</v>
      </c>
      <c r="R10043" s="20" t="s">
        <v>0</v>
      </c>
      <c r="S10043" s="20" t="s">
        <v>0</v>
      </c>
      <c r="T10043" s="12">
        <v>700565</v>
      </c>
      <c r="U10043" s="12">
        <v>700565</v>
      </c>
      <c r="V10043" s="21" t="s">
        <v>0</v>
      </c>
      <c r="W10043" s="21" t="s">
        <v>0</v>
      </c>
      <c r="X10043" s="12">
        <v>684135</v>
      </c>
      <c r="Y10043" s="21" t="s">
        <v>0</v>
      </c>
      <c r="Z10043" s="12">
        <v>16430</v>
      </c>
      <c r="AA10043" s="21" t="s">
        <v>0</v>
      </c>
      <c r="AB10043" s="21" t="s">
        <v>0</v>
      </c>
      <c r="AC10043" s="21" t="s">
        <v>0</v>
      </c>
      <c r="AD10043" s="13">
        <v>3450.9</v>
      </c>
      <c r="AE10043" s="13">
        <v>0</v>
      </c>
      <c r="AF10043" s="14">
        <v>53130</v>
      </c>
      <c r="AG10043" s="14">
        <v>0</v>
      </c>
      <c r="AH10043" s="15">
        <v>4926</v>
      </c>
      <c r="AI10043" s="15">
        <v>0</v>
      </c>
      <c r="AJ10043" s="13">
        <v>212</v>
      </c>
      <c r="AK10043" s="13">
        <v>12</v>
      </c>
      <c r="AL10043" s="16" t="s">
        <v>78</v>
      </c>
      <c r="AM10043" s="16" t="s">
        <v>79</v>
      </c>
      <c r="AN10043" s="16" t="s">
        <v>80</v>
      </c>
      <c r="AO10043" s="16" t="s">
        <v>81</v>
      </c>
      <c r="AP10043" s="16" t="s">
        <v>82</v>
      </c>
      <c r="AQ10043" s="16" t="s">
        <v>83</v>
      </c>
      <c r="AR10043" s="17" t="s">
        <v>480</v>
      </c>
      <c r="AS10043" s="17" t="s">
        <v>480</v>
      </c>
      <c r="AT10043" s="9" t="s">
        <v>85</v>
      </c>
      <c r="AU10043" s="9">
        <v>7</v>
      </c>
      <c r="AV10043" s="9">
        <v>1979</v>
      </c>
      <c r="AW10043" s="9">
        <v>7</v>
      </c>
      <c r="AX10043" s="9">
        <v>1979</v>
      </c>
      <c r="AY10043" s="18" t="s">
        <v>85</v>
      </c>
      <c r="AZ10043" s="18">
        <v>7</v>
      </c>
      <c r="BA10043" s="18">
        <v>1979</v>
      </c>
      <c r="BB10043" s="18">
        <v>7</v>
      </c>
      <c r="BC10043" s="18">
        <v>1979</v>
      </c>
      <c r="BD10043" s="16" t="s">
        <v>85</v>
      </c>
      <c r="BE10043" s="16">
        <v>7</v>
      </c>
      <c r="BF10043" s="16">
        <v>1979</v>
      </c>
      <c r="BG10043" s="16">
        <v>7</v>
      </c>
      <c r="BH10043" s="16">
        <v>1979</v>
      </c>
      <c r="BI10043" s="9" t="s">
        <v>114</v>
      </c>
      <c r="BJ10043" s="9" t="s">
        <v>150</v>
      </c>
      <c r="BK10043" s="9" t="s">
        <v>88</v>
      </c>
      <c r="BL10043" s="9" t="s">
        <v>89</v>
      </c>
      <c r="BM10043" s="3" t="s">
        <v>90</v>
      </c>
      <c r="BN10043" s="3">
        <v>1</v>
      </c>
      <c r="BO10043" s="9">
        <v>1</v>
      </c>
      <c r="BP10043" s="18">
        <v>1</v>
      </c>
      <c r="BQ10043" s="16">
        <v>1</v>
      </c>
      <c r="BR10043" s="3" t="s">
        <v>121</v>
      </c>
    </row>
    <row r="10044" spans="1:70" x14ac:dyDescent="0.35">
      <c r="A10044" s="2">
        <v>12341</v>
      </c>
      <c r="B10044" s="3" t="s">
        <v>471</v>
      </c>
      <c r="C10044" s="2">
        <v>7343</v>
      </c>
      <c r="D10044" s="4" t="s">
        <v>1310</v>
      </c>
      <c r="E10044" s="5" t="s">
        <v>73</v>
      </c>
      <c r="F10044" s="5" t="s">
        <v>101</v>
      </c>
      <c r="G10044" s="6" t="s">
        <v>94</v>
      </c>
      <c r="H10044" s="7" t="s">
        <v>94</v>
      </c>
      <c r="I10044" s="8" t="s">
        <v>94</v>
      </c>
      <c r="J10044" s="9" t="s">
        <v>104</v>
      </c>
      <c r="K10044" s="10">
        <v>644</v>
      </c>
      <c r="L10044" s="11">
        <v>242680</v>
      </c>
      <c r="M10044" s="11">
        <v>222945</v>
      </c>
      <c r="N10044" s="19" t="s">
        <v>0</v>
      </c>
      <c r="O10044" s="20" t="s">
        <v>0</v>
      </c>
      <c r="P10044" s="20" t="s">
        <v>0</v>
      </c>
      <c r="Q10044" s="19" t="s">
        <v>0</v>
      </c>
      <c r="R10044" s="20" t="s">
        <v>0</v>
      </c>
      <c r="S10044" s="20" t="s">
        <v>0</v>
      </c>
      <c r="T10044" s="12">
        <v>2330283</v>
      </c>
      <c r="U10044" s="12">
        <v>2330283</v>
      </c>
      <c r="V10044" s="21" t="s">
        <v>0</v>
      </c>
      <c r="W10044" s="21" t="s">
        <v>0</v>
      </c>
      <c r="X10044" s="12">
        <v>2316551</v>
      </c>
      <c r="Y10044" s="21" t="s">
        <v>0</v>
      </c>
      <c r="Z10044" s="12">
        <v>13731</v>
      </c>
      <c r="AA10044" s="21" t="s">
        <v>0</v>
      </c>
      <c r="AB10044" s="21" t="s">
        <v>0</v>
      </c>
      <c r="AC10044" s="21" t="s">
        <v>0</v>
      </c>
      <c r="AD10044" s="13">
        <v>8908.2000000000007</v>
      </c>
      <c r="AE10044" s="13">
        <v>0</v>
      </c>
      <c r="AF10044" s="14">
        <v>39957</v>
      </c>
      <c r="AG10044" s="14">
        <v>0</v>
      </c>
      <c r="AH10044" s="15">
        <v>3823</v>
      </c>
      <c r="AI10044" s="15">
        <v>0</v>
      </c>
      <c r="AJ10044" s="13">
        <v>707</v>
      </c>
      <c r="AK10044" s="13">
        <v>12</v>
      </c>
      <c r="AL10044" s="16" t="s">
        <v>78</v>
      </c>
      <c r="AM10044" s="16" t="s">
        <v>79</v>
      </c>
      <c r="AN10044" s="16" t="s">
        <v>80</v>
      </c>
      <c r="AO10044" s="16" t="s">
        <v>81</v>
      </c>
      <c r="AP10044" s="16" t="s">
        <v>82</v>
      </c>
      <c r="AQ10044" s="16" t="s">
        <v>83</v>
      </c>
      <c r="AR10044" s="17" t="s">
        <v>480</v>
      </c>
      <c r="AS10044" s="17" t="s">
        <v>480</v>
      </c>
      <c r="AT10044" s="9" t="s">
        <v>85</v>
      </c>
      <c r="AU10044" s="9">
        <v>7</v>
      </c>
      <c r="AV10044" s="9">
        <v>1979</v>
      </c>
      <c r="AW10044" s="9">
        <v>7</v>
      </c>
      <c r="AX10044" s="9">
        <v>1979</v>
      </c>
      <c r="AY10044" s="18" t="s">
        <v>85</v>
      </c>
      <c r="AZ10044" s="18">
        <v>7</v>
      </c>
      <c r="BA10044" s="18">
        <v>1979</v>
      </c>
      <c r="BB10044" s="18">
        <v>7</v>
      </c>
      <c r="BC10044" s="18">
        <v>1979</v>
      </c>
      <c r="BD10044" s="16" t="s">
        <v>85</v>
      </c>
      <c r="BE10044" s="16">
        <v>7</v>
      </c>
      <c r="BF10044" s="16">
        <v>1979</v>
      </c>
      <c r="BG10044" s="16">
        <v>7</v>
      </c>
      <c r="BH10044" s="16">
        <v>1979</v>
      </c>
      <c r="BI10044" s="9" t="s">
        <v>114</v>
      </c>
      <c r="BJ10044" s="9" t="s">
        <v>150</v>
      </c>
      <c r="BK10044" s="9" t="s">
        <v>88</v>
      </c>
      <c r="BL10044" s="9" t="s">
        <v>89</v>
      </c>
      <c r="BM10044" s="3" t="s">
        <v>90</v>
      </c>
      <c r="BN10044" s="3">
        <v>1</v>
      </c>
      <c r="BO10044" s="9">
        <v>1</v>
      </c>
      <c r="BP10044" s="18">
        <v>1</v>
      </c>
      <c r="BQ10044" s="16">
        <v>1</v>
      </c>
      <c r="BR10044" s="3" t="s">
        <v>121</v>
      </c>
    </row>
    <row r="10045" spans="1:70" x14ac:dyDescent="0.35">
      <c r="A10045" s="2">
        <v>12341</v>
      </c>
      <c r="B10045" s="3" t="s">
        <v>471</v>
      </c>
      <c r="C10045" s="2">
        <v>7343</v>
      </c>
      <c r="D10045" s="4" t="s">
        <v>1310</v>
      </c>
      <c r="E10045" s="5" t="s">
        <v>73</v>
      </c>
      <c r="F10045" s="5" t="s">
        <v>102</v>
      </c>
      <c r="G10045" s="6" t="s">
        <v>94</v>
      </c>
      <c r="H10045" s="7" t="s">
        <v>94</v>
      </c>
      <c r="I10045" s="8" t="s">
        <v>94</v>
      </c>
      <c r="J10045" s="9" t="s">
        <v>104</v>
      </c>
      <c r="K10045" s="10">
        <v>644</v>
      </c>
      <c r="L10045" s="11">
        <v>151532</v>
      </c>
      <c r="M10045" s="11">
        <v>134031</v>
      </c>
      <c r="N10045" s="19" t="s">
        <v>0</v>
      </c>
      <c r="O10045" s="20" t="s">
        <v>0</v>
      </c>
      <c r="P10045" s="20" t="s">
        <v>0</v>
      </c>
      <c r="Q10045" s="19" t="s">
        <v>0</v>
      </c>
      <c r="R10045" s="20" t="s">
        <v>0</v>
      </c>
      <c r="S10045" s="20" t="s">
        <v>0</v>
      </c>
      <c r="T10045" s="12">
        <v>1489810</v>
      </c>
      <c r="U10045" s="12">
        <v>1489810</v>
      </c>
      <c r="V10045" s="21" t="s">
        <v>0</v>
      </c>
      <c r="W10045" s="21" t="s">
        <v>0</v>
      </c>
      <c r="X10045" s="12">
        <v>1477763</v>
      </c>
      <c r="Y10045" s="21" t="s">
        <v>0</v>
      </c>
      <c r="Z10045" s="12">
        <v>12047</v>
      </c>
      <c r="AA10045" s="21" t="s">
        <v>0</v>
      </c>
      <c r="AB10045" s="21" t="s">
        <v>0</v>
      </c>
      <c r="AC10045" s="21" t="s">
        <v>0</v>
      </c>
      <c r="AD10045" s="13">
        <v>8908.2000000000007</v>
      </c>
      <c r="AE10045" s="13">
        <v>0</v>
      </c>
      <c r="AF10045" s="14">
        <v>66464</v>
      </c>
      <c r="AG10045" s="14">
        <v>0</v>
      </c>
      <c r="AH10045" s="15">
        <v>5979</v>
      </c>
      <c r="AI10045" s="15">
        <v>0</v>
      </c>
      <c r="AJ10045" s="13">
        <v>707</v>
      </c>
      <c r="AK10045" s="13">
        <v>12</v>
      </c>
      <c r="AL10045" s="16" t="s">
        <v>78</v>
      </c>
      <c r="AM10045" s="16" t="s">
        <v>79</v>
      </c>
      <c r="AN10045" s="16" t="s">
        <v>80</v>
      </c>
      <c r="AO10045" s="16" t="s">
        <v>81</v>
      </c>
      <c r="AP10045" s="16" t="s">
        <v>82</v>
      </c>
      <c r="AQ10045" s="16" t="s">
        <v>83</v>
      </c>
      <c r="AR10045" s="17" t="s">
        <v>480</v>
      </c>
      <c r="AS10045" s="17" t="s">
        <v>480</v>
      </c>
      <c r="AT10045" s="9" t="s">
        <v>85</v>
      </c>
      <c r="AU10045" s="9">
        <v>7</v>
      </c>
      <c r="AV10045" s="9">
        <v>1979</v>
      </c>
      <c r="AW10045" s="9">
        <v>7</v>
      </c>
      <c r="AX10045" s="9">
        <v>1979</v>
      </c>
      <c r="AY10045" s="18" t="s">
        <v>85</v>
      </c>
      <c r="AZ10045" s="18">
        <v>7</v>
      </c>
      <c r="BA10045" s="18">
        <v>1979</v>
      </c>
      <c r="BB10045" s="18">
        <v>7</v>
      </c>
      <c r="BC10045" s="18">
        <v>1979</v>
      </c>
      <c r="BD10045" s="16" t="s">
        <v>85</v>
      </c>
      <c r="BE10045" s="16">
        <v>7</v>
      </c>
      <c r="BF10045" s="16">
        <v>1979</v>
      </c>
      <c r="BG10045" s="16">
        <v>7</v>
      </c>
      <c r="BH10045" s="16">
        <v>1979</v>
      </c>
      <c r="BI10045" s="9" t="s">
        <v>114</v>
      </c>
      <c r="BJ10045" s="9" t="s">
        <v>150</v>
      </c>
      <c r="BK10045" s="9" t="s">
        <v>88</v>
      </c>
      <c r="BL10045" s="9" t="s">
        <v>89</v>
      </c>
      <c r="BM10045" s="3" t="s">
        <v>90</v>
      </c>
      <c r="BN10045" s="3">
        <v>1</v>
      </c>
      <c r="BO10045" s="9">
        <v>1</v>
      </c>
      <c r="BP10045" s="18">
        <v>1</v>
      </c>
      <c r="BQ10045" s="16">
        <v>1</v>
      </c>
      <c r="BR10045" s="3" t="s">
        <v>121</v>
      </c>
    </row>
    <row r="10046" spans="1:70" x14ac:dyDescent="0.35">
      <c r="A10046" s="2">
        <v>21554</v>
      </c>
      <c r="B10046" s="3" t="s">
        <v>181</v>
      </c>
      <c r="C10046" s="2">
        <v>7380</v>
      </c>
      <c r="D10046" s="4" t="s">
        <v>1311</v>
      </c>
      <c r="E10046" s="5" t="s">
        <v>73</v>
      </c>
      <c r="F10046" s="5" t="s">
        <v>74</v>
      </c>
      <c r="G10046" s="6" t="s">
        <v>75</v>
      </c>
      <c r="H10046" s="7" t="s">
        <v>75</v>
      </c>
      <c r="I10046" s="8" t="s">
        <v>1312</v>
      </c>
      <c r="J10046" s="9" t="s">
        <v>107</v>
      </c>
      <c r="K10046" s="10">
        <v>179</v>
      </c>
      <c r="L10046" s="11">
        <v>72708</v>
      </c>
      <c r="M10046" s="11">
        <v>70565</v>
      </c>
      <c r="N10046" s="19" t="s">
        <v>0</v>
      </c>
      <c r="O10046" s="20" t="s">
        <v>0</v>
      </c>
      <c r="P10046" s="20" t="s">
        <v>0</v>
      </c>
      <c r="Q10046" s="10">
        <v>310</v>
      </c>
      <c r="R10046" s="11">
        <v>129770</v>
      </c>
      <c r="S10046" s="11">
        <v>127312</v>
      </c>
      <c r="T10046" s="12">
        <v>1521544</v>
      </c>
      <c r="U10046" s="12">
        <v>0</v>
      </c>
      <c r="V10046" s="21" t="s">
        <v>0</v>
      </c>
      <c r="W10046" s="12">
        <v>1521544</v>
      </c>
      <c r="X10046" s="21" t="s">
        <v>0</v>
      </c>
      <c r="Y10046" s="12">
        <v>1521544</v>
      </c>
      <c r="Z10046" s="12">
        <v>0</v>
      </c>
      <c r="AA10046" s="21" t="s">
        <v>0</v>
      </c>
      <c r="AB10046" s="21" t="s">
        <v>0</v>
      </c>
      <c r="AC10046" s="21" t="s">
        <v>0</v>
      </c>
      <c r="AD10046" s="13">
        <v>5022</v>
      </c>
      <c r="AE10046" s="13">
        <v>0</v>
      </c>
      <c r="AF10046" s="14">
        <v>71168</v>
      </c>
      <c r="AG10046" s="14">
        <v>0</v>
      </c>
      <c r="AH10046" s="23" t="s">
        <v>0</v>
      </c>
      <c r="AI10046" s="23" t="s">
        <v>0</v>
      </c>
      <c r="AJ10046" s="13">
        <v>744</v>
      </c>
      <c r="AK10046" s="24" t="s">
        <v>0</v>
      </c>
      <c r="AL10046" s="16" t="s">
        <v>191</v>
      </c>
      <c r="AM10046" s="16" t="s">
        <v>79</v>
      </c>
      <c r="AN10046" s="16" t="s">
        <v>192</v>
      </c>
      <c r="AO10046" s="16" t="s">
        <v>81</v>
      </c>
      <c r="AP10046" s="16" t="s">
        <v>82</v>
      </c>
      <c r="AQ10046" s="16" t="s">
        <v>131</v>
      </c>
      <c r="AR10046" s="17" t="s">
        <v>1313</v>
      </c>
      <c r="AS10046" s="17" t="s">
        <v>1314</v>
      </c>
      <c r="AT10046" s="9" t="s">
        <v>85</v>
      </c>
      <c r="AU10046" s="9">
        <v>1</v>
      </c>
      <c r="AV10046" s="9">
        <v>2002</v>
      </c>
      <c r="AW10046" s="9">
        <v>1</v>
      </c>
      <c r="AX10046" s="9">
        <v>2002</v>
      </c>
      <c r="AY10046" s="18" t="s">
        <v>85</v>
      </c>
      <c r="AZ10046" s="25" t="s">
        <v>0</v>
      </c>
      <c r="BA10046" s="25" t="s">
        <v>0</v>
      </c>
      <c r="BB10046" s="25" t="s">
        <v>0</v>
      </c>
      <c r="BC10046" s="25" t="s">
        <v>0</v>
      </c>
      <c r="BD10046" s="16" t="s">
        <v>85</v>
      </c>
      <c r="BE10046" s="16">
        <v>1</v>
      </c>
      <c r="BF10046" s="16">
        <v>2002</v>
      </c>
      <c r="BG10046" s="16">
        <v>1</v>
      </c>
      <c r="BH10046" s="16">
        <v>2002</v>
      </c>
      <c r="BI10046" s="9" t="s">
        <v>86</v>
      </c>
      <c r="BJ10046" s="9" t="s">
        <v>87</v>
      </c>
      <c r="BK10046" s="9" t="s">
        <v>113</v>
      </c>
      <c r="BL10046" s="9" t="s">
        <v>89</v>
      </c>
      <c r="BM10046" s="3" t="s">
        <v>90</v>
      </c>
      <c r="BN10046" s="3">
        <v>3</v>
      </c>
      <c r="BO10046" s="9">
        <v>3</v>
      </c>
      <c r="BP10046" s="18">
        <v>2</v>
      </c>
      <c r="BQ10046" s="16">
        <v>1</v>
      </c>
      <c r="BR10046" s="3" t="s">
        <v>91</v>
      </c>
    </row>
    <row r="10047" spans="1:70" x14ac:dyDescent="0.35">
      <c r="A10047" s="2">
        <v>21554</v>
      </c>
      <c r="B10047" s="3" t="s">
        <v>181</v>
      </c>
      <c r="C10047" s="2">
        <v>7380</v>
      </c>
      <c r="D10047" s="4" t="s">
        <v>1311</v>
      </c>
      <c r="E10047" s="5" t="s">
        <v>73</v>
      </c>
      <c r="F10047" s="5" t="s">
        <v>92</v>
      </c>
      <c r="G10047" s="6" t="s">
        <v>75</v>
      </c>
      <c r="H10047" s="7" t="s">
        <v>75</v>
      </c>
      <c r="I10047" s="8" t="s">
        <v>1312</v>
      </c>
      <c r="J10047" s="9" t="s">
        <v>107</v>
      </c>
      <c r="K10047" s="10">
        <v>179</v>
      </c>
      <c r="L10047" s="11">
        <v>45773</v>
      </c>
      <c r="M10047" s="11">
        <v>44350</v>
      </c>
      <c r="N10047" s="19" t="s">
        <v>0</v>
      </c>
      <c r="O10047" s="20" t="s">
        <v>0</v>
      </c>
      <c r="P10047" s="20" t="s">
        <v>0</v>
      </c>
      <c r="Q10047" s="10">
        <v>310</v>
      </c>
      <c r="R10047" s="11">
        <v>83708</v>
      </c>
      <c r="S10047" s="11">
        <v>81989</v>
      </c>
      <c r="T10047" s="12">
        <v>977604</v>
      </c>
      <c r="U10047" s="12">
        <v>0</v>
      </c>
      <c r="V10047" s="21" t="s">
        <v>0</v>
      </c>
      <c r="W10047" s="12">
        <v>977604</v>
      </c>
      <c r="X10047" s="21" t="s">
        <v>0</v>
      </c>
      <c r="Y10047" s="12">
        <v>977604</v>
      </c>
      <c r="Z10047" s="12">
        <v>0</v>
      </c>
      <c r="AA10047" s="21" t="s">
        <v>0</v>
      </c>
      <c r="AB10047" s="21" t="s">
        <v>0</v>
      </c>
      <c r="AC10047" s="21" t="s">
        <v>0</v>
      </c>
      <c r="AD10047" s="13">
        <v>3875</v>
      </c>
      <c r="AE10047" s="13">
        <v>0</v>
      </c>
      <c r="AF10047" s="14">
        <v>87373</v>
      </c>
      <c r="AG10047" s="14">
        <v>0</v>
      </c>
      <c r="AH10047" s="23" t="s">
        <v>0</v>
      </c>
      <c r="AI10047" s="23" t="s">
        <v>0</v>
      </c>
      <c r="AJ10047" s="13">
        <v>579</v>
      </c>
      <c r="AK10047" s="24" t="s">
        <v>0</v>
      </c>
      <c r="AL10047" s="16" t="s">
        <v>191</v>
      </c>
      <c r="AM10047" s="16" t="s">
        <v>79</v>
      </c>
      <c r="AN10047" s="16" t="s">
        <v>192</v>
      </c>
      <c r="AO10047" s="16" t="s">
        <v>81</v>
      </c>
      <c r="AP10047" s="16" t="s">
        <v>82</v>
      </c>
      <c r="AQ10047" s="16" t="s">
        <v>131</v>
      </c>
      <c r="AR10047" s="17" t="s">
        <v>1313</v>
      </c>
      <c r="AS10047" s="17" t="s">
        <v>1314</v>
      </c>
      <c r="AT10047" s="9" t="s">
        <v>85</v>
      </c>
      <c r="AU10047" s="9">
        <v>1</v>
      </c>
      <c r="AV10047" s="9">
        <v>2002</v>
      </c>
      <c r="AW10047" s="9">
        <v>1</v>
      </c>
      <c r="AX10047" s="9">
        <v>2002</v>
      </c>
      <c r="AY10047" s="18" t="s">
        <v>85</v>
      </c>
      <c r="AZ10047" s="25" t="s">
        <v>0</v>
      </c>
      <c r="BA10047" s="25" t="s">
        <v>0</v>
      </c>
      <c r="BB10047" s="25" t="s">
        <v>0</v>
      </c>
      <c r="BC10047" s="25" t="s">
        <v>0</v>
      </c>
      <c r="BD10047" s="16" t="s">
        <v>85</v>
      </c>
      <c r="BE10047" s="16">
        <v>1</v>
      </c>
      <c r="BF10047" s="16">
        <v>2002</v>
      </c>
      <c r="BG10047" s="16">
        <v>1</v>
      </c>
      <c r="BH10047" s="16">
        <v>2002</v>
      </c>
      <c r="BI10047" s="9" t="s">
        <v>86</v>
      </c>
      <c r="BJ10047" s="9" t="s">
        <v>87</v>
      </c>
      <c r="BK10047" s="9" t="s">
        <v>113</v>
      </c>
      <c r="BL10047" s="9" t="s">
        <v>89</v>
      </c>
      <c r="BM10047" s="3" t="s">
        <v>90</v>
      </c>
      <c r="BN10047" s="3">
        <v>3</v>
      </c>
      <c r="BO10047" s="9">
        <v>3</v>
      </c>
      <c r="BP10047" s="18">
        <v>2</v>
      </c>
      <c r="BQ10047" s="16">
        <v>1</v>
      </c>
      <c r="BR10047" s="3" t="s">
        <v>91</v>
      </c>
    </row>
    <row r="10048" spans="1:70" x14ac:dyDescent="0.35">
      <c r="A10048" s="2">
        <v>21554</v>
      </c>
      <c r="B10048" s="3" t="s">
        <v>181</v>
      </c>
      <c r="C10048" s="2">
        <v>7380</v>
      </c>
      <c r="D10048" s="4" t="s">
        <v>1311</v>
      </c>
      <c r="E10048" s="5" t="s">
        <v>73</v>
      </c>
      <c r="F10048" s="5" t="s">
        <v>93</v>
      </c>
      <c r="G10048" s="6" t="s">
        <v>75</v>
      </c>
      <c r="H10048" s="7" t="s">
        <v>75</v>
      </c>
      <c r="I10048" s="8" t="s">
        <v>1312</v>
      </c>
      <c r="J10048" s="9" t="s">
        <v>107</v>
      </c>
      <c r="K10048" s="10">
        <v>179</v>
      </c>
      <c r="L10048" s="11">
        <v>87777</v>
      </c>
      <c r="M10048" s="11">
        <v>85450</v>
      </c>
      <c r="N10048" s="19" t="s">
        <v>0</v>
      </c>
      <c r="O10048" s="20" t="s">
        <v>0</v>
      </c>
      <c r="P10048" s="20" t="s">
        <v>0</v>
      </c>
      <c r="Q10048" s="10">
        <v>310</v>
      </c>
      <c r="R10048" s="11">
        <v>160002</v>
      </c>
      <c r="S10048" s="11">
        <v>157440</v>
      </c>
      <c r="T10048" s="12">
        <v>1815537</v>
      </c>
      <c r="U10048" s="12">
        <v>0</v>
      </c>
      <c r="V10048" s="21" t="s">
        <v>0</v>
      </c>
      <c r="W10048" s="12">
        <v>1815537</v>
      </c>
      <c r="X10048" s="21" t="s">
        <v>0</v>
      </c>
      <c r="Y10048" s="12">
        <v>1815537</v>
      </c>
      <c r="Z10048" s="12">
        <v>0</v>
      </c>
      <c r="AA10048" s="21" t="s">
        <v>0</v>
      </c>
      <c r="AB10048" s="21" t="s">
        <v>0</v>
      </c>
      <c r="AC10048" s="21" t="s">
        <v>0</v>
      </c>
      <c r="AD10048" s="13">
        <v>5015</v>
      </c>
      <c r="AE10048" s="13">
        <v>0</v>
      </c>
      <c r="AF10048" s="14">
        <v>58689</v>
      </c>
      <c r="AG10048" s="14">
        <v>0</v>
      </c>
      <c r="AH10048" s="23" t="s">
        <v>0</v>
      </c>
      <c r="AI10048" s="23" t="s">
        <v>0</v>
      </c>
      <c r="AJ10048" s="13">
        <v>743</v>
      </c>
      <c r="AK10048" s="24" t="s">
        <v>0</v>
      </c>
      <c r="AL10048" s="16" t="s">
        <v>191</v>
      </c>
      <c r="AM10048" s="16" t="s">
        <v>79</v>
      </c>
      <c r="AN10048" s="16" t="s">
        <v>192</v>
      </c>
      <c r="AO10048" s="16" t="s">
        <v>81</v>
      </c>
      <c r="AP10048" s="16" t="s">
        <v>82</v>
      </c>
      <c r="AQ10048" s="16" t="s">
        <v>131</v>
      </c>
      <c r="AR10048" s="17" t="s">
        <v>1313</v>
      </c>
      <c r="AS10048" s="17" t="s">
        <v>1314</v>
      </c>
      <c r="AT10048" s="9" t="s">
        <v>85</v>
      </c>
      <c r="AU10048" s="9">
        <v>1</v>
      </c>
      <c r="AV10048" s="9">
        <v>2002</v>
      </c>
      <c r="AW10048" s="9">
        <v>1</v>
      </c>
      <c r="AX10048" s="9">
        <v>2002</v>
      </c>
      <c r="AY10048" s="18" t="s">
        <v>85</v>
      </c>
      <c r="AZ10048" s="25" t="s">
        <v>0</v>
      </c>
      <c r="BA10048" s="25" t="s">
        <v>0</v>
      </c>
      <c r="BB10048" s="25" t="s">
        <v>0</v>
      </c>
      <c r="BC10048" s="25" t="s">
        <v>0</v>
      </c>
      <c r="BD10048" s="16" t="s">
        <v>85</v>
      </c>
      <c r="BE10048" s="16">
        <v>1</v>
      </c>
      <c r="BF10048" s="16">
        <v>2002</v>
      </c>
      <c r="BG10048" s="16">
        <v>1</v>
      </c>
      <c r="BH10048" s="16">
        <v>2002</v>
      </c>
      <c r="BI10048" s="9" t="s">
        <v>86</v>
      </c>
      <c r="BJ10048" s="9" t="s">
        <v>87</v>
      </c>
      <c r="BK10048" s="9" t="s">
        <v>113</v>
      </c>
      <c r="BL10048" s="9" t="s">
        <v>89</v>
      </c>
      <c r="BM10048" s="3" t="s">
        <v>90</v>
      </c>
      <c r="BN10048" s="3">
        <v>3</v>
      </c>
      <c r="BO10048" s="9">
        <v>3</v>
      </c>
      <c r="BP10048" s="18">
        <v>2</v>
      </c>
      <c r="BQ10048" s="16">
        <v>1</v>
      </c>
      <c r="BR10048" s="3" t="s">
        <v>91</v>
      </c>
    </row>
    <row r="10049" spans="1:70" x14ac:dyDescent="0.35">
      <c r="A10049" s="2">
        <v>21554</v>
      </c>
      <c r="B10049" s="3" t="s">
        <v>181</v>
      </c>
      <c r="C10049" s="2">
        <v>7380</v>
      </c>
      <c r="D10049" s="4" t="s">
        <v>1311</v>
      </c>
      <c r="E10049" s="5" t="s">
        <v>73</v>
      </c>
      <c r="F10049" s="5" t="s">
        <v>94</v>
      </c>
      <c r="G10049" s="6" t="s">
        <v>75</v>
      </c>
      <c r="H10049" s="7" t="s">
        <v>75</v>
      </c>
      <c r="I10049" s="8" t="s">
        <v>1312</v>
      </c>
      <c r="J10049" s="9" t="s">
        <v>107</v>
      </c>
      <c r="K10049" s="10">
        <v>179</v>
      </c>
      <c r="L10049" s="11">
        <v>108001</v>
      </c>
      <c r="M10049" s="11">
        <v>105219</v>
      </c>
      <c r="N10049" s="19" t="s">
        <v>0</v>
      </c>
      <c r="O10049" s="20" t="s">
        <v>0</v>
      </c>
      <c r="P10049" s="20" t="s">
        <v>0</v>
      </c>
      <c r="Q10049" s="10">
        <v>310</v>
      </c>
      <c r="R10049" s="11">
        <v>188305</v>
      </c>
      <c r="S10049" s="11">
        <v>185395</v>
      </c>
      <c r="T10049" s="12">
        <v>2159381</v>
      </c>
      <c r="U10049" s="12">
        <v>0</v>
      </c>
      <c r="V10049" s="21" t="s">
        <v>0</v>
      </c>
      <c r="W10049" s="12">
        <v>2159381</v>
      </c>
      <c r="X10049" s="21" t="s">
        <v>0</v>
      </c>
      <c r="Y10049" s="12">
        <v>2159381</v>
      </c>
      <c r="Z10049" s="12">
        <v>0</v>
      </c>
      <c r="AA10049" s="21" t="s">
        <v>0</v>
      </c>
      <c r="AB10049" s="21" t="s">
        <v>0</v>
      </c>
      <c r="AC10049" s="21" t="s">
        <v>0</v>
      </c>
      <c r="AD10049" s="13">
        <v>4860</v>
      </c>
      <c r="AE10049" s="13">
        <v>0</v>
      </c>
      <c r="AF10049" s="14">
        <v>46189</v>
      </c>
      <c r="AG10049" s="14">
        <v>0</v>
      </c>
      <c r="AH10049" s="23" t="s">
        <v>0</v>
      </c>
      <c r="AI10049" s="23" t="s">
        <v>0</v>
      </c>
      <c r="AJ10049" s="13">
        <v>720</v>
      </c>
      <c r="AK10049" s="24" t="s">
        <v>0</v>
      </c>
      <c r="AL10049" s="16" t="s">
        <v>191</v>
      </c>
      <c r="AM10049" s="16" t="s">
        <v>79</v>
      </c>
      <c r="AN10049" s="16" t="s">
        <v>192</v>
      </c>
      <c r="AO10049" s="16" t="s">
        <v>81</v>
      </c>
      <c r="AP10049" s="16" t="s">
        <v>82</v>
      </c>
      <c r="AQ10049" s="16" t="s">
        <v>131</v>
      </c>
      <c r="AR10049" s="17" t="s">
        <v>1313</v>
      </c>
      <c r="AS10049" s="17" t="s">
        <v>1314</v>
      </c>
      <c r="AT10049" s="9" t="s">
        <v>85</v>
      </c>
      <c r="AU10049" s="9">
        <v>1</v>
      </c>
      <c r="AV10049" s="9">
        <v>2002</v>
      </c>
      <c r="AW10049" s="9">
        <v>1</v>
      </c>
      <c r="AX10049" s="9">
        <v>2002</v>
      </c>
      <c r="AY10049" s="18" t="s">
        <v>85</v>
      </c>
      <c r="AZ10049" s="25" t="s">
        <v>0</v>
      </c>
      <c r="BA10049" s="25" t="s">
        <v>0</v>
      </c>
      <c r="BB10049" s="25" t="s">
        <v>0</v>
      </c>
      <c r="BC10049" s="25" t="s">
        <v>0</v>
      </c>
      <c r="BD10049" s="16" t="s">
        <v>85</v>
      </c>
      <c r="BE10049" s="16">
        <v>1</v>
      </c>
      <c r="BF10049" s="16">
        <v>2002</v>
      </c>
      <c r="BG10049" s="16">
        <v>1</v>
      </c>
      <c r="BH10049" s="16">
        <v>2002</v>
      </c>
      <c r="BI10049" s="9" t="s">
        <v>86</v>
      </c>
      <c r="BJ10049" s="9" t="s">
        <v>87</v>
      </c>
      <c r="BK10049" s="9" t="s">
        <v>113</v>
      </c>
      <c r="BL10049" s="9" t="s">
        <v>89</v>
      </c>
      <c r="BM10049" s="3" t="s">
        <v>90</v>
      </c>
      <c r="BN10049" s="3">
        <v>3</v>
      </c>
      <c r="BO10049" s="9">
        <v>3</v>
      </c>
      <c r="BP10049" s="18">
        <v>2</v>
      </c>
      <c r="BQ10049" s="16">
        <v>1</v>
      </c>
      <c r="BR10049" s="3" t="s">
        <v>91</v>
      </c>
    </row>
    <row r="10050" spans="1:70" x14ac:dyDescent="0.35">
      <c r="A10050" s="2">
        <v>21554</v>
      </c>
      <c r="B10050" s="3" t="s">
        <v>181</v>
      </c>
      <c r="C10050" s="2">
        <v>7380</v>
      </c>
      <c r="D10050" s="4" t="s">
        <v>1311</v>
      </c>
      <c r="E10050" s="5" t="s">
        <v>73</v>
      </c>
      <c r="F10050" s="5" t="s">
        <v>95</v>
      </c>
      <c r="G10050" s="6" t="s">
        <v>75</v>
      </c>
      <c r="H10050" s="7" t="s">
        <v>75</v>
      </c>
      <c r="I10050" s="8" t="s">
        <v>1312</v>
      </c>
      <c r="J10050" s="9" t="s">
        <v>107</v>
      </c>
      <c r="K10050" s="10">
        <v>179</v>
      </c>
      <c r="L10050" s="11">
        <v>119789</v>
      </c>
      <c r="M10050" s="11">
        <v>116785</v>
      </c>
      <c r="N10050" s="19" t="s">
        <v>0</v>
      </c>
      <c r="O10050" s="20" t="s">
        <v>0</v>
      </c>
      <c r="P10050" s="20" t="s">
        <v>0</v>
      </c>
      <c r="Q10050" s="10">
        <v>310</v>
      </c>
      <c r="R10050" s="11">
        <v>214054</v>
      </c>
      <c r="S10050" s="11">
        <v>210781</v>
      </c>
      <c r="T10050" s="12">
        <v>2394200</v>
      </c>
      <c r="U10050" s="12">
        <v>0</v>
      </c>
      <c r="V10050" s="21" t="s">
        <v>0</v>
      </c>
      <c r="W10050" s="12">
        <v>2394200</v>
      </c>
      <c r="X10050" s="21" t="s">
        <v>0</v>
      </c>
      <c r="Y10050" s="12">
        <v>2394200</v>
      </c>
      <c r="Z10050" s="12">
        <v>0</v>
      </c>
      <c r="AA10050" s="21" t="s">
        <v>0</v>
      </c>
      <c r="AB10050" s="21" t="s">
        <v>0</v>
      </c>
      <c r="AC10050" s="21" t="s">
        <v>0</v>
      </c>
      <c r="AD10050" s="13">
        <v>5022</v>
      </c>
      <c r="AE10050" s="13">
        <v>0</v>
      </c>
      <c r="AF10050" s="14">
        <v>43002</v>
      </c>
      <c r="AG10050" s="14">
        <v>0</v>
      </c>
      <c r="AH10050" s="23" t="s">
        <v>0</v>
      </c>
      <c r="AI10050" s="23" t="s">
        <v>0</v>
      </c>
      <c r="AJ10050" s="13">
        <v>744</v>
      </c>
      <c r="AK10050" s="24" t="s">
        <v>0</v>
      </c>
      <c r="AL10050" s="16" t="s">
        <v>191</v>
      </c>
      <c r="AM10050" s="16" t="s">
        <v>79</v>
      </c>
      <c r="AN10050" s="16" t="s">
        <v>192</v>
      </c>
      <c r="AO10050" s="16" t="s">
        <v>81</v>
      </c>
      <c r="AP10050" s="16" t="s">
        <v>82</v>
      </c>
      <c r="AQ10050" s="16" t="s">
        <v>131</v>
      </c>
      <c r="AR10050" s="17" t="s">
        <v>1313</v>
      </c>
      <c r="AS10050" s="17" t="s">
        <v>1314</v>
      </c>
      <c r="AT10050" s="9" t="s">
        <v>85</v>
      </c>
      <c r="AU10050" s="9">
        <v>1</v>
      </c>
      <c r="AV10050" s="9">
        <v>2002</v>
      </c>
      <c r="AW10050" s="9">
        <v>1</v>
      </c>
      <c r="AX10050" s="9">
        <v>2002</v>
      </c>
      <c r="AY10050" s="18" t="s">
        <v>85</v>
      </c>
      <c r="AZ10050" s="25" t="s">
        <v>0</v>
      </c>
      <c r="BA10050" s="25" t="s">
        <v>0</v>
      </c>
      <c r="BB10050" s="25" t="s">
        <v>0</v>
      </c>
      <c r="BC10050" s="25" t="s">
        <v>0</v>
      </c>
      <c r="BD10050" s="16" t="s">
        <v>85</v>
      </c>
      <c r="BE10050" s="16">
        <v>1</v>
      </c>
      <c r="BF10050" s="16">
        <v>2002</v>
      </c>
      <c r="BG10050" s="16">
        <v>1</v>
      </c>
      <c r="BH10050" s="16">
        <v>2002</v>
      </c>
      <c r="BI10050" s="9" t="s">
        <v>86</v>
      </c>
      <c r="BJ10050" s="9" t="s">
        <v>87</v>
      </c>
      <c r="BK10050" s="9" t="s">
        <v>113</v>
      </c>
      <c r="BL10050" s="9" t="s">
        <v>89</v>
      </c>
      <c r="BM10050" s="3" t="s">
        <v>90</v>
      </c>
      <c r="BN10050" s="3">
        <v>3</v>
      </c>
      <c r="BO10050" s="9">
        <v>3</v>
      </c>
      <c r="BP10050" s="18">
        <v>2</v>
      </c>
      <c r="BQ10050" s="16">
        <v>1</v>
      </c>
      <c r="BR10050" s="3" t="s">
        <v>91</v>
      </c>
    </row>
    <row r="10051" spans="1:70" x14ac:dyDescent="0.35">
      <c r="A10051" s="2">
        <v>21554</v>
      </c>
      <c r="B10051" s="3" t="s">
        <v>181</v>
      </c>
      <c r="C10051" s="2">
        <v>7380</v>
      </c>
      <c r="D10051" s="4" t="s">
        <v>1311</v>
      </c>
      <c r="E10051" s="5" t="s">
        <v>73</v>
      </c>
      <c r="F10051" s="5" t="s">
        <v>96</v>
      </c>
      <c r="G10051" s="6" t="s">
        <v>75</v>
      </c>
      <c r="H10051" s="7" t="s">
        <v>75</v>
      </c>
      <c r="I10051" s="8" t="s">
        <v>1312</v>
      </c>
      <c r="J10051" s="9" t="s">
        <v>107</v>
      </c>
      <c r="K10051" s="10">
        <v>179</v>
      </c>
      <c r="L10051" s="11">
        <v>106024</v>
      </c>
      <c r="M10051" s="11">
        <v>103308</v>
      </c>
      <c r="N10051" s="19" t="s">
        <v>0</v>
      </c>
      <c r="O10051" s="20" t="s">
        <v>0</v>
      </c>
      <c r="P10051" s="20" t="s">
        <v>0</v>
      </c>
      <c r="Q10051" s="10">
        <v>310</v>
      </c>
      <c r="R10051" s="11">
        <v>186454</v>
      </c>
      <c r="S10051" s="11">
        <v>183564</v>
      </c>
      <c r="T10051" s="12">
        <v>2139809</v>
      </c>
      <c r="U10051" s="12">
        <v>0</v>
      </c>
      <c r="V10051" s="21" t="s">
        <v>0</v>
      </c>
      <c r="W10051" s="12">
        <v>2139809</v>
      </c>
      <c r="X10051" s="21" t="s">
        <v>0</v>
      </c>
      <c r="Y10051" s="12">
        <v>2139236</v>
      </c>
      <c r="Z10051" s="12">
        <v>573</v>
      </c>
      <c r="AA10051" s="21" t="s">
        <v>0</v>
      </c>
      <c r="AB10051" s="21" t="s">
        <v>0</v>
      </c>
      <c r="AC10051" s="21" t="s">
        <v>0</v>
      </c>
      <c r="AD10051" s="13">
        <v>4860</v>
      </c>
      <c r="AE10051" s="13">
        <v>0</v>
      </c>
      <c r="AF10051" s="14">
        <v>47044</v>
      </c>
      <c r="AG10051" s="14">
        <v>0</v>
      </c>
      <c r="AH10051" s="23" t="s">
        <v>0</v>
      </c>
      <c r="AI10051" s="23" t="s">
        <v>0</v>
      </c>
      <c r="AJ10051" s="13">
        <v>720</v>
      </c>
      <c r="AK10051" s="24" t="s">
        <v>0</v>
      </c>
      <c r="AL10051" s="16" t="s">
        <v>191</v>
      </c>
      <c r="AM10051" s="16" t="s">
        <v>79</v>
      </c>
      <c r="AN10051" s="16" t="s">
        <v>192</v>
      </c>
      <c r="AO10051" s="16" t="s">
        <v>81</v>
      </c>
      <c r="AP10051" s="16" t="s">
        <v>82</v>
      </c>
      <c r="AQ10051" s="16" t="s">
        <v>131</v>
      </c>
      <c r="AR10051" s="17" t="s">
        <v>1313</v>
      </c>
      <c r="AS10051" s="17" t="s">
        <v>1314</v>
      </c>
      <c r="AT10051" s="9" t="s">
        <v>85</v>
      </c>
      <c r="AU10051" s="9">
        <v>1</v>
      </c>
      <c r="AV10051" s="9">
        <v>2002</v>
      </c>
      <c r="AW10051" s="9">
        <v>1</v>
      </c>
      <c r="AX10051" s="9">
        <v>2002</v>
      </c>
      <c r="AY10051" s="18" t="s">
        <v>85</v>
      </c>
      <c r="AZ10051" s="25" t="s">
        <v>0</v>
      </c>
      <c r="BA10051" s="25" t="s">
        <v>0</v>
      </c>
      <c r="BB10051" s="25" t="s">
        <v>0</v>
      </c>
      <c r="BC10051" s="25" t="s">
        <v>0</v>
      </c>
      <c r="BD10051" s="16" t="s">
        <v>85</v>
      </c>
      <c r="BE10051" s="16">
        <v>1</v>
      </c>
      <c r="BF10051" s="16">
        <v>2002</v>
      </c>
      <c r="BG10051" s="16">
        <v>1</v>
      </c>
      <c r="BH10051" s="16">
        <v>2002</v>
      </c>
      <c r="BI10051" s="9" t="s">
        <v>86</v>
      </c>
      <c r="BJ10051" s="9" t="s">
        <v>87</v>
      </c>
      <c r="BK10051" s="9" t="s">
        <v>113</v>
      </c>
      <c r="BL10051" s="9" t="s">
        <v>89</v>
      </c>
      <c r="BM10051" s="3" t="s">
        <v>90</v>
      </c>
      <c r="BN10051" s="3">
        <v>3</v>
      </c>
      <c r="BO10051" s="9">
        <v>3</v>
      </c>
      <c r="BP10051" s="18">
        <v>2</v>
      </c>
      <c r="BQ10051" s="16">
        <v>1</v>
      </c>
      <c r="BR10051" s="3" t="s">
        <v>91</v>
      </c>
    </row>
    <row r="10052" spans="1:70" x14ac:dyDescent="0.35">
      <c r="A10052" s="2">
        <v>21554</v>
      </c>
      <c r="B10052" s="3" t="s">
        <v>181</v>
      </c>
      <c r="C10052" s="2">
        <v>7380</v>
      </c>
      <c r="D10052" s="4" t="s">
        <v>1311</v>
      </c>
      <c r="E10052" s="5" t="s">
        <v>73</v>
      </c>
      <c r="F10052" s="5" t="s">
        <v>97</v>
      </c>
      <c r="G10052" s="6" t="s">
        <v>75</v>
      </c>
      <c r="H10052" s="7" t="s">
        <v>75</v>
      </c>
      <c r="I10052" s="8" t="s">
        <v>1312</v>
      </c>
      <c r="J10052" s="9" t="s">
        <v>107</v>
      </c>
      <c r="K10052" s="10">
        <v>179</v>
      </c>
      <c r="L10052" s="11">
        <v>113710</v>
      </c>
      <c r="M10052" s="11">
        <v>111865</v>
      </c>
      <c r="N10052" s="19" t="s">
        <v>0</v>
      </c>
      <c r="O10052" s="20" t="s">
        <v>0</v>
      </c>
      <c r="P10052" s="20" t="s">
        <v>0</v>
      </c>
      <c r="Q10052" s="10">
        <v>310</v>
      </c>
      <c r="R10052" s="11">
        <v>200133</v>
      </c>
      <c r="S10052" s="11">
        <v>198873</v>
      </c>
      <c r="T10052" s="12">
        <v>2313447</v>
      </c>
      <c r="U10052" s="12">
        <v>0</v>
      </c>
      <c r="V10052" s="21" t="s">
        <v>0</v>
      </c>
      <c r="W10052" s="12">
        <v>2313447</v>
      </c>
      <c r="X10052" s="21" t="s">
        <v>0</v>
      </c>
      <c r="Y10052" s="12">
        <v>2313447</v>
      </c>
      <c r="Z10052" s="12">
        <v>0</v>
      </c>
      <c r="AA10052" s="21" t="s">
        <v>0</v>
      </c>
      <c r="AB10052" s="21" t="s">
        <v>0</v>
      </c>
      <c r="AC10052" s="21" t="s">
        <v>0</v>
      </c>
      <c r="AD10052" s="13">
        <v>5022</v>
      </c>
      <c r="AE10052" s="13">
        <v>0</v>
      </c>
      <c r="AF10052" s="14">
        <v>44893</v>
      </c>
      <c r="AG10052" s="14">
        <v>0</v>
      </c>
      <c r="AH10052" s="23" t="s">
        <v>0</v>
      </c>
      <c r="AI10052" s="23" t="s">
        <v>0</v>
      </c>
      <c r="AJ10052" s="13">
        <v>744</v>
      </c>
      <c r="AK10052" s="24" t="s">
        <v>0</v>
      </c>
      <c r="AL10052" s="16" t="s">
        <v>191</v>
      </c>
      <c r="AM10052" s="16" t="s">
        <v>79</v>
      </c>
      <c r="AN10052" s="16" t="s">
        <v>192</v>
      </c>
      <c r="AO10052" s="16" t="s">
        <v>81</v>
      </c>
      <c r="AP10052" s="16" t="s">
        <v>82</v>
      </c>
      <c r="AQ10052" s="16" t="s">
        <v>131</v>
      </c>
      <c r="AR10052" s="17" t="s">
        <v>1313</v>
      </c>
      <c r="AS10052" s="17" t="s">
        <v>1314</v>
      </c>
      <c r="AT10052" s="9" t="s">
        <v>85</v>
      </c>
      <c r="AU10052" s="9">
        <v>1</v>
      </c>
      <c r="AV10052" s="9">
        <v>2002</v>
      </c>
      <c r="AW10052" s="9">
        <v>1</v>
      </c>
      <c r="AX10052" s="9">
        <v>2002</v>
      </c>
      <c r="AY10052" s="18" t="s">
        <v>85</v>
      </c>
      <c r="AZ10052" s="25" t="s">
        <v>0</v>
      </c>
      <c r="BA10052" s="25" t="s">
        <v>0</v>
      </c>
      <c r="BB10052" s="25" t="s">
        <v>0</v>
      </c>
      <c r="BC10052" s="25" t="s">
        <v>0</v>
      </c>
      <c r="BD10052" s="16" t="s">
        <v>85</v>
      </c>
      <c r="BE10052" s="16">
        <v>1</v>
      </c>
      <c r="BF10052" s="16">
        <v>2002</v>
      </c>
      <c r="BG10052" s="16">
        <v>1</v>
      </c>
      <c r="BH10052" s="16">
        <v>2002</v>
      </c>
      <c r="BI10052" s="9" t="s">
        <v>86</v>
      </c>
      <c r="BJ10052" s="9" t="s">
        <v>87</v>
      </c>
      <c r="BK10052" s="9" t="s">
        <v>113</v>
      </c>
      <c r="BL10052" s="9" t="s">
        <v>89</v>
      </c>
      <c r="BM10052" s="3" t="s">
        <v>90</v>
      </c>
      <c r="BN10052" s="3">
        <v>3</v>
      </c>
      <c r="BO10052" s="9">
        <v>3</v>
      </c>
      <c r="BP10052" s="18">
        <v>2</v>
      </c>
      <c r="BQ10052" s="16">
        <v>1</v>
      </c>
      <c r="BR10052" s="3" t="s">
        <v>91</v>
      </c>
    </row>
    <row r="10053" spans="1:70" x14ac:dyDescent="0.35">
      <c r="A10053" s="2">
        <v>21554</v>
      </c>
      <c r="B10053" s="3" t="s">
        <v>181</v>
      </c>
      <c r="C10053" s="2">
        <v>7380</v>
      </c>
      <c r="D10053" s="4" t="s">
        <v>1311</v>
      </c>
      <c r="E10053" s="5" t="s">
        <v>73</v>
      </c>
      <c r="F10053" s="5" t="s">
        <v>98</v>
      </c>
      <c r="G10053" s="6" t="s">
        <v>75</v>
      </c>
      <c r="H10053" s="7" t="s">
        <v>75</v>
      </c>
      <c r="I10053" s="8" t="s">
        <v>1312</v>
      </c>
      <c r="J10053" s="9" t="s">
        <v>107</v>
      </c>
      <c r="K10053" s="10">
        <v>179</v>
      </c>
      <c r="L10053" s="11">
        <v>118861</v>
      </c>
      <c r="M10053" s="11">
        <v>115944</v>
      </c>
      <c r="N10053" s="19" t="s">
        <v>0</v>
      </c>
      <c r="O10053" s="20" t="s">
        <v>0</v>
      </c>
      <c r="P10053" s="20" t="s">
        <v>0</v>
      </c>
      <c r="Q10053" s="10">
        <v>310</v>
      </c>
      <c r="R10053" s="11">
        <v>212313</v>
      </c>
      <c r="S10053" s="11">
        <v>207106</v>
      </c>
      <c r="T10053" s="12">
        <v>2383325</v>
      </c>
      <c r="U10053" s="12">
        <v>0</v>
      </c>
      <c r="V10053" s="21" t="s">
        <v>0</v>
      </c>
      <c r="W10053" s="12">
        <v>2383325</v>
      </c>
      <c r="X10053" s="21" t="s">
        <v>0</v>
      </c>
      <c r="Y10053" s="12">
        <v>2383325</v>
      </c>
      <c r="Z10053" s="12">
        <v>0</v>
      </c>
      <c r="AA10053" s="21" t="s">
        <v>0</v>
      </c>
      <c r="AB10053" s="21" t="s">
        <v>0</v>
      </c>
      <c r="AC10053" s="21" t="s">
        <v>0</v>
      </c>
      <c r="AD10053" s="13">
        <v>4978</v>
      </c>
      <c r="AE10053" s="13">
        <v>0</v>
      </c>
      <c r="AF10053" s="14">
        <v>42935</v>
      </c>
      <c r="AG10053" s="14">
        <v>0</v>
      </c>
      <c r="AH10053" s="23" t="s">
        <v>0</v>
      </c>
      <c r="AI10053" s="23" t="s">
        <v>0</v>
      </c>
      <c r="AJ10053" s="13">
        <v>738</v>
      </c>
      <c r="AK10053" s="24" t="s">
        <v>0</v>
      </c>
      <c r="AL10053" s="16" t="s">
        <v>191</v>
      </c>
      <c r="AM10053" s="16" t="s">
        <v>79</v>
      </c>
      <c r="AN10053" s="16" t="s">
        <v>192</v>
      </c>
      <c r="AO10053" s="16" t="s">
        <v>81</v>
      </c>
      <c r="AP10053" s="16" t="s">
        <v>82</v>
      </c>
      <c r="AQ10053" s="16" t="s">
        <v>131</v>
      </c>
      <c r="AR10053" s="17" t="s">
        <v>1313</v>
      </c>
      <c r="AS10053" s="17" t="s">
        <v>1314</v>
      </c>
      <c r="AT10053" s="9" t="s">
        <v>85</v>
      </c>
      <c r="AU10053" s="9">
        <v>1</v>
      </c>
      <c r="AV10053" s="9">
        <v>2002</v>
      </c>
      <c r="AW10053" s="9">
        <v>1</v>
      </c>
      <c r="AX10053" s="9">
        <v>2002</v>
      </c>
      <c r="AY10053" s="18" t="s">
        <v>85</v>
      </c>
      <c r="AZ10053" s="25" t="s">
        <v>0</v>
      </c>
      <c r="BA10053" s="25" t="s">
        <v>0</v>
      </c>
      <c r="BB10053" s="25" t="s">
        <v>0</v>
      </c>
      <c r="BC10053" s="25" t="s">
        <v>0</v>
      </c>
      <c r="BD10053" s="16" t="s">
        <v>85</v>
      </c>
      <c r="BE10053" s="16">
        <v>1</v>
      </c>
      <c r="BF10053" s="16">
        <v>2002</v>
      </c>
      <c r="BG10053" s="16">
        <v>1</v>
      </c>
      <c r="BH10053" s="16">
        <v>2002</v>
      </c>
      <c r="BI10053" s="9" t="s">
        <v>86</v>
      </c>
      <c r="BJ10053" s="9" t="s">
        <v>87</v>
      </c>
      <c r="BK10053" s="9" t="s">
        <v>113</v>
      </c>
      <c r="BL10053" s="9" t="s">
        <v>89</v>
      </c>
      <c r="BM10053" s="3" t="s">
        <v>90</v>
      </c>
      <c r="BN10053" s="3">
        <v>3</v>
      </c>
      <c r="BO10053" s="9">
        <v>3</v>
      </c>
      <c r="BP10053" s="18">
        <v>2</v>
      </c>
      <c r="BQ10053" s="16">
        <v>1</v>
      </c>
      <c r="BR10053" s="3" t="s">
        <v>91</v>
      </c>
    </row>
    <row r="10054" spans="1:70" x14ac:dyDescent="0.35">
      <c r="A10054" s="2">
        <v>21554</v>
      </c>
      <c r="B10054" s="3" t="s">
        <v>181</v>
      </c>
      <c r="C10054" s="2">
        <v>7380</v>
      </c>
      <c r="D10054" s="4" t="s">
        <v>1311</v>
      </c>
      <c r="E10054" s="5" t="s">
        <v>73</v>
      </c>
      <c r="F10054" s="5" t="s">
        <v>99</v>
      </c>
      <c r="G10054" s="6" t="s">
        <v>75</v>
      </c>
      <c r="H10054" s="7" t="s">
        <v>75</v>
      </c>
      <c r="I10054" s="8" t="s">
        <v>1312</v>
      </c>
      <c r="J10054" s="9" t="s">
        <v>107</v>
      </c>
      <c r="K10054" s="10">
        <v>179</v>
      </c>
      <c r="L10054" s="11">
        <v>103703</v>
      </c>
      <c r="M10054" s="11">
        <v>101118</v>
      </c>
      <c r="N10054" s="19" t="s">
        <v>0</v>
      </c>
      <c r="O10054" s="20" t="s">
        <v>0</v>
      </c>
      <c r="P10054" s="20" t="s">
        <v>0</v>
      </c>
      <c r="Q10054" s="10">
        <v>310</v>
      </c>
      <c r="R10054" s="11">
        <v>185816</v>
      </c>
      <c r="S10054" s="11">
        <v>181114</v>
      </c>
      <c r="T10054" s="12">
        <v>2089521</v>
      </c>
      <c r="U10054" s="12">
        <v>0</v>
      </c>
      <c r="V10054" s="21" t="s">
        <v>0</v>
      </c>
      <c r="W10054" s="12">
        <v>2089521</v>
      </c>
      <c r="X10054" s="21" t="s">
        <v>0</v>
      </c>
      <c r="Y10054" s="12">
        <v>2089521</v>
      </c>
      <c r="Z10054" s="12">
        <v>0</v>
      </c>
      <c r="AA10054" s="21" t="s">
        <v>0</v>
      </c>
      <c r="AB10054" s="21" t="s">
        <v>0</v>
      </c>
      <c r="AC10054" s="21" t="s">
        <v>0</v>
      </c>
      <c r="AD10054" s="13">
        <v>4860</v>
      </c>
      <c r="AE10054" s="13">
        <v>0</v>
      </c>
      <c r="AF10054" s="14">
        <v>48063</v>
      </c>
      <c r="AG10054" s="14">
        <v>0</v>
      </c>
      <c r="AH10054" s="23" t="s">
        <v>0</v>
      </c>
      <c r="AI10054" s="23" t="s">
        <v>0</v>
      </c>
      <c r="AJ10054" s="13">
        <v>720</v>
      </c>
      <c r="AK10054" s="24" t="s">
        <v>0</v>
      </c>
      <c r="AL10054" s="16" t="s">
        <v>191</v>
      </c>
      <c r="AM10054" s="16" t="s">
        <v>79</v>
      </c>
      <c r="AN10054" s="16" t="s">
        <v>192</v>
      </c>
      <c r="AO10054" s="16" t="s">
        <v>81</v>
      </c>
      <c r="AP10054" s="16" t="s">
        <v>82</v>
      </c>
      <c r="AQ10054" s="16" t="s">
        <v>131</v>
      </c>
      <c r="AR10054" s="17" t="s">
        <v>1313</v>
      </c>
      <c r="AS10054" s="17" t="s">
        <v>1314</v>
      </c>
      <c r="AT10054" s="9" t="s">
        <v>85</v>
      </c>
      <c r="AU10054" s="9">
        <v>1</v>
      </c>
      <c r="AV10054" s="9">
        <v>2002</v>
      </c>
      <c r="AW10054" s="9">
        <v>1</v>
      </c>
      <c r="AX10054" s="9">
        <v>2002</v>
      </c>
      <c r="AY10054" s="18" t="s">
        <v>85</v>
      </c>
      <c r="AZ10054" s="25" t="s">
        <v>0</v>
      </c>
      <c r="BA10054" s="25" t="s">
        <v>0</v>
      </c>
      <c r="BB10054" s="25" t="s">
        <v>0</v>
      </c>
      <c r="BC10054" s="25" t="s">
        <v>0</v>
      </c>
      <c r="BD10054" s="16" t="s">
        <v>85</v>
      </c>
      <c r="BE10054" s="16">
        <v>1</v>
      </c>
      <c r="BF10054" s="16">
        <v>2002</v>
      </c>
      <c r="BG10054" s="16">
        <v>1</v>
      </c>
      <c r="BH10054" s="16">
        <v>2002</v>
      </c>
      <c r="BI10054" s="9" t="s">
        <v>86</v>
      </c>
      <c r="BJ10054" s="9" t="s">
        <v>87</v>
      </c>
      <c r="BK10054" s="9" t="s">
        <v>113</v>
      </c>
      <c r="BL10054" s="9" t="s">
        <v>89</v>
      </c>
      <c r="BM10054" s="3" t="s">
        <v>90</v>
      </c>
      <c r="BN10054" s="3">
        <v>3</v>
      </c>
      <c r="BO10054" s="9">
        <v>3</v>
      </c>
      <c r="BP10054" s="18">
        <v>2</v>
      </c>
      <c r="BQ10054" s="16">
        <v>1</v>
      </c>
      <c r="BR10054" s="3" t="s">
        <v>91</v>
      </c>
    </row>
    <row r="10055" spans="1:70" x14ac:dyDescent="0.35">
      <c r="A10055" s="2">
        <v>21554</v>
      </c>
      <c r="B10055" s="3" t="s">
        <v>181</v>
      </c>
      <c r="C10055" s="2">
        <v>7380</v>
      </c>
      <c r="D10055" s="4" t="s">
        <v>1311</v>
      </c>
      <c r="E10055" s="5" t="s">
        <v>73</v>
      </c>
      <c r="F10055" s="5" t="s">
        <v>100</v>
      </c>
      <c r="G10055" s="6" t="s">
        <v>75</v>
      </c>
      <c r="H10055" s="7" t="s">
        <v>75</v>
      </c>
      <c r="I10055" s="8" t="s">
        <v>1312</v>
      </c>
      <c r="J10055" s="9" t="s">
        <v>107</v>
      </c>
      <c r="K10055" s="10">
        <v>179</v>
      </c>
      <c r="L10055" s="11">
        <v>87316</v>
      </c>
      <c r="M10055" s="11">
        <v>85070</v>
      </c>
      <c r="N10055" s="19" t="s">
        <v>0</v>
      </c>
      <c r="O10055" s="20" t="s">
        <v>0</v>
      </c>
      <c r="P10055" s="20" t="s">
        <v>0</v>
      </c>
      <c r="Q10055" s="10">
        <v>310</v>
      </c>
      <c r="R10055" s="11">
        <v>160007</v>
      </c>
      <c r="S10055" s="11">
        <v>155826</v>
      </c>
      <c r="T10055" s="12">
        <v>1743679</v>
      </c>
      <c r="U10055" s="12">
        <v>0</v>
      </c>
      <c r="V10055" s="21" t="s">
        <v>0</v>
      </c>
      <c r="W10055" s="12">
        <v>1743679</v>
      </c>
      <c r="X10055" s="21" t="s">
        <v>0</v>
      </c>
      <c r="Y10055" s="12">
        <v>1743679</v>
      </c>
      <c r="Z10055" s="12">
        <v>0</v>
      </c>
      <c r="AA10055" s="21" t="s">
        <v>0</v>
      </c>
      <c r="AB10055" s="21" t="s">
        <v>0</v>
      </c>
      <c r="AC10055" s="21" t="s">
        <v>0</v>
      </c>
      <c r="AD10055" s="13">
        <v>3763</v>
      </c>
      <c r="AE10055" s="13">
        <v>0</v>
      </c>
      <c r="AF10055" s="14">
        <v>44234</v>
      </c>
      <c r="AG10055" s="14">
        <v>0</v>
      </c>
      <c r="AH10055" s="23" t="s">
        <v>0</v>
      </c>
      <c r="AI10055" s="23" t="s">
        <v>0</v>
      </c>
      <c r="AJ10055" s="13">
        <v>558</v>
      </c>
      <c r="AK10055" s="24" t="s">
        <v>0</v>
      </c>
      <c r="AL10055" s="16" t="s">
        <v>191</v>
      </c>
      <c r="AM10055" s="16" t="s">
        <v>79</v>
      </c>
      <c r="AN10055" s="16" t="s">
        <v>192</v>
      </c>
      <c r="AO10055" s="16" t="s">
        <v>81</v>
      </c>
      <c r="AP10055" s="16" t="s">
        <v>82</v>
      </c>
      <c r="AQ10055" s="16" t="s">
        <v>131</v>
      </c>
      <c r="AR10055" s="17" t="s">
        <v>1313</v>
      </c>
      <c r="AS10055" s="17" t="s">
        <v>1314</v>
      </c>
      <c r="AT10055" s="9" t="s">
        <v>85</v>
      </c>
      <c r="AU10055" s="9">
        <v>1</v>
      </c>
      <c r="AV10055" s="9">
        <v>2002</v>
      </c>
      <c r="AW10055" s="9">
        <v>1</v>
      </c>
      <c r="AX10055" s="9">
        <v>2002</v>
      </c>
      <c r="AY10055" s="18" t="s">
        <v>85</v>
      </c>
      <c r="AZ10055" s="25" t="s">
        <v>0</v>
      </c>
      <c r="BA10055" s="25" t="s">
        <v>0</v>
      </c>
      <c r="BB10055" s="25" t="s">
        <v>0</v>
      </c>
      <c r="BC10055" s="25" t="s">
        <v>0</v>
      </c>
      <c r="BD10055" s="16" t="s">
        <v>85</v>
      </c>
      <c r="BE10055" s="16">
        <v>1</v>
      </c>
      <c r="BF10055" s="16">
        <v>2002</v>
      </c>
      <c r="BG10055" s="16">
        <v>1</v>
      </c>
      <c r="BH10055" s="16">
        <v>2002</v>
      </c>
      <c r="BI10055" s="9" t="s">
        <v>86</v>
      </c>
      <c r="BJ10055" s="9" t="s">
        <v>87</v>
      </c>
      <c r="BK10055" s="9" t="s">
        <v>113</v>
      </c>
      <c r="BL10055" s="9" t="s">
        <v>89</v>
      </c>
      <c r="BM10055" s="3" t="s">
        <v>90</v>
      </c>
      <c r="BN10055" s="3">
        <v>3</v>
      </c>
      <c r="BO10055" s="9">
        <v>3</v>
      </c>
      <c r="BP10055" s="18">
        <v>2</v>
      </c>
      <c r="BQ10055" s="16">
        <v>1</v>
      </c>
      <c r="BR10055" s="3" t="s">
        <v>91</v>
      </c>
    </row>
    <row r="10056" spans="1:70" x14ac:dyDescent="0.35">
      <c r="A10056" s="2">
        <v>21554</v>
      </c>
      <c r="B10056" s="3" t="s">
        <v>181</v>
      </c>
      <c r="C10056" s="2">
        <v>7380</v>
      </c>
      <c r="D10056" s="4" t="s">
        <v>1311</v>
      </c>
      <c r="E10056" s="5" t="s">
        <v>73</v>
      </c>
      <c r="F10056" s="5" t="s">
        <v>101</v>
      </c>
      <c r="G10056" s="6" t="s">
        <v>75</v>
      </c>
      <c r="H10056" s="7" t="s">
        <v>75</v>
      </c>
      <c r="I10056" s="8" t="s">
        <v>1312</v>
      </c>
      <c r="J10056" s="9" t="s">
        <v>107</v>
      </c>
      <c r="K10056" s="10">
        <v>179</v>
      </c>
      <c r="L10056" s="11">
        <v>71046</v>
      </c>
      <c r="M10056" s="11">
        <v>69145</v>
      </c>
      <c r="N10056" s="19" t="s">
        <v>0</v>
      </c>
      <c r="O10056" s="20" t="s">
        <v>0</v>
      </c>
      <c r="P10056" s="20" t="s">
        <v>0</v>
      </c>
      <c r="Q10056" s="10">
        <v>310</v>
      </c>
      <c r="R10056" s="11">
        <v>129964</v>
      </c>
      <c r="S10056" s="11">
        <v>126276</v>
      </c>
      <c r="T10056" s="12">
        <v>1494964</v>
      </c>
      <c r="U10056" s="12">
        <v>0</v>
      </c>
      <c r="V10056" s="21" t="s">
        <v>0</v>
      </c>
      <c r="W10056" s="12">
        <v>1494964</v>
      </c>
      <c r="X10056" s="21" t="s">
        <v>0</v>
      </c>
      <c r="Y10056" s="12">
        <v>1494964</v>
      </c>
      <c r="Z10056" s="12">
        <v>0</v>
      </c>
      <c r="AA10056" s="21" t="s">
        <v>0</v>
      </c>
      <c r="AB10056" s="21" t="s">
        <v>0</v>
      </c>
      <c r="AC10056" s="21" t="s">
        <v>0</v>
      </c>
      <c r="AD10056" s="13">
        <v>4648</v>
      </c>
      <c r="AE10056" s="13">
        <v>0</v>
      </c>
      <c r="AF10056" s="14">
        <v>67221</v>
      </c>
      <c r="AG10056" s="14">
        <v>0</v>
      </c>
      <c r="AH10056" s="23" t="s">
        <v>0</v>
      </c>
      <c r="AI10056" s="23" t="s">
        <v>0</v>
      </c>
      <c r="AJ10056" s="13">
        <v>689</v>
      </c>
      <c r="AK10056" s="24" t="s">
        <v>0</v>
      </c>
      <c r="AL10056" s="16" t="s">
        <v>191</v>
      </c>
      <c r="AM10056" s="16" t="s">
        <v>79</v>
      </c>
      <c r="AN10056" s="16" t="s">
        <v>192</v>
      </c>
      <c r="AO10056" s="16" t="s">
        <v>81</v>
      </c>
      <c r="AP10056" s="16" t="s">
        <v>82</v>
      </c>
      <c r="AQ10056" s="16" t="s">
        <v>131</v>
      </c>
      <c r="AR10056" s="17" t="s">
        <v>1313</v>
      </c>
      <c r="AS10056" s="17" t="s">
        <v>1314</v>
      </c>
      <c r="AT10056" s="9" t="s">
        <v>85</v>
      </c>
      <c r="AU10056" s="9">
        <v>1</v>
      </c>
      <c r="AV10056" s="9">
        <v>2002</v>
      </c>
      <c r="AW10056" s="9">
        <v>1</v>
      </c>
      <c r="AX10056" s="9">
        <v>2002</v>
      </c>
      <c r="AY10056" s="18" t="s">
        <v>85</v>
      </c>
      <c r="AZ10056" s="25" t="s">
        <v>0</v>
      </c>
      <c r="BA10056" s="25" t="s">
        <v>0</v>
      </c>
      <c r="BB10056" s="25" t="s">
        <v>0</v>
      </c>
      <c r="BC10056" s="25" t="s">
        <v>0</v>
      </c>
      <c r="BD10056" s="16" t="s">
        <v>85</v>
      </c>
      <c r="BE10056" s="16">
        <v>1</v>
      </c>
      <c r="BF10056" s="16">
        <v>2002</v>
      </c>
      <c r="BG10056" s="16">
        <v>1</v>
      </c>
      <c r="BH10056" s="16">
        <v>2002</v>
      </c>
      <c r="BI10056" s="9" t="s">
        <v>86</v>
      </c>
      <c r="BJ10056" s="9" t="s">
        <v>87</v>
      </c>
      <c r="BK10056" s="9" t="s">
        <v>113</v>
      </c>
      <c r="BL10056" s="9" t="s">
        <v>89</v>
      </c>
      <c r="BM10056" s="3" t="s">
        <v>90</v>
      </c>
      <c r="BN10056" s="3">
        <v>3</v>
      </c>
      <c r="BO10056" s="9">
        <v>3</v>
      </c>
      <c r="BP10056" s="18">
        <v>2</v>
      </c>
      <c r="BQ10056" s="16">
        <v>1</v>
      </c>
      <c r="BR10056" s="3" t="s">
        <v>91</v>
      </c>
    </row>
    <row r="10057" spans="1:70" x14ac:dyDescent="0.35">
      <c r="A10057" s="2">
        <v>21554</v>
      </c>
      <c r="B10057" s="3" t="s">
        <v>181</v>
      </c>
      <c r="C10057" s="2">
        <v>7380</v>
      </c>
      <c r="D10057" s="4" t="s">
        <v>1311</v>
      </c>
      <c r="E10057" s="5" t="s">
        <v>73</v>
      </c>
      <c r="F10057" s="5" t="s">
        <v>102</v>
      </c>
      <c r="G10057" s="6" t="s">
        <v>75</v>
      </c>
      <c r="H10057" s="7" t="s">
        <v>75</v>
      </c>
      <c r="I10057" s="8" t="s">
        <v>1312</v>
      </c>
      <c r="J10057" s="9" t="s">
        <v>107</v>
      </c>
      <c r="K10057" s="10">
        <v>179</v>
      </c>
      <c r="L10057" s="11">
        <v>98178</v>
      </c>
      <c r="M10057" s="11">
        <v>95910</v>
      </c>
      <c r="N10057" s="19" t="s">
        <v>0</v>
      </c>
      <c r="O10057" s="20" t="s">
        <v>0</v>
      </c>
      <c r="P10057" s="20" t="s">
        <v>0</v>
      </c>
      <c r="Q10057" s="10">
        <v>310</v>
      </c>
      <c r="R10057" s="11">
        <v>183894</v>
      </c>
      <c r="S10057" s="11">
        <v>179546</v>
      </c>
      <c r="T10057" s="12">
        <v>2056621</v>
      </c>
      <c r="U10057" s="12">
        <v>0</v>
      </c>
      <c r="V10057" s="21" t="s">
        <v>0</v>
      </c>
      <c r="W10057" s="12">
        <v>2056621</v>
      </c>
      <c r="X10057" s="21" t="s">
        <v>0</v>
      </c>
      <c r="Y10057" s="12">
        <v>2056621</v>
      </c>
      <c r="Z10057" s="12">
        <v>0</v>
      </c>
      <c r="AA10057" s="21" t="s">
        <v>0</v>
      </c>
      <c r="AB10057" s="21" t="s">
        <v>0</v>
      </c>
      <c r="AC10057" s="21" t="s">
        <v>0</v>
      </c>
      <c r="AD10057" s="13">
        <v>5010</v>
      </c>
      <c r="AE10057" s="13">
        <v>0</v>
      </c>
      <c r="AF10057" s="14">
        <v>52236</v>
      </c>
      <c r="AG10057" s="14">
        <v>0</v>
      </c>
      <c r="AH10057" s="23" t="s">
        <v>0</v>
      </c>
      <c r="AI10057" s="23" t="s">
        <v>0</v>
      </c>
      <c r="AJ10057" s="13">
        <v>742</v>
      </c>
      <c r="AK10057" s="24" t="s">
        <v>0</v>
      </c>
      <c r="AL10057" s="16" t="s">
        <v>191</v>
      </c>
      <c r="AM10057" s="16" t="s">
        <v>79</v>
      </c>
      <c r="AN10057" s="16" t="s">
        <v>192</v>
      </c>
      <c r="AO10057" s="16" t="s">
        <v>81</v>
      </c>
      <c r="AP10057" s="16" t="s">
        <v>82</v>
      </c>
      <c r="AQ10057" s="16" t="s">
        <v>131</v>
      </c>
      <c r="AR10057" s="17" t="s">
        <v>1313</v>
      </c>
      <c r="AS10057" s="17" t="s">
        <v>1314</v>
      </c>
      <c r="AT10057" s="9" t="s">
        <v>85</v>
      </c>
      <c r="AU10057" s="9">
        <v>1</v>
      </c>
      <c r="AV10057" s="9">
        <v>2002</v>
      </c>
      <c r="AW10057" s="9">
        <v>1</v>
      </c>
      <c r="AX10057" s="9">
        <v>2002</v>
      </c>
      <c r="AY10057" s="18" t="s">
        <v>85</v>
      </c>
      <c r="AZ10057" s="25" t="s">
        <v>0</v>
      </c>
      <c r="BA10057" s="25" t="s">
        <v>0</v>
      </c>
      <c r="BB10057" s="25" t="s">
        <v>0</v>
      </c>
      <c r="BC10057" s="25" t="s">
        <v>0</v>
      </c>
      <c r="BD10057" s="16" t="s">
        <v>85</v>
      </c>
      <c r="BE10057" s="16">
        <v>1</v>
      </c>
      <c r="BF10057" s="16">
        <v>2002</v>
      </c>
      <c r="BG10057" s="16">
        <v>1</v>
      </c>
      <c r="BH10057" s="16">
        <v>2002</v>
      </c>
      <c r="BI10057" s="9" t="s">
        <v>86</v>
      </c>
      <c r="BJ10057" s="9" t="s">
        <v>87</v>
      </c>
      <c r="BK10057" s="9" t="s">
        <v>113</v>
      </c>
      <c r="BL10057" s="9" t="s">
        <v>89</v>
      </c>
      <c r="BM10057" s="3" t="s">
        <v>90</v>
      </c>
      <c r="BN10057" s="3">
        <v>3</v>
      </c>
      <c r="BO10057" s="9">
        <v>3</v>
      </c>
      <c r="BP10057" s="18">
        <v>2</v>
      </c>
      <c r="BQ10057" s="16">
        <v>1</v>
      </c>
      <c r="BR10057" s="3" t="s">
        <v>91</v>
      </c>
    </row>
    <row r="10058" spans="1:70" x14ac:dyDescent="0.35">
      <c r="A10058" s="2">
        <v>16604</v>
      </c>
      <c r="B10058" s="3" t="s">
        <v>174</v>
      </c>
      <c r="C10058" s="2">
        <v>7512</v>
      </c>
      <c r="D10058" s="4" t="s">
        <v>1315</v>
      </c>
      <c r="E10058" s="5" t="s">
        <v>73</v>
      </c>
      <c r="F10058" s="5" t="s">
        <v>74</v>
      </c>
      <c r="G10058" s="6" t="s">
        <v>75</v>
      </c>
      <c r="H10058" s="7" t="s">
        <v>75</v>
      </c>
      <c r="I10058" s="8" t="s">
        <v>74</v>
      </c>
      <c r="J10058" s="9" t="s">
        <v>107</v>
      </c>
      <c r="K10058" s="10">
        <v>164</v>
      </c>
      <c r="L10058" s="11">
        <v>10089</v>
      </c>
      <c r="M10058" s="11">
        <v>10089</v>
      </c>
      <c r="N10058" s="19" t="s">
        <v>0</v>
      </c>
      <c r="O10058" s="20" t="s">
        <v>0</v>
      </c>
      <c r="P10058" s="20" t="s">
        <v>0</v>
      </c>
      <c r="Q10058" s="10">
        <v>314</v>
      </c>
      <c r="R10058" s="11">
        <v>17021</v>
      </c>
      <c r="S10058" s="11">
        <v>14082</v>
      </c>
      <c r="T10058" s="12">
        <v>192885</v>
      </c>
      <c r="U10058" s="12">
        <v>0</v>
      </c>
      <c r="V10058" s="21" t="s">
        <v>0</v>
      </c>
      <c r="W10058" s="12">
        <v>192885</v>
      </c>
      <c r="X10058" s="21" t="s">
        <v>0</v>
      </c>
      <c r="Y10058" s="12">
        <v>192885</v>
      </c>
      <c r="Z10058" s="21" t="s">
        <v>0</v>
      </c>
      <c r="AA10058" s="21" t="s">
        <v>0</v>
      </c>
      <c r="AB10058" s="21" t="s">
        <v>0</v>
      </c>
      <c r="AC10058" s="21" t="s">
        <v>0</v>
      </c>
      <c r="AD10058" s="13">
        <v>8853.6</v>
      </c>
      <c r="AE10058" s="13">
        <v>0.1</v>
      </c>
      <c r="AF10058" s="14">
        <v>877550</v>
      </c>
      <c r="AG10058" s="14">
        <v>10</v>
      </c>
      <c r="AH10058" s="23" t="s">
        <v>0</v>
      </c>
      <c r="AI10058" s="23" t="s">
        <v>0</v>
      </c>
      <c r="AJ10058" s="13">
        <v>744</v>
      </c>
      <c r="AK10058" s="13">
        <v>6</v>
      </c>
      <c r="AL10058" s="16" t="s">
        <v>163</v>
      </c>
      <c r="AM10058" s="16" t="s">
        <v>79</v>
      </c>
      <c r="AN10058" s="16" t="s">
        <v>150</v>
      </c>
      <c r="AO10058" s="16" t="s">
        <v>110</v>
      </c>
      <c r="AP10058" s="16" t="s">
        <v>82</v>
      </c>
      <c r="AQ10058" s="16" t="s">
        <v>83</v>
      </c>
      <c r="AR10058" s="17" t="s">
        <v>944</v>
      </c>
      <c r="AS10058" s="17" t="s">
        <v>944</v>
      </c>
      <c r="AT10058" s="9" t="s">
        <v>85</v>
      </c>
      <c r="AU10058" s="9">
        <v>6</v>
      </c>
      <c r="AV10058" s="9">
        <v>2000</v>
      </c>
      <c r="AW10058" s="9">
        <v>6</v>
      </c>
      <c r="AX10058" s="9">
        <v>2000</v>
      </c>
      <c r="AY10058" s="18" t="s">
        <v>85</v>
      </c>
      <c r="AZ10058" s="18">
        <v>6</v>
      </c>
      <c r="BA10058" s="18">
        <v>2000</v>
      </c>
      <c r="BB10058" s="18">
        <v>6</v>
      </c>
      <c r="BC10058" s="18">
        <v>2000</v>
      </c>
      <c r="BD10058" s="16" t="s">
        <v>85</v>
      </c>
      <c r="BE10058" s="16">
        <v>6</v>
      </c>
      <c r="BF10058" s="16">
        <v>2000</v>
      </c>
      <c r="BG10058" s="16">
        <v>6</v>
      </c>
      <c r="BH10058" s="16">
        <v>2000</v>
      </c>
      <c r="BI10058" s="9" t="s">
        <v>86</v>
      </c>
      <c r="BJ10058" s="9" t="s">
        <v>87</v>
      </c>
      <c r="BK10058" s="9" t="s">
        <v>113</v>
      </c>
      <c r="BL10058" s="9" t="s">
        <v>114</v>
      </c>
      <c r="BM10058" s="3" t="s">
        <v>90</v>
      </c>
      <c r="BN10058" s="3">
        <v>1</v>
      </c>
      <c r="BO10058" s="9">
        <v>3</v>
      </c>
      <c r="BP10058" s="18">
        <v>2</v>
      </c>
      <c r="BQ10058" s="16">
        <v>1</v>
      </c>
      <c r="BR10058" s="3" t="s">
        <v>91</v>
      </c>
    </row>
    <row r="10059" spans="1:70" x14ac:dyDescent="0.35">
      <c r="A10059" s="2">
        <v>16604</v>
      </c>
      <c r="B10059" s="3" t="s">
        <v>174</v>
      </c>
      <c r="C10059" s="2">
        <v>7512</v>
      </c>
      <c r="D10059" s="4" t="s">
        <v>1315</v>
      </c>
      <c r="E10059" s="5" t="s">
        <v>73</v>
      </c>
      <c r="F10059" s="5" t="s">
        <v>92</v>
      </c>
      <c r="G10059" s="6" t="s">
        <v>75</v>
      </c>
      <c r="H10059" s="7" t="s">
        <v>75</v>
      </c>
      <c r="I10059" s="8" t="s">
        <v>74</v>
      </c>
      <c r="J10059" s="9" t="s">
        <v>107</v>
      </c>
      <c r="K10059" s="10">
        <v>164</v>
      </c>
      <c r="L10059" s="11">
        <v>6326</v>
      </c>
      <c r="M10059" s="11">
        <v>6326</v>
      </c>
      <c r="N10059" s="19" t="s">
        <v>0</v>
      </c>
      <c r="O10059" s="20" t="s">
        <v>0</v>
      </c>
      <c r="P10059" s="20" t="s">
        <v>0</v>
      </c>
      <c r="Q10059" s="10">
        <v>314</v>
      </c>
      <c r="R10059" s="11">
        <v>11365</v>
      </c>
      <c r="S10059" s="11">
        <v>9668</v>
      </c>
      <c r="T10059" s="12">
        <v>134325</v>
      </c>
      <c r="U10059" s="12">
        <v>0</v>
      </c>
      <c r="V10059" s="21" t="s">
        <v>0</v>
      </c>
      <c r="W10059" s="12">
        <v>134325</v>
      </c>
      <c r="X10059" s="21" t="s">
        <v>0</v>
      </c>
      <c r="Y10059" s="12">
        <v>134325</v>
      </c>
      <c r="Z10059" s="21" t="s">
        <v>0</v>
      </c>
      <c r="AA10059" s="21" t="s">
        <v>0</v>
      </c>
      <c r="AB10059" s="21" t="s">
        <v>0</v>
      </c>
      <c r="AC10059" s="21" t="s">
        <v>0</v>
      </c>
      <c r="AD10059" s="13">
        <v>4020.2</v>
      </c>
      <c r="AE10059" s="13">
        <v>0.1</v>
      </c>
      <c r="AF10059" s="14">
        <v>635504</v>
      </c>
      <c r="AG10059" s="14">
        <v>16</v>
      </c>
      <c r="AH10059" s="23" t="s">
        <v>0</v>
      </c>
      <c r="AI10059" s="23" t="s">
        <v>0</v>
      </c>
      <c r="AJ10059" s="13">
        <v>410</v>
      </c>
      <c r="AK10059" s="13">
        <v>6</v>
      </c>
      <c r="AL10059" s="16" t="s">
        <v>163</v>
      </c>
      <c r="AM10059" s="16" t="s">
        <v>79</v>
      </c>
      <c r="AN10059" s="16" t="s">
        <v>150</v>
      </c>
      <c r="AO10059" s="16" t="s">
        <v>110</v>
      </c>
      <c r="AP10059" s="16" t="s">
        <v>82</v>
      </c>
      <c r="AQ10059" s="16" t="s">
        <v>83</v>
      </c>
      <c r="AR10059" s="17" t="s">
        <v>944</v>
      </c>
      <c r="AS10059" s="17" t="s">
        <v>944</v>
      </c>
      <c r="AT10059" s="9" t="s">
        <v>85</v>
      </c>
      <c r="AU10059" s="9">
        <v>6</v>
      </c>
      <c r="AV10059" s="9">
        <v>2000</v>
      </c>
      <c r="AW10059" s="9">
        <v>6</v>
      </c>
      <c r="AX10059" s="9">
        <v>2000</v>
      </c>
      <c r="AY10059" s="18" t="s">
        <v>85</v>
      </c>
      <c r="AZ10059" s="18">
        <v>6</v>
      </c>
      <c r="BA10059" s="18">
        <v>2000</v>
      </c>
      <c r="BB10059" s="18">
        <v>6</v>
      </c>
      <c r="BC10059" s="18">
        <v>2000</v>
      </c>
      <c r="BD10059" s="16" t="s">
        <v>85</v>
      </c>
      <c r="BE10059" s="16">
        <v>6</v>
      </c>
      <c r="BF10059" s="16">
        <v>2000</v>
      </c>
      <c r="BG10059" s="16">
        <v>6</v>
      </c>
      <c r="BH10059" s="16">
        <v>2000</v>
      </c>
      <c r="BI10059" s="9" t="s">
        <v>86</v>
      </c>
      <c r="BJ10059" s="9" t="s">
        <v>87</v>
      </c>
      <c r="BK10059" s="9" t="s">
        <v>113</v>
      </c>
      <c r="BL10059" s="9" t="s">
        <v>114</v>
      </c>
      <c r="BM10059" s="3" t="s">
        <v>90</v>
      </c>
      <c r="BN10059" s="3">
        <v>1</v>
      </c>
      <c r="BO10059" s="9">
        <v>3</v>
      </c>
      <c r="BP10059" s="18">
        <v>2</v>
      </c>
      <c r="BQ10059" s="16">
        <v>1</v>
      </c>
      <c r="BR10059" s="3" t="s">
        <v>91</v>
      </c>
    </row>
    <row r="10060" spans="1:70" x14ac:dyDescent="0.35">
      <c r="A10060" s="2">
        <v>16604</v>
      </c>
      <c r="B10060" s="3" t="s">
        <v>174</v>
      </c>
      <c r="C10060" s="2">
        <v>7512</v>
      </c>
      <c r="D10060" s="4" t="s">
        <v>1315</v>
      </c>
      <c r="E10060" s="5" t="s">
        <v>73</v>
      </c>
      <c r="F10060" s="5" t="s">
        <v>93</v>
      </c>
      <c r="G10060" s="6" t="s">
        <v>75</v>
      </c>
      <c r="H10060" s="7" t="s">
        <v>75</v>
      </c>
      <c r="I10060" s="8" t="s">
        <v>74</v>
      </c>
      <c r="J10060" s="9" t="s">
        <v>107</v>
      </c>
      <c r="K10060" s="10">
        <v>164</v>
      </c>
      <c r="L10060" s="11">
        <v>63425</v>
      </c>
      <c r="M10060" s="11">
        <v>63425</v>
      </c>
      <c r="N10060" s="19" t="s">
        <v>0</v>
      </c>
      <c r="O10060" s="20" t="s">
        <v>0</v>
      </c>
      <c r="P10060" s="20" t="s">
        <v>0</v>
      </c>
      <c r="Q10060" s="10">
        <v>314</v>
      </c>
      <c r="R10060" s="11">
        <v>103788</v>
      </c>
      <c r="S10060" s="11">
        <v>98469</v>
      </c>
      <c r="T10060" s="12">
        <v>1183610</v>
      </c>
      <c r="U10060" s="12">
        <v>0</v>
      </c>
      <c r="V10060" s="21" t="s">
        <v>0</v>
      </c>
      <c r="W10060" s="12">
        <v>1183610</v>
      </c>
      <c r="X10060" s="21" t="s">
        <v>0</v>
      </c>
      <c r="Y10060" s="12">
        <v>1183610</v>
      </c>
      <c r="Z10060" s="21" t="s">
        <v>0</v>
      </c>
      <c r="AA10060" s="21" t="s">
        <v>0</v>
      </c>
      <c r="AB10060" s="21" t="s">
        <v>0</v>
      </c>
      <c r="AC10060" s="21" t="s">
        <v>0</v>
      </c>
      <c r="AD10060" s="13">
        <v>9549.6</v>
      </c>
      <c r="AE10060" s="13">
        <v>0.1</v>
      </c>
      <c r="AF10060" s="14">
        <v>150565</v>
      </c>
      <c r="AG10060" s="14">
        <v>2</v>
      </c>
      <c r="AH10060" s="23" t="s">
        <v>0</v>
      </c>
      <c r="AI10060" s="23" t="s">
        <v>0</v>
      </c>
      <c r="AJ10060" s="13">
        <v>743</v>
      </c>
      <c r="AK10060" s="13">
        <v>6</v>
      </c>
      <c r="AL10060" s="16" t="s">
        <v>163</v>
      </c>
      <c r="AM10060" s="16" t="s">
        <v>79</v>
      </c>
      <c r="AN10060" s="16" t="s">
        <v>150</v>
      </c>
      <c r="AO10060" s="16" t="s">
        <v>110</v>
      </c>
      <c r="AP10060" s="16" t="s">
        <v>82</v>
      </c>
      <c r="AQ10060" s="16" t="s">
        <v>83</v>
      </c>
      <c r="AR10060" s="17" t="s">
        <v>944</v>
      </c>
      <c r="AS10060" s="17" t="s">
        <v>944</v>
      </c>
      <c r="AT10060" s="9" t="s">
        <v>85</v>
      </c>
      <c r="AU10060" s="9">
        <v>6</v>
      </c>
      <c r="AV10060" s="9">
        <v>2000</v>
      </c>
      <c r="AW10060" s="9">
        <v>6</v>
      </c>
      <c r="AX10060" s="9">
        <v>2000</v>
      </c>
      <c r="AY10060" s="18" t="s">
        <v>85</v>
      </c>
      <c r="AZ10060" s="18">
        <v>6</v>
      </c>
      <c r="BA10060" s="18">
        <v>2000</v>
      </c>
      <c r="BB10060" s="18">
        <v>6</v>
      </c>
      <c r="BC10060" s="18">
        <v>2000</v>
      </c>
      <c r="BD10060" s="16" t="s">
        <v>85</v>
      </c>
      <c r="BE10060" s="16">
        <v>6</v>
      </c>
      <c r="BF10060" s="16">
        <v>2000</v>
      </c>
      <c r="BG10060" s="16">
        <v>6</v>
      </c>
      <c r="BH10060" s="16">
        <v>2000</v>
      </c>
      <c r="BI10060" s="9" t="s">
        <v>86</v>
      </c>
      <c r="BJ10060" s="9" t="s">
        <v>87</v>
      </c>
      <c r="BK10060" s="9" t="s">
        <v>113</v>
      </c>
      <c r="BL10060" s="9" t="s">
        <v>114</v>
      </c>
      <c r="BM10060" s="3" t="s">
        <v>90</v>
      </c>
      <c r="BN10060" s="3">
        <v>1</v>
      </c>
      <c r="BO10060" s="9">
        <v>3</v>
      </c>
      <c r="BP10060" s="18">
        <v>2</v>
      </c>
      <c r="BQ10060" s="16">
        <v>1</v>
      </c>
      <c r="BR10060" s="3" t="s">
        <v>91</v>
      </c>
    </row>
    <row r="10061" spans="1:70" x14ac:dyDescent="0.35">
      <c r="A10061" s="2">
        <v>16604</v>
      </c>
      <c r="B10061" s="3" t="s">
        <v>174</v>
      </c>
      <c r="C10061" s="2">
        <v>7512</v>
      </c>
      <c r="D10061" s="4" t="s">
        <v>1315</v>
      </c>
      <c r="E10061" s="5" t="s">
        <v>73</v>
      </c>
      <c r="F10061" s="5" t="s">
        <v>94</v>
      </c>
      <c r="G10061" s="6" t="s">
        <v>75</v>
      </c>
      <c r="H10061" s="7" t="s">
        <v>75</v>
      </c>
      <c r="I10061" s="8" t="s">
        <v>74</v>
      </c>
      <c r="J10061" s="9" t="s">
        <v>107</v>
      </c>
      <c r="K10061" s="10">
        <v>164</v>
      </c>
      <c r="L10061" s="11">
        <v>99438</v>
      </c>
      <c r="M10061" s="11">
        <v>99438</v>
      </c>
      <c r="N10061" s="19" t="s">
        <v>0</v>
      </c>
      <c r="O10061" s="20" t="s">
        <v>0</v>
      </c>
      <c r="P10061" s="20" t="s">
        <v>0</v>
      </c>
      <c r="Q10061" s="10">
        <v>314</v>
      </c>
      <c r="R10061" s="11">
        <v>159412</v>
      </c>
      <c r="S10061" s="11">
        <v>152541</v>
      </c>
      <c r="T10061" s="12">
        <v>1821757</v>
      </c>
      <c r="U10061" s="12">
        <v>0</v>
      </c>
      <c r="V10061" s="21" t="s">
        <v>0</v>
      </c>
      <c r="W10061" s="12">
        <v>1821757</v>
      </c>
      <c r="X10061" s="21" t="s">
        <v>0</v>
      </c>
      <c r="Y10061" s="12">
        <v>1821757</v>
      </c>
      <c r="Z10061" s="21" t="s">
        <v>0</v>
      </c>
      <c r="AA10061" s="21" t="s">
        <v>0</v>
      </c>
      <c r="AB10061" s="21" t="s">
        <v>0</v>
      </c>
      <c r="AC10061" s="21" t="s">
        <v>0</v>
      </c>
      <c r="AD10061" s="13">
        <v>9367.5</v>
      </c>
      <c r="AE10061" s="13">
        <v>0.1</v>
      </c>
      <c r="AF10061" s="14">
        <v>94204</v>
      </c>
      <c r="AG10061" s="14">
        <v>1</v>
      </c>
      <c r="AH10061" s="23" t="s">
        <v>0</v>
      </c>
      <c r="AI10061" s="23" t="s">
        <v>0</v>
      </c>
      <c r="AJ10061" s="13">
        <v>720</v>
      </c>
      <c r="AK10061" s="13">
        <v>6</v>
      </c>
      <c r="AL10061" s="16" t="s">
        <v>163</v>
      </c>
      <c r="AM10061" s="16" t="s">
        <v>79</v>
      </c>
      <c r="AN10061" s="16" t="s">
        <v>150</v>
      </c>
      <c r="AO10061" s="16" t="s">
        <v>110</v>
      </c>
      <c r="AP10061" s="16" t="s">
        <v>82</v>
      </c>
      <c r="AQ10061" s="16" t="s">
        <v>83</v>
      </c>
      <c r="AR10061" s="17" t="s">
        <v>944</v>
      </c>
      <c r="AS10061" s="17" t="s">
        <v>944</v>
      </c>
      <c r="AT10061" s="9" t="s">
        <v>85</v>
      </c>
      <c r="AU10061" s="9">
        <v>6</v>
      </c>
      <c r="AV10061" s="9">
        <v>2000</v>
      </c>
      <c r="AW10061" s="9">
        <v>6</v>
      </c>
      <c r="AX10061" s="9">
        <v>2000</v>
      </c>
      <c r="AY10061" s="18" t="s">
        <v>85</v>
      </c>
      <c r="AZ10061" s="18">
        <v>6</v>
      </c>
      <c r="BA10061" s="18">
        <v>2000</v>
      </c>
      <c r="BB10061" s="18">
        <v>6</v>
      </c>
      <c r="BC10061" s="18">
        <v>2000</v>
      </c>
      <c r="BD10061" s="16" t="s">
        <v>85</v>
      </c>
      <c r="BE10061" s="16">
        <v>6</v>
      </c>
      <c r="BF10061" s="16">
        <v>2000</v>
      </c>
      <c r="BG10061" s="16">
        <v>6</v>
      </c>
      <c r="BH10061" s="16">
        <v>2000</v>
      </c>
      <c r="BI10061" s="9" t="s">
        <v>86</v>
      </c>
      <c r="BJ10061" s="9" t="s">
        <v>87</v>
      </c>
      <c r="BK10061" s="9" t="s">
        <v>113</v>
      </c>
      <c r="BL10061" s="9" t="s">
        <v>114</v>
      </c>
      <c r="BM10061" s="3" t="s">
        <v>90</v>
      </c>
      <c r="BN10061" s="3">
        <v>1</v>
      </c>
      <c r="BO10061" s="9">
        <v>3</v>
      </c>
      <c r="BP10061" s="18">
        <v>2</v>
      </c>
      <c r="BQ10061" s="16">
        <v>1</v>
      </c>
      <c r="BR10061" s="3" t="s">
        <v>91</v>
      </c>
    </row>
    <row r="10062" spans="1:70" x14ac:dyDescent="0.35">
      <c r="A10062" s="2">
        <v>16604</v>
      </c>
      <c r="B10062" s="3" t="s">
        <v>174</v>
      </c>
      <c r="C10062" s="2">
        <v>7512</v>
      </c>
      <c r="D10062" s="4" t="s">
        <v>1315</v>
      </c>
      <c r="E10062" s="5" t="s">
        <v>73</v>
      </c>
      <c r="F10062" s="5" t="s">
        <v>95</v>
      </c>
      <c r="G10062" s="6" t="s">
        <v>75</v>
      </c>
      <c r="H10062" s="7" t="s">
        <v>75</v>
      </c>
      <c r="I10062" s="8" t="s">
        <v>74</v>
      </c>
      <c r="J10062" s="9" t="s">
        <v>107</v>
      </c>
      <c r="K10062" s="10">
        <v>164</v>
      </c>
      <c r="L10062" s="11">
        <v>45774</v>
      </c>
      <c r="M10062" s="11">
        <v>45774</v>
      </c>
      <c r="N10062" s="19" t="s">
        <v>0</v>
      </c>
      <c r="O10062" s="20" t="s">
        <v>0</v>
      </c>
      <c r="P10062" s="20" t="s">
        <v>0</v>
      </c>
      <c r="Q10062" s="10">
        <v>314</v>
      </c>
      <c r="R10062" s="11">
        <v>78607</v>
      </c>
      <c r="S10062" s="11">
        <v>73473</v>
      </c>
      <c r="T10062" s="12">
        <v>892795</v>
      </c>
      <c r="U10062" s="12">
        <v>0</v>
      </c>
      <c r="V10062" s="21" t="s">
        <v>0</v>
      </c>
      <c r="W10062" s="12">
        <v>892795</v>
      </c>
      <c r="X10062" s="21" t="s">
        <v>0</v>
      </c>
      <c r="Y10062" s="12">
        <v>892795</v>
      </c>
      <c r="Z10062" s="21" t="s">
        <v>0</v>
      </c>
      <c r="AA10062" s="21" t="s">
        <v>0</v>
      </c>
      <c r="AB10062" s="21" t="s">
        <v>0</v>
      </c>
      <c r="AC10062" s="21" t="s">
        <v>0</v>
      </c>
      <c r="AD10062" s="13">
        <v>9178.7999999999993</v>
      </c>
      <c r="AE10062" s="13">
        <v>0.1</v>
      </c>
      <c r="AF10062" s="14">
        <v>200524</v>
      </c>
      <c r="AG10062" s="14">
        <v>2</v>
      </c>
      <c r="AH10062" s="23" t="s">
        <v>0</v>
      </c>
      <c r="AI10062" s="23" t="s">
        <v>0</v>
      </c>
      <c r="AJ10062" s="13">
        <v>716</v>
      </c>
      <c r="AK10062" s="13">
        <v>6</v>
      </c>
      <c r="AL10062" s="16" t="s">
        <v>163</v>
      </c>
      <c r="AM10062" s="16" t="s">
        <v>79</v>
      </c>
      <c r="AN10062" s="16" t="s">
        <v>150</v>
      </c>
      <c r="AO10062" s="16" t="s">
        <v>110</v>
      </c>
      <c r="AP10062" s="16" t="s">
        <v>82</v>
      </c>
      <c r="AQ10062" s="16" t="s">
        <v>83</v>
      </c>
      <c r="AR10062" s="17" t="s">
        <v>944</v>
      </c>
      <c r="AS10062" s="17" t="s">
        <v>944</v>
      </c>
      <c r="AT10062" s="9" t="s">
        <v>85</v>
      </c>
      <c r="AU10062" s="9">
        <v>6</v>
      </c>
      <c r="AV10062" s="9">
        <v>2000</v>
      </c>
      <c r="AW10062" s="9">
        <v>6</v>
      </c>
      <c r="AX10062" s="9">
        <v>2000</v>
      </c>
      <c r="AY10062" s="18" t="s">
        <v>85</v>
      </c>
      <c r="AZ10062" s="18">
        <v>6</v>
      </c>
      <c r="BA10062" s="18">
        <v>2000</v>
      </c>
      <c r="BB10062" s="18">
        <v>6</v>
      </c>
      <c r="BC10062" s="18">
        <v>2000</v>
      </c>
      <c r="BD10062" s="16" t="s">
        <v>85</v>
      </c>
      <c r="BE10062" s="16">
        <v>6</v>
      </c>
      <c r="BF10062" s="16">
        <v>2000</v>
      </c>
      <c r="BG10062" s="16">
        <v>6</v>
      </c>
      <c r="BH10062" s="16">
        <v>2000</v>
      </c>
      <c r="BI10062" s="9" t="s">
        <v>86</v>
      </c>
      <c r="BJ10062" s="9" t="s">
        <v>87</v>
      </c>
      <c r="BK10062" s="9" t="s">
        <v>113</v>
      </c>
      <c r="BL10062" s="9" t="s">
        <v>114</v>
      </c>
      <c r="BM10062" s="3" t="s">
        <v>90</v>
      </c>
      <c r="BN10062" s="3">
        <v>1</v>
      </c>
      <c r="BO10062" s="9">
        <v>3</v>
      </c>
      <c r="BP10062" s="18">
        <v>2</v>
      </c>
      <c r="BQ10062" s="16">
        <v>1</v>
      </c>
      <c r="BR10062" s="3" t="s">
        <v>91</v>
      </c>
    </row>
    <row r="10063" spans="1:70" x14ac:dyDescent="0.35">
      <c r="A10063" s="2">
        <v>16604</v>
      </c>
      <c r="B10063" s="3" t="s">
        <v>174</v>
      </c>
      <c r="C10063" s="2">
        <v>7512</v>
      </c>
      <c r="D10063" s="4" t="s">
        <v>1315</v>
      </c>
      <c r="E10063" s="5" t="s">
        <v>73</v>
      </c>
      <c r="F10063" s="5" t="s">
        <v>96</v>
      </c>
      <c r="G10063" s="6" t="s">
        <v>75</v>
      </c>
      <c r="H10063" s="7" t="s">
        <v>75</v>
      </c>
      <c r="I10063" s="8" t="s">
        <v>74</v>
      </c>
      <c r="J10063" s="9" t="s">
        <v>107</v>
      </c>
      <c r="K10063" s="10">
        <v>164</v>
      </c>
      <c r="L10063" s="11">
        <v>100568</v>
      </c>
      <c r="M10063" s="11">
        <v>100568</v>
      </c>
      <c r="N10063" s="19" t="s">
        <v>0</v>
      </c>
      <c r="O10063" s="20" t="s">
        <v>0</v>
      </c>
      <c r="P10063" s="20" t="s">
        <v>0</v>
      </c>
      <c r="Q10063" s="10">
        <v>314</v>
      </c>
      <c r="R10063" s="11">
        <v>178402</v>
      </c>
      <c r="S10063" s="11">
        <v>169628</v>
      </c>
      <c r="T10063" s="12">
        <v>1933633</v>
      </c>
      <c r="U10063" s="12">
        <v>0</v>
      </c>
      <c r="V10063" s="21" t="s">
        <v>0</v>
      </c>
      <c r="W10063" s="12">
        <v>1933633</v>
      </c>
      <c r="X10063" s="21" t="s">
        <v>0</v>
      </c>
      <c r="Y10063" s="12">
        <v>1933633</v>
      </c>
      <c r="Z10063" s="21" t="s">
        <v>0</v>
      </c>
      <c r="AA10063" s="21" t="s">
        <v>0</v>
      </c>
      <c r="AB10063" s="21" t="s">
        <v>0</v>
      </c>
      <c r="AC10063" s="21" t="s">
        <v>0</v>
      </c>
      <c r="AD10063" s="13">
        <v>9367.5</v>
      </c>
      <c r="AE10063" s="13">
        <v>0.1</v>
      </c>
      <c r="AF10063" s="14">
        <v>93146</v>
      </c>
      <c r="AG10063" s="14">
        <v>1</v>
      </c>
      <c r="AH10063" s="23" t="s">
        <v>0</v>
      </c>
      <c r="AI10063" s="23" t="s">
        <v>0</v>
      </c>
      <c r="AJ10063" s="13">
        <v>720</v>
      </c>
      <c r="AK10063" s="13">
        <v>6</v>
      </c>
      <c r="AL10063" s="16" t="s">
        <v>163</v>
      </c>
      <c r="AM10063" s="16" t="s">
        <v>79</v>
      </c>
      <c r="AN10063" s="16" t="s">
        <v>150</v>
      </c>
      <c r="AO10063" s="16" t="s">
        <v>110</v>
      </c>
      <c r="AP10063" s="16" t="s">
        <v>82</v>
      </c>
      <c r="AQ10063" s="16" t="s">
        <v>83</v>
      </c>
      <c r="AR10063" s="17" t="s">
        <v>944</v>
      </c>
      <c r="AS10063" s="17" t="s">
        <v>944</v>
      </c>
      <c r="AT10063" s="9" t="s">
        <v>85</v>
      </c>
      <c r="AU10063" s="9">
        <v>6</v>
      </c>
      <c r="AV10063" s="9">
        <v>2000</v>
      </c>
      <c r="AW10063" s="9">
        <v>6</v>
      </c>
      <c r="AX10063" s="9">
        <v>2000</v>
      </c>
      <c r="AY10063" s="18" t="s">
        <v>85</v>
      </c>
      <c r="AZ10063" s="18">
        <v>6</v>
      </c>
      <c r="BA10063" s="18">
        <v>2000</v>
      </c>
      <c r="BB10063" s="18">
        <v>6</v>
      </c>
      <c r="BC10063" s="18">
        <v>2000</v>
      </c>
      <c r="BD10063" s="16" t="s">
        <v>85</v>
      </c>
      <c r="BE10063" s="16">
        <v>6</v>
      </c>
      <c r="BF10063" s="16">
        <v>2000</v>
      </c>
      <c r="BG10063" s="16">
        <v>6</v>
      </c>
      <c r="BH10063" s="16">
        <v>2000</v>
      </c>
      <c r="BI10063" s="9" t="s">
        <v>86</v>
      </c>
      <c r="BJ10063" s="9" t="s">
        <v>87</v>
      </c>
      <c r="BK10063" s="9" t="s">
        <v>113</v>
      </c>
      <c r="BL10063" s="9" t="s">
        <v>114</v>
      </c>
      <c r="BM10063" s="3" t="s">
        <v>90</v>
      </c>
      <c r="BN10063" s="3">
        <v>1</v>
      </c>
      <c r="BO10063" s="9">
        <v>3</v>
      </c>
      <c r="BP10063" s="18">
        <v>2</v>
      </c>
      <c r="BQ10063" s="16">
        <v>1</v>
      </c>
      <c r="BR10063" s="3" t="s">
        <v>91</v>
      </c>
    </row>
    <row r="10064" spans="1:70" x14ac:dyDescent="0.35">
      <c r="A10064" s="2">
        <v>16604</v>
      </c>
      <c r="B10064" s="3" t="s">
        <v>174</v>
      </c>
      <c r="C10064" s="2">
        <v>7512</v>
      </c>
      <c r="D10064" s="4" t="s">
        <v>1315</v>
      </c>
      <c r="E10064" s="5" t="s">
        <v>73</v>
      </c>
      <c r="F10064" s="5" t="s">
        <v>97</v>
      </c>
      <c r="G10064" s="6" t="s">
        <v>75</v>
      </c>
      <c r="H10064" s="7" t="s">
        <v>75</v>
      </c>
      <c r="I10064" s="8" t="s">
        <v>74</v>
      </c>
      <c r="J10064" s="9" t="s">
        <v>107</v>
      </c>
      <c r="K10064" s="10">
        <v>164</v>
      </c>
      <c r="L10064" s="11">
        <v>113892</v>
      </c>
      <c r="M10064" s="11">
        <v>113892</v>
      </c>
      <c r="N10064" s="19" t="s">
        <v>0</v>
      </c>
      <c r="O10064" s="20" t="s">
        <v>0</v>
      </c>
      <c r="P10064" s="20" t="s">
        <v>0</v>
      </c>
      <c r="Q10064" s="10">
        <v>314</v>
      </c>
      <c r="R10064" s="11">
        <v>205891</v>
      </c>
      <c r="S10064" s="11">
        <v>195638</v>
      </c>
      <c r="T10064" s="12">
        <v>2213955</v>
      </c>
      <c r="U10064" s="12">
        <v>0</v>
      </c>
      <c r="V10064" s="21" t="s">
        <v>0</v>
      </c>
      <c r="W10064" s="12">
        <v>2213955</v>
      </c>
      <c r="X10064" s="21" t="s">
        <v>0</v>
      </c>
      <c r="Y10064" s="12">
        <v>2213955</v>
      </c>
      <c r="Z10064" s="21" t="s">
        <v>0</v>
      </c>
      <c r="AA10064" s="21" t="s">
        <v>0</v>
      </c>
      <c r="AB10064" s="21" t="s">
        <v>0</v>
      </c>
      <c r="AC10064" s="21" t="s">
        <v>0</v>
      </c>
      <c r="AD10064" s="13">
        <v>9679.7000000000007</v>
      </c>
      <c r="AE10064" s="13">
        <v>0.1</v>
      </c>
      <c r="AF10064" s="14">
        <v>84990</v>
      </c>
      <c r="AG10064" s="14">
        <v>1</v>
      </c>
      <c r="AH10064" s="23" t="s">
        <v>0</v>
      </c>
      <c r="AI10064" s="23" t="s">
        <v>0</v>
      </c>
      <c r="AJ10064" s="13">
        <v>744</v>
      </c>
      <c r="AK10064" s="13">
        <v>6</v>
      </c>
      <c r="AL10064" s="16" t="s">
        <v>163</v>
      </c>
      <c r="AM10064" s="16" t="s">
        <v>79</v>
      </c>
      <c r="AN10064" s="16" t="s">
        <v>150</v>
      </c>
      <c r="AO10064" s="16" t="s">
        <v>110</v>
      </c>
      <c r="AP10064" s="16" t="s">
        <v>82</v>
      </c>
      <c r="AQ10064" s="16" t="s">
        <v>83</v>
      </c>
      <c r="AR10064" s="17" t="s">
        <v>944</v>
      </c>
      <c r="AS10064" s="17" t="s">
        <v>944</v>
      </c>
      <c r="AT10064" s="9" t="s">
        <v>85</v>
      </c>
      <c r="AU10064" s="9">
        <v>6</v>
      </c>
      <c r="AV10064" s="9">
        <v>2000</v>
      </c>
      <c r="AW10064" s="9">
        <v>6</v>
      </c>
      <c r="AX10064" s="9">
        <v>2000</v>
      </c>
      <c r="AY10064" s="18" t="s">
        <v>85</v>
      </c>
      <c r="AZ10064" s="18">
        <v>6</v>
      </c>
      <c r="BA10064" s="18">
        <v>2000</v>
      </c>
      <c r="BB10064" s="18">
        <v>6</v>
      </c>
      <c r="BC10064" s="18">
        <v>2000</v>
      </c>
      <c r="BD10064" s="16" t="s">
        <v>85</v>
      </c>
      <c r="BE10064" s="16">
        <v>6</v>
      </c>
      <c r="BF10064" s="16">
        <v>2000</v>
      </c>
      <c r="BG10064" s="16">
        <v>6</v>
      </c>
      <c r="BH10064" s="16">
        <v>2000</v>
      </c>
      <c r="BI10064" s="9" t="s">
        <v>86</v>
      </c>
      <c r="BJ10064" s="9" t="s">
        <v>87</v>
      </c>
      <c r="BK10064" s="9" t="s">
        <v>113</v>
      </c>
      <c r="BL10064" s="9" t="s">
        <v>114</v>
      </c>
      <c r="BM10064" s="3" t="s">
        <v>90</v>
      </c>
      <c r="BN10064" s="3">
        <v>1</v>
      </c>
      <c r="BO10064" s="9">
        <v>3</v>
      </c>
      <c r="BP10064" s="18">
        <v>2</v>
      </c>
      <c r="BQ10064" s="16">
        <v>1</v>
      </c>
      <c r="BR10064" s="3" t="s">
        <v>91</v>
      </c>
    </row>
    <row r="10065" spans="1:70" x14ac:dyDescent="0.35">
      <c r="A10065" s="2">
        <v>16604</v>
      </c>
      <c r="B10065" s="3" t="s">
        <v>174</v>
      </c>
      <c r="C10065" s="2">
        <v>7512</v>
      </c>
      <c r="D10065" s="4" t="s">
        <v>1315</v>
      </c>
      <c r="E10065" s="5" t="s">
        <v>73</v>
      </c>
      <c r="F10065" s="5" t="s">
        <v>98</v>
      </c>
      <c r="G10065" s="6" t="s">
        <v>75</v>
      </c>
      <c r="H10065" s="7" t="s">
        <v>75</v>
      </c>
      <c r="I10065" s="8" t="s">
        <v>74</v>
      </c>
      <c r="J10065" s="9" t="s">
        <v>107</v>
      </c>
      <c r="K10065" s="10">
        <v>164</v>
      </c>
      <c r="L10065" s="11">
        <v>104997</v>
      </c>
      <c r="M10065" s="11">
        <v>104997</v>
      </c>
      <c r="N10065" s="19" t="s">
        <v>0</v>
      </c>
      <c r="O10065" s="20" t="s">
        <v>0</v>
      </c>
      <c r="P10065" s="20" t="s">
        <v>0</v>
      </c>
      <c r="Q10065" s="10">
        <v>314</v>
      </c>
      <c r="R10065" s="11">
        <v>190614</v>
      </c>
      <c r="S10065" s="11">
        <v>180942</v>
      </c>
      <c r="T10065" s="12">
        <v>2061266</v>
      </c>
      <c r="U10065" s="12">
        <v>0</v>
      </c>
      <c r="V10065" s="21" t="s">
        <v>0</v>
      </c>
      <c r="W10065" s="12">
        <v>2061266</v>
      </c>
      <c r="X10065" s="21" t="s">
        <v>0</v>
      </c>
      <c r="Y10065" s="12">
        <v>2061266</v>
      </c>
      <c r="Z10065" s="21" t="s">
        <v>0</v>
      </c>
      <c r="AA10065" s="21" t="s">
        <v>0</v>
      </c>
      <c r="AB10065" s="21" t="s">
        <v>0</v>
      </c>
      <c r="AC10065" s="21" t="s">
        <v>0</v>
      </c>
      <c r="AD10065" s="13">
        <v>9679.7000000000007</v>
      </c>
      <c r="AE10065" s="13">
        <v>0.1</v>
      </c>
      <c r="AF10065" s="14">
        <v>92190</v>
      </c>
      <c r="AG10065" s="14">
        <v>1</v>
      </c>
      <c r="AH10065" s="23" t="s">
        <v>0</v>
      </c>
      <c r="AI10065" s="23" t="s">
        <v>0</v>
      </c>
      <c r="AJ10065" s="13">
        <v>744</v>
      </c>
      <c r="AK10065" s="13">
        <v>6</v>
      </c>
      <c r="AL10065" s="16" t="s">
        <v>163</v>
      </c>
      <c r="AM10065" s="16" t="s">
        <v>79</v>
      </c>
      <c r="AN10065" s="16" t="s">
        <v>150</v>
      </c>
      <c r="AO10065" s="16" t="s">
        <v>110</v>
      </c>
      <c r="AP10065" s="16" t="s">
        <v>82</v>
      </c>
      <c r="AQ10065" s="16" t="s">
        <v>83</v>
      </c>
      <c r="AR10065" s="17" t="s">
        <v>944</v>
      </c>
      <c r="AS10065" s="17" t="s">
        <v>944</v>
      </c>
      <c r="AT10065" s="9" t="s">
        <v>85</v>
      </c>
      <c r="AU10065" s="9">
        <v>6</v>
      </c>
      <c r="AV10065" s="9">
        <v>2000</v>
      </c>
      <c r="AW10065" s="9">
        <v>6</v>
      </c>
      <c r="AX10065" s="9">
        <v>2000</v>
      </c>
      <c r="AY10065" s="18" t="s">
        <v>85</v>
      </c>
      <c r="AZ10065" s="18">
        <v>6</v>
      </c>
      <c r="BA10065" s="18">
        <v>2000</v>
      </c>
      <c r="BB10065" s="18">
        <v>6</v>
      </c>
      <c r="BC10065" s="18">
        <v>2000</v>
      </c>
      <c r="BD10065" s="16" t="s">
        <v>85</v>
      </c>
      <c r="BE10065" s="16">
        <v>6</v>
      </c>
      <c r="BF10065" s="16">
        <v>2000</v>
      </c>
      <c r="BG10065" s="16">
        <v>6</v>
      </c>
      <c r="BH10065" s="16">
        <v>2000</v>
      </c>
      <c r="BI10065" s="9" t="s">
        <v>86</v>
      </c>
      <c r="BJ10065" s="9" t="s">
        <v>87</v>
      </c>
      <c r="BK10065" s="9" t="s">
        <v>113</v>
      </c>
      <c r="BL10065" s="9" t="s">
        <v>114</v>
      </c>
      <c r="BM10065" s="3" t="s">
        <v>90</v>
      </c>
      <c r="BN10065" s="3">
        <v>1</v>
      </c>
      <c r="BO10065" s="9">
        <v>3</v>
      </c>
      <c r="BP10065" s="18">
        <v>2</v>
      </c>
      <c r="BQ10065" s="16">
        <v>1</v>
      </c>
      <c r="BR10065" s="3" t="s">
        <v>91</v>
      </c>
    </row>
    <row r="10066" spans="1:70" x14ac:dyDescent="0.35">
      <c r="A10066" s="2">
        <v>16604</v>
      </c>
      <c r="B10066" s="3" t="s">
        <v>174</v>
      </c>
      <c r="C10066" s="2">
        <v>7512</v>
      </c>
      <c r="D10066" s="4" t="s">
        <v>1315</v>
      </c>
      <c r="E10066" s="5" t="s">
        <v>73</v>
      </c>
      <c r="F10066" s="5" t="s">
        <v>99</v>
      </c>
      <c r="G10066" s="6" t="s">
        <v>75</v>
      </c>
      <c r="H10066" s="7" t="s">
        <v>75</v>
      </c>
      <c r="I10066" s="8" t="s">
        <v>74</v>
      </c>
      <c r="J10066" s="9" t="s">
        <v>107</v>
      </c>
      <c r="K10066" s="10">
        <v>164</v>
      </c>
      <c r="L10066" s="11">
        <v>91032</v>
      </c>
      <c r="M10066" s="11">
        <v>91032</v>
      </c>
      <c r="N10066" s="19" t="s">
        <v>0</v>
      </c>
      <c r="O10066" s="20" t="s">
        <v>0</v>
      </c>
      <c r="P10066" s="20" t="s">
        <v>0</v>
      </c>
      <c r="Q10066" s="10">
        <v>314</v>
      </c>
      <c r="R10066" s="11">
        <v>160261</v>
      </c>
      <c r="S10066" s="11">
        <v>152112</v>
      </c>
      <c r="T10066" s="12">
        <v>1768517</v>
      </c>
      <c r="U10066" s="12">
        <v>0</v>
      </c>
      <c r="V10066" s="21" t="s">
        <v>0</v>
      </c>
      <c r="W10066" s="12">
        <v>1768517</v>
      </c>
      <c r="X10066" s="21" t="s">
        <v>0</v>
      </c>
      <c r="Y10066" s="12">
        <v>1768517</v>
      </c>
      <c r="Z10066" s="21" t="s">
        <v>0</v>
      </c>
      <c r="AA10066" s="21" t="s">
        <v>0</v>
      </c>
      <c r="AB10066" s="21" t="s">
        <v>0</v>
      </c>
      <c r="AC10066" s="21" t="s">
        <v>0</v>
      </c>
      <c r="AD10066" s="13">
        <v>9107.2999999999993</v>
      </c>
      <c r="AE10066" s="13">
        <v>0.1</v>
      </c>
      <c r="AF10066" s="14">
        <v>100045</v>
      </c>
      <c r="AG10066" s="14">
        <v>1</v>
      </c>
      <c r="AH10066" s="23" t="s">
        <v>0</v>
      </c>
      <c r="AI10066" s="23" t="s">
        <v>0</v>
      </c>
      <c r="AJ10066" s="13">
        <v>707</v>
      </c>
      <c r="AK10066" s="13">
        <v>6</v>
      </c>
      <c r="AL10066" s="16" t="s">
        <v>163</v>
      </c>
      <c r="AM10066" s="16" t="s">
        <v>79</v>
      </c>
      <c r="AN10066" s="16" t="s">
        <v>150</v>
      </c>
      <c r="AO10066" s="16" t="s">
        <v>110</v>
      </c>
      <c r="AP10066" s="16" t="s">
        <v>82</v>
      </c>
      <c r="AQ10066" s="16" t="s">
        <v>83</v>
      </c>
      <c r="AR10066" s="17" t="s">
        <v>944</v>
      </c>
      <c r="AS10066" s="17" t="s">
        <v>944</v>
      </c>
      <c r="AT10066" s="9" t="s">
        <v>85</v>
      </c>
      <c r="AU10066" s="9">
        <v>6</v>
      </c>
      <c r="AV10066" s="9">
        <v>2000</v>
      </c>
      <c r="AW10066" s="9">
        <v>6</v>
      </c>
      <c r="AX10066" s="9">
        <v>2000</v>
      </c>
      <c r="AY10066" s="18" t="s">
        <v>85</v>
      </c>
      <c r="AZ10066" s="18">
        <v>6</v>
      </c>
      <c r="BA10066" s="18">
        <v>2000</v>
      </c>
      <c r="BB10066" s="18">
        <v>6</v>
      </c>
      <c r="BC10066" s="18">
        <v>2000</v>
      </c>
      <c r="BD10066" s="16" t="s">
        <v>85</v>
      </c>
      <c r="BE10066" s="16">
        <v>6</v>
      </c>
      <c r="BF10066" s="16">
        <v>2000</v>
      </c>
      <c r="BG10066" s="16">
        <v>6</v>
      </c>
      <c r="BH10066" s="16">
        <v>2000</v>
      </c>
      <c r="BI10066" s="9" t="s">
        <v>86</v>
      </c>
      <c r="BJ10066" s="9" t="s">
        <v>87</v>
      </c>
      <c r="BK10066" s="9" t="s">
        <v>113</v>
      </c>
      <c r="BL10066" s="9" t="s">
        <v>114</v>
      </c>
      <c r="BM10066" s="3" t="s">
        <v>90</v>
      </c>
      <c r="BN10066" s="3">
        <v>1</v>
      </c>
      <c r="BO10066" s="9">
        <v>3</v>
      </c>
      <c r="BP10066" s="18">
        <v>2</v>
      </c>
      <c r="BQ10066" s="16">
        <v>1</v>
      </c>
      <c r="BR10066" s="3" t="s">
        <v>91</v>
      </c>
    </row>
    <row r="10067" spans="1:70" x14ac:dyDescent="0.35">
      <c r="A10067" s="2">
        <v>16604</v>
      </c>
      <c r="B10067" s="3" t="s">
        <v>174</v>
      </c>
      <c r="C10067" s="2">
        <v>7512</v>
      </c>
      <c r="D10067" s="4" t="s">
        <v>1315</v>
      </c>
      <c r="E10067" s="5" t="s">
        <v>73</v>
      </c>
      <c r="F10067" s="5" t="s">
        <v>100</v>
      </c>
      <c r="G10067" s="6" t="s">
        <v>75</v>
      </c>
      <c r="H10067" s="7" t="s">
        <v>75</v>
      </c>
      <c r="I10067" s="8" t="s">
        <v>74</v>
      </c>
      <c r="J10067" s="9" t="s">
        <v>107</v>
      </c>
      <c r="K10067" s="10">
        <v>164</v>
      </c>
      <c r="L10067" s="11">
        <v>96758</v>
      </c>
      <c r="M10067" s="11">
        <v>96758</v>
      </c>
      <c r="N10067" s="19" t="s">
        <v>0</v>
      </c>
      <c r="O10067" s="20" t="s">
        <v>0</v>
      </c>
      <c r="P10067" s="20" t="s">
        <v>0</v>
      </c>
      <c r="Q10067" s="10">
        <v>314</v>
      </c>
      <c r="R10067" s="11">
        <v>164746</v>
      </c>
      <c r="S10067" s="11">
        <v>157792</v>
      </c>
      <c r="T10067" s="12">
        <v>1830997</v>
      </c>
      <c r="U10067" s="12">
        <v>0</v>
      </c>
      <c r="V10067" s="21" t="s">
        <v>0</v>
      </c>
      <c r="W10067" s="12">
        <v>1830997</v>
      </c>
      <c r="X10067" s="21" t="s">
        <v>0</v>
      </c>
      <c r="Y10067" s="12">
        <v>1830997</v>
      </c>
      <c r="Z10067" s="21" t="s">
        <v>0</v>
      </c>
      <c r="AA10067" s="21" t="s">
        <v>0</v>
      </c>
      <c r="AB10067" s="21" t="s">
        <v>0</v>
      </c>
      <c r="AC10067" s="21" t="s">
        <v>0</v>
      </c>
      <c r="AD10067" s="13">
        <v>8651.9</v>
      </c>
      <c r="AE10067" s="13">
        <v>0.1</v>
      </c>
      <c r="AF10067" s="14">
        <v>89418</v>
      </c>
      <c r="AG10067" s="14">
        <v>1</v>
      </c>
      <c r="AH10067" s="23" t="s">
        <v>0</v>
      </c>
      <c r="AI10067" s="23" t="s">
        <v>0</v>
      </c>
      <c r="AJ10067" s="13">
        <v>743</v>
      </c>
      <c r="AK10067" s="13">
        <v>6</v>
      </c>
      <c r="AL10067" s="16" t="s">
        <v>163</v>
      </c>
      <c r="AM10067" s="16" t="s">
        <v>79</v>
      </c>
      <c r="AN10067" s="16" t="s">
        <v>150</v>
      </c>
      <c r="AO10067" s="16" t="s">
        <v>110</v>
      </c>
      <c r="AP10067" s="16" t="s">
        <v>82</v>
      </c>
      <c r="AQ10067" s="16" t="s">
        <v>83</v>
      </c>
      <c r="AR10067" s="17" t="s">
        <v>944</v>
      </c>
      <c r="AS10067" s="17" t="s">
        <v>944</v>
      </c>
      <c r="AT10067" s="9" t="s">
        <v>85</v>
      </c>
      <c r="AU10067" s="9">
        <v>6</v>
      </c>
      <c r="AV10067" s="9">
        <v>2000</v>
      </c>
      <c r="AW10067" s="9">
        <v>6</v>
      </c>
      <c r="AX10067" s="9">
        <v>2000</v>
      </c>
      <c r="AY10067" s="18" t="s">
        <v>85</v>
      </c>
      <c r="AZ10067" s="18">
        <v>6</v>
      </c>
      <c r="BA10067" s="18">
        <v>2000</v>
      </c>
      <c r="BB10067" s="18">
        <v>6</v>
      </c>
      <c r="BC10067" s="18">
        <v>2000</v>
      </c>
      <c r="BD10067" s="16" t="s">
        <v>85</v>
      </c>
      <c r="BE10067" s="16">
        <v>6</v>
      </c>
      <c r="BF10067" s="16">
        <v>2000</v>
      </c>
      <c r="BG10067" s="16">
        <v>6</v>
      </c>
      <c r="BH10067" s="16">
        <v>2000</v>
      </c>
      <c r="BI10067" s="9" t="s">
        <v>86</v>
      </c>
      <c r="BJ10067" s="9" t="s">
        <v>87</v>
      </c>
      <c r="BK10067" s="9" t="s">
        <v>113</v>
      </c>
      <c r="BL10067" s="9" t="s">
        <v>114</v>
      </c>
      <c r="BM10067" s="3" t="s">
        <v>90</v>
      </c>
      <c r="BN10067" s="3">
        <v>1</v>
      </c>
      <c r="BO10067" s="9">
        <v>3</v>
      </c>
      <c r="BP10067" s="18">
        <v>2</v>
      </c>
      <c r="BQ10067" s="16">
        <v>1</v>
      </c>
      <c r="BR10067" s="3" t="s">
        <v>91</v>
      </c>
    </row>
    <row r="10068" spans="1:70" x14ac:dyDescent="0.35">
      <c r="A10068" s="2">
        <v>16604</v>
      </c>
      <c r="B10068" s="3" t="s">
        <v>174</v>
      </c>
      <c r="C10068" s="2">
        <v>7512</v>
      </c>
      <c r="D10068" s="4" t="s">
        <v>1315</v>
      </c>
      <c r="E10068" s="5" t="s">
        <v>73</v>
      </c>
      <c r="F10068" s="5" t="s">
        <v>101</v>
      </c>
      <c r="G10068" s="6" t="s">
        <v>75</v>
      </c>
      <c r="H10068" s="7" t="s">
        <v>75</v>
      </c>
      <c r="I10068" s="8" t="s">
        <v>74</v>
      </c>
      <c r="J10068" s="9" t="s">
        <v>107</v>
      </c>
      <c r="K10068" s="10">
        <v>164</v>
      </c>
      <c r="L10068" s="11">
        <v>103497</v>
      </c>
      <c r="M10068" s="11">
        <v>103197</v>
      </c>
      <c r="N10068" s="19" t="s">
        <v>0</v>
      </c>
      <c r="O10068" s="20" t="s">
        <v>0</v>
      </c>
      <c r="P10068" s="20" t="s">
        <v>0</v>
      </c>
      <c r="Q10068" s="10">
        <v>314</v>
      </c>
      <c r="R10068" s="11">
        <v>173230</v>
      </c>
      <c r="S10068" s="11">
        <v>167339</v>
      </c>
      <c r="T10068" s="12">
        <v>1962308</v>
      </c>
      <c r="U10068" s="12">
        <v>0</v>
      </c>
      <c r="V10068" s="21" t="s">
        <v>0</v>
      </c>
      <c r="W10068" s="12">
        <v>1962308</v>
      </c>
      <c r="X10068" s="21" t="s">
        <v>0</v>
      </c>
      <c r="Y10068" s="12">
        <v>1962308</v>
      </c>
      <c r="Z10068" s="21" t="s">
        <v>0</v>
      </c>
      <c r="AA10068" s="21" t="s">
        <v>0</v>
      </c>
      <c r="AB10068" s="21" t="s">
        <v>0</v>
      </c>
      <c r="AC10068" s="21" t="s">
        <v>0</v>
      </c>
      <c r="AD10068" s="13">
        <v>4787.8</v>
      </c>
      <c r="AE10068" s="13">
        <v>0.1</v>
      </c>
      <c r="AF10068" s="14">
        <v>46395</v>
      </c>
      <c r="AG10068" s="14">
        <v>1</v>
      </c>
      <c r="AH10068" s="23" t="s">
        <v>0</v>
      </c>
      <c r="AI10068" s="23" t="s">
        <v>0</v>
      </c>
      <c r="AJ10068" s="13">
        <v>720</v>
      </c>
      <c r="AK10068" s="13">
        <v>6</v>
      </c>
      <c r="AL10068" s="16" t="s">
        <v>163</v>
      </c>
      <c r="AM10068" s="16" t="s">
        <v>79</v>
      </c>
      <c r="AN10068" s="16" t="s">
        <v>150</v>
      </c>
      <c r="AO10068" s="16" t="s">
        <v>110</v>
      </c>
      <c r="AP10068" s="16" t="s">
        <v>82</v>
      </c>
      <c r="AQ10068" s="16" t="s">
        <v>83</v>
      </c>
      <c r="AR10068" s="17" t="s">
        <v>944</v>
      </c>
      <c r="AS10068" s="17" t="s">
        <v>944</v>
      </c>
      <c r="AT10068" s="9" t="s">
        <v>85</v>
      </c>
      <c r="AU10068" s="9">
        <v>6</v>
      </c>
      <c r="AV10068" s="9">
        <v>2000</v>
      </c>
      <c r="AW10068" s="9">
        <v>6</v>
      </c>
      <c r="AX10068" s="9">
        <v>2000</v>
      </c>
      <c r="AY10068" s="18" t="s">
        <v>85</v>
      </c>
      <c r="AZ10068" s="18">
        <v>6</v>
      </c>
      <c r="BA10068" s="18">
        <v>2000</v>
      </c>
      <c r="BB10068" s="18">
        <v>6</v>
      </c>
      <c r="BC10068" s="18">
        <v>2000</v>
      </c>
      <c r="BD10068" s="16" t="s">
        <v>85</v>
      </c>
      <c r="BE10068" s="16">
        <v>6</v>
      </c>
      <c r="BF10068" s="16">
        <v>2000</v>
      </c>
      <c r="BG10068" s="16">
        <v>6</v>
      </c>
      <c r="BH10068" s="16">
        <v>2000</v>
      </c>
      <c r="BI10068" s="9" t="s">
        <v>86</v>
      </c>
      <c r="BJ10068" s="9" t="s">
        <v>87</v>
      </c>
      <c r="BK10068" s="9" t="s">
        <v>113</v>
      </c>
      <c r="BL10068" s="9" t="s">
        <v>114</v>
      </c>
      <c r="BM10068" s="3" t="s">
        <v>90</v>
      </c>
      <c r="BN10068" s="3">
        <v>1</v>
      </c>
      <c r="BO10068" s="9">
        <v>3</v>
      </c>
      <c r="BP10068" s="18">
        <v>2</v>
      </c>
      <c r="BQ10068" s="16">
        <v>1</v>
      </c>
      <c r="BR10068" s="3" t="s">
        <v>91</v>
      </c>
    </row>
    <row r="10069" spans="1:70" x14ac:dyDescent="0.35">
      <c r="A10069" s="2">
        <v>16604</v>
      </c>
      <c r="B10069" s="3" t="s">
        <v>174</v>
      </c>
      <c r="C10069" s="2">
        <v>7512</v>
      </c>
      <c r="D10069" s="4" t="s">
        <v>1315</v>
      </c>
      <c r="E10069" s="5" t="s">
        <v>73</v>
      </c>
      <c r="F10069" s="5" t="s">
        <v>102</v>
      </c>
      <c r="G10069" s="6" t="s">
        <v>75</v>
      </c>
      <c r="H10069" s="7" t="s">
        <v>75</v>
      </c>
      <c r="I10069" s="8" t="s">
        <v>74</v>
      </c>
      <c r="J10069" s="9" t="s">
        <v>107</v>
      </c>
      <c r="K10069" s="10">
        <v>164</v>
      </c>
      <c r="L10069" s="11">
        <v>56264</v>
      </c>
      <c r="M10069" s="11">
        <v>56264</v>
      </c>
      <c r="N10069" s="19" t="s">
        <v>0</v>
      </c>
      <c r="O10069" s="20" t="s">
        <v>0</v>
      </c>
      <c r="P10069" s="20" t="s">
        <v>0</v>
      </c>
      <c r="Q10069" s="10">
        <v>314</v>
      </c>
      <c r="R10069" s="11">
        <v>96584</v>
      </c>
      <c r="S10069" s="11">
        <v>92699</v>
      </c>
      <c r="T10069" s="12">
        <v>1096316</v>
      </c>
      <c r="U10069" s="12">
        <v>0</v>
      </c>
      <c r="V10069" s="21" t="s">
        <v>0</v>
      </c>
      <c r="W10069" s="12">
        <v>1096316</v>
      </c>
      <c r="X10069" s="21" t="s">
        <v>0</v>
      </c>
      <c r="Y10069" s="12">
        <v>1096316</v>
      </c>
      <c r="Z10069" s="21" t="s">
        <v>0</v>
      </c>
      <c r="AA10069" s="21" t="s">
        <v>0</v>
      </c>
      <c r="AB10069" s="21" t="s">
        <v>0</v>
      </c>
      <c r="AC10069" s="21" t="s">
        <v>0</v>
      </c>
      <c r="AD10069" s="13">
        <v>5978.3</v>
      </c>
      <c r="AE10069" s="13">
        <v>0.1</v>
      </c>
      <c r="AF10069" s="14">
        <v>106254</v>
      </c>
      <c r="AG10069" s="14">
        <v>2</v>
      </c>
      <c r="AH10069" s="23" t="s">
        <v>0</v>
      </c>
      <c r="AI10069" s="23" t="s">
        <v>0</v>
      </c>
      <c r="AJ10069" s="13">
        <v>744</v>
      </c>
      <c r="AK10069" s="13">
        <v>6</v>
      </c>
      <c r="AL10069" s="16" t="s">
        <v>163</v>
      </c>
      <c r="AM10069" s="16" t="s">
        <v>79</v>
      </c>
      <c r="AN10069" s="16" t="s">
        <v>150</v>
      </c>
      <c r="AO10069" s="16" t="s">
        <v>110</v>
      </c>
      <c r="AP10069" s="16" t="s">
        <v>82</v>
      </c>
      <c r="AQ10069" s="16" t="s">
        <v>83</v>
      </c>
      <c r="AR10069" s="17" t="s">
        <v>944</v>
      </c>
      <c r="AS10069" s="17" t="s">
        <v>944</v>
      </c>
      <c r="AT10069" s="9" t="s">
        <v>85</v>
      </c>
      <c r="AU10069" s="9">
        <v>6</v>
      </c>
      <c r="AV10069" s="9">
        <v>2000</v>
      </c>
      <c r="AW10069" s="9">
        <v>6</v>
      </c>
      <c r="AX10069" s="9">
        <v>2000</v>
      </c>
      <c r="AY10069" s="18" t="s">
        <v>85</v>
      </c>
      <c r="AZ10069" s="18">
        <v>6</v>
      </c>
      <c r="BA10069" s="18">
        <v>2000</v>
      </c>
      <c r="BB10069" s="18">
        <v>6</v>
      </c>
      <c r="BC10069" s="18">
        <v>2000</v>
      </c>
      <c r="BD10069" s="16" t="s">
        <v>85</v>
      </c>
      <c r="BE10069" s="16">
        <v>6</v>
      </c>
      <c r="BF10069" s="16">
        <v>2000</v>
      </c>
      <c r="BG10069" s="16">
        <v>6</v>
      </c>
      <c r="BH10069" s="16">
        <v>2000</v>
      </c>
      <c r="BI10069" s="9" t="s">
        <v>86</v>
      </c>
      <c r="BJ10069" s="9" t="s">
        <v>87</v>
      </c>
      <c r="BK10069" s="9" t="s">
        <v>113</v>
      </c>
      <c r="BL10069" s="9" t="s">
        <v>114</v>
      </c>
      <c r="BM10069" s="3" t="s">
        <v>90</v>
      </c>
      <c r="BN10069" s="3">
        <v>1</v>
      </c>
      <c r="BO10069" s="9">
        <v>3</v>
      </c>
      <c r="BP10069" s="18">
        <v>2</v>
      </c>
      <c r="BQ10069" s="16">
        <v>1</v>
      </c>
      <c r="BR10069" s="3" t="s">
        <v>91</v>
      </c>
    </row>
    <row r="10070" spans="1:70" x14ac:dyDescent="0.35">
      <c r="A10070" s="2">
        <v>924</v>
      </c>
      <c r="B10070" s="3" t="s">
        <v>647</v>
      </c>
      <c r="C10070" s="2">
        <v>7604</v>
      </c>
      <c r="D10070" s="4" t="s">
        <v>1316</v>
      </c>
      <c r="E10070" s="5" t="s">
        <v>73</v>
      </c>
      <c r="F10070" s="5" t="s">
        <v>74</v>
      </c>
      <c r="G10070" s="6" t="s">
        <v>74</v>
      </c>
      <c r="H10070" s="7" t="s">
        <v>293</v>
      </c>
      <c r="I10070" s="8" t="s">
        <v>74</v>
      </c>
      <c r="J10070" s="9" t="s">
        <v>107</v>
      </c>
      <c r="K10070" s="19" t="s">
        <v>0</v>
      </c>
      <c r="L10070" s="20" t="s">
        <v>0</v>
      </c>
      <c r="M10070" s="20" t="s">
        <v>0</v>
      </c>
      <c r="N10070" s="10">
        <v>204</v>
      </c>
      <c r="O10070" s="11">
        <v>16396</v>
      </c>
      <c r="P10070" s="11">
        <v>16106</v>
      </c>
      <c r="Q10070" s="19" t="s">
        <v>0</v>
      </c>
      <c r="R10070" s="20" t="s">
        <v>0</v>
      </c>
      <c r="S10070" s="20" t="s">
        <v>0</v>
      </c>
      <c r="T10070" s="21" t="s">
        <v>0</v>
      </c>
      <c r="U10070" s="21" t="s">
        <v>0</v>
      </c>
      <c r="V10070" s="21" t="s">
        <v>0</v>
      </c>
      <c r="W10070" s="21" t="s">
        <v>0</v>
      </c>
      <c r="X10070" s="21" t="s">
        <v>0</v>
      </c>
      <c r="Y10070" s="21" t="s">
        <v>0</v>
      </c>
      <c r="Z10070" s="21" t="s">
        <v>0</v>
      </c>
      <c r="AA10070" s="21" t="s">
        <v>0</v>
      </c>
      <c r="AB10070" s="21" t="s">
        <v>0</v>
      </c>
      <c r="AC10070" s="21" t="s">
        <v>0</v>
      </c>
      <c r="AD10070" s="13">
        <v>5.3259999999999996</v>
      </c>
      <c r="AE10070" s="13">
        <v>4.1310000000000002</v>
      </c>
      <c r="AF10070" s="22" t="s">
        <v>0</v>
      </c>
      <c r="AG10070" s="22" t="s">
        <v>0</v>
      </c>
      <c r="AH10070" s="23" t="s">
        <v>0</v>
      </c>
      <c r="AI10070" s="23" t="s">
        <v>0</v>
      </c>
      <c r="AJ10070" s="13">
        <v>692</v>
      </c>
      <c r="AK10070" s="24" t="s">
        <v>0</v>
      </c>
      <c r="AL10070" s="16" t="s">
        <v>108</v>
      </c>
      <c r="AM10070" s="16" t="s">
        <v>79</v>
      </c>
      <c r="AN10070" s="16" t="s">
        <v>109</v>
      </c>
      <c r="AO10070" s="16" t="s">
        <v>110</v>
      </c>
      <c r="AP10070" s="16" t="s">
        <v>82</v>
      </c>
      <c r="AQ10070" s="16" t="s">
        <v>145</v>
      </c>
      <c r="AR10070" s="17" t="s">
        <v>1317</v>
      </c>
      <c r="AS10070" s="17" t="s">
        <v>79</v>
      </c>
      <c r="AT10070" s="9" t="s">
        <v>85</v>
      </c>
      <c r="AU10070" s="9">
        <v>7</v>
      </c>
      <c r="AV10070" s="9">
        <v>1999</v>
      </c>
      <c r="AW10070" s="9">
        <v>7</v>
      </c>
      <c r="AX10070" s="9">
        <v>1999</v>
      </c>
      <c r="AY10070" s="18" t="s">
        <v>85</v>
      </c>
      <c r="AZ10070" s="18">
        <v>7</v>
      </c>
      <c r="BA10070" s="18">
        <v>1999</v>
      </c>
      <c r="BB10070" s="18">
        <v>7</v>
      </c>
      <c r="BC10070" s="18">
        <v>1999</v>
      </c>
      <c r="BD10070" s="16" t="s">
        <v>85</v>
      </c>
      <c r="BE10070" s="16">
        <v>9</v>
      </c>
      <c r="BF10070" s="16">
        <v>1999</v>
      </c>
      <c r="BG10070" s="16">
        <v>9</v>
      </c>
      <c r="BH10070" s="16">
        <v>1999</v>
      </c>
      <c r="BI10070" s="9" t="s">
        <v>86</v>
      </c>
      <c r="BJ10070" s="9" t="s">
        <v>87</v>
      </c>
      <c r="BK10070" s="9" t="s">
        <v>170</v>
      </c>
      <c r="BL10070" s="9" t="s">
        <v>86</v>
      </c>
      <c r="BM10070" s="3" t="s">
        <v>90</v>
      </c>
      <c r="BN10070" s="3">
        <v>3</v>
      </c>
      <c r="BO10070" s="9">
        <v>1</v>
      </c>
      <c r="BP10070" s="18">
        <v>1</v>
      </c>
      <c r="BQ10070" s="16">
        <v>1</v>
      </c>
      <c r="BR10070" s="3" t="s">
        <v>121</v>
      </c>
    </row>
    <row r="10071" spans="1:70" x14ac:dyDescent="0.35">
      <c r="A10071" s="2">
        <v>924</v>
      </c>
      <c r="B10071" s="3" t="s">
        <v>647</v>
      </c>
      <c r="C10071" s="2">
        <v>7604</v>
      </c>
      <c r="D10071" s="4" t="s">
        <v>1316</v>
      </c>
      <c r="E10071" s="5" t="s">
        <v>73</v>
      </c>
      <c r="F10071" s="5" t="s">
        <v>92</v>
      </c>
      <c r="G10071" s="6" t="s">
        <v>74</v>
      </c>
      <c r="H10071" s="7" t="s">
        <v>293</v>
      </c>
      <c r="I10071" s="8" t="s">
        <v>74</v>
      </c>
      <c r="J10071" s="9" t="s">
        <v>107</v>
      </c>
      <c r="K10071" s="19" t="s">
        <v>0</v>
      </c>
      <c r="L10071" s="20" t="s">
        <v>0</v>
      </c>
      <c r="M10071" s="20" t="s">
        <v>0</v>
      </c>
      <c r="N10071" s="10">
        <v>204</v>
      </c>
      <c r="O10071" s="11">
        <v>22</v>
      </c>
      <c r="P10071" s="11">
        <v>20</v>
      </c>
      <c r="Q10071" s="19" t="s">
        <v>0</v>
      </c>
      <c r="R10071" s="20" t="s">
        <v>0</v>
      </c>
      <c r="S10071" s="20" t="s">
        <v>0</v>
      </c>
      <c r="T10071" s="21" t="s">
        <v>0</v>
      </c>
      <c r="U10071" s="21" t="s">
        <v>0</v>
      </c>
      <c r="V10071" s="21" t="s">
        <v>0</v>
      </c>
      <c r="W10071" s="21" t="s">
        <v>0</v>
      </c>
      <c r="X10071" s="21" t="s">
        <v>0</v>
      </c>
      <c r="Y10071" s="21" t="s">
        <v>0</v>
      </c>
      <c r="Z10071" s="21" t="s">
        <v>0</v>
      </c>
      <c r="AA10071" s="21" t="s">
        <v>0</v>
      </c>
      <c r="AB10071" s="21" t="s">
        <v>0</v>
      </c>
      <c r="AC10071" s="21" t="s">
        <v>0</v>
      </c>
      <c r="AD10071" s="13">
        <v>2.4359999999999999</v>
      </c>
      <c r="AE10071" s="13">
        <v>1.7569999999999999</v>
      </c>
      <c r="AF10071" s="22" t="s">
        <v>0</v>
      </c>
      <c r="AG10071" s="22" t="s">
        <v>0</v>
      </c>
      <c r="AH10071" s="23" t="s">
        <v>0</v>
      </c>
      <c r="AI10071" s="23" t="s">
        <v>0</v>
      </c>
      <c r="AJ10071" s="13">
        <v>672</v>
      </c>
      <c r="AK10071" s="24" t="s">
        <v>0</v>
      </c>
      <c r="AL10071" s="16" t="s">
        <v>108</v>
      </c>
      <c r="AM10071" s="16" t="s">
        <v>79</v>
      </c>
      <c r="AN10071" s="16" t="s">
        <v>109</v>
      </c>
      <c r="AO10071" s="16" t="s">
        <v>110</v>
      </c>
      <c r="AP10071" s="16" t="s">
        <v>82</v>
      </c>
      <c r="AQ10071" s="16" t="s">
        <v>145</v>
      </c>
      <c r="AR10071" s="17" t="s">
        <v>1317</v>
      </c>
      <c r="AS10071" s="17" t="s">
        <v>79</v>
      </c>
      <c r="AT10071" s="9" t="s">
        <v>85</v>
      </c>
      <c r="AU10071" s="9">
        <v>7</v>
      </c>
      <c r="AV10071" s="9">
        <v>1999</v>
      </c>
      <c r="AW10071" s="9">
        <v>7</v>
      </c>
      <c r="AX10071" s="9">
        <v>1999</v>
      </c>
      <c r="AY10071" s="18" t="s">
        <v>85</v>
      </c>
      <c r="AZ10071" s="18">
        <v>7</v>
      </c>
      <c r="BA10071" s="18">
        <v>1999</v>
      </c>
      <c r="BB10071" s="18">
        <v>7</v>
      </c>
      <c r="BC10071" s="18">
        <v>1999</v>
      </c>
      <c r="BD10071" s="16" t="s">
        <v>85</v>
      </c>
      <c r="BE10071" s="16">
        <v>9</v>
      </c>
      <c r="BF10071" s="16">
        <v>1999</v>
      </c>
      <c r="BG10071" s="16">
        <v>9</v>
      </c>
      <c r="BH10071" s="16">
        <v>1999</v>
      </c>
      <c r="BI10071" s="9" t="s">
        <v>86</v>
      </c>
      <c r="BJ10071" s="9" t="s">
        <v>87</v>
      </c>
      <c r="BK10071" s="9" t="s">
        <v>170</v>
      </c>
      <c r="BL10071" s="9" t="s">
        <v>86</v>
      </c>
      <c r="BM10071" s="3" t="s">
        <v>90</v>
      </c>
      <c r="BN10071" s="3">
        <v>3</v>
      </c>
      <c r="BO10071" s="9">
        <v>1</v>
      </c>
      <c r="BP10071" s="18">
        <v>1</v>
      </c>
      <c r="BQ10071" s="16">
        <v>1</v>
      </c>
      <c r="BR10071" s="3" t="s">
        <v>121</v>
      </c>
    </row>
    <row r="10072" spans="1:70" x14ac:dyDescent="0.35">
      <c r="A10072" s="2">
        <v>924</v>
      </c>
      <c r="B10072" s="3" t="s">
        <v>647</v>
      </c>
      <c r="C10072" s="2">
        <v>7604</v>
      </c>
      <c r="D10072" s="4" t="s">
        <v>1316</v>
      </c>
      <c r="E10072" s="5" t="s">
        <v>73</v>
      </c>
      <c r="F10072" s="5" t="s">
        <v>93</v>
      </c>
      <c r="G10072" s="6" t="s">
        <v>74</v>
      </c>
      <c r="H10072" s="7" t="s">
        <v>293</v>
      </c>
      <c r="I10072" s="8" t="s">
        <v>74</v>
      </c>
      <c r="J10072" s="9" t="s">
        <v>107</v>
      </c>
      <c r="K10072" s="19" t="s">
        <v>0</v>
      </c>
      <c r="L10072" s="20" t="s">
        <v>0</v>
      </c>
      <c r="M10072" s="20" t="s">
        <v>0</v>
      </c>
      <c r="N10072" s="10">
        <v>204</v>
      </c>
      <c r="O10072" s="11">
        <v>0</v>
      </c>
      <c r="P10072" s="11">
        <v>0</v>
      </c>
      <c r="Q10072" s="19" t="s">
        <v>0</v>
      </c>
      <c r="R10072" s="20" t="s">
        <v>0</v>
      </c>
      <c r="S10072" s="20" t="s">
        <v>0</v>
      </c>
      <c r="T10072" s="21" t="s">
        <v>0</v>
      </c>
      <c r="U10072" s="21" t="s">
        <v>0</v>
      </c>
      <c r="V10072" s="21" t="s">
        <v>0</v>
      </c>
      <c r="W10072" s="21" t="s">
        <v>0</v>
      </c>
      <c r="X10072" s="21" t="s">
        <v>0</v>
      </c>
      <c r="Y10072" s="21" t="s">
        <v>0</v>
      </c>
      <c r="Z10072" s="21" t="s">
        <v>0</v>
      </c>
      <c r="AA10072" s="21" t="s">
        <v>0</v>
      </c>
      <c r="AB10072" s="21" t="s">
        <v>0</v>
      </c>
      <c r="AC10072" s="21" t="s">
        <v>0</v>
      </c>
      <c r="AD10072" s="13">
        <v>2.9550000000000001</v>
      </c>
      <c r="AE10072" s="13">
        <v>2.2909999999999999</v>
      </c>
      <c r="AF10072" s="22" t="s">
        <v>0</v>
      </c>
      <c r="AG10072" s="22" t="s">
        <v>0</v>
      </c>
      <c r="AH10072" s="23" t="s">
        <v>0</v>
      </c>
      <c r="AI10072" s="23" t="s">
        <v>0</v>
      </c>
      <c r="AJ10072" s="13">
        <v>744</v>
      </c>
      <c r="AK10072" s="24" t="s">
        <v>0</v>
      </c>
      <c r="AL10072" s="16" t="s">
        <v>108</v>
      </c>
      <c r="AM10072" s="16" t="s">
        <v>79</v>
      </c>
      <c r="AN10072" s="16" t="s">
        <v>109</v>
      </c>
      <c r="AO10072" s="16" t="s">
        <v>110</v>
      </c>
      <c r="AP10072" s="16" t="s">
        <v>82</v>
      </c>
      <c r="AQ10072" s="16" t="s">
        <v>145</v>
      </c>
      <c r="AR10072" s="17" t="s">
        <v>1317</v>
      </c>
      <c r="AS10072" s="17" t="s">
        <v>79</v>
      </c>
      <c r="AT10072" s="9" t="s">
        <v>85</v>
      </c>
      <c r="AU10072" s="9">
        <v>7</v>
      </c>
      <c r="AV10072" s="9">
        <v>1999</v>
      </c>
      <c r="AW10072" s="9">
        <v>7</v>
      </c>
      <c r="AX10072" s="9">
        <v>1999</v>
      </c>
      <c r="AY10072" s="18" t="s">
        <v>85</v>
      </c>
      <c r="AZ10072" s="18">
        <v>7</v>
      </c>
      <c r="BA10072" s="18">
        <v>1999</v>
      </c>
      <c r="BB10072" s="18">
        <v>7</v>
      </c>
      <c r="BC10072" s="18">
        <v>1999</v>
      </c>
      <c r="BD10072" s="16" t="s">
        <v>85</v>
      </c>
      <c r="BE10072" s="16">
        <v>9</v>
      </c>
      <c r="BF10072" s="16">
        <v>1999</v>
      </c>
      <c r="BG10072" s="16">
        <v>9</v>
      </c>
      <c r="BH10072" s="16">
        <v>1999</v>
      </c>
      <c r="BI10072" s="9" t="s">
        <v>86</v>
      </c>
      <c r="BJ10072" s="9" t="s">
        <v>87</v>
      </c>
      <c r="BK10072" s="9" t="s">
        <v>170</v>
      </c>
      <c r="BL10072" s="9" t="s">
        <v>86</v>
      </c>
      <c r="BM10072" s="3" t="s">
        <v>90</v>
      </c>
      <c r="BN10072" s="3">
        <v>3</v>
      </c>
      <c r="BO10072" s="9">
        <v>1</v>
      </c>
      <c r="BP10072" s="18">
        <v>1</v>
      </c>
      <c r="BQ10072" s="16">
        <v>1</v>
      </c>
      <c r="BR10072" s="3" t="s">
        <v>121</v>
      </c>
    </row>
    <row r="10073" spans="1:70" x14ac:dyDescent="0.35">
      <c r="A10073" s="2">
        <v>924</v>
      </c>
      <c r="B10073" s="3" t="s">
        <v>647</v>
      </c>
      <c r="C10073" s="2">
        <v>7604</v>
      </c>
      <c r="D10073" s="4" t="s">
        <v>1316</v>
      </c>
      <c r="E10073" s="5" t="s">
        <v>73</v>
      </c>
      <c r="F10073" s="5" t="s">
        <v>94</v>
      </c>
      <c r="G10073" s="6" t="s">
        <v>74</v>
      </c>
      <c r="H10073" s="7" t="s">
        <v>293</v>
      </c>
      <c r="I10073" s="8" t="s">
        <v>74</v>
      </c>
      <c r="J10073" s="9" t="s">
        <v>107</v>
      </c>
      <c r="K10073" s="19" t="s">
        <v>0</v>
      </c>
      <c r="L10073" s="20" t="s">
        <v>0</v>
      </c>
      <c r="M10073" s="20" t="s">
        <v>0</v>
      </c>
      <c r="N10073" s="10">
        <v>204</v>
      </c>
      <c r="O10073" s="11">
        <v>0</v>
      </c>
      <c r="P10073" s="11">
        <v>0</v>
      </c>
      <c r="Q10073" s="19" t="s">
        <v>0</v>
      </c>
      <c r="R10073" s="20" t="s">
        <v>0</v>
      </c>
      <c r="S10073" s="20" t="s">
        <v>0</v>
      </c>
      <c r="T10073" s="21" t="s">
        <v>0</v>
      </c>
      <c r="U10073" s="21" t="s">
        <v>0</v>
      </c>
      <c r="V10073" s="21" t="s">
        <v>0</v>
      </c>
      <c r="W10073" s="21" t="s">
        <v>0</v>
      </c>
      <c r="X10073" s="21" t="s">
        <v>0</v>
      </c>
      <c r="Y10073" s="21" t="s">
        <v>0</v>
      </c>
      <c r="Z10073" s="21" t="s">
        <v>0</v>
      </c>
      <c r="AA10073" s="21" t="s">
        <v>0</v>
      </c>
      <c r="AB10073" s="21" t="s">
        <v>0</v>
      </c>
      <c r="AC10073" s="21" t="s">
        <v>0</v>
      </c>
      <c r="AD10073" s="13">
        <v>2.2549999999999999</v>
      </c>
      <c r="AE10073" s="13">
        <v>1.43</v>
      </c>
      <c r="AF10073" s="22" t="s">
        <v>0</v>
      </c>
      <c r="AG10073" s="22" t="s">
        <v>0</v>
      </c>
      <c r="AH10073" s="23" t="s">
        <v>0</v>
      </c>
      <c r="AI10073" s="23" t="s">
        <v>0</v>
      </c>
      <c r="AJ10073" s="13">
        <v>407</v>
      </c>
      <c r="AK10073" s="24" t="s">
        <v>0</v>
      </c>
      <c r="AL10073" s="16" t="s">
        <v>108</v>
      </c>
      <c r="AM10073" s="16" t="s">
        <v>79</v>
      </c>
      <c r="AN10073" s="16" t="s">
        <v>109</v>
      </c>
      <c r="AO10073" s="16" t="s">
        <v>110</v>
      </c>
      <c r="AP10073" s="16" t="s">
        <v>82</v>
      </c>
      <c r="AQ10073" s="16" t="s">
        <v>145</v>
      </c>
      <c r="AR10073" s="17" t="s">
        <v>1317</v>
      </c>
      <c r="AS10073" s="17" t="s">
        <v>79</v>
      </c>
      <c r="AT10073" s="9" t="s">
        <v>85</v>
      </c>
      <c r="AU10073" s="9">
        <v>7</v>
      </c>
      <c r="AV10073" s="9">
        <v>1999</v>
      </c>
      <c r="AW10073" s="9">
        <v>7</v>
      </c>
      <c r="AX10073" s="9">
        <v>1999</v>
      </c>
      <c r="AY10073" s="18" t="s">
        <v>85</v>
      </c>
      <c r="AZ10073" s="18">
        <v>7</v>
      </c>
      <c r="BA10073" s="18">
        <v>1999</v>
      </c>
      <c r="BB10073" s="18">
        <v>7</v>
      </c>
      <c r="BC10073" s="18">
        <v>1999</v>
      </c>
      <c r="BD10073" s="16" t="s">
        <v>85</v>
      </c>
      <c r="BE10073" s="16">
        <v>9</v>
      </c>
      <c r="BF10073" s="16">
        <v>1999</v>
      </c>
      <c r="BG10073" s="16">
        <v>9</v>
      </c>
      <c r="BH10073" s="16">
        <v>1999</v>
      </c>
      <c r="BI10073" s="9" t="s">
        <v>86</v>
      </c>
      <c r="BJ10073" s="9" t="s">
        <v>87</v>
      </c>
      <c r="BK10073" s="9" t="s">
        <v>170</v>
      </c>
      <c r="BL10073" s="9" t="s">
        <v>86</v>
      </c>
      <c r="BM10073" s="3" t="s">
        <v>90</v>
      </c>
      <c r="BN10073" s="3">
        <v>3</v>
      </c>
      <c r="BO10073" s="9">
        <v>1</v>
      </c>
      <c r="BP10073" s="18">
        <v>1</v>
      </c>
      <c r="BQ10073" s="16">
        <v>1</v>
      </c>
      <c r="BR10073" s="3" t="s">
        <v>121</v>
      </c>
    </row>
    <row r="10074" spans="1:70" x14ac:dyDescent="0.35">
      <c r="A10074" s="2">
        <v>924</v>
      </c>
      <c r="B10074" s="3" t="s">
        <v>647</v>
      </c>
      <c r="C10074" s="2">
        <v>7604</v>
      </c>
      <c r="D10074" s="4" t="s">
        <v>1316</v>
      </c>
      <c r="E10074" s="5" t="s">
        <v>73</v>
      </c>
      <c r="F10074" s="5" t="s">
        <v>95</v>
      </c>
      <c r="G10074" s="6" t="s">
        <v>74</v>
      </c>
      <c r="H10074" s="7" t="s">
        <v>293</v>
      </c>
      <c r="I10074" s="8" t="s">
        <v>74</v>
      </c>
      <c r="J10074" s="9" t="s">
        <v>107</v>
      </c>
      <c r="K10074" s="19" t="s">
        <v>0</v>
      </c>
      <c r="L10074" s="20" t="s">
        <v>0</v>
      </c>
      <c r="M10074" s="20" t="s">
        <v>0</v>
      </c>
      <c r="N10074" s="10">
        <v>204</v>
      </c>
      <c r="O10074" s="11">
        <v>2093</v>
      </c>
      <c r="P10074" s="11">
        <v>2023</v>
      </c>
      <c r="Q10074" s="19" t="s">
        <v>0</v>
      </c>
      <c r="R10074" s="20" t="s">
        <v>0</v>
      </c>
      <c r="S10074" s="20" t="s">
        <v>0</v>
      </c>
      <c r="T10074" s="21" t="s">
        <v>0</v>
      </c>
      <c r="U10074" s="21" t="s">
        <v>0</v>
      </c>
      <c r="V10074" s="21" t="s">
        <v>0</v>
      </c>
      <c r="W10074" s="21" t="s">
        <v>0</v>
      </c>
      <c r="X10074" s="21" t="s">
        <v>0</v>
      </c>
      <c r="Y10074" s="21" t="s">
        <v>0</v>
      </c>
      <c r="Z10074" s="21" t="s">
        <v>0</v>
      </c>
      <c r="AA10074" s="21" t="s">
        <v>0</v>
      </c>
      <c r="AB10074" s="21" t="s">
        <v>0</v>
      </c>
      <c r="AC10074" s="21" t="s">
        <v>0</v>
      </c>
      <c r="AD10074" s="13">
        <v>4.0519999999999996</v>
      </c>
      <c r="AE10074" s="13">
        <v>3.609</v>
      </c>
      <c r="AF10074" s="22" t="s">
        <v>0</v>
      </c>
      <c r="AG10074" s="22" t="s">
        <v>0</v>
      </c>
      <c r="AH10074" s="23" t="s">
        <v>0</v>
      </c>
      <c r="AI10074" s="23" t="s">
        <v>0</v>
      </c>
      <c r="AJ10074" s="13">
        <v>492</v>
      </c>
      <c r="AK10074" s="24" t="s">
        <v>0</v>
      </c>
      <c r="AL10074" s="16" t="s">
        <v>108</v>
      </c>
      <c r="AM10074" s="16" t="s">
        <v>79</v>
      </c>
      <c r="AN10074" s="16" t="s">
        <v>109</v>
      </c>
      <c r="AO10074" s="16" t="s">
        <v>110</v>
      </c>
      <c r="AP10074" s="16" t="s">
        <v>82</v>
      </c>
      <c r="AQ10074" s="16" t="s">
        <v>145</v>
      </c>
      <c r="AR10074" s="17" t="s">
        <v>1317</v>
      </c>
      <c r="AS10074" s="17" t="s">
        <v>79</v>
      </c>
      <c r="AT10074" s="9" t="s">
        <v>85</v>
      </c>
      <c r="AU10074" s="9">
        <v>7</v>
      </c>
      <c r="AV10074" s="9">
        <v>1999</v>
      </c>
      <c r="AW10074" s="9">
        <v>7</v>
      </c>
      <c r="AX10074" s="9">
        <v>1999</v>
      </c>
      <c r="AY10074" s="18" t="s">
        <v>85</v>
      </c>
      <c r="AZ10074" s="18">
        <v>7</v>
      </c>
      <c r="BA10074" s="18">
        <v>1999</v>
      </c>
      <c r="BB10074" s="18">
        <v>7</v>
      </c>
      <c r="BC10074" s="18">
        <v>1999</v>
      </c>
      <c r="BD10074" s="16" t="s">
        <v>85</v>
      </c>
      <c r="BE10074" s="16">
        <v>9</v>
      </c>
      <c r="BF10074" s="16">
        <v>1999</v>
      </c>
      <c r="BG10074" s="16">
        <v>9</v>
      </c>
      <c r="BH10074" s="16">
        <v>1999</v>
      </c>
      <c r="BI10074" s="9" t="s">
        <v>86</v>
      </c>
      <c r="BJ10074" s="9" t="s">
        <v>87</v>
      </c>
      <c r="BK10074" s="9" t="s">
        <v>170</v>
      </c>
      <c r="BL10074" s="9" t="s">
        <v>86</v>
      </c>
      <c r="BM10074" s="3" t="s">
        <v>90</v>
      </c>
      <c r="BN10074" s="3">
        <v>3</v>
      </c>
      <c r="BO10074" s="9">
        <v>1</v>
      </c>
      <c r="BP10074" s="18">
        <v>1</v>
      </c>
      <c r="BQ10074" s="16">
        <v>1</v>
      </c>
      <c r="BR10074" s="3" t="s">
        <v>121</v>
      </c>
    </row>
    <row r="10075" spans="1:70" x14ac:dyDescent="0.35">
      <c r="A10075" s="2">
        <v>924</v>
      </c>
      <c r="B10075" s="3" t="s">
        <v>647</v>
      </c>
      <c r="C10075" s="2">
        <v>7604</v>
      </c>
      <c r="D10075" s="4" t="s">
        <v>1316</v>
      </c>
      <c r="E10075" s="5" t="s">
        <v>73</v>
      </c>
      <c r="F10075" s="5" t="s">
        <v>96</v>
      </c>
      <c r="G10075" s="6" t="s">
        <v>74</v>
      </c>
      <c r="H10075" s="7" t="s">
        <v>293</v>
      </c>
      <c r="I10075" s="8" t="s">
        <v>74</v>
      </c>
      <c r="J10075" s="9" t="s">
        <v>107</v>
      </c>
      <c r="K10075" s="19" t="s">
        <v>0</v>
      </c>
      <c r="L10075" s="20" t="s">
        <v>0</v>
      </c>
      <c r="M10075" s="20" t="s">
        <v>0</v>
      </c>
      <c r="N10075" s="10">
        <v>204</v>
      </c>
      <c r="O10075" s="11">
        <v>17788</v>
      </c>
      <c r="P10075" s="11">
        <v>17346</v>
      </c>
      <c r="Q10075" s="19" t="s">
        <v>0</v>
      </c>
      <c r="R10075" s="20" t="s">
        <v>0</v>
      </c>
      <c r="S10075" s="20" t="s">
        <v>0</v>
      </c>
      <c r="T10075" s="21" t="s">
        <v>0</v>
      </c>
      <c r="U10075" s="21" t="s">
        <v>0</v>
      </c>
      <c r="V10075" s="21" t="s">
        <v>0</v>
      </c>
      <c r="W10075" s="21" t="s">
        <v>0</v>
      </c>
      <c r="X10075" s="21" t="s">
        <v>0</v>
      </c>
      <c r="Y10075" s="21" t="s">
        <v>0</v>
      </c>
      <c r="Z10075" s="21" t="s">
        <v>0</v>
      </c>
      <c r="AA10075" s="21" t="s">
        <v>0</v>
      </c>
      <c r="AB10075" s="21" t="s">
        <v>0</v>
      </c>
      <c r="AC10075" s="21" t="s">
        <v>0</v>
      </c>
      <c r="AD10075" s="13">
        <v>6.827</v>
      </c>
      <c r="AE10075" s="13">
        <v>6.0830000000000002</v>
      </c>
      <c r="AF10075" s="22" t="s">
        <v>0</v>
      </c>
      <c r="AG10075" s="22" t="s">
        <v>0</v>
      </c>
      <c r="AH10075" s="23" t="s">
        <v>0</v>
      </c>
      <c r="AI10075" s="23" t="s">
        <v>0</v>
      </c>
      <c r="AJ10075" s="13">
        <v>720</v>
      </c>
      <c r="AK10075" s="24" t="s">
        <v>0</v>
      </c>
      <c r="AL10075" s="16" t="s">
        <v>108</v>
      </c>
      <c r="AM10075" s="16" t="s">
        <v>79</v>
      </c>
      <c r="AN10075" s="16" t="s">
        <v>109</v>
      </c>
      <c r="AO10075" s="16" t="s">
        <v>110</v>
      </c>
      <c r="AP10075" s="16" t="s">
        <v>82</v>
      </c>
      <c r="AQ10075" s="16" t="s">
        <v>145</v>
      </c>
      <c r="AR10075" s="17" t="s">
        <v>1317</v>
      </c>
      <c r="AS10075" s="17" t="s">
        <v>79</v>
      </c>
      <c r="AT10075" s="9" t="s">
        <v>85</v>
      </c>
      <c r="AU10075" s="9">
        <v>7</v>
      </c>
      <c r="AV10075" s="9">
        <v>1999</v>
      </c>
      <c r="AW10075" s="9">
        <v>7</v>
      </c>
      <c r="AX10075" s="9">
        <v>1999</v>
      </c>
      <c r="AY10075" s="18" t="s">
        <v>85</v>
      </c>
      <c r="AZ10075" s="18">
        <v>7</v>
      </c>
      <c r="BA10075" s="18">
        <v>1999</v>
      </c>
      <c r="BB10075" s="18">
        <v>7</v>
      </c>
      <c r="BC10075" s="18">
        <v>1999</v>
      </c>
      <c r="BD10075" s="16" t="s">
        <v>85</v>
      </c>
      <c r="BE10075" s="16">
        <v>9</v>
      </c>
      <c r="BF10075" s="16">
        <v>1999</v>
      </c>
      <c r="BG10075" s="16">
        <v>9</v>
      </c>
      <c r="BH10075" s="16">
        <v>1999</v>
      </c>
      <c r="BI10075" s="9" t="s">
        <v>86</v>
      </c>
      <c r="BJ10075" s="9" t="s">
        <v>87</v>
      </c>
      <c r="BK10075" s="9" t="s">
        <v>170</v>
      </c>
      <c r="BL10075" s="9" t="s">
        <v>86</v>
      </c>
      <c r="BM10075" s="3" t="s">
        <v>90</v>
      </c>
      <c r="BN10075" s="3">
        <v>3</v>
      </c>
      <c r="BO10075" s="9">
        <v>1</v>
      </c>
      <c r="BP10075" s="18">
        <v>1</v>
      </c>
      <c r="BQ10075" s="16">
        <v>1</v>
      </c>
      <c r="BR10075" s="3" t="s">
        <v>121</v>
      </c>
    </row>
    <row r="10076" spans="1:70" x14ac:dyDescent="0.35">
      <c r="A10076" s="2">
        <v>924</v>
      </c>
      <c r="B10076" s="3" t="s">
        <v>647</v>
      </c>
      <c r="C10076" s="2">
        <v>7604</v>
      </c>
      <c r="D10076" s="4" t="s">
        <v>1316</v>
      </c>
      <c r="E10076" s="5" t="s">
        <v>73</v>
      </c>
      <c r="F10076" s="5" t="s">
        <v>97</v>
      </c>
      <c r="G10076" s="6" t="s">
        <v>74</v>
      </c>
      <c r="H10076" s="7" t="s">
        <v>293</v>
      </c>
      <c r="I10076" s="8" t="s">
        <v>74</v>
      </c>
      <c r="J10076" s="9" t="s">
        <v>107</v>
      </c>
      <c r="K10076" s="19" t="s">
        <v>0</v>
      </c>
      <c r="L10076" s="20" t="s">
        <v>0</v>
      </c>
      <c r="M10076" s="20" t="s">
        <v>0</v>
      </c>
      <c r="N10076" s="10">
        <v>204</v>
      </c>
      <c r="O10076" s="11">
        <v>50272</v>
      </c>
      <c r="P10076" s="11">
        <v>49079</v>
      </c>
      <c r="Q10076" s="19" t="s">
        <v>0</v>
      </c>
      <c r="R10076" s="20" t="s">
        <v>0</v>
      </c>
      <c r="S10076" s="20" t="s">
        <v>0</v>
      </c>
      <c r="T10076" s="21" t="s">
        <v>0</v>
      </c>
      <c r="U10076" s="21" t="s">
        <v>0</v>
      </c>
      <c r="V10076" s="21" t="s">
        <v>0</v>
      </c>
      <c r="W10076" s="21" t="s">
        <v>0</v>
      </c>
      <c r="X10076" s="21" t="s">
        <v>0</v>
      </c>
      <c r="Y10076" s="21" t="s">
        <v>0</v>
      </c>
      <c r="Z10076" s="21" t="s">
        <v>0</v>
      </c>
      <c r="AA10076" s="21" t="s">
        <v>0</v>
      </c>
      <c r="AB10076" s="21" t="s">
        <v>0</v>
      </c>
      <c r="AC10076" s="21" t="s">
        <v>0</v>
      </c>
      <c r="AD10076" s="13">
        <v>17.146000000000001</v>
      </c>
      <c r="AE10076" s="13">
        <v>14.089</v>
      </c>
      <c r="AF10076" s="22" t="s">
        <v>0</v>
      </c>
      <c r="AG10076" s="22" t="s">
        <v>0</v>
      </c>
      <c r="AH10076" s="23" t="s">
        <v>0</v>
      </c>
      <c r="AI10076" s="23" t="s">
        <v>0</v>
      </c>
      <c r="AJ10076" s="13">
        <v>744</v>
      </c>
      <c r="AK10076" s="24" t="s">
        <v>0</v>
      </c>
      <c r="AL10076" s="16" t="s">
        <v>108</v>
      </c>
      <c r="AM10076" s="16" t="s">
        <v>79</v>
      </c>
      <c r="AN10076" s="16" t="s">
        <v>109</v>
      </c>
      <c r="AO10076" s="16" t="s">
        <v>110</v>
      </c>
      <c r="AP10076" s="16" t="s">
        <v>82</v>
      </c>
      <c r="AQ10076" s="16" t="s">
        <v>145</v>
      </c>
      <c r="AR10076" s="17" t="s">
        <v>1317</v>
      </c>
      <c r="AS10076" s="17" t="s">
        <v>79</v>
      </c>
      <c r="AT10076" s="9" t="s">
        <v>85</v>
      </c>
      <c r="AU10076" s="9">
        <v>7</v>
      </c>
      <c r="AV10076" s="9">
        <v>1999</v>
      </c>
      <c r="AW10076" s="9">
        <v>7</v>
      </c>
      <c r="AX10076" s="9">
        <v>1999</v>
      </c>
      <c r="AY10076" s="18" t="s">
        <v>85</v>
      </c>
      <c r="AZ10076" s="18">
        <v>7</v>
      </c>
      <c r="BA10076" s="18">
        <v>1999</v>
      </c>
      <c r="BB10076" s="18">
        <v>7</v>
      </c>
      <c r="BC10076" s="18">
        <v>1999</v>
      </c>
      <c r="BD10076" s="16" t="s">
        <v>85</v>
      </c>
      <c r="BE10076" s="16">
        <v>9</v>
      </c>
      <c r="BF10076" s="16">
        <v>1999</v>
      </c>
      <c r="BG10076" s="16">
        <v>9</v>
      </c>
      <c r="BH10076" s="16">
        <v>1999</v>
      </c>
      <c r="BI10076" s="9" t="s">
        <v>86</v>
      </c>
      <c r="BJ10076" s="9" t="s">
        <v>87</v>
      </c>
      <c r="BK10076" s="9" t="s">
        <v>170</v>
      </c>
      <c r="BL10076" s="9" t="s">
        <v>86</v>
      </c>
      <c r="BM10076" s="3" t="s">
        <v>90</v>
      </c>
      <c r="BN10076" s="3">
        <v>3</v>
      </c>
      <c r="BO10076" s="9">
        <v>1</v>
      </c>
      <c r="BP10076" s="18">
        <v>1</v>
      </c>
      <c r="BQ10076" s="16">
        <v>1</v>
      </c>
      <c r="BR10076" s="3" t="s">
        <v>121</v>
      </c>
    </row>
    <row r="10077" spans="1:70" x14ac:dyDescent="0.35">
      <c r="A10077" s="2">
        <v>924</v>
      </c>
      <c r="B10077" s="3" t="s">
        <v>647</v>
      </c>
      <c r="C10077" s="2">
        <v>7604</v>
      </c>
      <c r="D10077" s="4" t="s">
        <v>1316</v>
      </c>
      <c r="E10077" s="5" t="s">
        <v>73</v>
      </c>
      <c r="F10077" s="5" t="s">
        <v>98</v>
      </c>
      <c r="G10077" s="6" t="s">
        <v>74</v>
      </c>
      <c r="H10077" s="7" t="s">
        <v>293</v>
      </c>
      <c r="I10077" s="8" t="s">
        <v>74</v>
      </c>
      <c r="J10077" s="9" t="s">
        <v>107</v>
      </c>
      <c r="K10077" s="19" t="s">
        <v>0</v>
      </c>
      <c r="L10077" s="20" t="s">
        <v>0</v>
      </c>
      <c r="M10077" s="20" t="s">
        <v>0</v>
      </c>
      <c r="N10077" s="10">
        <v>204</v>
      </c>
      <c r="O10077" s="11">
        <v>16164</v>
      </c>
      <c r="P10077" s="11">
        <v>15771</v>
      </c>
      <c r="Q10077" s="19" t="s">
        <v>0</v>
      </c>
      <c r="R10077" s="20" t="s">
        <v>0</v>
      </c>
      <c r="S10077" s="20" t="s">
        <v>0</v>
      </c>
      <c r="T10077" s="21" t="s">
        <v>0</v>
      </c>
      <c r="U10077" s="21" t="s">
        <v>0</v>
      </c>
      <c r="V10077" s="21" t="s">
        <v>0</v>
      </c>
      <c r="W10077" s="21" t="s">
        <v>0</v>
      </c>
      <c r="X10077" s="21" t="s">
        <v>0</v>
      </c>
      <c r="Y10077" s="21" t="s">
        <v>0</v>
      </c>
      <c r="Z10077" s="21" t="s">
        <v>0</v>
      </c>
      <c r="AA10077" s="21" t="s">
        <v>0</v>
      </c>
      <c r="AB10077" s="21" t="s">
        <v>0</v>
      </c>
      <c r="AC10077" s="21" t="s">
        <v>0</v>
      </c>
      <c r="AD10077" s="13">
        <v>6.5650000000000004</v>
      </c>
      <c r="AE10077" s="13">
        <v>5.8940000000000001</v>
      </c>
      <c r="AF10077" s="22" t="s">
        <v>0</v>
      </c>
      <c r="AG10077" s="22" t="s">
        <v>0</v>
      </c>
      <c r="AH10077" s="23" t="s">
        <v>0</v>
      </c>
      <c r="AI10077" s="23" t="s">
        <v>0</v>
      </c>
      <c r="AJ10077" s="13">
        <v>744</v>
      </c>
      <c r="AK10077" s="24" t="s">
        <v>0</v>
      </c>
      <c r="AL10077" s="16" t="s">
        <v>108</v>
      </c>
      <c r="AM10077" s="16" t="s">
        <v>79</v>
      </c>
      <c r="AN10077" s="16" t="s">
        <v>109</v>
      </c>
      <c r="AO10077" s="16" t="s">
        <v>110</v>
      </c>
      <c r="AP10077" s="16" t="s">
        <v>82</v>
      </c>
      <c r="AQ10077" s="16" t="s">
        <v>145</v>
      </c>
      <c r="AR10077" s="17" t="s">
        <v>1317</v>
      </c>
      <c r="AS10077" s="17" t="s">
        <v>79</v>
      </c>
      <c r="AT10077" s="9" t="s">
        <v>85</v>
      </c>
      <c r="AU10077" s="9">
        <v>7</v>
      </c>
      <c r="AV10077" s="9">
        <v>1999</v>
      </c>
      <c r="AW10077" s="9">
        <v>7</v>
      </c>
      <c r="AX10077" s="9">
        <v>1999</v>
      </c>
      <c r="AY10077" s="18" t="s">
        <v>85</v>
      </c>
      <c r="AZ10077" s="18">
        <v>7</v>
      </c>
      <c r="BA10077" s="18">
        <v>1999</v>
      </c>
      <c r="BB10077" s="18">
        <v>7</v>
      </c>
      <c r="BC10077" s="18">
        <v>1999</v>
      </c>
      <c r="BD10077" s="16" t="s">
        <v>85</v>
      </c>
      <c r="BE10077" s="16">
        <v>9</v>
      </c>
      <c r="BF10077" s="16">
        <v>1999</v>
      </c>
      <c r="BG10077" s="16">
        <v>9</v>
      </c>
      <c r="BH10077" s="16">
        <v>1999</v>
      </c>
      <c r="BI10077" s="9" t="s">
        <v>86</v>
      </c>
      <c r="BJ10077" s="9" t="s">
        <v>87</v>
      </c>
      <c r="BK10077" s="9" t="s">
        <v>170</v>
      </c>
      <c r="BL10077" s="9" t="s">
        <v>86</v>
      </c>
      <c r="BM10077" s="3" t="s">
        <v>90</v>
      </c>
      <c r="BN10077" s="3">
        <v>3</v>
      </c>
      <c r="BO10077" s="9">
        <v>1</v>
      </c>
      <c r="BP10077" s="18">
        <v>1</v>
      </c>
      <c r="BQ10077" s="16">
        <v>1</v>
      </c>
      <c r="BR10077" s="3" t="s">
        <v>121</v>
      </c>
    </row>
    <row r="10078" spans="1:70" x14ac:dyDescent="0.35">
      <c r="A10078" s="2">
        <v>924</v>
      </c>
      <c r="B10078" s="3" t="s">
        <v>647</v>
      </c>
      <c r="C10078" s="2">
        <v>7604</v>
      </c>
      <c r="D10078" s="4" t="s">
        <v>1316</v>
      </c>
      <c r="E10078" s="5" t="s">
        <v>73</v>
      </c>
      <c r="F10078" s="5" t="s">
        <v>99</v>
      </c>
      <c r="G10078" s="6" t="s">
        <v>74</v>
      </c>
      <c r="H10078" s="7" t="s">
        <v>293</v>
      </c>
      <c r="I10078" s="8" t="s">
        <v>74</v>
      </c>
      <c r="J10078" s="9" t="s">
        <v>107</v>
      </c>
      <c r="K10078" s="19" t="s">
        <v>0</v>
      </c>
      <c r="L10078" s="20" t="s">
        <v>0</v>
      </c>
      <c r="M10078" s="20" t="s">
        <v>0</v>
      </c>
      <c r="N10078" s="10">
        <v>204</v>
      </c>
      <c r="O10078" s="11">
        <v>19358</v>
      </c>
      <c r="P10078" s="11">
        <v>18902</v>
      </c>
      <c r="Q10078" s="19" t="s">
        <v>0</v>
      </c>
      <c r="R10078" s="20" t="s">
        <v>0</v>
      </c>
      <c r="S10078" s="20" t="s">
        <v>0</v>
      </c>
      <c r="T10078" s="21" t="s">
        <v>0</v>
      </c>
      <c r="U10078" s="21" t="s">
        <v>0</v>
      </c>
      <c r="V10078" s="21" t="s">
        <v>0</v>
      </c>
      <c r="W10078" s="21" t="s">
        <v>0</v>
      </c>
      <c r="X10078" s="21" t="s">
        <v>0</v>
      </c>
      <c r="Y10078" s="21" t="s">
        <v>0</v>
      </c>
      <c r="Z10078" s="21" t="s">
        <v>0</v>
      </c>
      <c r="AA10078" s="21" t="s">
        <v>0</v>
      </c>
      <c r="AB10078" s="21" t="s">
        <v>0</v>
      </c>
      <c r="AC10078" s="21" t="s">
        <v>0</v>
      </c>
      <c r="AD10078" s="13">
        <v>6.9080000000000004</v>
      </c>
      <c r="AE10078" s="13">
        <v>5.8609999999999998</v>
      </c>
      <c r="AF10078" s="22" t="s">
        <v>0</v>
      </c>
      <c r="AG10078" s="22" t="s">
        <v>0</v>
      </c>
      <c r="AH10078" s="23" t="s">
        <v>0</v>
      </c>
      <c r="AI10078" s="23" t="s">
        <v>0</v>
      </c>
      <c r="AJ10078" s="13">
        <v>720</v>
      </c>
      <c r="AK10078" s="24" t="s">
        <v>0</v>
      </c>
      <c r="AL10078" s="16" t="s">
        <v>108</v>
      </c>
      <c r="AM10078" s="16" t="s">
        <v>79</v>
      </c>
      <c r="AN10078" s="16" t="s">
        <v>109</v>
      </c>
      <c r="AO10078" s="16" t="s">
        <v>110</v>
      </c>
      <c r="AP10078" s="16" t="s">
        <v>82</v>
      </c>
      <c r="AQ10078" s="16" t="s">
        <v>145</v>
      </c>
      <c r="AR10078" s="17" t="s">
        <v>1317</v>
      </c>
      <c r="AS10078" s="17" t="s">
        <v>79</v>
      </c>
      <c r="AT10078" s="9" t="s">
        <v>85</v>
      </c>
      <c r="AU10078" s="9">
        <v>7</v>
      </c>
      <c r="AV10078" s="9">
        <v>1999</v>
      </c>
      <c r="AW10078" s="9">
        <v>7</v>
      </c>
      <c r="AX10078" s="9">
        <v>1999</v>
      </c>
      <c r="AY10078" s="18" t="s">
        <v>85</v>
      </c>
      <c r="AZ10078" s="18">
        <v>7</v>
      </c>
      <c r="BA10078" s="18">
        <v>1999</v>
      </c>
      <c r="BB10078" s="18">
        <v>7</v>
      </c>
      <c r="BC10078" s="18">
        <v>1999</v>
      </c>
      <c r="BD10078" s="16" t="s">
        <v>85</v>
      </c>
      <c r="BE10078" s="16">
        <v>9</v>
      </c>
      <c r="BF10078" s="16">
        <v>1999</v>
      </c>
      <c r="BG10078" s="16">
        <v>9</v>
      </c>
      <c r="BH10078" s="16">
        <v>1999</v>
      </c>
      <c r="BI10078" s="9" t="s">
        <v>86</v>
      </c>
      <c r="BJ10078" s="9" t="s">
        <v>87</v>
      </c>
      <c r="BK10078" s="9" t="s">
        <v>170</v>
      </c>
      <c r="BL10078" s="9" t="s">
        <v>86</v>
      </c>
      <c r="BM10078" s="3" t="s">
        <v>90</v>
      </c>
      <c r="BN10078" s="3">
        <v>3</v>
      </c>
      <c r="BO10078" s="9">
        <v>1</v>
      </c>
      <c r="BP10078" s="18">
        <v>1</v>
      </c>
      <c r="BQ10078" s="16">
        <v>1</v>
      </c>
      <c r="BR10078" s="3" t="s">
        <v>121</v>
      </c>
    </row>
    <row r="10079" spans="1:70" x14ac:dyDescent="0.35">
      <c r="A10079" s="2">
        <v>924</v>
      </c>
      <c r="B10079" s="3" t="s">
        <v>647</v>
      </c>
      <c r="C10079" s="2">
        <v>7604</v>
      </c>
      <c r="D10079" s="4" t="s">
        <v>1316</v>
      </c>
      <c r="E10079" s="5" t="s">
        <v>73</v>
      </c>
      <c r="F10079" s="5" t="s">
        <v>100</v>
      </c>
      <c r="G10079" s="6" t="s">
        <v>74</v>
      </c>
      <c r="H10079" s="7" t="s">
        <v>293</v>
      </c>
      <c r="I10079" s="8" t="s">
        <v>74</v>
      </c>
      <c r="J10079" s="9" t="s">
        <v>107</v>
      </c>
      <c r="K10079" s="19" t="s">
        <v>0</v>
      </c>
      <c r="L10079" s="20" t="s">
        <v>0</v>
      </c>
      <c r="M10079" s="20" t="s">
        <v>0</v>
      </c>
      <c r="N10079" s="10">
        <v>204</v>
      </c>
      <c r="O10079" s="11">
        <v>0</v>
      </c>
      <c r="P10079" s="11">
        <v>0</v>
      </c>
      <c r="Q10079" s="19" t="s">
        <v>0</v>
      </c>
      <c r="R10079" s="20" t="s">
        <v>0</v>
      </c>
      <c r="S10079" s="20" t="s">
        <v>0</v>
      </c>
      <c r="T10079" s="21" t="s">
        <v>0</v>
      </c>
      <c r="U10079" s="21" t="s">
        <v>0</v>
      </c>
      <c r="V10079" s="21" t="s">
        <v>0</v>
      </c>
      <c r="W10079" s="21" t="s">
        <v>0</v>
      </c>
      <c r="X10079" s="21" t="s">
        <v>0</v>
      </c>
      <c r="Y10079" s="21" t="s">
        <v>0</v>
      </c>
      <c r="Z10079" s="21" t="s">
        <v>0</v>
      </c>
      <c r="AA10079" s="21" t="s">
        <v>0</v>
      </c>
      <c r="AB10079" s="21" t="s">
        <v>0</v>
      </c>
      <c r="AC10079" s="21" t="s">
        <v>0</v>
      </c>
      <c r="AD10079" s="13">
        <v>2.86</v>
      </c>
      <c r="AE10079" s="13">
        <v>1.4810000000000001</v>
      </c>
      <c r="AF10079" s="22" t="s">
        <v>0</v>
      </c>
      <c r="AG10079" s="22" t="s">
        <v>0</v>
      </c>
      <c r="AH10079" s="23" t="s">
        <v>0</v>
      </c>
      <c r="AI10079" s="23" t="s">
        <v>0</v>
      </c>
      <c r="AJ10079" s="13">
        <v>708</v>
      </c>
      <c r="AK10079" s="24" t="s">
        <v>0</v>
      </c>
      <c r="AL10079" s="16" t="s">
        <v>108</v>
      </c>
      <c r="AM10079" s="16" t="s">
        <v>79</v>
      </c>
      <c r="AN10079" s="16" t="s">
        <v>109</v>
      </c>
      <c r="AO10079" s="16" t="s">
        <v>110</v>
      </c>
      <c r="AP10079" s="16" t="s">
        <v>82</v>
      </c>
      <c r="AQ10079" s="16" t="s">
        <v>145</v>
      </c>
      <c r="AR10079" s="17" t="s">
        <v>1317</v>
      </c>
      <c r="AS10079" s="17" t="s">
        <v>79</v>
      </c>
      <c r="AT10079" s="9" t="s">
        <v>85</v>
      </c>
      <c r="AU10079" s="9">
        <v>7</v>
      </c>
      <c r="AV10079" s="9">
        <v>1999</v>
      </c>
      <c r="AW10079" s="9">
        <v>7</v>
      </c>
      <c r="AX10079" s="9">
        <v>1999</v>
      </c>
      <c r="AY10079" s="18" t="s">
        <v>85</v>
      </c>
      <c r="AZ10079" s="18">
        <v>7</v>
      </c>
      <c r="BA10079" s="18">
        <v>1999</v>
      </c>
      <c r="BB10079" s="18">
        <v>7</v>
      </c>
      <c r="BC10079" s="18">
        <v>1999</v>
      </c>
      <c r="BD10079" s="16" t="s">
        <v>85</v>
      </c>
      <c r="BE10079" s="16">
        <v>9</v>
      </c>
      <c r="BF10079" s="16">
        <v>1999</v>
      </c>
      <c r="BG10079" s="16">
        <v>9</v>
      </c>
      <c r="BH10079" s="16">
        <v>1999</v>
      </c>
      <c r="BI10079" s="9" t="s">
        <v>86</v>
      </c>
      <c r="BJ10079" s="9" t="s">
        <v>87</v>
      </c>
      <c r="BK10079" s="9" t="s">
        <v>170</v>
      </c>
      <c r="BL10079" s="9" t="s">
        <v>86</v>
      </c>
      <c r="BM10079" s="3" t="s">
        <v>90</v>
      </c>
      <c r="BN10079" s="3">
        <v>3</v>
      </c>
      <c r="BO10079" s="9">
        <v>1</v>
      </c>
      <c r="BP10079" s="18">
        <v>1</v>
      </c>
      <c r="BQ10079" s="16">
        <v>1</v>
      </c>
      <c r="BR10079" s="3" t="s">
        <v>121</v>
      </c>
    </row>
    <row r="10080" spans="1:70" x14ac:dyDescent="0.35">
      <c r="A10080" s="2">
        <v>924</v>
      </c>
      <c r="B10080" s="3" t="s">
        <v>647</v>
      </c>
      <c r="C10080" s="2">
        <v>7604</v>
      </c>
      <c r="D10080" s="4" t="s">
        <v>1316</v>
      </c>
      <c r="E10080" s="5" t="s">
        <v>73</v>
      </c>
      <c r="F10080" s="5" t="s">
        <v>101</v>
      </c>
      <c r="G10080" s="6" t="s">
        <v>74</v>
      </c>
      <c r="H10080" s="7" t="s">
        <v>293</v>
      </c>
      <c r="I10080" s="8" t="s">
        <v>74</v>
      </c>
      <c r="J10080" s="9" t="s">
        <v>107</v>
      </c>
      <c r="K10080" s="19" t="s">
        <v>0</v>
      </c>
      <c r="L10080" s="20" t="s">
        <v>0</v>
      </c>
      <c r="M10080" s="20" t="s">
        <v>0</v>
      </c>
      <c r="N10080" s="10">
        <v>204</v>
      </c>
      <c r="O10080" s="11">
        <v>24258</v>
      </c>
      <c r="P10080" s="11">
        <v>23818</v>
      </c>
      <c r="Q10080" s="19" t="s">
        <v>0</v>
      </c>
      <c r="R10080" s="20" t="s">
        <v>0</v>
      </c>
      <c r="S10080" s="20" t="s">
        <v>0</v>
      </c>
      <c r="T10080" s="21" t="s">
        <v>0</v>
      </c>
      <c r="U10080" s="21" t="s">
        <v>0</v>
      </c>
      <c r="V10080" s="21" t="s">
        <v>0</v>
      </c>
      <c r="W10080" s="21" t="s">
        <v>0</v>
      </c>
      <c r="X10080" s="21" t="s">
        <v>0</v>
      </c>
      <c r="Y10080" s="21" t="s">
        <v>0</v>
      </c>
      <c r="Z10080" s="21" t="s">
        <v>0</v>
      </c>
      <c r="AA10080" s="21" t="s">
        <v>0</v>
      </c>
      <c r="AB10080" s="21" t="s">
        <v>0</v>
      </c>
      <c r="AC10080" s="21" t="s">
        <v>0</v>
      </c>
      <c r="AD10080" s="13">
        <v>5.5819999999999999</v>
      </c>
      <c r="AE10080" s="13">
        <v>4.5279999999999996</v>
      </c>
      <c r="AF10080" s="22" t="s">
        <v>0</v>
      </c>
      <c r="AG10080" s="22" t="s">
        <v>0</v>
      </c>
      <c r="AH10080" s="23" t="s">
        <v>0</v>
      </c>
      <c r="AI10080" s="23" t="s">
        <v>0</v>
      </c>
      <c r="AJ10080" s="13">
        <v>625</v>
      </c>
      <c r="AK10080" s="24" t="s">
        <v>0</v>
      </c>
      <c r="AL10080" s="16" t="s">
        <v>108</v>
      </c>
      <c r="AM10080" s="16" t="s">
        <v>79</v>
      </c>
      <c r="AN10080" s="16" t="s">
        <v>109</v>
      </c>
      <c r="AO10080" s="16" t="s">
        <v>110</v>
      </c>
      <c r="AP10080" s="16" t="s">
        <v>82</v>
      </c>
      <c r="AQ10080" s="16" t="s">
        <v>145</v>
      </c>
      <c r="AR10080" s="17" t="s">
        <v>1317</v>
      </c>
      <c r="AS10080" s="17" t="s">
        <v>79</v>
      </c>
      <c r="AT10080" s="9" t="s">
        <v>85</v>
      </c>
      <c r="AU10080" s="9">
        <v>7</v>
      </c>
      <c r="AV10080" s="9">
        <v>1999</v>
      </c>
      <c r="AW10080" s="9">
        <v>7</v>
      </c>
      <c r="AX10080" s="9">
        <v>1999</v>
      </c>
      <c r="AY10080" s="18" t="s">
        <v>85</v>
      </c>
      <c r="AZ10080" s="18">
        <v>7</v>
      </c>
      <c r="BA10080" s="18">
        <v>1999</v>
      </c>
      <c r="BB10080" s="18">
        <v>7</v>
      </c>
      <c r="BC10080" s="18">
        <v>1999</v>
      </c>
      <c r="BD10080" s="16" t="s">
        <v>85</v>
      </c>
      <c r="BE10080" s="16">
        <v>9</v>
      </c>
      <c r="BF10080" s="16">
        <v>1999</v>
      </c>
      <c r="BG10080" s="16">
        <v>9</v>
      </c>
      <c r="BH10080" s="16">
        <v>1999</v>
      </c>
      <c r="BI10080" s="9" t="s">
        <v>86</v>
      </c>
      <c r="BJ10080" s="9" t="s">
        <v>87</v>
      </c>
      <c r="BK10080" s="9" t="s">
        <v>170</v>
      </c>
      <c r="BL10080" s="9" t="s">
        <v>86</v>
      </c>
      <c r="BM10080" s="3" t="s">
        <v>90</v>
      </c>
      <c r="BN10080" s="3">
        <v>3</v>
      </c>
      <c r="BO10080" s="9">
        <v>1</v>
      </c>
      <c r="BP10080" s="18">
        <v>1</v>
      </c>
      <c r="BQ10080" s="16">
        <v>1</v>
      </c>
      <c r="BR10080" s="3" t="s">
        <v>121</v>
      </c>
    </row>
    <row r="10081" spans="1:70" x14ac:dyDescent="0.35">
      <c r="A10081" s="2">
        <v>924</v>
      </c>
      <c r="B10081" s="3" t="s">
        <v>647</v>
      </c>
      <c r="C10081" s="2">
        <v>7604</v>
      </c>
      <c r="D10081" s="4" t="s">
        <v>1316</v>
      </c>
      <c r="E10081" s="5" t="s">
        <v>73</v>
      </c>
      <c r="F10081" s="5" t="s">
        <v>102</v>
      </c>
      <c r="G10081" s="6" t="s">
        <v>74</v>
      </c>
      <c r="H10081" s="7" t="s">
        <v>293</v>
      </c>
      <c r="I10081" s="8" t="s">
        <v>74</v>
      </c>
      <c r="J10081" s="9" t="s">
        <v>107</v>
      </c>
      <c r="K10081" s="19" t="s">
        <v>0</v>
      </c>
      <c r="L10081" s="20" t="s">
        <v>0</v>
      </c>
      <c r="M10081" s="20" t="s">
        <v>0</v>
      </c>
      <c r="N10081" s="10">
        <v>204</v>
      </c>
      <c r="O10081" s="11">
        <v>38584</v>
      </c>
      <c r="P10081" s="11">
        <v>37911</v>
      </c>
      <c r="Q10081" s="19" t="s">
        <v>0</v>
      </c>
      <c r="R10081" s="20" t="s">
        <v>0</v>
      </c>
      <c r="S10081" s="20" t="s">
        <v>0</v>
      </c>
      <c r="T10081" s="21" t="s">
        <v>0</v>
      </c>
      <c r="U10081" s="21" t="s">
        <v>0</v>
      </c>
      <c r="V10081" s="21" t="s">
        <v>0</v>
      </c>
      <c r="W10081" s="21" t="s">
        <v>0</v>
      </c>
      <c r="X10081" s="21" t="s">
        <v>0</v>
      </c>
      <c r="Y10081" s="21" t="s">
        <v>0</v>
      </c>
      <c r="Z10081" s="21" t="s">
        <v>0</v>
      </c>
      <c r="AA10081" s="21" t="s">
        <v>0</v>
      </c>
      <c r="AB10081" s="21" t="s">
        <v>0</v>
      </c>
      <c r="AC10081" s="21" t="s">
        <v>0</v>
      </c>
      <c r="AD10081" s="13">
        <v>8.2769999999999992</v>
      </c>
      <c r="AE10081" s="13">
        <v>7.4560000000000004</v>
      </c>
      <c r="AF10081" s="22" t="s">
        <v>0</v>
      </c>
      <c r="AG10081" s="22" t="s">
        <v>0</v>
      </c>
      <c r="AH10081" s="23" t="s">
        <v>0</v>
      </c>
      <c r="AI10081" s="23" t="s">
        <v>0</v>
      </c>
      <c r="AJ10081" s="13">
        <v>744</v>
      </c>
      <c r="AK10081" s="24" t="s">
        <v>0</v>
      </c>
      <c r="AL10081" s="16" t="s">
        <v>108</v>
      </c>
      <c r="AM10081" s="16" t="s">
        <v>79</v>
      </c>
      <c r="AN10081" s="16" t="s">
        <v>109</v>
      </c>
      <c r="AO10081" s="16" t="s">
        <v>110</v>
      </c>
      <c r="AP10081" s="16" t="s">
        <v>82</v>
      </c>
      <c r="AQ10081" s="16" t="s">
        <v>145</v>
      </c>
      <c r="AR10081" s="17" t="s">
        <v>1317</v>
      </c>
      <c r="AS10081" s="17" t="s">
        <v>79</v>
      </c>
      <c r="AT10081" s="9" t="s">
        <v>85</v>
      </c>
      <c r="AU10081" s="9">
        <v>7</v>
      </c>
      <c r="AV10081" s="9">
        <v>1999</v>
      </c>
      <c r="AW10081" s="9">
        <v>7</v>
      </c>
      <c r="AX10081" s="9">
        <v>1999</v>
      </c>
      <c r="AY10081" s="18" t="s">
        <v>85</v>
      </c>
      <c r="AZ10081" s="18">
        <v>7</v>
      </c>
      <c r="BA10081" s="18">
        <v>1999</v>
      </c>
      <c r="BB10081" s="18">
        <v>7</v>
      </c>
      <c r="BC10081" s="18">
        <v>1999</v>
      </c>
      <c r="BD10081" s="16" t="s">
        <v>85</v>
      </c>
      <c r="BE10081" s="16">
        <v>9</v>
      </c>
      <c r="BF10081" s="16">
        <v>1999</v>
      </c>
      <c r="BG10081" s="16">
        <v>9</v>
      </c>
      <c r="BH10081" s="16">
        <v>1999</v>
      </c>
      <c r="BI10081" s="9" t="s">
        <v>86</v>
      </c>
      <c r="BJ10081" s="9" t="s">
        <v>87</v>
      </c>
      <c r="BK10081" s="9" t="s">
        <v>170</v>
      </c>
      <c r="BL10081" s="9" t="s">
        <v>86</v>
      </c>
      <c r="BM10081" s="3" t="s">
        <v>90</v>
      </c>
      <c r="BN10081" s="3">
        <v>3</v>
      </c>
      <c r="BO10081" s="9">
        <v>1</v>
      </c>
      <c r="BP10081" s="18">
        <v>1</v>
      </c>
      <c r="BQ10081" s="16">
        <v>1</v>
      </c>
      <c r="BR10081" s="3" t="s">
        <v>121</v>
      </c>
    </row>
    <row r="10082" spans="1:70" x14ac:dyDescent="0.35">
      <c r="A10082" s="2">
        <v>924</v>
      </c>
      <c r="B10082" s="3" t="s">
        <v>647</v>
      </c>
      <c r="C10082" s="2">
        <v>7604</v>
      </c>
      <c r="D10082" s="4" t="s">
        <v>1316</v>
      </c>
      <c r="E10082" s="5" t="s">
        <v>73</v>
      </c>
      <c r="F10082" s="5" t="s">
        <v>74</v>
      </c>
      <c r="G10082" s="6" t="s">
        <v>92</v>
      </c>
      <c r="H10082" s="7" t="s">
        <v>1318</v>
      </c>
      <c r="I10082" s="8" t="s">
        <v>92</v>
      </c>
      <c r="J10082" s="9" t="s">
        <v>107</v>
      </c>
      <c r="K10082" s="19" t="s">
        <v>0</v>
      </c>
      <c r="L10082" s="20" t="s">
        <v>0</v>
      </c>
      <c r="M10082" s="20" t="s">
        <v>0</v>
      </c>
      <c r="N10082" s="10">
        <v>216</v>
      </c>
      <c r="O10082" s="11">
        <v>22398</v>
      </c>
      <c r="P10082" s="11">
        <v>22017</v>
      </c>
      <c r="Q10082" s="19" t="s">
        <v>0</v>
      </c>
      <c r="R10082" s="20" t="s">
        <v>0</v>
      </c>
      <c r="S10082" s="20" t="s">
        <v>0</v>
      </c>
      <c r="T10082" s="21" t="s">
        <v>0</v>
      </c>
      <c r="U10082" s="21" t="s">
        <v>0</v>
      </c>
      <c r="V10082" s="21" t="s">
        <v>0</v>
      </c>
      <c r="W10082" s="21" t="s">
        <v>0</v>
      </c>
      <c r="X10082" s="21" t="s">
        <v>0</v>
      </c>
      <c r="Y10082" s="21" t="s">
        <v>0</v>
      </c>
      <c r="Z10082" s="21" t="s">
        <v>0</v>
      </c>
      <c r="AA10082" s="21" t="s">
        <v>0</v>
      </c>
      <c r="AB10082" s="21" t="s">
        <v>0</v>
      </c>
      <c r="AC10082" s="21" t="s">
        <v>0</v>
      </c>
      <c r="AD10082" s="13">
        <v>4.1820000000000004</v>
      </c>
      <c r="AE10082" s="13">
        <v>2.99</v>
      </c>
      <c r="AF10082" s="22" t="s">
        <v>0</v>
      </c>
      <c r="AG10082" s="22" t="s">
        <v>0</v>
      </c>
      <c r="AH10082" s="23" t="s">
        <v>0</v>
      </c>
      <c r="AI10082" s="23" t="s">
        <v>0</v>
      </c>
      <c r="AJ10082" s="13">
        <v>703</v>
      </c>
      <c r="AK10082" s="24" t="s">
        <v>0</v>
      </c>
      <c r="AL10082" s="16" t="s">
        <v>108</v>
      </c>
      <c r="AM10082" s="16" t="s">
        <v>79</v>
      </c>
      <c r="AN10082" s="16" t="s">
        <v>109</v>
      </c>
      <c r="AO10082" s="16" t="s">
        <v>110</v>
      </c>
      <c r="AP10082" s="16" t="s">
        <v>82</v>
      </c>
      <c r="AQ10082" s="16" t="s">
        <v>145</v>
      </c>
      <c r="AR10082" s="17" t="s">
        <v>1317</v>
      </c>
      <c r="AS10082" s="17" t="s">
        <v>79</v>
      </c>
      <c r="AT10082" s="9" t="s">
        <v>85</v>
      </c>
      <c r="AU10082" s="9">
        <v>4</v>
      </c>
      <c r="AV10082" s="9">
        <v>2001</v>
      </c>
      <c r="AW10082" s="9">
        <v>4</v>
      </c>
      <c r="AX10082" s="9">
        <v>2001</v>
      </c>
      <c r="AY10082" s="18" t="s">
        <v>85</v>
      </c>
      <c r="AZ10082" s="18">
        <v>4</v>
      </c>
      <c r="BA10082" s="18">
        <v>2001</v>
      </c>
      <c r="BB10082" s="18">
        <v>4</v>
      </c>
      <c r="BC10082" s="18">
        <v>2001</v>
      </c>
      <c r="BD10082" s="16" t="s">
        <v>85</v>
      </c>
      <c r="BE10082" s="16">
        <v>9</v>
      </c>
      <c r="BF10082" s="16">
        <v>1999</v>
      </c>
      <c r="BG10082" s="16">
        <v>9</v>
      </c>
      <c r="BH10082" s="16">
        <v>1999</v>
      </c>
      <c r="BI10082" s="9" t="s">
        <v>86</v>
      </c>
      <c r="BJ10082" s="9" t="s">
        <v>87</v>
      </c>
      <c r="BK10082" s="9" t="s">
        <v>170</v>
      </c>
      <c r="BL10082" s="9" t="s">
        <v>86</v>
      </c>
      <c r="BM10082" s="3" t="s">
        <v>90</v>
      </c>
      <c r="BN10082" s="3">
        <v>3</v>
      </c>
      <c r="BO10082" s="9">
        <v>1</v>
      </c>
      <c r="BP10082" s="18">
        <v>1</v>
      </c>
      <c r="BQ10082" s="16">
        <v>1</v>
      </c>
      <c r="BR10082" s="3" t="s">
        <v>121</v>
      </c>
    </row>
    <row r="10083" spans="1:70" x14ac:dyDescent="0.35">
      <c r="A10083" s="2">
        <v>924</v>
      </c>
      <c r="B10083" s="3" t="s">
        <v>647</v>
      </c>
      <c r="C10083" s="2">
        <v>7604</v>
      </c>
      <c r="D10083" s="4" t="s">
        <v>1316</v>
      </c>
      <c r="E10083" s="5" t="s">
        <v>73</v>
      </c>
      <c r="F10083" s="5" t="s">
        <v>92</v>
      </c>
      <c r="G10083" s="6" t="s">
        <v>92</v>
      </c>
      <c r="H10083" s="7" t="s">
        <v>1318</v>
      </c>
      <c r="I10083" s="8" t="s">
        <v>92</v>
      </c>
      <c r="J10083" s="9" t="s">
        <v>107</v>
      </c>
      <c r="K10083" s="19" t="s">
        <v>0</v>
      </c>
      <c r="L10083" s="20" t="s">
        <v>0</v>
      </c>
      <c r="M10083" s="20" t="s">
        <v>0</v>
      </c>
      <c r="N10083" s="10">
        <v>216</v>
      </c>
      <c r="O10083" s="11">
        <v>18</v>
      </c>
      <c r="P10083" s="11">
        <v>16</v>
      </c>
      <c r="Q10083" s="19" t="s">
        <v>0</v>
      </c>
      <c r="R10083" s="20" t="s">
        <v>0</v>
      </c>
      <c r="S10083" s="20" t="s">
        <v>0</v>
      </c>
      <c r="T10083" s="21" t="s">
        <v>0</v>
      </c>
      <c r="U10083" s="21" t="s">
        <v>0</v>
      </c>
      <c r="V10083" s="21" t="s">
        <v>0</v>
      </c>
      <c r="W10083" s="21" t="s">
        <v>0</v>
      </c>
      <c r="X10083" s="21" t="s">
        <v>0</v>
      </c>
      <c r="Y10083" s="21" t="s">
        <v>0</v>
      </c>
      <c r="Z10083" s="21" t="s">
        <v>0</v>
      </c>
      <c r="AA10083" s="21" t="s">
        <v>0</v>
      </c>
      <c r="AB10083" s="21" t="s">
        <v>0</v>
      </c>
      <c r="AC10083" s="21" t="s">
        <v>0</v>
      </c>
      <c r="AD10083" s="13">
        <v>0.58399999999999996</v>
      </c>
      <c r="AE10083" s="13">
        <v>0.17299999999999999</v>
      </c>
      <c r="AF10083" s="22" t="s">
        <v>0</v>
      </c>
      <c r="AG10083" s="22" t="s">
        <v>0</v>
      </c>
      <c r="AH10083" s="23" t="s">
        <v>0</v>
      </c>
      <c r="AI10083" s="23" t="s">
        <v>0</v>
      </c>
      <c r="AJ10083" s="13">
        <v>670</v>
      </c>
      <c r="AK10083" s="24" t="s">
        <v>0</v>
      </c>
      <c r="AL10083" s="16" t="s">
        <v>108</v>
      </c>
      <c r="AM10083" s="16" t="s">
        <v>79</v>
      </c>
      <c r="AN10083" s="16" t="s">
        <v>109</v>
      </c>
      <c r="AO10083" s="16" t="s">
        <v>110</v>
      </c>
      <c r="AP10083" s="16" t="s">
        <v>82</v>
      </c>
      <c r="AQ10083" s="16" t="s">
        <v>145</v>
      </c>
      <c r="AR10083" s="17" t="s">
        <v>1317</v>
      </c>
      <c r="AS10083" s="17" t="s">
        <v>79</v>
      </c>
      <c r="AT10083" s="9" t="s">
        <v>85</v>
      </c>
      <c r="AU10083" s="9">
        <v>4</v>
      </c>
      <c r="AV10083" s="9">
        <v>2001</v>
      </c>
      <c r="AW10083" s="9">
        <v>4</v>
      </c>
      <c r="AX10083" s="9">
        <v>2001</v>
      </c>
      <c r="AY10083" s="18" t="s">
        <v>85</v>
      </c>
      <c r="AZ10083" s="18">
        <v>4</v>
      </c>
      <c r="BA10083" s="18">
        <v>2001</v>
      </c>
      <c r="BB10083" s="18">
        <v>4</v>
      </c>
      <c r="BC10083" s="18">
        <v>2001</v>
      </c>
      <c r="BD10083" s="16" t="s">
        <v>85</v>
      </c>
      <c r="BE10083" s="16">
        <v>9</v>
      </c>
      <c r="BF10083" s="16">
        <v>1999</v>
      </c>
      <c r="BG10083" s="16">
        <v>9</v>
      </c>
      <c r="BH10083" s="16">
        <v>1999</v>
      </c>
      <c r="BI10083" s="9" t="s">
        <v>86</v>
      </c>
      <c r="BJ10083" s="9" t="s">
        <v>87</v>
      </c>
      <c r="BK10083" s="9" t="s">
        <v>170</v>
      </c>
      <c r="BL10083" s="9" t="s">
        <v>86</v>
      </c>
      <c r="BM10083" s="3" t="s">
        <v>90</v>
      </c>
      <c r="BN10083" s="3">
        <v>3</v>
      </c>
      <c r="BO10083" s="9">
        <v>1</v>
      </c>
      <c r="BP10083" s="18">
        <v>1</v>
      </c>
      <c r="BQ10083" s="16">
        <v>1</v>
      </c>
      <c r="BR10083" s="3" t="s">
        <v>121</v>
      </c>
    </row>
    <row r="10084" spans="1:70" x14ac:dyDescent="0.35">
      <c r="A10084" s="2">
        <v>924</v>
      </c>
      <c r="B10084" s="3" t="s">
        <v>647</v>
      </c>
      <c r="C10084" s="2">
        <v>7604</v>
      </c>
      <c r="D10084" s="4" t="s">
        <v>1316</v>
      </c>
      <c r="E10084" s="5" t="s">
        <v>73</v>
      </c>
      <c r="F10084" s="5" t="s">
        <v>93</v>
      </c>
      <c r="G10084" s="6" t="s">
        <v>92</v>
      </c>
      <c r="H10084" s="7" t="s">
        <v>1318</v>
      </c>
      <c r="I10084" s="8" t="s">
        <v>92</v>
      </c>
      <c r="J10084" s="9" t="s">
        <v>107</v>
      </c>
      <c r="K10084" s="19" t="s">
        <v>0</v>
      </c>
      <c r="L10084" s="20" t="s">
        <v>0</v>
      </c>
      <c r="M10084" s="20" t="s">
        <v>0</v>
      </c>
      <c r="N10084" s="10">
        <v>216</v>
      </c>
      <c r="O10084" s="11">
        <v>14421</v>
      </c>
      <c r="P10084" s="11">
        <v>14351</v>
      </c>
      <c r="Q10084" s="19" t="s">
        <v>0</v>
      </c>
      <c r="R10084" s="20" t="s">
        <v>0</v>
      </c>
      <c r="S10084" s="20" t="s">
        <v>0</v>
      </c>
      <c r="T10084" s="21" t="s">
        <v>0</v>
      </c>
      <c r="U10084" s="21" t="s">
        <v>0</v>
      </c>
      <c r="V10084" s="21" t="s">
        <v>0</v>
      </c>
      <c r="W10084" s="21" t="s">
        <v>0</v>
      </c>
      <c r="X10084" s="21" t="s">
        <v>0</v>
      </c>
      <c r="Y10084" s="21" t="s">
        <v>0</v>
      </c>
      <c r="Z10084" s="21" t="s">
        <v>0</v>
      </c>
      <c r="AA10084" s="21" t="s">
        <v>0</v>
      </c>
      <c r="AB10084" s="21" t="s">
        <v>0</v>
      </c>
      <c r="AC10084" s="21" t="s">
        <v>0</v>
      </c>
      <c r="AD10084" s="13">
        <v>2.6259999999999999</v>
      </c>
      <c r="AE10084" s="13">
        <v>2.3029999999999999</v>
      </c>
      <c r="AF10084" s="22" t="s">
        <v>0</v>
      </c>
      <c r="AG10084" s="22" t="s">
        <v>0</v>
      </c>
      <c r="AH10084" s="23" t="s">
        <v>0</v>
      </c>
      <c r="AI10084" s="23" t="s">
        <v>0</v>
      </c>
      <c r="AJ10084" s="13">
        <v>744</v>
      </c>
      <c r="AK10084" s="24" t="s">
        <v>0</v>
      </c>
      <c r="AL10084" s="16" t="s">
        <v>108</v>
      </c>
      <c r="AM10084" s="16" t="s">
        <v>79</v>
      </c>
      <c r="AN10084" s="16" t="s">
        <v>109</v>
      </c>
      <c r="AO10084" s="16" t="s">
        <v>110</v>
      </c>
      <c r="AP10084" s="16" t="s">
        <v>82</v>
      </c>
      <c r="AQ10084" s="16" t="s">
        <v>145</v>
      </c>
      <c r="AR10084" s="17" t="s">
        <v>1317</v>
      </c>
      <c r="AS10084" s="17" t="s">
        <v>79</v>
      </c>
      <c r="AT10084" s="9" t="s">
        <v>85</v>
      </c>
      <c r="AU10084" s="9">
        <v>4</v>
      </c>
      <c r="AV10084" s="9">
        <v>2001</v>
      </c>
      <c r="AW10084" s="9">
        <v>4</v>
      </c>
      <c r="AX10084" s="9">
        <v>2001</v>
      </c>
      <c r="AY10084" s="18" t="s">
        <v>85</v>
      </c>
      <c r="AZ10084" s="18">
        <v>4</v>
      </c>
      <c r="BA10084" s="18">
        <v>2001</v>
      </c>
      <c r="BB10084" s="18">
        <v>4</v>
      </c>
      <c r="BC10084" s="18">
        <v>2001</v>
      </c>
      <c r="BD10084" s="16" t="s">
        <v>85</v>
      </c>
      <c r="BE10084" s="16">
        <v>9</v>
      </c>
      <c r="BF10084" s="16">
        <v>1999</v>
      </c>
      <c r="BG10084" s="16">
        <v>9</v>
      </c>
      <c r="BH10084" s="16">
        <v>1999</v>
      </c>
      <c r="BI10084" s="9" t="s">
        <v>86</v>
      </c>
      <c r="BJ10084" s="9" t="s">
        <v>87</v>
      </c>
      <c r="BK10084" s="9" t="s">
        <v>170</v>
      </c>
      <c r="BL10084" s="9" t="s">
        <v>86</v>
      </c>
      <c r="BM10084" s="3" t="s">
        <v>90</v>
      </c>
      <c r="BN10084" s="3">
        <v>3</v>
      </c>
      <c r="BO10084" s="9">
        <v>1</v>
      </c>
      <c r="BP10084" s="18">
        <v>1</v>
      </c>
      <c r="BQ10084" s="16">
        <v>1</v>
      </c>
      <c r="BR10084" s="3" t="s">
        <v>121</v>
      </c>
    </row>
    <row r="10085" spans="1:70" x14ac:dyDescent="0.35">
      <c r="A10085" s="2">
        <v>924</v>
      </c>
      <c r="B10085" s="3" t="s">
        <v>647</v>
      </c>
      <c r="C10085" s="2">
        <v>7604</v>
      </c>
      <c r="D10085" s="4" t="s">
        <v>1316</v>
      </c>
      <c r="E10085" s="5" t="s">
        <v>73</v>
      </c>
      <c r="F10085" s="5" t="s">
        <v>94</v>
      </c>
      <c r="G10085" s="6" t="s">
        <v>92</v>
      </c>
      <c r="H10085" s="7" t="s">
        <v>1318</v>
      </c>
      <c r="I10085" s="8" t="s">
        <v>92</v>
      </c>
      <c r="J10085" s="9" t="s">
        <v>107</v>
      </c>
      <c r="K10085" s="19" t="s">
        <v>0</v>
      </c>
      <c r="L10085" s="20" t="s">
        <v>0</v>
      </c>
      <c r="M10085" s="20" t="s">
        <v>0</v>
      </c>
      <c r="N10085" s="10">
        <v>216</v>
      </c>
      <c r="O10085" s="11">
        <v>30585</v>
      </c>
      <c r="P10085" s="11">
        <v>30408</v>
      </c>
      <c r="Q10085" s="19" t="s">
        <v>0</v>
      </c>
      <c r="R10085" s="20" t="s">
        <v>0</v>
      </c>
      <c r="S10085" s="20" t="s">
        <v>0</v>
      </c>
      <c r="T10085" s="21" t="s">
        <v>0</v>
      </c>
      <c r="U10085" s="21" t="s">
        <v>0</v>
      </c>
      <c r="V10085" s="21" t="s">
        <v>0</v>
      </c>
      <c r="W10085" s="21" t="s">
        <v>0</v>
      </c>
      <c r="X10085" s="21" t="s">
        <v>0</v>
      </c>
      <c r="Y10085" s="21" t="s">
        <v>0</v>
      </c>
      <c r="Z10085" s="21" t="s">
        <v>0</v>
      </c>
      <c r="AA10085" s="21" t="s">
        <v>0</v>
      </c>
      <c r="AB10085" s="21" t="s">
        <v>0</v>
      </c>
      <c r="AC10085" s="21" t="s">
        <v>0</v>
      </c>
      <c r="AD10085" s="13">
        <v>7.2560000000000002</v>
      </c>
      <c r="AE10085" s="13">
        <v>5.3470000000000004</v>
      </c>
      <c r="AF10085" s="22" t="s">
        <v>0</v>
      </c>
      <c r="AG10085" s="22" t="s">
        <v>0</v>
      </c>
      <c r="AH10085" s="23" t="s">
        <v>0</v>
      </c>
      <c r="AI10085" s="23" t="s">
        <v>0</v>
      </c>
      <c r="AJ10085" s="13">
        <v>608</v>
      </c>
      <c r="AK10085" s="24" t="s">
        <v>0</v>
      </c>
      <c r="AL10085" s="16" t="s">
        <v>108</v>
      </c>
      <c r="AM10085" s="16" t="s">
        <v>79</v>
      </c>
      <c r="AN10085" s="16" t="s">
        <v>109</v>
      </c>
      <c r="AO10085" s="16" t="s">
        <v>110</v>
      </c>
      <c r="AP10085" s="16" t="s">
        <v>82</v>
      </c>
      <c r="AQ10085" s="16" t="s">
        <v>145</v>
      </c>
      <c r="AR10085" s="17" t="s">
        <v>1317</v>
      </c>
      <c r="AS10085" s="17" t="s">
        <v>79</v>
      </c>
      <c r="AT10085" s="9" t="s">
        <v>85</v>
      </c>
      <c r="AU10085" s="9">
        <v>4</v>
      </c>
      <c r="AV10085" s="9">
        <v>2001</v>
      </c>
      <c r="AW10085" s="9">
        <v>4</v>
      </c>
      <c r="AX10085" s="9">
        <v>2001</v>
      </c>
      <c r="AY10085" s="18" t="s">
        <v>85</v>
      </c>
      <c r="AZ10085" s="18">
        <v>4</v>
      </c>
      <c r="BA10085" s="18">
        <v>2001</v>
      </c>
      <c r="BB10085" s="18">
        <v>4</v>
      </c>
      <c r="BC10085" s="18">
        <v>2001</v>
      </c>
      <c r="BD10085" s="16" t="s">
        <v>85</v>
      </c>
      <c r="BE10085" s="16">
        <v>9</v>
      </c>
      <c r="BF10085" s="16">
        <v>1999</v>
      </c>
      <c r="BG10085" s="16">
        <v>9</v>
      </c>
      <c r="BH10085" s="16">
        <v>1999</v>
      </c>
      <c r="BI10085" s="9" t="s">
        <v>86</v>
      </c>
      <c r="BJ10085" s="9" t="s">
        <v>87</v>
      </c>
      <c r="BK10085" s="9" t="s">
        <v>170</v>
      </c>
      <c r="BL10085" s="9" t="s">
        <v>86</v>
      </c>
      <c r="BM10085" s="3" t="s">
        <v>90</v>
      </c>
      <c r="BN10085" s="3">
        <v>3</v>
      </c>
      <c r="BO10085" s="9">
        <v>1</v>
      </c>
      <c r="BP10085" s="18">
        <v>1</v>
      </c>
      <c r="BQ10085" s="16">
        <v>1</v>
      </c>
      <c r="BR10085" s="3" t="s">
        <v>121</v>
      </c>
    </row>
    <row r="10086" spans="1:70" x14ac:dyDescent="0.35">
      <c r="A10086" s="2">
        <v>924</v>
      </c>
      <c r="B10086" s="3" t="s">
        <v>647</v>
      </c>
      <c r="C10086" s="2">
        <v>7604</v>
      </c>
      <c r="D10086" s="4" t="s">
        <v>1316</v>
      </c>
      <c r="E10086" s="5" t="s">
        <v>73</v>
      </c>
      <c r="F10086" s="5" t="s">
        <v>95</v>
      </c>
      <c r="G10086" s="6" t="s">
        <v>92</v>
      </c>
      <c r="H10086" s="7" t="s">
        <v>1318</v>
      </c>
      <c r="I10086" s="8" t="s">
        <v>92</v>
      </c>
      <c r="J10086" s="9" t="s">
        <v>107</v>
      </c>
      <c r="K10086" s="19" t="s">
        <v>0</v>
      </c>
      <c r="L10086" s="20" t="s">
        <v>0</v>
      </c>
      <c r="M10086" s="20" t="s">
        <v>0</v>
      </c>
      <c r="N10086" s="10">
        <v>216</v>
      </c>
      <c r="O10086" s="11">
        <v>0</v>
      </c>
      <c r="P10086" s="11">
        <v>0</v>
      </c>
      <c r="Q10086" s="19" t="s">
        <v>0</v>
      </c>
      <c r="R10086" s="20" t="s">
        <v>0</v>
      </c>
      <c r="S10086" s="20" t="s">
        <v>0</v>
      </c>
      <c r="T10086" s="21" t="s">
        <v>0</v>
      </c>
      <c r="U10086" s="21" t="s">
        <v>0</v>
      </c>
      <c r="V10086" s="21" t="s">
        <v>0</v>
      </c>
      <c r="W10086" s="21" t="s">
        <v>0</v>
      </c>
      <c r="X10086" s="21" t="s">
        <v>0</v>
      </c>
      <c r="Y10086" s="21" t="s">
        <v>0</v>
      </c>
      <c r="Z10086" s="21" t="s">
        <v>0</v>
      </c>
      <c r="AA10086" s="21" t="s">
        <v>0</v>
      </c>
      <c r="AB10086" s="21" t="s">
        <v>0</v>
      </c>
      <c r="AC10086" s="21" t="s">
        <v>0</v>
      </c>
      <c r="AD10086" s="13">
        <v>0.46500000000000002</v>
      </c>
      <c r="AE10086" s="13">
        <v>0.124</v>
      </c>
      <c r="AF10086" s="22" t="s">
        <v>0</v>
      </c>
      <c r="AG10086" s="22" t="s">
        <v>0</v>
      </c>
      <c r="AH10086" s="23" t="s">
        <v>0</v>
      </c>
      <c r="AI10086" s="23" t="s">
        <v>0</v>
      </c>
      <c r="AJ10086" s="13">
        <v>638</v>
      </c>
      <c r="AK10086" s="24" t="s">
        <v>0</v>
      </c>
      <c r="AL10086" s="16" t="s">
        <v>108</v>
      </c>
      <c r="AM10086" s="16" t="s">
        <v>79</v>
      </c>
      <c r="AN10086" s="16" t="s">
        <v>109</v>
      </c>
      <c r="AO10086" s="16" t="s">
        <v>110</v>
      </c>
      <c r="AP10086" s="16" t="s">
        <v>82</v>
      </c>
      <c r="AQ10086" s="16" t="s">
        <v>145</v>
      </c>
      <c r="AR10086" s="17" t="s">
        <v>1317</v>
      </c>
      <c r="AS10086" s="17" t="s">
        <v>79</v>
      </c>
      <c r="AT10086" s="9" t="s">
        <v>85</v>
      </c>
      <c r="AU10086" s="9">
        <v>4</v>
      </c>
      <c r="AV10086" s="9">
        <v>2001</v>
      </c>
      <c r="AW10086" s="9">
        <v>4</v>
      </c>
      <c r="AX10086" s="9">
        <v>2001</v>
      </c>
      <c r="AY10086" s="18" t="s">
        <v>85</v>
      </c>
      <c r="AZ10086" s="18">
        <v>4</v>
      </c>
      <c r="BA10086" s="18">
        <v>2001</v>
      </c>
      <c r="BB10086" s="18">
        <v>4</v>
      </c>
      <c r="BC10086" s="18">
        <v>2001</v>
      </c>
      <c r="BD10086" s="16" t="s">
        <v>85</v>
      </c>
      <c r="BE10086" s="16">
        <v>9</v>
      </c>
      <c r="BF10086" s="16">
        <v>1999</v>
      </c>
      <c r="BG10086" s="16">
        <v>9</v>
      </c>
      <c r="BH10086" s="16">
        <v>1999</v>
      </c>
      <c r="BI10086" s="9" t="s">
        <v>86</v>
      </c>
      <c r="BJ10086" s="9" t="s">
        <v>87</v>
      </c>
      <c r="BK10086" s="9" t="s">
        <v>170</v>
      </c>
      <c r="BL10086" s="9" t="s">
        <v>86</v>
      </c>
      <c r="BM10086" s="3" t="s">
        <v>90</v>
      </c>
      <c r="BN10086" s="3">
        <v>3</v>
      </c>
      <c r="BO10086" s="9">
        <v>1</v>
      </c>
      <c r="BP10086" s="18">
        <v>1</v>
      </c>
      <c r="BQ10086" s="16">
        <v>1</v>
      </c>
      <c r="BR10086" s="3" t="s">
        <v>121</v>
      </c>
    </row>
    <row r="10087" spans="1:70" x14ac:dyDescent="0.35">
      <c r="A10087" s="2">
        <v>924</v>
      </c>
      <c r="B10087" s="3" t="s">
        <v>647</v>
      </c>
      <c r="C10087" s="2">
        <v>7604</v>
      </c>
      <c r="D10087" s="4" t="s">
        <v>1316</v>
      </c>
      <c r="E10087" s="5" t="s">
        <v>73</v>
      </c>
      <c r="F10087" s="5" t="s">
        <v>96</v>
      </c>
      <c r="G10087" s="6" t="s">
        <v>92</v>
      </c>
      <c r="H10087" s="7" t="s">
        <v>1318</v>
      </c>
      <c r="I10087" s="8" t="s">
        <v>92</v>
      </c>
      <c r="J10087" s="9" t="s">
        <v>107</v>
      </c>
      <c r="K10087" s="19" t="s">
        <v>0</v>
      </c>
      <c r="L10087" s="20" t="s">
        <v>0</v>
      </c>
      <c r="M10087" s="20" t="s">
        <v>0</v>
      </c>
      <c r="N10087" s="10">
        <v>216</v>
      </c>
      <c r="O10087" s="11">
        <v>21920</v>
      </c>
      <c r="P10087" s="11">
        <v>21577</v>
      </c>
      <c r="Q10087" s="19" t="s">
        <v>0</v>
      </c>
      <c r="R10087" s="20" t="s">
        <v>0</v>
      </c>
      <c r="S10087" s="20" t="s">
        <v>0</v>
      </c>
      <c r="T10087" s="21" t="s">
        <v>0</v>
      </c>
      <c r="U10087" s="21" t="s">
        <v>0</v>
      </c>
      <c r="V10087" s="21" t="s">
        <v>0</v>
      </c>
      <c r="W10087" s="21" t="s">
        <v>0</v>
      </c>
      <c r="X10087" s="21" t="s">
        <v>0</v>
      </c>
      <c r="Y10087" s="21" t="s">
        <v>0</v>
      </c>
      <c r="Z10087" s="21" t="s">
        <v>0</v>
      </c>
      <c r="AA10087" s="21" t="s">
        <v>0</v>
      </c>
      <c r="AB10087" s="21" t="s">
        <v>0</v>
      </c>
      <c r="AC10087" s="21" t="s">
        <v>0</v>
      </c>
      <c r="AD10087" s="13">
        <v>6.5010000000000003</v>
      </c>
      <c r="AE10087" s="13">
        <v>5.5940000000000003</v>
      </c>
      <c r="AF10087" s="22" t="s">
        <v>0</v>
      </c>
      <c r="AG10087" s="22" t="s">
        <v>0</v>
      </c>
      <c r="AH10087" s="23" t="s">
        <v>0</v>
      </c>
      <c r="AI10087" s="23" t="s">
        <v>0</v>
      </c>
      <c r="AJ10087" s="13">
        <v>720</v>
      </c>
      <c r="AK10087" s="24" t="s">
        <v>0</v>
      </c>
      <c r="AL10087" s="16" t="s">
        <v>108</v>
      </c>
      <c r="AM10087" s="16" t="s">
        <v>79</v>
      </c>
      <c r="AN10087" s="16" t="s">
        <v>109</v>
      </c>
      <c r="AO10087" s="16" t="s">
        <v>110</v>
      </c>
      <c r="AP10087" s="16" t="s">
        <v>82</v>
      </c>
      <c r="AQ10087" s="16" t="s">
        <v>145</v>
      </c>
      <c r="AR10087" s="17" t="s">
        <v>1317</v>
      </c>
      <c r="AS10087" s="17" t="s">
        <v>79</v>
      </c>
      <c r="AT10087" s="9" t="s">
        <v>85</v>
      </c>
      <c r="AU10087" s="9">
        <v>4</v>
      </c>
      <c r="AV10087" s="9">
        <v>2001</v>
      </c>
      <c r="AW10087" s="9">
        <v>4</v>
      </c>
      <c r="AX10087" s="9">
        <v>2001</v>
      </c>
      <c r="AY10087" s="18" t="s">
        <v>85</v>
      </c>
      <c r="AZ10087" s="18">
        <v>4</v>
      </c>
      <c r="BA10087" s="18">
        <v>2001</v>
      </c>
      <c r="BB10087" s="18">
        <v>4</v>
      </c>
      <c r="BC10087" s="18">
        <v>2001</v>
      </c>
      <c r="BD10087" s="16" t="s">
        <v>85</v>
      </c>
      <c r="BE10087" s="16">
        <v>9</v>
      </c>
      <c r="BF10087" s="16">
        <v>1999</v>
      </c>
      <c r="BG10087" s="16">
        <v>9</v>
      </c>
      <c r="BH10087" s="16">
        <v>1999</v>
      </c>
      <c r="BI10087" s="9" t="s">
        <v>86</v>
      </c>
      <c r="BJ10087" s="9" t="s">
        <v>87</v>
      </c>
      <c r="BK10087" s="9" t="s">
        <v>170</v>
      </c>
      <c r="BL10087" s="9" t="s">
        <v>86</v>
      </c>
      <c r="BM10087" s="3" t="s">
        <v>90</v>
      </c>
      <c r="BN10087" s="3">
        <v>3</v>
      </c>
      <c r="BO10087" s="9">
        <v>1</v>
      </c>
      <c r="BP10087" s="18">
        <v>1</v>
      </c>
      <c r="BQ10087" s="16">
        <v>1</v>
      </c>
      <c r="BR10087" s="3" t="s">
        <v>121</v>
      </c>
    </row>
    <row r="10088" spans="1:70" x14ac:dyDescent="0.35">
      <c r="A10088" s="2">
        <v>924</v>
      </c>
      <c r="B10088" s="3" t="s">
        <v>647</v>
      </c>
      <c r="C10088" s="2">
        <v>7604</v>
      </c>
      <c r="D10088" s="4" t="s">
        <v>1316</v>
      </c>
      <c r="E10088" s="5" t="s">
        <v>73</v>
      </c>
      <c r="F10088" s="5" t="s">
        <v>97</v>
      </c>
      <c r="G10088" s="6" t="s">
        <v>92</v>
      </c>
      <c r="H10088" s="7" t="s">
        <v>1318</v>
      </c>
      <c r="I10088" s="8" t="s">
        <v>92</v>
      </c>
      <c r="J10088" s="9" t="s">
        <v>107</v>
      </c>
      <c r="K10088" s="19" t="s">
        <v>0</v>
      </c>
      <c r="L10088" s="20" t="s">
        <v>0</v>
      </c>
      <c r="M10088" s="20" t="s">
        <v>0</v>
      </c>
      <c r="N10088" s="10">
        <v>216</v>
      </c>
      <c r="O10088" s="11">
        <v>55517</v>
      </c>
      <c r="P10088" s="11">
        <v>54237</v>
      </c>
      <c r="Q10088" s="19" t="s">
        <v>0</v>
      </c>
      <c r="R10088" s="20" t="s">
        <v>0</v>
      </c>
      <c r="S10088" s="20" t="s">
        <v>0</v>
      </c>
      <c r="T10088" s="21" t="s">
        <v>0</v>
      </c>
      <c r="U10088" s="21" t="s">
        <v>0</v>
      </c>
      <c r="V10088" s="21" t="s">
        <v>0</v>
      </c>
      <c r="W10088" s="21" t="s">
        <v>0</v>
      </c>
      <c r="X10088" s="21" t="s">
        <v>0</v>
      </c>
      <c r="Y10088" s="21" t="s">
        <v>0</v>
      </c>
      <c r="Z10088" s="21" t="s">
        <v>0</v>
      </c>
      <c r="AA10088" s="21" t="s">
        <v>0</v>
      </c>
      <c r="AB10088" s="21" t="s">
        <v>0</v>
      </c>
      <c r="AC10088" s="21" t="s">
        <v>0</v>
      </c>
      <c r="AD10088" s="13">
        <v>17.113</v>
      </c>
      <c r="AE10088" s="13">
        <v>14.367000000000001</v>
      </c>
      <c r="AF10088" s="22" t="s">
        <v>0</v>
      </c>
      <c r="AG10088" s="22" t="s">
        <v>0</v>
      </c>
      <c r="AH10088" s="23" t="s">
        <v>0</v>
      </c>
      <c r="AI10088" s="23" t="s">
        <v>0</v>
      </c>
      <c r="AJ10088" s="13">
        <v>744</v>
      </c>
      <c r="AK10088" s="24" t="s">
        <v>0</v>
      </c>
      <c r="AL10088" s="16" t="s">
        <v>108</v>
      </c>
      <c r="AM10088" s="16" t="s">
        <v>79</v>
      </c>
      <c r="AN10088" s="16" t="s">
        <v>109</v>
      </c>
      <c r="AO10088" s="16" t="s">
        <v>110</v>
      </c>
      <c r="AP10088" s="16" t="s">
        <v>82</v>
      </c>
      <c r="AQ10088" s="16" t="s">
        <v>145</v>
      </c>
      <c r="AR10088" s="17" t="s">
        <v>1317</v>
      </c>
      <c r="AS10088" s="17" t="s">
        <v>79</v>
      </c>
      <c r="AT10088" s="9" t="s">
        <v>85</v>
      </c>
      <c r="AU10088" s="9">
        <v>4</v>
      </c>
      <c r="AV10088" s="9">
        <v>2001</v>
      </c>
      <c r="AW10088" s="9">
        <v>4</v>
      </c>
      <c r="AX10088" s="9">
        <v>2001</v>
      </c>
      <c r="AY10088" s="18" t="s">
        <v>85</v>
      </c>
      <c r="AZ10088" s="18">
        <v>4</v>
      </c>
      <c r="BA10088" s="18">
        <v>2001</v>
      </c>
      <c r="BB10088" s="18">
        <v>4</v>
      </c>
      <c r="BC10088" s="18">
        <v>2001</v>
      </c>
      <c r="BD10088" s="16" t="s">
        <v>85</v>
      </c>
      <c r="BE10088" s="16">
        <v>9</v>
      </c>
      <c r="BF10088" s="16">
        <v>1999</v>
      </c>
      <c r="BG10088" s="16">
        <v>9</v>
      </c>
      <c r="BH10088" s="16">
        <v>1999</v>
      </c>
      <c r="BI10088" s="9" t="s">
        <v>86</v>
      </c>
      <c r="BJ10088" s="9" t="s">
        <v>87</v>
      </c>
      <c r="BK10088" s="9" t="s">
        <v>170</v>
      </c>
      <c r="BL10088" s="9" t="s">
        <v>86</v>
      </c>
      <c r="BM10088" s="3" t="s">
        <v>90</v>
      </c>
      <c r="BN10088" s="3">
        <v>3</v>
      </c>
      <c r="BO10088" s="9">
        <v>1</v>
      </c>
      <c r="BP10088" s="18">
        <v>1</v>
      </c>
      <c r="BQ10088" s="16">
        <v>1</v>
      </c>
      <c r="BR10088" s="3" t="s">
        <v>121</v>
      </c>
    </row>
    <row r="10089" spans="1:70" x14ac:dyDescent="0.35">
      <c r="A10089" s="2">
        <v>924</v>
      </c>
      <c r="B10089" s="3" t="s">
        <v>647</v>
      </c>
      <c r="C10089" s="2">
        <v>7604</v>
      </c>
      <c r="D10089" s="4" t="s">
        <v>1316</v>
      </c>
      <c r="E10089" s="5" t="s">
        <v>73</v>
      </c>
      <c r="F10089" s="5" t="s">
        <v>98</v>
      </c>
      <c r="G10089" s="6" t="s">
        <v>92</v>
      </c>
      <c r="H10089" s="7" t="s">
        <v>1318</v>
      </c>
      <c r="I10089" s="8" t="s">
        <v>92</v>
      </c>
      <c r="J10089" s="9" t="s">
        <v>107</v>
      </c>
      <c r="K10089" s="19" t="s">
        <v>0</v>
      </c>
      <c r="L10089" s="20" t="s">
        <v>0</v>
      </c>
      <c r="M10089" s="20" t="s">
        <v>0</v>
      </c>
      <c r="N10089" s="10">
        <v>216</v>
      </c>
      <c r="O10089" s="11">
        <v>26249</v>
      </c>
      <c r="P10089" s="11">
        <v>25650</v>
      </c>
      <c r="Q10089" s="19" t="s">
        <v>0</v>
      </c>
      <c r="R10089" s="20" t="s">
        <v>0</v>
      </c>
      <c r="S10089" s="20" t="s">
        <v>0</v>
      </c>
      <c r="T10089" s="21" t="s">
        <v>0</v>
      </c>
      <c r="U10089" s="21" t="s">
        <v>0</v>
      </c>
      <c r="V10089" s="21" t="s">
        <v>0</v>
      </c>
      <c r="W10089" s="21" t="s">
        <v>0</v>
      </c>
      <c r="X10089" s="21" t="s">
        <v>0</v>
      </c>
      <c r="Y10089" s="21" t="s">
        <v>0</v>
      </c>
      <c r="Z10089" s="21" t="s">
        <v>0</v>
      </c>
      <c r="AA10089" s="21" t="s">
        <v>0</v>
      </c>
      <c r="AB10089" s="21" t="s">
        <v>0</v>
      </c>
      <c r="AC10089" s="21" t="s">
        <v>0</v>
      </c>
      <c r="AD10089" s="13">
        <v>7.2569999999999997</v>
      </c>
      <c r="AE10089" s="13">
        <v>6.47</v>
      </c>
      <c r="AF10089" s="22" t="s">
        <v>0</v>
      </c>
      <c r="AG10089" s="22" t="s">
        <v>0</v>
      </c>
      <c r="AH10089" s="23" t="s">
        <v>0</v>
      </c>
      <c r="AI10089" s="23" t="s">
        <v>0</v>
      </c>
      <c r="AJ10089" s="13">
        <v>744</v>
      </c>
      <c r="AK10089" s="24" t="s">
        <v>0</v>
      </c>
      <c r="AL10089" s="16" t="s">
        <v>108</v>
      </c>
      <c r="AM10089" s="16" t="s">
        <v>79</v>
      </c>
      <c r="AN10089" s="16" t="s">
        <v>109</v>
      </c>
      <c r="AO10089" s="16" t="s">
        <v>110</v>
      </c>
      <c r="AP10089" s="16" t="s">
        <v>82</v>
      </c>
      <c r="AQ10089" s="16" t="s">
        <v>145</v>
      </c>
      <c r="AR10089" s="17" t="s">
        <v>1317</v>
      </c>
      <c r="AS10089" s="17" t="s">
        <v>79</v>
      </c>
      <c r="AT10089" s="9" t="s">
        <v>85</v>
      </c>
      <c r="AU10089" s="9">
        <v>4</v>
      </c>
      <c r="AV10089" s="9">
        <v>2001</v>
      </c>
      <c r="AW10089" s="9">
        <v>4</v>
      </c>
      <c r="AX10089" s="9">
        <v>2001</v>
      </c>
      <c r="AY10089" s="18" t="s">
        <v>85</v>
      </c>
      <c r="AZ10089" s="18">
        <v>4</v>
      </c>
      <c r="BA10089" s="18">
        <v>2001</v>
      </c>
      <c r="BB10089" s="18">
        <v>4</v>
      </c>
      <c r="BC10089" s="18">
        <v>2001</v>
      </c>
      <c r="BD10089" s="16" t="s">
        <v>85</v>
      </c>
      <c r="BE10089" s="16">
        <v>9</v>
      </c>
      <c r="BF10089" s="16">
        <v>1999</v>
      </c>
      <c r="BG10089" s="16">
        <v>9</v>
      </c>
      <c r="BH10089" s="16">
        <v>1999</v>
      </c>
      <c r="BI10089" s="9" t="s">
        <v>86</v>
      </c>
      <c r="BJ10089" s="9" t="s">
        <v>87</v>
      </c>
      <c r="BK10089" s="9" t="s">
        <v>170</v>
      </c>
      <c r="BL10089" s="9" t="s">
        <v>86</v>
      </c>
      <c r="BM10089" s="3" t="s">
        <v>90</v>
      </c>
      <c r="BN10089" s="3">
        <v>3</v>
      </c>
      <c r="BO10089" s="9">
        <v>1</v>
      </c>
      <c r="BP10089" s="18">
        <v>1</v>
      </c>
      <c r="BQ10089" s="16">
        <v>1</v>
      </c>
      <c r="BR10089" s="3" t="s">
        <v>121</v>
      </c>
    </row>
    <row r="10090" spans="1:70" x14ac:dyDescent="0.35">
      <c r="A10090" s="2">
        <v>924</v>
      </c>
      <c r="B10090" s="3" t="s">
        <v>647</v>
      </c>
      <c r="C10090" s="2">
        <v>7604</v>
      </c>
      <c r="D10090" s="4" t="s">
        <v>1316</v>
      </c>
      <c r="E10090" s="5" t="s">
        <v>73</v>
      </c>
      <c r="F10090" s="5" t="s">
        <v>99</v>
      </c>
      <c r="G10090" s="6" t="s">
        <v>92</v>
      </c>
      <c r="H10090" s="7" t="s">
        <v>1318</v>
      </c>
      <c r="I10090" s="8" t="s">
        <v>92</v>
      </c>
      <c r="J10090" s="9" t="s">
        <v>107</v>
      </c>
      <c r="K10090" s="19" t="s">
        <v>0</v>
      </c>
      <c r="L10090" s="20" t="s">
        <v>0</v>
      </c>
      <c r="M10090" s="20" t="s">
        <v>0</v>
      </c>
      <c r="N10090" s="10">
        <v>216</v>
      </c>
      <c r="O10090" s="11">
        <v>18358</v>
      </c>
      <c r="P10090" s="11">
        <v>17939</v>
      </c>
      <c r="Q10090" s="19" t="s">
        <v>0</v>
      </c>
      <c r="R10090" s="20" t="s">
        <v>0</v>
      </c>
      <c r="S10090" s="20" t="s">
        <v>0</v>
      </c>
      <c r="T10090" s="21" t="s">
        <v>0</v>
      </c>
      <c r="U10090" s="21" t="s">
        <v>0</v>
      </c>
      <c r="V10090" s="21" t="s">
        <v>0</v>
      </c>
      <c r="W10090" s="21" t="s">
        <v>0</v>
      </c>
      <c r="X10090" s="21" t="s">
        <v>0</v>
      </c>
      <c r="Y10090" s="21" t="s">
        <v>0</v>
      </c>
      <c r="Z10090" s="21" t="s">
        <v>0</v>
      </c>
      <c r="AA10090" s="21" t="s">
        <v>0</v>
      </c>
      <c r="AB10090" s="21" t="s">
        <v>0</v>
      </c>
      <c r="AC10090" s="21" t="s">
        <v>0</v>
      </c>
      <c r="AD10090" s="13">
        <v>5.7439999999999998</v>
      </c>
      <c r="AE10090" s="13">
        <v>5.0049999999999999</v>
      </c>
      <c r="AF10090" s="22" t="s">
        <v>0</v>
      </c>
      <c r="AG10090" s="22" t="s">
        <v>0</v>
      </c>
      <c r="AH10090" s="23" t="s">
        <v>0</v>
      </c>
      <c r="AI10090" s="23" t="s">
        <v>0</v>
      </c>
      <c r="AJ10090" s="13">
        <v>720</v>
      </c>
      <c r="AK10090" s="24" t="s">
        <v>0</v>
      </c>
      <c r="AL10090" s="16" t="s">
        <v>108</v>
      </c>
      <c r="AM10090" s="16" t="s">
        <v>79</v>
      </c>
      <c r="AN10090" s="16" t="s">
        <v>109</v>
      </c>
      <c r="AO10090" s="16" t="s">
        <v>110</v>
      </c>
      <c r="AP10090" s="16" t="s">
        <v>82</v>
      </c>
      <c r="AQ10090" s="16" t="s">
        <v>145</v>
      </c>
      <c r="AR10090" s="17" t="s">
        <v>1317</v>
      </c>
      <c r="AS10090" s="17" t="s">
        <v>79</v>
      </c>
      <c r="AT10090" s="9" t="s">
        <v>85</v>
      </c>
      <c r="AU10090" s="9">
        <v>4</v>
      </c>
      <c r="AV10090" s="9">
        <v>2001</v>
      </c>
      <c r="AW10090" s="9">
        <v>4</v>
      </c>
      <c r="AX10090" s="9">
        <v>2001</v>
      </c>
      <c r="AY10090" s="18" t="s">
        <v>85</v>
      </c>
      <c r="AZ10090" s="18">
        <v>4</v>
      </c>
      <c r="BA10090" s="18">
        <v>2001</v>
      </c>
      <c r="BB10090" s="18">
        <v>4</v>
      </c>
      <c r="BC10090" s="18">
        <v>2001</v>
      </c>
      <c r="BD10090" s="16" t="s">
        <v>85</v>
      </c>
      <c r="BE10090" s="16">
        <v>9</v>
      </c>
      <c r="BF10090" s="16">
        <v>1999</v>
      </c>
      <c r="BG10090" s="16">
        <v>9</v>
      </c>
      <c r="BH10090" s="16">
        <v>1999</v>
      </c>
      <c r="BI10090" s="9" t="s">
        <v>86</v>
      </c>
      <c r="BJ10090" s="9" t="s">
        <v>87</v>
      </c>
      <c r="BK10090" s="9" t="s">
        <v>170</v>
      </c>
      <c r="BL10090" s="9" t="s">
        <v>86</v>
      </c>
      <c r="BM10090" s="3" t="s">
        <v>90</v>
      </c>
      <c r="BN10090" s="3">
        <v>3</v>
      </c>
      <c r="BO10090" s="9">
        <v>1</v>
      </c>
      <c r="BP10090" s="18">
        <v>1</v>
      </c>
      <c r="BQ10090" s="16">
        <v>1</v>
      </c>
      <c r="BR10090" s="3" t="s">
        <v>121</v>
      </c>
    </row>
    <row r="10091" spans="1:70" x14ac:dyDescent="0.35">
      <c r="A10091" s="2">
        <v>924</v>
      </c>
      <c r="B10091" s="3" t="s">
        <v>647</v>
      </c>
      <c r="C10091" s="2">
        <v>7604</v>
      </c>
      <c r="D10091" s="4" t="s">
        <v>1316</v>
      </c>
      <c r="E10091" s="5" t="s">
        <v>73</v>
      </c>
      <c r="F10091" s="5" t="s">
        <v>100</v>
      </c>
      <c r="G10091" s="6" t="s">
        <v>92</v>
      </c>
      <c r="H10091" s="7" t="s">
        <v>1318</v>
      </c>
      <c r="I10091" s="8" t="s">
        <v>92</v>
      </c>
      <c r="J10091" s="9" t="s">
        <v>107</v>
      </c>
      <c r="K10091" s="19" t="s">
        <v>0</v>
      </c>
      <c r="L10091" s="20" t="s">
        <v>0</v>
      </c>
      <c r="M10091" s="20" t="s">
        <v>0</v>
      </c>
      <c r="N10091" s="10">
        <v>216</v>
      </c>
      <c r="O10091" s="11">
        <v>3574</v>
      </c>
      <c r="P10091" s="11">
        <v>3486</v>
      </c>
      <c r="Q10091" s="19" t="s">
        <v>0</v>
      </c>
      <c r="R10091" s="20" t="s">
        <v>0</v>
      </c>
      <c r="S10091" s="20" t="s">
        <v>0</v>
      </c>
      <c r="T10091" s="21" t="s">
        <v>0</v>
      </c>
      <c r="U10091" s="21" t="s">
        <v>0</v>
      </c>
      <c r="V10091" s="21" t="s">
        <v>0</v>
      </c>
      <c r="W10091" s="21" t="s">
        <v>0</v>
      </c>
      <c r="X10091" s="21" t="s">
        <v>0</v>
      </c>
      <c r="Y10091" s="21" t="s">
        <v>0</v>
      </c>
      <c r="Z10091" s="21" t="s">
        <v>0</v>
      </c>
      <c r="AA10091" s="21" t="s">
        <v>0</v>
      </c>
      <c r="AB10091" s="21" t="s">
        <v>0</v>
      </c>
      <c r="AC10091" s="21" t="s">
        <v>0</v>
      </c>
      <c r="AD10091" s="13">
        <v>2.0270000000000001</v>
      </c>
      <c r="AE10091" s="13">
        <v>1.224</v>
      </c>
      <c r="AF10091" s="22" t="s">
        <v>0</v>
      </c>
      <c r="AG10091" s="22" t="s">
        <v>0</v>
      </c>
      <c r="AH10091" s="23" t="s">
        <v>0</v>
      </c>
      <c r="AI10091" s="23" t="s">
        <v>0</v>
      </c>
      <c r="AJ10091" s="13">
        <v>744</v>
      </c>
      <c r="AK10091" s="24" t="s">
        <v>0</v>
      </c>
      <c r="AL10091" s="16" t="s">
        <v>108</v>
      </c>
      <c r="AM10091" s="16" t="s">
        <v>79</v>
      </c>
      <c r="AN10091" s="16" t="s">
        <v>109</v>
      </c>
      <c r="AO10091" s="16" t="s">
        <v>110</v>
      </c>
      <c r="AP10091" s="16" t="s">
        <v>82</v>
      </c>
      <c r="AQ10091" s="16" t="s">
        <v>145</v>
      </c>
      <c r="AR10091" s="17" t="s">
        <v>1317</v>
      </c>
      <c r="AS10091" s="17" t="s">
        <v>79</v>
      </c>
      <c r="AT10091" s="9" t="s">
        <v>85</v>
      </c>
      <c r="AU10091" s="9">
        <v>4</v>
      </c>
      <c r="AV10091" s="9">
        <v>2001</v>
      </c>
      <c r="AW10091" s="9">
        <v>4</v>
      </c>
      <c r="AX10091" s="9">
        <v>2001</v>
      </c>
      <c r="AY10091" s="18" t="s">
        <v>85</v>
      </c>
      <c r="AZ10091" s="18">
        <v>4</v>
      </c>
      <c r="BA10091" s="18">
        <v>2001</v>
      </c>
      <c r="BB10091" s="18">
        <v>4</v>
      </c>
      <c r="BC10091" s="18">
        <v>2001</v>
      </c>
      <c r="BD10091" s="16" t="s">
        <v>85</v>
      </c>
      <c r="BE10091" s="16">
        <v>9</v>
      </c>
      <c r="BF10091" s="16">
        <v>1999</v>
      </c>
      <c r="BG10091" s="16">
        <v>9</v>
      </c>
      <c r="BH10091" s="16">
        <v>1999</v>
      </c>
      <c r="BI10091" s="9" t="s">
        <v>86</v>
      </c>
      <c r="BJ10091" s="9" t="s">
        <v>87</v>
      </c>
      <c r="BK10091" s="9" t="s">
        <v>170</v>
      </c>
      <c r="BL10091" s="9" t="s">
        <v>86</v>
      </c>
      <c r="BM10091" s="3" t="s">
        <v>90</v>
      </c>
      <c r="BN10091" s="3">
        <v>3</v>
      </c>
      <c r="BO10091" s="9">
        <v>1</v>
      </c>
      <c r="BP10091" s="18">
        <v>1</v>
      </c>
      <c r="BQ10091" s="16">
        <v>1</v>
      </c>
      <c r="BR10091" s="3" t="s">
        <v>121</v>
      </c>
    </row>
    <row r="10092" spans="1:70" x14ac:dyDescent="0.35">
      <c r="A10092" s="2">
        <v>924</v>
      </c>
      <c r="B10092" s="3" t="s">
        <v>647</v>
      </c>
      <c r="C10092" s="2">
        <v>7604</v>
      </c>
      <c r="D10092" s="4" t="s">
        <v>1316</v>
      </c>
      <c r="E10092" s="5" t="s">
        <v>73</v>
      </c>
      <c r="F10092" s="5" t="s">
        <v>101</v>
      </c>
      <c r="G10092" s="6" t="s">
        <v>92</v>
      </c>
      <c r="H10092" s="7" t="s">
        <v>1318</v>
      </c>
      <c r="I10092" s="8" t="s">
        <v>92</v>
      </c>
      <c r="J10092" s="9" t="s">
        <v>107</v>
      </c>
      <c r="K10092" s="19" t="s">
        <v>0</v>
      </c>
      <c r="L10092" s="20" t="s">
        <v>0</v>
      </c>
      <c r="M10092" s="20" t="s">
        <v>0</v>
      </c>
      <c r="N10092" s="10">
        <v>216</v>
      </c>
      <c r="O10092" s="11">
        <v>0</v>
      </c>
      <c r="P10092" s="11">
        <v>0</v>
      </c>
      <c r="Q10092" s="19" t="s">
        <v>0</v>
      </c>
      <c r="R10092" s="20" t="s">
        <v>0</v>
      </c>
      <c r="S10092" s="20" t="s">
        <v>0</v>
      </c>
      <c r="T10092" s="21" t="s">
        <v>0</v>
      </c>
      <c r="U10092" s="21" t="s">
        <v>0</v>
      </c>
      <c r="V10092" s="21" t="s">
        <v>0</v>
      </c>
      <c r="W10092" s="21" t="s">
        <v>0</v>
      </c>
      <c r="X10092" s="21" t="s">
        <v>0</v>
      </c>
      <c r="Y10092" s="21" t="s">
        <v>0</v>
      </c>
      <c r="Z10092" s="21" t="s">
        <v>0</v>
      </c>
      <c r="AA10092" s="21" t="s">
        <v>0</v>
      </c>
      <c r="AB10092" s="21" t="s">
        <v>0</v>
      </c>
      <c r="AC10092" s="21" t="s">
        <v>0</v>
      </c>
      <c r="AD10092" s="13">
        <v>1.083</v>
      </c>
      <c r="AE10092" s="13">
        <v>0.03</v>
      </c>
      <c r="AF10092" s="22" t="s">
        <v>0</v>
      </c>
      <c r="AG10092" s="22" t="s">
        <v>0</v>
      </c>
      <c r="AH10092" s="23" t="s">
        <v>0</v>
      </c>
      <c r="AI10092" s="23" t="s">
        <v>0</v>
      </c>
      <c r="AJ10092" s="13">
        <v>626</v>
      </c>
      <c r="AK10092" s="24" t="s">
        <v>0</v>
      </c>
      <c r="AL10092" s="16" t="s">
        <v>108</v>
      </c>
      <c r="AM10092" s="16" t="s">
        <v>79</v>
      </c>
      <c r="AN10092" s="16" t="s">
        <v>109</v>
      </c>
      <c r="AO10092" s="16" t="s">
        <v>110</v>
      </c>
      <c r="AP10092" s="16" t="s">
        <v>82</v>
      </c>
      <c r="AQ10092" s="16" t="s">
        <v>145</v>
      </c>
      <c r="AR10092" s="17" t="s">
        <v>1317</v>
      </c>
      <c r="AS10092" s="17" t="s">
        <v>79</v>
      </c>
      <c r="AT10092" s="9" t="s">
        <v>85</v>
      </c>
      <c r="AU10092" s="9">
        <v>4</v>
      </c>
      <c r="AV10092" s="9">
        <v>2001</v>
      </c>
      <c r="AW10092" s="9">
        <v>4</v>
      </c>
      <c r="AX10092" s="9">
        <v>2001</v>
      </c>
      <c r="AY10092" s="18" t="s">
        <v>85</v>
      </c>
      <c r="AZ10092" s="18">
        <v>4</v>
      </c>
      <c r="BA10092" s="18">
        <v>2001</v>
      </c>
      <c r="BB10092" s="18">
        <v>4</v>
      </c>
      <c r="BC10092" s="18">
        <v>2001</v>
      </c>
      <c r="BD10092" s="16" t="s">
        <v>85</v>
      </c>
      <c r="BE10092" s="16">
        <v>9</v>
      </c>
      <c r="BF10092" s="16">
        <v>1999</v>
      </c>
      <c r="BG10092" s="16">
        <v>9</v>
      </c>
      <c r="BH10092" s="16">
        <v>1999</v>
      </c>
      <c r="BI10092" s="9" t="s">
        <v>86</v>
      </c>
      <c r="BJ10092" s="9" t="s">
        <v>87</v>
      </c>
      <c r="BK10092" s="9" t="s">
        <v>170</v>
      </c>
      <c r="BL10092" s="9" t="s">
        <v>86</v>
      </c>
      <c r="BM10092" s="3" t="s">
        <v>90</v>
      </c>
      <c r="BN10092" s="3">
        <v>3</v>
      </c>
      <c r="BO10092" s="9">
        <v>1</v>
      </c>
      <c r="BP10092" s="18">
        <v>1</v>
      </c>
      <c r="BQ10092" s="16">
        <v>1</v>
      </c>
      <c r="BR10092" s="3" t="s">
        <v>121</v>
      </c>
    </row>
    <row r="10093" spans="1:70" x14ac:dyDescent="0.35">
      <c r="A10093" s="2">
        <v>924</v>
      </c>
      <c r="B10093" s="3" t="s">
        <v>647</v>
      </c>
      <c r="C10093" s="2">
        <v>7604</v>
      </c>
      <c r="D10093" s="4" t="s">
        <v>1316</v>
      </c>
      <c r="E10093" s="5" t="s">
        <v>73</v>
      </c>
      <c r="F10093" s="5" t="s">
        <v>102</v>
      </c>
      <c r="G10093" s="6" t="s">
        <v>92</v>
      </c>
      <c r="H10093" s="7" t="s">
        <v>1318</v>
      </c>
      <c r="I10093" s="8" t="s">
        <v>92</v>
      </c>
      <c r="J10093" s="9" t="s">
        <v>107</v>
      </c>
      <c r="K10093" s="19" t="s">
        <v>0</v>
      </c>
      <c r="L10093" s="20" t="s">
        <v>0</v>
      </c>
      <c r="M10093" s="20" t="s">
        <v>0</v>
      </c>
      <c r="N10093" s="10">
        <v>216</v>
      </c>
      <c r="O10093" s="11">
        <v>39644</v>
      </c>
      <c r="P10093" s="11">
        <v>38986</v>
      </c>
      <c r="Q10093" s="19" t="s">
        <v>0</v>
      </c>
      <c r="R10093" s="20" t="s">
        <v>0</v>
      </c>
      <c r="S10093" s="20" t="s">
        <v>0</v>
      </c>
      <c r="T10093" s="21" t="s">
        <v>0</v>
      </c>
      <c r="U10093" s="21" t="s">
        <v>0</v>
      </c>
      <c r="V10093" s="21" t="s">
        <v>0</v>
      </c>
      <c r="W10093" s="21" t="s">
        <v>0</v>
      </c>
      <c r="X10093" s="21" t="s">
        <v>0</v>
      </c>
      <c r="Y10093" s="21" t="s">
        <v>0</v>
      </c>
      <c r="Z10093" s="21" t="s">
        <v>0</v>
      </c>
      <c r="AA10093" s="21" t="s">
        <v>0</v>
      </c>
      <c r="AB10093" s="21" t="s">
        <v>0</v>
      </c>
      <c r="AC10093" s="21" t="s">
        <v>0</v>
      </c>
      <c r="AD10093" s="13">
        <v>6.7679999999999998</v>
      </c>
      <c r="AE10093" s="13">
        <v>5.3780000000000001</v>
      </c>
      <c r="AF10093" s="22" t="s">
        <v>0</v>
      </c>
      <c r="AG10093" s="22" t="s">
        <v>0</v>
      </c>
      <c r="AH10093" s="23" t="s">
        <v>0</v>
      </c>
      <c r="AI10093" s="23" t="s">
        <v>0</v>
      </c>
      <c r="AJ10093" s="13">
        <v>744</v>
      </c>
      <c r="AK10093" s="24" t="s">
        <v>0</v>
      </c>
      <c r="AL10093" s="16" t="s">
        <v>108</v>
      </c>
      <c r="AM10093" s="16" t="s">
        <v>79</v>
      </c>
      <c r="AN10093" s="16" t="s">
        <v>109</v>
      </c>
      <c r="AO10093" s="16" t="s">
        <v>110</v>
      </c>
      <c r="AP10093" s="16" t="s">
        <v>82</v>
      </c>
      <c r="AQ10093" s="16" t="s">
        <v>145</v>
      </c>
      <c r="AR10093" s="17" t="s">
        <v>1317</v>
      </c>
      <c r="AS10093" s="17" t="s">
        <v>79</v>
      </c>
      <c r="AT10093" s="9" t="s">
        <v>85</v>
      </c>
      <c r="AU10093" s="9">
        <v>4</v>
      </c>
      <c r="AV10093" s="9">
        <v>2001</v>
      </c>
      <c r="AW10093" s="9">
        <v>4</v>
      </c>
      <c r="AX10093" s="9">
        <v>2001</v>
      </c>
      <c r="AY10093" s="18" t="s">
        <v>85</v>
      </c>
      <c r="AZ10093" s="18">
        <v>4</v>
      </c>
      <c r="BA10093" s="18">
        <v>2001</v>
      </c>
      <c r="BB10093" s="18">
        <v>4</v>
      </c>
      <c r="BC10093" s="18">
        <v>2001</v>
      </c>
      <c r="BD10093" s="16" t="s">
        <v>85</v>
      </c>
      <c r="BE10093" s="16">
        <v>9</v>
      </c>
      <c r="BF10093" s="16">
        <v>1999</v>
      </c>
      <c r="BG10093" s="16">
        <v>9</v>
      </c>
      <c r="BH10093" s="16">
        <v>1999</v>
      </c>
      <c r="BI10093" s="9" t="s">
        <v>86</v>
      </c>
      <c r="BJ10093" s="9" t="s">
        <v>87</v>
      </c>
      <c r="BK10093" s="9" t="s">
        <v>170</v>
      </c>
      <c r="BL10093" s="9" t="s">
        <v>86</v>
      </c>
      <c r="BM10093" s="3" t="s">
        <v>90</v>
      </c>
      <c r="BN10093" s="3">
        <v>3</v>
      </c>
      <c r="BO10093" s="9">
        <v>1</v>
      </c>
      <c r="BP10093" s="18">
        <v>1</v>
      </c>
      <c r="BQ10093" s="16">
        <v>1</v>
      </c>
      <c r="BR10093" s="3" t="s">
        <v>121</v>
      </c>
    </row>
    <row r="10094" spans="1:70" x14ac:dyDescent="0.35">
      <c r="A10094" s="2">
        <v>3660</v>
      </c>
      <c r="B10094" s="3" t="s">
        <v>254</v>
      </c>
      <c r="C10094" s="2">
        <v>7605</v>
      </c>
      <c r="D10094" s="4" t="s">
        <v>1319</v>
      </c>
      <c r="E10094" s="5" t="s">
        <v>73</v>
      </c>
      <c r="F10094" s="5" t="s">
        <v>74</v>
      </c>
      <c r="G10094" s="6" t="s">
        <v>74</v>
      </c>
      <c r="H10094" s="7" t="s">
        <v>74</v>
      </c>
      <c r="I10094" s="8" t="s">
        <v>74</v>
      </c>
      <c r="J10094" s="9" t="s">
        <v>107</v>
      </c>
      <c r="K10094" s="19" t="s">
        <v>0</v>
      </c>
      <c r="L10094" s="20" t="s">
        <v>0</v>
      </c>
      <c r="M10094" s="20" t="s">
        <v>0</v>
      </c>
      <c r="N10094" s="10">
        <v>220</v>
      </c>
      <c r="O10094" s="11">
        <v>187058</v>
      </c>
      <c r="P10094" s="11">
        <v>184662</v>
      </c>
      <c r="Q10094" s="19" t="s">
        <v>0</v>
      </c>
      <c r="R10094" s="20" t="s">
        <v>0</v>
      </c>
      <c r="S10094" s="20" t="s">
        <v>0</v>
      </c>
      <c r="T10094" s="12">
        <v>1354487</v>
      </c>
      <c r="U10094" s="21" t="s">
        <v>0</v>
      </c>
      <c r="V10094" s="12">
        <v>1354487</v>
      </c>
      <c r="W10094" s="21" t="s">
        <v>0</v>
      </c>
      <c r="X10094" s="21" t="s">
        <v>0</v>
      </c>
      <c r="Y10094" s="12">
        <v>1354487</v>
      </c>
      <c r="Z10094" s="21" t="s">
        <v>0</v>
      </c>
      <c r="AA10094" s="21" t="s">
        <v>0</v>
      </c>
      <c r="AB10094" s="21" t="s">
        <v>0</v>
      </c>
      <c r="AC10094" s="21" t="s">
        <v>0</v>
      </c>
      <c r="AD10094" s="13">
        <v>1.3520000000000001</v>
      </c>
      <c r="AE10094" s="13">
        <v>1.1539999999999999</v>
      </c>
      <c r="AF10094" s="22" t="s">
        <v>0</v>
      </c>
      <c r="AG10094" s="22" t="s">
        <v>0</v>
      </c>
      <c r="AH10094" s="23" t="s">
        <v>0</v>
      </c>
      <c r="AI10094" s="23" t="s">
        <v>0</v>
      </c>
      <c r="AJ10094" s="13">
        <v>740</v>
      </c>
      <c r="AK10094" s="24" t="s">
        <v>0</v>
      </c>
      <c r="AL10094" s="16" t="s">
        <v>108</v>
      </c>
      <c r="AM10094" s="16" t="s">
        <v>79</v>
      </c>
      <c r="AN10094" s="16" t="s">
        <v>109</v>
      </c>
      <c r="AO10094" s="16" t="s">
        <v>110</v>
      </c>
      <c r="AP10094" s="16" t="s">
        <v>82</v>
      </c>
      <c r="AQ10094" s="16" t="s">
        <v>145</v>
      </c>
      <c r="AR10094" s="17" t="s">
        <v>655</v>
      </c>
      <c r="AS10094" s="17" t="s">
        <v>257</v>
      </c>
      <c r="AT10094" s="9" t="s">
        <v>85</v>
      </c>
      <c r="AU10094" s="9">
        <v>12</v>
      </c>
      <c r="AV10094" s="9">
        <v>1997</v>
      </c>
      <c r="AW10094" s="9">
        <v>12</v>
      </c>
      <c r="AX10094" s="9">
        <v>1997</v>
      </c>
      <c r="AY10094" s="18" t="s">
        <v>85</v>
      </c>
      <c r="AZ10094" s="18">
        <v>10</v>
      </c>
      <c r="BA10094" s="18">
        <v>1997</v>
      </c>
      <c r="BB10094" s="18">
        <v>10</v>
      </c>
      <c r="BC10094" s="18">
        <v>1997</v>
      </c>
      <c r="BD10094" s="16" t="s">
        <v>85</v>
      </c>
      <c r="BE10094" s="16">
        <v>12</v>
      </c>
      <c r="BF10094" s="16">
        <v>1997</v>
      </c>
      <c r="BG10094" s="16">
        <v>12</v>
      </c>
      <c r="BH10094" s="16">
        <v>1997</v>
      </c>
      <c r="BI10094" s="9" t="s">
        <v>86</v>
      </c>
      <c r="BJ10094" s="9" t="s">
        <v>87</v>
      </c>
      <c r="BK10094" s="9" t="s">
        <v>170</v>
      </c>
      <c r="BL10094" s="9" t="s">
        <v>86</v>
      </c>
      <c r="BM10094" s="3" t="s">
        <v>90</v>
      </c>
      <c r="BN10094" s="3">
        <v>3</v>
      </c>
      <c r="BO10094" s="9">
        <v>1</v>
      </c>
      <c r="BP10094" s="18">
        <v>1</v>
      </c>
      <c r="BQ10094" s="16">
        <v>1</v>
      </c>
      <c r="BR10094" s="3" t="s">
        <v>121</v>
      </c>
    </row>
    <row r="10095" spans="1:70" x14ac:dyDescent="0.35">
      <c r="A10095" s="2">
        <v>3660</v>
      </c>
      <c r="B10095" s="3" t="s">
        <v>254</v>
      </c>
      <c r="C10095" s="2">
        <v>7605</v>
      </c>
      <c r="D10095" s="4" t="s">
        <v>1319</v>
      </c>
      <c r="E10095" s="5" t="s">
        <v>73</v>
      </c>
      <c r="F10095" s="5" t="s">
        <v>92</v>
      </c>
      <c r="G10095" s="6" t="s">
        <v>74</v>
      </c>
      <c r="H10095" s="7" t="s">
        <v>74</v>
      </c>
      <c r="I10095" s="8" t="s">
        <v>74</v>
      </c>
      <c r="J10095" s="9" t="s">
        <v>107</v>
      </c>
      <c r="K10095" s="19" t="s">
        <v>0</v>
      </c>
      <c r="L10095" s="20" t="s">
        <v>0</v>
      </c>
      <c r="M10095" s="20" t="s">
        <v>0</v>
      </c>
      <c r="N10095" s="10">
        <v>220</v>
      </c>
      <c r="O10095" s="11">
        <v>24060</v>
      </c>
      <c r="P10095" s="11">
        <v>23745</v>
      </c>
      <c r="Q10095" s="19" t="s">
        <v>0</v>
      </c>
      <c r="R10095" s="20" t="s">
        <v>0</v>
      </c>
      <c r="S10095" s="20" t="s">
        <v>0</v>
      </c>
      <c r="T10095" s="12">
        <v>160780</v>
      </c>
      <c r="U10095" s="21" t="s">
        <v>0</v>
      </c>
      <c r="V10095" s="12">
        <v>160780</v>
      </c>
      <c r="W10095" s="21" t="s">
        <v>0</v>
      </c>
      <c r="X10095" s="21" t="s">
        <v>0</v>
      </c>
      <c r="Y10095" s="12">
        <v>160780</v>
      </c>
      <c r="Z10095" s="21" t="s">
        <v>0</v>
      </c>
      <c r="AA10095" s="21" t="s">
        <v>0</v>
      </c>
      <c r="AB10095" s="21" t="s">
        <v>0</v>
      </c>
      <c r="AC10095" s="21" t="s">
        <v>0</v>
      </c>
      <c r="AD10095" s="13">
        <v>1.3740000000000001</v>
      </c>
      <c r="AE10095" s="13">
        <v>1.1539999999999999</v>
      </c>
      <c r="AF10095" s="22" t="s">
        <v>0</v>
      </c>
      <c r="AG10095" s="22" t="s">
        <v>0</v>
      </c>
      <c r="AH10095" s="23" t="s">
        <v>0</v>
      </c>
      <c r="AI10095" s="23" t="s">
        <v>0</v>
      </c>
      <c r="AJ10095" s="13">
        <v>96</v>
      </c>
      <c r="AK10095" s="24" t="s">
        <v>0</v>
      </c>
      <c r="AL10095" s="16" t="s">
        <v>108</v>
      </c>
      <c r="AM10095" s="16" t="s">
        <v>79</v>
      </c>
      <c r="AN10095" s="16" t="s">
        <v>109</v>
      </c>
      <c r="AO10095" s="16" t="s">
        <v>110</v>
      </c>
      <c r="AP10095" s="16" t="s">
        <v>82</v>
      </c>
      <c r="AQ10095" s="16" t="s">
        <v>145</v>
      </c>
      <c r="AR10095" s="17" t="s">
        <v>655</v>
      </c>
      <c r="AS10095" s="17" t="s">
        <v>257</v>
      </c>
      <c r="AT10095" s="9" t="s">
        <v>85</v>
      </c>
      <c r="AU10095" s="9">
        <v>12</v>
      </c>
      <c r="AV10095" s="9">
        <v>1997</v>
      </c>
      <c r="AW10095" s="9">
        <v>12</v>
      </c>
      <c r="AX10095" s="9">
        <v>1997</v>
      </c>
      <c r="AY10095" s="18" t="s">
        <v>85</v>
      </c>
      <c r="AZ10095" s="18">
        <v>10</v>
      </c>
      <c r="BA10095" s="18">
        <v>1997</v>
      </c>
      <c r="BB10095" s="18">
        <v>10</v>
      </c>
      <c r="BC10095" s="18">
        <v>1997</v>
      </c>
      <c r="BD10095" s="16" t="s">
        <v>85</v>
      </c>
      <c r="BE10095" s="16">
        <v>12</v>
      </c>
      <c r="BF10095" s="16">
        <v>1997</v>
      </c>
      <c r="BG10095" s="16">
        <v>12</v>
      </c>
      <c r="BH10095" s="16">
        <v>1997</v>
      </c>
      <c r="BI10095" s="9" t="s">
        <v>86</v>
      </c>
      <c r="BJ10095" s="9" t="s">
        <v>87</v>
      </c>
      <c r="BK10095" s="9" t="s">
        <v>170</v>
      </c>
      <c r="BL10095" s="9" t="s">
        <v>86</v>
      </c>
      <c r="BM10095" s="3" t="s">
        <v>90</v>
      </c>
      <c r="BN10095" s="3">
        <v>3</v>
      </c>
      <c r="BO10095" s="9">
        <v>1</v>
      </c>
      <c r="BP10095" s="18">
        <v>1</v>
      </c>
      <c r="BQ10095" s="16">
        <v>1</v>
      </c>
      <c r="BR10095" s="3" t="s">
        <v>121</v>
      </c>
    </row>
    <row r="10096" spans="1:70" x14ac:dyDescent="0.35">
      <c r="A10096" s="2">
        <v>3660</v>
      </c>
      <c r="B10096" s="3" t="s">
        <v>254</v>
      </c>
      <c r="C10096" s="2">
        <v>7605</v>
      </c>
      <c r="D10096" s="4" t="s">
        <v>1319</v>
      </c>
      <c r="E10096" s="5" t="s">
        <v>73</v>
      </c>
      <c r="F10096" s="5" t="s">
        <v>93</v>
      </c>
      <c r="G10096" s="6" t="s">
        <v>74</v>
      </c>
      <c r="H10096" s="7" t="s">
        <v>74</v>
      </c>
      <c r="I10096" s="8" t="s">
        <v>74</v>
      </c>
      <c r="J10096" s="9" t="s">
        <v>107</v>
      </c>
      <c r="K10096" s="19" t="s">
        <v>0</v>
      </c>
      <c r="L10096" s="20" t="s">
        <v>0</v>
      </c>
      <c r="M10096" s="20" t="s">
        <v>0</v>
      </c>
      <c r="N10096" s="10">
        <v>220</v>
      </c>
      <c r="O10096" s="11">
        <v>0</v>
      </c>
      <c r="P10096" s="11">
        <v>0</v>
      </c>
      <c r="Q10096" s="19" t="s">
        <v>0</v>
      </c>
      <c r="R10096" s="20" t="s">
        <v>0</v>
      </c>
      <c r="S10096" s="20" t="s">
        <v>0</v>
      </c>
      <c r="T10096" s="12">
        <v>0</v>
      </c>
      <c r="U10096" s="21" t="s">
        <v>0</v>
      </c>
      <c r="V10096" s="12">
        <v>0</v>
      </c>
      <c r="W10096" s="21" t="s">
        <v>0</v>
      </c>
      <c r="X10096" s="21" t="s">
        <v>0</v>
      </c>
      <c r="Y10096" s="12">
        <v>0</v>
      </c>
      <c r="Z10096" s="21" t="s">
        <v>0</v>
      </c>
      <c r="AA10096" s="21" t="s">
        <v>0</v>
      </c>
      <c r="AB10096" s="21" t="s">
        <v>0</v>
      </c>
      <c r="AC10096" s="21" t="s">
        <v>0</v>
      </c>
      <c r="AD10096" s="13">
        <v>6.2E-2</v>
      </c>
      <c r="AE10096" s="13">
        <v>2E-3</v>
      </c>
      <c r="AF10096" s="22" t="s">
        <v>0</v>
      </c>
      <c r="AG10096" s="22" t="s">
        <v>0</v>
      </c>
      <c r="AH10096" s="23" t="s">
        <v>0</v>
      </c>
      <c r="AI10096" s="23" t="s">
        <v>0</v>
      </c>
      <c r="AJ10096" s="13">
        <v>0</v>
      </c>
      <c r="AK10096" s="24" t="s">
        <v>0</v>
      </c>
      <c r="AL10096" s="16" t="s">
        <v>108</v>
      </c>
      <c r="AM10096" s="16" t="s">
        <v>79</v>
      </c>
      <c r="AN10096" s="16" t="s">
        <v>109</v>
      </c>
      <c r="AO10096" s="16" t="s">
        <v>110</v>
      </c>
      <c r="AP10096" s="16" t="s">
        <v>82</v>
      </c>
      <c r="AQ10096" s="16" t="s">
        <v>145</v>
      </c>
      <c r="AR10096" s="17" t="s">
        <v>655</v>
      </c>
      <c r="AS10096" s="17" t="s">
        <v>257</v>
      </c>
      <c r="AT10096" s="9" t="s">
        <v>85</v>
      </c>
      <c r="AU10096" s="9">
        <v>12</v>
      </c>
      <c r="AV10096" s="9">
        <v>1997</v>
      </c>
      <c r="AW10096" s="9">
        <v>12</v>
      </c>
      <c r="AX10096" s="9">
        <v>1997</v>
      </c>
      <c r="AY10096" s="18" t="s">
        <v>85</v>
      </c>
      <c r="AZ10096" s="18">
        <v>10</v>
      </c>
      <c r="BA10096" s="18">
        <v>1997</v>
      </c>
      <c r="BB10096" s="18">
        <v>10</v>
      </c>
      <c r="BC10096" s="18">
        <v>1997</v>
      </c>
      <c r="BD10096" s="16" t="s">
        <v>85</v>
      </c>
      <c r="BE10096" s="16">
        <v>12</v>
      </c>
      <c r="BF10096" s="16">
        <v>1997</v>
      </c>
      <c r="BG10096" s="16">
        <v>12</v>
      </c>
      <c r="BH10096" s="16">
        <v>1997</v>
      </c>
      <c r="BI10096" s="9" t="s">
        <v>86</v>
      </c>
      <c r="BJ10096" s="9" t="s">
        <v>87</v>
      </c>
      <c r="BK10096" s="9" t="s">
        <v>170</v>
      </c>
      <c r="BL10096" s="9" t="s">
        <v>86</v>
      </c>
      <c r="BM10096" s="3" t="s">
        <v>90</v>
      </c>
      <c r="BN10096" s="3">
        <v>3</v>
      </c>
      <c r="BO10096" s="9">
        <v>1</v>
      </c>
      <c r="BP10096" s="18">
        <v>1</v>
      </c>
      <c r="BQ10096" s="16">
        <v>1</v>
      </c>
      <c r="BR10096" s="3" t="s">
        <v>121</v>
      </c>
    </row>
    <row r="10097" spans="1:70" x14ac:dyDescent="0.35">
      <c r="A10097" s="2">
        <v>3660</v>
      </c>
      <c r="B10097" s="3" t="s">
        <v>254</v>
      </c>
      <c r="C10097" s="2">
        <v>7605</v>
      </c>
      <c r="D10097" s="4" t="s">
        <v>1319</v>
      </c>
      <c r="E10097" s="5" t="s">
        <v>73</v>
      </c>
      <c r="F10097" s="5" t="s">
        <v>94</v>
      </c>
      <c r="G10097" s="6" t="s">
        <v>74</v>
      </c>
      <c r="H10097" s="7" t="s">
        <v>74</v>
      </c>
      <c r="I10097" s="8" t="s">
        <v>74</v>
      </c>
      <c r="J10097" s="9" t="s">
        <v>107</v>
      </c>
      <c r="K10097" s="19" t="s">
        <v>0</v>
      </c>
      <c r="L10097" s="20" t="s">
        <v>0</v>
      </c>
      <c r="M10097" s="20" t="s">
        <v>0</v>
      </c>
      <c r="N10097" s="10">
        <v>220</v>
      </c>
      <c r="O10097" s="11">
        <v>6379</v>
      </c>
      <c r="P10097" s="11">
        <v>6225</v>
      </c>
      <c r="Q10097" s="19" t="s">
        <v>0</v>
      </c>
      <c r="R10097" s="20" t="s">
        <v>0</v>
      </c>
      <c r="S10097" s="20" t="s">
        <v>0</v>
      </c>
      <c r="T10097" s="12">
        <v>51649</v>
      </c>
      <c r="U10097" s="21" t="s">
        <v>0</v>
      </c>
      <c r="V10097" s="12">
        <v>51649</v>
      </c>
      <c r="W10097" s="21" t="s">
        <v>0</v>
      </c>
      <c r="X10097" s="21" t="s">
        <v>0</v>
      </c>
      <c r="Y10097" s="12">
        <v>51649</v>
      </c>
      <c r="Z10097" s="21" t="s">
        <v>0</v>
      </c>
      <c r="AA10097" s="21" t="s">
        <v>0</v>
      </c>
      <c r="AB10097" s="21" t="s">
        <v>0</v>
      </c>
      <c r="AC10097" s="21" t="s">
        <v>0</v>
      </c>
      <c r="AD10097" s="13">
        <v>0.77</v>
      </c>
      <c r="AE10097" s="13">
        <v>0.56100000000000005</v>
      </c>
      <c r="AF10097" s="22" t="s">
        <v>0</v>
      </c>
      <c r="AG10097" s="22" t="s">
        <v>0</v>
      </c>
      <c r="AH10097" s="23" t="s">
        <v>0</v>
      </c>
      <c r="AI10097" s="23" t="s">
        <v>0</v>
      </c>
      <c r="AJ10097" s="13">
        <v>31</v>
      </c>
      <c r="AK10097" s="24" t="s">
        <v>0</v>
      </c>
      <c r="AL10097" s="16" t="s">
        <v>108</v>
      </c>
      <c r="AM10097" s="16" t="s">
        <v>79</v>
      </c>
      <c r="AN10097" s="16" t="s">
        <v>109</v>
      </c>
      <c r="AO10097" s="16" t="s">
        <v>110</v>
      </c>
      <c r="AP10097" s="16" t="s">
        <v>82</v>
      </c>
      <c r="AQ10097" s="16" t="s">
        <v>145</v>
      </c>
      <c r="AR10097" s="17" t="s">
        <v>655</v>
      </c>
      <c r="AS10097" s="17" t="s">
        <v>257</v>
      </c>
      <c r="AT10097" s="9" t="s">
        <v>85</v>
      </c>
      <c r="AU10097" s="9">
        <v>12</v>
      </c>
      <c r="AV10097" s="9">
        <v>1997</v>
      </c>
      <c r="AW10097" s="9">
        <v>12</v>
      </c>
      <c r="AX10097" s="9">
        <v>1997</v>
      </c>
      <c r="AY10097" s="18" t="s">
        <v>85</v>
      </c>
      <c r="AZ10097" s="18">
        <v>10</v>
      </c>
      <c r="BA10097" s="18">
        <v>1997</v>
      </c>
      <c r="BB10097" s="18">
        <v>10</v>
      </c>
      <c r="BC10097" s="18">
        <v>1997</v>
      </c>
      <c r="BD10097" s="16" t="s">
        <v>85</v>
      </c>
      <c r="BE10097" s="16">
        <v>12</v>
      </c>
      <c r="BF10097" s="16">
        <v>1997</v>
      </c>
      <c r="BG10097" s="16">
        <v>12</v>
      </c>
      <c r="BH10097" s="16">
        <v>1997</v>
      </c>
      <c r="BI10097" s="9" t="s">
        <v>86</v>
      </c>
      <c r="BJ10097" s="9" t="s">
        <v>87</v>
      </c>
      <c r="BK10097" s="9" t="s">
        <v>170</v>
      </c>
      <c r="BL10097" s="9" t="s">
        <v>86</v>
      </c>
      <c r="BM10097" s="3" t="s">
        <v>90</v>
      </c>
      <c r="BN10097" s="3">
        <v>3</v>
      </c>
      <c r="BO10097" s="9">
        <v>1</v>
      </c>
      <c r="BP10097" s="18">
        <v>1</v>
      </c>
      <c r="BQ10097" s="16">
        <v>1</v>
      </c>
      <c r="BR10097" s="3" t="s">
        <v>121</v>
      </c>
    </row>
    <row r="10098" spans="1:70" x14ac:dyDescent="0.35">
      <c r="A10098" s="2">
        <v>3660</v>
      </c>
      <c r="B10098" s="3" t="s">
        <v>254</v>
      </c>
      <c r="C10098" s="2">
        <v>7605</v>
      </c>
      <c r="D10098" s="4" t="s">
        <v>1319</v>
      </c>
      <c r="E10098" s="5" t="s">
        <v>73</v>
      </c>
      <c r="F10098" s="5" t="s">
        <v>95</v>
      </c>
      <c r="G10098" s="6" t="s">
        <v>74</v>
      </c>
      <c r="H10098" s="7" t="s">
        <v>74</v>
      </c>
      <c r="I10098" s="8" t="s">
        <v>74</v>
      </c>
      <c r="J10098" s="9" t="s">
        <v>107</v>
      </c>
      <c r="K10098" s="19" t="s">
        <v>0</v>
      </c>
      <c r="L10098" s="20" t="s">
        <v>0</v>
      </c>
      <c r="M10098" s="20" t="s">
        <v>0</v>
      </c>
      <c r="N10098" s="10">
        <v>220</v>
      </c>
      <c r="O10098" s="11">
        <v>0</v>
      </c>
      <c r="P10098" s="11">
        <v>0</v>
      </c>
      <c r="Q10098" s="19" t="s">
        <v>0</v>
      </c>
      <c r="R10098" s="20" t="s">
        <v>0</v>
      </c>
      <c r="S10098" s="20" t="s">
        <v>0</v>
      </c>
      <c r="T10098" s="12">
        <v>0</v>
      </c>
      <c r="U10098" s="21" t="s">
        <v>0</v>
      </c>
      <c r="V10098" s="12">
        <v>0</v>
      </c>
      <c r="W10098" s="21" t="s">
        <v>0</v>
      </c>
      <c r="X10098" s="21" t="s">
        <v>0</v>
      </c>
      <c r="Y10098" s="12">
        <v>0</v>
      </c>
      <c r="Z10098" s="21" t="s">
        <v>0</v>
      </c>
      <c r="AA10098" s="21" t="s">
        <v>0</v>
      </c>
      <c r="AB10098" s="21" t="s">
        <v>0</v>
      </c>
      <c r="AC10098" s="21" t="s">
        <v>0</v>
      </c>
      <c r="AD10098" s="13">
        <v>0</v>
      </c>
      <c r="AE10098" s="13">
        <v>0</v>
      </c>
      <c r="AF10098" s="22" t="s">
        <v>0</v>
      </c>
      <c r="AG10098" s="22" t="s">
        <v>0</v>
      </c>
      <c r="AH10098" s="23" t="s">
        <v>0</v>
      </c>
      <c r="AI10098" s="23" t="s">
        <v>0</v>
      </c>
      <c r="AJ10098" s="13">
        <v>0</v>
      </c>
      <c r="AK10098" s="24" t="s">
        <v>0</v>
      </c>
      <c r="AL10098" s="16" t="s">
        <v>108</v>
      </c>
      <c r="AM10098" s="16" t="s">
        <v>79</v>
      </c>
      <c r="AN10098" s="16" t="s">
        <v>109</v>
      </c>
      <c r="AO10098" s="16" t="s">
        <v>110</v>
      </c>
      <c r="AP10098" s="16" t="s">
        <v>82</v>
      </c>
      <c r="AQ10098" s="16" t="s">
        <v>145</v>
      </c>
      <c r="AR10098" s="17" t="s">
        <v>655</v>
      </c>
      <c r="AS10098" s="17" t="s">
        <v>257</v>
      </c>
      <c r="AT10098" s="9" t="s">
        <v>85</v>
      </c>
      <c r="AU10098" s="9">
        <v>12</v>
      </c>
      <c r="AV10098" s="9">
        <v>1997</v>
      </c>
      <c r="AW10098" s="9">
        <v>12</v>
      </c>
      <c r="AX10098" s="9">
        <v>1997</v>
      </c>
      <c r="AY10098" s="18" t="s">
        <v>85</v>
      </c>
      <c r="AZ10098" s="18">
        <v>10</v>
      </c>
      <c r="BA10098" s="18">
        <v>1997</v>
      </c>
      <c r="BB10098" s="18">
        <v>10</v>
      </c>
      <c r="BC10098" s="18">
        <v>1997</v>
      </c>
      <c r="BD10098" s="16" t="s">
        <v>85</v>
      </c>
      <c r="BE10098" s="16">
        <v>12</v>
      </c>
      <c r="BF10098" s="16">
        <v>1997</v>
      </c>
      <c r="BG10098" s="16">
        <v>12</v>
      </c>
      <c r="BH10098" s="16">
        <v>1997</v>
      </c>
      <c r="BI10098" s="9" t="s">
        <v>86</v>
      </c>
      <c r="BJ10098" s="9" t="s">
        <v>87</v>
      </c>
      <c r="BK10098" s="9" t="s">
        <v>170</v>
      </c>
      <c r="BL10098" s="9" t="s">
        <v>86</v>
      </c>
      <c r="BM10098" s="3" t="s">
        <v>90</v>
      </c>
      <c r="BN10098" s="3">
        <v>3</v>
      </c>
      <c r="BO10098" s="9">
        <v>1</v>
      </c>
      <c r="BP10098" s="18">
        <v>1</v>
      </c>
      <c r="BQ10098" s="16">
        <v>1</v>
      </c>
      <c r="BR10098" s="3" t="s">
        <v>121</v>
      </c>
    </row>
    <row r="10099" spans="1:70" x14ac:dyDescent="0.35">
      <c r="A10099" s="2">
        <v>3660</v>
      </c>
      <c r="B10099" s="3" t="s">
        <v>254</v>
      </c>
      <c r="C10099" s="2">
        <v>7605</v>
      </c>
      <c r="D10099" s="4" t="s">
        <v>1319</v>
      </c>
      <c r="E10099" s="5" t="s">
        <v>73</v>
      </c>
      <c r="F10099" s="5" t="s">
        <v>96</v>
      </c>
      <c r="G10099" s="6" t="s">
        <v>74</v>
      </c>
      <c r="H10099" s="7" t="s">
        <v>74</v>
      </c>
      <c r="I10099" s="8" t="s">
        <v>74</v>
      </c>
      <c r="J10099" s="9" t="s">
        <v>107</v>
      </c>
      <c r="K10099" s="19" t="s">
        <v>0</v>
      </c>
      <c r="L10099" s="20" t="s">
        <v>0</v>
      </c>
      <c r="M10099" s="20" t="s">
        <v>0</v>
      </c>
      <c r="N10099" s="10">
        <v>220</v>
      </c>
      <c r="O10099" s="11">
        <v>0</v>
      </c>
      <c r="P10099" s="11">
        <v>0</v>
      </c>
      <c r="Q10099" s="19" t="s">
        <v>0</v>
      </c>
      <c r="R10099" s="20" t="s">
        <v>0</v>
      </c>
      <c r="S10099" s="20" t="s">
        <v>0</v>
      </c>
      <c r="T10099" s="12">
        <v>0</v>
      </c>
      <c r="U10099" s="21" t="s">
        <v>0</v>
      </c>
      <c r="V10099" s="12">
        <v>0</v>
      </c>
      <c r="W10099" s="21" t="s">
        <v>0</v>
      </c>
      <c r="X10099" s="21" t="s">
        <v>0</v>
      </c>
      <c r="Y10099" s="12">
        <v>0</v>
      </c>
      <c r="Z10099" s="21" t="s">
        <v>0</v>
      </c>
      <c r="AA10099" s="21" t="s">
        <v>0</v>
      </c>
      <c r="AB10099" s="21" t="s">
        <v>0</v>
      </c>
      <c r="AC10099" s="21" t="s">
        <v>0</v>
      </c>
      <c r="AD10099" s="13">
        <v>0</v>
      </c>
      <c r="AE10099" s="13">
        <v>0</v>
      </c>
      <c r="AF10099" s="22" t="s">
        <v>0</v>
      </c>
      <c r="AG10099" s="22" t="s">
        <v>0</v>
      </c>
      <c r="AH10099" s="23" t="s">
        <v>0</v>
      </c>
      <c r="AI10099" s="23" t="s">
        <v>0</v>
      </c>
      <c r="AJ10099" s="13">
        <v>0</v>
      </c>
      <c r="AK10099" s="24" t="s">
        <v>0</v>
      </c>
      <c r="AL10099" s="16" t="s">
        <v>108</v>
      </c>
      <c r="AM10099" s="16" t="s">
        <v>79</v>
      </c>
      <c r="AN10099" s="16" t="s">
        <v>109</v>
      </c>
      <c r="AO10099" s="16" t="s">
        <v>110</v>
      </c>
      <c r="AP10099" s="16" t="s">
        <v>82</v>
      </c>
      <c r="AQ10099" s="16" t="s">
        <v>145</v>
      </c>
      <c r="AR10099" s="17" t="s">
        <v>655</v>
      </c>
      <c r="AS10099" s="17" t="s">
        <v>257</v>
      </c>
      <c r="AT10099" s="9" t="s">
        <v>85</v>
      </c>
      <c r="AU10099" s="9">
        <v>12</v>
      </c>
      <c r="AV10099" s="9">
        <v>1997</v>
      </c>
      <c r="AW10099" s="9">
        <v>12</v>
      </c>
      <c r="AX10099" s="9">
        <v>1997</v>
      </c>
      <c r="AY10099" s="18" t="s">
        <v>85</v>
      </c>
      <c r="AZ10099" s="18">
        <v>10</v>
      </c>
      <c r="BA10099" s="18">
        <v>1997</v>
      </c>
      <c r="BB10099" s="18">
        <v>10</v>
      </c>
      <c r="BC10099" s="18">
        <v>1997</v>
      </c>
      <c r="BD10099" s="16" t="s">
        <v>85</v>
      </c>
      <c r="BE10099" s="16">
        <v>12</v>
      </c>
      <c r="BF10099" s="16">
        <v>1997</v>
      </c>
      <c r="BG10099" s="16">
        <v>12</v>
      </c>
      <c r="BH10099" s="16">
        <v>1997</v>
      </c>
      <c r="BI10099" s="9" t="s">
        <v>86</v>
      </c>
      <c r="BJ10099" s="9" t="s">
        <v>87</v>
      </c>
      <c r="BK10099" s="9" t="s">
        <v>170</v>
      </c>
      <c r="BL10099" s="9" t="s">
        <v>86</v>
      </c>
      <c r="BM10099" s="3" t="s">
        <v>90</v>
      </c>
      <c r="BN10099" s="3">
        <v>3</v>
      </c>
      <c r="BO10099" s="9">
        <v>1</v>
      </c>
      <c r="BP10099" s="18">
        <v>1</v>
      </c>
      <c r="BQ10099" s="16">
        <v>1</v>
      </c>
      <c r="BR10099" s="3" t="s">
        <v>121</v>
      </c>
    </row>
    <row r="10100" spans="1:70" x14ac:dyDescent="0.35">
      <c r="A10100" s="2">
        <v>3660</v>
      </c>
      <c r="B10100" s="3" t="s">
        <v>254</v>
      </c>
      <c r="C10100" s="2">
        <v>7605</v>
      </c>
      <c r="D10100" s="4" t="s">
        <v>1319</v>
      </c>
      <c r="E10100" s="5" t="s">
        <v>73</v>
      </c>
      <c r="F10100" s="5" t="s">
        <v>97</v>
      </c>
      <c r="G10100" s="6" t="s">
        <v>74</v>
      </c>
      <c r="H10100" s="7" t="s">
        <v>74</v>
      </c>
      <c r="I10100" s="8" t="s">
        <v>74</v>
      </c>
      <c r="J10100" s="9" t="s">
        <v>107</v>
      </c>
      <c r="K10100" s="19" t="s">
        <v>0</v>
      </c>
      <c r="L10100" s="20" t="s">
        <v>0</v>
      </c>
      <c r="M10100" s="20" t="s">
        <v>0</v>
      </c>
      <c r="N10100" s="10">
        <v>220</v>
      </c>
      <c r="O10100" s="11">
        <v>144756</v>
      </c>
      <c r="P10100" s="11">
        <v>142525</v>
      </c>
      <c r="Q10100" s="19" t="s">
        <v>0</v>
      </c>
      <c r="R10100" s="20" t="s">
        <v>0</v>
      </c>
      <c r="S10100" s="20" t="s">
        <v>0</v>
      </c>
      <c r="T10100" s="12">
        <v>1054956</v>
      </c>
      <c r="U10100" s="21" t="s">
        <v>0</v>
      </c>
      <c r="V10100" s="12">
        <v>1054956</v>
      </c>
      <c r="W10100" s="21" t="s">
        <v>0</v>
      </c>
      <c r="X10100" s="21" t="s">
        <v>0</v>
      </c>
      <c r="Y10100" s="12">
        <v>1054956</v>
      </c>
      <c r="Z10100" s="21" t="s">
        <v>0</v>
      </c>
      <c r="AA10100" s="21" t="s">
        <v>0</v>
      </c>
      <c r="AB10100" s="21" t="s">
        <v>0</v>
      </c>
      <c r="AC10100" s="21" t="s">
        <v>0</v>
      </c>
      <c r="AD10100" s="13">
        <v>1.595</v>
      </c>
      <c r="AE10100" s="13">
        <v>1.3520000000000001</v>
      </c>
      <c r="AF10100" s="22" t="s">
        <v>0</v>
      </c>
      <c r="AG10100" s="22" t="s">
        <v>0</v>
      </c>
      <c r="AH10100" s="23" t="s">
        <v>0</v>
      </c>
      <c r="AI10100" s="23" t="s">
        <v>0</v>
      </c>
      <c r="AJ10100" s="13">
        <v>599</v>
      </c>
      <c r="AK10100" s="24" t="s">
        <v>0</v>
      </c>
      <c r="AL10100" s="16" t="s">
        <v>108</v>
      </c>
      <c r="AM10100" s="16" t="s">
        <v>79</v>
      </c>
      <c r="AN10100" s="16" t="s">
        <v>109</v>
      </c>
      <c r="AO10100" s="16" t="s">
        <v>110</v>
      </c>
      <c r="AP10100" s="16" t="s">
        <v>82</v>
      </c>
      <c r="AQ10100" s="16" t="s">
        <v>145</v>
      </c>
      <c r="AR10100" s="17" t="s">
        <v>655</v>
      </c>
      <c r="AS10100" s="17" t="s">
        <v>257</v>
      </c>
      <c r="AT10100" s="9" t="s">
        <v>85</v>
      </c>
      <c r="AU10100" s="9">
        <v>12</v>
      </c>
      <c r="AV10100" s="9">
        <v>1997</v>
      </c>
      <c r="AW10100" s="9">
        <v>12</v>
      </c>
      <c r="AX10100" s="9">
        <v>1997</v>
      </c>
      <c r="AY10100" s="18" t="s">
        <v>85</v>
      </c>
      <c r="AZ10100" s="18">
        <v>10</v>
      </c>
      <c r="BA10100" s="18">
        <v>1997</v>
      </c>
      <c r="BB10100" s="18">
        <v>10</v>
      </c>
      <c r="BC10100" s="18">
        <v>1997</v>
      </c>
      <c r="BD10100" s="16" t="s">
        <v>85</v>
      </c>
      <c r="BE10100" s="16">
        <v>12</v>
      </c>
      <c r="BF10100" s="16">
        <v>1997</v>
      </c>
      <c r="BG10100" s="16">
        <v>12</v>
      </c>
      <c r="BH10100" s="16">
        <v>1997</v>
      </c>
      <c r="BI10100" s="9" t="s">
        <v>86</v>
      </c>
      <c r="BJ10100" s="9" t="s">
        <v>87</v>
      </c>
      <c r="BK10100" s="9" t="s">
        <v>170</v>
      </c>
      <c r="BL10100" s="9" t="s">
        <v>86</v>
      </c>
      <c r="BM10100" s="3" t="s">
        <v>90</v>
      </c>
      <c r="BN10100" s="3">
        <v>3</v>
      </c>
      <c r="BO10100" s="9">
        <v>1</v>
      </c>
      <c r="BP10100" s="18">
        <v>1</v>
      </c>
      <c r="BQ10100" s="16">
        <v>1</v>
      </c>
      <c r="BR10100" s="3" t="s">
        <v>121</v>
      </c>
    </row>
    <row r="10101" spans="1:70" x14ac:dyDescent="0.35">
      <c r="A10101" s="2">
        <v>3660</v>
      </c>
      <c r="B10101" s="3" t="s">
        <v>254</v>
      </c>
      <c r="C10101" s="2">
        <v>7605</v>
      </c>
      <c r="D10101" s="4" t="s">
        <v>1319</v>
      </c>
      <c r="E10101" s="5" t="s">
        <v>73</v>
      </c>
      <c r="F10101" s="5" t="s">
        <v>98</v>
      </c>
      <c r="G10101" s="6" t="s">
        <v>74</v>
      </c>
      <c r="H10101" s="7" t="s">
        <v>74</v>
      </c>
      <c r="I10101" s="8" t="s">
        <v>74</v>
      </c>
      <c r="J10101" s="9" t="s">
        <v>107</v>
      </c>
      <c r="K10101" s="19" t="s">
        <v>0</v>
      </c>
      <c r="L10101" s="20" t="s">
        <v>0</v>
      </c>
      <c r="M10101" s="20" t="s">
        <v>0</v>
      </c>
      <c r="N10101" s="10">
        <v>220</v>
      </c>
      <c r="O10101" s="11">
        <v>179343</v>
      </c>
      <c r="P10101" s="11">
        <v>176345</v>
      </c>
      <c r="Q10101" s="19" t="s">
        <v>0</v>
      </c>
      <c r="R10101" s="20" t="s">
        <v>0</v>
      </c>
      <c r="S10101" s="20" t="s">
        <v>0</v>
      </c>
      <c r="T10101" s="12">
        <v>1294715</v>
      </c>
      <c r="U10101" s="21" t="s">
        <v>0</v>
      </c>
      <c r="V10101" s="12">
        <v>1294715</v>
      </c>
      <c r="W10101" s="21" t="s">
        <v>0</v>
      </c>
      <c r="X10101" s="21" t="s">
        <v>0</v>
      </c>
      <c r="Y10101" s="12">
        <v>1294715</v>
      </c>
      <c r="Z10101" s="21" t="s">
        <v>0</v>
      </c>
      <c r="AA10101" s="21" t="s">
        <v>0</v>
      </c>
      <c r="AB10101" s="21" t="s">
        <v>0</v>
      </c>
      <c r="AC10101" s="21" t="s">
        <v>0</v>
      </c>
      <c r="AD10101" s="13">
        <v>1.6779999999999999</v>
      </c>
      <c r="AE10101" s="13">
        <v>1.4259999999999999</v>
      </c>
      <c r="AF10101" s="22" t="s">
        <v>0</v>
      </c>
      <c r="AG10101" s="22" t="s">
        <v>0</v>
      </c>
      <c r="AH10101" s="23" t="s">
        <v>0</v>
      </c>
      <c r="AI10101" s="23" t="s">
        <v>0</v>
      </c>
      <c r="AJ10101" s="13">
        <v>744</v>
      </c>
      <c r="AK10101" s="24" t="s">
        <v>0</v>
      </c>
      <c r="AL10101" s="16" t="s">
        <v>108</v>
      </c>
      <c r="AM10101" s="16" t="s">
        <v>79</v>
      </c>
      <c r="AN10101" s="16" t="s">
        <v>109</v>
      </c>
      <c r="AO10101" s="16" t="s">
        <v>110</v>
      </c>
      <c r="AP10101" s="16" t="s">
        <v>82</v>
      </c>
      <c r="AQ10101" s="16" t="s">
        <v>145</v>
      </c>
      <c r="AR10101" s="17" t="s">
        <v>655</v>
      </c>
      <c r="AS10101" s="17" t="s">
        <v>257</v>
      </c>
      <c r="AT10101" s="9" t="s">
        <v>85</v>
      </c>
      <c r="AU10101" s="9">
        <v>12</v>
      </c>
      <c r="AV10101" s="9">
        <v>1997</v>
      </c>
      <c r="AW10101" s="9">
        <v>12</v>
      </c>
      <c r="AX10101" s="9">
        <v>1997</v>
      </c>
      <c r="AY10101" s="18" t="s">
        <v>85</v>
      </c>
      <c r="AZ10101" s="18">
        <v>10</v>
      </c>
      <c r="BA10101" s="18">
        <v>1997</v>
      </c>
      <c r="BB10101" s="18">
        <v>10</v>
      </c>
      <c r="BC10101" s="18">
        <v>1997</v>
      </c>
      <c r="BD10101" s="16" t="s">
        <v>85</v>
      </c>
      <c r="BE10101" s="16">
        <v>12</v>
      </c>
      <c r="BF10101" s="16">
        <v>1997</v>
      </c>
      <c r="BG10101" s="16">
        <v>12</v>
      </c>
      <c r="BH10101" s="16">
        <v>1997</v>
      </c>
      <c r="BI10101" s="9" t="s">
        <v>86</v>
      </c>
      <c r="BJ10101" s="9" t="s">
        <v>87</v>
      </c>
      <c r="BK10101" s="9" t="s">
        <v>170</v>
      </c>
      <c r="BL10101" s="9" t="s">
        <v>86</v>
      </c>
      <c r="BM10101" s="3" t="s">
        <v>90</v>
      </c>
      <c r="BN10101" s="3">
        <v>3</v>
      </c>
      <c r="BO10101" s="9">
        <v>1</v>
      </c>
      <c r="BP10101" s="18">
        <v>1</v>
      </c>
      <c r="BQ10101" s="16">
        <v>1</v>
      </c>
      <c r="BR10101" s="3" t="s">
        <v>121</v>
      </c>
    </row>
    <row r="10102" spans="1:70" x14ac:dyDescent="0.35">
      <c r="A10102" s="2">
        <v>3660</v>
      </c>
      <c r="B10102" s="3" t="s">
        <v>254</v>
      </c>
      <c r="C10102" s="2">
        <v>7605</v>
      </c>
      <c r="D10102" s="4" t="s">
        <v>1319</v>
      </c>
      <c r="E10102" s="5" t="s">
        <v>73</v>
      </c>
      <c r="F10102" s="5" t="s">
        <v>99</v>
      </c>
      <c r="G10102" s="6" t="s">
        <v>74</v>
      </c>
      <c r="H10102" s="7" t="s">
        <v>74</v>
      </c>
      <c r="I10102" s="8" t="s">
        <v>74</v>
      </c>
      <c r="J10102" s="9" t="s">
        <v>107</v>
      </c>
      <c r="K10102" s="19" t="s">
        <v>0</v>
      </c>
      <c r="L10102" s="20" t="s">
        <v>0</v>
      </c>
      <c r="M10102" s="20" t="s">
        <v>0</v>
      </c>
      <c r="N10102" s="10">
        <v>220</v>
      </c>
      <c r="O10102" s="11">
        <v>175812</v>
      </c>
      <c r="P10102" s="11">
        <v>173084</v>
      </c>
      <c r="Q10102" s="19" t="s">
        <v>0</v>
      </c>
      <c r="R10102" s="20" t="s">
        <v>0</v>
      </c>
      <c r="S10102" s="20" t="s">
        <v>0</v>
      </c>
      <c r="T10102" s="12">
        <v>1265517</v>
      </c>
      <c r="U10102" s="21" t="s">
        <v>0</v>
      </c>
      <c r="V10102" s="12">
        <v>1265517</v>
      </c>
      <c r="W10102" s="21" t="s">
        <v>0</v>
      </c>
      <c r="X10102" s="21" t="s">
        <v>0</v>
      </c>
      <c r="Y10102" s="12">
        <v>1265517</v>
      </c>
      <c r="Z10102" s="21" t="s">
        <v>0</v>
      </c>
      <c r="AA10102" s="21" t="s">
        <v>0</v>
      </c>
      <c r="AB10102" s="21" t="s">
        <v>0</v>
      </c>
      <c r="AC10102" s="21" t="s">
        <v>0</v>
      </c>
      <c r="AD10102" s="13">
        <v>1.6319999999999999</v>
      </c>
      <c r="AE10102" s="13">
        <v>1.375</v>
      </c>
      <c r="AF10102" s="22" t="s">
        <v>0</v>
      </c>
      <c r="AG10102" s="22" t="s">
        <v>0</v>
      </c>
      <c r="AH10102" s="23" t="s">
        <v>0</v>
      </c>
      <c r="AI10102" s="23" t="s">
        <v>0</v>
      </c>
      <c r="AJ10102" s="13">
        <v>720</v>
      </c>
      <c r="AK10102" s="24" t="s">
        <v>0</v>
      </c>
      <c r="AL10102" s="16" t="s">
        <v>108</v>
      </c>
      <c r="AM10102" s="16" t="s">
        <v>79</v>
      </c>
      <c r="AN10102" s="16" t="s">
        <v>109</v>
      </c>
      <c r="AO10102" s="16" t="s">
        <v>110</v>
      </c>
      <c r="AP10102" s="16" t="s">
        <v>82</v>
      </c>
      <c r="AQ10102" s="16" t="s">
        <v>145</v>
      </c>
      <c r="AR10102" s="17" t="s">
        <v>655</v>
      </c>
      <c r="AS10102" s="17" t="s">
        <v>257</v>
      </c>
      <c r="AT10102" s="9" t="s">
        <v>85</v>
      </c>
      <c r="AU10102" s="9">
        <v>12</v>
      </c>
      <c r="AV10102" s="9">
        <v>1997</v>
      </c>
      <c r="AW10102" s="9">
        <v>12</v>
      </c>
      <c r="AX10102" s="9">
        <v>1997</v>
      </c>
      <c r="AY10102" s="18" t="s">
        <v>85</v>
      </c>
      <c r="AZ10102" s="18">
        <v>10</v>
      </c>
      <c r="BA10102" s="18">
        <v>1997</v>
      </c>
      <c r="BB10102" s="18">
        <v>10</v>
      </c>
      <c r="BC10102" s="18">
        <v>1997</v>
      </c>
      <c r="BD10102" s="16" t="s">
        <v>85</v>
      </c>
      <c r="BE10102" s="16">
        <v>12</v>
      </c>
      <c r="BF10102" s="16">
        <v>1997</v>
      </c>
      <c r="BG10102" s="16">
        <v>12</v>
      </c>
      <c r="BH10102" s="16">
        <v>1997</v>
      </c>
      <c r="BI10102" s="9" t="s">
        <v>86</v>
      </c>
      <c r="BJ10102" s="9" t="s">
        <v>87</v>
      </c>
      <c r="BK10102" s="9" t="s">
        <v>170</v>
      </c>
      <c r="BL10102" s="9" t="s">
        <v>86</v>
      </c>
      <c r="BM10102" s="3" t="s">
        <v>90</v>
      </c>
      <c r="BN10102" s="3">
        <v>3</v>
      </c>
      <c r="BO10102" s="9">
        <v>1</v>
      </c>
      <c r="BP10102" s="18">
        <v>1</v>
      </c>
      <c r="BQ10102" s="16">
        <v>1</v>
      </c>
      <c r="BR10102" s="3" t="s">
        <v>121</v>
      </c>
    </row>
    <row r="10103" spans="1:70" x14ac:dyDescent="0.35">
      <c r="A10103" s="2">
        <v>3660</v>
      </c>
      <c r="B10103" s="3" t="s">
        <v>254</v>
      </c>
      <c r="C10103" s="2">
        <v>7605</v>
      </c>
      <c r="D10103" s="4" t="s">
        <v>1319</v>
      </c>
      <c r="E10103" s="5" t="s">
        <v>73</v>
      </c>
      <c r="F10103" s="5" t="s">
        <v>100</v>
      </c>
      <c r="G10103" s="6" t="s">
        <v>74</v>
      </c>
      <c r="H10103" s="7" t="s">
        <v>74</v>
      </c>
      <c r="I10103" s="8" t="s">
        <v>74</v>
      </c>
      <c r="J10103" s="9" t="s">
        <v>107</v>
      </c>
      <c r="K10103" s="19" t="s">
        <v>0</v>
      </c>
      <c r="L10103" s="20" t="s">
        <v>0</v>
      </c>
      <c r="M10103" s="20" t="s">
        <v>0</v>
      </c>
      <c r="N10103" s="10">
        <v>220</v>
      </c>
      <c r="O10103" s="11">
        <v>187473</v>
      </c>
      <c r="P10103" s="11">
        <v>184631</v>
      </c>
      <c r="Q10103" s="19" t="s">
        <v>0</v>
      </c>
      <c r="R10103" s="20" t="s">
        <v>0</v>
      </c>
      <c r="S10103" s="20" t="s">
        <v>0</v>
      </c>
      <c r="T10103" s="12">
        <v>1336934</v>
      </c>
      <c r="U10103" s="21" t="s">
        <v>0</v>
      </c>
      <c r="V10103" s="12">
        <v>1336934</v>
      </c>
      <c r="W10103" s="21" t="s">
        <v>0</v>
      </c>
      <c r="X10103" s="21" t="s">
        <v>0</v>
      </c>
      <c r="Y10103" s="12">
        <v>1336934</v>
      </c>
      <c r="Z10103" s="21" t="s">
        <v>0</v>
      </c>
      <c r="AA10103" s="21" t="s">
        <v>0</v>
      </c>
      <c r="AB10103" s="21" t="s">
        <v>0</v>
      </c>
      <c r="AC10103" s="21" t="s">
        <v>0</v>
      </c>
      <c r="AD10103" s="13">
        <v>1.52</v>
      </c>
      <c r="AE10103" s="13">
        <v>1.24</v>
      </c>
      <c r="AF10103" s="22" t="s">
        <v>0</v>
      </c>
      <c r="AG10103" s="22" t="s">
        <v>0</v>
      </c>
      <c r="AH10103" s="23" t="s">
        <v>0</v>
      </c>
      <c r="AI10103" s="23" t="s">
        <v>0</v>
      </c>
      <c r="AJ10103" s="13">
        <v>744</v>
      </c>
      <c r="AK10103" s="24" t="s">
        <v>0</v>
      </c>
      <c r="AL10103" s="16" t="s">
        <v>108</v>
      </c>
      <c r="AM10103" s="16" t="s">
        <v>79</v>
      </c>
      <c r="AN10103" s="16" t="s">
        <v>109</v>
      </c>
      <c r="AO10103" s="16" t="s">
        <v>110</v>
      </c>
      <c r="AP10103" s="16" t="s">
        <v>82</v>
      </c>
      <c r="AQ10103" s="16" t="s">
        <v>145</v>
      </c>
      <c r="AR10103" s="17" t="s">
        <v>655</v>
      </c>
      <c r="AS10103" s="17" t="s">
        <v>257</v>
      </c>
      <c r="AT10103" s="9" t="s">
        <v>85</v>
      </c>
      <c r="AU10103" s="9">
        <v>12</v>
      </c>
      <c r="AV10103" s="9">
        <v>1997</v>
      </c>
      <c r="AW10103" s="9">
        <v>12</v>
      </c>
      <c r="AX10103" s="9">
        <v>1997</v>
      </c>
      <c r="AY10103" s="18" t="s">
        <v>85</v>
      </c>
      <c r="AZ10103" s="18">
        <v>10</v>
      </c>
      <c r="BA10103" s="18">
        <v>1997</v>
      </c>
      <c r="BB10103" s="18">
        <v>10</v>
      </c>
      <c r="BC10103" s="18">
        <v>1997</v>
      </c>
      <c r="BD10103" s="16" t="s">
        <v>85</v>
      </c>
      <c r="BE10103" s="16">
        <v>12</v>
      </c>
      <c r="BF10103" s="16">
        <v>1997</v>
      </c>
      <c r="BG10103" s="16">
        <v>12</v>
      </c>
      <c r="BH10103" s="16">
        <v>1997</v>
      </c>
      <c r="BI10103" s="9" t="s">
        <v>86</v>
      </c>
      <c r="BJ10103" s="9" t="s">
        <v>87</v>
      </c>
      <c r="BK10103" s="9" t="s">
        <v>170</v>
      </c>
      <c r="BL10103" s="9" t="s">
        <v>86</v>
      </c>
      <c r="BM10103" s="3" t="s">
        <v>90</v>
      </c>
      <c r="BN10103" s="3">
        <v>3</v>
      </c>
      <c r="BO10103" s="9">
        <v>1</v>
      </c>
      <c r="BP10103" s="18">
        <v>1</v>
      </c>
      <c r="BQ10103" s="16">
        <v>1</v>
      </c>
      <c r="BR10103" s="3" t="s">
        <v>121</v>
      </c>
    </row>
    <row r="10104" spans="1:70" x14ac:dyDescent="0.35">
      <c r="A10104" s="2">
        <v>3660</v>
      </c>
      <c r="B10104" s="3" t="s">
        <v>254</v>
      </c>
      <c r="C10104" s="2">
        <v>7605</v>
      </c>
      <c r="D10104" s="4" t="s">
        <v>1319</v>
      </c>
      <c r="E10104" s="5" t="s">
        <v>73</v>
      </c>
      <c r="F10104" s="5" t="s">
        <v>101</v>
      </c>
      <c r="G10104" s="6" t="s">
        <v>74</v>
      </c>
      <c r="H10104" s="7" t="s">
        <v>74</v>
      </c>
      <c r="I10104" s="8" t="s">
        <v>74</v>
      </c>
      <c r="J10104" s="9" t="s">
        <v>107</v>
      </c>
      <c r="K10104" s="19" t="s">
        <v>0</v>
      </c>
      <c r="L10104" s="20" t="s">
        <v>0</v>
      </c>
      <c r="M10104" s="20" t="s">
        <v>0</v>
      </c>
      <c r="N10104" s="10">
        <v>220</v>
      </c>
      <c r="O10104" s="11">
        <v>182739</v>
      </c>
      <c r="P10104" s="11">
        <v>180127</v>
      </c>
      <c r="Q10104" s="19" t="s">
        <v>0</v>
      </c>
      <c r="R10104" s="20" t="s">
        <v>0</v>
      </c>
      <c r="S10104" s="20" t="s">
        <v>0</v>
      </c>
      <c r="T10104" s="12">
        <v>1306407</v>
      </c>
      <c r="U10104" s="21" t="s">
        <v>0</v>
      </c>
      <c r="V10104" s="12">
        <v>1306407</v>
      </c>
      <c r="W10104" s="21" t="s">
        <v>0</v>
      </c>
      <c r="X10104" s="21" t="s">
        <v>0</v>
      </c>
      <c r="Y10104" s="12">
        <v>1306407</v>
      </c>
      <c r="Z10104" s="21" t="s">
        <v>0</v>
      </c>
      <c r="AA10104" s="21" t="s">
        <v>0</v>
      </c>
      <c r="AB10104" s="21" t="s">
        <v>0</v>
      </c>
      <c r="AC10104" s="21" t="s">
        <v>0</v>
      </c>
      <c r="AD10104" s="13">
        <v>1.4550000000000001</v>
      </c>
      <c r="AE10104" s="13">
        <v>1.24</v>
      </c>
      <c r="AF10104" s="22" t="s">
        <v>0</v>
      </c>
      <c r="AG10104" s="22" t="s">
        <v>0</v>
      </c>
      <c r="AH10104" s="23" t="s">
        <v>0</v>
      </c>
      <c r="AI10104" s="23" t="s">
        <v>0</v>
      </c>
      <c r="AJ10104" s="13">
        <v>720</v>
      </c>
      <c r="AK10104" s="24" t="s">
        <v>0</v>
      </c>
      <c r="AL10104" s="16" t="s">
        <v>108</v>
      </c>
      <c r="AM10104" s="16" t="s">
        <v>79</v>
      </c>
      <c r="AN10104" s="16" t="s">
        <v>109</v>
      </c>
      <c r="AO10104" s="16" t="s">
        <v>110</v>
      </c>
      <c r="AP10104" s="16" t="s">
        <v>82</v>
      </c>
      <c r="AQ10104" s="16" t="s">
        <v>145</v>
      </c>
      <c r="AR10104" s="17" t="s">
        <v>655</v>
      </c>
      <c r="AS10104" s="17" t="s">
        <v>257</v>
      </c>
      <c r="AT10104" s="9" t="s">
        <v>85</v>
      </c>
      <c r="AU10104" s="9">
        <v>12</v>
      </c>
      <c r="AV10104" s="9">
        <v>1997</v>
      </c>
      <c r="AW10104" s="9">
        <v>12</v>
      </c>
      <c r="AX10104" s="9">
        <v>1997</v>
      </c>
      <c r="AY10104" s="18" t="s">
        <v>85</v>
      </c>
      <c r="AZ10104" s="18">
        <v>10</v>
      </c>
      <c r="BA10104" s="18">
        <v>1997</v>
      </c>
      <c r="BB10104" s="18">
        <v>10</v>
      </c>
      <c r="BC10104" s="18">
        <v>1997</v>
      </c>
      <c r="BD10104" s="16" t="s">
        <v>85</v>
      </c>
      <c r="BE10104" s="16">
        <v>12</v>
      </c>
      <c r="BF10104" s="16">
        <v>1997</v>
      </c>
      <c r="BG10104" s="16">
        <v>12</v>
      </c>
      <c r="BH10104" s="16">
        <v>1997</v>
      </c>
      <c r="BI10104" s="9" t="s">
        <v>86</v>
      </c>
      <c r="BJ10104" s="9" t="s">
        <v>87</v>
      </c>
      <c r="BK10104" s="9" t="s">
        <v>170</v>
      </c>
      <c r="BL10104" s="9" t="s">
        <v>86</v>
      </c>
      <c r="BM10104" s="3" t="s">
        <v>90</v>
      </c>
      <c r="BN10104" s="3">
        <v>3</v>
      </c>
      <c r="BO10104" s="9">
        <v>1</v>
      </c>
      <c r="BP10104" s="18">
        <v>1</v>
      </c>
      <c r="BQ10104" s="16">
        <v>1</v>
      </c>
      <c r="BR10104" s="3" t="s">
        <v>121</v>
      </c>
    </row>
    <row r="10105" spans="1:70" x14ac:dyDescent="0.35">
      <c r="A10105" s="2">
        <v>3660</v>
      </c>
      <c r="B10105" s="3" t="s">
        <v>254</v>
      </c>
      <c r="C10105" s="2">
        <v>7605</v>
      </c>
      <c r="D10105" s="4" t="s">
        <v>1319</v>
      </c>
      <c r="E10105" s="5" t="s">
        <v>73</v>
      </c>
      <c r="F10105" s="5" t="s">
        <v>102</v>
      </c>
      <c r="G10105" s="6" t="s">
        <v>74</v>
      </c>
      <c r="H10105" s="7" t="s">
        <v>74</v>
      </c>
      <c r="I10105" s="8" t="s">
        <v>74</v>
      </c>
      <c r="J10105" s="9" t="s">
        <v>107</v>
      </c>
      <c r="K10105" s="19" t="s">
        <v>0</v>
      </c>
      <c r="L10105" s="20" t="s">
        <v>0</v>
      </c>
      <c r="M10105" s="20" t="s">
        <v>0</v>
      </c>
      <c r="N10105" s="10">
        <v>220</v>
      </c>
      <c r="O10105" s="11">
        <v>190883</v>
      </c>
      <c r="P10105" s="11">
        <v>188273</v>
      </c>
      <c r="Q10105" s="19" t="s">
        <v>0</v>
      </c>
      <c r="R10105" s="20" t="s">
        <v>0</v>
      </c>
      <c r="S10105" s="20" t="s">
        <v>0</v>
      </c>
      <c r="T10105" s="12">
        <v>1368124</v>
      </c>
      <c r="U10105" s="21" t="s">
        <v>0</v>
      </c>
      <c r="V10105" s="12">
        <v>1368124</v>
      </c>
      <c r="W10105" s="21" t="s">
        <v>0</v>
      </c>
      <c r="X10105" s="21" t="s">
        <v>0</v>
      </c>
      <c r="Y10105" s="12">
        <v>1368124</v>
      </c>
      <c r="Z10105" s="21" t="s">
        <v>0</v>
      </c>
      <c r="AA10105" s="21" t="s">
        <v>0</v>
      </c>
      <c r="AB10105" s="21" t="s">
        <v>0</v>
      </c>
      <c r="AC10105" s="21" t="s">
        <v>0</v>
      </c>
      <c r="AD10105" s="13">
        <v>1.407</v>
      </c>
      <c r="AE10105" s="13">
        <v>1.2070000000000001</v>
      </c>
      <c r="AF10105" s="22" t="s">
        <v>0</v>
      </c>
      <c r="AG10105" s="22" t="s">
        <v>0</v>
      </c>
      <c r="AH10105" s="23" t="s">
        <v>0</v>
      </c>
      <c r="AI10105" s="23" t="s">
        <v>0</v>
      </c>
      <c r="AJ10105" s="13">
        <v>737</v>
      </c>
      <c r="AK10105" s="24" t="s">
        <v>0</v>
      </c>
      <c r="AL10105" s="16" t="s">
        <v>108</v>
      </c>
      <c r="AM10105" s="16" t="s">
        <v>79</v>
      </c>
      <c r="AN10105" s="16" t="s">
        <v>109</v>
      </c>
      <c r="AO10105" s="16" t="s">
        <v>110</v>
      </c>
      <c r="AP10105" s="16" t="s">
        <v>82</v>
      </c>
      <c r="AQ10105" s="16" t="s">
        <v>145</v>
      </c>
      <c r="AR10105" s="17" t="s">
        <v>655</v>
      </c>
      <c r="AS10105" s="17" t="s">
        <v>257</v>
      </c>
      <c r="AT10105" s="9" t="s">
        <v>85</v>
      </c>
      <c r="AU10105" s="9">
        <v>12</v>
      </c>
      <c r="AV10105" s="9">
        <v>1997</v>
      </c>
      <c r="AW10105" s="9">
        <v>12</v>
      </c>
      <c r="AX10105" s="9">
        <v>1997</v>
      </c>
      <c r="AY10105" s="18" t="s">
        <v>85</v>
      </c>
      <c r="AZ10105" s="18">
        <v>10</v>
      </c>
      <c r="BA10105" s="18">
        <v>1997</v>
      </c>
      <c r="BB10105" s="18">
        <v>10</v>
      </c>
      <c r="BC10105" s="18">
        <v>1997</v>
      </c>
      <c r="BD10105" s="16" t="s">
        <v>85</v>
      </c>
      <c r="BE10105" s="16">
        <v>12</v>
      </c>
      <c r="BF10105" s="16">
        <v>1997</v>
      </c>
      <c r="BG10105" s="16">
        <v>12</v>
      </c>
      <c r="BH10105" s="16">
        <v>1997</v>
      </c>
      <c r="BI10105" s="9" t="s">
        <v>86</v>
      </c>
      <c r="BJ10105" s="9" t="s">
        <v>87</v>
      </c>
      <c r="BK10105" s="9" t="s">
        <v>170</v>
      </c>
      <c r="BL10105" s="9" t="s">
        <v>86</v>
      </c>
      <c r="BM10105" s="3" t="s">
        <v>90</v>
      </c>
      <c r="BN10105" s="3">
        <v>3</v>
      </c>
      <c r="BO10105" s="9">
        <v>1</v>
      </c>
      <c r="BP10105" s="18">
        <v>1</v>
      </c>
      <c r="BQ10105" s="16">
        <v>1</v>
      </c>
      <c r="BR10105" s="3" t="s">
        <v>121</v>
      </c>
    </row>
    <row r="10106" spans="1:70" x14ac:dyDescent="0.35">
      <c r="A10106" s="2">
        <v>17650</v>
      </c>
      <c r="B10106" s="3" t="s">
        <v>71</v>
      </c>
      <c r="C10106" s="2">
        <v>7710</v>
      </c>
      <c r="D10106" s="4" t="s">
        <v>1320</v>
      </c>
      <c r="E10106" s="5" t="s">
        <v>73</v>
      </c>
      <c r="F10106" s="5" t="s">
        <v>74</v>
      </c>
      <c r="G10106" s="6" t="s">
        <v>75</v>
      </c>
      <c r="H10106" s="7" t="s">
        <v>75</v>
      </c>
      <c r="I10106" s="8" t="s">
        <v>75</v>
      </c>
      <c r="J10106" s="9" t="s">
        <v>107</v>
      </c>
      <c r="K10106" s="10">
        <v>775</v>
      </c>
      <c r="L10106" s="11">
        <v>367199</v>
      </c>
      <c r="M10106" s="11">
        <v>352124</v>
      </c>
      <c r="N10106" s="19" t="s">
        <v>0</v>
      </c>
      <c r="O10106" s="20" t="s">
        <v>0</v>
      </c>
      <c r="P10106" s="20" t="s">
        <v>0</v>
      </c>
      <c r="Q10106" s="10">
        <v>1087</v>
      </c>
      <c r="R10106" s="11">
        <v>624490</v>
      </c>
      <c r="S10106" s="11">
        <v>620286</v>
      </c>
      <c r="T10106" s="12">
        <v>6814582</v>
      </c>
      <c r="U10106" s="12">
        <v>182039</v>
      </c>
      <c r="V10106" s="21" t="s">
        <v>0</v>
      </c>
      <c r="W10106" s="12">
        <v>6632543</v>
      </c>
      <c r="X10106" s="21" t="s">
        <v>0</v>
      </c>
      <c r="Y10106" s="12">
        <v>6814582</v>
      </c>
      <c r="Z10106" s="21" t="s">
        <v>0</v>
      </c>
      <c r="AA10106" s="21" t="s">
        <v>0</v>
      </c>
      <c r="AB10106" s="21" t="s">
        <v>0</v>
      </c>
      <c r="AC10106" s="21" t="s">
        <v>0</v>
      </c>
      <c r="AD10106" s="13">
        <v>198.4</v>
      </c>
      <c r="AE10106" s="13">
        <v>148.80000000000001</v>
      </c>
      <c r="AF10106" s="14">
        <v>563</v>
      </c>
      <c r="AG10106" s="14">
        <v>423</v>
      </c>
      <c r="AH10106" s="23" t="s">
        <v>0</v>
      </c>
      <c r="AI10106" s="23" t="s">
        <v>0</v>
      </c>
      <c r="AJ10106" s="13">
        <v>744</v>
      </c>
      <c r="AK10106" s="24" t="s">
        <v>0</v>
      </c>
      <c r="AL10106" s="16" t="s">
        <v>108</v>
      </c>
      <c r="AM10106" s="16" t="s">
        <v>79</v>
      </c>
      <c r="AN10106" s="16" t="s">
        <v>109</v>
      </c>
      <c r="AO10106" s="16" t="s">
        <v>110</v>
      </c>
      <c r="AP10106" s="16" t="s">
        <v>82</v>
      </c>
      <c r="AQ10106" s="16" t="s">
        <v>83</v>
      </c>
      <c r="AR10106" s="17" t="s">
        <v>395</v>
      </c>
      <c r="AS10106" s="17" t="s">
        <v>395</v>
      </c>
      <c r="AT10106" s="9" t="s">
        <v>85</v>
      </c>
      <c r="AU10106" s="9">
        <v>6</v>
      </c>
      <c r="AV10106" s="9">
        <v>2002</v>
      </c>
      <c r="AW10106" s="9">
        <v>5</v>
      </c>
      <c r="AX10106" s="9">
        <v>2008</v>
      </c>
      <c r="AY10106" s="18" t="s">
        <v>85</v>
      </c>
      <c r="AZ10106" s="18">
        <v>6</v>
      </c>
      <c r="BA10106" s="18">
        <v>2002</v>
      </c>
      <c r="BB10106" s="18">
        <v>6</v>
      </c>
      <c r="BC10106" s="18">
        <v>2008</v>
      </c>
      <c r="BD10106" s="16" t="s">
        <v>85</v>
      </c>
      <c r="BE10106" s="16">
        <v>6</v>
      </c>
      <c r="BF10106" s="16">
        <v>2002</v>
      </c>
      <c r="BG10106" s="16">
        <v>6</v>
      </c>
      <c r="BH10106" s="16">
        <v>2008</v>
      </c>
      <c r="BI10106" s="9" t="s">
        <v>86</v>
      </c>
      <c r="BJ10106" s="9" t="s">
        <v>87</v>
      </c>
      <c r="BK10106" s="9" t="s">
        <v>113</v>
      </c>
      <c r="BL10106" s="9" t="s">
        <v>114</v>
      </c>
      <c r="BM10106" s="3" t="s">
        <v>221</v>
      </c>
      <c r="BN10106" s="3">
        <v>1</v>
      </c>
      <c r="BO10106" s="9">
        <v>9</v>
      </c>
      <c r="BP10106" s="18">
        <v>6</v>
      </c>
      <c r="BQ10106" s="16">
        <v>3</v>
      </c>
      <c r="BR10106" s="3" t="s">
        <v>126</v>
      </c>
    </row>
    <row r="10107" spans="1:70" x14ac:dyDescent="0.35">
      <c r="A10107" s="2">
        <v>17650</v>
      </c>
      <c r="B10107" s="3" t="s">
        <v>71</v>
      </c>
      <c r="C10107" s="2">
        <v>7710</v>
      </c>
      <c r="D10107" s="4" t="s">
        <v>1320</v>
      </c>
      <c r="E10107" s="5" t="s">
        <v>73</v>
      </c>
      <c r="F10107" s="5" t="s">
        <v>92</v>
      </c>
      <c r="G10107" s="6" t="s">
        <v>75</v>
      </c>
      <c r="H10107" s="7" t="s">
        <v>75</v>
      </c>
      <c r="I10107" s="8" t="s">
        <v>75</v>
      </c>
      <c r="J10107" s="9" t="s">
        <v>107</v>
      </c>
      <c r="K10107" s="10">
        <v>775</v>
      </c>
      <c r="L10107" s="11">
        <v>383625</v>
      </c>
      <c r="M10107" s="11">
        <v>368382</v>
      </c>
      <c r="N10107" s="19" t="s">
        <v>0</v>
      </c>
      <c r="O10107" s="20" t="s">
        <v>0</v>
      </c>
      <c r="P10107" s="20" t="s">
        <v>0</v>
      </c>
      <c r="Q10107" s="10">
        <v>1087</v>
      </c>
      <c r="R10107" s="11">
        <v>639710</v>
      </c>
      <c r="S10107" s="11">
        <v>635690</v>
      </c>
      <c r="T10107" s="12">
        <v>6989631</v>
      </c>
      <c r="U10107" s="12">
        <v>313907</v>
      </c>
      <c r="V10107" s="21" t="s">
        <v>0</v>
      </c>
      <c r="W10107" s="12">
        <v>6675725</v>
      </c>
      <c r="X10107" s="21" t="s">
        <v>0</v>
      </c>
      <c r="Y10107" s="12">
        <v>6989631</v>
      </c>
      <c r="Z10107" s="21" t="s">
        <v>0</v>
      </c>
      <c r="AA10107" s="21" t="s">
        <v>0</v>
      </c>
      <c r="AB10107" s="21" t="s">
        <v>0</v>
      </c>
      <c r="AC10107" s="21" t="s">
        <v>0</v>
      </c>
      <c r="AD10107" s="13">
        <v>205.9</v>
      </c>
      <c r="AE10107" s="13">
        <v>163.9</v>
      </c>
      <c r="AF10107" s="14">
        <v>559</v>
      </c>
      <c r="AG10107" s="14">
        <v>445</v>
      </c>
      <c r="AH10107" s="23" t="s">
        <v>0</v>
      </c>
      <c r="AI10107" s="23" t="s">
        <v>0</v>
      </c>
      <c r="AJ10107" s="13">
        <v>672</v>
      </c>
      <c r="AK10107" s="24" t="s">
        <v>0</v>
      </c>
      <c r="AL10107" s="16" t="s">
        <v>108</v>
      </c>
      <c r="AM10107" s="16" t="s">
        <v>79</v>
      </c>
      <c r="AN10107" s="16" t="s">
        <v>109</v>
      </c>
      <c r="AO10107" s="16" t="s">
        <v>110</v>
      </c>
      <c r="AP10107" s="16" t="s">
        <v>82</v>
      </c>
      <c r="AQ10107" s="16" t="s">
        <v>83</v>
      </c>
      <c r="AR10107" s="17" t="s">
        <v>395</v>
      </c>
      <c r="AS10107" s="17" t="s">
        <v>395</v>
      </c>
      <c r="AT10107" s="9" t="s">
        <v>85</v>
      </c>
      <c r="AU10107" s="9">
        <v>6</v>
      </c>
      <c r="AV10107" s="9">
        <v>2002</v>
      </c>
      <c r="AW10107" s="9">
        <v>5</v>
      </c>
      <c r="AX10107" s="9">
        <v>2008</v>
      </c>
      <c r="AY10107" s="18" t="s">
        <v>85</v>
      </c>
      <c r="AZ10107" s="18">
        <v>6</v>
      </c>
      <c r="BA10107" s="18">
        <v>2002</v>
      </c>
      <c r="BB10107" s="18">
        <v>6</v>
      </c>
      <c r="BC10107" s="18">
        <v>2008</v>
      </c>
      <c r="BD10107" s="16" t="s">
        <v>85</v>
      </c>
      <c r="BE10107" s="16">
        <v>6</v>
      </c>
      <c r="BF10107" s="16">
        <v>2002</v>
      </c>
      <c r="BG10107" s="16">
        <v>6</v>
      </c>
      <c r="BH10107" s="16">
        <v>2008</v>
      </c>
      <c r="BI10107" s="9" t="s">
        <v>86</v>
      </c>
      <c r="BJ10107" s="9" t="s">
        <v>87</v>
      </c>
      <c r="BK10107" s="9" t="s">
        <v>113</v>
      </c>
      <c r="BL10107" s="9" t="s">
        <v>114</v>
      </c>
      <c r="BM10107" s="3" t="s">
        <v>221</v>
      </c>
      <c r="BN10107" s="3">
        <v>1</v>
      </c>
      <c r="BO10107" s="9">
        <v>9</v>
      </c>
      <c r="BP10107" s="18">
        <v>6</v>
      </c>
      <c r="BQ10107" s="16">
        <v>3</v>
      </c>
      <c r="BR10107" s="3" t="s">
        <v>126</v>
      </c>
    </row>
    <row r="10108" spans="1:70" x14ac:dyDescent="0.35">
      <c r="A10108" s="2">
        <v>17650</v>
      </c>
      <c r="B10108" s="3" t="s">
        <v>71</v>
      </c>
      <c r="C10108" s="2">
        <v>7710</v>
      </c>
      <c r="D10108" s="4" t="s">
        <v>1320</v>
      </c>
      <c r="E10108" s="5" t="s">
        <v>73</v>
      </c>
      <c r="F10108" s="5" t="s">
        <v>93</v>
      </c>
      <c r="G10108" s="6" t="s">
        <v>75</v>
      </c>
      <c r="H10108" s="7" t="s">
        <v>75</v>
      </c>
      <c r="I10108" s="8" t="s">
        <v>75</v>
      </c>
      <c r="J10108" s="9" t="s">
        <v>107</v>
      </c>
      <c r="K10108" s="10">
        <v>775</v>
      </c>
      <c r="L10108" s="11">
        <v>440170</v>
      </c>
      <c r="M10108" s="11">
        <v>422601</v>
      </c>
      <c r="N10108" s="19" t="s">
        <v>0</v>
      </c>
      <c r="O10108" s="20" t="s">
        <v>0</v>
      </c>
      <c r="P10108" s="20" t="s">
        <v>0</v>
      </c>
      <c r="Q10108" s="10">
        <v>1087</v>
      </c>
      <c r="R10108" s="11">
        <v>693727</v>
      </c>
      <c r="S10108" s="11">
        <v>689552</v>
      </c>
      <c r="T10108" s="12">
        <v>7728948</v>
      </c>
      <c r="U10108" s="12">
        <v>592655</v>
      </c>
      <c r="V10108" s="21" t="s">
        <v>0</v>
      </c>
      <c r="W10108" s="12">
        <v>7136293</v>
      </c>
      <c r="X10108" s="21" t="s">
        <v>0</v>
      </c>
      <c r="Y10108" s="12">
        <v>7728948</v>
      </c>
      <c r="Z10108" s="21" t="s">
        <v>0</v>
      </c>
      <c r="AA10108" s="21" t="s">
        <v>0</v>
      </c>
      <c r="AB10108" s="21" t="s">
        <v>0</v>
      </c>
      <c r="AC10108" s="21" t="s">
        <v>0</v>
      </c>
      <c r="AD10108" s="13">
        <v>223.2</v>
      </c>
      <c r="AE10108" s="13">
        <v>179.8</v>
      </c>
      <c r="AF10108" s="14">
        <v>528</v>
      </c>
      <c r="AG10108" s="14">
        <v>425</v>
      </c>
      <c r="AH10108" s="23" t="s">
        <v>0</v>
      </c>
      <c r="AI10108" s="23" t="s">
        <v>0</v>
      </c>
      <c r="AJ10108" s="13">
        <v>744</v>
      </c>
      <c r="AK10108" s="24" t="s">
        <v>0</v>
      </c>
      <c r="AL10108" s="16" t="s">
        <v>108</v>
      </c>
      <c r="AM10108" s="16" t="s">
        <v>79</v>
      </c>
      <c r="AN10108" s="16" t="s">
        <v>109</v>
      </c>
      <c r="AO10108" s="16" t="s">
        <v>110</v>
      </c>
      <c r="AP10108" s="16" t="s">
        <v>82</v>
      </c>
      <c r="AQ10108" s="16" t="s">
        <v>83</v>
      </c>
      <c r="AR10108" s="17" t="s">
        <v>395</v>
      </c>
      <c r="AS10108" s="17" t="s">
        <v>395</v>
      </c>
      <c r="AT10108" s="9" t="s">
        <v>85</v>
      </c>
      <c r="AU10108" s="9">
        <v>6</v>
      </c>
      <c r="AV10108" s="9">
        <v>2002</v>
      </c>
      <c r="AW10108" s="9">
        <v>5</v>
      </c>
      <c r="AX10108" s="9">
        <v>2008</v>
      </c>
      <c r="AY10108" s="18" t="s">
        <v>85</v>
      </c>
      <c r="AZ10108" s="18">
        <v>6</v>
      </c>
      <c r="BA10108" s="18">
        <v>2002</v>
      </c>
      <c r="BB10108" s="18">
        <v>6</v>
      </c>
      <c r="BC10108" s="18">
        <v>2008</v>
      </c>
      <c r="BD10108" s="16" t="s">
        <v>85</v>
      </c>
      <c r="BE10108" s="16">
        <v>6</v>
      </c>
      <c r="BF10108" s="16">
        <v>2002</v>
      </c>
      <c r="BG10108" s="16">
        <v>6</v>
      </c>
      <c r="BH10108" s="16">
        <v>2008</v>
      </c>
      <c r="BI10108" s="9" t="s">
        <v>86</v>
      </c>
      <c r="BJ10108" s="9" t="s">
        <v>87</v>
      </c>
      <c r="BK10108" s="9" t="s">
        <v>113</v>
      </c>
      <c r="BL10108" s="9" t="s">
        <v>114</v>
      </c>
      <c r="BM10108" s="3" t="s">
        <v>221</v>
      </c>
      <c r="BN10108" s="3">
        <v>1</v>
      </c>
      <c r="BO10108" s="9">
        <v>9</v>
      </c>
      <c r="BP10108" s="18">
        <v>6</v>
      </c>
      <c r="BQ10108" s="16">
        <v>3</v>
      </c>
      <c r="BR10108" s="3" t="s">
        <v>126</v>
      </c>
    </row>
    <row r="10109" spans="1:70" x14ac:dyDescent="0.35">
      <c r="A10109" s="2">
        <v>17650</v>
      </c>
      <c r="B10109" s="3" t="s">
        <v>71</v>
      </c>
      <c r="C10109" s="2">
        <v>7710</v>
      </c>
      <c r="D10109" s="4" t="s">
        <v>1320</v>
      </c>
      <c r="E10109" s="5" t="s">
        <v>73</v>
      </c>
      <c r="F10109" s="5" t="s">
        <v>94</v>
      </c>
      <c r="G10109" s="6" t="s">
        <v>75</v>
      </c>
      <c r="H10109" s="7" t="s">
        <v>75</v>
      </c>
      <c r="I10109" s="8" t="s">
        <v>75</v>
      </c>
      <c r="J10109" s="9" t="s">
        <v>107</v>
      </c>
      <c r="K10109" s="10">
        <v>775</v>
      </c>
      <c r="L10109" s="11">
        <v>315922</v>
      </c>
      <c r="M10109" s="11">
        <v>303016</v>
      </c>
      <c r="N10109" s="19" t="s">
        <v>0</v>
      </c>
      <c r="O10109" s="20" t="s">
        <v>0</v>
      </c>
      <c r="P10109" s="20" t="s">
        <v>0</v>
      </c>
      <c r="Q10109" s="10">
        <v>1087</v>
      </c>
      <c r="R10109" s="11">
        <v>473913</v>
      </c>
      <c r="S10109" s="11">
        <v>470840</v>
      </c>
      <c r="T10109" s="12">
        <v>5472540</v>
      </c>
      <c r="U10109" s="12">
        <v>482478</v>
      </c>
      <c r="V10109" s="21" t="s">
        <v>0</v>
      </c>
      <c r="W10109" s="12">
        <v>4990063</v>
      </c>
      <c r="X10109" s="21" t="s">
        <v>0</v>
      </c>
      <c r="Y10109" s="12">
        <v>5472540</v>
      </c>
      <c r="Z10109" s="21" t="s">
        <v>0</v>
      </c>
      <c r="AA10109" s="21" t="s">
        <v>0</v>
      </c>
      <c r="AB10109" s="21" t="s">
        <v>0</v>
      </c>
      <c r="AC10109" s="21" t="s">
        <v>0</v>
      </c>
      <c r="AD10109" s="13">
        <v>174</v>
      </c>
      <c r="AE10109" s="13">
        <v>141</v>
      </c>
      <c r="AF10109" s="14">
        <v>574</v>
      </c>
      <c r="AG10109" s="14">
        <v>465</v>
      </c>
      <c r="AH10109" s="23" t="s">
        <v>0</v>
      </c>
      <c r="AI10109" s="23" t="s">
        <v>0</v>
      </c>
      <c r="AJ10109" s="13">
        <v>720</v>
      </c>
      <c r="AK10109" s="24" t="s">
        <v>0</v>
      </c>
      <c r="AL10109" s="16" t="s">
        <v>108</v>
      </c>
      <c r="AM10109" s="16" t="s">
        <v>79</v>
      </c>
      <c r="AN10109" s="16" t="s">
        <v>109</v>
      </c>
      <c r="AO10109" s="16" t="s">
        <v>110</v>
      </c>
      <c r="AP10109" s="16" t="s">
        <v>82</v>
      </c>
      <c r="AQ10109" s="16" t="s">
        <v>83</v>
      </c>
      <c r="AR10109" s="17" t="s">
        <v>395</v>
      </c>
      <c r="AS10109" s="17" t="s">
        <v>395</v>
      </c>
      <c r="AT10109" s="9" t="s">
        <v>85</v>
      </c>
      <c r="AU10109" s="9">
        <v>6</v>
      </c>
      <c r="AV10109" s="9">
        <v>2002</v>
      </c>
      <c r="AW10109" s="9">
        <v>5</v>
      </c>
      <c r="AX10109" s="9">
        <v>2008</v>
      </c>
      <c r="AY10109" s="18" t="s">
        <v>85</v>
      </c>
      <c r="AZ10109" s="18">
        <v>6</v>
      </c>
      <c r="BA10109" s="18">
        <v>2002</v>
      </c>
      <c r="BB10109" s="18">
        <v>6</v>
      </c>
      <c r="BC10109" s="18">
        <v>2008</v>
      </c>
      <c r="BD10109" s="16" t="s">
        <v>85</v>
      </c>
      <c r="BE10109" s="16">
        <v>6</v>
      </c>
      <c r="BF10109" s="16">
        <v>2002</v>
      </c>
      <c r="BG10109" s="16">
        <v>6</v>
      </c>
      <c r="BH10109" s="16">
        <v>2008</v>
      </c>
      <c r="BI10109" s="9" t="s">
        <v>86</v>
      </c>
      <c r="BJ10109" s="9" t="s">
        <v>87</v>
      </c>
      <c r="BK10109" s="9" t="s">
        <v>113</v>
      </c>
      <c r="BL10109" s="9" t="s">
        <v>114</v>
      </c>
      <c r="BM10109" s="3" t="s">
        <v>221</v>
      </c>
      <c r="BN10109" s="3">
        <v>1</v>
      </c>
      <c r="BO10109" s="9">
        <v>9</v>
      </c>
      <c r="BP10109" s="18">
        <v>6</v>
      </c>
      <c r="BQ10109" s="16">
        <v>3</v>
      </c>
      <c r="BR10109" s="3" t="s">
        <v>126</v>
      </c>
    </row>
    <row r="10110" spans="1:70" x14ac:dyDescent="0.35">
      <c r="A10110" s="2">
        <v>17650</v>
      </c>
      <c r="B10110" s="3" t="s">
        <v>71</v>
      </c>
      <c r="C10110" s="2">
        <v>7710</v>
      </c>
      <c r="D10110" s="4" t="s">
        <v>1320</v>
      </c>
      <c r="E10110" s="5" t="s">
        <v>73</v>
      </c>
      <c r="F10110" s="5" t="s">
        <v>95</v>
      </c>
      <c r="G10110" s="6" t="s">
        <v>75</v>
      </c>
      <c r="H10110" s="7" t="s">
        <v>75</v>
      </c>
      <c r="I10110" s="8" t="s">
        <v>75</v>
      </c>
      <c r="J10110" s="9" t="s">
        <v>107</v>
      </c>
      <c r="K10110" s="10">
        <v>775</v>
      </c>
      <c r="L10110" s="11">
        <v>325546</v>
      </c>
      <c r="M10110" s="11">
        <v>311812</v>
      </c>
      <c r="N10110" s="19" t="s">
        <v>0</v>
      </c>
      <c r="O10110" s="20" t="s">
        <v>0</v>
      </c>
      <c r="P10110" s="20" t="s">
        <v>0</v>
      </c>
      <c r="Q10110" s="10">
        <v>1087</v>
      </c>
      <c r="R10110" s="11">
        <v>515017</v>
      </c>
      <c r="S10110" s="11">
        <v>511623</v>
      </c>
      <c r="T10110" s="12">
        <v>5813156</v>
      </c>
      <c r="U10110" s="12">
        <v>623178</v>
      </c>
      <c r="V10110" s="21" t="s">
        <v>0</v>
      </c>
      <c r="W10110" s="12">
        <v>5189978</v>
      </c>
      <c r="X10110" s="21" t="s">
        <v>0</v>
      </c>
      <c r="Y10110" s="12">
        <v>5813156</v>
      </c>
      <c r="Z10110" s="21" t="s">
        <v>0</v>
      </c>
      <c r="AA10110" s="21" t="s">
        <v>0</v>
      </c>
      <c r="AB10110" s="21" t="s">
        <v>0</v>
      </c>
      <c r="AC10110" s="21" t="s">
        <v>0</v>
      </c>
      <c r="AD10110" s="13">
        <v>189.1</v>
      </c>
      <c r="AE10110" s="13">
        <v>151.9</v>
      </c>
      <c r="AF10110" s="14">
        <v>606</v>
      </c>
      <c r="AG10110" s="14">
        <v>487</v>
      </c>
      <c r="AH10110" s="23" t="s">
        <v>0</v>
      </c>
      <c r="AI10110" s="23" t="s">
        <v>0</v>
      </c>
      <c r="AJ10110" s="13">
        <v>744</v>
      </c>
      <c r="AK10110" s="24" t="s">
        <v>0</v>
      </c>
      <c r="AL10110" s="16" t="s">
        <v>108</v>
      </c>
      <c r="AM10110" s="16" t="s">
        <v>79</v>
      </c>
      <c r="AN10110" s="16" t="s">
        <v>109</v>
      </c>
      <c r="AO10110" s="16" t="s">
        <v>110</v>
      </c>
      <c r="AP10110" s="16" t="s">
        <v>82</v>
      </c>
      <c r="AQ10110" s="16" t="s">
        <v>83</v>
      </c>
      <c r="AR10110" s="17" t="s">
        <v>395</v>
      </c>
      <c r="AS10110" s="17" t="s">
        <v>395</v>
      </c>
      <c r="AT10110" s="9" t="s">
        <v>85</v>
      </c>
      <c r="AU10110" s="9">
        <v>6</v>
      </c>
      <c r="AV10110" s="9">
        <v>2002</v>
      </c>
      <c r="AW10110" s="9">
        <v>5</v>
      </c>
      <c r="AX10110" s="9">
        <v>2008</v>
      </c>
      <c r="AY10110" s="18" t="s">
        <v>85</v>
      </c>
      <c r="AZ10110" s="18">
        <v>6</v>
      </c>
      <c r="BA10110" s="18">
        <v>2002</v>
      </c>
      <c r="BB10110" s="18">
        <v>6</v>
      </c>
      <c r="BC10110" s="18">
        <v>2008</v>
      </c>
      <c r="BD10110" s="16" t="s">
        <v>85</v>
      </c>
      <c r="BE10110" s="16">
        <v>6</v>
      </c>
      <c r="BF10110" s="16">
        <v>2002</v>
      </c>
      <c r="BG10110" s="16">
        <v>6</v>
      </c>
      <c r="BH10110" s="16">
        <v>2008</v>
      </c>
      <c r="BI10110" s="9" t="s">
        <v>86</v>
      </c>
      <c r="BJ10110" s="9" t="s">
        <v>87</v>
      </c>
      <c r="BK10110" s="9" t="s">
        <v>113</v>
      </c>
      <c r="BL10110" s="9" t="s">
        <v>114</v>
      </c>
      <c r="BM10110" s="3" t="s">
        <v>221</v>
      </c>
      <c r="BN10110" s="3">
        <v>1</v>
      </c>
      <c r="BO10110" s="9">
        <v>9</v>
      </c>
      <c r="BP10110" s="18">
        <v>6</v>
      </c>
      <c r="BQ10110" s="16">
        <v>3</v>
      </c>
      <c r="BR10110" s="3" t="s">
        <v>126</v>
      </c>
    </row>
    <row r="10111" spans="1:70" x14ac:dyDescent="0.35">
      <c r="A10111" s="2">
        <v>17650</v>
      </c>
      <c r="B10111" s="3" t="s">
        <v>71</v>
      </c>
      <c r="C10111" s="2">
        <v>7710</v>
      </c>
      <c r="D10111" s="4" t="s">
        <v>1320</v>
      </c>
      <c r="E10111" s="5" t="s">
        <v>73</v>
      </c>
      <c r="F10111" s="5" t="s">
        <v>96</v>
      </c>
      <c r="G10111" s="6" t="s">
        <v>75</v>
      </c>
      <c r="H10111" s="7" t="s">
        <v>75</v>
      </c>
      <c r="I10111" s="8" t="s">
        <v>75</v>
      </c>
      <c r="J10111" s="9" t="s">
        <v>107</v>
      </c>
      <c r="K10111" s="10">
        <v>775</v>
      </c>
      <c r="L10111" s="11">
        <v>409804</v>
      </c>
      <c r="M10111" s="11">
        <v>392862</v>
      </c>
      <c r="N10111" s="19" t="s">
        <v>0</v>
      </c>
      <c r="O10111" s="20" t="s">
        <v>0</v>
      </c>
      <c r="P10111" s="20" t="s">
        <v>0</v>
      </c>
      <c r="Q10111" s="10">
        <v>1087</v>
      </c>
      <c r="R10111" s="11">
        <v>637169</v>
      </c>
      <c r="S10111" s="11">
        <v>633025</v>
      </c>
      <c r="T10111" s="12">
        <v>7219861</v>
      </c>
      <c r="U10111" s="12">
        <v>575619</v>
      </c>
      <c r="V10111" s="21" t="s">
        <v>0</v>
      </c>
      <c r="W10111" s="12">
        <v>6644242</v>
      </c>
      <c r="X10111" s="21" t="s">
        <v>0</v>
      </c>
      <c r="Y10111" s="12">
        <v>7219861</v>
      </c>
      <c r="Z10111" s="21" t="s">
        <v>0</v>
      </c>
      <c r="AA10111" s="21" t="s">
        <v>0</v>
      </c>
      <c r="AB10111" s="21" t="s">
        <v>0</v>
      </c>
      <c r="AC10111" s="21" t="s">
        <v>0</v>
      </c>
      <c r="AD10111" s="13">
        <v>237</v>
      </c>
      <c r="AE10111" s="13">
        <v>192</v>
      </c>
      <c r="AF10111" s="14">
        <v>603</v>
      </c>
      <c r="AG10111" s="14">
        <v>489</v>
      </c>
      <c r="AH10111" s="23" t="s">
        <v>0</v>
      </c>
      <c r="AI10111" s="23" t="s">
        <v>0</v>
      </c>
      <c r="AJ10111" s="13">
        <v>720</v>
      </c>
      <c r="AK10111" s="24" t="s">
        <v>0</v>
      </c>
      <c r="AL10111" s="16" t="s">
        <v>108</v>
      </c>
      <c r="AM10111" s="16" t="s">
        <v>79</v>
      </c>
      <c r="AN10111" s="16" t="s">
        <v>109</v>
      </c>
      <c r="AO10111" s="16" t="s">
        <v>110</v>
      </c>
      <c r="AP10111" s="16" t="s">
        <v>82</v>
      </c>
      <c r="AQ10111" s="16" t="s">
        <v>83</v>
      </c>
      <c r="AR10111" s="17" t="s">
        <v>395</v>
      </c>
      <c r="AS10111" s="17" t="s">
        <v>395</v>
      </c>
      <c r="AT10111" s="9" t="s">
        <v>85</v>
      </c>
      <c r="AU10111" s="9">
        <v>6</v>
      </c>
      <c r="AV10111" s="9">
        <v>2002</v>
      </c>
      <c r="AW10111" s="9">
        <v>5</v>
      </c>
      <c r="AX10111" s="9">
        <v>2008</v>
      </c>
      <c r="AY10111" s="18" t="s">
        <v>85</v>
      </c>
      <c r="AZ10111" s="18">
        <v>6</v>
      </c>
      <c r="BA10111" s="18">
        <v>2002</v>
      </c>
      <c r="BB10111" s="18">
        <v>6</v>
      </c>
      <c r="BC10111" s="18">
        <v>2008</v>
      </c>
      <c r="BD10111" s="16" t="s">
        <v>85</v>
      </c>
      <c r="BE10111" s="16">
        <v>6</v>
      </c>
      <c r="BF10111" s="16">
        <v>2002</v>
      </c>
      <c r="BG10111" s="16">
        <v>6</v>
      </c>
      <c r="BH10111" s="16">
        <v>2008</v>
      </c>
      <c r="BI10111" s="9" t="s">
        <v>86</v>
      </c>
      <c r="BJ10111" s="9" t="s">
        <v>87</v>
      </c>
      <c r="BK10111" s="9" t="s">
        <v>113</v>
      </c>
      <c r="BL10111" s="9" t="s">
        <v>114</v>
      </c>
      <c r="BM10111" s="3" t="s">
        <v>221</v>
      </c>
      <c r="BN10111" s="3">
        <v>1</v>
      </c>
      <c r="BO10111" s="9">
        <v>9</v>
      </c>
      <c r="BP10111" s="18">
        <v>6</v>
      </c>
      <c r="BQ10111" s="16">
        <v>3</v>
      </c>
      <c r="BR10111" s="3" t="s">
        <v>126</v>
      </c>
    </row>
    <row r="10112" spans="1:70" x14ac:dyDescent="0.35">
      <c r="A10112" s="2">
        <v>17650</v>
      </c>
      <c r="B10112" s="3" t="s">
        <v>71</v>
      </c>
      <c r="C10112" s="2">
        <v>7710</v>
      </c>
      <c r="D10112" s="4" t="s">
        <v>1320</v>
      </c>
      <c r="E10112" s="5" t="s">
        <v>73</v>
      </c>
      <c r="F10112" s="5" t="s">
        <v>97</v>
      </c>
      <c r="G10112" s="6" t="s">
        <v>75</v>
      </c>
      <c r="H10112" s="7" t="s">
        <v>75</v>
      </c>
      <c r="I10112" s="8" t="s">
        <v>75</v>
      </c>
      <c r="J10112" s="9" t="s">
        <v>107</v>
      </c>
      <c r="K10112" s="10">
        <v>775</v>
      </c>
      <c r="L10112" s="11">
        <v>471305</v>
      </c>
      <c r="M10112" s="11">
        <v>451951</v>
      </c>
      <c r="N10112" s="19" t="s">
        <v>0</v>
      </c>
      <c r="O10112" s="20" t="s">
        <v>0</v>
      </c>
      <c r="P10112" s="20" t="s">
        <v>0</v>
      </c>
      <c r="Q10112" s="10">
        <v>1087</v>
      </c>
      <c r="R10112" s="11">
        <v>705787</v>
      </c>
      <c r="S10112" s="11">
        <v>701397</v>
      </c>
      <c r="T10112" s="12">
        <v>8214067</v>
      </c>
      <c r="U10112" s="12">
        <v>910083</v>
      </c>
      <c r="V10112" s="21" t="s">
        <v>0</v>
      </c>
      <c r="W10112" s="12">
        <v>7303984</v>
      </c>
      <c r="X10112" s="21" t="s">
        <v>0</v>
      </c>
      <c r="Y10112" s="12">
        <v>8214067</v>
      </c>
      <c r="Z10112" s="21" t="s">
        <v>0</v>
      </c>
      <c r="AA10112" s="21" t="s">
        <v>0</v>
      </c>
      <c r="AB10112" s="21" t="s">
        <v>0</v>
      </c>
      <c r="AC10112" s="21" t="s">
        <v>0</v>
      </c>
      <c r="AD10112" s="13">
        <v>279</v>
      </c>
      <c r="AE10112" s="13">
        <v>226.3</v>
      </c>
      <c r="AF10112" s="14">
        <v>617</v>
      </c>
      <c r="AG10112" s="14">
        <v>501</v>
      </c>
      <c r="AH10112" s="23" t="s">
        <v>0</v>
      </c>
      <c r="AI10112" s="23" t="s">
        <v>0</v>
      </c>
      <c r="AJ10112" s="13">
        <v>744</v>
      </c>
      <c r="AK10112" s="24" t="s">
        <v>0</v>
      </c>
      <c r="AL10112" s="16" t="s">
        <v>108</v>
      </c>
      <c r="AM10112" s="16" t="s">
        <v>79</v>
      </c>
      <c r="AN10112" s="16" t="s">
        <v>109</v>
      </c>
      <c r="AO10112" s="16" t="s">
        <v>110</v>
      </c>
      <c r="AP10112" s="16" t="s">
        <v>82</v>
      </c>
      <c r="AQ10112" s="16" t="s">
        <v>83</v>
      </c>
      <c r="AR10112" s="17" t="s">
        <v>395</v>
      </c>
      <c r="AS10112" s="17" t="s">
        <v>395</v>
      </c>
      <c r="AT10112" s="9" t="s">
        <v>85</v>
      </c>
      <c r="AU10112" s="9">
        <v>6</v>
      </c>
      <c r="AV10112" s="9">
        <v>2002</v>
      </c>
      <c r="AW10112" s="9">
        <v>5</v>
      </c>
      <c r="AX10112" s="9">
        <v>2008</v>
      </c>
      <c r="AY10112" s="18" t="s">
        <v>85</v>
      </c>
      <c r="AZ10112" s="18">
        <v>6</v>
      </c>
      <c r="BA10112" s="18">
        <v>2002</v>
      </c>
      <c r="BB10112" s="18">
        <v>6</v>
      </c>
      <c r="BC10112" s="18">
        <v>2008</v>
      </c>
      <c r="BD10112" s="16" t="s">
        <v>85</v>
      </c>
      <c r="BE10112" s="16">
        <v>6</v>
      </c>
      <c r="BF10112" s="16">
        <v>2002</v>
      </c>
      <c r="BG10112" s="16">
        <v>6</v>
      </c>
      <c r="BH10112" s="16">
        <v>2008</v>
      </c>
      <c r="BI10112" s="9" t="s">
        <v>86</v>
      </c>
      <c r="BJ10112" s="9" t="s">
        <v>87</v>
      </c>
      <c r="BK10112" s="9" t="s">
        <v>113</v>
      </c>
      <c r="BL10112" s="9" t="s">
        <v>114</v>
      </c>
      <c r="BM10112" s="3" t="s">
        <v>221</v>
      </c>
      <c r="BN10112" s="3">
        <v>1</v>
      </c>
      <c r="BO10112" s="9">
        <v>9</v>
      </c>
      <c r="BP10112" s="18">
        <v>6</v>
      </c>
      <c r="BQ10112" s="16">
        <v>3</v>
      </c>
      <c r="BR10112" s="3" t="s">
        <v>126</v>
      </c>
    </row>
    <row r="10113" spans="1:70" x14ac:dyDescent="0.35">
      <c r="A10113" s="2">
        <v>17650</v>
      </c>
      <c r="B10113" s="3" t="s">
        <v>71</v>
      </c>
      <c r="C10113" s="2">
        <v>7710</v>
      </c>
      <c r="D10113" s="4" t="s">
        <v>1320</v>
      </c>
      <c r="E10113" s="5" t="s">
        <v>73</v>
      </c>
      <c r="F10113" s="5" t="s">
        <v>98</v>
      </c>
      <c r="G10113" s="6" t="s">
        <v>75</v>
      </c>
      <c r="H10113" s="7" t="s">
        <v>75</v>
      </c>
      <c r="I10113" s="8" t="s">
        <v>75</v>
      </c>
      <c r="J10113" s="9" t="s">
        <v>107</v>
      </c>
      <c r="K10113" s="10">
        <v>775</v>
      </c>
      <c r="L10113" s="11">
        <v>469838</v>
      </c>
      <c r="M10113" s="11">
        <v>450358</v>
      </c>
      <c r="N10113" s="19" t="s">
        <v>0</v>
      </c>
      <c r="O10113" s="20" t="s">
        <v>0</v>
      </c>
      <c r="P10113" s="20" t="s">
        <v>0</v>
      </c>
      <c r="Q10113" s="10">
        <v>1087</v>
      </c>
      <c r="R10113" s="11">
        <v>715727</v>
      </c>
      <c r="S10113" s="11">
        <v>711419</v>
      </c>
      <c r="T10113" s="12">
        <v>8243726</v>
      </c>
      <c r="U10113" s="12">
        <v>889292</v>
      </c>
      <c r="V10113" s="21" t="s">
        <v>0</v>
      </c>
      <c r="W10113" s="12">
        <v>7354435</v>
      </c>
      <c r="X10113" s="21" t="s">
        <v>0</v>
      </c>
      <c r="Y10113" s="12">
        <v>8243726</v>
      </c>
      <c r="Z10113" s="21" t="s">
        <v>0</v>
      </c>
      <c r="AA10113" s="21" t="s">
        <v>0</v>
      </c>
      <c r="AB10113" s="21" t="s">
        <v>0</v>
      </c>
      <c r="AC10113" s="21" t="s">
        <v>0</v>
      </c>
      <c r="AD10113" s="13">
        <v>269.7</v>
      </c>
      <c r="AE10113" s="13">
        <v>220.1</v>
      </c>
      <c r="AF10113" s="14">
        <v>599</v>
      </c>
      <c r="AG10113" s="14">
        <v>489</v>
      </c>
      <c r="AH10113" s="23" t="s">
        <v>0</v>
      </c>
      <c r="AI10113" s="23" t="s">
        <v>0</v>
      </c>
      <c r="AJ10113" s="13">
        <v>744</v>
      </c>
      <c r="AK10113" s="24" t="s">
        <v>0</v>
      </c>
      <c r="AL10113" s="16" t="s">
        <v>108</v>
      </c>
      <c r="AM10113" s="16" t="s">
        <v>79</v>
      </c>
      <c r="AN10113" s="16" t="s">
        <v>109</v>
      </c>
      <c r="AO10113" s="16" t="s">
        <v>110</v>
      </c>
      <c r="AP10113" s="16" t="s">
        <v>82</v>
      </c>
      <c r="AQ10113" s="16" t="s">
        <v>83</v>
      </c>
      <c r="AR10113" s="17" t="s">
        <v>395</v>
      </c>
      <c r="AS10113" s="17" t="s">
        <v>395</v>
      </c>
      <c r="AT10113" s="9" t="s">
        <v>85</v>
      </c>
      <c r="AU10113" s="9">
        <v>6</v>
      </c>
      <c r="AV10113" s="9">
        <v>2002</v>
      </c>
      <c r="AW10113" s="9">
        <v>5</v>
      </c>
      <c r="AX10113" s="9">
        <v>2008</v>
      </c>
      <c r="AY10113" s="18" t="s">
        <v>85</v>
      </c>
      <c r="AZ10113" s="18">
        <v>6</v>
      </c>
      <c r="BA10113" s="18">
        <v>2002</v>
      </c>
      <c r="BB10113" s="18">
        <v>6</v>
      </c>
      <c r="BC10113" s="18">
        <v>2008</v>
      </c>
      <c r="BD10113" s="16" t="s">
        <v>85</v>
      </c>
      <c r="BE10113" s="16">
        <v>6</v>
      </c>
      <c r="BF10113" s="16">
        <v>2002</v>
      </c>
      <c r="BG10113" s="16">
        <v>6</v>
      </c>
      <c r="BH10113" s="16">
        <v>2008</v>
      </c>
      <c r="BI10113" s="9" t="s">
        <v>86</v>
      </c>
      <c r="BJ10113" s="9" t="s">
        <v>87</v>
      </c>
      <c r="BK10113" s="9" t="s">
        <v>113</v>
      </c>
      <c r="BL10113" s="9" t="s">
        <v>114</v>
      </c>
      <c r="BM10113" s="3" t="s">
        <v>221</v>
      </c>
      <c r="BN10113" s="3">
        <v>1</v>
      </c>
      <c r="BO10113" s="9">
        <v>9</v>
      </c>
      <c r="BP10113" s="18">
        <v>6</v>
      </c>
      <c r="BQ10113" s="16">
        <v>3</v>
      </c>
      <c r="BR10113" s="3" t="s">
        <v>126</v>
      </c>
    </row>
    <row r="10114" spans="1:70" x14ac:dyDescent="0.35">
      <c r="A10114" s="2">
        <v>17650</v>
      </c>
      <c r="B10114" s="3" t="s">
        <v>71</v>
      </c>
      <c r="C10114" s="2">
        <v>7710</v>
      </c>
      <c r="D10114" s="4" t="s">
        <v>1320</v>
      </c>
      <c r="E10114" s="5" t="s">
        <v>73</v>
      </c>
      <c r="F10114" s="5" t="s">
        <v>99</v>
      </c>
      <c r="G10114" s="6" t="s">
        <v>75</v>
      </c>
      <c r="H10114" s="7" t="s">
        <v>75</v>
      </c>
      <c r="I10114" s="8" t="s">
        <v>75</v>
      </c>
      <c r="J10114" s="9" t="s">
        <v>107</v>
      </c>
      <c r="K10114" s="10">
        <v>775</v>
      </c>
      <c r="L10114" s="11">
        <v>412552</v>
      </c>
      <c r="M10114" s="11">
        <v>395179</v>
      </c>
      <c r="N10114" s="19" t="s">
        <v>0</v>
      </c>
      <c r="O10114" s="20" t="s">
        <v>0</v>
      </c>
      <c r="P10114" s="20" t="s">
        <v>0</v>
      </c>
      <c r="Q10114" s="10">
        <v>1087</v>
      </c>
      <c r="R10114" s="11">
        <v>652410</v>
      </c>
      <c r="S10114" s="11">
        <v>648392</v>
      </c>
      <c r="T10114" s="12">
        <v>7294843</v>
      </c>
      <c r="U10114" s="12">
        <v>621065</v>
      </c>
      <c r="V10114" s="21" t="s">
        <v>0</v>
      </c>
      <c r="W10114" s="12">
        <v>6673778</v>
      </c>
      <c r="X10114" s="21" t="s">
        <v>0</v>
      </c>
      <c r="Y10114" s="12">
        <v>7294843</v>
      </c>
      <c r="Z10114" s="21" t="s">
        <v>0</v>
      </c>
      <c r="AA10114" s="21" t="s">
        <v>0</v>
      </c>
      <c r="AB10114" s="21" t="s">
        <v>0</v>
      </c>
      <c r="AC10114" s="21" t="s">
        <v>0</v>
      </c>
      <c r="AD10114" s="13">
        <v>243</v>
      </c>
      <c r="AE10114" s="13">
        <v>195</v>
      </c>
      <c r="AF10114" s="14">
        <v>615</v>
      </c>
      <c r="AG10114" s="14">
        <v>493</v>
      </c>
      <c r="AH10114" s="23" t="s">
        <v>0</v>
      </c>
      <c r="AI10114" s="23" t="s">
        <v>0</v>
      </c>
      <c r="AJ10114" s="13">
        <v>720</v>
      </c>
      <c r="AK10114" s="24" t="s">
        <v>0</v>
      </c>
      <c r="AL10114" s="16" t="s">
        <v>108</v>
      </c>
      <c r="AM10114" s="16" t="s">
        <v>79</v>
      </c>
      <c r="AN10114" s="16" t="s">
        <v>109</v>
      </c>
      <c r="AO10114" s="16" t="s">
        <v>110</v>
      </c>
      <c r="AP10114" s="16" t="s">
        <v>82</v>
      </c>
      <c r="AQ10114" s="16" t="s">
        <v>83</v>
      </c>
      <c r="AR10114" s="17" t="s">
        <v>395</v>
      </c>
      <c r="AS10114" s="17" t="s">
        <v>395</v>
      </c>
      <c r="AT10114" s="9" t="s">
        <v>85</v>
      </c>
      <c r="AU10114" s="9">
        <v>6</v>
      </c>
      <c r="AV10114" s="9">
        <v>2002</v>
      </c>
      <c r="AW10114" s="9">
        <v>5</v>
      </c>
      <c r="AX10114" s="9">
        <v>2008</v>
      </c>
      <c r="AY10114" s="18" t="s">
        <v>85</v>
      </c>
      <c r="AZ10114" s="18">
        <v>6</v>
      </c>
      <c r="BA10114" s="18">
        <v>2002</v>
      </c>
      <c r="BB10114" s="18">
        <v>6</v>
      </c>
      <c r="BC10114" s="18">
        <v>2008</v>
      </c>
      <c r="BD10114" s="16" t="s">
        <v>85</v>
      </c>
      <c r="BE10114" s="16">
        <v>6</v>
      </c>
      <c r="BF10114" s="16">
        <v>2002</v>
      </c>
      <c r="BG10114" s="16">
        <v>6</v>
      </c>
      <c r="BH10114" s="16">
        <v>2008</v>
      </c>
      <c r="BI10114" s="9" t="s">
        <v>86</v>
      </c>
      <c r="BJ10114" s="9" t="s">
        <v>87</v>
      </c>
      <c r="BK10114" s="9" t="s">
        <v>113</v>
      </c>
      <c r="BL10114" s="9" t="s">
        <v>114</v>
      </c>
      <c r="BM10114" s="3" t="s">
        <v>221</v>
      </c>
      <c r="BN10114" s="3">
        <v>1</v>
      </c>
      <c r="BO10114" s="9">
        <v>9</v>
      </c>
      <c r="BP10114" s="18">
        <v>6</v>
      </c>
      <c r="BQ10114" s="16">
        <v>3</v>
      </c>
      <c r="BR10114" s="3" t="s">
        <v>126</v>
      </c>
    </row>
    <row r="10115" spans="1:70" x14ac:dyDescent="0.35">
      <c r="A10115" s="2">
        <v>17650</v>
      </c>
      <c r="B10115" s="3" t="s">
        <v>71</v>
      </c>
      <c r="C10115" s="2">
        <v>7710</v>
      </c>
      <c r="D10115" s="4" t="s">
        <v>1320</v>
      </c>
      <c r="E10115" s="5" t="s">
        <v>73</v>
      </c>
      <c r="F10115" s="5" t="s">
        <v>100</v>
      </c>
      <c r="G10115" s="6" t="s">
        <v>75</v>
      </c>
      <c r="H10115" s="7" t="s">
        <v>75</v>
      </c>
      <c r="I10115" s="8" t="s">
        <v>75</v>
      </c>
      <c r="J10115" s="9" t="s">
        <v>107</v>
      </c>
      <c r="K10115" s="10">
        <v>775</v>
      </c>
      <c r="L10115" s="11">
        <v>434284</v>
      </c>
      <c r="M10115" s="11">
        <v>416545</v>
      </c>
      <c r="N10115" s="19" t="s">
        <v>0</v>
      </c>
      <c r="O10115" s="20" t="s">
        <v>0</v>
      </c>
      <c r="P10115" s="20" t="s">
        <v>0</v>
      </c>
      <c r="Q10115" s="10">
        <v>1087</v>
      </c>
      <c r="R10115" s="11">
        <v>708453</v>
      </c>
      <c r="S10115" s="11">
        <v>704222</v>
      </c>
      <c r="T10115" s="12">
        <v>7862982</v>
      </c>
      <c r="U10115" s="12">
        <v>562016</v>
      </c>
      <c r="V10115" s="21" t="s">
        <v>0</v>
      </c>
      <c r="W10115" s="12">
        <v>7300966</v>
      </c>
      <c r="X10115" s="21" t="s">
        <v>0</v>
      </c>
      <c r="Y10115" s="12">
        <v>7862982</v>
      </c>
      <c r="Z10115" s="21" t="s">
        <v>0</v>
      </c>
      <c r="AA10115" s="21" t="s">
        <v>0</v>
      </c>
      <c r="AB10115" s="21" t="s">
        <v>0</v>
      </c>
      <c r="AC10115" s="21" t="s">
        <v>0</v>
      </c>
      <c r="AD10115" s="13">
        <v>238.7</v>
      </c>
      <c r="AE10115" s="13">
        <v>189.1</v>
      </c>
      <c r="AF10115" s="14">
        <v>573</v>
      </c>
      <c r="AG10115" s="14">
        <v>454</v>
      </c>
      <c r="AH10115" s="23" t="s">
        <v>0</v>
      </c>
      <c r="AI10115" s="23" t="s">
        <v>0</v>
      </c>
      <c r="AJ10115" s="13">
        <v>744</v>
      </c>
      <c r="AK10115" s="24" t="s">
        <v>0</v>
      </c>
      <c r="AL10115" s="16" t="s">
        <v>108</v>
      </c>
      <c r="AM10115" s="16" t="s">
        <v>79</v>
      </c>
      <c r="AN10115" s="16" t="s">
        <v>109</v>
      </c>
      <c r="AO10115" s="16" t="s">
        <v>110</v>
      </c>
      <c r="AP10115" s="16" t="s">
        <v>82</v>
      </c>
      <c r="AQ10115" s="16" t="s">
        <v>83</v>
      </c>
      <c r="AR10115" s="17" t="s">
        <v>395</v>
      </c>
      <c r="AS10115" s="17" t="s">
        <v>395</v>
      </c>
      <c r="AT10115" s="9" t="s">
        <v>85</v>
      </c>
      <c r="AU10115" s="9">
        <v>6</v>
      </c>
      <c r="AV10115" s="9">
        <v>2002</v>
      </c>
      <c r="AW10115" s="9">
        <v>5</v>
      </c>
      <c r="AX10115" s="9">
        <v>2008</v>
      </c>
      <c r="AY10115" s="18" t="s">
        <v>85</v>
      </c>
      <c r="AZ10115" s="18">
        <v>6</v>
      </c>
      <c r="BA10115" s="18">
        <v>2002</v>
      </c>
      <c r="BB10115" s="18">
        <v>6</v>
      </c>
      <c r="BC10115" s="18">
        <v>2008</v>
      </c>
      <c r="BD10115" s="16" t="s">
        <v>85</v>
      </c>
      <c r="BE10115" s="16">
        <v>6</v>
      </c>
      <c r="BF10115" s="16">
        <v>2002</v>
      </c>
      <c r="BG10115" s="16">
        <v>6</v>
      </c>
      <c r="BH10115" s="16">
        <v>2008</v>
      </c>
      <c r="BI10115" s="9" t="s">
        <v>86</v>
      </c>
      <c r="BJ10115" s="9" t="s">
        <v>87</v>
      </c>
      <c r="BK10115" s="9" t="s">
        <v>113</v>
      </c>
      <c r="BL10115" s="9" t="s">
        <v>114</v>
      </c>
      <c r="BM10115" s="3" t="s">
        <v>221</v>
      </c>
      <c r="BN10115" s="3">
        <v>1</v>
      </c>
      <c r="BO10115" s="9">
        <v>9</v>
      </c>
      <c r="BP10115" s="18">
        <v>6</v>
      </c>
      <c r="BQ10115" s="16">
        <v>3</v>
      </c>
      <c r="BR10115" s="3" t="s">
        <v>126</v>
      </c>
    </row>
    <row r="10116" spans="1:70" x14ac:dyDescent="0.35">
      <c r="A10116" s="2">
        <v>17650</v>
      </c>
      <c r="B10116" s="3" t="s">
        <v>71</v>
      </c>
      <c r="C10116" s="2">
        <v>7710</v>
      </c>
      <c r="D10116" s="4" t="s">
        <v>1320</v>
      </c>
      <c r="E10116" s="5" t="s">
        <v>73</v>
      </c>
      <c r="F10116" s="5" t="s">
        <v>101</v>
      </c>
      <c r="G10116" s="6" t="s">
        <v>75</v>
      </c>
      <c r="H10116" s="7" t="s">
        <v>75</v>
      </c>
      <c r="I10116" s="8" t="s">
        <v>75</v>
      </c>
      <c r="J10116" s="9" t="s">
        <v>107</v>
      </c>
      <c r="K10116" s="10">
        <v>775</v>
      </c>
      <c r="L10116" s="11">
        <v>444043</v>
      </c>
      <c r="M10116" s="11">
        <v>426475</v>
      </c>
      <c r="N10116" s="19" t="s">
        <v>0</v>
      </c>
      <c r="O10116" s="20" t="s">
        <v>0</v>
      </c>
      <c r="P10116" s="20" t="s">
        <v>0</v>
      </c>
      <c r="Q10116" s="10">
        <v>1087</v>
      </c>
      <c r="R10116" s="11">
        <v>733940</v>
      </c>
      <c r="S10116" s="11">
        <v>729692</v>
      </c>
      <c r="T10116" s="12">
        <v>7996542</v>
      </c>
      <c r="U10116" s="12">
        <v>551891</v>
      </c>
      <c r="V10116" s="21" t="s">
        <v>0</v>
      </c>
      <c r="W10116" s="12">
        <v>7444651</v>
      </c>
      <c r="X10116" s="21" t="s">
        <v>0</v>
      </c>
      <c r="Y10116" s="12">
        <v>7996542</v>
      </c>
      <c r="Z10116" s="21" t="s">
        <v>0</v>
      </c>
      <c r="AA10116" s="21" t="s">
        <v>0</v>
      </c>
      <c r="AB10116" s="21" t="s">
        <v>0</v>
      </c>
      <c r="AC10116" s="21" t="s">
        <v>0</v>
      </c>
      <c r="AD10116" s="13">
        <v>216</v>
      </c>
      <c r="AE10116" s="13">
        <v>165</v>
      </c>
      <c r="AF10116" s="14">
        <v>506</v>
      </c>
      <c r="AG10116" s="14">
        <v>387</v>
      </c>
      <c r="AH10116" s="23" t="s">
        <v>0</v>
      </c>
      <c r="AI10116" s="23" t="s">
        <v>0</v>
      </c>
      <c r="AJ10116" s="13">
        <v>720</v>
      </c>
      <c r="AK10116" s="24" t="s">
        <v>0</v>
      </c>
      <c r="AL10116" s="16" t="s">
        <v>108</v>
      </c>
      <c r="AM10116" s="16" t="s">
        <v>79</v>
      </c>
      <c r="AN10116" s="16" t="s">
        <v>109</v>
      </c>
      <c r="AO10116" s="16" t="s">
        <v>110</v>
      </c>
      <c r="AP10116" s="16" t="s">
        <v>82</v>
      </c>
      <c r="AQ10116" s="16" t="s">
        <v>83</v>
      </c>
      <c r="AR10116" s="17" t="s">
        <v>395</v>
      </c>
      <c r="AS10116" s="17" t="s">
        <v>395</v>
      </c>
      <c r="AT10116" s="9" t="s">
        <v>85</v>
      </c>
      <c r="AU10116" s="9">
        <v>6</v>
      </c>
      <c r="AV10116" s="9">
        <v>2002</v>
      </c>
      <c r="AW10116" s="9">
        <v>5</v>
      </c>
      <c r="AX10116" s="9">
        <v>2008</v>
      </c>
      <c r="AY10116" s="18" t="s">
        <v>85</v>
      </c>
      <c r="AZ10116" s="18">
        <v>6</v>
      </c>
      <c r="BA10116" s="18">
        <v>2002</v>
      </c>
      <c r="BB10116" s="18">
        <v>6</v>
      </c>
      <c r="BC10116" s="18">
        <v>2008</v>
      </c>
      <c r="BD10116" s="16" t="s">
        <v>85</v>
      </c>
      <c r="BE10116" s="16">
        <v>6</v>
      </c>
      <c r="BF10116" s="16">
        <v>2002</v>
      </c>
      <c r="BG10116" s="16">
        <v>6</v>
      </c>
      <c r="BH10116" s="16">
        <v>2008</v>
      </c>
      <c r="BI10116" s="9" t="s">
        <v>86</v>
      </c>
      <c r="BJ10116" s="9" t="s">
        <v>87</v>
      </c>
      <c r="BK10116" s="9" t="s">
        <v>113</v>
      </c>
      <c r="BL10116" s="9" t="s">
        <v>114</v>
      </c>
      <c r="BM10116" s="3" t="s">
        <v>221</v>
      </c>
      <c r="BN10116" s="3">
        <v>1</v>
      </c>
      <c r="BO10116" s="9">
        <v>9</v>
      </c>
      <c r="BP10116" s="18">
        <v>6</v>
      </c>
      <c r="BQ10116" s="16">
        <v>3</v>
      </c>
      <c r="BR10116" s="3" t="s">
        <v>126</v>
      </c>
    </row>
    <row r="10117" spans="1:70" x14ac:dyDescent="0.35">
      <c r="A10117" s="2">
        <v>17650</v>
      </c>
      <c r="B10117" s="3" t="s">
        <v>71</v>
      </c>
      <c r="C10117" s="2">
        <v>7710</v>
      </c>
      <c r="D10117" s="4" t="s">
        <v>1320</v>
      </c>
      <c r="E10117" s="5" t="s">
        <v>73</v>
      </c>
      <c r="F10117" s="5" t="s">
        <v>102</v>
      </c>
      <c r="G10117" s="6" t="s">
        <v>75</v>
      </c>
      <c r="H10117" s="7" t="s">
        <v>75</v>
      </c>
      <c r="I10117" s="8" t="s">
        <v>75</v>
      </c>
      <c r="J10117" s="9" t="s">
        <v>107</v>
      </c>
      <c r="K10117" s="10">
        <v>775</v>
      </c>
      <c r="L10117" s="11">
        <v>411388</v>
      </c>
      <c r="M10117" s="11">
        <v>394905</v>
      </c>
      <c r="N10117" s="19" t="s">
        <v>0</v>
      </c>
      <c r="O10117" s="20" t="s">
        <v>0</v>
      </c>
      <c r="P10117" s="20" t="s">
        <v>0</v>
      </c>
      <c r="Q10117" s="10">
        <v>1087</v>
      </c>
      <c r="R10117" s="11">
        <v>727452</v>
      </c>
      <c r="S10117" s="11">
        <v>723016</v>
      </c>
      <c r="T10117" s="12">
        <v>7746874</v>
      </c>
      <c r="U10117" s="12">
        <v>225127</v>
      </c>
      <c r="V10117" s="21" t="s">
        <v>0</v>
      </c>
      <c r="W10117" s="12">
        <v>7521747</v>
      </c>
      <c r="X10117" s="21" t="s">
        <v>0</v>
      </c>
      <c r="Y10117" s="12">
        <v>7746874</v>
      </c>
      <c r="Z10117" s="21" t="s">
        <v>0</v>
      </c>
      <c r="AA10117" s="21" t="s">
        <v>0</v>
      </c>
      <c r="AB10117" s="21" t="s">
        <v>0</v>
      </c>
      <c r="AC10117" s="21" t="s">
        <v>0</v>
      </c>
      <c r="AD10117" s="13">
        <v>201.5</v>
      </c>
      <c r="AE10117" s="13">
        <v>155</v>
      </c>
      <c r="AF10117" s="14">
        <v>510</v>
      </c>
      <c r="AG10117" s="14">
        <v>392</v>
      </c>
      <c r="AH10117" s="23" t="s">
        <v>0</v>
      </c>
      <c r="AI10117" s="23" t="s">
        <v>0</v>
      </c>
      <c r="AJ10117" s="13">
        <v>744</v>
      </c>
      <c r="AK10117" s="24" t="s">
        <v>0</v>
      </c>
      <c r="AL10117" s="16" t="s">
        <v>108</v>
      </c>
      <c r="AM10117" s="16" t="s">
        <v>79</v>
      </c>
      <c r="AN10117" s="16" t="s">
        <v>109</v>
      </c>
      <c r="AO10117" s="16" t="s">
        <v>110</v>
      </c>
      <c r="AP10117" s="16" t="s">
        <v>82</v>
      </c>
      <c r="AQ10117" s="16" t="s">
        <v>83</v>
      </c>
      <c r="AR10117" s="17" t="s">
        <v>395</v>
      </c>
      <c r="AS10117" s="17" t="s">
        <v>395</v>
      </c>
      <c r="AT10117" s="9" t="s">
        <v>85</v>
      </c>
      <c r="AU10117" s="9">
        <v>6</v>
      </c>
      <c r="AV10117" s="9">
        <v>2002</v>
      </c>
      <c r="AW10117" s="9">
        <v>5</v>
      </c>
      <c r="AX10117" s="9">
        <v>2008</v>
      </c>
      <c r="AY10117" s="18" t="s">
        <v>85</v>
      </c>
      <c r="AZ10117" s="18">
        <v>6</v>
      </c>
      <c r="BA10117" s="18">
        <v>2002</v>
      </c>
      <c r="BB10117" s="18">
        <v>6</v>
      </c>
      <c r="BC10117" s="18">
        <v>2008</v>
      </c>
      <c r="BD10117" s="16" t="s">
        <v>85</v>
      </c>
      <c r="BE10117" s="16">
        <v>6</v>
      </c>
      <c r="BF10117" s="16">
        <v>2002</v>
      </c>
      <c r="BG10117" s="16">
        <v>6</v>
      </c>
      <c r="BH10117" s="16">
        <v>2008</v>
      </c>
      <c r="BI10117" s="9" t="s">
        <v>86</v>
      </c>
      <c r="BJ10117" s="9" t="s">
        <v>87</v>
      </c>
      <c r="BK10117" s="9" t="s">
        <v>113</v>
      </c>
      <c r="BL10117" s="9" t="s">
        <v>114</v>
      </c>
      <c r="BM10117" s="3" t="s">
        <v>221</v>
      </c>
      <c r="BN10117" s="3">
        <v>1</v>
      </c>
      <c r="BO10117" s="9">
        <v>9</v>
      </c>
      <c r="BP10117" s="18">
        <v>6</v>
      </c>
      <c r="BQ10117" s="16">
        <v>3</v>
      </c>
      <c r="BR10117" s="3" t="s">
        <v>126</v>
      </c>
    </row>
    <row r="10118" spans="1:70" x14ac:dyDescent="0.35">
      <c r="A10118" s="2">
        <v>18642</v>
      </c>
      <c r="B10118" s="3" t="s">
        <v>859</v>
      </c>
      <c r="C10118" s="2">
        <v>7722</v>
      </c>
      <c r="D10118" s="4" t="s">
        <v>1321</v>
      </c>
      <c r="E10118" s="5" t="s">
        <v>73</v>
      </c>
      <c r="F10118" s="5" t="s">
        <v>74</v>
      </c>
      <c r="G10118" s="6" t="s">
        <v>75</v>
      </c>
      <c r="H10118" s="7" t="s">
        <v>75</v>
      </c>
      <c r="I10118" s="8" t="s">
        <v>128</v>
      </c>
      <c r="J10118" s="9" t="s">
        <v>129</v>
      </c>
      <c r="K10118" s="10">
        <v>2245</v>
      </c>
      <c r="L10118" s="11">
        <v>1823752</v>
      </c>
      <c r="M10118" s="11">
        <v>1758293</v>
      </c>
      <c r="N10118" s="19" t="s">
        <v>0</v>
      </c>
      <c r="O10118" s="20" t="s">
        <v>0</v>
      </c>
      <c r="P10118" s="20" t="s">
        <v>0</v>
      </c>
      <c r="Q10118" s="19" t="s">
        <v>0</v>
      </c>
      <c r="R10118" s="20" t="s">
        <v>0</v>
      </c>
      <c r="S10118" s="20" t="s">
        <v>0</v>
      </c>
      <c r="T10118" s="21" t="s">
        <v>0</v>
      </c>
      <c r="U10118" s="21" t="s">
        <v>0</v>
      </c>
      <c r="V10118" s="21" t="s">
        <v>0</v>
      </c>
      <c r="W10118" s="21" t="s">
        <v>0</v>
      </c>
      <c r="X10118" s="21" t="s">
        <v>0</v>
      </c>
      <c r="Y10118" s="21" t="s">
        <v>0</v>
      </c>
      <c r="Z10118" s="21" t="s">
        <v>0</v>
      </c>
      <c r="AA10118" s="21" t="s">
        <v>0</v>
      </c>
      <c r="AB10118" s="21" t="s">
        <v>0</v>
      </c>
      <c r="AC10118" s="21" t="s">
        <v>0</v>
      </c>
      <c r="AD10118" s="13">
        <v>4272</v>
      </c>
      <c r="AE10118" s="13">
        <v>728</v>
      </c>
      <c r="AF10118" s="14">
        <v>2430</v>
      </c>
      <c r="AG10118" s="14">
        <v>414</v>
      </c>
      <c r="AH10118" s="23" t="s">
        <v>0</v>
      </c>
      <c r="AI10118" s="23" t="s">
        <v>0</v>
      </c>
      <c r="AJ10118" s="13">
        <v>744</v>
      </c>
      <c r="AK10118" s="13">
        <v>10</v>
      </c>
      <c r="AL10118" s="16" t="s">
        <v>183</v>
      </c>
      <c r="AM10118" s="16" t="s">
        <v>130</v>
      </c>
      <c r="AN10118" s="16" t="s">
        <v>184</v>
      </c>
      <c r="AO10118" s="16" t="s">
        <v>131</v>
      </c>
      <c r="AP10118" s="16" t="s">
        <v>82</v>
      </c>
      <c r="AQ10118" s="16" t="s">
        <v>83</v>
      </c>
      <c r="AR10118" s="17" t="s">
        <v>1322</v>
      </c>
      <c r="AS10118" s="17" t="s">
        <v>132</v>
      </c>
      <c r="AT10118" s="9" t="s">
        <v>85</v>
      </c>
      <c r="AU10118" s="9">
        <v>5</v>
      </c>
      <c r="AV10118" s="9">
        <v>1996</v>
      </c>
      <c r="AW10118" s="9">
        <v>6</v>
      </c>
      <c r="AX10118" s="9">
        <v>2016</v>
      </c>
      <c r="AY10118" s="18" t="s">
        <v>85</v>
      </c>
      <c r="AZ10118" s="25" t="s">
        <v>0</v>
      </c>
      <c r="BA10118" s="25" t="s">
        <v>0</v>
      </c>
      <c r="BB10118" s="25" t="s">
        <v>0</v>
      </c>
      <c r="BC10118" s="25" t="s">
        <v>0</v>
      </c>
      <c r="BD10118" s="16" t="s">
        <v>85</v>
      </c>
      <c r="BE10118" s="16">
        <v>5</v>
      </c>
      <c r="BF10118" s="16">
        <v>1996</v>
      </c>
      <c r="BG10118" s="16">
        <v>5</v>
      </c>
      <c r="BH10118" s="16">
        <v>1996</v>
      </c>
      <c r="BI10118" s="9" t="s">
        <v>86</v>
      </c>
      <c r="BJ10118" s="9" t="s">
        <v>134</v>
      </c>
      <c r="BK10118" s="9" t="s">
        <v>88</v>
      </c>
      <c r="BL10118" s="9" t="s">
        <v>89</v>
      </c>
      <c r="BM10118" s="3" t="s">
        <v>90</v>
      </c>
      <c r="BN10118" s="3">
        <v>3</v>
      </c>
      <c r="BO10118" s="9">
        <v>2</v>
      </c>
      <c r="BP10118" s="18">
        <v>2</v>
      </c>
      <c r="BQ10118" s="16">
        <v>1</v>
      </c>
      <c r="BR10118" s="3" t="s">
        <v>91</v>
      </c>
    </row>
    <row r="10119" spans="1:70" x14ac:dyDescent="0.35">
      <c r="A10119" s="2">
        <v>18642</v>
      </c>
      <c r="B10119" s="3" t="s">
        <v>859</v>
      </c>
      <c r="C10119" s="2">
        <v>7722</v>
      </c>
      <c r="D10119" s="4" t="s">
        <v>1321</v>
      </c>
      <c r="E10119" s="5" t="s">
        <v>73</v>
      </c>
      <c r="F10119" s="5" t="s">
        <v>92</v>
      </c>
      <c r="G10119" s="6" t="s">
        <v>75</v>
      </c>
      <c r="H10119" s="7" t="s">
        <v>75</v>
      </c>
      <c r="I10119" s="8" t="s">
        <v>128</v>
      </c>
      <c r="J10119" s="9" t="s">
        <v>129</v>
      </c>
      <c r="K10119" s="10">
        <v>2245</v>
      </c>
      <c r="L10119" s="11">
        <v>1649316</v>
      </c>
      <c r="M10119" s="11">
        <v>1589981</v>
      </c>
      <c r="N10119" s="19" t="s">
        <v>0</v>
      </c>
      <c r="O10119" s="20" t="s">
        <v>0</v>
      </c>
      <c r="P10119" s="20" t="s">
        <v>0</v>
      </c>
      <c r="Q10119" s="19" t="s">
        <v>0</v>
      </c>
      <c r="R10119" s="20" t="s">
        <v>0</v>
      </c>
      <c r="S10119" s="20" t="s">
        <v>0</v>
      </c>
      <c r="T10119" s="21" t="s">
        <v>0</v>
      </c>
      <c r="U10119" s="21" t="s">
        <v>0</v>
      </c>
      <c r="V10119" s="21" t="s">
        <v>0</v>
      </c>
      <c r="W10119" s="21" t="s">
        <v>0</v>
      </c>
      <c r="X10119" s="21" t="s">
        <v>0</v>
      </c>
      <c r="Y10119" s="21" t="s">
        <v>0</v>
      </c>
      <c r="Z10119" s="21" t="s">
        <v>0</v>
      </c>
      <c r="AA10119" s="21" t="s">
        <v>0</v>
      </c>
      <c r="AB10119" s="21" t="s">
        <v>0</v>
      </c>
      <c r="AC10119" s="21" t="s">
        <v>0</v>
      </c>
      <c r="AD10119" s="13">
        <v>3617</v>
      </c>
      <c r="AE10119" s="13">
        <v>595</v>
      </c>
      <c r="AF10119" s="14">
        <v>2275</v>
      </c>
      <c r="AG10119" s="14">
        <v>374</v>
      </c>
      <c r="AH10119" s="23" t="s">
        <v>0</v>
      </c>
      <c r="AI10119" s="23" t="s">
        <v>0</v>
      </c>
      <c r="AJ10119" s="13">
        <v>672</v>
      </c>
      <c r="AK10119" s="13">
        <v>10</v>
      </c>
      <c r="AL10119" s="16" t="s">
        <v>183</v>
      </c>
      <c r="AM10119" s="16" t="s">
        <v>130</v>
      </c>
      <c r="AN10119" s="16" t="s">
        <v>184</v>
      </c>
      <c r="AO10119" s="16" t="s">
        <v>131</v>
      </c>
      <c r="AP10119" s="16" t="s">
        <v>82</v>
      </c>
      <c r="AQ10119" s="16" t="s">
        <v>83</v>
      </c>
      <c r="AR10119" s="17" t="s">
        <v>1322</v>
      </c>
      <c r="AS10119" s="17" t="s">
        <v>132</v>
      </c>
      <c r="AT10119" s="9" t="s">
        <v>85</v>
      </c>
      <c r="AU10119" s="9">
        <v>5</v>
      </c>
      <c r="AV10119" s="9">
        <v>1996</v>
      </c>
      <c r="AW10119" s="9">
        <v>6</v>
      </c>
      <c r="AX10119" s="9">
        <v>2016</v>
      </c>
      <c r="AY10119" s="18" t="s">
        <v>85</v>
      </c>
      <c r="AZ10119" s="25" t="s">
        <v>0</v>
      </c>
      <c r="BA10119" s="25" t="s">
        <v>0</v>
      </c>
      <c r="BB10119" s="25" t="s">
        <v>0</v>
      </c>
      <c r="BC10119" s="25" t="s">
        <v>0</v>
      </c>
      <c r="BD10119" s="16" t="s">
        <v>85</v>
      </c>
      <c r="BE10119" s="16">
        <v>5</v>
      </c>
      <c r="BF10119" s="16">
        <v>1996</v>
      </c>
      <c r="BG10119" s="16">
        <v>5</v>
      </c>
      <c r="BH10119" s="16">
        <v>1996</v>
      </c>
      <c r="BI10119" s="9" t="s">
        <v>86</v>
      </c>
      <c r="BJ10119" s="9" t="s">
        <v>134</v>
      </c>
      <c r="BK10119" s="9" t="s">
        <v>88</v>
      </c>
      <c r="BL10119" s="9" t="s">
        <v>89</v>
      </c>
      <c r="BM10119" s="3" t="s">
        <v>90</v>
      </c>
      <c r="BN10119" s="3">
        <v>3</v>
      </c>
      <c r="BO10119" s="9">
        <v>2</v>
      </c>
      <c r="BP10119" s="18">
        <v>2</v>
      </c>
      <c r="BQ10119" s="16">
        <v>1</v>
      </c>
      <c r="BR10119" s="3" t="s">
        <v>91</v>
      </c>
    </row>
    <row r="10120" spans="1:70" x14ac:dyDescent="0.35">
      <c r="A10120" s="2">
        <v>18642</v>
      </c>
      <c r="B10120" s="3" t="s">
        <v>859</v>
      </c>
      <c r="C10120" s="2">
        <v>7722</v>
      </c>
      <c r="D10120" s="4" t="s">
        <v>1321</v>
      </c>
      <c r="E10120" s="5" t="s">
        <v>73</v>
      </c>
      <c r="F10120" s="5" t="s">
        <v>93</v>
      </c>
      <c r="G10120" s="6" t="s">
        <v>75</v>
      </c>
      <c r="H10120" s="7" t="s">
        <v>75</v>
      </c>
      <c r="I10120" s="8" t="s">
        <v>128</v>
      </c>
      <c r="J10120" s="9" t="s">
        <v>129</v>
      </c>
      <c r="K10120" s="10">
        <v>2245</v>
      </c>
      <c r="L10120" s="11">
        <v>1076880</v>
      </c>
      <c r="M10120" s="11">
        <v>1027929</v>
      </c>
      <c r="N10120" s="19" t="s">
        <v>0</v>
      </c>
      <c r="O10120" s="20" t="s">
        <v>0</v>
      </c>
      <c r="P10120" s="20" t="s">
        <v>0</v>
      </c>
      <c r="Q10120" s="19" t="s">
        <v>0</v>
      </c>
      <c r="R10120" s="20" t="s">
        <v>0</v>
      </c>
      <c r="S10120" s="20" t="s">
        <v>0</v>
      </c>
      <c r="T10120" s="21" t="s">
        <v>0</v>
      </c>
      <c r="U10120" s="21" t="s">
        <v>0</v>
      </c>
      <c r="V10120" s="21" t="s">
        <v>0</v>
      </c>
      <c r="W10120" s="21" t="s">
        <v>0</v>
      </c>
      <c r="X10120" s="21" t="s">
        <v>0</v>
      </c>
      <c r="Y10120" s="21" t="s">
        <v>0</v>
      </c>
      <c r="Z10120" s="21" t="s">
        <v>0</v>
      </c>
      <c r="AA10120" s="21" t="s">
        <v>0</v>
      </c>
      <c r="AB10120" s="21" t="s">
        <v>0</v>
      </c>
      <c r="AC10120" s="21" t="s">
        <v>0</v>
      </c>
      <c r="AD10120" s="13">
        <v>2881</v>
      </c>
      <c r="AE10120" s="13">
        <v>566</v>
      </c>
      <c r="AF10120" s="14">
        <v>2803</v>
      </c>
      <c r="AG10120" s="14">
        <v>551</v>
      </c>
      <c r="AH10120" s="23" t="s">
        <v>0</v>
      </c>
      <c r="AI10120" s="23" t="s">
        <v>0</v>
      </c>
      <c r="AJ10120" s="13">
        <v>744</v>
      </c>
      <c r="AK10120" s="13">
        <v>10</v>
      </c>
      <c r="AL10120" s="16" t="s">
        <v>183</v>
      </c>
      <c r="AM10120" s="16" t="s">
        <v>130</v>
      </c>
      <c r="AN10120" s="16" t="s">
        <v>184</v>
      </c>
      <c r="AO10120" s="16" t="s">
        <v>131</v>
      </c>
      <c r="AP10120" s="16" t="s">
        <v>82</v>
      </c>
      <c r="AQ10120" s="16" t="s">
        <v>83</v>
      </c>
      <c r="AR10120" s="17" t="s">
        <v>1322</v>
      </c>
      <c r="AS10120" s="17" t="s">
        <v>132</v>
      </c>
      <c r="AT10120" s="9" t="s">
        <v>85</v>
      </c>
      <c r="AU10120" s="9">
        <v>5</v>
      </c>
      <c r="AV10120" s="9">
        <v>1996</v>
      </c>
      <c r="AW10120" s="9">
        <v>6</v>
      </c>
      <c r="AX10120" s="9">
        <v>2016</v>
      </c>
      <c r="AY10120" s="18" t="s">
        <v>85</v>
      </c>
      <c r="AZ10120" s="25" t="s">
        <v>0</v>
      </c>
      <c r="BA10120" s="25" t="s">
        <v>0</v>
      </c>
      <c r="BB10120" s="25" t="s">
        <v>0</v>
      </c>
      <c r="BC10120" s="25" t="s">
        <v>0</v>
      </c>
      <c r="BD10120" s="16" t="s">
        <v>85</v>
      </c>
      <c r="BE10120" s="16">
        <v>5</v>
      </c>
      <c r="BF10120" s="16">
        <v>1996</v>
      </c>
      <c r="BG10120" s="16">
        <v>5</v>
      </c>
      <c r="BH10120" s="16">
        <v>1996</v>
      </c>
      <c r="BI10120" s="9" t="s">
        <v>86</v>
      </c>
      <c r="BJ10120" s="9" t="s">
        <v>134</v>
      </c>
      <c r="BK10120" s="9" t="s">
        <v>88</v>
      </c>
      <c r="BL10120" s="9" t="s">
        <v>89</v>
      </c>
      <c r="BM10120" s="3" t="s">
        <v>90</v>
      </c>
      <c r="BN10120" s="3">
        <v>3</v>
      </c>
      <c r="BO10120" s="9">
        <v>2</v>
      </c>
      <c r="BP10120" s="18">
        <v>2</v>
      </c>
      <c r="BQ10120" s="16">
        <v>1</v>
      </c>
      <c r="BR10120" s="3" t="s">
        <v>91</v>
      </c>
    </row>
    <row r="10121" spans="1:70" x14ac:dyDescent="0.35">
      <c r="A10121" s="2">
        <v>18642</v>
      </c>
      <c r="B10121" s="3" t="s">
        <v>859</v>
      </c>
      <c r="C10121" s="2">
        <v>7722</v>
      </c>
      <c r="D10121" s="4" t="s">
        <v>1321</v>
      </c>
      <c r="E10121" s="5" t="s">
        <v>73</v>
      </c>
      <c r="F10121" s="5" t="s">
        <v>94</v>
      </c>
      <c r="G10121" s="6" t="s">
        <v>75</v>
      </c>
      <c r="H10121" s="7" t="s">
        <v>75</v>
      </c>
      <c r="I10121" s="8" t="s">
        <v>128</v>
      </c>
      <c r="J10121" s="9" t="s">
        <v>129</v>
      </c>
      <c r="K10121" s="10">
        <v>2245</v>
      </c>
      <c r="L10121" s="11">
        <v>0</v>
      </c>
      <c r="M10121" s="11">
        <v>-22258</v>
      </c>
      <c r="N10121" s="19" t="s">
        <v>0</v>
      </c>
      <c r="O10121" s="20" t="s">
        <v>0</v>
      </c>
      <c r="P10121" s="20" t="s">
        <v>0</v>
      </c>
      <c r="Q10121" s="19" t="s">
        <v>0</v>
      </c>
      <c r="R10121" s="20" t="s">
        <v>0</v>
      </c>
      <c r="S10121" s="20" t="s">
        <v>0</v>
      </c>
      <c r="T10121" s="21" t="s">
        <v>0</v>
      </c>
      <c r="U10121" s="21" t="s">
        <v>0</v>
      </c>
      <c r="V10121" s="21" t="s">
        <v>0</v>
      </c>
      <c r="W10121" s="21" t="s">
        <v>0</v>
      </c>
      <c r="X10121" s="21" t="s">
        <v>0</v>
      </c>
      <c r="Y10121" s="21" t="s">
        <v>0</v>
      </c>
      <c r="Z10121" s="21" t="s">
        <v>0</v>
      </c>
      <c r="AA10121" s="21" t="s">
        <v>0</v>
      </c>
      <c r="AB10121" s="21" t="s">
        <v>0</v>
      </c>
      <c r="AC10121" s="21" t="s">
        <v>0</v>
      </c>
      <c r="AD10121" s="13">
        <v>2361</v>
      </c>
      <c r="AE10121" s="13">
        <v>482</v>
      </c>
      <c r="AF10121" s="22" t="s">
        <v>0</v>
      </c>
      <c r="AG10121" s="22" t="s">
        <v>0</v>
      </c>
      <c r="AH10121" s="23" t="s">
        <v>0</v>
      </c>
      <c r="AI10121" s="23" t="s">
        <v>0</v>
      </c>
      <c r="AJ10121" s="13">
        <v>720</v>
      </c>
      <c r="AK10121" s="13">
        <v>10</v>
      </c>
      <c r="AL10121" s="16" t="s">
        <v>183</v>
      </c>
      <c r="AM10121" s="16" t="s">
        <v>130</v>
      </c>
      <c r="AN10121" s="16" t="s">
        <v>184</v>
      </c>
      <c r="AO10121" s="16" t="s">
        <v>131</v>
      </c>
      <c r="AP10121" s="16" t="s">
        <v>82</v>
      </c>
      <c r="AQ10121" s="16" t="s">
        <v>83</v>
      </c>
      <c r="AR10121" s="17" t="s">
        <v>1322</v>
      </c>
      <c r="AS10121" s="17" t="s">
        <v>132</v>
      </c>
      <c r="AT10121" s="9" t="s">
        <v>85</v>
      </c>
      <c r="AU10121" s="9">
        <v>5</v>
      </c>
      <c r="AV10121" s="9">
        <v>1996</v>
      </c>
      <c r="AW10121" s="9">
        <v>6</v>
      </c>
      <c r="AX10121" s="9">
        <v>2016</v>
      </c>
      <c r="AY10121" s="18" t="s">
        <v>85</v>
      </c>
      <c r="AZ10121" s="25" t="s">
        <v>0</v>
      </c>
      <c r="BA10121" s="25" t="s">
        <v>0</v>
      </c>
      <c r="BB10121" s="25" t="s">
        <v>0</v>
      </c>
      <c r="BC10121" s="25" t="s">
        <v>0</v>
      </c>
      <c r="BD10121" s="16" t="s">
        <v>85</v>
      </c>
      <c r="BE10121" s="16">
        <v>5</v>
      </c>
      <c r="BF10121" s="16">
        <v>1996</v>
      </c>
      <c r="BG10121" s="16">
        <v>5</v>
      </c>
      <c r="BH10121" s="16">
        <v>1996</v>
      </c>
      <c r="BI10121" s="9" t="s">
        <v>86</v>
      </c>
      <c r="BJ10121" s="9" t="s">
        <v>134</v>
      </c>
      <c r="BK10121" s="9" t="s">
        <v>88</v>
      </c>
      <c r="BL10121" s="9" t="s">
        <v>89</v>
      </c>
      <c r="BM10121" s="3" t="s">
        <v>90</v>
      </c>
      <c r="BN10121" s="3">
        <v>3</v>
      </c>
      <c r="BO10121" s="9">
        <v>2</v>
      </c>
      <c r="BP10121" s="18">
        <v>2</v>
      </c>
      <c r="BQ10121" s="16">
        <v>1</v>
      </c>
      <c r="BR10121" s="3" t="s">
        <v>91</v>
      </c>
    </row>
    <row r="10122" spans="1:70" x14ac:dyDescent="0.35">
      <c r="A10122" s="2">
        <v>18642</v>
      </c>
      <c r="B10122" s="3" t="s">
        <v>859</v>
      </c>
      <c r="C10122" s="2">
        <v>7722</v>
      </c>
      <c r="D10122" s="4" t="s">
        <v>1321</v>
      </c>
      <c r="E10122" s="5" t="s">
        <v>73</v>
      </c>
      <c r="F10122" s="5" t="s">
        <v>95</v>
      </c>
      <c r="G10122" s="6" t="s">
        <v>75</v>
      </c>
      <c r="H10122" s="7" t="s">
        <v>75</v>
      </c>
      <c r="I10122" s="8" t="s">
        <v>128</v>
      </c>
      <c r="J10122" s="9" t="s">
        <v>129</v>
      </c>
      <c r="K10122" s="10">
        <v>2245</v>
      </c>
      <c r="L10122" s="11">
        <v>615744</v>
      </c>
      <c r="M10122" s="11">
        <v>569823</v>
      </c>
      <c r="N10122" s="19" t="s">
        <v>0</v>
      </c>
      <c r="O10122" s="20" t="s">
        <v>0</v>
      </c>
      <c r="P10122" s="20" t="s">
        <v>0</v>
      </c>
      <c r="Q10122" s="19" t="s">
        <v>0</v>
      </c>
      <c r="R10122" s="20" t="s">
        <v>0</v>
      </c>
      <c r="S10122" s="20" t="s">
        <v>0</v>
      </c>
      <c r="T10122" s="21" t="s">
        <v>0</v>
      </c>
      <c r="U10122" s="21" t="s">
        <v>0</v>
      </c>
      <c r="V10122" s="21" t="s">
        <v>0</v>
      </c>
      <c r="W10122" s="21" t="s">
        <v>0</v>
      </c>
      <c r="X10122" s="21" t="s">
        <v>0</v>
      </c>
      <c r="Y10122" s="21" t="s">
        <v>0</v>
      </c>
      <c r="Z10122" s="21" t="s">
        <v>0</v>
      </c>
      <c r="AA10122" s="21" t="s">
        <v>0</v>
      </c>
      <c r="AB10122" s="21" t="s">
        <v>0</v>
      </c>
      <c r="AC10122" s="21" t="s">
        <v>0</v>
      </c>
      <c r="AD10122" s="13">
        <v>5293</v>
      </c>
      <c r="AE10122" s="13">
        <v>643</v>
      </c>
      <c r="AF10122" s="14">
        <v>9289</v>
      </c>
      <c r="AG10122" s="14">
        <v>1128</v>
      </c>
      <c r="AH10122" s="23" t="s">
        <v>0</v>
      </c>
      <c r="AI10122" s="23" t="s">
        <v>0</v>
      </c>
      <c r="AJ10122" s="13">
        <v>744</v>
      </c>
      <c r="AK10122" s="13">
        <v>10</v>
      </c>
      <c r="AL10122" s="16" t="s">
        <v>183</v>
      </c>
      <c r="AM10122" s="16" t="s">
        <v>130</v>
      </c>
      <c r="AN10122" s="16" t="s">
        <v>184</v>
      </c>
      <c r="AO10122" s="16" t="s">
        <v>131</v>
      </c>
      <c r="AP10122" s="16" t="s">
        <v>82</v>
      </c>
      <c r="AQ10122" s="16" t="s">
        <v>83</v>
      </c>
      <c r="AR10122" s="17" t="s">
        <v>1322</v>
      </c>
      <c r="AS10122" s="17" t="s">
        <v>132</v>
      </c>
      <c r="AT10122" s="9" t="s">
        <v>85</v>
      </c>
      <c r="AU10122" s="9">
        <v>5</v>
      </c>
      <c r="AV10122" s="9">
        <v>1996</v>
      </c>
      <c r="AW10122" s="9">
        <v>6</v>
      </c>
      <c r="AX10122" s="9">
        <v>2016</v>
      </c>
      <c r="AY10122" s="18" t="s">
        <v>85</v>
      </c>
      <c r="AZ10122" s="25" t="s">
        <v>0</v>
      </c>
      <c r="BA10122" s="25" t="s">
        <v>0</v>
      </c>
      <c r="BB10122" s="25" t="s">
        <v>0</v>
      </c>
      <c r="BC10122" s="25" t="s">
        <v>0</v>
      </c>
      <c r="BD10122" s="16" t="s">
        <v>85</v>
      </c>
      <c r="BE10122" s="16">
        <v>5</v>
      </c>
      <c r="BF10122" s="16">
        <v>1996</v>
      </c>
      <c r="BG10122" s="16">
        <v>5</v>
      </c>
      <c r="BH10122" s="16">
        <v>1996</v>
      </c>
      <c r="BI10122" s="9" t="s">
        <v>86</v>
      </c>
      <c r="BJ10122" s="9" t="s">
        <v>134</v>
      </c>
      <c r="BK10122" s="9" t="s">
        <v>88</v>
      </c>
      <c r="BL10122" s="9" t="s">
        <v>89</v>
      </c>
      <c r="BM10122" s="3" t="s">
        <v>90</v>
      </c>
      <c r="BN10122" s="3">
        <v>3</v>
      </c>
      <c r="BO10122" s="9">
        <v>2</v>
      </c>
      <c r="BP10122" s="18">
        <v>2</v>
      </c>
      <c r="BQ10122" s="16">
        <v>1</v>
      </c>
      <c r="BR10122" s="3" t="s">
        <v>91</v>
      </c>
    </row>
    <row r="10123" spans="1:70" x14ac:dyDescent="0.35">
      <c r="A10123" s="2">
        <v>18642</v>
      </c>
      <c r="B10123" s="3" t="s">
        <v>859</v>
      </c>
      <c r="C10123" s="2">
        <v>7722</v>
      </c>
      <c r="D10123" s="4" t="s">
        <v>1321</v>
      </c>
      <c r="E10123" s="5" t="s">
        <v>73</v>
      </c>
      <c r="F10123" s="5" t="s">
        <v>96</v>
      </c>
      <c r="G10123" s="6" t="s">
        <v>75</v>
      </c>
      <c r="H10123" s="7" t="s">
        <v>75</v>
      </c>
      <c r="I10123" s="8" t="s">
        <v>128</v>
      </c>
      <c r="J10123" s="9" t="s">
        <v>129</v>
      </c>
      <c r="K10123" s="10">
        <v>2245</v>
      </c>
      <c r="L10123" s="11">
        <v>821960</v>
      </c>
      <c r="M10123" s="11">
        <v>773659</v>
      </c>
      <c r="N10123" s="19" t="s">
        <v>0</v>
      </c>
      <c r="O10123" s="20" t="s">
        <v>0</v>
      </c>
      <c r="P10123" s="20" t="s">
        <v>0</v>
      </c>
      <c r="Q10123" s="19" t="s">
        <v>0</v>
      </c>
      <c r="R10123" s="20" t="s">
        <v>0</v>
      </c>
      <c r="S10123" s="20" t="s">
        <v>0</v>
      </c>
      <c r="T10123" s="21" t="s">
        <v>0</v>
      </c>
      <c r="U10123" s="21" t="s">
        <v>0</v>
      </c>
      <c r="V10123" s="21" t="s">
        <v>0</v>
      </c>
      <c r="W10123" s="21" t="s">
        <v>0</v>
      </c>
      <c r="X10123" s="21" t="s">
        <v>0</v>
      </c>
      <c r="Y10123" s="21" t="s">
        <v>0</v>
      </c>
      <c r="Z10123" s="21" t="s">
        <v>0</v>
      </c>
      <c r="AA10123" s="21" t="s">
        <v>0</v>
      </c>
      <c r="AB10123" s="21" t="s">
        <v>0</v>
      </c>
      <c r="AC10123" s="21" t="s">
        <v>0</v>
      </c>
      <c r="AD10123" s="13">
        <v>4917</v>
      </c>
      <c r="AE10123" s="13">
        <v>654</v>
      </c>
      <c r="AF10123" s="14">
        <v>6356</v>
      </c>
      <c r="AG10123" s="14">
        <v>845</v>
      </c>
      <c r="AH10123" s="23" t="s">
        <v>0</v>
      </c>
      <c r="AI10123" s="23" t="s">
        <v>0</v>
      </c>
      <c r="AJ10123" s="13">
        <v>720</v>
      </c>
      <c r="AK10123" s="13">
        <v>10</v>
      </c>
      <c r="AL10123" s="16" t="s">
        <v>183</v>
      </c>
      <c r="AM10123" s="16" t="s">
        <v>130</v>
      </c>
      <c r="AN10123" s="16" t="s">
        <v>184</v>
      </c>
      <c r="AO10123" s="16" t="s">
        <v>131</v>
      </c>
      <c r="AP10123" s="16" t="s">
        <v>82</v>
      </c>
      <c r="AQ10123" s="16" t="s">
        <v>83</v>
      </c>
      <c r="AR10123" s="17" t="s">
        <v>1322</v>
      </c>
      <c r="AS10123" s="17" t="s">
        <v>132</v>
      </c>
      <c r="AT10123" s="9" t="s">
        <v>85</v>
      </c>
      <c r="AU10123" s="9">
        <v>5</v>
      </c>
      <c r="AV10123" s="9">
        <v>1996</v>
      </c>
      <c r="AW10123" s="9">
        <v>6</v>
      </c>
      <c r="AX10123" s="9">
        <v>2016</v>
      </c>
      <c r="AY10123" s="18" t="s">
        <v>85</v>
      </c>
      <c r="AZ10123" s="25" t="s">
        <v>0</v>
      </c>
      <c r="BA10123" s="25" t="s">
        <v>0</v>
      </c>
      <c r="BB10123" s="25" t="s">
        <v>0</v>
      </c>
      <c r="BC10123" s="25" t="s">
        <v>0</v>
      </c>
      <c r="BD10123" s="16" t="s">
        <v>85</v>
      </c>
      <c r="BE10123" s="16">
        <v>5</v>
      </c>
      <c r="BF10123" s="16">
        <v>1996</v>
      </c>
      <c r="BG10123" s="16">
        <v>5</v>
      </c>
      <c r="BH10123" s="16">
        <v>1996</v>
      </c>
      <c r="BI10123" s="9" t="s">
        <v>86</v>
      </c>
      <c r="BJ10123" s="9" t="s">
        <v>134</v>
      </c>
      <c r="BK10123" s="9" t="s">
        <v>88</v>
      </c>
      <c r="BL10123" s="9" t="s">
        <v>89</v>
      </c>
      <c r="BM10123" s="3" t="s">
        <v>90</v>
      </c>
      <c r="BN10123" s="3">
        <v>3</v>
      </c>
      <c r="BO10123" s="9">
        <v>2</v>
      </c>
      <c r="BP10123" s="18">
        <v>2</v>
      </c>
      <c r="BQ10123" s="16">
        <v>1</v>
      </c>
      <c r="BR10123" s="3" t="s">
        <v>91</v>
      </c>
    </row>
    <row r="10124" spans="1:70" x14ac:dyDescent="0.35">
      <c r="A10124" s="2">
        <v>18642</v>
      </c>
      <c r="B10124" s="3" t="s">
        <v>859</v>
      </c>
      <c r="C10124" s="2">
        <v>7722</v>
      </c>
      <c r="D10124" s="4" t="s">
        <v>1321</v>
      </c>
      <c r="E10124" s="5" t="s">
        <v>73</v>
      </c>
      <c r="F10124" s="5" t="s">
        <v>97</v>
      </c>
      <c r="G10124" s="6" t="s">
        <v>75</v>
      </c>
      <c r="H10124" s="7" t="s">
        <v>75</v>
      </c>
      <c r="I10124" s="8" t="s">
        <v>128</v>
      </c>
      <c r="J10124" s="9" t="s">
        <v>129</v>
      </c>
      <c r="K10124" s="10">
        <v>2245</v>
      </c>
      <c r="L10124" s="11">
        <v>887046</v>
      </c>
      <c r="M10124" s="11">
        <v>825538</v>
      </c>
      <c r="N10124" s="19" t="s">
        <v>0</v>
      </c>
      <c r="O10124" s="20" t="s">
        <v>0</v>
      </c>
      <c r="P10124" s="20" t="s">
        <v>0</v>
      </c>
      <c r="Q10124" s="19" t="s">
        <v>0</v>
      </c>
      <c r="R10124" s="20" t="s">
        <v>0</v>
      </c>
      <c r="S10124" s="20" t="s">
        <v>0</v>
      </c>
      <c r="T10124" s="21" t="s">
        <v>0</v>
      </c>
      <c r="U10124" s="21" t="s">
        <v>0</v>
      </c>
      <c r="V10124" s="21" t="s">
        <v>0</v>
      </c>
      <c r="W10124" s="21" t="s">
        <v>0</v>
      </c>
      <c r="X10124" s="21" t="s">
        <v>0</v>
      </c>
      <c r="Y10124" s="21" t="s">
        <v>0</v>
      </c>
      <c r="Z10124" s="21" t="s">
        <v>0</v>
      </c>
      <c r="AA10124" s="21" t="s">
        <v>0</v>
      </c>
      <c r="AB10124" s="21" t="s">
        <v>0</v>
      </c>
      <c r="AC10124" s="21" t="s">
        <v>0</v>
      </c>
      <c r="AD10124" s="13">
        <v>4296</v>
      </c>
      <c r="AE10124" s="13">
        <v>689</v>
      </c>
      <c r="AF10124" s="14">
        <v>5204</v>
      </c>
      <c r="AG10124" s="14">
        <v>835</v>
      </c>
      <c r="AH10124" s="23" t="s">
        <v>0</v>
      </c>
      <c r="AI10124" s="23" t="s">
        <v>0</v>
      </c>
      <c r="AJ10124" s="13">
        <v>744</v>
      </c>
      <c r="AK10124" s="13">
        <v>10</v>
      </c>
      <c r="AL10124" s="16" t="s">
        <v>183</v>
      </c>
      <c r="AM10124" s="16" t="s">
        <v>130</v>
      </c>
      <c r="AN10124" s="16" t="s">
        <v>184</v>
      </c>
      <c r="AO10124" s="16" t="s">
        <v>131</v>
      </c>
      <c r="AP10124" s="16" t="s">
        <v>82</v>
      </c>
      <c r="AQ10124" s="16" t="s">
        <v>83</v>
      </c>
      <c r="AR10124" s="17" t="s">
        <v>1322</v>
      </c>
      <c r="AS10124" s="17" t="s">
        <v>132</v>
      </c>
      <c r="AT10124" s="9" t="s">
        <v>85</v>
      </c>
      <c r="AU10124" s="9">
        <v>5</v>
      </c>
      <c r="AV10124" s="9">
        <v>1996</v>
      </c>
      <c r="AW10124" s="9">
        <v>6</v>
      </c>
      <c r="AX10124" s="9">
        <v>2016</v>
      </c>
      <c r="AY10124" s="18" t="s">
        <v>85</v>
      </c>
      <c r="AZ10124" s="25" t="s">
        <v>0</v>
      </c>
      <c r="BA10124" s="25" t="s">
        <v>0</v>
      </c>
      <c r="BB10124" s="25" t="s">
        <v>0</v>
      </c>
      <c r="BC10124" s="25" t="s">
        <v>0</v>
      </c>
      <c r="BD10124" s="16" t="s">
        <v>85</v>
      </c>
      <c r="BE10124" s="16">
        <v>5</v>
      </c>
      <c r="BF10124" s="16">
        <v>1996</v>
      </c>
      <c r="BG10124" s="16">
        <v>5</v>
      </c>
      <c r="BH10124" s="16">
        <v>1996</v>
      </c>
      <c r="BI10124" s="9" t="s">
        <v>86</v>
      </c>
      <c r="BJ10124" s="9" t="s">
        <v>134</v>
      </c>
      <c r="BK10124" s="9" t="s">
        <v>88</v>
      </c>
      <c r="BL10124" s="9" t="s">
        <v>89</v>
      </c>
      <c r="BM10124" s="3" t="s">
        <v>90</v>
      </c>
      <c r="BN10124" s="3">
        <v>3</v>
      </c>
      <c r="BO10124" s="9">
        <v>2</v>
      </c>
      <c r="BP10124" s="18">
        <v>2</v>
      </c>
      <c r="BQ10124" s="16">
        <v>1</v>
      </c>
      <c r="BR10124" s="3" t="s">
        <v>91</v>
      </c>
    </row>
    <row r="10125" spans="1:70" x14ac:dyDescent="0.35">
      <c r="A10125" s="2">
        <v>18642</v>
      </c>
      <c r="B10125" s="3" t="s">
        <v>859</v>
      </c>
      <c r="C10125" s="2">
        <v>7722</v>
      </c>
      <c r="D10125" s="4" t="s">
        <v>1321</v>
      </c>
      <c r="E10125" s="5" t="s">
        <v>73</v>
      </c>
      <c r="F10125" s="5" t="s">
        <v>98</v>
      </c>
      <c r="G10125" s="6" t="s">
        <v>75</v>
      </c>
      <c r="H10125" s="7" t="s">
        <v>75</v>
      </c>
      <c r="I10125" s="8" t="s">
        <v>128</v>
      </c>
      <c r="J10125" s="9" t="s">
        <v>129</v>
      </c>
      <c r="K10125" s="10">
        <v>2245</v>
      </c>
      <c r="L10125" s="11">
        <v>1583071</v>
      </c>
      <c r="M10125" s="11">
        <v>1512310</v>
      </c>
      <c r="N10125" s="19" t="s">
        <v>0</v>
      </c>
      <c r="O10125" s="20" t="s">
        <v>0</v>
      </c>
      <c r="P10125" s="20" t="s">
        <v>0</v>
      </c>
      <c r="Q10125" s="19" t="s">
        <v>0</v>
      </c>
      <c r="R10125" s="20" t="s">
        <v>0</v>
      </c>
      <c r="S10125" s="20" t="s">
        <v>0</v>
      </c>
      <c r="T10125" s="21" t="s">
        <v>0</v>
      </c>
      <c r="U10125" s="21" t="s">
        <v>0</v>
      </c>
      <c r="V10125" s="21" t="s">
        <v>0</v>
      </c>
      <c r="W10125" s="21" t="s">
        <v>0</v>
      </c>
      <c r="X10125" s="21" t="s">
        <v>0</v>
      </c>
      <c r="Y10125" s="21" t="s">
        <v>0</v>
      </c>
      <c r="Z10125" s="21" t="s">
        <v>0</v>
      </c>
      <c r="AA10125" s="21" t="s">
        <v>0</v>
      </c>
      <c r="AB10125" s="21" t="s">
        <v>0</v>
      </c>
      <c r="AC10125" s="21" t="s">
        <v>0</v>
      </c>
      <c r="AD10125" s="13">
        <v>5327</v>
      </c>
      <c r="AE10125" s="13">
        <v>690</v>
      </c>
      <c r="AF10125" s="14">
        <v>3522</v>
      </c>
      <c r="AG10125" s="14">
        <v>456</v>
      </c>
      <c r="AH10125" s="23" t="s">
        <v>0</v>
      </c>
      <c r="AI10125" s="23" t="s">
        <v>0</v>
      </c>
      <c r="AJ10125" s="13">
        <v>744</v>
      </c>
      <c r="AK10125" s="13">
        <v>10</v>
      </c>
      <c r="AL10125" s="16" t="s">
        <v>183</v>
      </c>
      <c r="AM10125" s="16" t="s">
        <v>130</v>
      </c>
      <c r="AN10125" s="16" t="s">
        <v>184</v>
      </c>
      <c r="AO10125" s="16" t="s">
        <v>131</v>
      </c>
      <c r="AP10125" s="16" t="s">
        <v>82</v>
      </c>
      <c r="AQ10125" s="16" t="s">
        <v>83</v>
      </c>
      <c r="AR10125" s="17" t="s">
        <v>1322</v>
      </c>
      <c r="AS10125" s="17" t="s">
        <v>132</v>
      </c>
      <c r="AT10125" s="9" t="s">
        <v>85</v>
      </c>
      <c r="AU10125" s="9">
        <v>5</v>
      </c>
      <c r="AV10125" s="9">
        <v>1996</v>
      </c>
      <c r="AW10125" s="9">
        <v>6</v>
      </c>
      <c r="AX10125" s="9">
        <v>2016</v>
      </c>
      <c r="AY10125" s="18" t="s">
        <v>85</v>
      </c>
      <c r="AZ10125" s="25" t="s">
        <v>0</v>
      </c>
      <c r="BA10125" s="25" t="s">
        <v>0</v>
      </c>
      <c r="BB10125" s="25" t="s">
        <v>0</v>
      </c>
      <c r="BC10125" s="25" t="s">
        <v>0</v>
      </c>
      <c r="BD10125" s="16" t="s">
        <v>85</v>
      </c>
      <c r="BE10125" s="16">
        <v>5</v>
      </c>
      <c r="BF10125" s="16">
        <v>1996</v>
      </c>
      <c r="BG10125" s="16">
        <v>5</v>
      </c>
      <c r="BH10125" s="16">
        <v>1996</v>
      </c>
      <c r="BI10125" s="9" t="s">
        <v>86</v>
      </c>
      <c r="BJ10125" s="9" t="s">
        <v>134</v>
      </c>
      <c r="BK10125" s="9" t="s">
        <v>88</v>
      </c>
      <c r="BL10125" s="9" t="s">
        <v>89</v>
      </c>
      <c r="BM10125" s="3" t="s">
        <v>90</v>
      </c>
      <c r="BN10125" s="3">
        <v>3</v>
      </c>
      <c r="BO10125" s="9">
        <v>2</v>
      </c>
      <c r="BP10125" s="18">
        <v>2</v>
      </c>
      <c r="BQ10125" s="16">
        <v>1</v>
      </c>
      <c r="BR10125" s="3" t="s">
        <v>91</v>
      </c>
    </row>
    <row r="10126" spans="1:70" x14ac:dyDescent="0.35">
      <c r="A10126" s="2">
        <v>18642</v>
      </c>
      <c r="B10126" s="3" t="s">
        <v>859</v>
      </c>
      <c r="C10126" s="2">
        <v>7722</v>
      </c>
      <c r="D10126" s="4" t="s">
        <v>1321</v>
      </c>
      <c r="E10126" s="5" t="s">
        <v>73</v>
      </c>
      <c r="F10126" s="5" t="s">
        <v>99</v>
      </c>
      <c r="G10126" s="6" t="s">
        <v>75</v>
      </c>
      <c r="H10126" s="7" t="s">
        <v>75</v>
      </c>
      <c r="I10126" s="8" t="s">
        <v>128</v>
      </c>
      <c r="J10126" s="9" t="s">
        <v>129</v>
      </c>
      <c r="K10126" s="10">
        <v>2245</v>
      </c>
      <c r="L10126" s="11">
        <v>1744885</v>
      </c>
      <c r="M10126" s="11">
        <v>1677002</v>
      </c>
      <c r="N10126" s="19" t="s">
        <v>0</v>
      </c>
      <c r="O10126" s="20" t="s">
        <v>0</v>
      </c>
      <c r="P10126" s="20" t="s">
        <v>0</v>
      </c>
      <c r="Q10126" s="19" t="s">
        <v>0</v>
      </c>
      <c r="R10126" s="20" t="s">
        <v>0</v>
      </c>
      <c r="S10126" s="20" t="s">
        <v>0</v>
      </c>
      <c r="T10126" s="21" t="s">
        <v>0</v>
      </c>
      <c r="U10126" s="21" t="s">
        <v>0</v>
      </c>
      <c r="V10126" s="21" t="s">
        <v>0</v>
      </c>
      <c r="W10126" s="21" t="s">
        <v>0</v>
      </c>
      <c r="X10126" s="21" t="s">
        <v>0</v>
      </c>
      <c r="Y10126" s="21" t="s">
        <v>0</v>
      </c>
      <c r="Z10126" s="21" t="s">
        <v>0</v>
      </c>
      <c r="AA10126" s="21" t="s">
        <v>0</v>
      </c>
      <c r="AB10126" s="21" t="s">
        <v>0</v>
      </c>
      <c r="AC10126" s="21" t="s">
        <v>0</v>
      </c>
      <c r="AD10126" s="13">
        <v>3646</v>
      </c>
      <c r="AE10126" s="13">
        <v>581</v>
      </c>
      <c r="AF10126" s="14">
        <v>2174</v>
      </c>
      <c r="AG10126" s="14">
        <v>346</v>
      </c>
      <c r="AH10126" s="23" t="s">
        <v>0</v>
      </c>
      <c r="AI10126" s="23" t="s">
        <v>0</v>
      </c>
      <c r="AJ10126" s="13">
        <v>720</v>
      </c>
      <c r="AK10126" s="13">
        <v>10</v>
      </c>
      <c r="AL10126" s="16" t="s">
        <v>183</v>
      </c>
      <c r="AM10126" s="16" t="s">
        <v>130</v>
      </c>
      <c r="AN10126" s="16" t="s">
        <v>184</v>
      </c>
      <c r="AO10126" s="16" t="s">
        <v>131</v>
      </c>
      <c r="AP10126" s="16" t="s">
        <v>82</v>
      </c>
      <c r="AQ10126" s="16" t="s">
        <v>83</v>
      </c>
      <c r="AR10126" s="17" t="s">
        <v>1322</v>
      </c>
      <c r="AS10126" s="17" t="s">
        <v>132</v>
      </c>
      <c r="AT10126" s="9" t="s">
        <v>85</v>
      </c>
      <c r="AU10126" s="9">
        <v>5</v>
      </c>
      <c r="AV10126" s="9">
        <v>1996</v>
      </c>
      <c r="AW10126" s="9">
        <v>6</v>
      </c>
      <c r="AX10126" s="9">
        <v>2016</v>
      </c>
      <c r="AY10126" s="18" t="s">
        <v>85</v>
      </c>
      <c r="AZ10126" s="25" t="s">
        <v>0</v>
      </c>
      <c r="BA10126" s="25" t="s">
        <v>0</v>
      </c>
      <c r="BB10126" s="25" t="s">
        <v>0</v>
      </c>
      <c r="BC10126" s="25" t="s">
        <v>0</v>
      </c>
      <c r="BD10126" s="16" t="s">
        <v>85</v>
      </c>
      <c r="BE10126" s="16">
        <v>5</v>
      </c>
      <c r="BF10126" s="16">
        <v>1996</v>
      </c>
      <c r="BG10126" s="16">
        <v>5</v>
      </c>
      <c r="BH10126" s="16">
        <v>1996</v>
      </c>
      <c r="BI10126" s="9" t="s">
        <v>86</v>
      </c>
      <c r="BJ10126" s="9" t="s">
        <v>134</v>
      </c>
      <c r="BK10126" s="9" t="s">
        <v>88</v>
      </c>
      <c r="BL10126" s="9" t="s">
        <v>89</v>
      </c>
      <c r="BM10126" s="3" t="s">
        <v>90</v>
      </c>
      <c r="BN10126" s="3">
        <v>3</v>
      </c>
      <c r="BO10126" s="9">
        <v>2</v>
      </c>
      <c r="BP10126" s="18">
        <v>2</v>
      </c>
      <c r="BQ10126" s="16">
        <v>1</v>
      </c>
      <c r="BR10126" s="3" t="s">
        <v>91</v>
      </c>
    </row>
    <row r="10127" spans="1:70" x14ac:dyDescent="0.35">
      <c r="A10127" s="2">
        <v>18642</v>
      </c>
      <c r="B10127" s="3" t="s">
        <v>859</v>
      </c>
      <c r="C10127" s="2">
        <v>7722</v>
      </c>
      <c r="D10127" s="4" t="s">
        <v>1321</v>
      </c>
      <c r="E10127" s="5" t="s">
        <v>73</v>
      </c>
      <c r="F10127" s="5" t="s">
        <v>100</v>
      </c>
      <c r="G10127" s="6" t="s">
        <v>75</v>
      </c>
      <c r="H10127" s="7" t="s">
        <v>75</v>
      </c>
      <c r="I10127" s="8" t="s">
        <v>128</v>
      </c>
      <c r="J10127" s="9" t="s">
        <v>129</v>
      </c>
      <c r="K10127" s="10">
        <v>2245</v>
      </c>
      <c r="L10127" s="11">
        <v>1694234</v>
      </c>
      <c r="M10127" s="11">
        <v>1626640</v>
      </c>
      <c r="N10127" s="19" t="s">
        <v>0</v>
      </c>
      <c r="O10127" s="20" t="s">
        <v>0</v>
      </c>
      <c r="P10127" s="20" t="s">
        <v>0</v>
      </c>
      <c r="Q10127" s="19" t="s">
        <v>0</v>
      </c>
      <c r="R10127" s="20" t="s">
        <v>0</v>
      </c>
      <c r="S10127" s="20" t="s">
        <v>0</v>
      </c>
      <c r="T10127" s="21" t="s">
        <v>0</v>
      </c>
      <c r="U10127" s="21" t="s">
        <v>0</v>
      </c>
      <c r="V10127" s="21" t="s">
        <v>0</v>
      </c>
      <c r="W10127" s="21" t="s">
        <v>0</v>
      </c>
      <c r="X10127" s="21" t="s">
        <v>0</v>
      </c>
      <c r="Y10127" s="21" t="s">
        <v>0</v>
      </c>
      <c r="Z10127" s="21" t="s">
        <v>0</v>
      </c>
      <c r="AA10127" s="21" t="s">
        <v>0</v>
      </c>
      <c r="AB10127" s="21" t="s">
        <v>0</v>
      </c>
      <c r="AC10127" s="21" t="s">
        <v>0</v>
      </c>
      <c r="AD10127" s="13">
        <v>3264</v>
      </c>
      <c r="AE10127" s="13">
        <v>553</v>
      </c>
      <c r="AF10127" s="14">
        <v>2007</v>
      </c>
      <c r="AG10127" s="14">
        <v>340</v>
      </c>
      <c r="AH10127" s="23" t="s">
        <v>0</v>
      </c>
      <c r="AI10127" s="23" t="s">
        <v>0</v>
      </c>
      <c r="AJ10127" s="13">
        <v>744</v>
      </c>
      <c r="AK10127" s="13">
        <v>10</v>
      </c>
      <c r="AL10127" s="16" t="s">
        <v>183</v>
      </c>
      <c r="AM10127" s="16" t="s">
        <v>130</v>
      </c>
      <c r="AN10127" s="16" t="s">
        <v>184</v>
      </c>
      <c r="AO10127" s="16" t="s">
        <v>131</v>
      </c>
      <c r="AP10127" s="16" t="s">
        <v>82</v>
      </c>
      <c r="AQ10127" s="16" t="s">
        <v>83</v>
      </c>
      <c r="AR10127" s="17" t="s">
        <v>1322</v>
      </c>
      <c r="AS10127" s="17" t="s">
        <v>132</v>
      </c>
      <c r="AT10127" s="9" t="s">
        <v>85</v>
      </c>
      <c r="AU10127" s="9">
        <v>5</v>
      </c>
      <c r="AV10127" s="9">
        <v>1996</v>
      </c>
      <c r="AW10127" s="9">
        <v>6</v>
      </c>
      <c r="AX10127" s="9">
        <v>2016</v>
      </c>
      <c r="AY10127" s="18" t="s">
        <v>85</v>
      </c>
      <c r="AZ10127" s="25" t="s">
        <v>0</v>
      </c>
      <c r="BA10127" s="25" t="s">
        <v>0</v>
      </c>
      <c r="BB10127" s="25" t="s">
        <v>0</v>
      </c>
      <c r="BC10127" s="25" t="s">
        <v>0</v>
      </c>
      <c r="BD10127" s="16" t="s">
        <v>85</v>
      </c>
      <c r="BE10127" s="16">
        <v>5</v>
      </c>
      <c r="BF10127" s="16">
        <v>1996</v>
      </c>
      <c r="BG10127" s="16">
        <v>5</v>
      </c>
      <c r="BH10127" s="16">
        <v>1996</v>
      </c>
      <c r="BI10127" s="9" t="s">
        <v>86</v>
      </c>
      <c r="BJ10127" s="9" t="s">
        <v>134</v>
      </c>
      <c r="BK10127" s="9" t="s">
        <v>88</v>
      </c>
      <c r="BL10127" s="9" t="s">
        <v>89</v>
      </c>
      <c r="BM10127" s="3" t="s">
        <v>90</v>
      </c>
      <c r="BN10127" s="3">
        <v>3</v>
      </c>
      <c r="BO10127" s="9">
        <v>2</v>
      </c>
      <c r="BP10127" s="18">
        <v>2</v>
      </c>
      <c r="BQ10127" s="16">
        <v>1</v>
      </c>
      <c r="BR10127" s="3" t="s">
        <v>91</v>
      </c>
    </row>
    <row r="10128" spans="1:70" x14ac:dyDescent="0.35">
      <c r="A10128" s="2">
        <v>18642</v>
      </c>
      <c r="B10128" s="3" t="s">
        <v>859</v>
      </c>
      <c r="C10128" s="2">
        <v>7722</v>
      </c>
      <c r="D10128" s="4" t="s">
        <v>1321</v>
      </c>
      <c r="E10128" s="5" t="s">
        <v>73</v>
      </c>
      <c r="F10128" s="5" t="s">
        <v>101</v>
      </c>
      <c r="G10128" s="6" t="s">
        <v>75</v>
      </c>
      <c r="H10128" s="7" t="s">
        <v>75</v>
      </c>
      <c r="I10128" s="8" t="s">
        <v>128</v>
      </c>
      <c r="J10128" s="9" t="s">
        <v>129</v>
      </c>
      <c r="K10128" s="10">
        <v>2245</v>
      </c>
      <c r="L10128" s="11">
        <v>891332</v>
      </c>
      <c r="M10128" s="11">
        <v>847376</v>
      </c>
      <c r="N10128" s="19" t="s">
        <v>0</v>
      </c>
      <c r="O10128" s="20" t="s">
        <v>0</v>
      </c>
      <c r="P10128" s="20" t="s">
        <v>0</v>
      </c>
      <c r="Q10128" s="19" t="s">
        <v>0</v>
      </c>
      <c r="R10128" s="20" t="s">
        <v>0</v>
      </c>
      <c r="S10128" s="20" t="s">
        <v>0</v>
      </c>
      <c r="T10128" s="21" t="s">
        <v>0</v>
      </c>
      <c r="U10128" s="21" t="s">
        <v>0</v>
      </c>
      <c r="V10128" s="21" t="s">
        <v>0</v>
      </c>
      <c r="W10128" s="21" t="s">
        <v>0</v>
      </c>
      <c r="X10128" s="21" t="s">
        <v>0</v>
      </c>
      <c r="Y10128" s="21" t="s">
        <v>0</v>
      </c>
      <c r="Z10128" s="21" t="s">
        <v>0</v>
      </c>
      <c r="AA10128" s="21" t="s">
        <v>0</v>
      </c>
      <c r="AB10128" s="21" t="s">
        <v>0</v>
      </c>
      <c r="AC10128" s="21" t="s">
        <v>0</v>
      </c>
      <c r="AD10128" s="13">
        <v>2556</v>
      </c>
      <c r="AE10128" s="13">
        <v>658</v>
      </c>
      <c r="AF10128" s="14">
        <v>3016</v>
      </c>
      <c r="AG10128" s="14">
        <v>777</v>
      </c>
      <c r="AH10128" s="23" t="s">
        <v>0</v>
      </c>
      <c r="AI10128" s="23" t="s">
        <v>0</v>
      </c>
      <c r="AJ10128" s="13">
        <v>720</v>
      </c>
      <c r="AK10128" s="13">
        <v>10</v>
      </c>
      <c r="AL10128" s="16" t="s">
        <v>183</v>
      </c>
      <c r="AM10128" s="16" t="s">
        <v>130</v>
      </c>
      <c r="AN10128" s="16" t="s">
        <v>184</v>
      </c>
      <c r="AO10128" s="16" t="s">
        <v>131</v>
      </c>
      <c r="AP10128" s="16" t="s">
        <v>82</v>
      </c>
      <c r="AQ10128" s="16" t="s">
        <v>83</v>
      </c>
      <c r="AR10128" s="17" t="s">
        <v>1322</v>
      </c>
      <c r="AS10128" s="17" t="s">
        <v>132</v>
      </c>
      <c r="AT10128" s="9" t="s">
        <v>85</v>
      </c>
      <c r="AU10128" s="9">
        <v>5</v>
      </c>
      <c r="AV10128" s="9">
        <v>1996</v>
      </c>
      <c r="AW10128" s="9">
        <v>6</v>
      </c>
      <c r="AX10128" s="9">
        <v>2016</v>
      </c>
      <c r="AY10128" s="18" t="s">
        <v>85</v>
      </c>
      <c r="AZ10128" s="25" t="s">
        <v>0</v>
      </c>
      <c r="BA10128" s="25" t="s">
        <v>0</v>
      </c>
      <c r="BB10128" s="25" t="s">
        <v>0</v>
      </c>
      <c r="BC10128" s="25" t="s">
        <v>0</v>
      </c>
      <c r="BD10128" s="16" t="s">
        <v>85</v>
      </c>
      <c r="BE10128" s="16">
        <v>5</v>
      </c>
      <c r="BF10128" s="16">
        <v>1996</v>
      </c>
      <c r="BG10128" s="16">
        <v>5</v>
      </c>
      <c r="BH10128" s="16">
        <v>1996</v>
      </c>
      <c r="BI10128" s="9" t="s">
        <v>86</v>
      </c>
      <c r="BJ10128" s="9" t="s">
        <v>134</v>
      </c>
      <c r="BK10128" s="9" t="s">
        <v>88</v>
      </c>
      <c r="BL10128" s="9" t="s">
        <v>89</v>
      </c>
      <c r="BM10128" s="3" t="s">
        <v>90</v>
      </c>
      <c r="BN10128" s="3">
        <v>3</v>
      </c>
      <c r="BO10128" s="9">
        <v>2</v>
      </c>
      <c r="BP10128" s="18">
        <v>2</v>
      </c>
      <c r="BQ10128" s="16">
        <v>1</v>
      </c>
      <c r="BR10128" s="3" t="s">
        <v>91</v>
      </c>
    </row>
    <row r="10129" spans="1:70" x14ac:dyDescent="0.35">
      <c r="A10129" s="2">
        <v>18642</v>
      </c>
      <c r="B10129" s="3" t="s">
        <v>859</v>
      </c>
      <c r="C10129" s="2">
        <v>7722</v>
      </c>
      <c r="D10129" s="4" t="s">
        <v>1321</v>
      </c>
      <c r="E10129" s="5" t="s">
        <v>73</v>
      </c>
      <c r="F10129" s="5" t="s">
        <v>102</v>
      </c>
      <c r="G10129" s="6" t="s">
        <v>75</v>
      </c>
      <c r="H10129" s="7" t="s">
        <v>75</v>
      </c>
      <c r="I10129" s="8" t="s">
        <v>128</v>
      </c>
      <c r="J10129" s="9" t="s">
        <v>129</v>
      </c>
      <c r="K10129" s="10">
        <v>2245</v>
      </c>
      <c r="L10129" s="11">
        <v>1454530</v>
      </c>
      <c r="M10129" s="11">
        <v>1389910</v>
      </c>
      <c r="N10129" s="19" t="s">
        <v>0</v>
      </c>
      <c r="O10129" s="20" t="s">
        <v>0</v>
      </c>
      <c r="P10129" s="20" t="s">
        <v>0</v>
      </c>
      <c r="Q10129" s="19" t="s">
        <v>0</v>
      </c>
      <c r="R10129" s="20" t="s">
        <v>0</v>
      </c>
      <c r="S10129" s="20" t="s">
        <v>0</v>
      </c>
      <c r="T10129" s="21" t="s">
        <v>0</v>
      </c>
      <c r="U10129" s="21" t="s">
        <v>0</v>
      </c>
      <c r="V10129" s="21" t="s">
        <v>0</v>
      </c>
      <c r="W10129" s="21" t="s">
        <v>0</v>
      </c>
      <c r="X10129" s="21" t="s">
        <v>0</v>
      </c>
      <c r="Y10129" s="21" t="s">
        <v>0</v>
      </c>
      <c r="Z10129" s="21" t="s">
        <v>0</v>
      </c>
      <c r="AA10129" s="21" t="s">
        <v>0</v>
      </c>
      <c r="AB10129" s="21" t="s">
        <v>0</v>
      </c>
      <c r="AC10129" s="21" t="s">
        <v>0</v>
      </c>
      <c r="AD10129" s="13">
        <v>4061</v>
      </c>
      <c r="AE10129" s="13">
        <v>735</v>
      </c>
      <c r="AF10129" s="14">
        <v>2922</v>
      </c>
      <c r="AG10129" s="14">
        <v>529</v>
      </c>
      <c r="AH10129" s="23" t="s">
        <v>0</v>
      </c>
      <c r="AI10129" s="23" t="s">
        <v>0</v>
      </c>
      <c r="AJ10129" s="13">
        <v>744</v>
      </c>
      <c r="AK10129" s="13">
        <v>10</v>
      </c>
      <c r="AL10129" s="16" t="s">
        <v>183</v>
      </c>
      <c r="AM10129" s="16" t="s">
        <v>130</v>
      </c>
      <c r="AN10129" s="16" t="s">
        <v>184</v>
      </c>
      <c r="AO10129" s="16" t="s">
        <v>131</v>
      </c>
      <c r="AP10129" s="16" t="s">
        <v>82</v>
      </c>
      <c r="AQ10129" s="16" t="s">
        <v>83</v>
      </c>
      <c r="AR10129" s="17" t="s">
        <v>1322</v>
      </c>
      <c r="AS10129" s="17" t="s">
        <v>132</v>
      </c>
      <c r="AT10129" s="9" t="s">
        <v>85</v>
      </c>
      <c r="AU10129" s="9">
        <v>5</v>
      </c>
      <c r="AV10129" s="9">
        <v>1996</v>
      </c>
      <c r="AW10129" s="9">
        <v>6</v>
      </c>
      <c r="AX10129" s="9">
        <v>2016</v>
      </c>
      <c r="AY10129" s="18" t="s">
        <v>85</v>
      </c>
      <c r="AZ10129" s="25" t="s">
        <v>0</v>
      </c>
      <c r="BA10129" s="25" t="s">
        <v>0</v>
      </c>
      <c r="BB10129" s="25" t="s">
        <v>0</v>
      </c>
      <c r="BC10129" s="25" t="s">
        <v>0</v>
      </c>
      <c r="BD10129" s="16" t="s">
        <v>85</v>
      </c>
      <c r="BE10129" s="16">
        <v>5</v>
      </c>
      <c r="BF10129" s="16">
        <v>1996</v>
      </c>
      <c r="BG10129" s="16">
        <v>5</v>
      </c>
      <c r="BH10129" s="16">
        <v>1996</v>
      </c>
      <c r="BI10129" s="9" t="s">
        <v>86</v>
      </c>
      <c r="BJ10129" s="9" t="s">
        <v>134</v>
      </c>
      <c r="BK10129" s="9" t="s">
        <v>88</v>
      </c>
      <c r="BL10129" s="9" t="s">
        <v>89</v>
      </c>
      <c r="BM10129" s="3" t="s">
        <v>90</v>
      </c>
      <c r="BN10129" s="3">
        <v>3</v>
      </c>
      <c r="BO10129" s="9">
        <v>2</v>
      </c>
      <c r="BP10129" s="18">
        <v>2</v>
      </c>
      <c r="BQ10129" s="16">
        <v>1</v>
      </c>
      <c r="BR10129" s="3" t="s">
        <v>91</v>
      </c>
    </row>
    <row r="10130" spans="1:70" x14ac:dyDescent="0.35">
      <c r="A10130" s="2">
        <v>924</v>
      </c>
      <c r="B10130" s="3" t="s">
        <v>205</v>
      </c>
      <c r="C10130" s="2">
        <v>7757</v>
      </c>
      <c r="D10130" s="4" t="s">
        <v>1323</v>
      </c>
      <c r="E10130" s="5" t="s">
        <v>73</v>
      </c>
      <c r="F10130" s="5" t="s">
        <v>74</v>
      </c>
      <c r="G10130" s="6" t="s">
        <v>75</v>
      </c>
      <c r="H10130" s="7" t="s">
        <v>75</v>
      </c>
      <c r="I10130" s="8" t="s">
        <v>75</v>
      </c>
      <c r="J10130" s="9" t="s">
        <v>107</v>
      </c>
      <c r="K10130" s="10">
        <v>280</v>
      </c>
      <c r="L10130" s="11">
        <v>68773</v>
      </c>
      <c r="M10130" s="11">
        <v>67282</v>
      </c>
      <c r="N10130" s="19" t="s">
        <v>0</v>
      </c>
      <c r="O10130" s="20" t="s">
        <v>0</v>
      </c>
      <c r="P10130" s="20" t="s">
        <v>0</v>
      </c>
      <c r="Q10130" s="10">
        <v>596</v>
      </c>
      <c r="R10130" s="11">
        <v>148983</v>
      </c>
      <c r="S10130" s="11">
        <v>146427</v>
      </c>
      <c r="T10130" s="12">
        <v>1604224</v>
      </c>
      <c r="U10130" s="12">
        <v>0</v>
      </c>
      <c r="V10130" s="21" t="s">
        <v>0</v>
      </c>
      <c r="W10130" s="12">
        <v>1604224</v>
      </c>
      <c r="X10130" s="21" t="s">
        <v>0</v>
      </c>
      <c r="Y10130" s="12">
        <v>1604224</v>
      </c>
      <c r="Z10130" s="21" t="s">
        <v>0</v>
      </c>
      <c r="AA10130" s="21" t="s">
        <v>0</v>
      </c>
      <c r="AB10130" s="21" t="s">
        <v>0</v>
      </c>
      <c r="AC10130" s="21" t="s">
        <v>0</v>
      </c>
      <c r="AD10130" s="13">
        <v>44.594000000000001</v>
      </c>
      <c r="AE10130" s="13">
        <v>35.552999999999997</v>
      </c>
      <c r="AF10130" s="14">
        <v>663</v>
      </c>
      <c r="AG10130" s="14">
        <v>528</v>
      </c>
      <c r="AH10130" s="23" t="s">
        <v>0</v>
      </c>
      <c r="AI10130" s="23" t="s">
        <v>0</v>
      </c>
      <c r="AJ10130" s="13">
        <v>369</v>
      </c>
      <c r="AK10130" s="24" t="s">
        <v>0</v>
      </c>
      <c r="AL10130" s="16" t="s">
        <v>108</v>
      </c>
      <c r="AM10130" s="16" t="s">
        <v>79</v>
      </c>
      <c r="AN10130" s="16" t="s">
        <v>109</v>
      </c>
      <c r="AO10130" s="16" t="s">
        <v>110</v>
      </c>
      <c r="AP10130" s="16" t="s">
        <v>82</v>
      </c>
      <c r="AQ10130" s="16" t="s">
        <v>83</v>
      </c>
      <c r="AR10130" s="17" t="s">
        <v>1324</v>
      </c>
      <c r="AS10130" s="17" t="s">
        <v>79</v>
      </c>
      <c r="AT10130" s="9" t="s">
        <v>85</v>
      </c>
      <c r="AU10130" s="9">
        <v>1</v>
      </c>
      <c r="AV10130" s="9">
        <v>2000</v>
      </c>
      <c r="AW10130" s="9">
        <v>6</v>
      </c>
      <c r="AX10130" s="9">
        <v>2011</v>
      </c>
      <c r="AY10130" s="18" t="s">
        <v>85</v>
      </c>
      <c r="AZ10130" s="18">
        <v>6</v>
      </c>
      <c r="BA10130" s="18">
        <v>2000</v>
      </c>
      <c r="BB10130" s="18">
        <v>6</v>
      </c>
      <c r="BC10130" s="18">
        <v>2011</v>
      </c>
      <c r="BD10130" s="16" t="s">
        <v>85</v>
      </c>
      <c r="BE10130" s="16">
        <v>5</v>
      </c>
      <c r="BF10130" s="16">
        <v>2000</v>
      </c>
      <c r="BG10130" s="16">
        <v>5</v>
      </c>
      <c r="BH10130" s="16">
        <v>2011</v>
      </c>
      <c r="BI10130" s="9" t="s">
        <v>86</v>
      </c>
      <c r="BJ10130" s="9" t="s">
        <v>87</v>
      </c>
      <c r="BK10130" s="9" t="s">
        <v>113</v>
      </c>
      <c r="BL10130" s="9" t="s">
        <v>114</v>
      </c>
      <c r="BM10130" s="3" t="s">
        <v>90</v>
      </c>
      <c r="BN10130" s="3">
        <v>1</v>
      </c>
      <c r="BO10130" s="9">
        <v>6</v>
      </c>
      <c r="BP10130" s="18">
        <v>4</v>
      </c>
      <c r="BQ10130" s="16">
        <v>2</v>
      </c>
      <c r="BR10130" s="3" t="s">
        <v>126</v>
      </c>
    </row>
    <row r="10131" spans="1:70" x14ac:dyDescent="0.35">
      <c r="A10131" s="2">
        <v>924</v>
      </c>
      <c r="B10131" s="3" t="s">
        <v>205</v>
      </c>
      <c r="C10131" s="2">
        <v>7757</v>
      </c>
      <c r="D10131" s="4" t="s">
        <v>1323</v>
      </c>
      <c r="E10131" s="5" t="s">
        <v>73</v>
      </c>
      <c r="F10131" s="5" t="s">
        <v>92</v>
      </c>
      <c r="G10131" s="6" t="s">
        <v>75</v>
      </c>
      <c r="H10131" s="7" t="s">
        <v>75</v>
      </c>
      <c r="I10131" s="8" t="s">
        <v>75</v>
      </c>
      <c r="J10131" s="9" t="s">
        <v>107</v>
      </c>
      <c r="K10131" s="10">
        <v>280</v>
      </c>
      <c r="L10131" s="11">
        <v>35891</v>
      </c>
      <c r="M10131" s="11">
        <v>35100</v>
      </c>
      <c r="N10131" s="19" t="s">
        <v>0</v>
      </c>
      <c r="O10131" s="20" t="s">
        <v>0</v>
      </c>
      <c r="P10131" s="20" t="s">
        <v>0</v>
      </c>
      <c r="Q10131" s="10">
        <v>596</v>
      </c>
      <c r="R10131" s="11">
        <v>78949</v>
      </c>
      <c r="S10131" s="11">
        <v>77310</v>
      </c>
      <c r="T10131" s="12">
        <v>867459</v>
      </c>
      <c r="U10131" s="12">
        <v>0</v>
      </c>
      <c r="V10131" s="21" t="s">
        <v>0</v>
      </c>
      <c r="W10131" s="12">
        <v>867459</v>
      </c>
      <c r="X10131" s="21" t="s">
        <v>0</v>
      </c>
      <c r="Y10131" s="12">
        <v>867459</v>
      </c>
      <c r="Z10131" s="21" t="s">
        <v>0</v>
      </c>
      <c r="AA10131" s="21" t="s">
        <v>0</v>
      </c>
      <c r="AB10131" s="21" t="s">
        <v>0</v>
      </c>
      <c r="AC10131" s="21" t="s">
        <v>0</v>
      </c>
      <c r="AD10131" s="13">
        <v>16.062999999999999</v>
      </c>
      <c r="AE10131" s="13">
        <v>10.292</v>
      </c>
      <c r="AF10131" s="14">
        <v>458</v>
      </c>
      <c r="AG10131" s="14">
        <v>293</v>
      </c>
      <c r="AH10131" s="23" t="s">
        <v>0</v>
      </c>
      <c r="AI10131" s="23" t="s">
        <v>0</v>
      </c>
      <c r="AJ10131" s="13">
        <v>188</v>
      </c>
      <c r="AK10131" s="24" t="s">
        <v>0</v>
      </c>
      <c r="AL10131" s="16" t="s">
        <v>108</v>
      </c>
      <c r="AM10131" s="16" t="s">
        <v>79</v>
      </c>
      <c r="AN10131" s="16" t="s">
        <v>109</v>
      </c>
      <c r="AO10131" s="16" t="s">
        <v>110</v>
      </c>
      <c r="AP10131" s="16" t="s">
        <v>82</v>
      </c>
      <c r="AQ10131" s="16" t="s">
        <v>83</v>
      </c>
      <c r="AR10131" s="17" t="s">
        <v>1324</v>
      </c>
      <c r="AS10131" s="17" t="s">
        <v>79</v>
      </c>
      <c r="AT10131" s="9" t="s">
        <v>85</v>
      </c>
      <c r="AU10131" s="9">
        <v>1</v>
      </c>
      <c r="AV10131" s="9">
        <v>2000</v>
      </c>
      <c r="AW10131" s="9">
        <v>6</v>
      </c>
      <c r="AX10131" s="9">
        <v>2011</v>
      </c>
      <c r="AY10131" s="18" t="s">
        <v>85</v>
      </c>
      <c r="AZ10131" s="18">
        <v>6</v>
      </c>
      <c r="BA10131" s="18">
        <v>2000</v>
      </c>
      <c r="BB10131" s="18">
        <v>6</v>
      </c>
      <c r="BC10131" s="18">
        <v>2011</v>
      </c>
      <c r="BD10131" s="16" t="s">
        <v>85</v>
      </c>
      <c r="BE10131" s="16">
        <v>5</v>
      </c>
      <c r="BF10131" s="16">
        <v>2000</v>
      </c>
      <c r="BG10131" s="16">
        <v>5</v>
      </c>
      <c r="BH10131" s="16">
        <v>2011</v>
      </c>
      <c r="BI10131" s="9" t="s">
        <v>86</v>
      </c>
      <c r="BJ10131" s="9" t="s">
        <v>87</v>
      </c>
      <c r="BK10131" s="9" t="s">
        <v>113</v>
      </c>
      <c r="BL10131" s="9" t="s">
        <v>114</v>
      </c>
      <c r="BM10131" s="3" t="s">
        <v>90</v>
      </c>
      <c r="BN10131" s="3">
        <v>1</v>
      </c>
      <c r="BO10131" s="9">
        <v>6</v>
      </c>
      <c r="BP10131" s="18">
        <v>4</v>
      </c>
      <c r="BQ10131" s="16">
        <v>2</v>
      </c>
      <c r="BR10131" s="3" t="s">
        <v>126</v>
      </c>
    </row>
    <row r="10132" spans="1:70" x14ac:dyDescent="0.35">
      <c r="A10132" s="2">
        <v>924</v>
      </c>
      <c r="B10132" s="3" t="s">
        <v>205</v>
      </c>
      <c r="C10132" s="2">
        <v>7757</v>
      </c>
      <c r="D10132" s="4" t="s">
        <v>1323</v>
      </c>
      <c r="E10132" s="5" t="s">
        <v>73</v>
      </c>
      <c r="F10132" s="5" t="s">
        <v>93</v>
      </c>
      <c r="G10132" s="6" t="s">
        <v>75</v>
      </c>
      <c r="H10132" s="7" t="s">
        <v>75</v>
      </c>
      <c r="I10132" s="8" t="s">
        <v>75</v>
      </c>
      <c r="J10132" s="9" t="s">
        <v>107</v>
      </c>
      <c r="K10132" s="10">
        <v>280</v>
      </c>
      <c r="L10132" s="11">
        <v>46854</v>
      </c>
      <c r="M10132" s="11">
        <v>46072</v>
      </c>
      <c r="N10132" s="19" t="s">
        <v>0</v>
      </c>
      <c r="O10132" s="20" t="s">
        <v>0</v>
      </c>
      <c r="P10132" s="20" t="s">
        <v>0</v>
      </c>
      <c r="Q10132" s="10">
        <v>596</v>
      </c>
      <c r="R10132" s="11">
        <v>95272</v>
      </c>
      <c r="S10132" s="11">
        <v>93575</v>
      </c>
      <c r="T10132" s="12">
        <v>1035460</v>
      </c>
      <c r="U10132" s="12">
        <v>0</v>
      </c>
      <c r="V10132" s="21" t="s">
        <v>0</v>
      </c>
      <c r="W10132" s="12">
        <v>1035460</v>
      </c>
      <c r="X10132" s="21" t="s">
        <v>0</v>
      </c>
      <c r="Y10132" s="12">
        <v>1035460</v>
      </c>
      <c r="Z10132" s="21" t="s">
        <v>0</v>
      </c>
      <c r="AA10132" s="21" t="s">
        <v>0</v>
      </c>
      <c r="AB10132" s="21" t="s">
        <v>0</v>
      </c>
      <c r="AC10132" s="21" t="s">
        <v>0</v>
      </c>
      <c r="AD10132" s="13">
        <v>26.812000000000001</v>
      </c>
      <c r="AE10132" s="13">
        <v>21.788</v>
      </c>
      <c r="AF10132" s="14">
        <v>582</v>
      </c>
      <c r="AG10132" s="14">
        <v>473</v>
      </c>
      <c r="AH10132" s="23" t="s">
        <v>0</v>
      </c>
      <c r="AI10132" s="23" t="s">
        <v>0</v>
      </c>
      <c r="AJ10132" s="13">
        <v>363</v>
      </c>
      <c r="AK10132" s="24" t="s">
        <v>0</v>
      </c>
      <c r="AL10132" s="16" t="s">
        <v>108</v>
      </c>
      <c r="AM10132" s="16" t="s">
        <v>79</v>
      </c>
      <c r="AN10132" s="16" t="s">
        <v>109</v>
      </c>
      <c r="AO10132" s="16" t="s">
        <v>110</v>
      </c>
      <c r="AP10132" s="16" t="s">
        <v>82</v>
      </c>
      <c r="AQ10132" s="16" t="s">
        <v>83</v>
      </c>
      <c r="AR10132" s="17" t="s">
        <v>1324</v>
      </c>
      <c r="AS10132" s="17" t="s">
        <v>79</v>
      </c>
      <c r="AT10132" s="9" t="s">
        <v>85</v>
      </c>
      <c r="AU10132" s="9">
        <v>1</v>
      </c>
      <c r="AV10132" s="9">
        <v>2000</v>
      </c>
      <c r="AW10132" s="9">
        <v>6</v>
      </c>
      <c r="AX10132" s="9">
        <v>2011</v>
      </c>
      <c r="AY10132" s="18" t="s">
        <v>85</v>
      </c>
      <c r="AZ10132" s="18">
        <v>6</v>
      </c>
      <c r="BA10132" s="18">
        <v>2000</v>
      </c>
      <c r="BB10132" s="18">
        <v>6</v>
      </c>
      <c r="BC10132" s="18">
        <v>2011</v>
      </c>
      <c r="BD10132" s="16" t="s">
        <v>85</v>
      </c>
      <c r="BE10132" s="16">
        <v>5</v>
      </c>
      <c r="BF10132" s="16">
        <v>2000</v>
      </c>
      <c r="BG10132" s="16">
        <v>5</v>
      </c>
      <c r="BH10132" s="16">
        <v>2011</v>
      </c>
      <c r="BI10132" s="9" t="s">
        <v>86</v>
      </c>
      <c r="BJ10132" s="9" t="s">
        <v>87</v>
      </c>
      <c r="BK10132" s="9" t="s">
        <v>113</v>
      </c>
      <c r="BL10132" s="9" t="s">
        <v>114</v>
      </c>
      <c r="BM10132" s="3" t="s">
        <v>90</v>
      </c>
      <c r="BN10132" s="3">
        <v>1</v>
      </c>
      <c r="BO10132" s="9">
        <v>6</v>
      </c>
      <c r="BP10132" s="18">
        <v>4</v>
      </c>
      <c r="BQ10132" s="16">
        <v>2</v>
      </c>
      <c r="BR10132" s="3" t="s">
        <v>126</v>
      </c>
    </row>
    <row r="10133" spans="1:70" x14ac:dyDescent="0.35">
      <c r="A10133" s="2">
        <v>924</v>
      </c>
      <c r="B10133" s="3" t="s">
        <v>205</v>
      </c>
      <c r="C10133" s="2">
        <v>7757</v>
      </c>
      <c r="D10133" s="4" t="s">
        <v>1323</v>
      </c>
      <c r="E10133" s="5" t="s">
        <v>73</v>
      </c>
      <c r="F10133" s="5" t="s">
        <v>94</v>
      </c>
      <c r="G10133" s="6" t="s">
        <v>75</v>
      </c>
      <c r="H10133" s="7" t="s">
        <v>75</v>
      </c>
      <c r="I10133" s="8" t="s">
        <v>75</v>
      </c>
      <c r="J10133" s="9" t="s">
        <v>107</v>
      </c>
      <c r="K10133" s="10">
        <v>280</v>
      </c>
      <c r="L10133" s="11">
        <v>63514</v>
      </c>
      <c r="M10133" s="11">
        <v>62345</v>
      </c>
      <c r="N10133" s="19" t="s">
        <v>0</v>
      </c>
      <c r="O10133" s="20" t="s">
        <v>0</v>
      </c>
      <c r="P10133" s="20" t="s">
        <v>0</v>
      </c>
      <c r="Q10133" s="10">
        <v>596</v>
      </c>
      <c r="R10133" s="11">
        <v>125744</v>
      </c>
      <c r="S10133" s="11">
        <v>123531</v>
      </c>
      <c r="T10133" s="12">
        <v>1366850</v>
      </c>
      <c r="U10133" s="12">
        <v>0</v>
      </c>
      <c r="V10133" s="21" t="s">
        <v>0</v>
      </c>
      <c r="W10133" s="12">
        <v>1366850</v>
      </c>
      <c r="X10133" s="21" t="s">
        <v>0</v>
      </c>
      <c r="Y10133" s="12">
        <v>1366850</v>
      </c>
      <c r="Z10133" s="21" t="s">
        <v>0</v>
      </c>
      <c r="AA10133" s="21" t="s">
        <v>0</v>
      </c>
      <c r="AB10133" s="21" t="s">
        <v>0</v>
      </c>
      <c r="AC10133" s="21" t="s">
        <v>0</v>
      </c>
      <c r="AD10133" s="13">
        <v>55.374000000000002</v>
      </c>
      <c r="AE10133" s="13">
        <v>44.057000000000002</v>
      </c>
      <c r="AF10133" s="14">
        <v>888</v>
      </c>
      <c r="AG10133" s="14">
        <v>707</v>
      </c>
      <c r="AH10133" s="23" t="s">
        <v>0</v>
      </c>
      <c r="AI10133" s="23" t="s">
        <v>0</v>
      </c>
      <c r="AJ10133" s="13">
        <v>531</v>
      </c>
      <c r="AK10133" s="24" t="s">
        <v>0</v>
      </c>
      <c r="AL10133" s="16" t="s">
        <v>108</v>
      </c>
      <c r="AM10133" s="16" t="s">
        <v>79</v>
      </c>
      <c r="AN10133" s="16" t="s">
        <v>109</v>
      </c>
      <c r="AO10133" s="16" t="s">
        <v>110</v>
      </c>
      <c r="AP10133" s="16" t="s">
        <v>82</v>
      </c>
      <c r="AQ10133" s="16" t="s">
        <v>83</v>
      </c>
      <c r="AR10133" s="17" t="s">
        <v>1324</v>
      </c>
      <c r="AS10133" s="17" t="s">
        <v>79</v>
      </c>
      <c r="AT10133" s="9" t="s">
        <v>85</v>
      </c>
      <c r="AU10133" s="9">
        <v>1</v>
      </c>
      <c r="AV10133" s="9">
        <v>2000</v>
      </c>
      <c r="AW10133" s="9">
        <v>6</v>
      </c>
      <c r="AX10133" s="9">
        <v>2011</v>
      </c>
      <c r="AY10133" s="18" t="s">
        <v>85</v>
      </c>
      <c r="AZ10133" s="18">
        <v>6</v>
      </c>
      <c r="BA10133" s="18">
        <v>2000</v>
      </c>
      <c r="BB10133" s="18">
        <v>6</v>
      </c>
      <c r="BC10133" s="18">
        <v>2011</v>
      </c>
      <c r="BD10133" s="16" t="s">
        <v>85</v>
      </c>
      <c r="BE10133" s="16">
        <v>5</v>
      </c>
      <c r="BF10133" s="16">
        <v>2000</v>
      </c>
      <c r="BG10133" s="16">
        <v>5</v>
      </c>
      <c r="BH10133" s="16">
        <v>2011</v>
      </c>
      <c r="BI10133" s="9" t="s">
        <v>86</v>
      </c>
      <c r="BJ10133" s="9" t="s">
        <v>87</v>
      </c>
      <c r="BK10133" s="9" t="s">
        <v>113</v>
      </c>
      <c r="BL10133" s="9" t="s">
        <v>114</v>
      </c>
      <c r="BM10133" s="3" t="s">
        <v>90</v>
      </c>
      <c r="BN10133" s="3">
        <v>1</v>
      </c>
      <c r="BO10133" s="9">
        <v>6</v>
      </c>
      <c r="BP10133" s="18">
        <v>4</v>
      </c>
      <c r="BQ10133" s="16">
        <v>2</v>
      </c>
      <c r="BR10133" s="3" t="s">
        <v>126</v>
      </c>
    </row>
    <row r="10134" spans="1:70" x14ac:dyDescent="0.35">
      <c r="A10134" s="2">
        <v>924</v>
      </c>
      <c r="B10134" s="3" t="s">
        <v>205</v>
      </c>
      <c r="C10134" s="2">
        <v>7757</v>
      </c>
      <c r="D10134" s="4" t="s">
        <v>1323</v>
      </c>
      <c r="E10134" s="5" t="s">
        <v>73</v>
      </c>
      <c r="F10134" s="5" t="s">
        <v>95</v>
      </c>
      <c r="G10134" s="6" t="s">
        <v>75</v>
      </c>
      <c r="H10134" s="7" t="s">
        <v>75</v>
      </c>
      <c r="I10134" s="8" t="s">
        <v>75</v>
      </c>
      <c r="J10134" s="9" t="s">
        <v>107</v>
      </c>
      <c r="K10134" s="10">
        <v>280</v>
      </c>
      <c r="L10134" s="11">
        <v>21161</v>
      </c>
      <c r="M10134" s="11">
        <v>20754</v>
      </c>
      <c r="N10134" s="19" t="s">
        <v>0</v>
      </c>
      <c r="O10134" s="20" t="s">
        <v>0</v>
      </c>
      <c r="P10134" s="20" t="s">
        <v>0</v>
      </c>
      <c r="Q10134" s="10">
        <v>596</v>
      </c>
      <c r="R10134" s="11">
        <v>48525</v>
      </c>
      <c r="S10134" s="11">
        <v>47654</v>
      </c>
      <c r="T10134" s="12">
        <v>555242</v>
      </c>
      <c r="U10134" s="12">
        <v>0</v>
      </c>
      <c r="V10134" s="21" t="s">
        <v>0</v>
      </c>
      <c r="W10134" s="12">
        <v>555242</v>
      </c>
      <c r="X10134" s="21" t="s">
        <v>0</v>
      </c>
      <c r="Y10134" s="12">
        <v>555242</v>
      </c>
      <c r="Z10134" s="21" t="s">
        <v>0</v>
      </c>
      <c r="AA10134" s="21" t="s">
        <v>0</v>
      </c>
      <c r="AB10134" s="21" t="s">
        <v>0</v>
      </c>
      <c r="AC10134" s="21" t="s">
        <v>0</v>
      </c>
      <c r="AD10134" s="13">
        <v>29.172999999999998</v>
      </c>
      <c r="AE10134" s="13">
        <v>17.678000000000001</v>
      </c>
      <c r="AF10134" s="14">
        <v>1406</v>
      </c>
      <c r="AG10134" s="14">
        <v>852</v>
      </c>
      <c r="AH10134" s="23" t="s">
        <v>0</v>
      </c>
      <c r="AI10134" s="23" t="s">
        <v>0</v>
      </c>
      <c r="AJ10134" s="13">
        <v>170</v>
      </c>
      <c r="AK10134" s="24" t="s">
        <v>0</v>
      </c>
      <c r="AL10134" s="16" t="s">
        <v>108</v>
      </c>
      <c r="AM10134" s="16" t="s">
        <v>79</v>
      </c>
      <c r="AN10134" s="16" t="s">
        <v>109</v>
      </c>
      <c r="AO10134" s="16" t="s">
        <v>110</v>
      </c>
      <c r="AP10134" s="16" t="s">
        <v>82</v>
      </c>
      <c r="AQ10134" s="16" t="s">
        <v>83</v>
      </c>
      <c r="AR10134" s="17" t="s">
        <v>1324</v>
      </c>
      <c r="AS10134" s="17" t="s">
        <v>79</v>
      </c>
      <c r="AT10134" s="9" t="s">
        <v>85</v>
      </c>
      <c r="AU10134" s="9">
        <v>1</v>
      </c>
      <c r="AV10134" s="9">
        <v>2000</v>
      </c>
      <c r="AW10134" s="9">
        <v>6</v>
      </c>
      <c r="AX10134" s="9">
        <v>2011</v>
      </c>
      <c r="AY10134" s="18" t="s">
        <v>85</v>
      </c>
      <c r="AZ10134" s="18">
        <v>6</v>
      </c>
      <c r="BA10134" s="18">
        <v>2000</v>
      </c>
      <c r="BB10134" s="18">
        <v>6</v>
      </c>
      <c r="BC10134" s="18">
        <v>2011</v>
      </c>
      <c r="BD10134" s="16" t="s">
        <v>85</v>
      </c>
      <c r="BE10134" s="16">
        <v>5</v>
      </c>
      <c r="BF10134" s="16">
        <v>2000</v>
      </c>
      <c r="BG10134" s="16">
        <v>5</v>
      </c>
      <c r="BH10134" s="16">
        <v>2011</v>
      </c>
      <c r="BI10134" s="9" t="s">
        <v>86</v>
      </c>
      <c r="BJ10134" s="9" t="s">
        <v>87</v>
      </c>
      <c r="BK10134" s="9" t="s">
        <v>113</v>
      </c>
      <c r="BL10134" s="9" t="s">
        <v>114</v>
      </c>
      <c r="BM10134" s="3" t="s">
        <v>90</v>
      </c>
      <c r="BN10134" s="3">
        <v>1</v>
      </c>
      <c r="BO10134" s="9">
        <v>6</v>
      </c>
      <c r="BP10134" s="18">
        <v>4</v>
      </c>
      <c r="BQ10134" s="16">
        <v>2</v>
      </c>
      <c r="BR10134" s="3" t="s">
        <v>126</v>
      </c>
    </row>
    <row r="10135" spans="1:70" x14ac:dyDescent="0.35">
      <c r="A10135" s="2">
        <v>924</v>
      </c>
      <c r="B10135" s="3" t="s">
        <v>205</v>
      </c>
      <c r="C10135" s="2">
        <v>7757</v>
      </c>
      <c r="D10135" s="4" t="s">
        <v>1323</v>
      </c>
      <c r="E10135" s="5" t="s">
        <v>73</v>
      </c>
      <c r="F10135" s="5" t="s">
        <v>96</v>
      </c>
      <c r="G10135" s="6" t="s">
        <v>75</v>
      </c>
      <c r="H10135" s="7" t="s">
        <v>75</v>
      </c>
      <c r="I10135" s="8" t="s">
        <v>75</v>
      </c>
      <c r="J10135" s="9" t="s">
        <v>107</v>
      </c>
      <c r="K10135" s="10">
        <v>280</v>
      </c>
      <c r="L10135" s="11">
        <v>69707</v>
      </c>
      <c r="M10135" s="11">
        <v>68420</v>
      </c>
      <c r="N10135" s="19" t="s">
        <v>0</v>
      </c>
      <c r="O10135" s="20" t="s">
        <v>0</v>
      </c>
      <c r="P10135" s="20" t="s">
        <v>0</v>
      </c>
      <c r="Q10135" s="10">
        <v>596</v>
      </c>
      <c r="R10135" s="11">
        <v>142066</v>
      </c>
      <c r="S10135" s="11">
        <v>138631</v>
      </c>
      <c r="T10135" s="12">
        <v>1567337</v>
      </c>
      <c r="U10135" s="12">
        <v>0</v>
      </c>
      <c r="V10135" s="21" t="s">
        <v>0</v>
      </c>
      <c r="W10135" s="12">
        <v>1567337</v>
      </c>
      <c r="X10135" s="21" t="s">
        <v>0</v>
      </c>
      <c r="Y10135" s="12">
        <v>1567337</v>
      </c>
      <c r="Z10135" s="21" t="s">
        <v>0</v>
      </c>
      <c r="AA10135" s="21" t="s">
        <v>0</v>
      </c>
      <c r="AB10135" s="21" t="s">
        <v>0</v>
      </c>
      <c r="AC10135" s="21" t="s">
        <v>0</v>
      </c>
      <c r="AD10135" s="13">
        <v>62.128999999999998</v>
      </c>
      <c r="AE10135" s="13">
        <v>46.902000000000001</v>
      </c>
      <c r="AF10135" s="14">
        <v>908</v>
      </c>
      <c r="AG10135" s="14">
        <v>686</v>
      </c>
      <c r="AH10135" s="23" t="s">
        <v>0</v>
      </c>
      <c r="AI10135" s="23" t="s">
        <v>0</v>
      </c>
      <c r="AJ10135" s="13">
        <v>323</v>
      </c>
      <c r="AK10135" s="24" t="s">
        <v>0</v>
      </c>
      <c r="AL10135" s="16" t="s">
        <v>108</v>
      </c>
      <c r="AM10135" s="16" t="s">
        <v>79</v>
      </c>
      <c r="AN10135" s="16" t="s">
        <v>109</v>
      </c>
      <c r="AO10135" s="16" t="s">
        <v>110</v>
      </c>
      <c r="AP10135" s="16" t="s">
        <v>82</v>
      </c>
      <c r="AQ10135" s="16" t="s">
        <v>83</v>
      </c>
      <c r="AR10135" s="17" t="s">
        <v>1324</v>
      </c>
      <c r="AS10135" s="17" t="s">
        <v>79</v>
      </c>
      <c r="AT10135" s="9" t="s">
        <v>85</v>
      </c>
      <c r="AU10135" s="9">
        <v>1</v>
      </c>
      <c r="AV10135" s="9">
        <v>2000</v>
      </c>
      <c r="AW10135" s="9">
        <v>6</v>
      </c>
      <c r="AX10135" s="9">
        <v>2011</v>
      </c>
      <c r="AY10135" s="18" t="s">
        <v>85</v>
      </c>
      <c r="AZ10135" s="18">
        <v>6</v>
      </c>
      <c r="BA10135" s="18">
        <v>2000</v>
      </c>
      <c r="BB10135" s="18">
        <v>6</v>
      </c>
      <c r="BC10135" s="18">
        <v>2011</v>
      </c>
      <c r="BD10135" s="16" t="s">
        <v>85</v>
      </c>
      <c r="BE10135" s="16">
        <v>5</v>
      </c>
      <c r="BF10135" s="16">
        <v>2000</v>
      </c>
      <c r="BG10135" s="16">
        <v>5</v>
      </c>
      <c r="BH10135" s="16">
        <v>2011</v>
      </c>
      <c r="BI10135" s="9" t="s">
        <v>86</v>
      </c>
      <c r="BJ10135" s="9" t="s">
        <v>87</v>
      </c>
      <c r="BK10135" s="9" t="s">
        <v>113</v>
      </c>
      <c r="BL10135" s="9" t="s">
        <v>114</v>
      </c>
      <c r="BM10135" s="3" t="s">
        <v>90</v>
      </c>
      <c r="BN10135" s="3">
        <v>1</v>
      </c>
      <c r="BO10135" s="9">
        <v>6</v>
      </c>
      <c r="BP10135" s="18">
        <v>4</v>
      </c>
      <c r="BQ10135" s="16">
        <v>2</v>
      </c>
      <c r="BR10135" s="3" t="s">
        <v>126</v>
      </c>
    </row>
    <row r="10136" spans="1:70" x14ac:dyDescent="0.35">
      <c r="A10136" s="2">
        <v>924</v>
      </c>
      <c r="B10136" s="3" t="s">
        <v>205</v>
      </c>
      <c r="C10136" s="2">
        <v>7757</v>
      </c>
      <c r="D10136" s="4" t="s">
        <v>1323</v>
      </c>
      <c r="E10136" s="5" t="s">
        <v>73</v>
      </c>
      <c r="F10136" s="5" t="s">
        <v>97</v>
      </c>
      <c r="G10136" s="6" t="s">
        <v>75</v>
      </c>
      <c r="H10136" s="7" t="s">
        <v>75</v>
      </c>
      <c r="I10136" s="8" t="s">
        <v>75</v>
      </c>
      <c r="J10136" s="9" t="s">
        <v>107</v>
      </c>
      <c r="K10136" s="10">
        <v>280</v>
      </c>
      <c r="L10136" s="11">
        <v>134692</v>
      </c>
      <c r="M10136" s="11">
        <v>132381</v>
      </c>
      <c r="N10136" s="19" t="s">
        <v>0</v>
      </c>
      <c r="O10136" s="20" t="s">
        <v>0</v>
      </c>
      <c r="P10136" s="20" t="s">
        <v>0</v>
      </c>
      <c r="Q10136" s="10">
        <v>596</v>
      </c>
      <c r="R10136" s="11">
        <v>264852</v>
      </c>
      <c r="S10136" s="11">
        <v>259340</v>
      </c>
      <c r="T10136" s="12">
        <v>2888897</v>
      </c>
      <c r="U10136" s="12">
        <v>0</v>
      </c>
      <c r="V10136" s="21" t="s">
        <v>0</v>
      </c>
      <c r="W10136" s="12">
        <v>2888897</v>
      </c>
      <c r="X10136" s="21" t="s">
        <v>0</v>
      </c>
      <c r="Y10136" s="12">
        <v>2888897</v>
      </c>
      <c r="Z10136" s="21" t="s">
        <v>0</v>
      </c>
      <c r="AA10136" s="21" t="s">
        <v>0</v>
      </c>
      <c r="AB10136" s="21" t="s">
        <v>0</v>
      </c>
      <c r="AC10136" s="21" t="s">
        <v>0</v>
      </c>
      <c r="AD10136" s="13">
        <v>124.155</v>
      </c>
      <c r="AE10136" s="13">
        <v>105.49</v>
      </c>
      <c r="AF10136" s="14">
        <v>938</v>
      </c>
      <c r="AG10136" s="14">
        <v>797</v>
      </c>
      <c r="AH10136" s="23" t="s">
        <v>0</v>
      </c>
      <c r="AI10136" s="23" t="s">
        <v>0</v>
      </c>
      <c r="AJ10136" s="13">
        <v>533</v>
      </c>
      <c r="AK10136" s="24" t="s">
        <v>0</v>
      </c>
      <c r="AL10136" s="16" t="s">
        <v>108</v>
      </c>
      <c r="AM10136" s="16" t="s">
        <v>79</v>
      </c>
      <c r="AN10136" s="16" t="s">
        <v>109</v>
      </c>
      <c r="AO10136" s="16" t="s">
        <v>110</v>
      </c>
      <c r="AP10136" s="16" t="s">
        <v>82</v>
      </c>
      <c r="AQ10136" s="16" t="s">
        <v>83</v>
      </c>
      <c r="AR10136" s="17" t="s">
        <v>1324</v>
      </c>
      <c r="AS10136" s="17" t="s">
        <v>79</v>
      </c>
      <c r="AT10136" s="9" t="s">
        <v>85</v>
      </c>
      <c r="AU10136" s="9">
        <v>1</v>
      </c>
      <c r="AV10136" s="9">
        <v>2000</v>
      </c>
      <c r="AW10136" s="9">
        <v>6</v>
      </c>
      <c r="AX10136" s="9">
        <v>2011</v>
      </c>
      <c r="AY10136" s="18" t="s">
        <v>85</v>
      </c>
      <c r="AZ10136" s="18">
        <v>6</v>
      </c>
      <c r="BA10136" s="18">
        <v>2000</v>
      </c>
      <c r="BB10136" s="18">
        <v>6</v>
      </c>
      <c r="BC10136" s="18">
        <v>2011</v>
      </c>
      <c r="BD10136" s="16" t="s">
        <v>85</v>
      </c>
      <c r="BE10136" s="16">
        <v>5</v>
      </c>
      <c r="BF10136" s="16">
        <v>2000</v>
      </c>
      <c r="BG10136" s="16">
        <v>5</v>
      </c>
      <c r="BH10136" s="16">
        <v>2011</v>
      </c>
      <c r="BI10136" s="9" t="s">
        <v>86</v>
      </c>
      <c r="BJ10136" s="9" t="s">
        <v>87</v>
      </c>
      <c r="BK10136" s="9" t="s">
        <v>113</v>
      </c>
      <c r="BL10136" s="9" t="s">
        <v>114</v>
      </c>
      <c r="BM10136" s="3" t="s">
        <v>90</v>
      </c>
      <c r="BN10136" s="3">
        <v>1</v>
      </c>
      <c r="BO10136" s="9">
        <v>6</v>
      </c>
      <c r="BP10136" s="18">
        <v>4</v>
      </c>
      <c r="BQ10136" s="16">
        <v>2</v>
      </c>
      <c r="BR10136" s="3" t="s">
        <v>126</v>
      </c>
    </row>
    <row r="10137" spans="1:70" x14ac:dyDescent="0.35">
      <c r="A10137" s="2">
        <v>924</v>
      </c>
      <c r="B10137" s="3" t="s">
        <v>205</v>
      </c>
      <c r="C10137" s="2">
        <v>7757</v>
      </c>
      <c r="D10137" s="4" t="s">
        <v>1323</v>
      </c>
      <c r="E10137" s="5" t="s">
        <v>73</v>
      </c>
      <c r="F10137" s="5" t="s">
        <v>98</v>
      </c>
      <c r="G10137" s="6" t="s">
        <v>75</v>
      </c>
      <c r="H10137" s="7" t="s">
        <v>75</v>
      </c>
      <c r="I10137" s="8" t="s">
        <v>75</v>
      </c>
      <c r="J10137" s="9" t="s">
        <v>107</v>
      </c>
      <c r="K10137" s="10">
        <v>280</v>
      </c>
      <c r="L10137" s="11">
        <v>75550</v>
      </c>
      <c r="M10137" s="11">
        <v>74093</v>
      </c>
      <c r="N10137" s="19" t="s">
        <v>0</v>
      </c>
      <c r="O10137" s="20" t="s">
        <v>0</v>
      </c>
      <c r="P10137" s="20" t="s">
        <v>0</v>
      </c>
      <c r="Q10137" s="10">
        <v>596</v>
      </c>
      <c r="R10137" s="11">
        <v>153432</v>
      </c>
      <c r="S10137" s="11">
        <v>149887</v>
      </c>
      <c r="T10137" s="12">
        <v>1680722</v>
      </c>
      <c r="U10137" s="12">
        <v>0</v>
      </c>
      <c r="V10137" s="21" t="s">
        <v>0</v>
      </c>
      <c r="W10137" s="12">
        <v>1680722</v>
      </c>
      <c r="X10137" s="21" t="s">
        <v>0</v>
      </c>
      <c r="Y10137" s="12">
        <v>1680722</v>
      </c>
      <c r="Z10137" s="21" t="s">
        <v>0</v>
      </c>
      <c r="AA10137" s="21" t="s">
        <v>0</v>
      </c>
      <c r="AB10137" s="21" t="s">
        <v>0</v>
      </c>
      <c r="AC10137" s="21" t="s">
        <v>0</v>
      </c>
      <c r="AD10137" s="13">
        <v>80.867000000000004</v>
      </c>
      <c r="AE10137" s="13">
        <v>67.786000000000001</v>
      </c>
      <c r="AF10137" s="14">
        <v>1091</v>
      </c>
      <c r="AG10137" s="14">
        <v>915</v>
      </c>
      <c r="AH10137" s="23" t="s">
        <v>0</v>
      </c>
      <c r="AI10137" s="23" t="s">
        <v>0</v>
      </c>
      <c r="AJ10137" s="13">
        <v>371</v>
      </c>
      <c r="AK10137" s="24" t="s">
        <v>0</v>
      </c>
      <c r="AL10137" s="16" t="s">
        <v>108</v>
      </c>
      <c r="AM10137" s="16" t="s">
        <v>79</v>
      </c>
      <c r="AN10137" s="16" t="s">
        <v>109</v>
      </c>
      <c r="AO10137" s="16" t="s">
        <v>110</v>
      </c>
      <c r="AP10137" s="16" t="s">
        <v>82</v>
      </c>
      <c r="AQ10137" s="16" t="s">
        <v>83</v>
      </c>
      <c r="AR10137" s="17" t="s">
        <v>1324</v>
      </c>
      <c r="AS10137" s="17" t="s">
        <v>79</v>
      </c>
      <c r="AT10137" s="9" t="s">
        <v>85</v>
      </c>
      <c r="AU10137" s="9">
        <v>1</v>
      </c>
      <c r="AV10137" s="9">
        <v>2000</v>
      </c>
      <c r="AW10137" s="9">
        <v>6</v>
      </c>
      <c r="AX10137" s="9">
        <v>2011</v>
      </c>
      <c r="AY10137" s="18" t="s">
        <v>85</v>
      </c>
      <c r="AZ10137" s="18">
        <v>6</v>
      </c>
      <c r="BA10137" s="18">
        <v>2000</v>
      </c>
      <c r="BB10137" s="18">
        <v>6</v>
      </c>
      <c r="BC10137" s="18">
        <v>2011</v>
      </c>
      <c r="BD10137" s="16" t="s">
        <v>85</v>
      </c>
      <c r="BE10137" s="16">
        <v>5</v>
      </c>
      <c r="BF10137" s="16">
        <v>2000</v>
      </c>
      <c r="BG10137" s="16">
        <v>5</v>
      </c>
      <c r="BH10137" s="16">
        <v>2011</v>
      </c>
      <c r="BI10137" s="9" t="s">
        <v>86</v>
      </c>
      <c r="BJ10137" s="9" t="s">
        <v>87</v>
      </c>
      <c r="BK10137" s="9" t="s">
        <v>113</v>
      </c>
      <c r="BL10137" s="9" t="s">
        <v>114</v>
      </c>
      <c r="BM10137" s="3" t="s">
        <v>90</v>
      </c>
      <c r="BN10137" s="3">
        <v>1</v>
      </c>
      <c r="BO10137" s="9">
        <v>6</v>
      </c>
      <c r="BP10137" s="18">
        <v>4</v>
      </c>
      <c r="BQ10137" s="16">
        <v>2</v>
      </c>
      <c r="BR10137" s="3" t="s">
        <v>126</v>
      </c>
    </row>
    <row r="10138" spans="1:70" x14ac:dyDescent="0.35">
      <c r="A10138" s="2">
        <v>924</v>
      </c>
      <c r="B10138" s="3" t="s">
        <v>205</v>
      </c>
      <c r="C10138" s="2">
        <v>7757</v>
      </c>
      <c r="D10138" s="4" t="s">
        <v>1323</v>
      </c>
      <c r="E10138" s="5" t="s">
        <v>73</v>
      </c>
      <c r="F10138" s="5" t="s">
        <v>99</v>
      </c>
      <c r="G10138" s="6" t="s">
        <v>75</v>
      </c>
      <c r="H10138" s="7" t="s">
        <v>75</v>
      </c>
      <c r="I10138" s="8" t="s">
        <v>75</v>
      </c>
      <c r="J10138" s="9" t="s">
        <v>107</v>
      </c>
      <c r="K10138" s="10">
        <v>280</v>
      </c>
      <c r="L10138" s="11">
        <v>92603</v>
      </c>
      <c r="M10138" s="11">
        <v>90934</v>
      </c>
      <c r="N10138" s="19" t="s">
        <v>0</v>
      </c>
      <c r="O10138" s="20" t="s">
        <v>0</v>
      </c>
      <c r="P10138" s="20" t="s">
        <v>0</v>
      </c>
      <c r="Q10138" s="10">
        <v>596</v>
      </c>
      <c r="R10138" s="11">
        <v>186869</v>
      </c>
      <c r="S10138" s="11">
        <v>182817</v>
      </c>
      <c r="T10138" s="12">
        <v>2028993</v>
      </c>
      <c r="U10138" s="12">
        <v>0</v>
      </c>
      <c r="V10138" s="21" t="s">
        <v>0</v>
      </c>
      <c r="W10138" s="12">
        <v>2028993</v>
      </c>
      <c r="X10138" s="21" t="s">
        <v>0</v>
      </c>
      <c r="Y10138" s="12">
        <v>2028993</v>
      </c>
      <c r="Z10138" s="21" t="s">
        <v>0</v>
      </c>
      <c r="AA10138" s="21" t="s">
        <v>0</v>
      </c>
      <c r="AB10138" s="21" t="s">
        <v>0</v>
      </c>
      <c r="AC10138" s="21" t="s">
        <v>0</v>
      </c>
      <c r="AD10138" s="13">
        <v>85.492999999999995</v>
      </c>
      <c r="AE10138" s="13">
        <v>73.108000000000004</v>
      </c>
      <c r="AF10138" s="14">
        <v>940</v>
      </c>
      <c r="AG10138" s="14">
        <v>804</v>
      </c>
      <c r="AH10138" s="23" t="s">
        <v>0</v>
      </c>
      <c r="AI10138" s="23" t="s">
        <v>0</v>
      </c>
      <c r="AJ10138" s="13">
        <v>452</v>
      </c>
      <c r="AK10138" s="24" t="s">
        <v>0</v>
      </c>
      <c r="AL10138" s="16" t="s">
        <v>108</v>
      </c>
      <c r="AM10138" s="16" t="s">
        <v>79</v>
      </c>
      <c r="AN10138" s="16" t="s">
        <v>109</v>
      </c>
      <c r="AO10138" s="16" t="s">
        <v>110</v>
      </c>
      <c r="AP10138" s="16" t="s">
        <v>82</v>
      </c>
      <c r="AQ10138" s="16" t="s">
        <v>83</v>
      </c>
      <c r="AR10138" s="17" t="s">
        <v>1324</v>
      </c>
      <c r="AS10138" s="17" t="s">
        <v>79</v>
      </c>
      <c r="AT10138" s="9" t="s">
        <v>85</v>
      </c>
      <c r="AU10138" s="9">
        <v>1</v>
      </c>
      <c r="AV10138" s="9">
        <v>2000</v>
      </c>
      <c r="AW10138" s="9">
        <v>6</v>
      </c>
      <c r="AX10138" s="9">
        <v>2011</v>
      </c>
      <c r="AY10138" s="18" t="s">
        <v>85</v>
      </c>
      <c r="AZ10138" s="18">
        <v>6</v>
      </c>
      <c r="BA10138" s="18">
        <v>2000</v>
      </c>
      <c r="BB10138" s="18">
        <v>6</v>
      </c>
      <c r="BC10138" s="18">
        <v>2011</v>
      </c>
      <c r="BD10138" s="16" t="s">
        <v>85</v>
      </c>
      <c r="BE10138" s="16">
        <v>5</v>
      </c>
      <c r="BF10138" s="16">
        <v>2000</v>
      </c>
      <c r="BG10138" s="16">
        <v>5</v>
      </c>
      <c r="BH10138" s="16">
        <v>2011</v>
      </c>
      <c r="BI10138" s="9" t="s">
        <v>86</v>
      </c>
      <c r="BJ10138" s="9" t="s">
        <v>87</v>
      </c>
      <c r="BK10138" s="9" t="s">
        <v>113</v>
      </c>
      <c r="BL10138" s="9" t="s">
        <v>114</v>
      </c>
      <c r="BM10138" s="3" t="s">
        <v>90</v>
      </c>
      <c r="BN10138" s="3">
        <v>1</v>
      </c>
      <c r="BO10138" s="9">
        <v>6</v>
      </c>
      <c r="BP10138" s="18">
        <v>4</v>
      </c>
      <c r="BQ10138" s="16">
        <v>2</v>
      </c>
      <c r="BR10138" s="3" t="s">
        <v>126</v>
      </c>
    </row>
    <row r="10139" spans="1:70" x14ac:dyDescent="0.35">
      <c r="A10139" s="2">
        <v>924</v>
      </c>
      <c r="B10139" s="3" t="s">
        <v>205</v>
      </c>
      <c r="C10139" s="2">
        <v>7757</v>
      </c>
      <c r="D10139" s="4" t="s">
        <v>1323</v>
      </c>
      <c r="E10139" s="5" t="s">
        <v>73</v>
      </c>
      <c r="F10139" s="5" t="s">
        <v>100</v>
      </c>
      <c r="G10139" s="6" t="s">
        <v>75</v>
      </c>
      <c r="H10139" s="7" t="s">
        <v>75</v>
      </c>
      <c r="I10139" s="8" t="s">
        <v>75</v>
      </c>
      <c r="J10139" s="9" t="s">
        <v>107</v>
      </c>
      <c r="K10139" s="10">
        <v>280</v>
      </c>
      <c r="L10139" s="11">
        <v>62223</v>
      </c>
      <c r="M10139" s="11">
        <v>60961</v>
      </c>
      <c r="N10139" s="19" t="s">
        <v>0</v>
      </c>
      <c r="O10139" s="20" t="s">
        <v>0</v>
      </c>
      <c r="P10139" s="20" t="s">
        <v>0</v>
      </c>
      <c r="Q10139" s="10">
        <v>596</v>
      </c>
      <c r="R10139" s="11">
        <v>128493</v>
      </c>
      <c r="S10139" s="11">
        <v>125860</v>
      </c>
      <c r="T10139" s="12">
        <v>1457384</v>
      </c>
      <c r="U10139" s="12">
        <v>0</v>
      </c>
      <c r="V10139" s="21" t="s">
        <v>0</v>
      </c>
      <c r="W10139" s="12">
        <v>1457384</v>
      </c>
      <c r="X10139" s="21" t="s">
        <v>0</v>
      </c>
      <c r="Y10139" s="12">
        <v>1457384</v>
      </c>
      <c r="Z10139" s="21" t="s">
        <v>0</v>
      </c>
      <c r="AA10139" s="21" t="s">
        <v>0</v>
      </c>
      <c r="AB10139" s="21" t="s">
        <v>0</v>
      </c>
      <c r="AC10139" s="21" t="s">
        <v>0</v>
      </c>
      <c r="AD10139" s="13">
        <v>56.317999999999998</v>
      </c>
      <c r="AE10139" s="13">
        <v>45.005000000000003</v>
      </c>
      <c r="AF10139" s="14">
        <v>924</v>
      </c>
      <c r="AG10139" s="14">
        <v>738</v>
      </c>
      <c r="AH10139" s="23" t="s">
        <v>0</v>
      </c>
      <c r="AI10139" s="23" t="s">
        <v>0</v>
      </c>
      <c r="AJ10139" s="13">
        <v>288</v>
      </c>
      <c r="AK10139" s="24" t="s">
        <v>0</v>
      </c>
      <c r="AL10139" s="16" t="s">
        <v>108</v>
      </c>
      <c r="AM10139" s="16" t="s">
        <v>79</v>
      </c>
      <c r="AN10139" s="16" t="s">
        <v>109</v>
      </c>
      <c r="AO10139" s="16" t="s">
        <v>110</v>
      </c>
      <c r="AP10139" s="16" t="s">
        <v>82</v>
      </c>
      <c r="AQ10139" s="16" t="s">
        <v>83</v>
      </c>
      <c r="AR10139" s="17" t="s">
        <v>1324</v>
      </c>
      <c r="AS10139" s="17" t="s">
        <v>79</v>
      </c>
      <c r="AT10139" s="9" t="s">
        <v>85</v>
      </c>
      <c r="AU10139" s="9">
        <v>1</v>
      </c>
      <c r="AV10139" s="9">
        <v>2000</v>
      </c>
      <c r="AW10139" s="9">
        <v>6</v>
      </c>
      <c r="AX10139" s="9">
        <v>2011</v>
      </c>
      <c r="AY10139" s="18" t="s">
        <v>85</v>
      </c>
      <c r="AZ10139" s="18">
        <v>6</v>
      </c>
      <c r="BA10139" s="18">
        <v>2000</v>
      </c>
      <c r="BB10139" s="18">
        <v>6</v>
      </c>
      <c r="BC10139" s="18">
        <v>2011</v>
      </c>
      <c r="BD10139" s="16" t="s">
        <v>85</v>
      </c>
      <c r="BE10139" s="16">
        <v>5</v>
      </c>
      <c r="BF10139" s="16">
        <v>2000</v>
      </c>
      <c r="BG10139" s="16">
        <v>5</v>
      </c>
      <c r="BH10139" s="16">
        <v>2011</v>
      </c>
      <c r="BI10139" s="9" t="s">
        <v>86</v>
      </c>
      <c r="BJ10139" s="9" t="s">
        <v>87</v>
      </c>
      <c r="BK10139" s="9" t="s">
        <v>113</v>
      </c>
      <c r="BL10139" s="9" t="s">
        <v>114</v>
      </c>
      <c r="BM10139" s="3" t="s">
        <v>90</v>
      </c>
      <c r="BN10139" s="3">
        <v>1</v>
      </c>
      <c r="BO10139" s="9">
        <v>6</v>
      </c>
      <c r="BP10139" s="18">
        <v>4</v>
      </c>
      <c r="BQ10139" s="16">
        <v>2</v>
      </c>
      <c r="BR10139" s="3" t="s">
        <v>126</v>
      </c>
    </row>
    <row r="10140" spans="1:70" x14ac:dyDescent="0.35">
      <c r="A10140" s="2">
        <v>924</v>
      </c>
      <c r="B10140" s="3" t="s">
        <v>205</v>
      </c>
      <c r="C10140" s="2">
        <v>7757</v>
      </c>
      <c r="D10140" s="4" t="s">
        <v>1323</v>
      </c>
      <c r="E10140" s="5" t="s">
        <v>73</v>
      </c>
      <c r="F10140" s="5" t="s">
        <v>101</v>
      </c>
      <c r="G10140" s="6" t="s">
        <v>75</v>
      </c>
      <c r="H10140" s="7" t="s">
        <v>75</v>
      </c>
      <c r="I10140" s="8" t="s">
        <v>75</v>
      </c>
      <c r="J10140" s="9" t="s">
        <v>107</v>
      </c>
      <c r="K10140" s="10">
        <v>280</v>
      </c>
      <c r="L10140" s="11">
        <v>118579</v>
      </c>
      <c r="M10140" s="11">
        <v>116220</v>
      </c>
      <c r="N10140" s="19" t="s">
        <v>0</v>
      </c>
      <c r="O10140" s="20" t="s">
        <v>0</v>
      </c>
      <c r="P10140" s="20" t="s">
        <v>0</v>
      </c>
      <c r="Q10140" s="10">
        <v>596</v>
      </c>
      <c r="R10140" s="11">
        <v>239781</v>
      </c>
      <c r="S10140" s="11">
        <v>235548</v>
      </c>
      <c r="T10140" s="12">
        <v>2560865</v>
      </c>
      <c r="U10140" s="12">
        <v>0</v>
      </c>
      <c r="V10140" s="21" t="s">
        <v>0</v>
      </c>
      <c r="W10140" s="12">
        <v>2560865</v>
      </c>
      <c r="X10140" s="21" t="s">
        <v>0</v>
      </c>
      <c r="Y10140" s="12">
        <v>2560865</v>
      </c>
      <c r="Z10140" s="21" t="s">
        <v>0</v>
      </c>
      <c r="AA10140" s="21" t="s">
        <v>0</v>
      </c>
      <c r="AB10140" s="21" t="s">
        <v>0</v>
      </c>
      <c r="AC10140" s="21" t="s">
        <v>0</v>
      </c>
      <c r="AD10140" s="13">
        <v>82.936999999999998</v>
      </c>
      <c r="AE10140" s="13">
        <v>69.459999999999994</v>
      </c>
      <c r="AF10140" s="14">
        <v>714</v>
      </c>
      <c r="AG10140" s="14">
        <v>598</v>
      </c>
      <c r="AH10140" s="23" t="s">
        <v>0</v>
      </c>
      <c r="AI10140" s="23" t="s">
        <v>0</v>
      </c>
      <c r="AJ10140" s="13">
        <v>598</v>
      </c>
      <c r="AK10140" s="24" t="s">
        <v>0</v>
      </c>
      <c r="AL10140" s="16" t="s">
        <v>108</v>
      </c>
      <c r="AM10140" s="16" t="s">
        <v>79</v>
      </c>
      <c r="AN10140" s="16" t="s">
        <v>109</v>
      </c>
      <c r="AO10140" s="16" t="s">
        <v>110</v>
      </c>
      <c r="AP10140" s="16" t="s">
        <v>82</v>
      </c>
      <c r="AQ10140" s="16" t="s">
        <v>83</v>
      </c>
      <c r="AR10140" s="17" t="s">
        <v>1324</v>
      </c>
      <c r="AS10140" s="17" t="s">
        <v>79</v>
      </c>
      <c r="AT10140" s="9" t="s">
        <v>85</v>
      </c>
      <c r="AU10140" s="9">
        <v>1</v>
      </c>
      <c r="AV10140" s="9">
        <v>2000</v>
      </c>
      <c r="AW10140" s="9">
        <v>6</v>
      </c>
      <c r="AX10140" s="9">
        <v>2011</v>
      </c>
      <c r="AY10140" s="18" t="s">
        <v>85</v>
      </c>
      <c r="AZ10140" s="18">
        <v>6</v>
      </c>
      <c r="BA10140" s="18">
        <v>2000</v>
      </c>
      <c r="BB10140" s="18">
        <v>6</v>
      </c>
      <c r="BC10140" s="18">
        <v>2011</v>
      </c>
      <c r="BD10140" s="16" t="s">
        <v>85</v>
      </c>
      <c r="BE10140" s="16">
        <v>5</v>
      </c>
      <c r="BF10140" s="16">
        <v>2000</v>
      </c>
      <c r="BG10140" s="16">
        <v>5</v>
      </c>
      <c r="BH10140" s="16">
        <v>2011</v>
      </c>
      <c r="BI10140" s="9" t="s">
        <v>86</v>
      </c>
      <c r="BJ10140" s="9" t="s">
        <v>87</v>
      </c>
      <c r="BK10140" s="9" t="s">
        <v>113</v>
      </c>
      <c r="BL10140" s="9" t="s">
        <v>114</v>
      </c>
      <c r="BM10140" s="3" t="s">
        <v>90</v>
      </c>
      <c r="BN10140" s="3">
        <v>1</v>
      </c>
      <c r="BO10140" s="9">
        <v>6</v>
      </c>
      <c r="BP10140" s="18">
        <v>4</v>
      </c>
      <c r="BQ10140" s="16">
        <v>2</v>
      </c>
      <c r="BR10140" s="3" t="s">
        <v>126</v>
      </c>
    </row>
    <row r="10141" spans="1:70" x14ac:dyDescent="0.35">
      <c r="A10141" s="2">
        <v>924</v>
      </c>
      <c r="B10141" s="3" t="s">
        <v>205</v>
      </c>
      <c r="C10141" s="2">
        <v>7757</v>
      </c>
      <c r="D10141" s="4" t="s">
        <v>1323</v>
      </c>
      <c r="E10141" s="5" t="s">
        <v>73</v>
      </c>
      <c r="F10141" s="5" t="s">
        <v>102</v>
      </c>
      <c r="G10141" s="6" t="s">
        <v>75</v>
      </c>
      <c r="H10141" s="7" t="s">
        <v>75</v>
      </c>
      <c r="I10141" s="8" t="s">
        <v>75</v>
      </c>
      <c r="J10141" s="9" t="s">
        <v>107</v>
      </c>
      <c r="K10141" s="10">
        <v>280</v>
      </c>
      <c r="L10141" s="11">
        <v>125286</v>
      </c>
      <c r="M10141" s="11">
        <v>123045</v>
      </c>
      <c r="N10141" s="19" t="s">
        <v>0</v>
      </c>
      <c r="O10141" s="20" t="s">
        <v>0</v>
      </c>
      <c r="P10141" s="20" t="s">
        <v>0</v>
      </c>
      <c r="Q10141" s="10">
        <v>596</v>
      </c>
      <c r="R10141" s="11">
        <v>263942</v>
      </c>
      <c r="S10141" s="11">
        <v>259750</v>
      </c>
      <c r="T10141" s="12">
        <v>2833034</v>
      </c>
      <c r="U10141" s="12">
        <v>0</v>
      </c>
      <c r="V10141" s="21" t="s">
        <v>0</v>
      </c>
      <c r="W10141" s="12">
        <v>2833034</v>
      </c>
      <c r="X10141" s="21" t="s">
        <v>0</v>
      </c>
      <c r="Y10141" s="12">
        <v>2833034</v>
      </c>
      <c r="Z10141" s="21" t="s">
        <v>0</v>
      </c>
      <c r="AA10141" s="21" t="s">
        <v>0</v>
      </c>
      <c r="AB10141" s="21" t="s">
        <v>0</v>
      </c>
      <c r="AC10141" s="21" t="s">
        <v>0</v>
      </c>
      <c r="AD10141" s="13">
        <v>92.989000000000004</v>
      </c>
      <c r="AE10141" s="13">
        <v>77.600999999999999</v>
      </c>
      <c r="AF10141" s="14">
        <v>756</v>
      </c>
      <c r="AG10141" s="14">
        <v>631</v>
      </c>
      <c r="AH10141" s="23" t="s">
        <v>0</v>
      </c>
      <c r="AI10141" s="23" t="s">
        <v>0</v>
      </c>
      <c r="AJ10141" s="13">
        <v>598</v>
      </c>
      <c r="AK10141" s="24" t="s">
        <v>0</v>
      </c>
      <c r="AL10141" s="16" t="s">
        <v>108</v>
      </c>
      <c r="AM10141" s="16" t="s">
        <v>79</v>
      </c>
      <c r="AN10141" s="16" t="s">
        <v>109</v>
      </c>
      <c r="AO10141" s="16" t="s">
        <v>110</v>
      </c>
      <c r="AP10141" s="16" t="s">
        <v>82</v>
      </c>
      <c r="AQ10141" s="16" t="s">
        <v>83</v>
      </c>
      <c r="AR10141" s="17" t="s">
        <v>1324</v>
      </c>
      <c r="AS10141" s="17" t="s">
        <v>79</v>
      </c>
      <c r="AT10141" s="9" t="s">
        <v>85</v>
      </c>
      <c r="AU10141" s="9">
        <v>1</v>
      </c>
      <c r="AV10141" s="9">
        <v>2000</v>
      </c>
      <c r="AW10141" s="9">
        <v>6</v>
      </c>
      <c r="AX10141" s="9">
        <v>2011</v>
      </c>
      <c r="AY10141" s="18" t="s">
        <v>85</v>
      </c>
      <c r="AZ10141" s="18">
        <v>6</v>
      </c>
      <c r="BA10141" s="18">
        <v>2000</v>
      </c>
      <c r="BB10141" s="18">
        <v>6</v>
      </c>
      <c r="BC10141" s="18">
        <v>2011</v>
      </c>
      <c r="BD10141" s="16" t="s">
        <v>85</v>
      </c>
      <c r="BE10141" s="16">
        <v>5</v>
      </c>
      <c r="BF10141" s="16">
        <v>2000</v>
      </c>
      <c r="BG10141" s="16">
        <v>5</v>
      </c>
      <c r="BH10141" s="16">
        <v>2011</v>
      </c>
      <c r="BI10141" s="9" t="s">
        <v>86</v>
      </c>
      <c r="BJ10141" s="9" t="s">
        <v>87</v>
      </c>
      <c r="BK10141" s="9" t="s">
        <v>113</v>
      </c>
      <c r="BL10141" s="9" t="s">
        <v>114</v>
      </c>
      <c r="BM10141" s="3" t="s">
        <v>90</v>
      </c>
      <c r="BN10141" s="3">
        <v>1</v>
      </c>
      <c r="BO10141" s="9">
        <v>6</v>
      </c>
      <c r="BP10141" s="18">
        <v>4</v>
      </c>
      <c r="BQ10141" s="16">
        <v>2</v>
      </c>
      <c r="BR10141" s="3" t="s">
        <v>126</v>
      </c>
    </row>
    <row r="10142" spans="1:70" x14ac:dyDescent="0.35">
      <c r="A10142" s="2">
        <v>40230</v>
      </c>
      <c r="B10142" s="3" t="s">
        <v>948</v>
      </c>
      <c r="C10142" s="2">
        <v>7790</v>
      </c>
      <c r="D10142" s="4" t="s">
        <v>1325</v>
      </c>
      <c r="E10142" s="5" t="s">
        <v>73</v>
      </c>
      <c r="F10142" s="5" t="s">
        <v>74</v>
      </c>
      <c r="G10142" s="6" t="s">
        <v>74</v>
      </c>
      <c r="H10142" s="7" t="s">
        <v>1326</v>
      </c>
      <c r="I10142" s="8" t="s">
        <v>1326</v>
      </c>
      <c r="J10142" s="9" t="s">
        <v>104</v>
      </c>
      <c r="K10142" s="10">
        <v>458</v>
      </c>
      <c r="L10142" s="11">
        <v>302998</v>
      </c>
      <c r="M10142" s="11">
        <v>285001</v>
      </c>
      <c r="N10142" s="19" t="s">
        <v>0</v>
      </c>
      <c r="O10142" s="20" t="s">
        <v>0</v>
      </c>
      <c r="P10142" s="20" t="s">
        <v>0</v>
      </c>
      <c r="Q10142" s="19" t="s">
        <v>0</v>
      </c>
      <c r="R10142" s="20" t="s">
        <v>0</v>
      </c>
      <c r="S10142" s="20" t="s">
        <v>0</v>
      </c>
      <c r="T10142" s="12">
        <v>2502763</v>
      </c>
      <c r="U10142" s="12">
        <v>2502763</v>
      </c>
      <c r="V10142" s="21" t="s">
        <v>0</v>
      </c>
      <c r="W10142" s="21" t="s">
        <v>0</v>
      </c>
      <c r="X10142" s="12">
        <v>2489031</v>
      </c>
      <c r="Y10142" s="21" t="s">
        <v>0</v>
      </c>
      <c r="Z10142" s="12">
        <v>13733</v>
      </c>
      <c r="AA10142" s="21" t="s">
        <v>0</v>
      </c>
      <c r="AB10142" s="21" t="s">
        <v>0</v>
      </c>
      <c r="AC10142" s="21" t="s">
        <v>0</v>
      </c>
      <c r="AD10142" s="13">
        <v>97</v>
      </c>
      <c r="AE10142" s="13">
        <v>97</v>
      </c>
      <c r="AF10142" s="14">
        <v>340</v>
      </c>
      <c r="AG10142" s="14">
        <v>340</v>
      </c>
      <c r="AH10142" s="15">
        <v>39</v>
      </c>
      <c r="AI10142" s="15">
        <v>39</v>
      </c>
      <c r="AJ10142" s="13">
        <v>744</v>
      </c>
      <c r="AK10142" s="13">
        <v>36</v>
      </c>
      <c r="AL10142" s="16" t="s">
        <v>108</v>
      </c>
      <c r="AM10142" s="16" t="s">
        <v>79</v>
      </c>
      <c r="AN10142" s="16" t="s">
        <v>109</v>
      </c>
      <c r="AO10142" s="16" t="s">
        <v>110</v>
      </c>
      <c r="AP10142" s="16" t="s">
        <v>82</v>
      </c>
      <c r="AQ10142" s="16" t="s">
        <v>83</v>
      </c>
      <c r="AR10142" s="17" t="s">
        <v>519</v>
      </c>
      <c r="AS10142" s="17" t="s">
        <v>89</v>
      </c>
      <c r="AT10142" s="9" t="s">
        <v>85</v>
      </c>
      <c r="AU10142" s="9">
        <v>5</v>
      </c>
      <c r="AV10142" s="9">
        <v>1986</v>
      </c>
      <c r="AW10142" s="9">
        <v>5</v>
      </c>
      <c r="AX10142" s="9">
        <v>1986</v>
      </c>
      <c r="AY10142" s="18" t="s">
        <v>85</v>
      </c>
      <c r="AZ10142" s="18">
        <v>5</v>
      </c>
      <c r="BA10142" s="18">
        <v>1986</v>
      </c>
      <c r="BB10142" s="18">
        <v>5</v>
      </c>
      <c r="BC10142" s="18">
        <v>1986</v>
      </c>
      <c r="BD10142" s="16" t="s">
        <v>85</v>
      </c>
      <c r="BE10142" s="16">
        <v>5</v>
      </c>
      <c r="BF10142" s="16">
        <v>1986</v>
      </c>
      <c r="BG10142" s="16">
        <v>5</v>
      </c>
      <c r="BH10142" s="16">
        <v>1986</v>
      </c>
      <c r="BI10142" s="9" t="s">
        <v>86</v>
      </c>
      <c r="BJ10142" s="9" t="s">
        <v>105</v>
      </c>
      <c r="BK10142" s="9" t="s">
        <v>88</v>
      </c>
      <c r="BL10142" s="9" t="s">
        <v>89</v>
      </c>
      <c r="BM10142" s="3" t="s">
        <v>90</v>
      </c>
      <c r="BN10142" s="3">
        <v>1</v>
      </c>
      <c r="BO10142" s="9">
        <v>1</v>
      </c>
      <c r="BP10142" s="18">
        <v>1</v>
      </c>
      <c r="BQ10142" s="16">
        <v>1</v>
      </c>
      <c r="BR10142" s="3" t="s">
        <v>121</v>
      </c>
    </row>
    <row r="10143" spans="1:70" x14ac:dyDescent="0.35">
      <c r="A10143" s="2">
        <v>40230</v>
      </c>
      <c r="B10143" s="3" t="s">
        <v>948</v>
      </c>
      <c r="C10143" s="2">
        <v>7790</v>
      </c>
      <c r="D10143" s="4" t="s">
        <v>1325</v>
      </c>
      <c r="E10143" s="5" t="s">
        <v>73</v>
      </c>
      <c r="F10143" s="5" t="s">
        <v>92</v>
      </c>
      <c r="G10143" s="6" t="s">
        <v>74</v>
      </c>
      <c r="H10143" s="7" t="s">
        <v>1326</v>
      </c>
      <c r="I10143" s="8" t="s">
        <v>1326</v>
      </c>
      <c r="J10143" s="9" t="s">
        <v>104</v>
      </c>
      <c r="K10143" s="10">
        <v>458</v>
      </c>
      <c r="L10143" s="11">
        <v>253761</v>
      </c>
      <c r="M10143" s="11">
        <v>238017</v>
      </c>
      <c r="N10143" s="19" t="s">
        <v>0</v>
      </c>
      <c r="O10143" s="20" t="s">
        <v>0</v>
      </c>
      <c r="P10143" s="20" t="s">
        <v>0</v>
      </c>
      <c r="Q10143" s="19" t="s">
        <v>0</v>
      </c>
      <c r="R10143" s="20" t="s">
        <v>0</v>
      </c>
      <c r="S10143" s="20" t="s">
        <v>0</v>
      </c>
      <c r="T10143" s="12">
        <v>2157676</v>
      </c>
      <c r="U10143" s="12">
        <v>2157676</v>
      </c>
      <c r="V10143" s="21" t="s">
        <v>0</v>
      </c>
      <c r="W10143" s="21" t="s">
        <v>0</v>
      </c>
      <c r="X10143" s="12">
        <v>2152994</v>
      </c>
      <c r="Y10143" s="21" t="s">
        <v>0</v>
      </c>
      <c r="Z10143" s="12">
        <v>4682</v>
      </c>
      <c r="AA10143" s="21" t="s">
        <v>0</v>
      </c>
      <c r="AB10143" s="21" t="s">
        <v>0</v>
      </c>
      <c r="AC10143" s="21" t="s">
        <v>0</v>
      </c>
      <c r="AD10143" s="13">
        <v>85</v>
      </c>
      <c r="AE10143" s="13">
        <v>85</v>
      </c>
      <c r="AF10143" s="14">
        <v>357</v>
      </c>
      <c r="AG10143" s="14">
        <v>357</v>
      </c>
      <c r="AH10143" s="15">
        <v>39</v>
      </c>
      <c r="AI10143" s="15">
        <v>39</v>
      </c>
      <c r="AJ10143" s="13">
        <v>672</v>
      </c>
      <c r="AK10143" s="13">
        <v>36</v>
      </c>
      <c r="AL10143" s="16" t="s">
        <v>108</v>
      </c>
      <c r="AM10143" s="16" t="s">
        <v>79</v>
      </c>
      <c r="AN10143" s="16" t="s">
        <v>109</v>
      </c>
      <c r="AO10143" s="16" t="s">
        <v>110</v>
      </c>
      <c r="AP10143" s="16" t="s">
        <v>82</v>
      </c>
      <c r="AQ10143" s="16" t="s">
        <v>83</v>
      </c>
      <c r="AR10143" s="17" t="s">
        <v>519</v>
      </c>
      <c r="AS10143" s="17" t="s">
        <v>89</v>
      </c>
      <c r="AT10143" s="9" t="s">
        <v>85</v>
      </c>
      <c r="AU10143" s="9">
        <v>5</v>
      </c>
      <c r="AV10143" s="9">
        <v>1986</v>
      </c>
      <c r="AW10143" s="9">
        <v>5</v>
      </c>
      <c r="AX10143" s="9">
        <v>1986</v>
      </c>
      <c r="AY10143" s="18" t="s">
        <v>85</v>
      </c>
      <c r="AZ10143" s="18">
        <v>5</v>
      </c>
      <c r="BA10143" s="18">
        <v>1986</v>
      </c>
      <c r="BB10143" s="18">
        <v>5</v>
      </c>
      <c r="BC10143" s="18">
        <v>1986</v>
      </c>
      <c r="BD10143" s="16" t="s">
        <v>85</v>
      </c>
      <c r="BE10143" s="16">
        <v>5</v>
      </c>
      <c r="BF10143" s="16">
        <v>1986</v>
      </c>
      <c r="BG10143" s="16">
        <v>5</v>
      </c>
      <c r="BH10143" s="16">
        <v>1986</v>
      </c>
      <c r="BI10143" s="9" t="s">
        <v>86</v>
      </c>
      <c r="BJ10143" s="9" t="s">
        <v>105</v>
      </c>
      <c r="BK10143" s="9" t="s">
        <v>88</v>
      </c>
      <c r="BL10143" s="9" t="s">
        <v>89</v>
      </c>
      <c r="BM10143" s="3" t="s">
        <v>90</v>
      </c>
      <c r="BN10143" s="3">
        <v>1</v>
      </c>
      <c r="BO10143" s="9">
        <v>1</v>
      </c>
      <c r="BP10143" s="18">
        <v>1</v>
      </c>
      <c r="BQ10143" s="16">
        <v>1</v>
      </c>
      <c r="BR10143" s="3" t="s">
        <v>121</v>
      </c>
    </row>
    <row r="10144" spans="1:70" x14ac:dyDescent="0.35">
      <c r="A10144" s="2">
        <v>40230</v>
      </c>
      <c r="B10144" s="3" t="s">
        <v>948</v>
      </c>
      <c r="C10144" s="2">
        <v>7790</v>
      </c>
      <c r="D10144" s="4" t="s">
        <v>1325</v>
      </c>
      <c r="E10144" s="5" t="s">
        <v>73</v>
      </c>
      <c r="F10144" s="5" t="s">
        <v>93</v>
      </c>
      <c r="G10144" s="6" t="s">
        <v>74</v>
      </c>
      <c r="H10144" s="7" t="s">
        <v>1326</v>
      </c>
      <c r="I10144" s="8" t="s">
        <v>1326</v>
      </c>
      <c r="J10144" s="9" t="s">
        <v>104</v>
      </c>
      <c r="K10144" s="10">
        <v>458</v>
      </c>
      <c r="L10144" s="11">
        <v>294363</v>
      </c>
      <c r="M10144" s="11">
        <v>276492</v>
      </c>
      <c r="N10144" s="19" t="s">
        <v>0</v>
      </c>
      <c r="O10144" s="20" t="s">
        <v>0</v>
      </c>
      <c r="P10144" s="20" t="s">
        <v>0</v>
      </c>
      <c r="Q10144" s="19" t="s">
        <v>0</v>
      </c>
      <c r="R10144" s="20" t="s">
        <v>0</v>
      </c>
      <c r="S10144" s="20" t="s">
        <v>0</v>
      </c>
      <c r="T10144" s="12">
        <v>2462183</v>
      </c>
      <c r="U10144" s="12">
        <v>2462183</v>
      </c>
      <c r="V10144" s="21" t="s">
        <v>0</v>
      </c>
      <c r="W10144" s="21" t="s">
        <v>0</v>
      </c>
      <c r="X10144" s="12">
        <v>2458197</v>
      </c>
      <c r="Y10144" s="21" t="s">
        <v>0</v>
      </c>
      <c r="Z10144" s="12">
        <v>3986</v>
      </c>
      <c r="AA10144" s="21" t="s">
        <v>0</v>
      </c>
      <c r="AB10144" s="21" t="s">
        <v>0</v>
      </c>
      <c r="AC10144" s="21" t="s">
        <v>0</v>
      </c>
      <c r="AD10144" s="13">
        <v>103.96</v>
      </c>
      <c r="AE10144" s="13">
        <v>103.96</v>
      </c>
      <c r="AF10144" s="14">
        <v>376</v>
      </c>
      <c r="AG10144" s="14">
        <v>376</v>
      </c>
      <c r="AH10144" s="15">
        <v>42</v>
      </c>
      <c r="AI10144" s="15">
        <v>42</v>
      </c>
      <c r="AJ10144" s="13">
        <v>743</v>
      </c>
      <c r="AK10144" s="13">
        <v>36</v>
      </c>
      <c r="AL10144" s="16" t="s">
        <v>108</v>
      </c>
      <c r="AM10144" s="16" t="s">
        <v>79</v>
      </c>
      <c r="AN10144" s="16" t="s">
        <v>109</v>
      </c>
      <c r="AO10144" s="16" t="s">
        <v>110</v>
      </c>
      <c r="AP10144" s="16" t="s">
        <v>82</v>
      </c>
      <c r="AQ10144" s="16" t="s">
        <v>83</v>
      </c>
      <c r="AR10144" s="17" t="s">
        <v>519</v>
      </c>
      <c r="AS10144" s="17" t="s">
        <v>89</v>
      </c>
      <c r="AT10144" s="9" t="s">
        <v>85</v>
      </c>
      <c r="AU10144" s="9">
        <v>5</v>
      </c>
      <c r="AV10144" s="9">
        <v>1986</v>
      </c>
      <c r="AW10144" s="9">
        <v>5</v>
      </c>
      <c r="AX10144" s="9">
        <v>1986</v>
      </c>
      <c r="AY10144" s="18" t="s">
        <v>85</v>
      </c>
      <c r="AZ10144" s="18">
        <v>5</v>
      </c>
      <c r="BA10144" s="18">
        <v>1986</v>
      </c>
      <c r="BB10144" s="18">
        <v>5</v>
      </c>
      <c r="BC10144" s="18">
        <v>1986</v>
      </c>
      <c r="BD10144" s="16" t="s">
        <v>85</v>
      </c>
      <c r="BE10144" s="16">
        <v>5</v>
      </c>
      <c r="BF10144" s="16">
        <v>1986</v>
      </c>
      <c r="BG10144" s="16">
        <v>5</v>
      </c>
      <c r="BH10144" s="16">
        <v>1986</v>
      </c>
      <c r="BI10144" s="9" t="s">
        <v>86</v>
      </c>
      <c r="BJ10144" s="9" t="s">
        <v>105</v>
      </c>
      <c r="BK10144" s="9" t="s">
        <v>88</v>
      </c>
      <c r="BL10144" s="9" t="s">
        <v>89</v>
      </c>
      <c r="BM10144" s="3" t="s">
        <v>90</v>
      </c>
      <c r="BN10144" s="3">
        <v>1</v>
      </c>
      <c r="BO10144" s="9">
        <v>1</v>
      </c>
      <c r="BP10144" s="18">
        <v>1</v>
      </c>
      <c r="BQ10144" s="16">
        <v>1</v>
      </c>
      <c r="BR10144" s="3" t="s">
        <v>121</v>
      </c>
    </row>
    <row r="10145" spans="1:70" x14ac:dyDescent="0.35">
      <c r="A10145" s="2">
        <v>40230</v>
      </c>
      <c r="B10145" s="3" t="s">
        <v>948</v>
      </c>
      <c r="C10145" s="2">
        <v>7790</v>
      </c>
      <c r="D10145" s="4" t="s">
        <v>1325</v>
      </c>
      <c r="E10145" s="5" t="s">
        <v>73</v>
      </c>
      <c r="F10145" s="5" t="s">
        <v>94</v>
      </c>
      <c r="G10145" s="6" t="s">
        <v>74</v>
      </c>
      <c r="H10145" s="7" t="s">
        <v>1326</v>
      </c>
      <c r="I10145" s="8" t="s">
        <v>1326</v>
      </c>
      <c r="J10145" s="9" t="s">
        <v>104</v>
      </c>
      <c r="K10145" s="10">
        <v>458</v>
      </c>
      <c r="L10145" s="11">
        <v>262520</v>
      </c>
      <c r="M10145" s="11">
        <v>245664</v>
      </c>
      <c r="N10145" s="19" t="s">
        <v>0</v>
      </c>
      <c r="O10145" s="20" t="s">
        <v>0</v>
      </c>
      <c r="P10145" s="20" t="s">
        <v>0</v>
      </c>
      <c r="Q10145" s="19" t="s">
        <v>0</v>
      </c>
      <c r="R10145" s="20" t="s">
        <v>0</v>
      </c>
      <c r="S10145" s="20" t="s">
        <v>0</v>
      </c>
      <c r="T10145" s="12">
        <v>2495056</v>
      </c>
      <c r="U10145" s="12">
        <v>2495056</v>
      </c>
      <c r="V10145" s="21" t="s">
        <v>0</v>
      </c>
      <c r="W10145" s="21" t="s">
        <v>0</v>
      </c>
      <c r="X10145" s="12">
        <v>2490968</v>
      </c>
      <c r="Y10145" s="21" t="s">
        <v>0</v>
      </c>
      <c r="Z10145" s="12">
        <v>4088</v>
      </c>
      <c r="AA10145" s="21" t="s">
        <v>0</v>
      </c>
      <c r="AB10145" s="21" t="s">
        <v>0</v>
      </c>
      <c r="AC10145" s="21" t="s">
        <v>0</v>
      </c>
      <c r="AD10145" s="13">
        <v>99</v>
      </c>
      <c r="AE10145" s="13">
        <v>99</v>
      </c>
      <c r="AF10145" s="14">
        <v>403</v>
      </c>
      <c r="AG10145" s="14">
        <v>403</v>
      </c>
      <c r="AH10145" s="15">
        <v>40</v>
      </c>
      <c r="AI10145" s="15">
        <v>40</v>
      </c>
      <c r="AJ10145" s="13">
        <v>720</v>
      </c>
      <c r="AK10145" s="13">
        <v>36</v>
      </c>
      <c r="AL10145" s="16" t="s">
        <v>108</v>
      </c>
      <c r="AM10145" s="16" t="s">
        <v>79</v>
      </c>
      <c r="AN10145" s="16" t="s">
        <v>109</v>
      </c>
      <c r="AO10145" s="16" t="s">
        <v>110</v>
      </c>
      <c r="AP10145" s="16" t="s">
        <v>82</v>
      </c>
      <c r="AQ10145" s="16" t="s">
        <v>83</v>
      </c>
      <c r="AR10145" s="17" t="s">
        <v>519</v>
      </c>
      <c r="AS10145" s="17" t="s">
        <v>89</v>
      </c>
      <c r="AT10145" s="9" t="s">
        <v>85</v>
      </c>
      <c r="AU10145" s="9">
        <v>5</v>
      </c>
      <c r="AV10145" s="9">
        <v>1986</v>
      </c>
      <c r="AW10145" s="9">
        <v>5</v>
      </c>
      <c r="AX10145" s="9">
        <v>1986</v>
      </c>
      <c r="AY10145" s="18" t="s">
        <v>85</v>
      </c>
      <c r="AZ10145" s="18">
        <v>5</v>
      </c>
      <c r="BA10145" s="18">
        <v>1986</v>
      </c>
      <c r="BB10145" s="18">
        <v>5</v>
      </c>
      <c r="BC10145" s="18">
        <v>1986</v>
      </c>
      <c r="BD10145" s="16" t="s">
        <v>85</v>
      </c>
      <c r="BE10145" s="16">
        <v>5</v>
      </c>
      <c r="BF10145" s="16">
        <v>1986</v>
      </c>
      <c r="BG10145" s="16">
        <v>5</v>
      </c>
      <c r="BH10145" s="16">
        <v>1986</v>
      </c>
      <c r="BI10145" s="9" t="s">
        <v>86</v>
      </c>
      <c r="BJ10145" s="9" t="s">
        <v>105</v>
      </c>
      <c r="BK10145" s="9" t="s">
        <v>88</v>
      </c>
      <c r="BL10145" s="9" t="s">
        <v>89</v>
      </c>
      <c r="BM10145" s="3" t="s">
        <v>90</v>
      </c>
      <c r="BN10145" s="3">
        <v>1</v>
      </c>
      <c r="BO10145" s="9">
        <v>1</v>
      </c>
      <c r="BP10145" s="18">
        <v>1</v>
      </c>
      <c r="BQ10145" s="16">
        <v>1</v>
      </c>
      <c r="BR10145" s="3" t="s">
        <v>121</v>
      </c>
    </row>
    <row r="10146" spans="1:70" x14ac:dyDescent="0.35">
      <c r="A10146" s="2">
        <v>40230</v>
      </c>
      <c r="B10146" s="3" t="s">
        <v>948</v>
      </c>
      <c r="C10146" s="2">
        <v>7790</v>
      </c>
      <c r="D10146" s="4" t="s">
        <v>1325</v>
      </c>
      <c r="E10146" s="5" t="s">
        <v>73</v>
      </c>
      <c r="F10146" s="5" t="s">
        <v>95</v>
      </c>
      <c r="G10146" s="6" t="s">
        <v>74</v>
      </c>
      <c r="H10146" s="7" t="s">
        <v>1326</v>
      </c>
      <c r="I10146" s="8" t="s">
        <v>1326</v>
      </c>
      <c r="J10146" s="9" t="s">
        <v>104</v>
      </c>
      <c r="K10146" s="10">
        <v>458</v>
      </c>
      <c r="L10146" s="11">
        <v>233125</v>
      </c>
      <c r="M10146" s="11">
        <v>219229</v>
      </c>
      <c r="N10146" s="19" t="s">
        <v>0</v>
      </c>
      <c r="O10146" s="20" t="s">
        <v>0</v>
      </c>
      <c r="P10146" s="20" t="s">
        <v>0</v>
      </c>
      <c r="Q10146" s="19" t="s">
        <v>0</v>
      </c>
      <c r="R10146" s="20" t="s">
        <v>0</v>
      </c>
      <c r="S10146" s="20" t="s">
        <v>0</v>
      </c>
      <c r="T10146" s="12">
        <v>2229397</v>
      </c>
      <c r="U10146" s="12">
        <v>2229397</v>
      </c>
      <c r="V10146" s="21" t="s">
        <v>0</v>
      </c>
      <c r="W10146" s="21" t="s">
        <v>0</v>
      </c>
      <c r="X10146" s="12">
        <v>2219827</v>
      </c>
      <c r="Y10146" s="21" t="s">
        <v>0</v>
      </c>
      <c r="Z10146" s="12">
        <v>9570</v>
      </c>
      <c r="AA10146" s="21" t="s">
        <v>0</v>
      </c>
      <c r="AB10146" s="21" t="s">
        <v>0</v>
      </c>
      <c r="AC10146" s="21" t="s">
        <v>0</v>
      </c>
      <c r="AD10146" s="13">
        <v>89.649000000000001</v>
      </c>
      <c r="AE10146" s="13">
        <v>89.649000000000001</v>
      </c>
      <c r="AF10146" s="14">
        <v>409</v>
      </c>
      <c r="AG10146" s="14">
        <v>409</v>
      </c>
      <c r="AH10146" s="15">
        <v>40</v>
      </c>
      <c r="AI10146" s="15">
        <v>40</v>
      </c>
      <c r="AJ10146" s="13">
        <v>581</v>
      </c>
      <c r="AK10146" s="13">
        <v>36</v>
      </c>
      <c r="AL10146" s="16" t="s">
        <v>108</v>
      </c>
      <c r="AM10146" s="16" t="s">
        <v>79</v>
      </c>
      <c r="AN10146" s="16" t="s">
        <v>109</v>
      </c>
      <c r="AO10146" s="16" t="s">
        <v>110</v>
      </c>
      <c r="AP10146" s="16" t="s">
        <v>82</v>
      </c>
      <c r="AQ10146" s="16" t="s">
        <v>83</v>
      </c>
      <c r="AR10146" s="17" t="s">
        <v>519</v>
      </c>
      <c r="AS10146" s="17" t="s">
        <v>89</v>
      </c>
      <c r="AT10146" s="9" t="s">
        <v>85</v>
      </c>
      <c r="AU10146" s="9">
        <v>5</v>
      </c>
      <c r="AV10146" s="9">
        <v>1986</v>
      </c>
      <c r="AW10146" s="9">
        <v>5</v>
      </c>
      <c r="AX10146" s="9">
        <v>1986</v>
      </c>
      <c r="AY10146" s="18" t="s">
        <v>85</v>
      </c>
      <c r="AZ10146" s="18">
        <v>5</v>
      </c>
      <c r="BA10146" s="18">
        <v>1986</v>
      </c>
      <c r="BB10146" s="18">
        <v>5</v>
      </c>
      <c r="BC10146" s="18">
        <v>1986</v>
      </c>
      <c r="BD10146" s="16" t="s">
        <v>85</v>
      </c>
      <c r="BE10146" s="16">
        <v>5</v>
      </c>
      <c r="BF10146" s="16">
        <v>1986</v>
      </c>
      <c r="BG10146" s="16">
        <v>5</v>
      </c>
      <c r="BH10146" s="16">
        <v>1986</v>
      </c>
      <c r="BI10146" s="9" t="s">
        <v>86</v>
      </c>
      <c r="BJ10146" s="9" t="s">
        <v>105</v>
      </c>
      <c r="BK10146" s="9" t="s">
        <v>88</v>
      </c>
      <c r="BL10146" s="9" t="s">
        <v>89</v>
      </c>
      <c r="BM10146" s="3" t="s">
        <v>90</v>
      </c>
      <c r="BN10146" s="3">
        <v>1</v>
      </c>
      <c r="BO10146" s="9">
        <v>1</v>
      </c>
      <c r="BP10146" s="18">
        <v>1</v>
      </c>
      <c r="BQ10146" s="16">
        <v>1</v>
      </c>
      <c r="BR10146" s="3" t="s">
        <v>121</v>
      </c>
    </row>
    <row r="10147" spans="1:70" x14ac:dyDescent="0.35">
      <c r="A10147" s="2">
        <v>40230</v>
      </c>
      <c r="B10147" s="3" t="s">
        <v>948</v>
      </c>
      <c r="C10147" s="2">
        <v>7790</v>
      </c>
      <c r="D10147" s="4" t="s">
        <v>1325</v>
      </c>
      <c r="E10147" s="5" t="s">
        <v>73</v>
      </c>
      <c r="F10147" s="5" t="s">
        <v>96</v>
      </c>
      <c r="G10147" s="6" t="s">
        <v>74</v>
      </c>
      <c r="H10147" s="7" t="s">
        <v>1326</v>
      </c>
      <c r="I10147" s="8" t="s">
        <v>1326</v>
      </c>
      <c r="J10147" s="9" t="s">
        <v>104</v>
      </c>
      <c r="K10147" s="10">
        <v>458</v>
      </c>
      <c r="L10147" s="11">
        <v>306819</v>
      </c>
      <c r="M10147" s="11">
        <v>288491</v>
      </c>
      <c r="N10147" s="19" t="s">
        <v>0</v>
      </c>
      <c r="O10147" s="20" t="s">
        <v>0</v>
      </c>
      <c r="P10147" s="20" t="s">
        <v>0</v>
      </c>
      <c r="Q10147" s="19" t="s">
        <v>0</v>
      </c>
      <c r="R10147" s="20" t="s">
        <v>0</v>
      </c>
      <c r="S10147" s="20" t="s">
        <v>0</v>
      </c>
      <c r="T10147" s="12">
        <v>2887196</v>
      </c>
      <c r="U10147" s="12">
        <v>2887196</v>
      </c>
      <c r="V10147" s="21" t="s">
        <v>0</v>
      </c>
      <c r="W10147" s="21" t="s">
        <v>0</v>
      </c>
      <c r="X10147" s="12">
        <v>2886899</v>
      </c>
      <c r="Y10147" s="21" t="s">
        <v>0</v>
      </c>
      <c r="Z10147" s="12">
        <v>297</v>
      </c>
      <c r="AA10147" s="21" t="s">
        <v>0</v>
      </c>
      <c r="AB10147" s="21" t="s">
        <v>0</v>
      </c>
      <c r="AC10147" s="21" t="s">
        <v>0</v>
      </c>
      <c r="AD10147" s="13">
        <v>129.30000000000001</v>
      </c>
      <c r="AE10147" s="13">
        <v>129.30000000000001</v>
      </c>
      <c r="AF10147" s="14">
        <v>448</v>
      </c>
      <c r="AG10147" s="14">
        <v>448</v>
      </c>
      <c r="AH10147" s="15">
        <v>45</v>
      </c>
      <c r="AI10147" s="15">
        <v>45</v>
      </c>
      <c r="AJ10147" s="13">
        <v>720</v>
      </c>
      <c r="AK10147" s="13">
        <v>36</v>
      </c>
      <c r="AL10147" s="16" t="s">
        <v>108</v>
      </c>
      <c r="AM10147" s="16" t="s">
        <v>79</v>
      </c>
      <c r="AN10147" s="16" t="s">
        <v>109</v>
      </c>
      <c r="AO10147" s="16" t="s">
        <v>110</v>
      </c>
      <c r="AP10147" s="16" t="s">
        <v>82</v>
      </c>
      <c r="AQ10147" s="16" t="s">
        <v>83</v>
      </c>
      <c r="AR10147" s="17" t="s">
        <v>519</v>
      </c>
      <c r="AS10147" s="17" t="s">
        <v>89</v>
      </c>
      <c r="AT10147" s="9" t="s">
        <v>85</v>
      </c>
      <c r="AU10147" s="9">
        <v>5</v>
      </c>
      <c r="AV10147" s="9">
        <v>1986</v>
      </c>
      <c r="AW10147" s="9">
        <v>5</v>
      </c>
      <c r="AX10147" s="9">
        <v>1986</v>
      </c>
      <c r="AY10147" s="18" t="s">
        <v>85</v>
      </c>
      <c r="AZ10147" s="18">
        <v>5</v>
      </c>
      <c r="BA10147" s="18">
        <v>1986</v>
      </c>
      <c r="BB10147" s="18">
        <v>5</v>
      </c>
      <c r="BC10147" s="18">
        <v>1986</v>
      </c>
      <c r="BD10147" s="16" t="s">
        <v>85</v>
      </c>
      <c r="BE10147" s="16">
        <v>5</v>
      </c>
      <c r="BF10147" s="16">
        <v>1986</v>
      </c>
      <c r="BG10147" s="16">
        <v>5</v>
      </c>
      <c r="BH10147" s="16">
        <v>1986</v>
      </c>
      <c r="BI10147" s="9" t="s">
        <v>86</v>
      </c>
      <c r="BJ10147" s="9" t="s">
        <v>105</v>
      </c>
      <c r="BK10147" s="9" t="s">
        <v>88</v>
      </c>
      <c r="BL10147" s="9" t="s">
        <v>89</v>
      </c>
      <c r="BM10147" s="3" t="s">
        <v>90</v>
      </c>
      <c r="BN10147" s="3">
        <v>1</v>
      </c>
      <c r="BO10147" s="9">
        <v>1</v>
      </c>
      <c r="BP10147" s="18">
        <v>1</v>
      </c>
      <c r="BQ10147" s="16">
        <v>1</v>
      </c>
      <c r="BR10147" s="3" t="s">
        <v>121</v>
      </c>
    </row>
    <row r="10148" spans="1:70" x14ac:dyDescent="0.35">
      <c r="A10148" s="2">
        <v>40230</v>
      </c>
      <c r="B10148" s="3" t="s">
        <v>948</v>
      </c>
      <c r="C10148" s="2">
        <v>7790</v>
      </c>
      <c r="D10148" s="4" t="s">
        <v>1325</v>
      </c>
      <c r="E10148" s="5" t="s">
        <v>73</v>
      </c>
      <c r="F10148" s="5" t="s">
        <v>97</v>
      </c>
      <c r="G10148" s="6" t="s">
        <v>74</v>
      </c>
      <c r="H10148" s="7" t="s">
        <v>1326</v>
      </c>
      <c r="I10148" s="8" t="s">
        <v>1326</v>
      </c>
      <c r="J10148" s="9" t="s">
        <v>104</v>
      </c>
      <c r="K10148" s="10">
        <v>458</v>
      </c>
      <c r="L10148" s="11">
        <v>346558</v>
      </c>
      <c r="M10148" s="11">
        <v>326443</v>
      </c>
      <c r="N10148" s="19" t="s">
        <v>0</v>
      </c>
      <c r="O10148" s="20" t="s">
        <v>0</v>
      </c>
      <c r="P10148" s="20" t="s">
        <v>0</v>
      </c>
      <c r="Q10148" s="19" t="s">
        <v>0</v>
      </c>
      <c r="R10148" s="20" t="s">
        <v>0</v>
      </c>
      <c r="S10148" s="20" t="s">
        <v>0</v>
      </c>
      <c r="T10148" s="12">
        <v>3307839</v>
      </c>
      <c r="U10148" s="12">
        <v>3307839</v>
      </c>
      <c r="V10148" s="21" t="s">
        <v>0</v>
      </c>
      <c r="W10148" s="21" t="s">
        <v>0</v>
      </c>
      <c r="X10148" s="12">
        <v>3307240</v>
      </c>
      <c r="Y10148" s="21" t="s">
        <v>0</v>
      </c>
      <c r="Z10148" s="12">
        <v>600</v>
      </c>
      <c r="AA10148" s="21" t="s">
        <v>0</v>
      </c>
      <c r="AB10148" s="21" t="s">
        <v>0</v>
      </c>
      <c r="AC10148" s="21" t="s">
        <v>0</v>
      </c>
      <c r="AD10148" s="13">
        <v>140.6</v>
      </c>
      <c r="AE10148" s="13">
        <v>140.6</v>
      </c>
      <c r="AF10148" s="14">
        <v>431</v>
      </c>
      <c r="AG10148" s="14">
        <v>431</v>
      </c>
      <c r="AH10148" s="15">
        <v>43</v>
      </c>
      <c r="AI10148" s="15">
        <v>43</v>
      </c>
      <c r="AJ10148" s="13">
        <v>744</v>
      </c>
      <c r="AK10148" s="13">
        <v>36</v>
      </c>
      <c r="AL10148" s="16" t="s">
        <v>108</v>
      </c>
      <c r="AM10148" s="16" t="s">
        <v>79</v>
      </c>
      <c r="AN10148" s="16" t="s">
        <v>109</v>
      </c>
      <c r="AO10148" s="16" t="s">
        <v>110</v>
      </c>
      <c r="AP10148" s="16" t="s">
        <v>82</v>
      </c>
      <c r="AQ10148" s="16" t="s">
        <v>83</v>
      </c>
      <c r="AR10148" s="17" t="s">
        <v>519</v>
      </c>
      <c r="AS10148" s="17" t="s">
        <v>89</v>
      </c>
      <c r="AT10148" s="9" t="s">
        <v>85</v>
      </c>
      <c r="AU10148" s="9">
        <v>5</v>
      </c>
      <c r="AV10148" s="9">
        <v>1986</v>
      </c>
      <c r="AW10148" s="9">
        <v>5</v>
      </c>
      <c r="AX10148" s="9">
        <v>1986</v>
      </c>
      <c r="AY10148" s="18" t="s">
        <v>85</v>
      </c>
      <c r="AZ10148" s="18">
        <v>5</v>
      </c>
      <c r="BA10148" s="18">
        <v>1986</v>
      </c>
      <c r="BB10148" s="18">
        <v>5</v>
      </c>
      <c r="BC10148" s="18">
        <v>1986</v>
      </c>
      <c r="BD10148" s="16" t="s">
        <v>85</v>
      </c>
      <c r="BE10148" s="16">
        <v>5</v>
      </c>
      <c r="BF10148" s="16">
        <v>1986</v>
      </c>
      <c r="BG10148" s="16">
        <v>5</v>
      </c>
      <c r="BH10148" s="16">
        <v>1986</v>
      </c>
      <c r="BI10148" s="9" t="s">
        <v>86</v>
      </c>
      <c r="BJ10148" s="9" t="s">
        <v>105</v>
      </c>
      <c r="BK10148" s="9" t="s">
        <v>88</v>
      </c>
      <c r="BL10148" s="9" t="s">
        <v>89</v>
      </c>
      <c r="BM10148" s="3" t="s">
        <v>90</v>
      </c>
      <c r="BN10148" s="3">
        <v>1</v>
      </c>
      <c r="BO10148" s="9">
        <v>1</v>
      </c>
      <c r="BP10148" s="18">
        <v>1</v>
      </c>
      <c r="BQ10148" s="16">
        <v>1</v>
      </c>
      <c r="BR10148" s="3" t="s">
        <v>121</v>
      </c>
    </row>
    <row r="10149" spans="1:70" x14ac:dyDescent="0.35">
      <c r="A10149" s="2">
        <v>40230</v>
      </c>
      <c r="B10149" s="3" t="s">
        <v>948</v>
      </c>
      <c r="C10149" s="2">
        <v>7790</v>
      </c>
      <c r="D10149" s="4" t="s">
        <v>1325</v>
      </c>
      <c r="E10149" s="5" t="s">
        <v>73</v>
      </c>
      <c r="F10149" s="5" t="s">
        <v>98</v>
      </c>
      <c r="G10149" s="6" t="s">
        <v>74</v>
      </c>
      <c r="H10149" s="7" t="s">
        <v>1326</v>
      </c>
      <c r="I10149" s="8" t="s">
        <v>1326</v>
      </c>
      <c r="J10149" s="9" t="s">
        <v>104</v>
      </c>
      <c r="K10149" s="10">
        <v>458</v>
      </c>
      <c r="L10149" s="11">
        <v>336629</v>
      </c>
      <c r="M10149" s="11">
        <v>316764</v>
      </c>
      <c r="N10149" s="19" t="s">
        <v>0</v>
      </c>
      <c r="O10149" s="20" t="s">
        <v>0</v>
      </c>
      <c r="P10149" s="20" t="s">
        <v>0</v>
      </c>
      <c r="Q10149" s="19" t="s">
        <v>0</v>
      </c>
      <c r="R10149" s="20" t="s">
        <v>0</v>
      </c>
      <c r="S10149" s="20" t="s">
        <v>0</v>
      </c>
      <c r="T10149" s="12">
        <v>3207310</v>
      </c>
      <c r="U10149" s="12">
        <v>3207310</v>
      </c>
      <c r="V10149" s="21" t="s">
        <v>0</v>
      </c>
      <c r="W10149" s="21" t="s">
        <v>0</v>
      </c>
      <c r="X10149" s="12">
        <v>3205517</v>
      </c>
      <c r="Y10149" s="21" t="s">
        <v>0</v>
      </c>
      <c r="Z10149" s="12">
        <v>1793</v>
      </c>
      <c r="AA10149" s="21" t="s">
        <v>0</v>
      </c>
      <c r="AB10149" s="21" t="s">
        <v>0</v>
      </c>
      <c r="AC10149" s="21" t="s">
        <v>0</v>
      </c>
      <c r="AD10149" s="13">
        <v>135.69999999999999</v>
      </c>
      <c r="AE10149" s="13">
        <v>135.69999999999999</v>
      </c>
      <c r="AF10149" s="14">
        <v>428</v>
      </c>
      <c r="AG10149" s="14">
        <v>428</v>
      </c>
      <c r="AH10149" s="15">
        <v>42</v>
      </c>
      <c r="AI10149" s="15">
        <v>42</v>
      </c>
      <c r="AJ10149" s="13">
        <v>744</v>
      </c>
      <c r="AK10149" s="13">
        <v>36</v>
      </c>
      <c r="AL10149" s="16" t="s">
        <v>108</v>
      </c>
      <c r="AM10149" s="16" t="s">
        <v>79</v>
      </c>
      <c r="AN10149" s="16" t="s">
        <v>109</v>
      </c>
      <c r="AO10149" s="16" t="s">
        <v>110</v>
      </c>
      <c r="AP10149" s="16" t="s">
        <v>82</v>
      </c>
      <c r="AQ10149" s="16" t="s">
        <v>83</v>
      </c>
      <c r="AR10149" s="17" t="s">
        <v>519</v>
      </c>
      <c r="AS10149" s="17" t="s">
        <v>89</v>
      </c>
      <c r="AT10149" s="9" t="s">
        <v>85</v>
      </c>
      <c r="AU10149" s="9">
        <v>5</v>
      </c>
      <c r="AV10149" s="9">
        <v>1986</v>
      </c>
      <c r="AW10149" s="9">
        <v>5</v>
      </c>
      <c r="AX10149" s="9">
        <v>1986</v>
      </c>
      <c r="AY10149" s="18" t="s">
        <v>85</v>
      </c>
      <c r="AZ10149" s="18">
        <v>5</v>
      </c>
      <c r="BA10149" s="18">
        <v>1986</v>
      </c>
      <c r="BB10149" s="18">
        <v>5</v>
      </c>
      <c r="BC10149" s="18">
        <v>1986</v>
      </c>
      <c r="BD10149" s="16" t="s">
        <v>85</v>
      </c>
      <c r="BE10149" s="16">
        <v>5</v>
      </c>
      <c r="BF10149" s="16">
        <v>1986</v>
      </c>
      <c r="BG10149" s="16">
        <v>5</v>
      </c>
      <c r="BH10149" s="16">
        <v>1986</v>
      </c>
      <c r="BI10149" s="9" t="s">
        <v>86</v>
      </c>
      <c r="BJ10149" s="9" t="s">
        <v>105</v>
      </c>
      <c r="BK10149" s="9" t="s">
        <v>88</v>
      </c>
      <c r="BL10149" s="9" t="s">
        <v>89</v>
      </c>
      <c r="BM10149" s="3" t="s">
        <v>90</v>
      </c>
      <c r="BN10149" s="3">
        <v>1</v>
      </c>
      <c r="BO10149" s="9">
        <v>1</v>
      </c>
      <c r="BP10149" s="18">
        <v>1</v>
      </c>
      <c r="BQ10149" s="16">
        <v>1</v>
      </c>
      <c r="BR10149" s="3" t="s">
        <v>121</v>
      </c>
    </row>
    <row r="10150" spans="1:70" x14ac:dyDescent="0.35">
      <c r="A10150" s="2">
        <v>40230</v>
      </c>
      <c r="B10150" s="3" t="s">
        <v>948</v>
      </c>
      <c r="C10150" s="2">
        <v>7790</v>
      </c>
      <c r="D10150" s="4" t="s">
        <v>1325</v>
      </c>
      <c r="E10150" s="5" t="s">
        <v>73</v>
      </c>
      <c r="F10150" s="5" t="s">
        <v>99</v>
      </c>
      <c r="G10150" s="6" t="s">
        <v>74</v>
      </c>
      <c r="H10150" s="7" t="s">
        <v>1326</v>
      </c>
      <c r="I10150" s="8" t="s">
        <v>1326</v>
      </c>
      <c r="J10150" s="9" t="s">
        <v>104</v>
      </c>
      <c r="K10150" s="10">
        <v>458</v>
      </c>
      <c r="L10150" s="11">
        <v>312878</v>
      </c>
      <c r="M10150" s="11">
        <v>294203</v>
      </c>
      <c r="N10150" s="19" t="s">
        <v>0</v>
      </c>
      <c r="O10150" s="20" t="s">
        <v>0</v>
      </c>
      <c r="P10150" s="20" t="s">
        <v>0</v>
      </c>
      <c r="Q10150" s="19" t="s">
        <v>0</v>
      </c>
      <c r="R10150" s="20" t="s">
        <v>0</v>
      </c>
      <c r="S10150" s="20" t="s">
        <v>0</v>
      </c>
      <c r="T10150" s="12">
        <v>2967595</v>
      </c>
      <c r="U10150" s="12">
        <v>2967595</v>
      </c>
      <c r="V10150" s="21" t="s">
        <v>0</v>
      </c>
      <c r="W10150" s="21" t="s">
        <v>0</v>
      </c>
      <c r="X10150" s="12">
        <v>2965305</v>
      </c>
      <c r="Y10150" s="21" t="s">
        <v>0</v>
      </c>
      <c r="Z10150" s="12">
        <v>2290</v>
      </c>
      <c r="AA10150" s="21" t="s">
        <v>0</v>
      </c>
      <c r="AB10150" s="21" t="s">
        <v>0</v>
      </c>
      <c r="AC10150" s="21" t="s">
        <v>0</v>
      </c>
      <c r="AD10150" s="13">
        <v>132.19999999999999</v>
      </c>
      <c r="AE10150" s="13">
        <v>132.19999999999999</v>
      </c>
      <c r="AF10150" s="14">
        <v>449</v>
      </c>
      <c r="AG10150" s="14">
        <v>449</v>
      </c>
      <c r="AH10150" s="15">
        <v>45</v>
      </c>
      <c r="AI10150" s="15">
        <v>45</v>
      </c>
      <c r="AJ10150" s="13">
        <v>720</v>
      </c>
      <c r="AK10150" s="13">
        <v>36</v>
      </c>
      <c r="AL10150" s="16" t="s">
        <v>108</v>
      </c>
      <c r="AM10150" s="16" t="s">
        <v>79</v>
      </c>
      <c r="AN10150" s="16" t="s">
        <v>109</v>
      </c>
      <c r="AO10150" s="16" t="s">
        <v>110</v>
      </c>
      <c r="AP10150" s="16" t="s">
        <v>82</v>
      </c>
      <c r="AQ10150" s="16" t="s">
        <v>83</v>
      </c>
      <c r="AR10150" s="17" t="s">
        <v>519</v>
      </c>
      <c r="AS10150" s="17" t="s">
        <v>89</v>
      </c>
      <c r="AT10150" s="9" t="s">
        <v>85</v>
      </c>
      <c r="AU10150" s="9">
        <v>5</v>
      </c>
      <c r="AV10150" s="9">
        <v>1986</v>
      </c>
      <c r="AW10150" s="9">
        <v>5</v>
      </c>
      <c r="AX10150" s="9">
        <v>1986</v>
      </c>
      <c r="AY10150" s="18" t="s">
        <v>85</v>
      </c>
      <c r="AZ10150" s="18">
        <v>5</v>
      </c>
      <c r="BA10150" s="18">
        <v>1986</v>
      </c>
      <c r="BB10150" s="18">
        <v>5</v>
      </c>
      <c r="BC10150" s="18">
        <v>1986</v>
      </c>
      <c r="BD10150" s="16" t="s">
        <v>85</v>
      </c>
      <c r="BE10150" s="16">
        <v>5</v>
      </c>
      <c r="BF10150" s="16">
        <v>1986</v>
      </c>
      <c r="BG10150" s="16">
        <v>5</v>
      </c>
      <c r="BH10150" s="16">
        <v>1986</v>
      </c>
      <c r="BI10150" s="9" t="s">
        <v>86</v>
      </c>
      <c r="BJ10150" s="9" t="s">
        <v>105</v>
      </c>
      <c r="BK10150" s="9" t="s">
        <v>88</v>
      </c>
      <c r="BL10150" s="9" t="s">
        <v>89</v>
      </c>
      <c r="BM10150" s="3" t="s">
        <v>90</v>
      </c>
      <c r="BN10150" s="3">
        <v>1</v>
      </c>
      <c r="BO10150" s="9">
        <v>1</v>
      </c>
      <c r="BP10150" s="18">
        <v>1</v>
      </c>
      <c r="BQ10150" s="16">
        <v>1</v>
      </c>
      <c r="BR10150" s="3" t="s">
        <v>121</v>
      </c>
    </row>
    <row r="10151" spans="1:70" x14ac:dyDescent="0.35">
      <c r="A10151" s="2">
        <v>40230</v>
      </c>
      <c r="B10151" s="3" t="s">
        <v>948</v>
      </c>
      <c r="C10151" s="2">
        <v>7790</v>
      </c>
      <c r="D10151" s="4" t="s">
        <v>1325</v>
      </c>
      <c r="E10151" s="5" t="s">
        <v>73</v>
      </c>
      <c r="F10151" s="5" t="s">
        <v>100</v>
      </c>
      <c r="G10151" s="6" t="s">
        <v>74</v>
      </c>
      <c r="H10151" s="7" t="s">
        <v>1326</v>
      </c>
      <c r="I10151" s="8" t="s">
        <v>1326</v>
      </c>
      <c r="J10151" s="9" t="s">
        <v>104</v>
      </c>
      <c r="K10151" s="10">
        <v>458</v>
      </c>
      <c r="L10151" s="11">
        <v>320832</v>
      </c>
      <c r="M10151" s="11">
        <v>301953</v>
      </c>
      <c r="N10151" s="19" t="s">
        <v>0</v>
      </c>
      <c r="O10151" s="20" t="s">
        <v>0</v>
      </c>
      <c r="P10151" s="20" t="s">
        <v>0</v>
      </c>
      <c r="Q10151" s="19" t="s">
        <v>0</v>
      </c>
      <c r="R10151" s="20" t="s">
        <v>0</v>
      </c>
      <c r="S10151" s="20" t="s">
        <v>0</v>
      </c>
      <c r="T10151" s="12">
        <v>3011849</v>
      </c>
      <c r="U10151" s="12">
        <v>3011849</v>
      </c>
      <c r="V10151" s="21" t="s">
        <v>0</v>
      </c>
      <c r="W10151" s="21" t="s">
        <v>0</v>
      </c>
      <c r="X10151" s="12">
        <v>3009856</v>
      </c>
      <c r="Y10151" s="21" t="s">
        <v>0</v>
      </c>
      <c r="Z10151" s="12">
        <v>1993</v>
      </c>
      <c r="AA10151" s="21" t="s">
        <v>0</v>
      </c>
      <c r="AB10151" s="21" t="s">
        <v>0</v>
      </c>
      <c r="AC10151" s="21" t="s">
        <v>0</v>
      </c>
      <c r="AD10151" s="13">
        <v>117.8</v>
      </c>
      <c r="AE10151" s="13">
        <v>117.8</v>
      </c>
      <c r="AF10151" s="14">
        <v>390</v>
      </c>
      <c r="AG10151" s="14">
        <v>390</v>
      </c>
      <c r="AH10151" s="15">
        <v>39</v>
      </c>
      <c r="AI10151" s="15">
        <v>39</v>
      </c>
      <c r="AJ10151" s="13">
        <v>744</v>
      </c>
      <c r="AK10151" s="13">
        <v>36</v>
      </c>
      <c r="AL10151" s="16" t="s">
        <v>108</v>
      </c>
      <c r="AM10151" s="16" t="s">
        <v>79</v>
      </c>
      <c r="AN10151" s="16" t="s">
        <v>109</v>
      </c>
      <c r="AO10151" s="16" t="s">
        <v>110</v>
      </c>
      <c r="AP10151" s="16" t="s">
        <v>82</v>
      </c>
      <c r="AQ10151" s="16" t="s">
        <v>83</v>
      </c>
      <c r="AR10151" s="17" t="s">
        <v>519</v>
      </c>
      <c r="AS10151" s="17" t="s">
        <v>89</v>
      </c>
      <c r="AT10151" s="9" t="s">
        <v>85</v>
      </c>
      <c r="AU10151" s="9">
        <v>5</v>
      </c>
      <c r="AV10151" s="9">
        <v>1986</v>
      </c>
      <c r="AW10151" s="9">
        <v>5</v>
      </c>
      <c r="AX10151" s="9">
        <v>1986</v>
      </c>
      <c r="AY10151" s="18" t="s">
        <v>85</v>
      </c>
      <c r="AZ10151" s="18">
        <v>5</v>
      </c>
      <c r="BA10151" s="18">
        <v>1986</v>
      </c>
      <c r="BB10151" s="18">
        <v>5</v>
      </c>
      <c r="BC10151" s="18">
        <v>1986</v>
      </c>
      <c r="BD10151" s="16" t="s">
        <v>85</v>
      </c>
      <c r="BE10151" s="16">
        <v>5</v>
      </c>
      <c r="BF10151" s="16">
        <v>1986</v>
      </c>
      <c r="BG10151" s="16">
        <v>5</v>
      </c>
      <c r="BH10151" s="16">
        <v>1986</v>
      </c>
      <c r="BI10151" s="9" t="s">
        <v>86</v>
      </c>
      <c r="BJ10151" s="9" t="s">
        <v>105</v>
      </c>
      <c r="BK10151" s="9" t="s">
        <v>88</v>
      </c>
      <c r="BL10151" s="9" t="s">
        <v>89</v>
      </c>
      <c r="BM10151" s="3" t="s">
        <v>90</v>
      </c>
      <c r="BN10151" s="3">
        <v>1</v>
      </c>
      <c r="BO10151" s="9">
        <v>1</v>
      </c>
      <c r="BP10151" s="18">
        <v>1</v>
      </c>
      <c r="BQ10151" s="16">
        <v>1</v>
      </c>
      <c r="BR10151" s="3" t="s">
        <v>121</v>
      </c>
    </row>
    <row r="10152" spans="1:70" x14ac:dyDescent="0.35">
      <c r="A10152" s="2">
        <v>40230</v>
      </c>
      <c r="B10152" s="3" t="s">
        <v>948</v>
      </c>
      <c r="C10152" s="2">
        <v>7790</v>
      </c>
      <c r="D10152" s="4" t="s">
        <v>1325</v>
      </c>
      <c r="E10152" s="5" t="s">
        <v>73</v>
      </c>
      <c r="F10152" s="5" t="s">
        <v>101</v>
      </c>
      <c r="G10152" s="6" t="s">
        <v>74</v>
      </c>
      <c r="H10152" s="7" t="s">
        <v>1326</v>
      </c>
      <c r="I10152" s="8" t="s">
        <v>1326</v>
      </c>
      <c r="J10152" s="9" t="s">
        <v>104</v>
      </c>
      <c r="K10152" s="10">
        <v>458</v>
      </c>
      <c r="L10152" s="11">
        <v>321651</v>
      </c>
      <c r="M10152" s="11">
        <v>302464</v>
      </c>
      <c r="N10152" s="19" t="s">
        <v>0</v>
      </c>
      <c r="O10152" s="20" t="s">
        <v>0</v>
      </c>
      <c r="P10152" s="20" t="s">
        <v>0</v>
      </c>
      <c r="Q10152" s="19" t="s">
        <v>0</v>
      </c>
      <c r="R10152" s="20" t="s">
        <v>0</v>
      </c>
      <c r="S10152" s="20" t="s">
        <v>0</v>
      </c>
      <c r="T10152" s="12">
        <v>3012408</v>
      </c>
      <c r="U10152" s="12">
        <v>3012408</v>
      </c>
      <c r="V10152" s="21" t="s">
        <v>0</v>
      </c>
      <c r="W10152" s="21" t="s">
        <v>0</v>
      </c>
      <c r="X10152" s="12">
        <v>3011408</v>
      </c>
      <c r="Y10152" s="21" t="s">
        <v>0</v>
      </c>
      <c r="Z10152" s="12">
        <v>999</v>
      </c>
      <c r="AA10152" s="21" t="s">
        <v>0</v>
      </c>
      <c r="AB10152" s="21" t="s">
        <v>0</v>
      </c>
      <c r="AC10152" s="21" t="s">
        <v>0</v>
      </c>
      <c r="AD10152" s="13">
        <v>107.95</v>
      </c>
      <c r="AE10152" s="13">
        <v>107.95</v>
      </c>
      <c r="AF10152" s="14">
        <v>357</v>
      </c>
      <c r="AG10152" s="14">
        <v>357</v>
      </c>
      <c r="AH10152" s="15">
        <v>36</v>
      </c>
      <c r="AI10152" s="15">
        <v>36</v>
      </c>
      <c r="AJ10152" s="13">
        <v>720</v>
      </c>
      <c r="AK10152" s="13">
        <v>36</v>
      </c>
      <c r="AL10152" s="16" t="s">
        <v>108</v>
      </c>
      <c r="AM10152" s="16" t="s">
        <v>79</v>
      </c>
      <c r="AN10152" s="16" t="s">
        <v>109</v>
      </c>
      <c r="AO10152" s="16" t="s">
        <v>110</v>
      </c>
      <c r="AP10152" s="16" t="s">
        <v>82</v>
      </c>
      <c r="AQ10152" s="16" t="s">
        <v>83</v>
      </c>
      <c r="AR10152" s="17" t="s">
        <v>519</v>
      </c>
      <c r="AS10152" s="17" t="s">
        <v>89</v>
      </c>
      <c r="AT10152" s="9" t="s">
        <v>85</v>
      </c>
      <c r="AU10152" s="9">
        <v>5</v>
      </c>
      <c r="AV10152" s="9">
        <v>1986</v>
      </c>
      <c r="AW10152" s="9">
        <v>5</v>
      </c>
      <c r="AX10152" s="9">
        <v>1986</v>
      </c>
      <c r="AY10152" s="18" t="s">
        <v>85</v>
      </c>
      <c r="AZ10152" s="18">
        <v>5</v>
      </c>
      <c r="BA10152" s="18">
        <v>1986</v>
      </c>
      <c r="BB10152" s="18">
        <v>5</v>
      </c>
      <c r="BC10152" s="18">
        <v>1986</v>
      </c>
      <c r="BD10152" s="16" t="s">
        <v>85</v>
      </c>
      <c r="BE10152" s="16">
        <v>5</v>
      </c>
      <c r="BF10152" s="16">
        <v>1986</v>
      </c>
      <c r="BG10152" s="16">
        <v>5</v>
      </c>
      <c r="BH10152" s="16">
        <v>1986</v>
      </c>
      <c r="BI10152" s="9" t="s">
        <v>86</v>
      </c>
      <c r="BJ10152" s="9" t="s">
        <v>105</v>
      </c>
      <c r="BK10152" s="9" t="s">
        <v>88</v>
      </c>
      <c r="BL10152" s="9" t="s">
        <v>89</v>
      </c>
      <c r="BM10152" s="3" t="s">
        <v>90</v>
      </c>
      <c r="BN10152" s="3">
        <v>1</v>
      </c>
      <c r="BO10152" s="9">
        <v>1</v>
      </c>
      <c r="BP10152" s="18">
        <v>1</v>
      </c>
      <c r="BQ10152" s="16">
        <v>1</v>
      </c>
      <c r="BR10152" s="3" t="s">
        <v>121</v>
      </c>
    </row>
    <row r="10153" spans="1:70" x14ac:dyDescent="0.35">
      <c r="A10153" s="2">
        <v>40230</v>
      </c>
      <c r="B10153" s="3" t="s">
        <v>948</v>
      </c>
      <c r="C10153" s="2">
        <v>7790</v>
      </c>
      <c r="D10153" s="4" t="s">
        <v>1325</v>
      </c>
      <c r="E10153" s="5" t="s">
        <v>73</v>
      </c>
      <c r="F10153" s="5" t="s">
        <v>102</v>
      </c>
      <c r="G10153" s="6" t="s">
        <v>74</v>
      </c>
      <c r="H10153" s="7" t="s">
        <v>1326</v>
      </c>
      <c r="I10153" s="8" t="s">
        <v>1326</v>
      </c>
      <c r="J10153" s="9" t="s">
        <v>104</v>
      </c>
      <c r="K10153" s="10">
        <v>458</v>
      </c>
      <c r="L10153" s="11">
        <v>324148</v>
      </c>
      <c r="M10153" s="11">
        <v>305891</v>
      </c>
      <c r="N10153" s="19" t="s">
        <v>0</v>
      </c>
      <c r="O10153" s="20" t="s">
        <v>0</v>
      </c>
      <c r="P10153" s="20" t="s">
        <v>0</v>
      </c>
      <c r="Q10153" s="19" t="s">
        <v>0</v>
      </c>
      <c r="R10153" s="20" t="s">
        <v>0</v>
      </c>
      <c r="S10153" s="20" t="s">
        <v>0</v>
      </c>
      <c r="T10153" s="12">
        <v>3066258</v>
      </c>
      <c r="U10153" s="12">
        <v>3066258</v>
      </c>
      <c r="V10153" s="21" t="s">
        <v>0</v>
      </c>
      <c r="W10153" s="21" t="s">
        <v>0</v>
      </c>
      <c r="X10153" s="12">
        <v>3060388</v>
      </c>
      <c r="Y10153" s="21" t="s">
        <v>0</v>
      </c>
      <c r="Z10153" s="12">
        <v>5870</v>
      </c>
      <c r="AA10153" s="21" t="s">
        <v>0</v>
      </c>
      <c r="AB10153" s="21" t="s">
        <v>0</v>
      </c>
      <c r="AC10153" s="21" t="s">
        <v>0</v>
      </c>
      <c r="AD10153" s="13">
        <v>103.5</v>
      </c>
      <c r="AE10153" s="13">
        <v>103.5</v>
      </c>
      <c r="AF10153" s="14">
        <v>338</v>
      </c>
      <c r="AG10153" s="14">
        <v>338</v>
      </c>
      <c r="AH10153" s="15">
        <v>34</v>
      </c>
      <c r="AI10153" s="15">
        <v>34</v>
      </c>
      <c r="AJ10153" s="13">
        <v>744</v>
      </c>
      <c r="AK10153" s="13">
        <v>36</v>
      </c>
      <c r="AL10153" s="16" t="s">
        <v>108</v>
      </c>
      <c r="AM10153" s="16" t="s">
        <v>79</v>
      </c>
      <c r="AN10153" s="16" t="s">
        <v>109</v>
      </c>
      <c r="AO10153" s="16" t="s">
        <v>110</v>
      </c>
      <c r="AP10153" s="16" t="s">
        <v>82</v>
      </c>
      <c r="AQ10153" s="16" t="s">
        <v>83</v>
      </c>
      <c r="AR10153" s="17" t="s">
        <v>519</v>
      </c>
      <c r="AS10153" s="17" t="s">
        <v>89</v>
      </c>
      <c r="AT10153" s="9" t="s">
        <v>85</v>
      </c>
      <c r="AU10153" s="9">
        <v>5</v>
      </c>
      <c r="AV10153" s="9">
        <v>1986</v>
      </c>
      <c r="AW10153" s="9">
        <v>5</v>
      </c>
      <c r="AX10153" s="9">
        <v>1986</v>
      </c>
      <c r="AY10153" s="18" t="s">
        <v>85</v>
      </c>
      <c r="AZ10153" s="18">
        <v>5</v>
      </c>
      <c r="BA10153" s="18">
        <v>1986</v>
      </c>
      <c r="BB10153" s="18">
        <v>5</v>
      </c>
      <c r="BC10153" s="18">
        <v>1986</v>
      </c>
      <c r="BD10153" s="16" t="s">
        <v>85</v>
      </c>
      <c r="BE10153" s="16">
        <v>5</v>
      </c>
      <c r="BF10153" s="16">
        <v>1986</v>
      </c>
      <c r="BG10153" s="16">
        <v>5</v>
      </c>
      <c r="BH10153" s="16">
        <v>1986</v>
      </c>
      <c r="BI10153" s="9" t="s">
        <v>86</v>
      </c>
      <c r="BJ10153" s="9" t="s">
        <v>105</v>
      </c>
      <c r="BK10153" s="9" t="s">
        <v>88</v>
      </c>
      <c r="BL10153" s="9" t="s">
        <v>89</v>
      </c>
      <c r="BM10153" s="3" t="s">
        <v>90</v>
      </c>
      <c r="BN10153" s="3">
        <v>1</v>
      </c>
      <c r="BO10153" s="9">
        <v>1</v>
      </c>
      <c r="BP10153" s="18">
        <v>1</v>
      </c>
      <c r="BQ10153" s="16">
        <v>1</v>
      </c>
      <c r="BR10153" s="3" t="s">
        <v>121</v>
      </c>
    </row>
    <row r="10154" spans="1:70" ht="29" x14ac:dyDescent="0.35">
      <c r="A10154" s="2">
        <v>3046</v>
      </c>
      <c r="B10154" s="3" t="s">
        <v>746</v>
      </c>
      <c r="C10154" s="2">
        <v>7805</v>
      </c>
      <c r="D10154" s="4" t="s">
        <v>1327</v>
      </c>
      <c r="E10154" s="5" t="s">
        <v>73</v>
      </c>
      <c r="F10154" s="5" t="s">
        <v>74</v>
      </c>
      <c r="G10154" s="6" t="s">
        <v>75</v>
      </c>
      <c r="H10154" s="7" t="s">
        <v>75</v>
      </c>
      <c r="I10154" s="8" t="s">
        <v>75</v>
      </c>
      <c r="J10154" s="9" t="s">
        <v>107</v>
      </c>
      <c r="K10154" s="10">
        <v>417</v>
      </c>
      <c r="L10154" s="11">
        <v>309593</v>
      </c>
      <c r="M10154" s="11">
        <v>309593</v>
      </c>
      <c r="N10154" s="19" t="s">
        <v>0</v>
      </c>
      <c r="O10154" s="20" t="s">
        <v>0</v>
      </c>
      <c r="P10154" s="20" t="s">
        <v>0</v>
      </c>
      <c r="Q10154" s="10">
        <v>656</v>
      </c>
      <c r="R10154" s="11">
        <v>526623</v>
      </c>
      <c r="S10154" s="11">
        <v>513065</v>
      </c>
      <c r="T10154" s="12">
        <v>5771664</v>
      </c>
      <c r="U10154" s="12">
        <v>0</v>
      </c>
      <c r="V10154" s="21" t="s">
        <v>0</v>
      </c>
      <c r="W10154" s="12">
        <v>5771664</v>
      </c>
      <c r="X10154" s="21" t="s">
        <v>0</v>
      </c>
      <c r="Y10154" s="12">
        <v>5771653</v>
      </c>
      <c r="Z10154" s="12">
        <v>12</v>
      </c>
      <c r="AA10154" s="21" t="s">
        <v>0</v>
      </c>
      <c r="AB10154" s="21" t="s">
        <v>0</v>
      </c>
      <c r="AC10154" s="21" t="s">
        <v>0</v>
      </c>
      <c r="AD10154" s="13">
        <v>252.77</v>
      </c>
      <c r="AE10154" s="13">
        <v>246.2</v>
      </c>
      <c r="AF10154" s="14">
        <v>816</v>
      </c>
      <c r="AG10154" s="14">
        <v>795</v>
      </c>
      <c r="AH10154" s="23" t="s">
        <v>0</v>
      </c>
      <c r="AI10154" s="23" t="s">
        <v>0</v>
      </c>
      <c r="AJ10154" s="13">
        <v>744</v>
      </c>
      <c r="AK10154" s="24" t="s">
        <v>0</v>
      </c>
      <c r="AL10154" s="16" t="s">
        <v>108</v>
      </c>
      <c r="AM10154" s="16" t="s">
        <v>79</v>
      </c>
      <c r="AN10154" s="16" t="s">
        <v>109</v>
      </c>
      <c r="AO10154" s="16" t="s">
        <v>110</v>
      </c>
      <c r="AP10154" s="16" t="s">
        <v>82</v>
      </c>
      <c r="AQ10154" s="16" t="s">
        <v>83</v>
      </c>
      <c r="AR10154" s="17" t="s">
        <v>1328</v>
      </c>
      <c r="AS10154" s="17" t="s">
        <v>1328</v>
      </c>
      <c r="AT10154" s="9" t="s">
        <v>85</v>
      </c>
      <c r="AU10154" s="9">
        <v>6</v>
      </c>
      <c r="AV10154" s="9">
        <v>2002</v>
      </c>
      <c r="AW10154" s="9">
        <v>6</v>
      </c>
      <c r="AX10154" s="9">
        <v>2011</v>
      </c>
      <c r="AY10154" s="18" t="s">
        <v>85</v>
      </c>
      <c r="AZ10154" s="18">
        <v>6</v>
      </c>
      <c r="BA10154" s="18">
        <v>2002</v>
      </c>
      <c r="BB10154" s="18">
        <v>6</v>
      </c>
      <c r="BC10154" s="18">
        <v>2011</v>
      </c>
      <c r="BD10154" s="16" t="s">
        <v>85</v>
      </c>
      <c r="BE10154" s="16">
        <v>6</v>
      </c>
      <c r="BF10154" s="16">
        <v>2002</v>
      </c>
      <c r="BG10154" s="16">
        <v>6</v>
      </c>
      <c r="BH10154" s="16">
        <v>2011</v>
      </c>
      <c r="BI10154" s="9" t="s">
        <v>86</v>
      </c>
      <c r="BJ10154" s="9" t="s">
        <v>87</v>
      </c>
      <c r="BK10154" s="9" t="s">
        <v>113</v>
      </c>
      <c r="BL10154" s="9" t="s">
        <v>114</v>
      </c>
      <c r="BM10154" s="3" t="s">
        <v>90</v>
      </c>
      <c r="BN10154" s="3">
        <v>1</v>
      </c>
      <c r="BO10154" s="9">
        <v>6</v>
      </c>
      <c r="BP10154" s="18">
        <v>2</v>
      </c>
      <c r="BQ10154" s="16">
        <v>2</v>
      </c>
      <c r="BR10154" s="3" t="s">
        <v>126</v>
      </c>
    </row>
    <row r="10155" spans="1:70" ht="29" x14ac:dyDescent="0.35">
      <c r="A10155" s="2">
        <v>3046</v>
      </c>
      <c r="B10155" s="3" t="s">
        <v>746</v>
      </c>
      <c r="C10155" s="2">
        <v>7805</v>
      </c>
      <c r="D10155" s="4" t="s">
        <v>1327</v>
      </c>
      <c r="E10155" s="5" t="s">
        <v>73</v>
      </c>
      <c r="F10155" s="5" t="s">
        <v>92</v>
      </c>
      <c r="G10155" s="6" t="s">
        <v>75</v>
      </c>
      <c r="H10155" s="7" t="s">
        <v>75</v>
      </c>
      <c r="I10155" s="8" t="s">
        <v>75</v>
      </c>
      <c r="J10155" s="9" t="s">
        <v>107</v>
      </c>
      <c r="K10155" s="10">
        <v>417</v>
      </c>
      <c r="L10155" s="11">
        <v>277400</v>
      </c>
      <c r="M10155" s="11">
        <v>277400</v>
      </c>
      <c r="N10155" s="19" t="s">
        <v>0</v>
      </c>
      <c r="O10155" s="20" t="s">
        <v>0</v>
      </c>
      <c r="P10155" s="20" t="s">
        <v>0</v>
      </c>
      <c r="Q10155" s="10">
        <v>656</v>
      </c>
      <c r="R10155" s="11">
        <v>462529</v>
      </c>
      <c r="S10155" s="11">
        <v>450238</v>
      </c>
      <c r="T10155" s="12">
        <v>5136496</v>
      </c>
      <c r="U10155" s="12">
        <v>0</v>
      </c>
      <c r="V10155" s="21" t="s">
        <v>0</v>
      </c>
      <c r="W10155" s="12">
        <v>5136496</v>
      </c>
      <c r="X10155" s="21" t="s">
        <v>0</v>
      </c>
      <c r="Y10155" s="12">
        <v>5136478</v>
      </c>
      <c r="Z10155" s="12">
        <v>18</v>
      </c>
      <c r="AA10155" s="21" t="s">
        <v>0</v>
      </c>
      <c r="AB10155" s="21" t="s">
        <v>0</v>
      </c>
      <c r="AC10155" s="21" t="s">
        <v>0</v>
      </c>
      <c r="AD10155" s="13">
        <v>227.33</v>
      </c>
      <c r="AE10155" s="13">
        <v>220.08</v>
      </c>
      <c r="AF10155" s="14">
        <v>820</v>
      </c>
      <c r="AG10155" s="14">
        <v>793</v>
      </c>
      <c r="AH10155" s="23" t="s">
        <v>0</v>
      </c>
      <c r="AI10155" s="23" t="s">
        <v>0</v>
      </c>
      <c r="AJ10155" s="13">
        <v>671</v>
      </c>
      <c r="AK10155" s="24" t="s">
        <v>0</v>
      </c>
      <c r="AL10155" s="16" t="s">
        <v>108</v>
      </c>
      <c r="AM10155" s="16" t="s">
        <v>79</v>
      </c>
      <c r="AN10155" s="16" t="s">
        <v>109</v>
      </c>
      <c r="AO10155" s="16" t="s">
        <v>110</v>
      </c>
      <c r="AP10155" s="16" t="s">
        <v>82</v>
      </c>
      <c r="AQ10155" s="16" t="s">
        <v>83</v>
      </c>
      <c r="AR10155" s="17" t="s">
        <v>1328</v>
      </c>
      <c r="AS10155" s="17" t="s">
        <v>1328</v>
      </c>
      <c r="AT10155" s="9" t="s">
        <v>85</v>
      </c>
      <c r="AU10155" s="9">
        <v>6</v>
      </c>
      <c r="AV10155" s="9">
        <v>2002</v>
      </c>
      <c r="AW10155" s="9">
        <v>6</v>
      </c>
      <c r="AX10155" s="9">
        <v>2011</v>
      </c>
      <c r="AY10155" s="18" t="s">
        <v>85</v>
      </c>
      <c r="AZ10155" s="18">
        <v>6</v>
      </c>
      <c r="BA10155" s="18">
        <v>2002</v>
      </c>
      <c r="BB10155" s="18">
        <v>6</v>
      </c>
      <c r="BC10155" s="18">
        <v>2011</v>
      </c>
      <c r="BD10155" s="16" t="s">
        <v>85</v>
      </c>
      <c r="BE10155" s="16">
        <v>6</v>
      </c>
      <c r="BF10155" s="16">
        <v>2002</v>
      </c>
      <c r="BG10155" s="16">
        <v>6</v>
      </c>
      <c r="BH10155" s="16">
        <v>2011</v>
      </c>
      <c r="BI10155" s="9" t="s">
        <v>86</v>
      </c>
      <c r="BJ10155" s="9" t="s">
        <v>87</v>
      </c>
      <c r="BK10155" s="9" t="s">
        <v>113</v>
      </c>
      <c r="BL10155" s="9" t="s">
        <v>114</v>
      </c>
      <c r="BM10155" s="3" t="s">
        <v>90</v>
      </c>
      <c r="BN10155" s="3">
        <v>1</v>
      </c>
      <c r="BO10155" s="9">
        <v>6</v>
      </c>
      <c r="BP10155" s="18">
        <v>2</v>
      </c>
      <c r="BQ10155" s="16">
        <v>2</v>
      </c>
      <c r="BR10155" s="3" t="s">
        <v>126</v>
      </c>
    </row>
    <row r="10156" spans="1:70" ht="29" x14ac:dyDescent="0.35">
      <c r="A10156" s="2">
        <v>3046</v>
      </c>
      <c r="B10156" s="3" t="s">
        <v>746</v>
      </c>
      <c r="C10156" s="2">
        <v>7805</v>
      </c>
      <c r="D10156" s="4" t="s">
        <v>1327</v>
      </c>
      <c r="E10156" s="5" t="s">
        <v>73</v>
      </c>
      <c r="F10156" s="5" t="s">
        <v>93</v>
      </c>
      <c r="G10156" s="6" t="s">
        <v>75</v>
      </c>
      <c r="H10156" s="7" t="s">
        <v>75</v>
      </c>
      <c r="I10156" s="8" t="s">
        <v>75</v>
      </c>
      <c r="J10156" s="9" t="s">
        <v>107</v>
      </c>
      <c r="K10156" s="10">
        <v>417</v>
      </c>
      <c r="L10156" s="11">
        <v>279384</v>
      </c>
      <c r="M10156" s="11">
        <v>279384</v>
      </c>
      <c r="N10156" s="19" t="s">
        <v>0</v>
      </c>
      <c r="O10156" s="20" t="s">
        <v>0</v>
      </c>
      <c r="P10156" s="20" t="s">
        <v>0</v>
      </c>
      <c r="Q10156" s="10">
        <v>656</v>
      </c>
      <c r="R10156" s="11">
        <v>459940</v>
      </c>
      <c r="S10156" s="11">
        <v>442948</v>
      </c>
      <c r="T10156" s="12">
        <v>5008883</v>
      </c>
      <c r="U10156" s="12">
        <v>0</v>
      </c>
      <c r="V10156" s="21" t="s">
        <v>0</v>
      </c>
      <c r="W10156" s="12">
        <v>5008883</v>
      </c>
      <c r="X10156" s="21" t="s">
        <v>0</v>
      </c>
      <c r="Y10156" s="12">
        <v>5008871</v>
      </c>
      <c r="Z10156" s="12">
        <v>12</v>
      </c>
      <c r="AA10156" s="21" t="s">
        <v>0</v>
      </c>
      <c r="AB10156" s="21" t="s">
        <v>0</v>
      </c>
      <c r="AC10156" s="21" t="s">
        <v>0</v>
      </c>
      <c r="AD10156" s="13">
        <v>235.84</v>
      </c>
      <c r="AE10156" s="13">
        <v>229.13</v>
      </c>
      <c r="AF10156" s="14">
        <v>844</v>
      </c>
      <c r="AG10156" s="14">
        <v>820</v>
      </c>
      <c r="AH10156" s="23" t="s">
        <v>0</v>
      </c>
      <c r="AI10156" s="23" t="s">
        <v>0</v>
      </c>
      <c r="AJ10156" s="13">
        <v>743</v>
      </c>
      <c r="AK10156" s="24" t="s">
        <v>0</v>
      </c>
      <c r="AL10156" s="16" t="s">
        <v>108</v>
      </c>
      <c r="AM10156" s="16" t="s">
        <v>79</v>
      </c>
      <c r="AN10156" s="16" t="s">
        <v>109</v>
      </c>
      <c r="AO10156" s="16" t="s">
        <v>110</v>
      </c>
      <c r="AP10156" s="16" t="s">
        <v>82</v>
      </c>
      <c r="AQ10156" s="16" t="s">
        <v>83</v>
      </c>
      <c r="AR10156" s="17" t="s">
        <v>1328</v>
      </c>
      <c r="AS10156" s="17" t="s">
        <v>1328</v>
      </c>
      <c r="AT10156" s="9" t="s">
        <v>85</v>
      </c>
      <c r="AU10156" s="9">
        <v>6</v>
      </c>
      <c r="AV10156" s="9">
        <v>2002</v>
      </c>
      <c r="AW10156" s="9">
        <v>6</v>
      </c>
      <c r="AX10156" s="9">
        <v>2011</v>
      </c>
      <c r="AY10156" s="18" t="s">
        <v>85</v>
      </c>
      <c r="AZ10156" s="18">
        <v>6</v>
      </c>
      <c r="BA10156" s="18">
        <v>2002</v>
      </c>
      <c r="BB10156" s="18">
        <v>6</v>
      </c>
      <c r="BC10156" s="18">
        <v>2011</v>
      </c>
      <c r="BD10156" s="16" t="s">
        <v>85</v>
      </c>
      <c r="BE10156" s="16">
        <v>6</v>
      </c>
      <c r="BF10156" s="16">
        <v>2002</v>
      </c>
      <c r="BG10156" s="16">
        <v>6</v>
      </c>
      <c r="BH10156" s="16">
        <v>2011</v>
      </c>
      <c r="BI10156" s="9" t="s">
        <v>86</v>
      </c>
      <c r="BJ10156" s="9" t="s">
        <v>87</v>
      </c>
      <c r="BK10156" s="9" t="s">
        <v>113</v>
      </c>
      <c r="BL10156" s="9" t="s">
        <v>114</v>
      </c>
      <c r="BM10156" s="3" t="s">
        <v>90</v>
      </c>
      <c r="BN10156" s="3">
        <v>1</v>
      </c>
      <c r="BO10156" s="9">
        <v>6</v>
      </c>
      <c r="BP10156" s="18">
        <v>2</v>
      </c>
      <c r="BQ10156" s="16">
        <v>2</v>
      </c>
      <c r="BR10156" s="3" t="s">
        <v>126</v>
      </c>
    </row>
    <row r="10157" spans="1:70" ht="29" x14ac:dyDescent="0.35">
      <c r="A10157" s="2">
        <v>3046</v>
      </c>
      <c r="B10157" s="3" t="s">
        <v>746</v>
      </c>
      <c r="C10157" s="2">
        <v>7805</v>
      </c>
      <c r="D10157" s="4" t="s">
        <v>1327</v>
      </c>
      <c r="E10157" s="5" t="s">
        <v>73</v>
      </c>
      <c r="F10157" s="5" t="s">
        <v>94</v>
      </c>
      <c r="G10157" s="6" t="s">
        <v>75</v>
      </c>
      <c r="H10157" s="7" t="s">
        <v>75</v>
      </c>
      <c r="I10157" s="8" t="s">
        <v>75</v>
      </c>
      <c r="J10157" s="9" t="s">
        <v>107</v>
      </c>
      <c r="K10157" s="10">
        <v>417</v>
      </c>
      <c r="L10157" s="11">
        <v>176476</v>
      </c>
      <c r="M10157" s="11">
        <v>176476</v>
      </c>
      <c r="N10157" s="19" t="s">
        <v>0</v>
      </c>
      <c r="O10157" s="20" t="s">
        <v>0</v>
      </c>
      <c r="P10157" s="20" t="s">
        <v>0</v>
      </c>
      <c r="Q10157" s="10">
        <v>656</v>
      </c>
      <c r="R10157" s="11">
        <v>300623</v>
      </c>
      <c r="S10157" s="11">
        <v>289133</v>
      </c>
      <c r="T10157" s="12">
        <v>3292129</v>
      </c>
      <c r="U10157" s="12">
        <v>0</v>
      </c>
      <c r="V10157" s="21" t="s">
        <v>0</v>
      </c>
      <c r="W10157" s="12">
        <v>3292129</v>
      </c>
      <c r="X10157" s="21" t="s">
        <v>0</v>
      </c>
      <c r="Y10157" s="12">
        <v>3292123</v>
      </c>
      <c r="Z10157" s="12">
        <v>6</v>
      </c>
      <c r="AA10157" s="21" t="s">
        <v>0</v>
      </c>
      <c r="AB10157" s="21" t="s">
        <v>0</v>
      </c>
      <c r="AC10157" s="21" t="s">
        <v>0</v>
      </c>
      <c r="AD10157" s="13">
        <v>98.76</v>
      </c>
      <c r="AE10157" s="13">
        <v>96.49</v>
      </c>
      <c r="AF10157" s="14">
        <v>560</v>
      </c>
      <c r="AG10157" s="14">
        <v>547</v>
      </c>
      <c r="AH10157" s="23" t="s">
        <v>0</v>
      </c>
      <c r="AI10157" s="23" t="s">
        <v>0</v>
      </c>
      <c r="AJ10157" s="13">
        <v>386</v>
      </c>
      <c r="AK10157" s="24" t="s">
        <v>0</v>
      </c>
      <c r="AL10157" s="16" t="s">
        <v>108</v>
      </c>
      <c r="AM10157" s="16" t="s">
        <v>79</v>
      </c>
      <c r="AN10157" s="16" t="s">
        <v>109</v>
      </c>
      <c r="AO10157" s="16" t="s">
        <v>110</v>
      </c>
      <c r="AP10157" s="16" t="s">
        <v>82</v>
      </c>
      <c r="AQ10157" s="16" t="s">
        <v>83</v>
      </c>
      <c r="AR10157" s="17" t="s">
        <v>1328</v>
      </c>
      <c r="AS10157" s="17" t="s">
        <v>1328</v>
      </c>
      <c r="AT10157" s="9" t="s">
        <v>85</v>
      </c>
      <c r="AU10157" s="9">
        <v>6</v>
      </c>
      <c r="AV10157" s="9">
        <v>2002</v>
      </c>
      <c r="AW10157" s="9">
        <v>6</v>
      </c>
      <c r="AX10157" s="9">
        <v>2011</v>
      </c>
      <c r="AY10157" s="18" t="s">
        <v>85</v>
      </c>
      <c r="AZ10157" s="18">
        <v>6</v>
      </c>
      <c r="BA10157" s="18">
        <v>2002</v>
      </c>
      <c r="BB10157" s="18">
        <v>6</v>
      </c>
      <c r="BC10157" s="18">
        <v>2011</v>
      </c>
      <c r="BD10157" s="16" t="s">
        <v>85</v>
      </c>
      <c r="BE10157" s="16">
        <v>6</v>
      </c>
      <c r="BF10157" s="16">
        <v>2002</v>
      </c>
      <c r="BG10157" s="16">
        <v>6</v>
      </c>
      <c r="BH10157" s="16">
        <v>2011</v>
      </c>
      <c r="BI10157" s="9" t="s">
        <v>86</v>
      </c>
      <c r="BJ10157" s="9" t="s">
        <v>87</v>
      </c>
      <c r="BK10157" s="9" t="s">
        <v>113</v>
      </c>
      <c r="BL10157" s="9" t="s">
        <v>114</v>
      </c>
      <c r="BM10157" s="3" t="s">
        <v>90</v>
      </c>
      <c r="BN10157" s="3">
        <v>1</v>
      </c>
      <c r="BO10157" s="9">
        <v>6</v>
      </c>
      <c r="BP10157" s="18">
        <v>2</v>
      </c>
      <c r="BQ10157" s="16">
        <v>2</v>
      </c>
      <c r="BR10157" s="3" t="s">
        <v>126</v>
      </c>
    </row>
    <row r="10158" spans="1:70" ht="29" x14ac:dyDescent="0.35">
      <c r="A10158" s="2">
        <v>3046</v>
      </c>
      <c r="B10158" s="3" t="s">
        <v>746</v>
      </c>
      <c r="C10158" s="2">
        <v>7805</v>
      </c>
      <c r="D10158" s="4" t="s">
        <v>1327</v>
      </c>
      <c r="E10158" s="5" t="s">
        <v>73</v>
      </c>
      <c r="F10158" s="5" t="s">
        <v>95</v>
      </c>
      <c r="G10158" s="6" t="s">
        <v>75</v>
      </c>
      <c r="H10158" s="7" t="s">
        <v>75</v>
      </c>
      <c r="I10158" s="8" t="s">
        <v>75</v>
      </c>
      <c r="J10158" s="9" t="s">
        <v>107</v>
      </c>
      <c r="K10158" s="10">
        <v>417</v>
      </c>
      <c r="L10158" s="11">
        <v>282147</v>
      </c>
      <c r="M10158" s="11">
        <v>282147</v>
      </c>
      <c r="N10158" s="19" t="s">
        <v>0</v>
      </c>
      <c r="O10158" s="20" t="s">
        <v>0</v>
      </c>
      <c r="P10158" s="20" t="s">
        <v>0</v>
      </c>
      <c r="Q10158" s="10">
        <v>656</v>
      </c>
      <c r="R10158" s="11">
        <v>471816</v>
      </c>
      <c r="S10158" s="11">
        <v>457357</v>
      </c>
      <c r="T10158" s="12">
        <v>5208248</v>
      </c>
      <c r="U10158" s="12">
        <v>0</v>
      </c>
      <c r="V10158" s="21" t="s">
        <v>0</v>
      </c>
      <c r="W10158" s="12">
        <v>5208248</v>
      </c>
      <c r="X10158" s="21" t="s">
        <v>0</v>
      </c>
      <c r="Y10158" s="12">
        <v>5208231</v>
      </c>
      <c r="Z10158" s="12">
        <v>18</v>
      </c>
      <c r="AA10158" s="21" t="s">
        <v>0</v>
      </c>
      <c r="AB10158" s="21" t="s">
        <v>0</v>
      </c>
      <c r="AC10158" s="21" t="s">
        <v>0</v>
      </c>
      <c r="AD10158" s="13">
        <v>255.7</v>
      </c>
      <c r="AE10158" s="13">
        <v>249.9</v>
      </c>
      <c r="AF10158" s="14">
        <v>906</v>
      </c>
      <c r="AG10158" s="14">
        <v>886</v>
      </c>
      <c r="AH10158" s="23" t="s">
        <v>0</v>
      </c>
      <c r="AI10158" s="23" t="s">
        <v>0</v>
      </c>
      <c r="AJ10158" s="13">
        <v>715</v>
      </c>
      <c r="AK10158" s="24" t="s">
        <v>0</v>
      </c>
      <c r="AL10158" s="16" t="s">
        <v>108</v>
      </c>
      <c r="AM10158" s="16" t="s">
        <v>79</v>
      </c>
      <c r="AN10158" s="16" t="s">
        <v>109</v>
      </c>
      <c r="AO10158" s="16" t="s">
        <v>110</v>
      </c>
      <c r="AP10158" s="16" t="s">
        <v>82</v>
      </c>
      <c r="AQ10158" s="16" t="s">
        <v>83</v>
      </c>
      <c r="AR10158" s="17" t="s">
        <v>1328</v>
      </c>
      <c r="AS10158" s="17" t="s">
        <v>1328</v>
      </c>
      <c r="AT10158" s="9" t="s">
        <v>85</v>
      </c>
      <c r="AU10158" s="9">
        <v>6</v>
      </c>
      <c r="AV10158" s="9">
        <v>2002</v>
      </c>
      <c r="AW10158" s="9">
        <v>6</v>
      </c>
      <c r="AX10158" s="9">
        <v>2011</v>
      </c>
      <c r="AY10158" s="18" t="s">
        <v>85</v>
      </c>
      <c r="AZ10158" s="18">
        <v>6</v>
      </c>
      <c r="BA10158" s="18">
        <v>2002</v>
      </c>
      <c r="BB10158" s="18">
        <v>6</v>
      </c>
      <c r="BC10158" s="18">
        <v>2011</v>
      </c>
      <c r="BD10158" s="16" t="s">
        <v>85</v>
      </c>
      <c r="BE10158" s="16">
        <v>6</v>
      </c>
      <c r="BF10158" s="16">
        <v>2002</v>
      </c>
      <c r="BG10158" s="16">
        <v>6</v>
      </c>
      <c r="BH10158" s="16">
        <v>2011</v>
      </c>
      <c r="BI10158" s="9" t="s">
        <v>86</v>
      </c>
      <c r="BJ10158" s="9" t="s">
        <v>87</v>
      </c>
      <c r="BK10158" s="9" t="s">
        <v>113</v>
      </c>
      <c r="BL10158" s="9" t="s">
        <v>114</v>
      </c>
      <c r="BM10158" s="3" t="s">
        <v>90</v>
      </c>
      <c r="BN10158" s="3">
        <v>1</v>
      </c>
      <c r="BO10158" s="9">
        <v>6</v>
      </c>
      <c r="BP10158" s="18">
        <v>2</v>
      </c>
      <c r="BQ10158" s="16">
        <v>2</v>
      </c>
      <c r="BR10158" s="3" t="s">
        <v>126</v>
      </c>
    </row>
    <row r="10159" spans="1:70" ht="29" x14ac:dyDescent="0.35">
      <c r="A10159" s="2">
        <v>3046</v>
      </c>
      <c r="B10159" s="3" t="s">
        <v>746</v>
      </c>
      <c r="C10159" s="2">
        <v>7805</v>
      </c>
      <c r="D10159" s="4" t="s">
        <v>1327</v>
      </c>
      <c r="E10159" s="5" t="s">
        <v>73</v>
      </c>
      <c r="F10159" s="5" t="s">
        <v>96</v>
      </c>
      <c r="G10159" s="6" t="s">
        <v>75</v>
      </c>
      <c r="H10159" s="7" t="s">
        <v>75</v>
      </c>
      <c r="I10159" s="8" t="s">
        <v>75</v>
      </c>
      <c r="J10159" s="9" t="s">
        <v>107</v>
      </c>
      <c r="K10159" s="10">
        <v>417</v>
      </c>
      <c r="L10159" s="11">
        <v>292758</v>
      </c>
      <c r="M10159" s="11">
        <v>292758</v>
      </c>
      <c r="N10159" s="19" t="s">
        <v>0</v>
      </c>
      <c r="O10159" s="20" t="s">
        <v>0</v>
      </c>
      <c r="P10159" s="20" t="s">
        <v>0</v>
      </c>
      <c r="Q10159" s="10">
        <v>656</v>
      </c>
      <c r="R10159" s="11">
        <v>472273</v>
      </c>
      <c r="S10159" s="11">
        <v>457747</v>
      </c>
      <c r="T10159" s="12">
        <v>5270653</v>
      </c>
      <c r="U10159" s="12">
        <v>0</v>
      </c>
      <c r="V10159" s="21" t="s">
        <v>0</v>
      </c>
      <c r="W10159" s="12">
        <v>5270653</v>
      </c>
      <c r="X10159" s="21" t="s">
        <v>0</v>
      </c>
      <c r="Y10159" s="12">
        <v>5270636</v>
      </c>
      <c r="Z10159" s="12">
        <v>18</v>
      </c>
      <c r="AA10159" s="21" t="s">
        <v>0</v>
      </c>
      <c r="AB10159" s="21" t="s">
        <v>0</v>
      </c>
      <c r="AC10159" s="21" t="s">
        <v>0</v>
      </c>
      <c r="AD10159" s="13">
        <v>280.35000000000002</v>
      </c>
      <c r="AE10159" s="13">
        <v>274.12</v>
      </c>
      <c r="AF10159" s="14">
        <v>958</v>
      </c>
      <c r="AG10159" s="14">
        <v>936</v>
      </c>
      <c r="AH10159" s="23" t="s">
        <v>0</v>
      </c>
      <c r="AI10159" s="23" t="s">
        <v>0</v>
      </c>
      <c r="AJ10159" s="13">
        <v>706</v>
      </c>
      <c r="AK10159" s="24" t="s">
        <v>0</v>
      </c>
      <c r="AL10159" s="16" t="s">
        <v>108</v>
      </c>
      <c r="AM10159" s="16" t="s">
        <v>79</v>
      </c>
      <c r="AN10159" s="16" t="s">
        <v>109</v>
      </c>
      <c r="AO10159" s="16" t="s">
        <v>110</v>
      </c>
      <c r="AP10159" s="16" t="s">
        <v>82</v>
      </c>
      <c r="AQ10159" s="16" t="s">
        <v>83</v>
      </c>
      <c r="AR10159" s="17" t="s">
        <v>1328</v>
      </c>
      <c r="AS10159" s="17" t="s">
        <v>1328</v>
      </c>
      <c r="AT10159" s="9" t="s">
        <v>85</v>
      </c>
      <c r="AU10159" s="9">
        <v>6</v>
      </c>
      <c r="AV10159" s="9">
        <v>2002</v>
      </c>
      <c r="AW10159" s="9">
        <v>6</v>
      </c>
      <c r="AX10159" s="9">
        <v>2011</v>
      </c>
      <c r="AY10159" s="18" t="s">
        <v>85</v>
      </c>
      <c r="AZ10159" s="18">
        <v>6</v>
      </c>
      <c r="BA10159" s="18">
        <v>2002</v>
      </c>
      <c r="BB10159" s="18">
        <v>6</v>
      </c>
      <c r="BC10159" s="18">
        <v>2011</v>
      </c>
      <c r="BD10159" s="16" t="s">
        <v>85</v>
      </c>
      <c r="BE10159" s="16">
        <v>6</v>
      </c>
      <c r="BF10159" s="16">
        <v>2002</v>
      </c>
      <c r="BG10159" s="16">
        <v>6</v>
      </c>
      <c r="BH10159" s="16">
        <v>2011</v>
      </c>
      <c r="BI10159" s="9" t="s">
        <v>86</v>
      </c>
      <c r="BJ10159" s="9" t="s">
        <v>87</v>
      </c>
      <c r="BK10159" s="9" t="s">
        <v>113</v>
      </c>
      <c r="BL10159" s="9" t="s">
        <v>114</v>
      </c>
      <c r="BM10159" s="3" t="s">
        <v>90</v>
      </c>
      <c r="BN10159" s="3">
        <v>1</v>
      </c>
      <c r="BO10159" s="9">
        <v>6</v>
      </c>
      <c r="BP10159" s="18">
        <v>2</v>
      </c>
      <c r="BQ10159" s="16">
        <v>2</v>
      </c>
      <c r="BR10159" s="3" t="s">
        <v>126</v>
      </c>
    </row>
    <row r="10160" spans="1:70" ht="29" x14ac:dyDescent="0.35">
      <c r="A10160" s="2">
        <v>3046</v>
      </c>
      <c r="B10160" s="3" t="s">
        <v>746</v>
      </c>
      <c r="C10160" s="2">
        <v>7805</v>
      </c>
      <c r="D10160" s="4" t="s">
        <v>1327</v>
      </c>
      <c r="E10160" s="5" t="s">
        <v>73</v>
      </c>
      <c r="F10160" s="5" t="s">
        <v>97</v>
      </c>
      <c r="G10160" s="6" t="s">
        <v>75</v>
      </c>
      <c r="H10160" s="7" t="s">
        <v>75</v>
      </c>
      <c r="I10160" s="8" t="s">
        <v>75</v>
      </c>
      <c r="J10160" s="9" t="s">
        <v>107</v>
      </c>
      <c r="K10160" s="10">
        <v>417</v>
      </c>
      <c r="L10160" s="11">
        <v>314220</v>
      </c>
      <c r="M10160" s="11">
        <v>314220</v>
      </c>
      <c r="N10160" s="19" t="s">
        <v>0</v>
      </c>
      <c r="O10160" s="20" t="s">
        <v>0</v>
      </c>
      <c r="P10160" s="20" t="s">
        <v>0</v>
      </c>
      <c r="Q10160" s="10">
        <v>656</v>
      </c>
      <c r="R10160" s="11">
        <v>485590</v>
      </c>
      <c r="S10160" s="11">
        <v>470334</v>
      </c>
      <c r="T10160" s="12">
        <v>5513985</v>
      </c>
      <c r="U10160" s="12">
        <v>0</v>
      </c>
      <c r="V10160" s="21" t="s">
        <v>0</v>
      </c>
      <c r="W10160" s="12">
        <v>5513985</v>
      </c>
      <c r="X10160" s="21" t="s">
        <v>0</v>
      </c>
      <c r="Y10160" s="12">
        <v>5513961</v>
      </c>
      <c r="Z10160" s="12">
        <v>24</v>
      </c>
      <c r="AA10160" s="21" t="s">
        <v>0</v>
      </c>
      <c r="AB10160" s="21" t="s">
        <v>0</v>
      </c>
      <c r="AC10160" s="21" t="s">
        <v>0</v>
      </c>
      <c r="AD10160" s="13">
        <v>308.5</v>
      </c>
      <c r="AE10160" s="13">
        <v>300.81</v>
      </c>
      <c r="AF10160" s="14">
        <v>982</v>
      </c>
      <c r="AG10160" s="14">
        <v>957</v>
      </c>
      <c r="AH10160" s="23" t="s">
        <v>0</v>
      </c>
      <c r="AI10160" s="23" t="s">
        <v>0</v>
      </c>
      <c r="AJ10160" s="13">
        <v>744</v>
      </c>
      <c r="AK10160" s="24" t="s">
        <v>0</v>
      </c>
      <c r="AL10160" s="16" t="s">
        <v>108</v>
      </c>
      <c r="AM10160" s="16" t="s">
        <v>79</v>
      </c>
      <c r="AN10160" s="16" t="s">
        <v>109</v>
      </c>
      <c r="AO10160" s="16" t="s">
        <v>110</v>
      </c>
      <c r="AP10160" s="16" t="s">
        <v>82</v>
      </c>
      <c r="AQ10160" s="16" t="s">
        <v>83</v>
      </c>
      <c r="AR10160" s="17" t="s">
        <v>1328</v>
      </c>
      <c r="AS10160" s="17" t="s">
        <v>1328</v>
      </c>
      <c r="AT10160" s="9" t="s">
        <v>85</v>
      </c>
      <c r="AU10160" s="9">
        <v>6</v>
      </c>
      <c r="AV10160" s="9">
        <v>2002</v>
      </c>
      <c r="AW10160" s="9">
        <v>6</v>
      </c>
      <c r="AX10160" s="9">
        <v>2011</v>
      </c>
      <c r="AY10160" s="18" t="s">
        <v>85</v>
      </c>
      <c r="AZ10160" s="18">
        <v>6</v>
      </c>
      <c r="BA10160" s="18">
        <v>2002</v>
      </c>
      <c r="BB10160" s="18">
        <v>6</v>
      </c>
      <c r="BC10160" s="18">
        <v>2011</v>
      </c>
      <c r="BD10160" s="16" t="s">
        <v>85</v>
      </c>
      <c r="BE10160" s="16">
        <v>6</v>
      </c>
      <c r="BF10160" s="16">
        <v>2002</v>
      </c>
      <c r="BG10160" s="16">
        <v>6</v>
      </c>
      <c r="BH10160" s="16">
        <v>2011</v>
      </c>
      <c r="BI10160" s="9" t="s">
        <v>86</v>
      </c>
      <c r="BJ10160" s="9" t="s">
        <v>87</v>
      </c>
      <c r="BK10160" s="9" t="s">
        <v>113</v>
      </c>
      <c r="BL10160" s="9" t="s">
        <v>114</v>
      </c>
      <c r="BM10160" s="3" t="s">
        <v>90</v>
      </c>
      <c r="BN10160" s="3">
        <v>1</v>
      </c>
      <c r="BO10160" s="9">
        <v>6</v>
      </c>
      <c r="BP10160" s="18">
        <v>2</v>
      </c>
      <c r="BQ10160" s="16">
        <v>2</v>
      </c>
      <c r="BR10160" s="3" t="s">
        <v>126</v>
      </c>
    </row>
    <row r="10161" spans="1:70" ht="29" x14ac:dyDescent="0.35">
      <c r="A10161" s="2">
        <v>3046</v>
      </c>
      <c r="B10161" s="3" t="s">
        <v>746</v>
      </c>
      <c r="C10161" s="2">
        <v>7805</v>
      </c>
      <c r="D10161" s="4" t="s">
        <v>1327</v>
      </c>
      <c r="E10161" s="5" t="s">
        <v>73</v>
      </c>
      <c r="F10161" s="5" t="s">
        <v>98</v>
      </c>
      <c r="G10161" s="6" t="s">
        <v>75</v>
      </c>
      <c r="H10161" s="7" t="s">
        <v>75</v>
      </c>
      <c r="I10161" s="8" t="s">
        <v>75</v>
      </c>
      <c r="J10161" s="9" t="s">
        <v>107</v>
      </c>
      <c r="K10161" s="10">
        <v>417</v>
      </c>
      <c r="L10161" s="11">
        <v>315366</v>
      </c>
      <c r="M10161" s="11">
        <v>315366</v>
      </c>
      <c r="N10161" s="19" t="s">
        <v>0</v>
      </c>
      <c r="O10161" s="20" t="s">
        <v>0</v>
      </c>
      <c r="P10161" s="20" t="s">
        <v>0</v>
      </c>
      <c r="Q10161" s="10">
        <v>656</v>
      </c>
      <c r="R10161" s="11">
        <v>487899</v>
      </c>
      <c r="S10161" s="11">
        <v>472736</v>
      </c>
      <c r="T10161" s="12">
        <v>5567026</v>
      </c>
      <c r="U10161" s="12">
        <v>0</v>
      </c>
      <c r="V10161" s="21" t="s">
        <v>0</v>
      </c>
      <c r="W10161" s="12">
        <v>5567026</v>
      </c>
      <c r="X10161" s="21" t="s">
        <v>0</v>
      </c>
      <c r="Y10161" s="12">
        <v>5567020</v>
      </c>
      <c r="Z10161" s="12">
        <v>6</v>
      </c>
      <c r="AA10161" s="21" t="s">
        <v>0</v>
      </c>
      <c r="AB10161" s="21" t="s">
        <v>0</v>
      </c>
      <c r="AC10161" s="21" t="s">
        <v>0</v>
      </c>
      <c r="AD10161" s="13">
        <v>298.42</v>
      </c>
      <c r="AE10161" s="13">
        <v>291.52</v>
      </c>
      <c r="AF10161" s="14">
        <v>946</v>
      </c>
      <c r="AG10161" s="14">
        <v>924</v>
      </c>
      <c r="AH10161" s="23" t="s">
        <v>0</v>
      </c>
      <c r="AI10161" s="23" t="s">
        <v>0</v>
      </c>
      <c r="AJ10161" s="13">
        <v>744</v>
      </c>
      <c r="AK10161" s="24" t="s">
        <v>0</v>
      </c>
      <c r="AL10161" s="16" t="s">
        <v>108</v>
      </c>
      <c r="AM10161" s="16" t="s">
        <v>79</v>
      </c>
      <c r="AN10161" s="16" t="s">
        <v>109</v>
      </c>
      <c r="AO10161" s="16" t="s">
        <v>110</v>
      </c>
      <c r="AP10161" s="16" t="s">
        <v>82</v>
      </c>
      <c r="AQ10161" s="16" t="s">
        <v>83</v>
      </c>
      <c r="AR10161" s="17" t="s">
        <v>1328</v>
      </c>
      <c r="AS10161" s="17" t="s">
        <v>1328</v>
      </c>
      <c r="AT10161" s="9" t="s">
        <v>85</v>
      </c>
      <c r="AU10161" s="9">
        <v>6</v>
      </c>
      <c r="AV10161" s="9">
        <v>2002</v>
      </c>
      <c r="AW10161" s="9">
        <v>6</v>
      </c>
      <c r="AX10161" s="9">
        <v>2011</v>
      </c>
      <c r="AY10161" s="18" t="s">
        <v>85</v>
      </c>
      <c r="AZ10161" s="18">
        <v>6</v>
      </c>
      <c r="BA10161" s="18">
        <v>2002</v>
      </c>
      <c r="BB10161" s="18">
        <v>6</v>
      </c>
      <c r="BC10161" s="18">
        <v>2011</v>
      </c>
      <c r="BD10161" s="16" t="s">
        <v>85</v>
      </c>
      <c r="BE10161" s="16">
        <v>6</v>
      </c>
      <c r="BF10161" s="16">
        <v>2002</v>
      </c>
      <c r="BG10161" s="16">
        <v>6</v>
      </c>
      <c r="BH10161" s="16">
        <v>2011</v>
      </c>
      <c r="BI10161" s="9" t="s">
        <v>86</v>
      </c>
      <c r="BJ10161" s="9" t="s">
        <v>87</v>
      </c>
      <c r="BK10161" s="9" t="s">
        <v>113</v>
      </c>
      <c r="BL10161" s="9" t="s">
        <v>114</v>
      </c>
      <c r="BM10161" s="3" t="s">
        <v>90</v>
      </c>
      <c r="BN10161" s="3">
        <v>1</v>
      </c>
      <c r="BO10161" s="9">
        <v>6</v>
      </c>
      <c r="BP10161" s="18">
        <v>2</v>
      </c>
      <c r="BQ10161" s="16">
        <v>2</v>
      </c>
      <c r="BR10161" s="3" t="s">
        <v>126</v>
      </c>
    </row>
    <row r="10162" spans="1:70" ht="29" x14ac:dyDescent="0.35">
      <c r="A10162" s="2">
        <v>3046</v>
      </c>
      <c r="B10162" s="3" t="s">
        <v>746</v>
      </c>
      <c r="C10162" s="2">
        <v>7805</v>
      </c>
      <c r="D10162" s="4" t="s">
        <v>1327</v>
      </c>
      <c r="E10162" s="5" t="s">
        <v>73</v>
      </c>
      <c r="F10162" s="5" t="s">
        <v>99</v>
      </c>
      <c r="G10162" s="6" t="s">
        <v>75</v>
      </c>
      <c r="H10162" s="7" t="s">
        <v>75</v>
      </c>
      <c r="I10162" s="8" t="s">
        <v>75</v>
      </c>
      <c r="J10162" s="9" t="s">
        <v>107</v>
      </c>
      <c r="K10162" s="10">
        <v>417</v>
      </c>
      <c r="L10162" s="11">
        <v>293701</v>
      </c>
      <c r="M10162" s="11">
        <v>293701</v>
      </c>
      <c r="N10162" s="19" t="s">
        <v>0</v>
      </c>
      <c r="O10162" s="20" t="s">
        <v>0</v>
      </c>
      <c r="P10162" s="20" t="s">
        <v>0</v>
      </c>
      <c r="Q10162" s="10">
        <v>656</v>
      </c>
      <c r="R10162" s="11">
        <v>469816</v>
      </c>
      <c r="S10162" s="11">
        <v>455385</v>
      </c>
      <c r="T10162" s="12">
        <v>5280558</v>
      </c>
      <c r="U10162" s="12">
        <v>0</v>
      </c>
      <c r="V10162" s="21" t="s">
        <v>0</v>
      </c>
      <c r="W10162" s="12">
        <v>5280558</v>
      </c>
      <c r="X10162" s="21" t="s">
        <v>0</v>
      </c>
      <c r="Y10162" s="12">
        <v>5280535</v>
      </c>
      <c r="Z10162" s="12">
        <v>24</v>
      </c>
      <c r="AA10162" s="21" t="s">
        <v>0</v>
      </c>
      <c r="AB10162" s="21" t="s">
        <v>0</v>
      </c>
      <c r="AC10162" s="21" t="s">
        <v>0</v>
      </c>
      <c r="AD10162" s="13">
        <v>267.32</v>
      </c>
      <c r="AE10162" s="13">
        <v>260.69</v>
      </c>
      <c r="AF10162" s="14">
        <v>910</v>
      </c>
      <c r="AG10162" s="14">
        <v>888</v>
      </c>
      <c r="AH10162" s="23" t="s">
        <v>0</v>
      </c>
      <c r="AI10162" s="23" t="s">
        <v>0</v>
      </c>
      <c r="AJ10162" s="13">
        <v>720</v>
      </c>
      <c r="AK10162" s="24" t="s">
        <v>0</v>
      </c>
      <c r="AL10162" s="16" t="s">
        <v>108</v>
      </c>
      <c r="AM10162" s="16" t="s">
        <v>79</v>
      </c>
      <c r="AN10162" s="16" t="s">
        <v>109</v>
      </c>
      <c r="AO10162" s="16" t="s">
        <v>110</v>
      </c>
      <c r="AP10162" s="16" t="s">
        <v>82</v>
      </c>
      <c r="AQ10162" s="16" t="s">
        <v>83</v>
      </c>
      <c r="AR10162" s="17" t="s">
        <v>1328</v>
      </c>
      <c r="AS10162" s="17" t="s">
        <v>1328</v>
      </c>
      <c r="AT10162" s="9" t="s">
        <v>85</v>
      </c>
      <c r="AU10162" s="9">
        <v>6</v>
      </c>
      <c r="AV10162" s="9">
        <v>2002</v>
      </c>
      <c r="AW10162" s="9">
        <v>6</v>
      </c>
      <c r="AX10162" s="9">
        <v>2011</v>
      </c>
      <c r="AY10162" s="18" t="s">
        <v>85</v>
      </c>
      <c r="AZ10162" s="18">
        <v>6</v>
      </c>
      <c r="BA10162" s="18">
        <v>2002</v>
      </c>
      <c r="BB10162" s="18">
        <v>6</v>
      </c>
      <c r="BC10162" s="18">
        <v>2011</v>
      </c>
      <c r="BD10162" s="16" t="s">
        <v>85</v>
      </c>
      <c r="BE10162" s="16">
        <v>6</v>
      </c>
      <c r="BF10162" s="16">
        <v>2002</v>
      </c>
      <c r="BG10162" s="16">
        <v>6</v>
      </c>
      <c r="BH10162" s="16">
        <v>2011</v>
      </c>
      <c r="BI10162" s="9" t="s">
        <v>86</v>
      </c>
      <c r="BJ10162" s="9" t="s">
        <v>87</v>
      </c>
      <c r="BK10162" s="9" t="s">
        <v>113</v>
      </c>
      <c r="BL10162" s="9" t="s">
        <v>114</v>
      </c>
      <c r="BM10162" s="3" t="s">
        <v>90</v>
      </c>
      <c r="BN10162" s="3">
        <v>1</v>
      </c>
      <c r="BO10162" s="9">
        <v>6</v>
      </c>
      <c r="BP10162" s="18">
        <v>2</v>
      </c>
      <c r="BQ10162" s="16">
        <v>2</v>
      </c>
      <c r="BR10162" s="3" t="s">
        <v>126</v>
      </c>
    </row>
    <row r="10163" spans="1:70" ht="29" x14ac:dyDescent="0.35">
      <c r="A10163" s="2">
        <v>3046</v>
      </c>
      <c r="B10163" s="3" t="s">
        <v>746</v>
      </c>
      <c r="C10163" s="2">
        <v>7805</v>
      </c>
      <c r="D10163" s="4" t="s">
        <v>1327</v>
      </c>
      <c r="E10163" s="5" t="s">
        <v>73</v>
      </c>
      <c r="F10163" s="5" t="s">
        <v>100</v>
      </c>
      <c r="G10163" s="6" t="s">
        <v>75</v>
      </c>
      <c r="H10163" s="7" t="s">
        <v>75</v>
      </c>
      <c r="I10163" s="8" t="s">
        <v>75</v>
      </c>
      <c r="J10163" s="9" t="s">
        <v>107</v>
      </c>
      <c r="K10163" s="10">
        <v>417</v>
      </c>
      <c r="L10163" s="11">
        <v>217839</v>
      </c>
      <c r="M10163" s="11">
        <v>217839</v>
      </c>
      <c r="N10163" s="19" t="s">
        <v>0</v>
      </c>
      <c r="O10163" s="20" t="s">
        <v>0</v>
      </c>
      <c r="P10163" s="20" t="s">
        <v>0</v>
      </c>
      <c r="Q10163" s="10">
        <v>656</v>
      </c>
      <c r="R10163" s="11">
        <v>371634</v>
      </c>
      <c r="S10163" s="11">
        <v>361625</v>
      </c>
      <c r="T10163" s="12">
        <v>4084154</v>
      </c>
      <c r="U10163" s="12">
        <v>0</v>
      </c>
      <c r="V10163" s="21" t="s">
        <v>0</v>
      </c>
      <c r="W10163" s="12">
        <v>4084154</v>
      </c>
      <c r="X10163" s="21" t="s">
        <v>0</v>
      </c>
      <c r="Y10163" s="12">
        <v>4083425</v>
      </c>
      <c r="Z10163" s="12">
        <v>729</v>
      </c>
      <c r="AA10163" s="21" t="s">
        <v>0</v>
      </c>
      <c r="AB10163" s="21" t="s">
        <v>0</v>
      </c>
      <c r="AC10163" s="21" t="s">
        <v>0</v>
      </c>
      <c r="AD10163" s="13">
        <v>125.34</v>
      </c>
      <c r="AE10163" s="13">
        <v>122.83</v>
      </c>
      <c r="AF10163" s="14">
        <v>575</v>
      </c>
      <c r="AG10163" s="14">
        <v>564</v>
      </c>
      <c r="AH10163" s="23" t="s">
        <v>0</v>
      </c>
      <c r="AI10163" s="23" t="s">
        <v>0</v>
      </c>
      <c r="AJ10163" s="13">
        <v>423</v>
      </c>
      <c r="AK10163" s="24" t="s">
        <v>0</v>
      </c>
      <c r="AL10163" s="16" t="s">
        <v>108</v>
      </c>
      <c r="AM10163" s="16" t="s">
        <v>79</v>
      </c>
      <c r="AN10163" s="16" t="s">
        <v>109</v>
      </c>
      <c r="AO10163" s="16" t="s">
        <v>110</v>
      </c>
      <c r="AP10163" s="16" t="s">
        <v>82</v>
      </c>
      <c r="AQ10163" s="16" t="s">
        <v>83</v>
      </c>
      <c r="AR10163" s="17" t="s">
        <v>1328</v>
      </c>
      <c r="AS10163" s="17" t="s">
        <v>1328</v>
      </c>
      <c r="AT10163" s="9" t="s">
        <v>85</v>
      </c>
      <c r="AU10163" s="9">
        <v>6</v>
      </c>
      <c r="AV10163" s="9">
        <v>2002</v>
      </c>
      <c r="AW10163" s="9">
        <v>6</v>
      </c>
      <c r="AX10163" s="9">
        <v>2011</v>
      </c>
      <c r="AY10163" s="18" t="s">
        <v>85</v>
      </c>
      <c r="AZ10163" s="18">
        <v>6</v>
      </c>
      <c r="BA10163" s="18">
        <v>2002</v>
      </c>
      <c r="BB10163" s="18">
        <v>6</v>
      </c>
      <c r="BC10163" s="18">
        <v>2011</v>
      </c>
      <c r="BD10163" s="16" t="s">
        <v>85</v>
      </c>
      <c r="BE10163" s="16">
        <v>6</v>
      </c>
      <c r="BF10163" s="16">
        <v>2002</v>
      </c>
      <c r="BG10163" s="16">
        <v>6</v>
      </c>
      <c r="BH10163" s="16">
        <v>2011</v>
      </c>
      <c r="BI10163" s="9" t="s">
        <v>86</v>
      </c>
      <c r="BJ10163" s="9" t="s">
        <v>87</v>
      </c>
      <c r="BK10163" s="9" t="s">
        <v>113</v>
      </c>
      <c r="BL10163" s="9" t="s">
        <v>114</v>
      </c>
      <c r="BM10163" s="3" t="s">
        <v>90</v>
      </c>
      <c r="BN10163" s="3">
        <v>1</v>
      </c>
      <c r="BO10163" s="9">
        <v>6</v>
      </c>
      <c r="BP10163" s="18">
        <v>2</v>
      </c>
      <c r="BQ10163" s="16">
        <v>2</v>
      </c>
      <c r="BR10163" s="3" t="s">
        <v>126</v>
      </c>
    </row>
    <row r="10164" spans="1:70" ht="29" x14ac:dyDescent="0.35">
      <c r="A10164" s="2">
        <v>3046</v>
      </c>
      <c r="B10164" s="3" t="s">
        <v>746</v>
      </c>
      <c r="C10164" s="2">
        <v>7805</v>
      </c>
      <c r="D10164" s="4" t="s">
        <v>1327</v>
      </c>
      <c r="E10164" s="5" t="s">
        <v>73</v>
      </c>
      <c r="F10164" s="5" t="s">
        <v>101</v>
      </c>
      <c r="G10164" s="6" t="s">
        <v>75</v>
      </c>
      <c r="H10164" s="7" t="s">
        <v>75</v>
      </c>
      <c r="I10164" s="8" t="s">
        <v>75</v>
      </c>
      <c r="J10164" s="9" t="s">
        <v>107</v>
      </c>
      <c r="K10164" s="10">
        <v>417</v>
      </c>
      <c r="L10164" s="11">
        <v>247229</v>
      </c>
      <c r="M10164" s="11">
        <v>247229</v>
      </c>
      <c r="N10164" s="19" t="s">
        <v>0</v>
      </c>
      <c r="O10164" s="20" t="s">
        <v>0</v>
      </c>
      <c r="P10164" s="20" t="s">
        <v>0</v>
      </c>
      <c r="Q10164" s="10">
        <v>656</v>
      </c>
      <c r="R10164" s="11">
        <v>407785</v>
      </c>
      <c r="S10164" s="11">
        <v>396887</v>
      </c>
      <c r="T10164" s="12">
        <v>4494928</v>
      </c>
      <c r="U10164" s="12">
        <v>0</v>
      </c>
      <c r="V10164" s="21" t="s">
        <v>0</v>
      </c>
      <c r="W10164" s="12">
        <v>4494928</v>
      </c>
      <c r="X10164" s="21" t="s">
        <v>0</v>
      </c>
      <c r="Y10164" s="12">
        <v>4494916</v>
      </c>
      <c r="Z10164" s="12">
        <v>12</v>
      </c>
      <c r="AA10164" s="21" t="s">
        <v>0</v>
      </c>
      <c r="AB10164" s="21" t="s">
        <v>0</v>
      </c>
      <c r="AC10164" s="21" t="s">
        <v>0</v>
      </c>
      <c r="AD10164" s="13">
        <v>212.33</v>
      </c>
      <c r="AE10164" s="13">
        <v>207.47</v>
      </c>
      <c r="AF10164" s="14">
        <v>859</v>
      </c>
      <c r="AG10164" s="14">
        <v>839</v>
      </c>
      <c r="AH10164" s="23" t="s">
        <v>0</v>
      </c>
      <c r="AI10164" s="23" t="s">
        <v>0</v>
      </c>
      <c r="AJ10164" s="13">
        <v>720</v>
      </c>
      <c r="AK10164" s="24" t="s">
        <v>0</v>
      </c>
      <c r="AL10164" s="16" t="s">
        <v>108</v>
      </c>
      <c r="AM10164" s="16" t="s">
        <v>79</v>
      </c>
      <c r="AN10164" s="16" t="s">
        <v>109</v>
      </c>
      <c r="AO10164" s="16" t="s">
        <v>110</v>
      </c>
      <c r="AP10164" s="16" t="s">
        <v>82</v>
      </c>
      <c r="AQ10164" s="16" t="s">
        <v>83</v>
      </c>
      <c r="AR10164" s="17" t="s">
        <v>1328</v>
      </c>
      <c r="AS10164" s="17" t="s">
        <v>1328</v>
      </c>
      <c r="AT10164" s="9" t="s">
        <v>85</v>
      </c>
      <c r="AU10164" s="9">
        <v>6</v>
      </c>
      <c r="AV10164" s="9">
        <v>2002</v>
      </c>
      <c r="AW10164" s="9">
        <v>6</v>
      </c>
      <c r="AX10164" s="9">
        <v>2011</v>
      </c>
      <c r="AY10164" s="18" t="s">
        <v>85</v>
      </c>
      <c r="AZ10164" s="18">
        <v>6</v>
      </c>
      <c r="BA10164" s="18">
        <v>2002</v>
      </c>
      <c r="BB10164" s="18">
        <v>6</v>
      </c>
      <c r="BC10164" s="18">
        <v>2011</v>
      </c>
      <c r="BD10164" s="16" t="s">
        <v>85</v>
      </c>
      <c r="BE10164" s="16">
        <v>6</v>
      </c>
      <c r="BF10164" s="16">
        <v>2002</v>
      </c>
      <c r="BG10164" s="16">
        <v>6</v>
      </c>
      <c r="BH10164" s="16">
        <v>2011</v>
      </c>
      <c r="BI10164" s="9" t="s">
        <v>86</v>
      </c>
      <c r="BJ10164" s="9" t="s">
        <v>87</v>
      </c>
      <c r="BK10164" s="9" t="s">
        <v>113</v>
      </c>
      <c r="BL10164" s="9" t="s">
        <v>114</v>
      </c>
      <c r="BM10164" s="3" t="s">
        <v>90</v>
      </c>
      <c r="BN10164" s="3">
        <v>1</v>
      </c>
      <c r="BO10164" s="9">
        <v>6</v>
      </c>
      <c r="BP10164" s="18">
        <v>2</v>
      </c>
      <c r="BQ10164" s="16">
        <v>2</v>
      </c>
      <c r="BR10164" s="3" t="s">
        <v>126</v>
      </c>
    </row>
    <row r="10165" spans="1:70" ht="29" x14ac:dyDescent="0.35">
      <c r="A10165" s="2">
        <v>3046</v>
      </c>
      <c r="B10165" s="3" t="s">
        <v>746</v>
      </c>
      <c r="C10165" s="2">
        <v>7805</v>
      </c>
      <c r="D10165" s="4" t="s">
        <v>1327</v>
      </c>
      <c r="E10165" s="5" t="s">
        <v>73</v>
      </c>
      <c r="F10165" s="5" t="s">
        <v>102</v>
      </c>
      <c r="G10165" s="6" t="s">
        <v>75</v>
      </c>
      <c r="H10165" s="7" t="s">
        <v>75</v>
      </c>
      <c r="I10165" s="8" t="s">
        <v>75</v>
      </c>
      <c r="J10165" s="9" t="s">
        <v>107</v>
      </c>
      <c r="K10165" s="10">
        <v>417</v>
      </c>
      <c r="L10165" s="11">
        <v>318896</v>
      </c>
      <c r="M10165" s="11">
        <v>318896</v>
      </c>
      <c r="N10165" s="19" t="s">
        <v>0</v>
      </c>
      <c r="O10165" s="20" t="s">
        <v>0</v>
      </c>
      <c r="P10165" s="20" t="s">
        <v>0</v>
      </c>
      <c r="Q10165" s="10">
        <v>656</v>
      </c>
      <c r="R10165" s="11">
        <v>551516</v>
      </c>
      <c r="S10165" s="11">
        <v>536654</v>
      </c>
      <c r="T10165" s="12">
        <v>5949016</v>
      </c>
      <c r="U10165" s="12">
        <v>0</v>
      </c>
      <c r="V10165" s="21" t="s">
        <v>0</v>
      </c>
      <c r="W10165" s="12">
        <v>5949016</v>
      </c>
      <c r="X10165" s="21" t="s">
        <v>0</v>
      </c>
      <c r="Y10165" s="12">
        <v>5948992</v>
      </c>
      <c r="Z10165" s="12">
        <v>24</v>
      </c>
      <c r="AA10165" s="21" t="s">
        <v>0</v>
      </c>
      <c r="AB10165" s="21" t="s">
        <v>0</v>
      </c>
      <c r="AC10165" s="21" t="s">
        <v>0</v>
      </c>
      <c r="AD10165" s="13">
        <v>233.55</v>
      </c>
      <c r="AE10165" s="13">
        <v>226.9</v>
      </c>
      <c r="AF10165" s="14">
        <v>732</v>
      </c>
      <c r="AG10165" s="14">
        <v>712</v>
      </c>
      <c r="AH10165" s="23" t="s">
        <v>0</v>
      </c>
      <c r="AI10165" s="23" t="s">
        <v>0</v>
      </c>
      <c r="AJ10165" s="13">
        <v>744</v>
      </c>
      <c r="AK10165" s="24" t="s">
        <v>0</v>
      </c>
      <c r="AL10165" s="16" t="s">
        <v>108</v>
      </c>
      <c r="AM10165" s="16" t="s">
        <v>79</v>
      </c>
      <c r="AN10165" s="16" t="s">
        <v>109</v>
      </c>
      <c r="AO10165" s="16" t="s">
        <v>110</v>
      </c>
      <c r="AP10165" s="16" t="s">
        <v>82</v>
      </c>
      <c r="AQ10165" s="16" t="s">
        <v>83</v>
      </c>
      <c r="AR10165" s="17" t="s">
        <v>1328</v>
      </c>
      <c r="AS10165" s="17" t="s">
        <v>1328</v>
      </c>
      <c r="AT10165" s="9" t="s">
        <v>85</v>
      </c>
      <c r="AU10165" s="9">
        <v>6</v>
      </c>
      <c r="AV10165" s="9">
        <v>2002</v>
      </c>
      <c r="AW10165" s="9">
        <v>6</v>
      </c>
      <c r="AX10165" s="9">
        <v>2011</v>
      </c>
      <c r="AY10165" s="18" t="s">
        <v>85</v>
      </c>
      <c r="AZ10165" s="18">
        <v>6</v>
      </c>
      <c r="BA10165" s="18">
        <v>2002</v>
      </c>
      <c r="BB10165" s="18">
        <v>6</v>
      </c>
      <c r="BC10165" s="18">
        <v>2011</v>
      </c>
      <c r="BD10165" s="16" t="s">
        <v>85</v>
      </c>
      <c r="BE10165" s="16">
        <v>6</v>
      </c>
      <c r="BF10165" s="16">
        <v>2002</v>
      </c>
      <c r="BG10165" s="16">
        <v>6</v>
      </c>
      <c r="BH10165" s="16">
        <v>2011</v>
      </c>
      <c r="BI10165" s="9" t="s">
        <v>86</v>
      </c>
      <c r="BJ10165" s="9" t="s">
        <v>87</v>
      </c>
      <c r="BK10165" s="9" t="s">
        <v>113</v>
      </c>
      <c r="BL10165" s="9" t="s">
        <v>114</v>
      </c>
      <c r="BM10165" s="3" t="s">
        <v>90</v>
      </c>
      <c r="BN10165" s="3">
        <v>1</v>
      </c>
      <c r="BO10165" s="9">
        <v>6</v>
      </c>
      <c r="BP10165" s="18">
        <v>2</v>
      </c>
      <c r="BQ10165" s="16">
        <v>2</v>
      </c>
      <c r="BR10165" s="3" t="s">
        <v>126</v>
      </c>
    </row>
    <row r="10166" spans="1:70" x14ac:dyDescent="0.35">
      <c r="A10166" s="2">
        <v>17650</v>
      </c>
      <c r="B10166" s="3" t="s">
        <v>746</v>
      </c>
      <c r="C10166" s="2">
        <v>7826</v>
      </c>
      <c r="D10166" s="4" t="s">
        <v>1329</v>
      </c>
      <c r="E10166" s="5" t="s">
        <v>73</v>
      </c>
      <c r="F10166" s="5" t="s">
        <v>74</v>
      </c>
      <c r="G10166" s="6" t="s">
        <v>75</v>
      </c>
      <c r="H10166" s="7" t="s">
        <v>75</v>
      </c>
      <c r="I10166" s="8" t="s">
        <v>1330</v>
      </c>
      <c r="J10166" s="9" t="s">
        <v>107</v>
      </c>
      <c r="K10166" s="10">
        <v>195</v>
      </c>
      <c r="L10166" s="11">
        <v>123855</v>
      </c>
      <c r="M10166" s="11">
        <v>122104</v>
      </c>
      <c r="N10166" s="19" t="s">
        <v>0</v>
      </c>
      <c r="O10166" s="20" t="s">
        <v>0</v>
      </c>
      <c r="P10166" s="20" t="s">
        <v>0</v>
      </c>
      <c r="Q10166" s="10">
        <v>282</v>
      </c>
      <c r="R10166" s="11">
        <v>227584</v>
      </c>
      <c r="S10166" s="11">
        <v>224101</v>
      </c>
      <c r="T10166" s="12">
        <v>2399819</v>
      </c>
      <c r="U10166" s="12">
        <v>0</v>
      </c>
      <c r="V10166" s="21" t="s">
        <v>0</v>
      </c>
      <c r="W10166" s="12">
        <v>2399819</v>
      </c>
      <c r="X10166" s="21" t="s">
        <v>0</v>
      </c>
      <c r="Y10166" s="12">
        <v>2399819</v>
      </c>
      <c r="Z10166" s="12">
        <v>0</v>
      </c>
      <c r="AA10166" s="21" t="s">
        <v>0</v>
      </c>
      <c r="AB10166" s="21" t="s">
        <v>0</v>
      </c>
      <c r="AC10166" s="21" t="s">
        <v>0</v>
      </c>
      <c r="AD10166" s="13">
        <v>59.4</v>
      </c>
      <c r="AE10166" s="13">
        <v>56.869</v>
      </c>
      <c r="AF10166" s="14">
        <v>486</v>
      </c>
      <c r="AG10166" s="14">
        <v>466</v>
      </c>
      <c r="AH10166" s="23" t="s">
        <v>0</v>
      </c>
      <c r="AI10166" s="23" t="s">
        <v>0</v>
      </c>
      <c r="AJ10166" s="13">
        <v>744</v>
      </c>
      <c r="AK10166" s="24" t="s">
        <v>0</v>
      </c>
      <c r="AL10166" s="16" t="s">
        <v>108</v>
      </c>
      <c r="AM10166" s="16" t="s">
        <v>79</v>
      </c>
      <c r="AN10166" s="16" t="s">
        <v>109</v>
      </c>
      <c r="AO10166" s="16" t="s">
        <v>110</v>
      </c>
      <c r="AP10166" s="16" t="s">
        <v>131</v>
      </c>
      <c r="AQ10166" s="16" t="s">
        <v>131</v>
      </c>
      <c r="AR10166" s="17" t="s">
        <v>1331</v>
      </c>
      <c r="AS10166" s="17" t="s">
        <v>1332</v>
      </c>
      <c r="AT10166" s="9" t="s">
        <v>85</v>
      </c>
      <c r="AU10166" s="9">
        <v>6</v>
      </c>
      <c r="AV10166" s="9">
        <v>2003</v>
      </c>
      <c r="AW10166" s="9">
        <v>6</v>
      </c>
      <c r="AX10166" s="9">
        <v>2003</v>
      </c>
      <c r="AY10166" s="18" t="s">
        <v>85</v>
      </c>
      <c r="AZ10166" s="25" t="s">
        <v>0</v>
      </c>
      <c r="BA10166" s="25" t="s">
        <v>0</v>
      </c>
      <c r="BB10166" s="25" t="s">
        <v>0</v>
      </c>
      <c r="BC10166" s="25" t="s">
        <v>0</v>
      </c>
      <c r="BD10166" s="16" t="s">
        <v>85</v>
      </c>
      <c r="BE10166" s="16">
        <v>6</v>
      </c>
      <c r="BF10166" s="16">
        <v>2003</v>
      </c>
      <c r="BG10166" s="16">
        <v>6</v>
      </c>
      <c r="BH10166" s="16">
        <v>2003</v>
      </c>
      <c r="BI10166" s="9" t="s">
        <v>86</v>
      </c>
      <c r="BJ10166" s="9" t="s">
        <v>87</v>
      </c>
      <c r="BK10166" s="9" t="s">
        <v>113</v>
      </c>
      <c r="BL10166" s="9" t="s">
        <v>89</v>
      </c>
      <c r="BM10166" s="3" t="s">
        <v>221</v>
      </c>
      <c r="BN10166" s="3">
        <v>3</v>
      </c>
      <c r="BO10166" s="9">
        <v>3</v>
      </c>
      <c r="BP10166" s="18">
        <v>2</v>
      </c>
      <c r="BQ10166" s="16">
        <v>1</v>
      </c>
      <c r="BR10166" s="3" t="s">
        <v>91</v>
      </c>
    </row>
    <row r="10167" spans="1:70" x14ac:dyDescent="0.35">
      <c r="A10167" s="2">
        <v>17650</v>
      </c>
      <c r="B10167" s="3" t="s">
        <v>746</v>
      </c>
      <c r="C10167" s="2">
        <v>7826</v>
      </c>
      <c r="D10167" s="4" t="s">
        <v>1329</v>
      </c>
      <c r="E10167" s="5" t="s">
        <v>73</v>
      </c>
      <c r="F10167" s="5" t="s">
        <v>92</v>
      </c>
      <c r="G10167" s="6" t="s">
        <v>75</v>
      </c>
      <c r="H10167" s="7" t="s">
        <v>75</v>
      </c>
      <c r="I10167" s="8" t="s">
        <v>1330</v>
      </c>
      <c r="J10167" s="9" t="s">
        <v>107</v>
      </c>
      <c r="K10167" s="10">
        <v>195</v>
      </c>
      <c r="L10167" s="11">
        <v>117062</v>
      </c>
      <c r="M10167" s="11">
        <v>115512</v>
      </c>
      <c r="N10167" s="19" t="s">
        <v>0</v>
      </c>
      <c r="O10167" s="20" t="s">
        <v>0</v>
      </c>
      <c r="P10167" s="20" t="s">
        <v>0</v>
      </c>
      <c r="Q10167" s="10">
        <v>282</v>
      </c>
      <c r="R10167" s="11">
        <v>213435</v>
      </c>
      <c r="S10167" s="11">
        <v>210319</v>
      </c>
      <c r="T10167" s="12">
        <v>2248053</v>
      </c>
      <c r="U10167" s="12">
        <v>0</v>
      </c>
      <c r="V10167" s="21" t="s">
        <v>0</v>
      </c>
      <c r="W10167" s="12">
        <v>2248053</v>
      </c>
      <c r="X10167" s="21" t="s">
        <v>0</v>
      </c>
      <c r="Y10167" s="12">
        <v>2248053</v>
      </c>
      <c r="Z10167" s="12">
        <v>0</v>
      </c>
      <c r="AA10167" s="21" t="s">
        <v>0</v>
      </c>
      <c r="AB10167" s="21" t="s">
        <v>0</v>
      </c>
      <c r="AC10167" s="21" t="s">
        <v>0</v>
      </c>
      <c r="AD10167" s="13">
        <v>59.92</v>
      </c>
      <c r="AE10167" s="13">
        <v>57.963999999999999</v>
      </c>
      <c r="AF10167" s="14">
        <v>519</v>
      </c>
      <c r="AG10167" s="14">
        <v>502</v>
      </c>
      <c r="AH10167" s="23" t="s">
        <v>0</v>
      </c>
      <c r="AI10167" s="23" t="s">
        <v>0</v>
      </c>
      <c r="AJ10167" s="13">
        <v>672</v>
      </c>
      <c r="AK10167" s="24" t="s">
        <v>0</v>
      </c>
      <c r="AL10167" s="16" t="s">
        <v>108</v>
      </c>
      <c r="AM10167" s="16" t="s">
        <v>79</v>
      </c>
      <c r="AN10167" s="16" t="s">
        <v>109</v>
      </c>
      <c r="AO10167" s="16" t="s">
        <v>110</v>
      </c>
      <c r="AP10167" s="16" t="s">
        <v>131</v>
      </c>
      <c r="AQ10167" s="16" t="s">
        <v>131</v>
      </c>
      <c r="AR10167" s="17" t="s">
        <v>1331</v>
      </c>
      <c r="AS10167" s="17" t="s">
        <v>1332</v>
      </c>
      <c r="AT10167" s="9" t="s">
        <v>85</v>
      </c>
      <c r="AU10167" s="9">
        <v>6</v>
      </c>
      <c r="AV10167" s="9">
        <v>2003</v>
      </c>
      <c r="AW10167" s="9">
        <v>6</v>
      </c>
      <c r="AX10167" s="9">
        <v>2003</v>
      </c>
      <c r="AY10167" s="18" t="s">
        <v>85</v>
      </c>
      <c r="AZ10167" s="25" t="s">
        <v>0</v>
      </c>
      <c r="BA10167" s="25" t="s">
        <v>0</v>
      </c>
      <c r="BB10167" s="25" t="s">
        <v>0</v>
      </c>
      <c r="BC10167" s="25" t="s">
        <v>0</v>
      </c>
      <c r="BD10167" s="16" t="s">
        <v>85</v>
      </c>
      <c r="BE10167" s="16">
        <v>6</v>
      </c>
      <c r="BF10167" s="16">
        <v>2003</v>
      </c>
      <c r="BG10167" s="16">
        <v>6</v>
      </c>
      <c r="BH10167" s="16">
        <v>2003</v>
      </c>
      <c r="BI10167" s="9" t="s">
        <v>86</v>
      </c>
      <c r="BJ10167" s="9" t="s">
        <v>87</v>
      </c>
      <c r="BK10167" s="9" t="s">
        <v>113</v>
      </c>
      <c r="BL10167" s="9" t="s">
        <v>89</v>
      </c>
      <c r="BM10167" s="3" t="s">
        <v>221</v>
      </c>
      <c r="BN10167" s="3">
        <v>3</v>
      </c>
      <c r="BO10167" s="9">
        <v>3</v>
      </c>
      <c r="BP10167" s="18">
        <v>2</v>
      </c>
      <c r="BQ10167" s="16">
        <v>1</v>
      </c>
      <c r="BR10167" s="3" t="s">
        <v>91</v>
      </c>
    </row>
    <row r="10168" spans="1:70" x14ac:dyDescent="0.35">
      <c r="A10168" s="2">
        <v>17650</v>
      </c>
      <c r="B10168" s="3" t="s">
        <v>746</v>
      </c>
      <c r="C10168" s="2">
        <v>7826</v>
      </c>
      <c r="D10168" s="4" t="s">
        <v>1329</v>
      </c>
      <c r="E10168" s="5" t="s">
        <v>73</v>
      </c>
      <c r="F10168" s="5" t="s">
        <v>93</v>
      </c>
      <c r="G10168" s="6" t="s">
        <v>75</v>
      </c>
      <c r="H10168" s="7" t="s">
        <v>75</v>
      </c>
      <c r="I10168" s="8" t="s">
        <v>1330</v>
      </c>
      <c r="J10168" s="9" t="s">
        <v>107</v>
      </c>
      <c r="K10168" s="10">
        <v>195</v>
      </c>
      <c r="L10168" s="11">
        <v>129350</v>
      </c>
      <c r="M10168" s="11">
        <v>127644</v>
      </c>
      <c r="N10168" s="19" t="s">
        <v>0</v>
      </c>
      <c r="O10168" s="20" t="s">
        <v>0</v>
      </c>
      <c r="P10168" s="20" t="s">
        <v>0</v>
      </c>
      <c r="Q10168" s="10">
        <v>282</v>
      </c>
      <c r="R10168" s="11">
        <v>236438</v>
      </c>
      <c r="S10168" s="11">
        <v>233007</v>
      </c>
      <c r="T10168" s="12">
        <v>2491608</v>
      </c>
      <c r="U10168" s="12">
        <v>0</v>
      </c>
      <c r="V10168" s="21" t="s">
        <v>0</v>
      </c>
      <c r="W10168" s="12">
        <v>2491608</v>
      </c>
      <c r="X10168" s="21" t="s">
        <v>0</v>
      </c>
      <c r="Y10168" s="12">
        <v>2491608</v>
      </c>
      <c r="Z10168" s="12">
        <v>0</v>
      </c>
      <c r="AA10168" s="21" t="s">
        <v>0</v>
      </c>
      <c r="AB10168" s="21" t="s">
        <v>0</v>
      </c>
      <c r="AC10168" s="21" t="s">
        <v>0</v>
      </c>
      <c r="AD10168" s="13">
        <v>64.38</v>
      </c>
      <c r="AE10168" s="13">
        <v>62.411999999999999</v>
      </c>
      <c r="AF10168" s="14">
        <v>504</v>
      </c>
      <c r="AG10168" s="14">
        <v>489</v>
      </c>
      <c r="AH10168" s="23" t="s">
        <v>0</v>
      </c>
      <c r="AI10168" s="23" t="s">
        <v>0</v>
      </c>
      <c r="AJ10168" s="13">
        <v>743</v>
      </c>
      <c r="AK10168" s="24" t="s">
        <v>0</v>
      </c>
      <c r="AL10168" s="16" t="s">
        <v>108</v>
      </c>
      <c r="AM10168" s="16" t="s">
        <v>79</v>
      </c>
      <c r="AN10168" s="16" t="s">
        <v>109</v>
      </c>
      <c r="AO10168" s="16" t="s">
        <v>110</v>
      </c>
      <c r="AP10168" s="16" t="s">
        <v>131</v>
      </c>
      <c r="AQ10168" s="16" t="s">
        <v>131</v>
      </c>
      <c r="AR10168" s="17" t="s">
        <v>1331</v>
      </c>
      <c r="AS10168" s="17" t="s">
        <v>1332</v>
      </c>
      <c r="AT10168" s="9" t="s">
        <v>85</v>
      </c>
      <c r="AU10168" s="9">
        <v>6</v>
      </c>
      <c r="AV10168" s="9">
        <v>2003</v>
      </c>
      <c r="AW10168" s="9">
        <v>6</v>
      </c>
      <c r="AX10168" s="9">
        <v>2003</v>
      </c>
      <c r="AY10168" s="18" t="s">
        <v>85</v>
      </c>
      <c r="AZ10168" s="25" t="s">
        <v>0</v>
      </c>
      <c r="BA10168" s="25" t="s">
        <v>0</v>
      </c>
      <c r="BB10168" s="25" t="s">
        <v>0</v>
      </c>
      <c r="BC10168" s="25" t="s">
        <v>0</v>
      </c>
      <c r="BD10168" s="16" t="s">
        <v>85</v>
      </c>
      <c r="BE10168" s="16">
        <v>6</v>
      </c>
      <c r="BF10168" s="16">
        <v>2003</v>
      </c>
      <c r="BG10168" s="16">
        <v>6</v>
      </c>
      <c r="BH10168" s="16">
        <v>2003</v>
      </c>
      <c r="BI10168" s="9" t="s">
        <v>86</v>
      </c>
      <c r="BJ10168" s="9" t="s">
        <v>87</v>
      </c>
      <c r="BK10168" s="9" t="s">
        <v>113</v>
      </c>
      <c r="BL10168" s="9" t="s">
        <v>89</v>
      </c>
      <c r="BM10168" s="3" t="s">
        <v>221</v>
      </c>
      <c r="BN10168" s="3">
        <v>3</v>
      </c>
      <c r="BO10168" s="9">
        <v>3</v>
      </c>
      <c r="BP10168" s="18">
        <v>2</v>
      </c>
      <c r="BQ10168" s="16">
        <v>1</v>
      </c>
      <c r="BR10168" s="3" t="s">
        <v>91</v>
      </c>
    </row>
    <row r="10169" spans="1:70" x14ac:dyDescent="0.35">
      <c r="A10169" s="2">
        <v>17650</v>
      </c>
      <c r="B10169" s="3" t="s">
        <v>746</v>
      </c>
      <c r="C10169" s="2">
        <v>7826</v>
      </c>
      <c r="D10169" s="4" t="s">
        <v>1329</v>
      </c>
      <c r="E10169" s="5" t="s">
        <v>73</v>
      </c>
      <c r="F10169" s="5" t="s">
        <v>94</v>
      </c>
      <c r="G10169" s="6" t="s">
        <v>75</v>
      </c>
      <c r="H10169" s="7" t="s">
        <v>75</v>
      </c>
      <c r="I10169" s="8" t="s">
        <v>1330</v>
      </c>
      <c r="J10169" s="9" t="s">
        <v>107</v>
      </c>
      <c r="K10169" s="10">
        <v>195</v>
      </c>
      <c r="L10169" s="11">
        <v>99678</v>
      </c>
      <c r="M10169" s="11">
        <v>98350</v>
      </c>
      <c r="N10169" s="19" t="s">
        <v>0</v>
      </c>
      <c r="O10169" s="20" t="s">
        <v>0</v>
      </c>
      <c r="P10169" s="20" t="s">
        <v>0</v>
      </c>
      <c r="Q10169" s="10">
        <v>282</v>
      </c>
      <c r="R10169" s="11">
        <v>181497</v>
      </c>
      <c r="S10169" s="11">
        <v>178807</v>
      </c>
      <c r="T10169" s="12">
        <v>1922557</v>
      </c>
      <c r="U10169" s="12">
        <v>0</v>
      </c>
      <c r="V10169" s="21" t="s">
        <v>0</v>
      </c>
      <c r="W10169" s="12">
        <v>1922557</v>
      </c>
      <c r="X10169" s="21" t="s">
        <v>0</v>
      </c>
      <c r="Y10169" s="12">
        <v>1922557</v>
      </c>
      <c r="Z10169" s="12">
        <v>0</v>
      </c>
      <c r="AA10169" s="21" t="s">
        <v>0</v>
      </c>
      <c r="AB10169" s="21" t="s">
        <v>0</v>
      </c>
      <c r="AC10169" s="21" t="s">
        <v>0</v>
      </c>
      <c r="AD10169" s="13">
        <v>54.302999999999997</v>
      </c>
      <c r="AE10169" s="13">
        <v>52.281999999999996</v>
      </c>
      <c r="AF10169" s="14">
        <v>552</v>
      </c>
      <c r="AG10169" s="14">
        <v>532</v>
      </c>
      <c r="AH10169" s="23" t="s">
        <v>0</v>
      </c>
      <c r="AI10169" s="23" t="s">
        <v>0</v>
      </c>
      <c r="AJ10169" s="13">
        <v>565</v>
      </c>
      <c r="AK10169" s="24" t="s">
        <v>0</v>
      </c>
      <c r="AL10169" s="16" t="s">
        <v>108</v>
      </c>
      <c r="AM10169" s="16" t="s">
        <v>79</v>
      </c>
      <c r="AN10169" s="16" t="s">
        <v>109</v>
      </c>
      <c r="AO10169" s="16" t="s">
        <v>110</v>
      </c>
      <c r="AP10169" s="16" t="s">
        <v>131</v>
      </c>
      <c r="AQ10169" s="16" t="s">
        <v>131</v>
      </c>
      <c r="AR10169" s="17" t="s">
        <v>1331</v>
      </c>
      <c r="AS10169" s="17" t="s">
        <v>1332</v>
      </c>
      <c r="AT10169" s="9" t="s">
        <v>85</v>
      </c>
      <c r="AU10169" s="9">
        <v>6</v>
      </c>
      <c r="AV10169" s="9">
        <v>2003</v>
      </c>
      <c r="AW10169" s="9">
        <v>6</v>
      </c>
      <c r="AX10169" s="9">
        <v>2003</v>
      </c>
      <c r="AY10169" s="18" t="s">
        <v>85</v>
      </c>
      <c r="AZ10169" s="25" t="s">
        <v>0</v>
      </c>
      <c r="BA10169" s="25" t="s">
        <v>0</v>
      </c>
      <c r="BB10169" s="25" t="s">
        <v>0</v>
      </c>
      <c r="BC10169" s="25" t="s">
        <v>0</v>
      </c>
      <c r="BD10169" s="16" t="s">
        <v>85</v>
      </c>
      <c r="BE10169" s="16">
        <v>6</v>
      </c>
      <c r="BF10169" s="16">
        <v>2003</v>
      </c>
      <c r="BG10169" s="16">
        <v>6</v>
      </c>
      <c r="BH10169" s="16">
        <v>2003</v>
      </c>
      <c r="BI10169" s="9" t="s">
        <v>86</v>
      </c>
      <c r="BJ10169" s="9" t="s">
        <v>87</v>
      </c>
      <c r="BK10169" s="9" t="s">
        <v>113</v>
      </c>
      <c r="BL10169" s="9" t="s">
        <v>89</v>
      </c>
      <c r="BM10169" s="3" t="s">
        <v>221</v>
      </c>
      <c r="BN10169" s="3">
        <v>3</v>
      </c>
      <c r="BO10169" s="9">
        <v>3</v>
      </c>
      <c r="BP10169" s="18">
        <v>2</v>
      </c>
      <c r="BQ10169" s="16">
        <v>1</v>
      </c>
      <c r="BR10169" s="3" t="s">
        <v>91</v>
      </c>
    </row>
    <row r="10170" spans="1:70" x14ac:dyDescent="0.35">
      <c r="A10170" s="2">
        <v>17650</v>
      </c>
      <c r="B10170" s="3" t="s">
        <v>746</v>
      </c>
      <c r="C10170" s="2">
        <v>7826</v>
      </c>
      <c r="D10170" s="4" t="s">
        <v>1329</v>
      </c>
      <c r="E10170" s="5" t="s">
        <v>73</v>
      </c>
      <c r="F10170" s="5" t="s">
        <v>95</v>
      </c>
      <c r="G10170" s="6" t="s">
        <v>75</v>
      </c>
      <c r="H10170" s="7" t="s">
        <v>75</v>
      </c>
      <c r="I10170" s="8" t="s">
        <v>1330</v>
      </c>
      <c r="J10170" s="9" t="s">
        <v>107</v>
      </c>
      <c r="K10170" s="10">
        <v>195</v>
      </c>
      <c r="L10170" s="11">
        <v>129619</v>
      </c>
      <c r="M10170" s="11">
        <v>127918</v>
      </c>
      <c r="N10170" s="19" t="s">
        <v>0</v>
      </c>
      <c r="O10170" s="20" t="s">
        <v>0</v>
      </c>
      <c r="P10170" s="20" t="s">
        <v>0</v>
      </c>
      <c r="Q10170" s="10">
        <v>282</v>
      </c>
      <c r="R10170" s="11">
        <v>235352</v>
      </c>
      <c r="S10170" s="11">
        <v>231917</v>
      </c>
      <c r="T10170" s="12">
        <v>2487625</v>
      </c>
      <c r="U10170" s="12">
        <v>1244828</v>
      </c>
      <c r="V10170" s="21" t="s">
        <v>0</v>
      </c>
      <c r="W10170" s="12">
        <v>1242797</v>
      </c>
      <c r="X10170" s="21" t="s">
        <v>0</v>
      </c>
      <c r="Y10170" s="12">
        <v>2487625</v>
      </c>
      <c r="Z10170" s="12">
        <v>0</v>
      </c>
      <c r="AA10170" s="21" t="s">
        <v>0</v>
      </c>
      <c r="AB10170" s="21" t="s">
        <v>0</v>
      </c>
      <c r="AC10170" s="21" t="s">
        <v>0</v>
      </c>
      <c r="AD10170" s="13">
        <v>72.570999999999998</v>
      </c>
      <c r="AE10170" s="13">
        <v>70.302000000000007</v>
      </c>
      <c r="AF10170" s="14">
        <v>567</v>
      </c>
      <c r="AG10170" s="14">
        <v>550</v>
      </c>
      <c r="AH10170" s="23" t="s">
        <v>0</v>
      </c>
      <c r="AI10170" s="23" t="s">
        <v>0</v>
      </c>
      <c r="AJ10170" s="13">
        <v>734</v>
      </c>
      <c r="AK10170" s="24" t="s">
        <v>0</v>
      </c>
      <c r="AL10170" s="16" t="s">
        <v>108</v>
      </c>
      <c r="AM10170" s="16" t="s">
        <v>79</v>
      </c>
      <c r="AN10170" s="16" t="s">
        <v>109</v>
      </c>
      <c r="AO10170" s="16" t="s">
        <v>110</v>
      </c>
      <c r="AP10170" s="16" t="s">
        <v>131</v>
      </c>
      <c r="AQ10170" s="16" t="s">
        <v>131</v>
      </c>
      <c r="AR10170" s="17" t="s">
        <v>1331</v>
      </c>
      <c r="AS10170" s="17" t="s">
        <v>1332</v>
      </c>
      <c r="AT10170" s="9" t="s">
        <v>85</v>
      </c>
      <c r="AU10170" s="9">
        <v>6</v>
      </c>
      <c r="AV10170" s="9">
        <v>2003</v>
      </c>
      <c r="AW10170" s="9">
        <v>6</v>
      </c>
      <c r="AX10170" s="9">
        <v>2003</v>
      </c>
      <c r="AY10170" s="18" t="s">
        <v>85</v>
      </c>
      <c r="AZ10170" s="25" t="s">
        <v>0</v>
      </c>
      <c r="BA10170" s="25" t="s">
        <v>0</v>
      </c>
      <c r="BB10170" s="25" t="s">
        <v>0</v>
      </c>
      <c r="BC10170" s="25" t="s">
        <v>0</v>
      </c>
      <c r="BD10170" s="16" t="s">
        <v>85</v>
      </c>
      <c r="BE10170" s="16">
        <v>6</v>
      </c>
      <c r="BF10170" s="16">
        <v>2003</v>
      </c>
      <c r="BG10170" s="16">
        <v>6</v>
      </c>
      <c r="BH10170" s="16">
        <v>2003</v>
      </c>
      <c r="BI10170" s="9" t="s">
        <v>86</v>
      </c>
      <c r="BJ10170" s="9" t="s">
        <v>87</v>
      </c>
      <c r="BK10170" s="9" t="s">
        <v>113</v>
      </c>
      <c r="BL10170" s="9" t="s">
        <v>89</v>
      </c>
      <c r="BM10170" s="3" t="s">
        <v>221</v>
      </c>
      <c r="BN10170" s="3">
        <v>3</v>
      </c>
      <c r="BO10170" s="9">
        <v>3</v>
      </c>
      <c r="BP10170" s="18">
        <v>2</v>
      </c>
      <c r="BQ10170" s="16">
        <v>1</v>
      </c>
      <c r="BR10170" s="3" t="s">
        <v>91</v>
      </c>
    </row>
    <row r="10171" spans="1:70" x14ac:dyDescent="0.35">
      <c r="A10171" s="2">
        <v>17650</v>
      </c>
      <c r="B10171" s="3" t="s">
        <v>746</v>
      </c>
      <c r="C10171" s="2">
        <v>7826</v>
      </c>
      <c r="D10171" s="4" t="s">
        <v>1329</v>
      </c>
      <c r="E10171" s="5" t="s">
        <v>73</v>
      </c>
      <c r="F10171" s="5" t="s">
        <v>96</v>
      </c>
      <c r="G10171" s="6" t="s">
        <v>75</v>
      </c>
      <c r="H10171" s="7" t="s">
        <v>75</v>
      </c>
      <c r="I10171" s="8" t="s">
        <v>1330</v>
      </c>
      <c r="J10171" s="9" t="s">
        <v>107</v>
      </c>
      <c r="K10171" s="10">
        <v>195</v>
      </c>
      <c r="L10171" s="11">
        <v>126119</v>
      </c>
      <c r="M10171" s="11">
        <v>124432</v>
      </c>
      <c r="N10171" s="19" t="s">
        <v>0</v>
      </c>
      <c r="O10171" s="20" t="s">
        <v>0</v>
      </c>
      <c r="P10171" s="20" t="s">
        <v>0</v>
      </c>
      <c r="Q10171" s="10">
        <v>282</v>
      </c>
      <c r="R10171" s="11">
        <v>226456</v>
      </c>
      <c r="S10171" s="11">
        <v>223099</v>
      </c>
      <c r="T10171" s="12">
        <v>2404656</v>
      </c>
      <c r="U10171" s="12">
        <v>0</v>
      </c>
      <c r="V10171" s="21" t="s">
        <v>0</v>
      </c>
      <c r="W10171" s="12">
        <v>2404656</v>
      </c>
      <c r="X10171" s="21" t="s">
        <v>0</v>
      </c>
      <c r="Y10171" s="12">
        <v>2404656</v>
      </c>
      <c r="Z10171" s="12">
        <v>0</v>
      </c>
      <c r="AA10171" s="21" t="s">
        <v>0</v>
      </c>
      <c r="AB10171" s="21" t="s">
        <v>0</v>
      </c>
      <c r="AC10171" s="21" t="s">
        <v>0</v>
      </c>
      <c r="AD10171" s="13">
        <v>72.66</v>
      </c>
      <c r="AE10171" s="13">
        <v>70.563000000000002</v>
      </c>
      <c r="AF10171" s="14">
        <v>584</v>
      </c>
      <c r="AG10171" s="14">
        <v>567</v>
      </c>
      <c r="AH10171" s="23" t="s">
        <v>0</v>
      </c>
      <c r="AI10171" s="23" t="s">
        <v>0</v>
      </c>
      <c r="AJ10171" s="13">
        <v>720</v>
      </c>
      <c r="AK10171" s="24" t="s">
        <v>0</v>
      </c>
      <c r="AL10171" s="16" t="s">
        <v>108</v>
      </c>
      <c r="AM10171" s="16" t="s">
        <v>79</v>
      </c>
      <c r="AN10171" s="16" t="s">
        <v>109</v>
      </c>
      <c r="AO10171" s="16" t="s">
        <v>110</v>
      </c>
      <c r="AP10171" s="16" t="s">
        <v>131</v>
      </c>
      <c r="AQ10171" s="16" t="s">
        <v>131</v>
      </c>
      <c r="AR10171" s="17" t="s">
        <v>1331</v>
      </c>
      <c r="AS10171" s="17" t="s">
        <v>1332</v>
      </c>
      <c r="AT10171" s="9" t="s">
        <v>85</v>
      </c>
      <c r="AU10171" s="9">
        <v>6</v>
      </c>
      <c r="AV10171" s="9">
        <v>2003</v>
      </c>
      <c r="AW10171" s="9">
        <v>6</v>
      </c>
      <c r="AX10171" s="9">
        <v>2003</v>
      </c>
      <c r="AY10171" s="18" t="s">
        <v>85</v>
      </c>
      <c r="AZ10171" s="25" t="s">
        <v>0</v>
      </c>
      <c r="BA10171" s="25" t="s">
        <v>0</v>
      </c>
      <c r="BB10171" s="25" t="s">
        <v>0</v>
      </c>
      <c r="BC10171" s="25" t="s">
        <v>0</v>
      </c>
      <c r="BD10171" s="16" t="s">
        <v>85</v>
      </c>
      <c r="BE10171" s="16">
        <v>6</v>
      </c>
      <c r="BF10171" s="16">
        <v>2003</v>
      </c>
      <c r="BG10171" s="16">
        <v>6</v>
      </c>
      <c r="BH10171" s="16">
        <v>2003</v>
      </c>
      <c r="BI10171" s="9" t="s">
        <v>86</v>
      </c>
      <c r="BJ10171" s="9" t="s">
        <v>87</v>
      </c>
      <c r="BK10171" s="9" t="s">
        <v>113</v>
      </c>
      <c r="BL10171" s="9" t="s">
        <v>89</v>
      </c>
      <c r="BM10171" s="3" t="s">
        <v>221</v>
      </c>
      <c r="BN10171" s="3">
        <v>3</v>
      </c>
      <c r="BO10171" s="9">
        <v>3</v>
      </c>
      <c r="BP10171" s="18">
        <v>2</v>
      </c>
      <c r="BQ10171" s="16">
        <v>1</v>
      </c>
      <c r="BR10171" s="3" t="s">
        <v>91</v>
      </c>
    </row>
    <row r="10172" spans="1:70" x14ac:dyDescent="0.35">
      <c r="A10172" s="2">
        <v>17650</v>
      </c>
      <c r="B10172" s="3" t="s">
        <v>746</v>
      </c>
      <c r="C10172" s="2">
        <v>7826</v>
      </c>
      <c r="D10172" s="4" t="s">
        <v>1329</v>
      </c>
      <c r="E10172" s="5" t="s">
        <v>73</v>
      </c>
      <c r="F10172" s="5" t="s">
        <v>97</v>
      </c>
      <c r="G10172" s="6" t="s">
        <v>75</v>
      </c>
      <c r="H10172" s="7" t="s">
        <v>75</v>
      </c>
      <c r="I10172" s="8" t="s">
        <v>1330</v>
      </c>
      <c r="J10172" s="9" t="s">
        <v>107</v>
      </c>
      <c r="K10172" s="10">
        <v>195</v>
      </c>
      <c r="L10172" s="11">
        <v>129983</v>
      </c>
      <c r="M10172" s="11">
        <v>128238</v>
      </c>
      <c r="N10172" s="19" t="s">
        <v>0</v>
      </c>
      <c r="O10172" s="20" t="s">
        <v>0</v>
      </c>
      <c r="P10172" s="20" t="s">
        <v>0</v>
      </c>
      <c r="Q10172" s="10">
        <v>282</v>
      </c>
      <c r="R10172" s="11">
        <v>230230</v>
      </c>
      <c r="S10172" s="11">
        <v>226727</v>
      </c>
      <c r="T10172" s="12">
        <v>2457386</v>
      </c>
      <c r="U10172" s="12">
        <v>0</v>
      </c>
      <c r="V10172" s="21" t="s">
        <v>0</v>
      </c>
      <c r="W10172" s="12">
        <v>2457386</v>
      </c>
      <c r="X10172" s="21" t="s">
        <v>0</v>
      </c>
      <c r="Y10172" s="12">
        <v>2457386</v>
      </c>
      <c r="Z10172" s="12">
        <v>0</v>
      </c>
      <c r="AA10172" s="21" t="s">
        <v>0</v>
      </c>
      <c r="AB10172" s="21" t="s">
        <v>0</v>
      </c>
      <c r="AC10172" s="21" t="s">
        <v>0</v>
      </c>
      <c r="AD10172" s="13">
        <v>78.337000000000003</v>
      </c>
      <c r="AE10172" s="13">
        <v>75.593999999999994</v>
      </c>
      <c r="AF10172" s="14">
        <v>611</v>
      </c>
      <c r="AG10172" s="14">
        <v>589</v>
      </c>
      <c r="AH10172" s="23" t="s">
        <v>0</v>
      </c>
      <c r="AI10172" s="23" t="s">
        <v>0</v>
      </c>
      <c r="AJ10172" s="13">
        <v>744</v>
      </c>
      <c r="AK10172" s="24" t="s">
        <v>0</v>
      </c>
      <c r="AL10172" s="16" t="s">
        <v>108</v>
      </c>
      <c r="AM10172" s="16" t="s">
        <v>79</v>
      </c>
      <c r="AN10172" s="16" t="s">
        <v>109</v>
      </c>
      <c r="AO10172" s="16" t="s">
        <v>110</v>
      </c>
      <c r="AP10172" s="16" t="s">
        <v>131</v>
      </c>
      <c r="AQ10172" s="16" t="s">
        <v>131</v>
      </c>
      <c r="AR10172" s="17" t="s">
        <v>1331</v>
      </c>
      <c r="AS10172" s="17" t="s">
        <v>1332</v>
      </c>
      <c r="AT10172" s="9" t="s">
        <v>85</v>
      </c>
      <c r="AU10172" s="9">
        <v>6</v>
      </c>
      <c r="AV10172" s="9">
        <v>2003</v>
      </c>
      <c r="AW10172" s="9">
        <v>6</v>
      </c>
      <c r="AX10172" s="9">
        <v>2003</v>
      </c>
      <c r="AY10172" s="18" t="s">
        <v>85</v>
      </c>
      <c r="AZ10172" s="25" t="s">
        <v>0</v>
      </c>
      <c r="BA10172" s="25" t="s">
        <v>0</v>
      </c>
      <c r="BB10172" s="25" t="s">
        <v>0</v>
      </c>
      <c r="BC10172" s="25" t="s">
        <v>0</v>
      </c>
      <c r="BD10172" s="16" t="s">
        <v>85</v>
      </c>
      <c r="BE10172" s="16">
        <v>6</v>
      </c>
      <c r="BF10172" s="16">
        <v>2003</v>
      </c>
      <c r="BG10172" s="16">
        <v>6</v>
      </c>
      <c r="BH10172" s="16">
        <v>2003</v>
      </c>
      <c r="BI10172" s="9" t="s">
        <v>86</v>
      </c>
      <c r="BJ10172" s="9" t="s">
        <v>87</v>
      </c>
      <c r="BK10172" s="9" t="s">
        <v>113</v>
      </c>
      <c r="BL10172" s="9" t="s">
        <v>89</v>
      </c>
      <c r="BM10172" s="3" t="s">
        <v>221</v>
      </c>
      <c r="BN10172" s="3">
        <v>3</v>
      </c>
      <c r="BO10172" s="9">
        <v>3</v>
      </c>
      <c r="BP10172" s="18">
        <v>2</v>
      </c>
      <c r="BQ10172" s="16">
        <v>1</v>
      </c>
      <c r="BR10172" s="3" t="s">
        <v>91</v>
      </c>
    </row>
    <row r="10173" spans="1:70" x14ac:dyDescent="0.35">
      <c r="A10173" s="2">
        <v>17650</v>
      </c>
      <c r="B10173" s="3" t="s">
        <v>746</v>
      </c>
      <c r="C10173" s="2">
        <v>7826</v>
      </c>
      <c r="D10173" s="4" t="s">
        <v>1329</v>
      </c>
      <c r="E10173" s="5" t="s">
        <v>73</v>
      </c>
      <c r="F10173" s="5" t="s">
        <v>98</v>
      </c>
      <c r="G10173" s="6" t="s">
        <v>75</v>
      </c>
      <c r="H10173" s="7" t="s">
        <v>75</v>
      </c>
      <c r="I10173" s="8" t="s">
        <v>1330</v>
      </c>
      <c r="J10173" s="9" t="s">
        <v>107</v>
      </c>
      <c r="K10173" s="10">
        <v>195</v>
      </c>
      <c r="L10173" s="11">
        <v>127167</v>
      </c>
      <c r="M10173" s="11">
        <v>125478</v>
      </c>
      <c r="N10173" s="19" t="s">
        <v>0</v>
      </c>
      <c r="O10173" s="20" t="s">
        <v>0</v>
      </c>
      <c r="P10173" s="20" t="s">
        <v>0</v>
      </c>
      <c r="Q10173" s="10">
        <v>282</v>
      </c>
      <c r="R10173" s="11">
        <v>225446</v>
      </c>
      <c r="S10173" s="11">
        <v>222049</v>
      </c>
      <c r="T10173" s="12">
        <v>2406303</v>
      </c>
      <c r="U10173" s="12">
        <v>0</v>
      </c>
      <c r="V10173" s="21" t="s">
        <v>0</v>
      </c>
      <c r="W10173" s="12">
        <v>2406303</v>
      </c>
      <c r="X10173" s="21" t="s">
        <v>0</v>
      </c>
      <c r="Y10173" s="12">
        <v>2406303</v>
      </c>
      <c r="Z10173" s="12">
        <v>0</v>
      </c>
      <c r="AA10173" s="21" t="s">
        <v>0</v>
      </c>
      <c r="AB10173" s="21" t="s">
        <v>0</v>
      </c>
      <c r="AC10173" s="21" t="s">
        <v>0</v>
      </c>
      <c r="AD10173" s="13">
        <v>78.337000000000003</v>
      </c>
      <c r="AE10173" s="13">
        <v>75.593999999999994</v>
      </c>
      <c r="AF10173" s="14">
        <v>624</v>
      </c>
      <c r="AG10173" s="14">
        <v>602</v>
      </c>
      <c r="AH10173" s="23" t="s">
        <v>0</v>
      </c>
      <c r="AI10173" s="23" t="s">
        <v>0</v>
      </c>
      <c r="AJ10173" s="13">
        <v>744</v>
      </c>
      <c r="AK10173" s="24" t="s">
        <v>0</v>
      </c>
      <c r="AL10173" s="16" t="s">
        <v>108</v>
      </c>
      <c r="AM10173" s="16" t="s">
        <v>79</v>
      </c>
      <c r="AN10173" s="16" t="s">
        <v>109</v>
      </c>
      <c r="AO10173" s="16" t="s">
        <v>110</v>
      </c>
      <c r="AP10173" s="16" t="s">
        <v>131</v>
      </c>
      <c r="AQ10173" s="16" t="s">
        <v>131</v>
      </c>
      <c r="AR10173" s="17" t="s">
        <v>1331</v>
      </c>
      <c r="AS10173" s="17" t="s">
        <v>1332</v>
      </c>
      <c r="AT10173" s="9" t="s">
        <v>85</v>
      </c>
      <c r="AU10173" s="9">
        <v>6</v>
      </c>
      <c r="AV10173" s="9">
        <v>2003</v>
      </c>
      <c r="AW10173" s="9">
        <v>6</v>
      </c>
      <c r="AX10173" s="9">
        <v>2003</v>
      </c>
      <c r="AY10173" s="18" t="s">
        <v>85</v>
      </c>
      <c r="AZ10173" s="25" t="s">
        <v>0</v>
      </c>
      <c r="BA10173" s="25" t="s">
        <v>0</v>
      </c>
      <c r="BB10173" s="25" t="s">
        <v>0</v>
      </c>
      <c r="BC10173" s="25" t="s">
        <v>0</v>
      </c>
      <c r="BD10173" s="16" t="s">
        <v>85</v>
      </c>
      <c r="BE10173" s="16">
        <v>6</v>
      </c>
      <c r="BF10173" s="16">
        <v>2003</v>
      </c>
      <c r="BG10173" s="16">
        <v>6</v>
      </c>
      <c r="BH10173" s="16">
        <v>2003</v>
      </c>
      <c r="BI10173" s="9" t="s">
        <v>86</v>
      </c>
      <c r="BJ10173" s="9" t="s">
        <v>87</v>
      </c>
      <c r="BK10173" s="9" t="s">
        <v>113</v>
      </c>
      <c r="BL10173" s="9" t="s">
        <v>89</v>
      </c>
      <c r="BM10173" s="3" t="s">
        <v>221</v>
      </c>
      <c r="BN10173" s="3">
        <v>3</v>
      </c>
      <c r="BO10173" s="9">
        <v>3</v>
      </c>
      <c r="BP10173" s="18">
        <v>2</v>
      </c>
      <c r="BQ10173" s="16">
        <v>1</v>
      </c>
      <c r="BR10173" s="3" t="s">
        <v>91</v>
      </c>
    </row>
    <row r="10174" spans="1:70" x14ac:dyDescent="0.35">
      <c r="A10174" s="2">
        <v>17650</v>
      </c>
      <c r="B10174" s="3" t="s">
        <v>746</v>
      </c>
      <c r="C10174" s="2">
        <v>7826</v>
      </c>
      <c r="D10174" s="4" t="s">
        <v>1329</v>
      </c>
      <c r="E10174" s="5" t="s">
        <v>73</v>
      </c>
      <c r="F10174" s="5" t="s">
        <v>99</v>
      </c>
      <c r="G10174" s="6" t="s">
        <v>75</v>
      </c>
      <c r="H10174" s="7" t="s">
        <v>75</v>
      </c>
      <c r="I10174" s="8" t="s">
        <v>1330</v>
      </c>
      <c r="J10174" s="9" t="s">
        <v>107</v>
      </c>
      <c r="K10174" s="10">
        <v>195</v>
      </c>
      <c r="L10174" s="11">
        <v>120229</v>
      </c>
      <c r="M10174" s="11">
        <v>118642</v>
      </c>
      <c r="N10174" s="19" t="s">
        <v>0</v>
      </c>
      <c r="O10174" s="20" t="s">
        <v>0</v>
      </c>
      <c r="P10174" s="20" t="s">
        <v>0</v>
      </c>
      <c r="Q10174" s="10">
        <v>282</v>
      </c>
      <c r="R10174" s="11">
        <v>213696</v>
      </c>
      <c r="S10174" s="11">
        <v>210519</v>
      </c>
      <c r="T10174" s="12">
        <v>2277115</v>
      </c>
      <c r="U10174" s="12">
        <v>0</v>
      </c>
      <c r="V10174" s="21" t="s">
        <v>0</v>
      </c>
      <c r="W10174" s="12">
        <v>2277115</v>
      </c>
      <c r="X10174" s="21" t="s">
        <v>0</v>
      </c>
      <c r="Y10174" s="12">
        <v>2277115</v>
      </c>
      <c r="Z10174" s="12">
        <v>0</v>
      </c>
      <c r="AA10174" s="21" t="s">
        <v>0</v>
      </c>
      <c r="AB10174" s="21" t="s">
        <v>0</v>
      </c>
      <c r="AC10174" s="21" t="s">
        <v>0</v>
      </c>
      <c r="AD10174" s="13">
        <v>66.322999999999993</v>
      </c>
      <c r="AE10174" s="13">
        <v>63.756</v>
      </c>
      <c r="AF10174" s="14">
        <v>559</v>
      </c>
      <c r="AG10174" s="14">
        <v>537</v>
      </c>
      <c r="AH10174" s="23" t="s">
        <v>0</v>
      </c>
      <c r="AI10174" s="23" t="s">
        <v>0</v>
      </c>
      <c r="AJ10174" s="13">
        <v>679</v>
      </c>
      <c r="AK10174" s="24" t="s">
        <v>0</v>
      </c>
      <c r="AL10174" s="16" t="s">
        <v>108</v>
      </c>
      <c r="AM10174" s="16" t="s">
        <v>79</v>
      </c>
      <c r="AN10174" s="16" t="s">
        <v>109</v>
      </c>
      <c r="AO10174" s="16" t="s">
        <v>110</v>
      </c>
      <c r="AP10174" s="16" t="s">
        <v>131</v>
      </c>
      <c r="AQ10174" s="16" t="s">
        <v>131</v>
      </c>
      <c r="AR10174" s="17" t="s">
        <v>1331</v>
      </c>
      <c r="AS10174" s="17" t="s">
        <v>1332</v>
      </c>
      <c r="AT10174" s="9" t="s">
        <v>85</v>
      </c>
      <c r="AU10174" s="9">
        <v>6</v>
      </c>
      <c r="AV10174" s="9">
        <v>2003</v>
      </c>
      <c r="AW10174" s="9">
        <v>6</v>
      </c>
      <c r="AX10174" s="9">
        <v>2003</v>
      </c>
      <c r="AY10174" s="18" t="s">
        <v>85</v>
      </c>
      <c r="AZ10174" s="25" t="s">
        <v>0</v>
      </c>
      <c r="BA10174" s="25" t="s">
        <v>0</v>
      </c>
      <c r="BB10174" s="25" t="s">
        <v>0</v>
      </c>
      <c r="BC10174" s="25" t="s">
        <v>0</v>
      </c>
      <c r="BD10174" s="16" t="s">
        <v>85</v>
      </c>
      <c r="BE10174" s="16">
        <v>6</v>
      </c>
      <c r="BF10174" s="16">
        <v>2003</v>
      </c>
      <c r="BG10174" s="16">
        <v>6</v>
      </c>
      <c r="BH10174" s="16">
        <v>2003</v>
      </c>
      <c r="BI10174" s="9" t="s">
        <v>86</v>
      </c>
      <c r="BJ10174" s="9" t="s">
        <v>87</v>
      </c>
      <c r="BK10174" s="9" t="s">
        <v>113</v>
      </c>
      <c r="BL10174" s="9" t="s">
        <v>89</v>
      </c>
      <c r="BM10174" s="3" t="s">
        <v>221</v>
      </c>
      <c r="BN10174" s="3">
        <v>3</v>
      </c>
      <c r="BO10174" s="9">
        <v>3</v>
      </c>
      <c r="BP10174" s="18">
        <v>2</v>
      </c>
      <c r="BQ10174" s="16">
        <v>1</v>
      </c>
      <c r="BR10174" s="3" t="s">
        <v>91</v>
      </c>
    </row>
    <row r="10175" spans="1:70" x14ac:dyDescent="0.35">
      <c r="A10175" s="2">
        <v>17650</v>
      </c>
      <c r="B10175" s="3" t="s">
        <v>746</v>
      </c>
      <c r="C10175" s="2">
        <v>7826</v>
      </c>
      <c r="D10175" s="4" t="s">
        <v>1329</v>
      </c>
      <c r="E10175" s="5" t="s">
        <v>73</v>
      </c>
      <c r="F10175" s="5" t="s">
        <v>100</v>
      </c>
      <c r="G10175" s="6" t="s">
        <v>75</v>
      </c>
      <c r="H10175" s="7" t="s">
        <v>75</v>
      </c>
      <c r="I10175" s="8" t="s">
        <v>1330</v>
      </c>
      <c r="J10175" s="9" t="s">
        <v>107</v>
      </c>
      <c r="K10175" s="10">
        <v>195</v>
      </c>
      <c r="L10175" s="11">
        <v>112178</v>
      </c>
      <c r="M10175" s="11">
        <v>110686</v>
      </c>
      <c r="N10175" s="19" t="s">
        <v>0</v>
      </c>
      <c r="O10175" s="20" t="s">
        <v>0</v>
      </c>
      <c r="P10175" s="20" t="s">
        <v>0</v>
      </c>
      <c r="Q10175" s="10">
        <v>282</v>
      </c>
      <c r="R10175" s="11">
        <v>202326</v>
      </c>
      <c r="S10175" s="11">
        <v>199321</v>
      </c>
      <c r="T10175" s="12">
        <v>2116740</v>
      </c>
      <c r="U10175" s="12">
        <v>0</v>
      </c>
      <c r="V10175" s="21" t="s">
        <v>0</v>
      </c>
      <c r="W10175" s="12">
        <v>2116740</v>
      </c>
      <c r="X10175" s="21" t="s">
        <v>0</v>
      </c>
      <c r="Y10175" s="12">
        <v>2116740</v>
      </c>
      <c r="Z10175" s="12">
        <v>0</v>
      </c>
      <c r="AA10175" s="21" t="s">
        <v>0</v>
      </c>
      <c r="AB10175" s="21" t="s">
        <v>0</v>
      </c>
      <c r="AC10175" s="21" t="s">
        <v>0</v>
      </c>
      <c r="AD10175" s="13">
        <v>61.552</v>
      </c>
      <c r="AE10175" s="13">
        <v>58.972000000000001</v>
      </c>
      <c r="AF10175" s="14">
        <v>556</v>
      </c>
      <c r="AG10175" s="14">
        <v>533</v>
      </c>
      <c r="AH10175" s="23" t="s">
        <v>0</v>
      </c>
      <c r="AI10175" s="23" t="s">
        <v>0</v>
      </c>
      <c r="AJ10175" s="13">
        <v>625</v>
      </c>
      <c r="AK10175" s="24" t="s">
        <v>0</v>
      </c>
      <c r="AL10175" s="16" t="s">
        <v>108</v>
      </c>
      <c r="AM10175" s="16" t="s">
        <v>79</v>
      </c>
      <c r="AN10175" s="16" t="s">
        <v>109</v>
      </c>
      <c r="AO10175" s="16" t="s">
        <v>110</v>
      </c>
      <c r="AP10175" s="16" t="s">
        <v>131</v>
      </c>
      <c r="AQ10175" s="16" t="s">
        <v>131</v>
      </c>
      <c r="AR10175" s="17" t="s">
        <v>1331</v>
      </c>
      <c r="AS10175" s="17" t="s">
        <v>1332</v>
      </c>
      <c r="AT10175" s="9" t="s">
        <v>85</v>
      </c>
      <c r="AU10175" s="9">
        <v>6</v>
      </c>
      <c r="AV10175" s="9">
        <v>2003</v>
      </c>
      <c r="AW10175" s="9">
        <v>6</v>
      </c>
      <c r="AX10175" s="9">
        <v>2003</v>
      </c>
      <c r="AY10175" s="18" t="s">
        <v>85</v>
      </c>
      <c r="AZ10175" s="25" t="s">
        <v>0</v>
      </c>
      <c r="BA10175" s="25" t="s">
        <v>0</v>
      </c>
      <c r="BB10175" s="25" t="s">
        <v>0</v>
      </c>
      <c r="BC10175" s="25" t="s">
        <v>0</v>
      </c>
      <c r="BD10175" s="16" t="s">
        <v>85</v>
      </c>
      <c r="BE10175" s="16">
        <v>6</v>
      </c>
      <c r="BF10175" s="16">
        <v>2003</v>
      </c>
      <c r="BG10175" s="16">
        <v>6</v>
      </c>
      <c r="BH10175" s="16">
        <v>2003</v>
      </c>
      <c r="BI10175" s="9" t="s">
        <v>86</v>
      </c>
      <c r="BJ10175" s="9" t="s">
        <v>87</v>
      </c>
      <c r="BK10175" s="9" t="s">
        <v>113</v>
      </c>
      <c r="BL10175" s="9" t="s">
        <v>89</v>
      </c>
      <c r="BM10175" s="3" t="s">
        <v>221</v>
      </c>
      <c r="BN10175" s="3">
        <v>3</v>
      </c>
      <c r="BO10175" s="9">
        <v>3</v>
      </c>
      <c r="BP10175" s="18">
        <v>2</v>
      </c>
      <c r="BQ10175" s="16">
        <v>1</v>
      </c>
      <c r="BR10175" s="3" t="s">
        <v>91</v>
      </c>
    </row>
    <row r="10176" spans="1:70" x14ac:dyDescent="0.35">
      <c r="A10176" s="2">
        <v>17650</v>
      </c>
      <c r="B10176" s="3" t="s">
        <v>746</v>
      </c>
      <c r="C10176" s="2">
        <v>7826</v>
      </c>
      <c r="D10176" s="4" t="s">
        <v>1329</v>
      </c>
      <c r="E10176" s="5" t="s">
        <v>73</v>
      </c>
      <c r="F10176" s="5" t="s">
        <v>101</v>
      </c>
      <c r="G10176" s="6" t="s">
        <v>75</v>
      </c>
      <c r="H10176" s="7" t="s">
        <v>75</v>
      </c>
      <c r="I10176" s="8" t="s">
        <v>1330</v>
      </c>
      <c r="J10176" s="9" t="s">
        <v>107</v>
      </c>
      <c r="K10176" s="10">
        <v>195</v>
      </c>
      <c r="L10176" s="11">
        <v>23727</v>
      </c>
      <c r="M10176" s="11">
        <v>23384</v>
      </c>
      <c r="N10176" s="19" t="s">
        <v>0</v>
      </c>
      <c r="O10176" s="20" t="s">
        <v>0</v>
      </c>
      <c r="P10176" s="20" t="s">
        <v>0</v>
      </c>
      <c r="Q10176" s="10">
        <v>282</v>
      </c>
      <c r="R10176" s="11">
        <v>47930</v>
      </c>
      <c r="S10176" s="11">
        <v>47280</v>
      </c>
      <c r="T10176" s="12">
        <v>506409</v>
      </c>
      <c r="U10176" s="12">
        <v>0</v>
      </c>
      <c r="V10176" s="21" t="s">
        <v>0</v>
      </c>
      <c r="W10176" s="12">
        <v>506409</v>
      </c>
      <c r="X10176" s="21" t="s">
        <v>0</v>
      </c>
      <c r="Y10176" s="12">
        <v>506409</v>
      </c>
      <c r="Z10176" s="12">
        <v>0</v>
      </c>
      <c r="AA10176" s="21" t="s">
        <v>0</v>
      </c>
      <c r="AB10176" s="21" t="s">
        <v>0</v>
      </c>
      <c r="AC10176" s="21" t="s">
        <v>0</v>
      </c>
      <c r="AD10176" s="13">
        <v>12.196</v>
      </c>
      <c r="AE10176" s="13">
        <v>11.788</v>
      </c>
      <c r="AF10176" s="14">
        <v>522</v>
      </c>
      <c r="AG10176" s="14">
        <v>504</v>
      </c>
      <c r="AH10176" s="23" t="s">
        <v>0</v>
      </c>
      <c r="AI10176" s="23" t="s">
        <v>0</v>
      </c>
      <c r="AJ10176" s="13">
        <v>274</v>
      </c>
      <c r="AK10176" s="24" t="s">
        <v>0</v>
      </c>
      <c r="AL10176" s="16" t="s">
        <v>108</v>
      </c>
      <c r="AM10176" s="16" t="s">
        <v>79</v>
      </c>
      <c r="AN10176" s="16" t="s">
        <v>109</v>
      </c>
      <c r="AO10176" s="16" t="s">
        <v>110</v>
      </c>
      <c r="AP10176" s="16" t="s">
        <v>131</v>
      </c>
      <c r="AQ10176" s="16" t="s">
        <v>131</v>
      </c>
      <c r="AR10176" s="17" t="s">
        <v>1331</v>
      </c>
      <c r="AS10176" s="17" t="s">
        <v>1332</v>
      </c>
      <c r="AT10176" s="9" t="s">
        <v>85</v>
      </c>
      <c r="AU10176" s="9">
        <v>6</v>
      </c>
      <c r="AV10176" s="9">
        <v>2003</v>
      </c>
      <c r="AW10176" s="9">
        <v>6</v>
      </c>
      <c r="AX10176" s="9">
        <v>2003</v>
      </c>
      <c r="AY10176" s="18" t="s">
        <v>85</v>
      </c>
      <c r="AZ10176" s="25" t="s">
        <v>0</v>
      </c>
      <c r="BA10176" s="25" t="s">
        <v>0</v>
      </c>
      <c r="BB10176" s="25" t="s">
        <v>0</v>
      </c>
      <c r="BC10176" s="25" t="s">
        <v>0</v>
      </c>
      <c r="BD10176" s="16" t="s">
        <v>85</v>
      </c>
      <c r="BE10176" s="16">
        <v>6</v>
      </c>
      <c r="BF10176" s="16">
        <v>2003</v>
      </c>
      <c r="BG10176" s="16">
        <v>6</v>
      </c>
      <c r="BH10176" s="16">
        <v>2003</v>
      </c>
      <c r="BI10176" s="9" t="s">
        <v>86</v>
      </c>
      <c r="BJ10176" s="9" t="s">
        <v>87</v>
      </c>
      <c r="BK10176" s="9" t="s">
        <v>113</v>
      </c>
      <c r="BL10176" s="9" t="s">
        <v>89</v>
      </c>
      <c r="BM10176" s="3" t="s">
        <v>221</v>
      </c>
      <c r="BN10176" s="3">
        <v>3</v>
      </c>
      <c r="BO10176" s="9">
        <v>3</v>
      </c>
      <c r="BP10176" s="18">
        <v>2</v>
      </c>
      <c r="BQ10176" s="16">
        <v>1</v>
      </c>
      <c r="BR10176" s="3" t="s">
        <v>91</v>
      </c>
    </row>
    <row r="10177" spans="1:70" x14ac:dyDescent="0.35">
      <c r="A10177" s="2">
        <v>17650</v>
      </c>
      <c r="B10177" s="3" t="s">
        <v>746</v>
      </c>
      <c r="C10177" s="2">
        <v>7826</v>
      </c>
      <c r="D10177" s="4" t="s">
        <v>1329</v>
      </c>
      <c r="E10177" s="5" t="s">
        <v>73</v>
      </c>
      <c r="F10177" s="5" t="s">
        <v>102</v>
      </c>
      <c r="G10177" s="6" t="s">
        <v>75</v>
      </c>
      <c r="H10177" s="7" t="s">
        <v>75</v>
      </c>
      <c r="I10177" s="8" t="s">
        <v>1330</v>
      </c>
      <c r="J10177" s="9" t="s">
        <v>107</v>
      </c>
      <c r="K10177" s="10">
        <v>195</v>
      </c>
      <c r="L10177" s="11">
        <v>116591</v>
      </c>
      <c r="M10177" s="11">
        <v>115151</v>
      </c>
      <c r="N10177" s="19" t="s">
        <v>0</v>
      </c>
      <c r="O10177" s="20" t="s">
        <v>0</v>
      </c>
      <c r="P10177" s="20" t="s">
        <v>0</v>
      </c>
      <c r="Q10177" s="10">
        <v>282</v>
      </c>
      <c r="R10177" s="11">
        <v>229921</v>
      </c>
      <c r="S10177" s="11">
        <v>227056</v>
      </c>
      <c r="T10177" s="12">
        <v>2349540</v>
      </c>
      <c r="U10177" s="12">
        <v>0</v>
      </c>
      <c r="V10177" s="21" t="s">
        <v>0</v>
      </c>
      <c r="W10177" s="12">
        <v>2349540</v>
      </c>
      <c r="X10177" s="21" t="s">
        <v>0</v>
      </c>
      <c r="Y10177" s="12">
        <v>2346725</v>
      </c>
      <c r="Z10177" s="12">
        <v>2815</v>
      </c>
      <c r="AA10177" s="21" t="s">
        <v>0</v>
      </c>
      <c r="AB10177" s="21" t="s">
        <v>0</v>
      </c>
      <c r="AC10177" s="21" t="s">
        <v>0</v>
      </c>
      <c r="AD10177" s="13">
        <v>54.6</v>
      </c>
      <c r="AE10177" s="13">
        <v>52.411999999999999</v>
      </c>
      <c r="AF10177" s="14">
        <v>474</v>
      </c>
      <c r="AG10177" s="14">
        <v>455</v>
      </c>
      <c r="AH10177" s="23" t="s">
        <v>0</v>
      </c>
      <c r="AI10177" s="23" t="s">
        <v>0</v>
      </c>
      <c r="AJ10177" s="13">
        <v>744</v>
      </c>
      <c r="AK10177" s="24" t="s">
        <v>0</v>
      </c>
      <c r="AL10177" s="16" t="s">
        <v>108</v>
      </c>
      <c r="AM10177" s="16" t="s">
        <v>79</v>
      </c>
      <c r="AN10177" s="16" t="s">
        <v>109</v>
      </c>
      <c r="AO10177" s="16" t="s">
        <v>110</v>
      </c>
      <c r="AP10177" s="16" t="s">
        <v>131</v>
      </c>
      <c r="AQ10177" s="16" t="s">
        <v>131</v>
      </c>
      <c r="AR10177" s="17" t="s">
        <v>1331</v>
      </c>
      <c r="AS10177" s="17" t="s">
        <v>1332</v>
      </c>
      <c r="AT10177" s="9" t="s">
        <v>85</v>
      </c>
      <c r="AU10177" s="9">
        <v>6</v>
      </c>
      <c r="AV10177" s="9">
        <v>2003</v>
      </c>
      <c r="AW10177" s="9">
        <v>6</v>
      </c>
      <c r="AX10177" s="9">
        <v>2003</v>
      </c>
      <c r="AY10177" s="18" t="s">
        <v>85</v>
      </c>
      <c r="AZ10177" s="25" t="s">
        <v>0</v>
      </c>
      <c r="BA10177" s="25" t="s">
        <v>0</v>
      </c>
      <c r="BB10177" s="25" t="s">
        <v>0</v>
      </c>
      <c r="BC10177" s="25" t="s">
        <v>0</v>
      </c>
      <c r="BD10177" s="16" t="s">
        <v>85</v>
      </c>
      <c r="BE10177" s="16">
        <v>6</v>
      </c>
      <c r="BF10177" s="16">
        <v>2003</v>
      </c>
      <c r="BG10177" s="16">
        <v>6</v>
      </c>
      <c r="BH10177" s="16">
        <v>2003</v>
      </c>
      <c r="BI10177" s="9" t="s">
        <v>86</v>
      </c>
      <c r="BJ10177" s="9" t="s">
        <v>87</v>
      </c>
      <c r="BK10177" s="9" t="s">
        <v>113</v>
      </c>
      <c r="BL10177" s="9" t="s">
        <v>89</v>
      </c>
      <c r="BM10177" s="3" t="s">
        <v>221</v>
      </c>
      <c r="BN10177" s="3">
        <v>3</v>
      </c>
      <c r="BO10177" s="9">
        <v>3</v>
      </c>
      <c r="BP10177" s="18">
        <v>2</v>
      </c>
      <c r="BQ10177" s="16">
        <v>1</v>
      </c>
      <c r="BR10177" s="3" t="s">
        <v>91</v>
      </c>
    </row>
    <row r="10178" spans="1:70" x14ac:dyDescent="0.35">
      <c r="A10178" s="2">
        <v>17543</v>
      </c>
      <c r="B10178" s="3" t="s">
        <v>178</v>
      </c>
      <c r="C10178" s="2">
        <v>7834</v>
      </c>
      <c r="D10178" s="4" t="s">
        <v>1333</v>
      </c>
      <c r="E10178" s="5" t="s">
        <v>73</v>
      </c>
      <c r="F10178" s="5" t="s">
        <v>74</v>
      </c>
      <c r="G10178" s="6" t="s">
        <v>75</v>
      </c>
      <c r="H10178" s="7" t="s">
        <v>75</v>
      </c>
      <c r="I10178" s="8" t="s">
        <v>1334</v>
      </c>
      <c r="J10178" s="9" t="s">
        <v>107</v>
      </c>
      <c r="K10178" s="10">
        <v>160</v>
      </c>
      <c r="L10178" s="11">
        <v>129581</v>
      </c>
      <c r="M10178" s="11">
        <v>129581</v>
      </c>
      <c r="N10178" s="19" t="s">
        <v>0</v>
      </c>
      <c r="O10178" s="20" t="s">
        <v>0</v>
      </c>
      <c r="P10178" s="20" t="s">
        <v>0</v>
      </c>
      <c r="Q10178" s="10">
        <v>300</v>
      </c>
      <c r="R10178" s="11">
        <v>215473</v>
      </c>
      <c r="S10178" s="11">
        <v>215450</v>
      </c>
      <c r="T10178" s="12">
        <v>2452070</v>
      </c>
      <c r="U10178" s="12">
        <v>0</v>
      </c>
      <c r="V10178" s="21" t="s">
        <v>0</v>
      </c>
      <c r="W10178" s="12">
        <v>2452070</v>
      </c>
      <c r="X10178" s="21" t="s">
        <v>0</v>
      </c>
      <c r="Y10178" s="12">
        <v>2452070</v>
      </c>
      <c r="Z10178" s="12">
        <v>0</v>
      </c>
      <c r="AA10178" s="21" t="s">
        <v>0</v>
      </c>
      <c r="AB10178" s="21" t="s">
        <v>0</v>
      </c>
      <c r="AC10178" s="21" t="s">
        <v>0</v>
      </c>
      <c r="AD10178" s="13">
        <v>58.2</v>
      </c>
      <c r="AE10178" s="13">
        <v>52.359000000000002</v>
      </c>
      <c r="AF10178" s="14">
        <v>449</v>
      </c>
      <c r="AG10178" s="14">
        <v>404</v>
      </c>
      <c r="AH10178" s="23" t="s">
        <v>0</v>
      </c>
      <c r="AI10178" s="23" t="s">
        <v>0</v>
      </c>
      <c r="AJ10178" s="13">
        <v>744</v>
      </c>
      <c r="AK10178" s="13">
        <v>13</v>
      </c>
      <c r="AL10178" s="16" t="s">
        <v>108</v>
      </c>
      <c r="AM10178" s="16" t="s">
        <v>79</v>
      </c>
      <c r="AN10178" s="16" t="s">
        <v>109</v>
      </c>
      <c r="AO10178" s="16" t="s">
        <v>110</v>
      </c>
      <c r="AP10178" s="16" t="s">
        <v>82</v>
      </c>
      <c r="AQ10178" s="16" t="s">
        <v>83</v>
      </c>
      <c r="AR10178" s="17" t="s">
        <v>1335</v>
      </c>
      <c r="AS10178" s="17" t="s">
        <v>1335</v>
      </c>
      <c r="AT10178" s="9" t="s">
        <v>85</v>
      </c>
      <c r="AU10178" s="9">
        <v>9</v>
      </c>
      <c r="AV10178" s="9">
        <v>2001</v>
      </c>
      <c r="AW10178" s="9">
        <v>9</v>
      </c>
      <c r="AX10178" s="9">
        <v>2001</v>
      </c>
      <c r="AY10178" s="18" t="s">
        <v>85</v>
      </c>
      <c r="AZ10178" s="25" t="s">
        <v>0</v>
      </c>
      <c r="BA10178" s="25" t="s">
        <v>0</v>
      </c>
      <c r="BB10178" s="25" t="s">
        <v>0</v>
      </c>
      <c r="BC10178" s="25" t="s">
        <v>0</v>
      </c>
      <c r="BD10178" s="16" t="s">
        <v>85</v>
      </c>
      <c r="BE10178" s="16">
        <v>1</v>
      </c>
      <c r="BF10178" s="16">
        <v>2002</v>
      </c>
      <c r="BG10178" s="16">
        <v>1</v>
      </c>
      <c r="BH10178" s="16">
        <v>2002</v>
      </c>
      <c r="BI10178" s="9" t="s">
        <v>86</v>
      </c>
      <c r="BJ10178" s="9" t="s">
        <v>87</v>
      </c>
      <c r="BK10178" s="9" t="s">
        <v>113</v>
      </c>
      <c r="BL10178" s="9" t="s">
        <v>89</v>
      </c>
      <c r="BM10178" s="3" t="s">
        <v>90</v>
      </c>
      <c r="BN10178" s="3">
        <v>3</v>
      </c>
      <c r="BO10178" s="9">
        <v>3</v>
      </c>
      <c r="BP10178" s="18">
        <v>2</v>
      </c>
      <c r="BQ10178" s="16">
        <v>1</v>
      </c>
      <c r="BR10178" s="3" t="s">
        <v>91</v>
      </c>
    </row>
    <row r="10179" spans="1:70" x14ac:dyDescent="0.35">
      <c r="A10179" s="2">
        <v>17543</v>
      </c>
      <c r="B10179" s="3" t="s">
        <v>178</v>
      </c>
      <c r="C10179" s="2">
        <v>7834</v>
      </c>
      <c r="D10179" s="4" t="s">
        <v>1333</v>
      </c>
      <c r="E10179" s="5" t="s">
        <v>73</v>
      </c>
      <c r="F10179" s="5" t="s">
        <v>92</v>
      </c>
      <c r="G10179" s="6" t="s">
        <v>75</v>
      </c>
      <c r="H10179" s="7" t="s">
        <v>75</v>
      </c>
      <c r="I10179" s="8" t="s">
        <v>1334</v>
      </c>
      <c r="J10179" s="9" t="s">
        <v>107</v>
      </c>
      <c r="K10179" s="10">
        <v>160</v>
      </c>
      <c r="L10179" s="11">
        <v>120138</v>
      </c>
      <c r="M10179" s="11">
        <v>120138</v>
      </c>
      <c r="N10179" s="19" t="s">
        <v>0</v>
      </c>
      <c r="O10179" s="20" t="s">
        <v>0</v>
      </c>
      <c r="P10179" s="20" t="s">
        <v>0</v>
      </c>
      <c r="Q10179" s="10">
        <v>300</v>
      </c>
      <c r="R10179" s="11">
        <v>200750</v>
      </c>
      <c r="S10179" s="11">
        <v>200750</v>
      </c>
      <c r="T10179" s="12">
        <v>2244887</v>
      </c>
      <c r="U10179" s="12">
        <v>0</v>
      </c>
      <c r="V10179" s="21" t="s">
        <v>0</v>
      </c>
      <c r="W10179" s="12">
        <v>2244887</v>
      </c>
      <c r="X10179" s="21" t="s">
        <v>0</v>
      </c>
      <c r="Y10179" s="12">
        <v>2244887</v>
      </c>
      <c r="Z10179" s="12">
        <v>0</v>
      </c>
      <c r="AA10179" s="21" t="s">
        <v>0</v>
      </c>
      <c r="AB10179" s="21" t="s">
        <v>0</v>
      </c>
      <c r="AC10179" s="21" t="s">
        <v>0</v>
      </c>
      <c r="AD10179" s="13">
        <v>57.960999999999999</v>
      </c>
      <c r="AE10179" s="13">
        <v>52.234999999999999</v>
      </c>
      <c r="AF10179" s="14">
        <v>482</v>
      </c>
      <c r="AG10179" s="14">
        <v>435</v>
      </c>
      <c r="AH10179" s="23" t="s">
        <v>0</v>
      </c>
      <c r="AI10179" s="23" t="s">
        <v>0</v>
      </c>
      <c r="AJ10179" s="13">
        <v>672</v>
      </c>
      <c r="AK10179" s="13">
        <v>13</v>
      </c>
      <c r="AL10179" s="16" t="s">
        <v>108</v>
      </c>
      <c r="AM10179" s="16" t="s">
        <v>79</v>
      </c>
      <c r="AN10179" s="16" t="s">
        <v>109</v>
      </c>
      <c r="AO10179" s="16" t="s">
        <v>110</v>
      </c>
      <c r="AP10179" s="16" t="s">
        <v>82</v>
      </c>
      <c r="AQ10179" s="16" t="s">
        <v>83</v>
      </c>
      <c r="AR10179" s="17" t="s">
        <v>1335</v>
      </c>
      <c r="AS10179" s="17" t="s">
        <v>1335</v>
      </c>
      <c r="AT10179" s="9" t="s">
        <v>85</v>
      </c>
      <c r="AU10179" s="9">
        <v>9</v>
      </c>
      <c r="AV10179" s="9">
        <v>2001</v>
      </c>
      <c r="AW10179" s="9">
        <v>9</v>
      </c>
      <c r="AX10179" s="9">
        <v>2001</v>
      </c>
      <c r="AY10179" s="18" t="s">
        <v>85</v>
      </c>
      <c r="AZ10179" s="25" t="s">
        <v>0</v>
      </c>
      <c r="BA10179" s="25" t="s">
        <v>0</v>
      </c>
      <c r="BB10179" s="25" t="s">
        <v>0</v>
      </c>
      <c r="BC10179" s="25" t="s">
        <v>0</v>
      </c>
      <c r="BD10179" s="16" t="s">
        <v>85</v>
      </c>
      <c r="BE10179" s="16">
        <v>1</v>
      </c>
      <c r="BF10179" s="16">
        <v>2002</v>
      </c>
      <c r="BG10179" s="16">
        <v>1</v>
      </c>
      <c r="BH10179" s="16">
        <v>2002</v>
      </c>
      <c r="BI10179" s="9" t="s">
        <v>86</v>
      </c>
      <c r="BJ10179" s="9" t="s">
        <v>87</v>
      </c>
      <c r="BK10179" s="9" t="s">
        <v>113</v>
      </c>
      <c r="BL10179" s="9" t="s">
        <v>89</v>
      </c>
      <c r="BM10179" s="3" t="s">
        <v>90</v>
      </c>
      <c r="BN10179" s="3">
        <v>3</v>
      </c>
      <c r="BO10179" s="9">
        <v>3</v>
      </c>
      <c r="BP10179" s="18">
        <v>2</v>
      </c>
      <c r="BQ10179" s="16">
        <v>1</v>
      </c>
      <c r="BR10179" s="3" t="s">
        <v>91</v>
      </c>
    </row>
    <row r="10180" spans="1:70" x14ac:dyDescent="0.35">
      <c r="A10180" s="2">
        <v>17543</v>
      </c>
      <c r="B10180" s="3" t="s">
        <v>178</v>
      </c>
      <c r="C10180" s="2">
        <v>7834</v>
      </c>
      <c r="D10180" s="4" t="s">
        <v>1333</v>
      </c>
      <c r="E10180" s="5" t="s">
        <v>73</v>
      </c>
      <c r="F10180" s="5" t="s">
        <v>93</v>
      </c>
      <c r="G10180" s="6" t="s">
        <v>75</v>
      </c>
      <c r="H10180" s="7" t="s">
        <v>75</v>
      </c>
      <c r="I10180" s="8" t="s">
        <v>1334</v>
      </c>
      <c r="J10180" s="9" t="s">
        <v>107</v>
      </c>
      <c r="K10180" s="10">
        <v>160</v>
      </c>
      <c r="L10180" s="11">
        <v>72061</v>
      </c>
      <c r="M10180" s="11">
        <v>72061</v>
      </c>
      <c r="N10180" s="19" t="s">
        <v>0</v>
      </c>
      <c r="O10180" s="20" t="s">
        <v>0</v>
      </c>
      <c r="P10180" s="20" t="s">
        <v>0</v>
      </c>
      <c r="Q10180" s="10">
        <v>300</v>
      </c>
      <c r="R10180" s="11">
        <v>121875</v>
      </c>
      <c r="S10180" s="11">
        <v>121036</v>
      </c>
      <c r="T10180" s="12">
        <v>1363539</v>
      </c>
      <c r="U10180" s="12">
        <v>0</v>
      </c>
      <c r="V10180" s="21" t="s">
        <v>0</v>
      </c>
      <c r="W10180" s="12">
        <v>1363539</v>
      </c>
      <c r="X10180" s="21" t="s">
        <v>0</v>
      </c>
      <c r="Y10180" s="12">
        <v>1363539</v>
      </c>
      <c r="Z10180" s="12">
        <v>0</v>
      </c>
      <c r="AA10180" s="21" t="s">
        <v>0</v>
      </c>
      <c r="AB10180" s="21" t="s">
        <v>0</v>
      </c>
      <c r="AC10180" s="21" t="s">
        <v>0</v>
      </c>
      <c r="AD10180" s="13">
        <v>41.728999999999999</v>
      </c>
      <c r="AE10180" s="13">
        <v>37.561999999999998</v>
      </c>
      <c r="AF10180" s="14">
        <v>579</v>
      </c>
      <c r="AG10180" s="14">
        <v>521</v>
      </c>
      <c r="AH10180" s="23" t="s">
        <v>0</v>
      </c>
      <c r="AI10180" s="23" t="s">
        <v>0</v>
      </c>
      <c r="AJ10180" s="13">
        <v>432</v>
      </c>
      <c r="AK10180" s="13">
        <v>13</v>
      </c>
      <c r="AL10180" s="16" t="s">
        <v>108</v>
      </c>
      <c r="AM10180" s="16" t="s">
        <v>79</v>
      </c>
      <c r="AN10180" s="16" t="s">
        <v>109</v>
      </c>
      <c r="AO10180" s="16" t="s">
        <v>110</v>
      </c>
      <c r="AP10180" s="16" t="s">
        <v>82</v>
      </c>
      <c r="AQ10180" s="16" t="s">
        <v>83</v>
      </c>
      <c r="AR10180" s="17" t="s">
        <v>1335</v>
      </c>
      <c r="AS10180" s="17" t="s">
        <v>1335</v>
      </c>
      <c r="AT10180" s="9" t="s">
        <v>85</v>
      </c>
      <c r="AU10180" s="9">
        <v>9</v>
      </c>
      <c r="AV10180" s="9">
        <v>2001</v>
      </c>
      <c r="AW10180" s="9">
        <v>9</v>
      </c>
      <c r="AX10180" s="9">
        <v>2001</v>
      </c>
      <c r="AY10180" s="18" t="s">
        <v>85</v>
      </c>
      <c r="AZ10180" s="25" t="s">
        <v>0</v>
      </c>
      <c r="BA10180" s="25" t="s">
        <v>0</v>
      </c>
      <c r="BB10180" s="25" t="s">
        <v>0</v>
      </c>
      <c r="BC10180" s="25" t="s">
        <v>0</v>
      </c>
      <c r="BD10180" s="16" t="s">
        <v>85</v>
      </c>
      <c r="BE10180" s="16">
        <v>1</v>
      </c>
      <c r="BF10180" s="16">
        <v>2002</v>
      </c>
      <c r="BG10180" s="16">
        <v>1</v>
      </c>
      <c r="BH10180" s="16">
        <v>2002</v>
      </c>
      <c r="BI10180" s="9" t="s">
        <v>86</v>
      </c>
      <c r="BJ10180" s="9" t="s">
        <v>87</v>
      </c>
      <c r="BK10180" s="9" t="s">
        <v>113</v>
      </c>
      <c r="BL10180" s="9" t="s">
        <v>89</v>
      </c>
      <c r="BM10180" s="3" t="s">
        <v>90</v>
      </c>
      <c r="BN10180" s="3">
        <v>3</v>
      </c>
      <c r="BO10180" s="9">
        <v>3</v>
      </c>
      <c r="BP10180" s="18">
        <v>2</v>
      </c>
      <c r="BQ10180" s="16">
        <v>1</v>
      </c>
      <c r="BR10180" s="3" t="s">
        <v>91</v>
      </c>
    </row>
    <row r="10181" spans="1:70" x14ac:dyDescent="0.35">
      <c r="A10181" s="2">
        <v>17543</v>
      </c>
      <c r="B10181" s="3" t="s">
        <v>178</v>
      </c>
      <c r="C10181" s="2">
        <v>7834</v>
      </c>
      <c r="D10181" s="4" t="s">
        <v>1333</v>
      </c>
      <c r="E10181" s="5" t="s">
        <v>73</v>
      </c>
      <c r="F10181" s="5" t="s">
        <v>94</v>
      </c>
      <c r="G10181" s="6" t="s">
        <v>75</v>
      </c>
      <c r="H10181" s="7" t="s">
        <v>75</v>
      </c>
      <c r="I10181" s="8" t="s">
        <v>1334</v>
      </c>
      <c r="J10181" s="9" t="s">
        <v>107</v>
      </c>
      <c r="K10181" s="10">
        <v>160</v>
      </c>
      <c r="L10181" s="11">
        <v>125501</v>
      </c>
      <c r="M10181" s="11">
        <v>125501</v>
      </c>
      <c r="N10181" s="19" t="s">
        <v>0</v>
      </c>
      <c r="O10181" s="20" t="s">
        <v>0</v>
      </c>
      <c r="P10181" s="20" t="s">
        <v>0</v>
      </c>
      <c r="Q10181" s="10">
        <v>300</v>
      </c>
      <c r="R10181" s="11">
        <v>207644</v>
      </c>
      <c r="S10181" s="11">
        <v>207549</v>
      </c>
      <c r="T10181" s="12">
        <v>2304318</v>
      </c>
      <c r="U10181" s="12">
        <v>0</v>
      </c>
      <c r="V10181" s="21" t="s">
        <v>0</v>
      </c>
      <c r="W10181" s="12">
        <v>2304318</v>
      </c>
      <c r="X10181" s="21" t="s">
        <v>0</v>
      </c>
      <c r="Y10181" s="12">
        <v>2304318</v>
      </c>
      <c r="Z10181" s="12">
        <v>0</v>
      </c>
      <c r="AA10181" s="21" t="s">
        <v>0</v>
      </c>
      <c r="AB10181" s="21" t="s">
        <v>0</v>
      </c>
      <c r="AC10181" s="21" t="s">
        <v>0</v>
      </c>
      <c r="AD10181" s="13">
        <v>76.177000000000007</v>
      </c>
      <c r="AE10181" s="13">
        <v>68.763999999999996</v>
      </c>
      <c r="AF10181" s="14">
        <v>607</v>
      </c>
      <c r="AG10181" s="14">
        <v>548</v>
      </c>
      <c r="AH10181" s="23" t="s">
        <v>0</v>
      </c>
      <c r="AI10181" s="23" t="s">
        <v>0</v>
      </c>
      <c r="AJ10181" s="13">
        <v>720</v>
      </c>
      <c r="AK10181" s="13">
        <v>13</v>
      </c>
      <c r="AL10181" s="16" t="s">
        <v>108</v>
      </c>
      <c r="AM10181" s="16" t="s">
        <v>79</v>
      </c>
      <c r="AN10181" s="16" t="s">
        <v>109</v>
      </c>
      <c r="AO10181" s="16" t="s">
        <v>110</v>
      </c>
      <c r="AP10181" s="16" t="s">
        <v>82</v>
      </c>
      <c r="AQ10181" s="16" t="s">
        <v>83</v>
      </c>
      <c r="AR10181" s="17" t="s">
        <v>1335</v>
      </c>
      <c r="AS10181" s="17" t="s">
        <v>1335</v>
      </c>
      <c r="AT10181" s="9" t="s">
        <v>85</v>
      </c>
      <c r="AU10181" s="9">
        <v>9</v>
      </c>
      <c r="AV10181" s="9">
        <v>2001</v>
      </c>
      <c r="AW10181" s="9">
        <v>9</v>
      </c>
      <c r="AX10181" s="9">
        <v>2001</v>
      </c>
      <c r="AY10181" s="18" t="s">
        <v>85</v>
      </c>
      <c r="AZ10181" s="25" t="s">
        <v>0</v>
      </c>
      <c r="BA10181" s="25" t="s">
        <v>0</v>
      </c>
      <c r="BB10181" s="25" t="s">
        <v>0</v>
      </c>
      <c r="BC10181" s="25" t="s">
        <v>0</v>
      </c>
      <c r="BD10181" s="16" t="s">
        <v>85</v>
      </c>
      <c r="BE10181" s="16">
        <v>1</v>
      </c>
      <c r="BF10181" s="16">
        <v>2002</v>
      </c>
      <c r="BG10181" s="16">
        <v>1</v>
      </c>
      <c r="BH10181" s="16">
        <v>2002</v>
      </c>
      <c r="BI10181" s="9" t="s">
        <v>86</v>
      </c>
      <c r="BJ10181" s="9" t="s">
        <v>87</v>
      </c>
      <c r="BK10181" s="9" t="s">
        <v>113</v>
      </c>
      <c r="BL10181" s="9" t="s">
        <v>89</v>
      </c>
      <c r="BM10181" s="3" t="s">
        <v>90</v>
      </c>
      <c r="BN10181" s="3">
        <v>3</v>
      </c>
      <c r="BO10181" s="9">
        <v>3</v>
      </c>
      <c r="BP10181" s="18">
        <v>2</v>
      </c>
      <c r="BQ10181" s="16">
        <v>1</v>
      </c>
      <c r="BR10181" s="3" t="s">
        <v>91</v>
      </c>
    </row>
    <row r="10182" spans="1:70" x14ac:dyDescent="0.35">
      <c r="A10182" s="2">
        <v>17543</v>
      </c>
      <c r="B10182" s="3" t="s">
        <v>178</v>
      </c>
      <c r="C10182" s="2">
        <v>7834</v>
      </c>
      <c r="D10182" s="4" t="s">
        <v>1333</v>
      </c>
      <c r="E10182" s="5" t="s">
        <v>73</v>
      </c>
      <c r="F10182" s="5" t="s">
        <v>95</v>
      </c>
      <c r="G10182" s="6" t="s">
        <v>75</v>
      </c>
      <c r="H10182" s="7" t="s">
        <v>75</v>
      </c>
      <c r="I10182" s="8" t="s">
        <v>1334</v>
      </c>
      <c r="J10182" s="9" t="s">
        <v>107</v>
      </c>
      <c r="K10182" s="10">
        <v>160</v>
      </c>
      <c r="L10182" s="11">
        <v>129837</v>
      </c>
      <c r="M10182" s="11">
        <v>129837</v>
      </c>
      <c r="N10182" s="19" t="s">
        <v>0</v>
      </c>
      <c r="O10182" s="20" t="s">
        <v>0</v>
      </c>
      <c r="P10182" s="20" t="s">
        <v>0</v>
      </c>
      <c r="Q10182" s="10">
        <v>300</v>
      </c>
      <c r="R10182" s="11">
        <v>212472</v>
      </c>
      <c r="S10182" s="11">
        <v>212401</v>
      </c>
      <c r="T10182" s="12">
        <v>2385596</v>
      </c>
      <c r="U10182" s="12">
        <v>0</v>
      </c>
      <c r="V10182" s="21" t="s">
        <v>0</v>
      </c>
      <c r="W10182" s="12">
        <v>2385596</v>
      </c>
      <c r="X10182" s="21" t="s">
        <v>0</v>
      </c>
      <c r="Y10182" s="12">
        <v>2385596</v>
      </c>
      <c r="Z10182" s="12">
        <v>0</v>
      </c>
      <c r="AA10182" s="21" t="s">
        <v>0</v>
      </c>
      <c r="AB10182" s="21" t="s">
        <v>0</v>
      </c>
      <c r="AC10182" s="21" t="s">
        <v>0</v>
      </c>
      <c r="AD10182" s="13">
        <v>81.951999999999998</v>
      </c>
      <c r="AE10182" s="13">
        <v>74.867999999999995</v>
      </c>
      <c r="AF10182" s="14">
        <v>631</v>
      </c>
      <c r="AG10182" s="14">
        <v>577</v>
      </c>
      <c r="AH10182" s="23" t="s">
        <v>0</v>
      </c>
      <c r="AI10182" s="23" t="s">
        <v>0</v>
      </c>
      <c r="AJ10182" s="13">
        <v>744</v>
      </c>
      <c r="AK10182" s="13">
        <v>13</v>
      </c>
      <c r="AL10182" s="16" t="s">
        <v>108</v>
      </c>
      <c r="AM10182" s="16" t="s">
        <v>79</v>
      </c>
      <c r="AN10182" s="16" t="s">
        <v>109</v>
      </c>
      <c r="AO10182" s="16" t="s">
        <v>110</v>
      </c>
      <c r="AP10182" s="16" t="s">
        <v>82</v>
      </c>
      <c r="AQ10182" s="16" t="s">
        <v>83</v>
      </c>
      <c r="AR10182" s="17" t="s">
        <v>1335</v>
      </c>
      <c r="AS10182" s="17" t="s">
        <v>1335</v>
      </c>
      <c r="AT10182" s="9" t="s">
        <v>85</v>
      </c>
      <c r="AU10182" s="9">
        <v>9</v>
      </c>
      <c r="AV10182" s="9">
        <v>2001</v>
      </c>
      <c r="AW10182" s="9">
        <v>9</v>
      </c>
      <c r="AX10182" s="9">
        <v>2001</v>
      </c>
      <c r="AY10182" s="18" t="s">
        <v>85</v>
      </c>
      <c r="AZ10182" s="25" t="s">
        <v>0</v>
      </c>
      <c r="BA10182" s="25" t="s">
        <v>0</v>
      </c>
      <c r="BB10182" s="25" t="s">
        <v>0</v>
      </c>
      <c r="BC10182" s="25" t="s">
        <v>0</v>
      </c>
      <c r="BD10182" s="16" t="s">
        <v>85</v>
      </c>
      <c r="BE10182" s="16">
        <v>1</v>
      </c>
      <c r="BF10182" s="16">
        <v>2002</v>
      </c>
      <c r="BG10182" s="16">
        <v>1</v>
      </c>
      <c r="BH10182" s="16">
        <v>2002</v>
      </c>
      <c r="BI10182" s="9" t="s">
        <v>86</v>
      </c>
      <c r="BJ10182" s="9" t="s">
        <v>87</v>
      </c>
      <c r="BK10182" s="9" t="s">
        <v>113</v>
      </c>
      <c r="BL10182" s="9" t="s">
        <v>89</v>
      </c>
      <c r="BM10182" s="3" t="s">
        <v>90</v>
      </c>
      <c r="BN10182" s="3">
        <v>3</v>
      </c>
      <c r="BO10182" s="9">
        <v>3</v>
      </c>
      <c r="BP10182" s="18">
        <v>2</v>
      </c>
      <c r="BQ10182" s="16">
        <v>1</v>
      </c>
      <c r="BR10182" s="3" t="s">
        <v>91</v>
      </c>
    </row>
    <row r="10183" spans="1:70" x14ac:dyDescent="0.35">
      <c r="A10183" s="2">
        <v>17543</v>
      </c>
      <c r="B10183" s="3" t="s">
        <v>178</v>
      </c>
      <c r="C10183" s="2">
        <v>7834</v>
      </c>
      <c r="D10183" s="4" t="s">
        <v>1333</v>
      </c>
      <c r="E10183" s="5" t="s">
        <v>73</v>
      </c>
      <c r="F10183" s="5" t="s">
        <v>96</v>
      </c>
      <c r="G10183" s="6" t="s">
        <v>75</v>
      </c>
      <c r="H10183" s="7" t="s">
        <v>75</v>
      </c>
      <c r="I10183" s="8" t="s">
        <v>1334</v>
      </c>
      <c r="J10183" s="9" t="s">
        <v>107</v>
      </c>
      <c r="K10183" s="10">
        <v>160</v>
      </c>
      <c r="L10183" s="11">
        <v>125817</v>
      </c>
      <c r="M10183" s="11">
        <v>125817</v>
      </c>
      <c r="N10183" s="19" t="s">
        <v>0</v>
      </c>
      <c r="O10183" s="20" t="s">
        <v>0</v>
      </c>
      <c r="P10183" s="20" t="s">
        <v>0</v>
      </c>
      <c r="Q10183" s="10">
        <v>300</v>
      </c>
      <c r="R10183" s="11">
        <v>202892</v>
      </c>
      <c r="S10183" s="11">
        <v>202892</v>
      </c>
      <c r="T10183" s="12">
        <v>2302928</v>
      </c>
      <c r="U10183" s="12">
        <v>0</v>
      </c>
      <c r="V10183" s="21" t="s">
        <v>0</v>
      </c>
      <c r="W10183" s="12">
        <v>2302928</v>
      </c>
      <c r="X10183" s="21" t="s">
        <v>0</v>
      </c>
      <c r="Y10183" s="12">
        <v>2302928</v>
      </c>
      <c r="Z10183" s="12">
        <v>0</v>
      </c>
      <c r="AA10183" s="21" t="s">
        <v>0</v>
      </c>
      <c r="AB10183" s="21" t="s">
        <v>0</v>
      </c>
      <c r="AC10183" s="21" t="s">
        <v>0</v>
      </c>
      <c r="AD10183" s="13">
        <v>82.59</v>
      </c>
      <c r="AE10183" s="13">
        <v>75.438000000000002</v>
      </c>
      <c r="AF10183" s="14">
        <v>656</v>
      </c>
      <c r="AG10183" s="14">
        <v>600</v>
      </c>
      <c r="AH10183" s="23" t="s">
        <v>0</v>
      </c>
      <c r="AI10183" s="23" t="s">
        <v>0</v>
      </c>
      <c r="AJ10183" s="13">
        <v>720</v>
      </c>
      <c r="AK10183" s="13">
        <v>13</v>
      </c>
      <c r="AL10183" s="16" t="s">
        <v>108</v>
      </c>
      <c r="AM10183" s="16" t="s">
        <v>79</v>
      </c>
      <c r="AN10183" s="16" t="s">
        <v>109</v>
      </c>
      <c r="AO10183" s="16" t="s">
        <v>110</v>
      </c>
      <c r="AP10183" s="16" t="s">
        <v>82</v>
      </c>
      <c r="AQ10183" s="16" t="s">
        <v>83</v>
      </c>
      <c r="AR10183" s="17" t="s">
        <v>1335</v>
      </c>
      <c r="AS10183" s="17" t="s">
        <v>1335</v>
      </c>
      <c r="AT10183" s="9" t="s">
        <v>85</v>
      </c>
      <c r="AU10183" s="9">
        <v>9</v>
      </c>
      <c r="AV10183" s="9">
        <v>2001</v>
      </c>
      <c r="AW10183" s="9">
        <v>9</v>
      </c>
      <c r="AX10183" s="9">
        <v>2001</v>
      </c>
      <c r="AY10183" s="18" t="s">
        <v>85</v>
      </c>
      <c r="AZ10183" s="25" t="s">
        <v>0</v>
      </c>
      <c r="BA10183" s="25" t="s">
        <v>0</v>
      </c>
      <c r="BB10183" s="25" t="s">
        <v>0</v>
      </c>
      <c r="BC10183" s="25" t="s">
        <v>0</v>
      </c>
      <c r="BD10183" s="16" t="s">
        <v>85</v>
      </c>
      <c r="BE10183" s="16">
        <v>1</v>
      </c>
      <c r="BF10183" s="16">
        <v>2002</v>
      </c>
      <c r="BG10183" s="16">
        <v>1</v>
      </c>
      <c r="BH10183" s="16">
        <v>2002</v>
      </c>
      <c r="BI10183" s="9" t="s">
        <v>86</v>
      </c>
      <c r="BJ10183" s="9" t="s">
        <v>87</v>
      </c>
      <c r="BK10183" s="9" t="s">
        <v>113</v>
      </c>
      <c r="BL10183" s="9" t="s">
        <v>89</v>
      </c>
      <c r="BM10183" s="3" t="s">
        <v>90</v>
      </c>
      <c r="BN10183" s="3">
        <v>3</v>
      </c>
      <c r="BO10183" s="9">
        <v>3</v>
      </c>
      <c r="BP10183" s="18">
        <v>2</v>
      </c>
      <c r="BQ10183" s="16">
        <v>1</v>
      </c>
      <c r="BR10183" s="3" t="s">
        <v>91</v>
      </c>
    </row>
    <row r="10184" spans="1:70" x14ac:dyDescent="0.35">
      <c r="A10184" s="2">
        <v>17543</v>
      </c>
      <c r="B10184" s="3" t="s">
        <v>178</v>
      </c>
      <c r="C10184" s="2">
        <v>7834</v>
      </c>
      <c r="D10184" s="4" t="s">
        <v>1333</v>
      </c>
      <c r="E10184" s="5" t="s">
        <v>73</v>
      </c>
      <c r="F10184" s="5" t="s">
        <v>97</v>
      </c>
      <c r="G10184" s="6" t="s">
        <v>75</v>
      </c>
      <c r="H10184" s="7" t="s">
        <v>75</v>
      </c>
      <c r="I10184" s="8" t="s">
        <v>1334</v>
      </c>
      <c r="J10184" s="9" t="s">
        <v>107</v>
      </c>
      <c r="K10184" s="10">
        <v>160</v>
      </c>
      <c r="L10184" s="11">
        <v>128378</v>
      </c>
      <c r="M10184" s="11">
        <v>128378</v>
      </c>
      <c r="N10184" s="19" t="s">
        <v>0</v>
      </c>
      <c r="O10184" s="20" t="s">
        <v>0</v>
      </c>
      <c r="P10184" s="20" t="s">
        <v>0</v>
      </c>
      <c r="Q10184" s="10">
        <v>300</v>
      </c>
      <c r="R10184" s="11">
        <v>204237</v>
      </c>
      <c r="S10184" s="11">
        <v>204237</v>
      </c>
      <c r="T10184" s="12">
        <v>2361737</v>
      </c>
      <c r="U10184" s="12">
        <v>0</v>
      </c>
      <c r="V10184" s="21" t="s">
        <v>0</v>
      </c>
      <c r="W10184" s="12">
        <v>2361737</v>
      </c>
      <c r="X10184" s="21" t="s">
        <v>0</v>
      </c>
      <c r="Y10184" s="12">
        <v>2361737</v>
      </c>
      <c r="Z10184" s="12">
        <v>0</v>
      </c>
      <c r="AA10184" s="21" t="s">
        <v>0</v>
      </c>
      <c r="AB10184" s="21" t="s">
        <v>0</v>
      </c>
      <c r="AC10184" s="21" t="s">
        <v>0</v>
      </c>
      <c r="AD10184" s="13">
        <v>86.997</v>
      </c>
      <c r="AE10184" s="13">
        <v>79.938999999999993</v>
      </c>
      <c r="AF10184" s="14">
        <v>678</v>
      </c>
      <c r="AG10184" s="14">
        <v>623</v>
      </c>
      <c r="AH10184" s="23" t="s">
        <v>0</v>
      </c>
      <c r="AI10184" s="23" t="s">
        <v>0</v>
      </c>
      <c r="AJ10184" s="13">
        <v>744</v>
      </c>
      <c r="AK10184" s="13">
        <v>13</v>
      </c>
      <c r="AL10184" s="16" t="s">
        <v>108</v>
      </c>
      <c r="AM10184" s="16" t="s">
        <v>79</v>
      </c>
      <c r="AN10184" s="16" t="s">
        <v>109</v>
      </c>
      <c r="AO10184" s="16" t="s">
        <v>110</v>
      </c>
      <c r="AP10184" s="16" t="s">
        <v>82</v>
      </c>
      <c r="AQ10184" s="16" t="s">
        <v>83</v>
      </c>
      <c r="AR10184" s="17" t="s">
        <v>1335</v>
      </c>
      <c r="AS10184" s="17" t="s">
        <v>1335</v>
      </c>
      <c r="AT10184" s="9" t="s">
        <v>85</v>
      </c>
      <c r="AU10184" s="9">
        <v>9</v>
      </c>
      <c r="AV10184" s="9">
        <v>2001</v>
      </c>
      <c r="AW10184" s="9">
        <v>9</v>
      </c>
      <c r="AX10184" s="9">
        <v>2001</v>
      </c>
      <c r="AY10184" s="18" t="s">
        <v>85</v>
      </c>
      <c r="AZ10184" s="25" t="s">
        <v>0</v>
      </c>
      <c r="BA10184" s="25" t="s">
        <v>0</v>
      </c>
      <c r="BB10184" s="25" t="s">
        <v>0</v>
      </c>
      <c r="BC10184" s="25" t="s">
        <v>0</v>
      </c>
      <c r="BD10184" s="16" t="s">
        <v>85</v>
      </c>
      <c r="BE10184" s="16">
        <v>1</v>
      </c>
      <c r="BF10184" s="16">
        <v>2002</v>
      </c>
      <c r="BG10184" s="16">
        <v>1</v>
      </c>
      <c r="BH10184" s="16">
        <v>2002</v>
      </c>
      <c r="BI10184" s="9" t="s">
        <v>86</v>
      </c>
      <c r="BJ10184" s="9" t="s">
        <v>87</v>
      </c>
      <c r="BK10184" s="9" t="s">
        <v>113</v>
      </c>
      <c r="BL10184" s="9" t="s">
        <v>89</v>
      </c>
      <c r="BM10184" s="3" t="s">
        <v>90</v>
      </c>
      <c r="BN10184" s="3">
        <v>3</v>
      </c>
      <c r="BO10184" s="9">
        <v>3</v>
      </c>
      <c r="BP10184" s="18">
        <v>2</v>
      </c>
      <c r="BQ10184" s="16">
        <v>1</v>
      </c>
      <c r="BR10184" s="3" t="s">
        <v>91</v>
      </c>
    </row>
    <row r="10185" spans="1:70" x14ac:dyDescent="0.35">
      <c r="A10185" s="2">
        <v>17543</v>
      </c>
      <c r="B10185" s="3" t="s">
        <v>178</v>
      </c>
      <c r="C10185" s="2">
        <v>7834</v>
      </c>
      <c r="D10185" s="4" t="s">
        <v>1333</v>
      </c>
      <c r="E10185" s="5" t="s">
        <v>73</v>
      </c>
      <c r="F10185" s="5" t="s">
        <v>98</v>
      </c>
      <c r="G10185" s="6" t="s">
        <v>75</v>
      </c>
      <c r="H10185" s="7" t="s">
        <v>75</v>
      </c>
      <c r="I10185" s="8" t="s">
        <v>1334</v>
      </c>
      <c r="J10185" s="9" t="s">
        <v>107</v>
      </c>
      <c r="K10185" s="10">
        <v>160</v>
      </c>
      <c r="L10185" s="11">
        <v>128992</v>
      </c>
      <c r="M10185" s="11">
        <v>128992</v>
      </c>
      <c r="N10185" s="19" t="s">
        <v>0</v>
      </c>
      <c r="O10185" s="20" t="s">
        <v>0</v>
      </c>
      <c r="P10185" s="20" t="s">
        <v>0</v>
      </c>
      <c r="Q10185" s="10">
        <v>300</v>
      </c>
      <c r="R10185" s="11">
        <v>205081</v>
      </c>
      <c r="S10185" s="11">
        <v>205081</v>
      </c>
      <c r="T10185" s="12">
        <v>2374831</v>
      </c>
      <c r="U10185" s="12">
        <v>0</v>
      </c>
      <c r="V10185" s="21" t="s">
        <v>0</v>
      </c>
      <c r="W10185" s="12">
        <v>2374831</v>
      </c>
      <c r="X10185" s="21" t="s">
        <v>0</v>
      </c>
      <c r="Y10185" s="12">
        <v>2374831</v>
      </c>
      <c r="Z10185" s="12">
        <v>0</v>
      </c>
      <c r="AA10185" s="21" t="s">
        <v>0</v>
      </c>
      <c r="AB10185" s="21" t="s">
        <v>0</v>
      </c>
      <c r="AC10185" s="21" t="s">
        <v>0</v>
      </c>
      <c r="AD10185" s="13">
        <v>86.168999999999997</v>
      </c>
      <c r="AE10185" s="13">
        <v>79.087999999999994</v>
      </c>
      <c r="AF10185" s="14">
        <v>668</v>
      </c>
      <c r="AG10185" s="14">
        <v>613</v>
      </c>
      <c r="AH10185" s="23" t="s">
        <v>0</v>
      </c>
      <c r="AI10185" s="23" t="s">
        <v>0</v>
      </c>
      <c r="AJ10185" s="13">
        <v>744</v>
      </c>
      <c r="AK10185" s="13">
        <v>13</v>
      </c>
      <c r="AL10185" s="16" t="s">
        <v>108</v>
      </c>
      <c r="AM10185" s="16" t="s">
        <v>79</v>
      </c>
      <c r="AN10185" s="16" t="s">
        <v>109</v>
      </c>
      <c r="AO10185" s="16" t="s">
        <v>110</v>
      </c>
      <c r="AP10185" s="16" t="s">
        <v>82</v>
      </c>
      <c r="AQ10185" s="16" t="s">
        <v>83</v>
      </c>
      <c r="AR10185" s="17" t="s">
        <v>1335</v>
      </c>
      <c r="AS10185" s="17" t="s">
        <v>1335</v>
      </c>
      <c r="AT10185" s="9" t="s">
        <v>85</v>
      </c>
      <c r="AU10185" s="9">
        <v>9</v>
      </c>
      <c r="AV10185" s="9">
        <v>2001</v>
      </c>
      <c r="AW10185" s="9">
        <v>9</v>
      </c>
      <c r="AX10185" s="9">
        <v>2001</v>
      </c>
      <c r="AY10185" s="18" t="s">
        <v>85</v>
      </c>
      <c r="AZ10185" s="25" t="s">
        <v>0</v>
      </c>
      <c r="BA10185" s="25" t="s">
        <v>0</v>
      </c>
      <c r="BB10185" s="25" t="s">
        <v>0</v>
      </c>
      <c r="BC10185" s="25" t="s">
        <v>0</v>
      </c>
      <c r="BD10185" s="16" t="s">
        <v>85</v>
      </c>
      <c r="BE10185" s="16">
        <v>1</v>
      </c>
      <c r="BF10185" s="16">
        <v>2002</v>
      </c>
      <c r="BG10185" s="16">
        <v>1</v>
      </c>
      <c r="BH10185" s="16">
        <v>2002</v>
      </c>
      <c r="BI10185" s="9" t="s">
        <v>86</v>
      </c>
      <c r="BJ10185" s="9" t="s">
        <v>87</v>
      </c>
      <c r="BK10185" s="9" t="s">
        <v>113</v>
      </c>
      <c r="BL10185" s="9" t="s">
        <v>89</v>
      </c>
      <c r="BM10185" s="3" t="s">
        <v>90</v>
      </c>
      <c r="BN10185" s="3">
        <v>3</v>
      </c>
      <c r="BO10185" s="9">
        <v>3</v>
      </c>
      <c r="BP10185" s="18">
        <v>2</v>
      </c>
      <c r="BQ10185" s="16">
        <v>1</v>
      </c>
      <c r="BR10185" s="3" t="s">
        <v>91</v>
      </c>
    </row>
    <row r="10186" spans="1:70" x14ac:dyDescent="0.35">
      <c r="A10186" s="2">
        <v>17543</v>
      </c>
      <c r="B10186" s="3" t="s">
        <v>178</v>
      </c>
      <c r="C10186" s="2">
        <v>7834</v>
      </c>
      <c r="D10186" s="4" t="s">
        <v>1333</v>
      </c>
      <c r="E10186" s="5" t="s">
        <v>73</v>
      </c>
      <c r="F10186" s="5" t="s">
        <v>99</v>
      </c>
      <c r="G10186" s="6" t="s">
        <v>75</v>
      </c>
      <c r="H10186" s="7" t="s">
        <v>75</v>
      </c>
      <c r="I10186" s="8" t="s">
        <v>1334</v>
      </c>
      <c r="J10186" s="9" t="s">
        <v>107</v>
      </c>
      <c r="K10186" s="10">
        <v>160</v>
      </c>
      <c r="L10186" s="11">
        <v>125258</v>
      </c>
      <c r="M10186" s="11">
        <v>125258</v>
      </c>
      <c r="N10186" s="19" t="s">
        <v>0</v>
      </c>
      <c r="O10186" s="20" t="s">
        <v>0</v>
      </c>
      <c r="P10186" s="20" t="s">
        <v>0</v>
      </c>
      <c r="Q10186" s="10">
        <v>300</v>
      </c>
      <c r="R10186" s="11">
        <v>200721</v>
      </c>
      <c r="S10186" s="11">
        <v>200721</v>
      </c>
      <c r="T10186" s="12">
        <v>2319324</v>
      </c>
      <c r="U10186" s="12">
        <v>0</v>
      </c>
      <c r="V10186" s="21" t="s">
        <v>0</v>
      </c>
      <c r="W10186" s="12">
        <v>2319324</v>
      </c>
      <c r="X10186" s="21" t="s">
        <v>0</v>
      </c>
      <c r="Y10186" s="12">
        <v>2319324</v>
      </c>
      <c r="Z10186" s="12">
        <v>0</v>
      </c>
      <c r="AA10186" s="21" t="s">
        <v>0</v>
      </c>
      <c r="AB10186" s="21" t="s">
        <v>0</v>
      </c>
      <c r="AC10186" s="21" t="s">
        <v>0</v>
      </c>
      <c r="AD10186" s="13">
        <v>81.227999999999994</v>
      </c>
      <c r="AE10186" s="13">
        <v>74.608999999999995</v>
      </c>
      <c r="AF10186" s="14">
        <v>648</v>
      </c>
      <c r="AG10186" s="14">
        <v>596</v>
      </c>
      <c r="AH10186" s="23" t="s">
        <v>0</v>
      </c>
      <c r="AI10186" s="23" t="s">
        <v>0</v>
      </c>
      <c r="AJ10186" s="13">
        <v>720</v>
      </c>
      <c r="AK10186" s="13">
        <v>13</v>
      </c>
      <c r="AL10186" s="16" t="s">
        <v>108</v>
      </c>
      <c r="AM10186" s="16" t="s">
        <v>79</v>
      </c>
      <c r="AN10186" s="16" t="s">
        <v>109</v>
      </c>
      <c r="AO10186" s="16" t="s">
        <v>110</v>
      </c>
      <c r="AP10186" s="16" t="s">
        <v>82</v>
      </c>
      <c r="AQ10186" s="16" t="s">
        <v>83</v>
      </c>
      <c r="AR10186" s="17" t="s">
        <v>1335</v>
      </c>
      <c r="AS10186" s="17" t="s">
        <v>1335</v>
      </c>
      <c r="AT10186" s="9" t="s">
        <v>85</v>
      </c>
      <c r="AU10186" s="9">
        <v>9</v>
      </c>
      <c r="AV10186" s="9">
        <v>2001</v>
      </c>
      <c r="AW10186" s="9">
        <v>9</v>
      </c>
      <c r="AX10186" s="9">
        <v>2001</v>
      </c>
      <c r="AY10186" s="18" t="s">
        <v>85</v>
      </c>
      <c r="AZ10186" s="25" t="s">
        <v>0</v>
      </c>
      <c r="BA10186" s="25" t="s">
        <v>0</v>
      </c>
      <c r="BB10186" s="25" t="s">
        <v>0</v>
      </c>
      <c r="BC10186" s="25" t="s">
        <v>0</v>
      </c>
      <c r="BD10186" s="16" t="s">
        <v>85</v>
      </c>
      <c r="BE10186" s="16">
        <v>1</v>
      </c>
      <c r="BF10186" s="16">
        <v>2002</v>
      </c>
      <c r="BG10186" s="16">
        <v>1</v>
      </c>
      <c r="BH10186" s="16">
        <v>2002</v>
      </c>
      <c r="BI10186" s="9" t="s">
        <v>86</v>
      </c>
      <c r="BJ10186" s="9" t="s">
        <v>87</v>
      </c>
      <c r="BK10186" s="9" t="s">
        <v>113</v>
      </c>
      <c r="BL10186" s="9" t="s">
        <v>89</v>
      </c>
      <c r="BM10186" s="3" t="s">
        <v>90</v>
      </c>
      <c r="BN10186" s="3">
        <v>3</v>
      </c>
      <c r="BO10186" s="9">
        <v>3</v>
      </c>
      <c r="BP10186" s="18">
        <v>2</v>
      </c>
      <c r="BQ10186" s="16">
        <v>1</v>
      </c>
      <c r="BR10186" s="3" t="s">
        <v>91</v>
      </c>
    </row>
    <row r="10187" spans="1:70" x14ac:dyDescent="0.35">
      <c r="A10187" s="2">
        <v>17543</v>
      </c>
      <c r="B10187" s="3" t="s">
        <v>178</v>
      </c>
      <c r="C10187" s="2">
        <v>7834</v>
      </c>
      <c r="D10187" s="4" t="s">
        <v>1333</v>
      </c>
      <c r="E10187" s="5" t="s">
        <v>73</v>
      </c>
      <c r="F10187" s="5" t="s">
        <v>100</v>
      </c>
      <c r="G10187" s="6" t="s">
        <v>75</v>
      </c>
      <c r="H10187" s="7" t="s">
        <v>75</v>
      </c>
      <c r="I10187" s="8" t="s">
        <v>1334</v>
      </c>
      <c r="J10187" s="9" t="s">
        <v>107</v>
      </c>
      <c r="K10187" s="10">
        <v>160</v>
      </c>
      <c r="L10187" s="11">
        <v>67919</v>
      </c>
      <c r="M10187" s="11">
        <v>67919</v>
      </c>
      <c r="N10187" s="19" t="s">
        <v>0</v>
      </c>
      <c r="O10187" s="20" t="s">
        <v>0</v>
      </c>
      <c r="P10187" s="20" t="s">
        <v>0</v>
      </c>
      <c r="Q10187" s="10">
        <v>300</v>
      </c>
      <c r="R10187" s="11">
        <v>113584</v>
      </c>
      <c r="S10187" s="11">
        <v>113498</v>
      </c>
      <c r="T10187" s="12">
        <v>1307478</v>
      </c>
      <c r="U10187" s="12">
        <v>0</v>
      </c>
      <c r="V10187" s="21" t="s">
        <v>0</v>
      </c>
      <c r="W10187" s="12">
        <v>1307478</v>
      </c>
      <c r="X10187" s="21" t="s">
        <v>0</v>
      </c>
      <c r="Y10187" s="12">
        <v>1307478</v>
      </c>
      <c r="Z10187" s="12">
        <v>0</v>
      </c>
      <c r="AA10187" s="21" t="s">
        <v>0</v>
      </c>
      <c r="AB10187" s="21" t="s">
        <v>0</v>
      </c>
      <c r="AC10187" s="21" t="s">
        <v>0</v>
      </c>
      <c r="AD10187" s="13">
        <v>44.383000000000003</v>
      </c>
      <c r="AE10187" s="13">
        <v>38.868000000000002</v>
      </c>
      <c r="AF10187" s="14">
        <v>653</v>
      </c>
      <c r="AG10187" s="14">
        <v>572</v>
      </c>
      <c r="AH10187" s="23" t="s">
        <v>0</v>
      </c>
      <c r="AI10187" s="23" t="s">
        <v>0</v>
      </c>
      <c r="AJ10187" s="13">
        <v>723</v>
      </c>
      <c r="AK10187" s="13">
        <v>13</v>
      </c>
      <c r="AL10187" s="16" t="s">
        <v>108</v>
      </c>
      <c r="AM10187" s="16" t="s">
        <v>79</v>
      </c>
      <c r="AN10187" s="16" t="s">
        <v>109</v>
      </c>
      <c r="AO10187" s="16" t="s">
        <v>110</v>
      </c>
      <c r="AP10187" s="16" t="s">
        <v>82</v>
      </c>
      <c r="AQ10187" s="16" t="s">
        <v>83</v>
      </c>
      <c r="AR10187" s="17" t="s">
        <v>1335</v>
      </c>
      <c r="AS10187" s="17" t="s">
        <v>1335</v>
      </c>
      <c r="AT10187" s="9" t="s">
        <v>85</v>
      </c>
      <c r="AU10187" s="9">
        <v>9</v>
      </c>
      <c r="AV10187" s="9">
        <v>2001</v>
      </c>
      <c r="AW10187" s="9">
        <v>9</v>
      </c>
      <c r="AX10187" s="9">
        <v>2001</v>
      </c>
      <c r="AY10187" s="18" t="s">
        <v>85</v>
      </c>
      <c r="AZ10187" s="25" t="s">
        <v>0</v>
      </c>
      <c r="BA10187" s="25" t="s">
        <v>0</v>
      </c>
      <c r="BB10187" s="25" t="s">
        <v>0</v>
      </c>
      <c r="BC10187" s="25" t="s">
        <v>0</v>
      </c>
      <c r="BD10187" s="16" t="s">
        <v>85</v>
      </c>
      <c r="BE10187" s="16">
        <v>1</v>
      </c>
      <c r="BF10187" s="16">
        <v>2002</v>
      </c>
      <c r="BG10187" s="16">
        <v>1</v>
      </c>
      <c r="BH10187" s="16">
        <v>2002</v>
      </c>
      <c r="BI10187" s="9" t="s">
        <v>86</v>
      </c>
      <c r="BJ10187" s="9" t="s">
        <v>87</v>
      </c>
      <c r="BK10187" s="9" t="s">
        <v>113</v>
      </c>
      <c r="BL10187" s="9" t="s">
        <v>89</v>
      </c>
      <c r="BM10187" s="3" t="s">
        <v>90</v>
      </c>
      <c r="BN10187" s="3">
        <v>3</v>
      </c>
      <c r="BO10187" s="9">
        <v>3</v>
      </c>
      <c r="BP10187" s="18">
        <v>2</v>
      </c>
      <c r="BQ10187" s="16">
        <v>1</v>
      </c>
      <c r="BR10187" s="3" t="s">
        <v>91</v>
      </c>
    </row>
    <row r="10188" spans="1:70" x14ac:dyDescent="0.35">
      <c r="A10188" s="2">
        <v>17543</v>
      </c>
      <c r="B10188" s="3" t="s">
        <v>178</v>
      </c>
      <c r="C10188" s="2">
        <v>7834</v>
      </c>
      <c r="D10188" s="4" t="s">
        <v>1333</v>
      </c>
      <c r="E10188" s="5" t="s">
        <v>73</v>
      </c>
      <c r="F10188" s="5" t="s">
        <v>101</v>
      </c>
      <c r="G10188" s="6" t="s">
        <v>75</v>
      </c>
      <c r="H10188" s="7" t="s">
        <v>75</v>
      </c>
      <c r="I10188" s="8" t="s">
        <v>1334</v>
      </c>
      <c r="J10188" s="9" t="s">
        <v>107</v>
      </c>
      <c r="K10188" s="10">
        <v>160</v>
      </c>
      <c r="L10188" s="11">
        <v>107645</v>
      </c>
      <c r="M10188" s="11">
        <v>107645</v>
      </c>
      <c r="N10188" s="19" t="s">
        <v>0</v>
      </c>
      <c r="O10188" s="20" t="s">
        <v>0</v>
      </c>
      <c r="P10188" s="20" t="s">
        <v>0</v>
      </c>
      <c r="Q10188" s="10">
        <v>300</v>
      </c>
      <c r="R10188" s="11">
        <v>187978</v>
      </c>
      <c r="S10188" s="11">
        <v>187543</v>
      </c>
      <c r="T10188" s="12">
        <v>2090913</v>
      </c>
      <c r="U10188" s="12">
        <v>0</v>
      </c>
      <c r="V10188" s="21" t="s">
        <v>0</v>
      </c>
      <c r="W10188" s="12">
        <v>2090913</v>
      </c>
      <c r="X10188" s="21" t="s">
        <v>0</v>
      </c>
      <c r="Y10188" s="12">
        <v>2090913</v>
      </c>
      <c r="Z10188" s="12">
        <v>0</v>
      </c>
      <c r="AA10188" s="21" t="s">
        <v>0</v>
      </c>
      <c r="AB10188" s="21" t="s">
        <v>0</v>
      </c>
      <c r="AC10188" s="21" t="s">
        <v>0</v>
      </c>
      <c r="AD10188" s="13">
        <v>52.828000000000003</v>
      </c>
      <c r="AE10188" s="13">
        <v>46.93</v>
      </c>
      <c r="AF10188" s="14">
        <v>491</v>
      </c>
      <c r="AG10188" s="14">
        <v>436</v>
      </c>
      <c r="AH10188" s="23" t="s">
        <v>0</v>
      </c>
      <c r="AI10188" s="23" t="s">
        <v>0</v>
      </c>
      <c r="AJ10188" s="13">
        <v>710</v>
      </c>
      <c r="AK10188" s="13">
        <v>13</v>
      </c>
      <c r="AL10188" s="16" t="s">
        <v>108</v>
      </c>
      <c r="AM10188" s="16" t="s">
        <v>79</v>
      </c>
      <c r="AN10188" s="16" t="s">
        <v>109</v>
      </c>
      <c r="AO10188" s="16" t="s">
        <v>110</v>
      </c>
      <c r="AP10188" s="16" t="s">
        <v>82</v>
      </c>
      <c r="AQ10188" s="16" t="s">
        <v>83</v>
      </c>
      <c r="AR10188" s="17" t="s">
        <v>1335</v>
      </c>
      <c r="AS10188" s="17" t="s">
        <v>1335</v>
      </c>
      <c r="AT10188" s="9" t="s">
        <v>85</v>
      </c>
      <c r="AU10188" s="9">
        <v>9</v>
      </c>
      <c r="AV10188" s="9">
        <v>2001</v>
      </c>
      <c r="AW10188" s="9">
        <v>9</v>
      </c>
      <c r="AX10188" s="9">
        <v>2001</v>
      </c>
      <c r="AY10188" s="18" t="s">
        <v>85</v>
      </c>
      <c r="AZ10188" s="25" t="s">
        <v>0</v>
      </c>
      <c r="BA10188" s="25" t="s">
        <v>0</v>
      </c>
      <c r="BB10188" s="25" t="s">
        <v>0</v>
      </c>
      <c r="BC10188" s="25" t="s">
        <v>0</v>
      </c>
      <c r="BD10188" s="16" t="s">
        <v>85</v>
      </c>
      <c r="BE10188" s="16">
        <v>1</v>
      </c>
      <c r="BF10188" s="16">
        <v>2002</v>
      </c>
      <c r="BG10188" s="16">
        <v>1</v>
      </c>
      <c r="BH10188" s="16">
        <v>2002</v>
      </c>
      <c r="BI10188" s="9" t="s">
        <v>86</v>
      </c>
      <c r="BJ10188" s="9" t="s">
        <v>87</v>
      </c>
      <c r="BK10188" s="9" t="s">
        <v>113</v>
      </c>
      <c r="BL10188" s="9" t="s">
        <v>89</v>
      </c>
      <c r="BM10188" s="3" t="s">
        <v>90</v>
      </c>
      <c r="BN10188" s="3">
        <v>3</v>
      </c>
      <c r="BO10188" s="9">
        <v>3</v>
      </c>
      <c r="BP10188" s="18">
        <v>2</v>
      </c>
      <c r="BQ10188" s="16">
        <v>1</v>
      </c>
      <c r="BR10188" s="3" t="s">
        <v>91</v>
      </c>
    </row>
    <row r="10189" spans="1:70" x14ac:dyDescent="0.35">
      <c r="A10189" s="2">
        <v>17543</v>
      </c>
      <c r="B10189" s="3" t="s">
        <v>178</v>
      </c>
      <c r="C10189" s="2">
        <v>7834</v>
      </c>
      <c r="D10189" s="4" t="s">
        <v>1333</v>
      </c>
      <c r="E10189" s="5" t="s">
        <v>73</v>
      </c>
      <c r="F10189" s="5" t="s">
        <v>102</v>
      </c>
      <c r="G10189" s="6" t="s">
        <v>75</v>
      </c>
      <c r="H10189" s="7" t="s">
        <v>75</v>
      </c>
      <c r="I10189" s="8" t="s">
        <v>1334</v>
      </c>
      <c r="J10189" s="9" t="s">
        <v>107</v>
      </c>
      <c r="K10189" s="10">
        <v>160</v>
      </c>
      <c r="L10189" s="11">
        <v>132736</v>
      </c>
      <c r="M10189" s="11">
        <v>132736</v>
      </c>
      <c r="N10189" s="19" t="s">
        <v>0</v>
      </c>
      <c r="O10189" s="20" t="s">
        <v>0</v>
      </c>
      <c r="P10189" s="20" t="s">
        <v>0</v>
      </c>
      <c r="Q10189" s="10">
        <v>300</v>
      </c>
      <c r="R10189" s="11">
        <v>230060</v>
      </c>
      <c r="S10189" s="11">
        <v>230030</v>
      </c>
      <c r="T10189" s="12">
        <v>2610188</v>
      </c>
      <c r="U10189" s="12">
        <v>0</v>
      </c>
      <c r="V10189" s="21" t="s">
        <v>0</v>
      </c>
      <c r="W10189" s="12">
        <v>2610188</v>
      </c>
      <c r="X10189" s="21" t="s">
        <v>0</v>
      </c>
      <c r="Y10189" s="12">
        <v>2610188</v>
      </c>
      <c r="Z10189" s="12">
        <v>0</v>
      </c>
      <c r="AA10189" s="21" t="s">
        <v>0</v>
      </c>
      <c r="AB10189" s="21" t="s">
        <v>0</v>
      </c>
      <c r="AC10189" s="21" t="s">
        <v>0</v>
      </c>
      <c r="AD10189" s="13">
        <v>50.350999999999999</v>
      </c>
      <c r="AE10189" s="13">
        <v>45.228000000000002</v>
      </c>
      <c r="AF10189" s="14">
        <v>379</v>
      </c>
      <c r="AG10189" s="14">
        <v>341</v>
      </c>
      <c r="AH10189" s="23" t="s">
        <v>0</v>
      </c>
      <c r="AI10189" s="23" t="s">
        <v>0</v>
      </c>
      <c r="AJ10189" s="13">
        <v>744</v>
      </c>
      <c r="AK10189" s="13">
        <v>13</v>
      </c>
      <c r="AL10189" s="16" t="s">
        <v>108</v>
      </c>
      <c r="AM10189" s="16" t="s">
        <v>79</v>
      </c>
      <c r="AN10189" s="16" t="s">
        <v>109</v>
      </c>
      <c r="AO10189" s="16" t="s">
        <v>110</v>
      </c>
      <c r="AP10189" s="16" t="s">
        <v>82</v>
      </c>
      <c r="AQ10189" s="16" t="s">
        <v>83</v>
      </c>
      <c r="AR10189" s="17" t="s">
        <v>1335</v>
      </c>
      <c r="AS10189" s="17" t="s">
        <v>1335</v>
      </c>
      <c r="AT10189" s="9" t="s">
        <v>85</v>
      </c>
      <c r="AU10189" s="9">
        <v>9</v>
      </c>
      <c r="AV10189" s="9">
        <v>2001</v>
      </c>
      <c r="AW10189" s="9">
        <v>9</v>
      </c>
      <c r="AX10189" s="9">
        <v>2001</v>
      </c>
      <c r="AY10189" s="18" t="s">
        <v>85</v>
      </c>
      <c r="AZ10189" s="25" t="s">
        <v>0</v>
      </c>
      <c r="BA10189" s="25" t="s">
        <v>0</v>
      </c>
      <c r="BB10189" s="25" t="s">
        <v>0</v>
      </c>
      <c r="BC10189" s="25" t="s">
        <v>0</v>
      </c>
      <c r="BD10189" s="16" t="s">
        <v>85</v>
      </c>
      <c r="BE10189" s="16">
        <v>1</v>
      </c>
      <c r="BF10189" s="16">
        <v>2002</v>
      </c>
      <c r="BG10189" s="16">
        <v>1</v>
      </c>
      <c r="BH10189" s="16">
        <v>2002</v>
      </c>
      <c r="BI10189" s="9" t="s">
        <v>86</v>
      </c>
      <c r="BJ10189" s="9" t="s">
        <v>87</v>
      </c>
      <c r="BK10189" s="9" t="s">
        <v>113</v>
      </c>
      <c r="BL10189" s="9" t="s">
        <v>89</v>
      </c>
      <c r="BM10189" s="3" t="s">
        <v>90</v>
      </c>
      <c r="BN10189" s="3">
        <v>3</v>
      </c>
      <c r="BO10189" s="9">
        <v>3</v>
      </c>
      <c r="BP10189" s="18">
        <v>2</v>
      </c>
      <c r="BQ10189" s="16">
        <v>1</v>
      </c>
      <c r="BR10189" s="3" t="s">
        <v>91</v>
      </c>
    </row>
    <row r="10190" spans="1:70" x14ac:dyDescent="0.35">
      <c r="A10190" s="2">
        <v>18642</v>
      </c>
      <c r="B10190" s="3" t="s">
        <v>859</v>
      </c>
      <c r="C10190" s="2">
        <v>7845</v>
      </c>
      <c r="D10190" s="4" t="s">
        <v>1336</v>
      </c>
      <c r="E10190" s="5" t="s">
        <v>73</v>
      </c>
      <c r="F10190" s="5" t="s">
        <v>74</v>
      </c>
      <c r="G10190" s="6" t="s">
        <v>75</v>
      </c>
      <c r="H10190" s="7" t="s">
        <v>376</v>
      </c>
      <c r="I10190" s="8" t="s">
        <v>128</v>
      </c>
      <c r="J10190" s="9" t="s">
        <v>107</v>
      </c>
      <c r="K10190" s="10">
        <v>205</v>
      </c>
      <c r="L10190" s="20" t="s">
        <v>0</v>
      </c>
      <c r="M10190" s="11">
        <v>29937</v>
      </c>
      <c r="N10190" s="19" t="s">
        <v>0</v>
      </c>
      <c r="O10190" s="20" t="s">
        <v>0</v>
      </c>
      <c r="P10190" s="20" t="s">
        <v>0</v>
      </c>
      <c r="Q10190" s="10">
        <v>320</v>
      </c>
      <c r="R10190" s="20" t="s">
        <v>0</v>
      </c>
      <c r="S10190" s="11">
        <v>44906</v>
      </c>
      <c r="T10190" s="12">
        <v>541207</v>
      </c>
      <c r="U10190" s="12">
        <v>216481</v>
      </c>
      <c r="V10190" s="21" t="s">
        <v>0</v>
      </c>
      <c r="W10190" s="12">
        <v>324726</v>
      </c>
      <c r="X10190" s="21" t="s">
        <v>0</v>
      </c>
      <c r="Y10190" s="12">
        <v>541207</v>
      </c>
      <c r="Z10190" s="21" t="s">
        <v>0</v>
      </c>
      <c r="AA10190" s="21" t="s">
        <v>0</v>
      </c>
      <c r="AB10190" s="21" t="s">
        <v>0</v>
      </c>
      <c r="AC10190" s="21" t="s">
        <v>0</v>
      </c>
      <c r="AD10190" s="13">
        <v>17</v>
      </c>
      <c r="AE10190" s="13">
        <v>11</v>
      </c>
      <c r="AF10190" s="14">
        <v>568</v>
      </c>
      <c r="AG10190" s="14">
        <v>367</v>
      </c>
      <c r="AH10190" s="23" t="s">
        <v>0</v>
      </c>
      <c r="AI10190" s="23" t="s">
        <v>0</v>
      </c>
      <c r="AJ10190" s="13">
        <v>504</v>
      </c>
      <c r="AK10190" s="24" t="s">
        <v>0</v>
      </c>
      <c r="AL10190" s="16" t="s">
        <v>108</v>
      </c>
      <c r="AM10190" s="16" t="s">
        <v>79</v>
      </c>
      <c r="AN10190" s="16" t="s">
        <v>109</v>
      </c>
      <c r="AO10190" s="16" t="s">
        <v>110</v>
      </c>
      <c r="AP10190" s="16" t="s">
        <v>82</v>
      </c>
      <c r="AQ10190" s="16" t="s">
        <v>145</v>
      </c>
      <c r="AR10190" s="17" t="s">
        <v>1337</v>
      </c>
      <c r="AS10190" s="17" t="s">
        <v>1337</v>
      </c>
      <c r="AT10190" s="9" t="s">
        <v>85</v>
      </c>
      <c r="AU10190" s="9">
        <v>9</v>
      </c>
      <c r="AV10190" s="9">
        <v>2010</v>
      </c>
      <c r="AW10190" s="9">
        <v>9</v>
      </c>
      <c r="AX10190" s="9">
        <v>2010</v>
      </c>
      <c r="AY10190" s="18" t="s">
        <v>85</v>
      </c>
      <c r="AZ10190" s="18">
        <v>9</v>
      </c>
      <c r="BA10190" s="18">
        <v>2010</v>
      </c>
      <c r="BB10190" s="18">
        <v>9</v>
      </c>
      <c r="BC10190" s="18">
        <v>2010</v>
      </c>
      <c r="BD10190" s="16" t="s">
        <v>85</v>
      </c>
      <c r="BE10190" s="16">
        <v>7</v>
      </c>
      <c r="BF10190" s="16">
        <v>2010</v>
      </c>
      <c r="BG10190" s="16">
        <v>7</v>
      </c>
      <c r="BH10190" s="16">
        <v>2010</v>
      </c>
      <c r="BI10190" s="9" t="s">
        <v>86</v>
      </c>
      <c r="BJ10190" s="9" t="s">
        <v>87</v>
      </c>
      <c r="BK10190" s="9" t="s">
        <v>113</v>
      </c>
      <c r="BL10190" s="9" t="s">
        <v>114</v>
      </c>
      <c r="BM10190" s="3" t="s">
        <v>90</v>
      </c>
      <c r="BN10190" s="3">
        <v>1</v>
      </c>
      <c r="BO10190" s="9">
        <v>3</v>
      </c>
      <c r="BP10190" s="18">
        <v>1</v>
      </c>
      <c r="BQ10190" s="16">
        <v>1</v>
      </c>
      <c r="BR10190" s="3" t="s">
        <v>168</v>
      </c>
    </row>
    <row r="10191" spans="1:70" x14ac:dyDescent="0.35">
      <c r="A10191" s="2">
        <v>18642</v>
      </c>
      <c r="B10191" s="3" t="s">
        <v>859</v>
      </c>
      <c r="C10191" s="2">
        <v>7845</v>
      </c>
      <c r="D10191" s="4" t="s">
        <v>1336</v>
      </c>
      <c r="E10191" s="5" t="s">
        <v>73</v>
      </c>
      <c r="F10191" s="5" t="s">
        <v>92</v>
      </c>
      <c r="G10191" s="6" t="s">
        <v>75</v>
      </c>
      <c r="H10191" s="7" t="s">
        <v>376</v>
      </c>
      <c r="I10191" s="8" t="s">
        <v>128</v>
      </c>
      <c r="J10191" s="9" t="s">
        <v>107</v>
      </c>
      <c r="K10191" s="10">
        <v>205</v>
      </c>
      <c r="L10191" s="11">
        <v>87323</v>
      </c>
      <c r="M10191" s="11">
        <v>84881</v>
      </c>
      <c r="N10191" s="19" t="s">
        <v>0</v>
      </c>
      <c r="O10191" s="20" t="s">
        <v>0</v>
      </c>
      <c r="P10191" s="20" t="s">
        <v>0</v>
      </c>
      <c r="Q10191" s="10">
        <v>320</v>
      </c>
      <c r="R10191" s="11">
        <v>130986</v>
      </c>
      <c r="S10191" s="11">
        <v>127322</v>
      </c>
      <c r="T10191" s="12">
        <v>1595250</v>
      </c>
      <c r="U10191" s="12">
        <v>638099</v>
      </c>
      <c r="V10191" s="21" t="s">
        <v>0</v>
      </c>
      <c r="W10191" s="12">
        <v>957151</v>
      </c>
      <c r="X10191" s="21" t="s">
        <v>0</v>
      </c>
      <c r="Y10191" s="12">
        <v>1595250</v>
      </c>
      <c r="Z10191" s="21" t="s">
        <v>0</v>
      </c>
      <c r="AA10191" s="21" t="s">
        <v>0</v>
      </c>
      <c r="AB10191" s="21" t="s">
        <v>0</v>
      </c>
      <c r="AC10191" s="21" t="s">
        <v>0</v>
      </c>
      <c r="AD10191" s="13">
        <v>45</v>
      </c>
      <c r="AE10191" s="13">
        <v>30</v>
      </c>
      <c r="AF10191" s="14">
        <v>530</v>
      </c>
      <c r="AG10191" s="14">
        <v>353</v>
      </c>
      <c r="AH10191" s="23" t="s">
        <v>0</v>
      </c>
      <c r="AI10191" s="23" t="s">
        <v>0</v>
      </c>
      <c r="AJ10191" s="13">
        <v>672</v>
      </c>
      <c r="AK10191" s="24" t="s">
        <v>0</v>
      </c>
      <c r="AL10191" s="16" t="s">
        <v>108</v>
      </c>
      <c r="AM10191" s="16" t="s">
        <v>79</v>
      </c>
      <c r="AN10191" s="16" t="s">
        <v>109</v>
      </c>
      <c r="AO10191" s="16" t="s">
        <v>110</v>
      </c>
      <c r="AP10191" s="16" t="s">
        <v>82</v>
      </c>
      <c r="AQ10191" s="16" t="s">
        <v>145</v>
      </c>
      <c r="AR10191" s="17" t="s">
        <v>1337</v>
      </c>
      <c r="AS10191" s="17" t="s">
        <v>1337</v>
      </c>
      <c r="AT10191" s="9" t="s">
        <v>85</v>
      </c>
      <c r="AU10191" s="9">
        <v>9</v>
      </c>
      <c r="AV10191" s="9">
        <v>2010</v>
      </c>
      <c r="AW10191" s="9">
        <v>9</v>
      </c>
      <c r="AX10191" s="9">
        <v>2010</v>
      </c>
      <c r="AY10191" s="18" t="s">
        <v>85</v>
      </c>
      <c r="AZ10191" s="18">
        <v>9</v>
      </c>
      <c r="BA10191" s="18">
        <v>2010</v>
      </c>
      <c r="BB10191" s="18">
        <v>9</v>
      </c>
      <c r="BC10191" s="18">
        <v>2010</v>
      </c>
      <c r="BD10191" s="16" t="s">
        <v>85</v>
      </c>
      <c r="BE10191" s="16">
        <v>7</v>
      </c>
      <c r="BF10191" s="16">
        <v>2010</v>
      </c>
      <c r="BG10191" s="16">
        <v>7</v>
      </c>
      <c r="BH10191" s="16">
        <v>2010</v>
      </c>
      <c r="BI10191" s="9" t="s">
        <v>86</v>
      </c>
      <c r="BJ10191" s="9" t="s">
        <v>87</v>
      </c>
      <c r="BK10191" s="9" t="s">
        <v>113</v>
      </c>
      <c r="BL10191" s="9" t="s">
        <v>114</v>
      </c>
      <c r="BM10191" s="3" t="s">
        <v>90</v>
      </c>
      <c r="BN10191" s="3">
        <v>1</v>
      </c>
      <c r="BO10191" s="9">
        <v>3</v>
      </c>
      <c r="BP10191" s="18">
        <v>1</v>
      </c>
      <c r="BQ10191" s="16">
        <v>1</v>
      </c>
      <c r="BR10191" s="3" t="s">
        <v>168</v>
      </c>
    </row>
    <row r="10192" spans="1:70" x14ac:dyDescent="0.35">
      <c r="A10192" s="2">
        <v>18642</v>
      </c>
      <c r="B10192" s="3" t="s">
        <v>859</v>
      </c>
      <c r="C10192" s="2">
        <v>7845</v>
      </c>
      <c r="D10192" s="4" t="s">
        <v>1336</v>
      </c>
      <c r="E10192" s="5" t="s">
        <v>73</v>
      </c>
      <c r="F10192" s="5" t="s">
        <v>93</v>
      </c>
      <c r="G10192" s="6" t="s">
        <v>75</v>
      </c>
      <c r="H10192" s="7" t="s">
        <v>376</v>
      </c>
      <c r="I10192" s="8" t="s">
        <v>128</v>
      </c>
      <c r="J10192" s="9" t="s">
        <v>107</v>
      </c>
      <c r="K10192" s="10">
        <v>205</v>
      </c>
      <c r="L10192" s="11">
        <v>145232</v>
      </c>
      <c r="M10192" s="11">
        <v>141666</v>
      </c>
      <c r="N10192" s="19" t="s">
        <v>0</v>
      </c>
      <c r="O10192" s="20" t="s">
        <v>0</v>
      </c>
      <c r="P10192" s="20" t="s">
        <v>0</v>
      </c>
      <c r="Q10192" s="10">
        <v>320</v>
      </c>
      <c r="R10192" s="11">
        <v>217848</v>
      </c>
      <c r="S10192" s="11">
        <v>212498</v>
      </c>
      <c r="T10192" s="12">
        <v>2594383</v>
      </c>
      <c r="U10192" s="12">
        <v>1037753</v>
      </c>
      <c r="V10192" s="21" t="s">
        <v>0</v>
      </c>
      <c r="W10192" s="12">
        <v>1556630</v>
      </c>
      <c r="X10192" s="21" t="s">
        <v>0</v>
      </c>
      <c r="Y10192" s="12">
        <v>2594383</v>
      </c>
      <c r="Z10192" s="21" t="s">
        <v>0</v>
      </c>
      <c r="AA10192" s="21" t="s">
        <v>0</v>
      </c>
      <c r="AB10192" s="21" t="s">
        <v>0</v>
      </c>
      <c r="AC10192" s="21" t="s">
        <v>0</v>
      </c>
      <c r="AD10192" s="13">
        <v>78</v>
      </c>
      <c r="AE10192" s="13">
        <v>56</v>
      </c>
      <c r="AF10192" s="14">
        <v>551</v>
      </c>
      <c r="AG10192" s="14">
        <v>395</v>
      </c>
      <c r="AH10192" s="23" t="s">
        <v>0</v>
      </c>
      <c r="AI10192" s="23" t="s">
        <v>0</v>
      </c>
      <c r="AJ10192" s="13">
        <v>744</v>
      </c>
      <c r="AK10192" s="24" t="s">
        <v>0</v>
      </c>
      <c r="AL10192" s="16" t="s">
        <v>108</v>
      </c>
      <c r="AM10192" s="16" t="s">
        <v>79</v>
      </c>
      <c r="AN10192" s="16" t="s">
        <v>109</v>
      </c>
      <c r="AO10192" s="16" t="s">
        <v>110</v>
      </c>
      <c r="AP10192" s="16" t="s">
        <v>82</v>
      </c>
      <c r="AQ10192" s="16" t="s">
        <v>145</v>
      </c>
      <c r="AR10192" s="17" t="s">
        <v>1337</v>
      </c>
      <c r="AS10192" s="17" t="s">
        <v>1337</v>
      </c>
      <c r="AT10192" s="9" t="s">
        <v>85</v>
      </c>
      <c r="AU10192" s="9">
        <v>9</v>
      </c>
      <c r="AV10192" s="9">
        <v>2010</v>
      </c>
      <c r="AW10192" s="9">
        <v>9</v>
      </c>
      <c r="AX10192" s="9">
        <v>2010</v>
      </c>
      <c r="AY10192" s="18" t="s">
        <v>85</v>
      </c>
      <c r="AZ10192" s="18">
        <v>9</v>
      </c>
      <c r="BA10192" s="18">
        <v>2010</v>
      </c>
      <c r="BB10192" s="18">
        <v>9</v>
      </c>
      <c r="BC10192" s="18">
        <v>2010</v>
      </c>
      <c r="BD10192" s="16" t="s">
        <v>85</v>
      </c>
      <c r="BE10192" s="16">
        <v>7</v>
      </c>
      <c r="BF10192" s="16">
        <v>2010</v>
      </c>
      <c r="BG10192" s="16">
        <v>7</v>
      </c>
      <c r="BH10192" s="16">
        <v>2010</v>
      </c>
      <c r="BI10192" s="9" t="s">
        <v>86</v>
      </c>
      <c r="BJ10192" s="9" t="s">
        <v>87</v>
      </c>
      <c r="BK10192" s="9" t="s">
        <v>113</v>
      </c>
      <c r="BL10192" s="9" t="s">
        <v>114</v>
      </c>
      <c r="BM10192" s="3" t="s">
        <v>90</v>
      </c>
      <c r="BN10192" s="3">
        <v>1</v>
      </c>
      <c r="BO10192" s="9">
        <v>3</v>
      </c>
      <c r="BP10192" s="18">
        <v>1</v>
      </c>
      <c r="BQ10192" s="16">
        <v>1</v>
      </c>
      <c r="BR10192" s="3" t="s">
        <v>168</v>
      </c>
    </row>
    <row r="10193" spans="1:70" x14ac:dyDescent="0.35">
      <c r="A10193" s="2">
        <v>18642</v>
      </c>
      <c r="B10193" s="3" t="s">
        <v>859</v>
      </c>
      <c r="C10193" s="2">
        <v>7845</v>
      </c>
      <c r="D10193" s="4" t="s">
        <v>1336</v>
      </c>
      <c r="E10193" s="5" t="s">
        <v>73</v>
      </c>
      <c r="F10193" s="5" t="s">
        <v>94</v>
      </c>
      <c r="G10193" s="6" t="s">
        <v>75</v>
      </c>
      <c r="H10193" s="7" t="s">
        <v>376</v>
      </c>
      <c r="I10193" s="8" t="s">
        <v>128</v>
      </c>
      <c r="J10193" s="9" t="s">
        <v>107</v>
      </c>
      <c r="K10193" s="10">
        <v>205</v>
      </c>
      <c r="L10193" s="11">
        <v>122242</v>
      </c>
      <c r="M10193" s="11">
        <v>118736</v>
      </c>
      <c r="N10193" s="19" t="s">
        <v>0</v>
      </c>
      <c r="O10193" s="20" t="s">
        <v>0</v>
      </c>
      <c r="P10193" s="20" t="s">
        <v>0</v>
      </c>
      <c r="Q10193" s="10">
        <v>320</v>
      </c>
      <c r="R10193" s="11">
        <v>183364</v>
      </c>
      <c r="S10193" s="11">
        <v>178180</v>
      </c>
      <c r="T10193" s="12">
        <v>2189759</v>
      </c>
      <c r="U10193" s="12">
        <v>875904</v>
      </c>
      <c r="V10193" s="21" t="s">
        <v>0</v>
      </c>
      <c r="W10193" s="12">
        <v>1313855</v>
      </c>
      <c r="X10193" s="21" t="s">
        <v>0</v>
      </c>
      <c r="Y10193" s="12">
        <v>2189759</v>
      </c>
      <c r="Z10193" s="21" t="s">
        <v>0</v>
      </c>
      <c r="AA10193" s="21" t="s">
        <v>0</v>
      </c>
      <c r="AB10193" s="21" t="s">
        <v>0</v>
      </c>
      <c r="AC10193" s="21" t="s">
        <v>0</v>
      </c>
      <c r="AD10193" s="13">
        <v>71</v>
      </c>
      <c r="AE10193" s="13">
        <v>47</v>
      </c>
      <c r="AF10193" s="14">
        <v>598</v>
      </c>
      <c r="AG10193" s="14">
        <v>396</v>
      </c>
      <c r="AH10193" s="23" t="s">
        <v>0</v>
      </c>
      <c r="AI10193" s="23" t="s">
        <v>0</v>
      </c>
      <c r="AJ10193" s="13">
        <v>720</v>
      </c>
      <c r="AK10193" s="24" t="s">
        <v>0</v>
      </c>
      <c r="AL10193" s="16" t="s">
        <v>108</v>
      </c>
      <c r="AM10193" s="16" t="s">
        <v>79</v>
      </c>
      <c r="AN10193" s="16" t="s">
        <v>109</v>
      </c>
      <c r="AO10193" s="16" t="s">
        <v>110</v>
      </c>
      <c r="AP10193" s="16" t="s">
        <v>82</v>
      </c>
      <c r="AQ10193" s="16" t="s">
        <v>145</v>
      </c>
      <c r="AR10193" s="17" t="s">
        <v>1337</v>
      </c>
      <c r="AS10193" s="17" t="s">
        <v>1337</v>
      </c>
      <c r="AT10193" s="9" t="s">
        <v>85</v>
      </c>
      <c r="AU10193" s="9">
        <v>9</v>
      </c>
      <c r="AV10193" s="9">
        <v>2010</v>
      </c>
      <c r="AW10193" s="9">
        <v>9</v>
      </c>
      <c r="AX10193" s="9">
        <v>2010</v>
      </c>
      <c r="AY10193" s="18" t="s">
        <v>85</v>
      </c>
      <c r="AZ10193" s="18">
        <v>9</v>
      </c>
      <c r="BA10193" s="18">
        <v>2010</v>
      </c>
      <c r="BB10193" s="18">
        <v>9</v>
      </c>
      <c r="BC10193" s="18">
        <v>2010</v>
      </c>
      <c r="BD10193" s="16" t="s">
        <v>85</v>
      </c>
      <c r="BE10193" s="16">
        <v>7</v>
      </c>
      <c r="BF10193" s="16">
        <v>2010</v>
      </c>
      <c r="BG10193" s="16">
        <v>7</v>
      </c>
      <c r="BH10193" s="16">
        <v>2010</v>
      </c>
      <c r="BI10193" s="9" t="s">
        <v>86</v>
      </c>
      <c r="BJ10193" s="9" t="s">
        <v>87</v>
      </c>
      <c r="BK10193" s="9" t="s">
        <v>113</v>
      </c>
      <c r="BL10193" s="9" t="s">
        <v>114</v>
      </c>
      <c r="BM10193" s="3" t="s">
        <v>90</v>
      </c>
      <c r="BN10193" s="3">
        <v>1</v>
      </c>
      <c r="BO10193" s="9">
        <v>3</v>
      </c>
      <c r="BP10193" s="18">
        <v>1</v>
      </c>
      <c r="BQ10193" s="16">
        <v>1</v>
      </c>
      <c r="BR10193" s="3" t="s">
        <v>168</v>
      </c>
    </row>
    <row r="10194" spans="1:70" x14ac:dyDescent="0.35">
      <c r="A10194" s="2">
        <v>18642</v>
      </c>
      <c r="B10194" s="3" t="s">
        <v>859</v>
      </c>
      <c r="C10194" s="2">
        <v>7845</v>
      </c>
      <c r="D10194" s="4" t="s">
        <v>1336</v>
      </c>
      <c r="E10194" s="5" t="s">
        <v>73</v>
      </c>
      <c r="F10194" s="5" t="s">
        <v>95</v>
      </c>
      <c r="G10194" s="6" t="s">
        <v>75</v>
      </c>
      <c r="H10194" s="7" t="s">
        <v>376</v>
      </c>
      <c r="I10194" s="8" t="s">
        <v>128</v>
      </c>
      <c r="J10194" s="9" t="s">
        <v>107</v>
      </c>
      <c r="K10194" s="10">
        <v>205</v>
      </c>
      <c r="L10194" s="11">
        <v>77456</v>
      </c>
      <c r="M10194" s="11">
        <v>74844</v>
      </c>
      <c r="N10194" s="19" t="s">
        <v>0</v>
      </c>
      <c r="O10194" s="20" t="s">
        <v>0</v>
      </c>
      <c r="P10194" s="20" t="s">
        <v>0</v>
      </c>
      <c r="Q10194" s="10">
        <v>320</v>
      </c>
      <c r="R10194" s="11">
        <v>116184</v>
      </c>
      <c r="S10194" s="11">
        <v>112266</v>
      </c>
      <c r="T10194" s="12">
        <v>1367883</v>
      </c>
      <c r="U10194" s="12">
        <v>547155</v>
      </c>
      <c r="V10194" s="21" t="s">
        <v>0</v>
      </c>
      <c r="W10194" s="12">
        <v>820727</v>
      </c>
      <c r="X10194" s="21" t="s">
        <v>0</v>
      </c>
      <c r="Y10194" s="12">
        <v>1367883</v>
      </c>
      <c r="Z10194" s="21" t="s">
        <v>0</v>
      </c>
      <c r="AA10194" s="21" t="s">
        <v>0</v>
      </c>
      <c r="AB10194" s="21" t="s">
        <v>0</v>
      </c>
      <c r="AC10194" s="21" t="s">
        <v>0</v>
      </c>
      <c r="AD10194" s="13">
        <v>49</v>
      </c>
      <c r="AE10194" s="13">
        <v>32</v>
      </c>
      <c r="AF10194" s="14">
        <v>655</v>
      </c>
      <c r="AG10194" s="14">
        <v>428</v>
      </c>
      <c r="AH10194" s="23" t="s">
        <v>0</v>
      </c>
      <c r="AI10194" s="23" t="s">
        <v>0</v>
      </c>
      <c r="AJ10194" s="13">
        <v>552</v>
      </c>
      <c r="AK10194" s="24" t="s">
        <v>0</v>
      </c>
      <c r="AL10194" s="16" t="s">
        <v>108</v>
      </c>
      <c r="AM10194" s="16" t="s">
        <v>79</v>
      </c>
      <c r="AN10194" s="16" t="s">
        <v>109</v>
      </c>
      <c r="AO10194" s="16" t="s">
        <v>110</v>
      </c>
      <c r="AP10194" s="16" t="s">
        <v>82</v>
      </c>
      <c r="AQ10194" s="16" t="s">
        <v>145</v>
      </c>
      <c r="AR10194" s="17" t="s">
        <v>1337</v>
      </c>
      <c r="AS10194" s="17" t="s">
        <v>1337</v>
      </c>
      <c r="AT10194" s="9" t="s">
        <v>85</v>
      </c>
      <c r="AU10194" s="9">
        <v>9</v>
      </c>
      <c r="AV10194" s="9">
        <v>2010</v>
      </c>
      <c r="AW10194" s="9">
        <v>9</v>
      </c>
      <c r="AX10194" s="9">
        <v>2010</v>
      </c>
      <c r="AY10194" s="18" t="s">
        <v>85</v>
      </c>
      <c r="AZ10194" s="18">
        <v>9</v>
      </c>
      <c r="BA10194" s="18">
        <v>2010</v>
      </c>
      <c r="BB10194" s="18">
        <v>9</v>
      </c>
      <c r="BC10194" s="18">
        <v>2010</v>
      </c>
      <c r="BD10194" s="16" t="s">
        <v>85</v>
      </c>
      <c r="BE10194" s="16">
        <v>7</v>
      </c>
      <c r="BF10194" s="16">
        <v>2010</v>
      </c>
      <c r="BG10194" s="16">
        <v>7</v>
      </c>
      <c r="BH10194" s="16">
        <v>2010</v>
      </c>
      <c r="BI10194" s="9" t="s">
        <v>86</v>
      </c>
      <c r="BJ10194" s="9" t="s">
        <v>87</v>
      </c>
      <c r="BK10194" s="9" t="s">
        <v>113</v>
      </c>
      <c r="BL10194" s="9" t="s">
        <v>114</v>
      </c>
      <c r="BM10194" s="3" t="s">
        <v>90</v>
      </c>
      <c r="BN10194" s="3">
        <v>1</v>
      </c>
      <c r="BO10194" s="9">
        <v>3</v>
      </c>
      <c r="BP10194" s="18">
        <v>1</v>
      </c>
      <c r="BQ10194" s="16">
        <v>1</v>
      </c>
      <c r="BR10194" s="3" t="s">
        <v>168</v>
      </c>
    </row>
    <row r="10195" spans="1:70" x14ac:dyDescent="0.35">
      <c r="A10195" s="2">
        <v>18642</v>
      </c>
      <c r="B10195" s="3" t="s">
        <v>859</v>
      </c>
      <c r="C10195" s="2">
        <v>7845</v>
      </c>
      <c r="D10195" s="4" t="s">
        <v>1336</v>
      </c>
      <c r="E10195" s="5" t="s">
        <v>73</v>
      </c>
      <c r="F10195" s="5" t="s">
        <v>96</v>
      </c>
      <c r="G10195" s="6" t="s">
        <v>75</v>
      </c>
      <c r="H10195" s="7" t="s">
        <v>376</v>
      </c>
      <c r="I10195" s="8" t="s">
        <v>128</v>
      </c>
      <c r="J10195" s="9" t="s">
        <v>107</v>
      </c>
      <c r="K10195" s="10">
        <v>205</v>
      </c>
      <c r="L10195" s="11">
        <v>134120</v>
      </c>
      <c r="M10195" s="11">
        <v>130692</v>
      </c>
      <c r="N10195" s="19" t="s">
        <v>0</v>
      </c>
      <c r="O10195" s="20" t="s">
        <v>0</v>
      </c>
      <c r="P10195" s="20" t="s">
        <v>0</v>
      </c>
      <c r="Q10195" s="10">
        <v>320</v>
      </c>
      <c r="R10195" s="11">
        <v>201180</v>
      </c>
      <c r="S10195" s="11">
        <v>196038</v>
      </c>
      <c r="T10195" s="12">
        <v>2375174</v>
      </c>
      <c r="U10195" s="12">
        <v>950069</v>
      </c>
      <c r="V10195" s="21" t="s">
        <v>0</v>
      </c>
      <c r="W10195" s="12">
        <v>1425104</v>
      </c>
      <c r="X10195" s="21" t="s">
        <v>0</v>
      </c>
      <c r="Y10195" s="12">
        <v>2375174</v>
      </c>
      <c r="Z10195" s="21" t="s">
        <v>0</v>
      </c>
      <c r="AA10195" s="21" t="s">
        <v>0</v>
      </c>
      <c r="AB10195" s="21" t="s">
        <v>0</v>
      </c>
      <c r="AC10195" s="21" t="s">
        <v>0</v>
      </c>
      <c r="AD10195" s="13">
        <v>86</v>
      </c>
      <c r="AE10195" s="13">
        <v>54</v>
      </c>
      <c r="AF10195" s="14">
        <v>658</v>
      </c>
      <c r="AG10195" s="14">
        <v>413</v>
      </c>
      <c r="AH10195" s="23" t="s">
        <v>0</v>
      </c>
      <c r="AI10195" s="23" t="s">
        <v>0</v>
      </c>
      <c r="AJ10195" s="13">
        <v>720</v>
      </c>
      <c r="AK10195" s="24" t="s">
        <v>0</v>
      </c>
      <c r="AL10195" s="16" t="s">
        <v>108</v>
      </c>
      <c r="AM10195" s="16" t="s">
        <v>79</v>
      </c>
      <c r="AN10195" s="16" t="s">
        <v>109</v>
      </c>
      <c r="AO10195" s="16" t="s">
        <v>110</v>
      </c>
      <c r="AP10195" s="16" t="s">
        <v>82</v>
      </c>
      <c r="AQ10195" s="16" t="s">
        <v>145</v>
      </c>
      <c r="AR10195" s="17" t="s">
        <v>1337</v>
      </c>
      <c r="AS10195" s="17" t="s">
        <v>1337</v>
      </c>
      <c r="AT10195" s="9" t="s">
        <v>85</v>
      </c>
      <c r="AU10195" s="9">
        <v>9</v>
      </c>
      <c r="AV10195" s="9">
        <v>2010</v>
      </c>
      <c r="AW10195" s="9">
        <v>9</v>
      </c>
      <c r="AX10195" s="9">
        <v>2010</v>
      </c>
      <c r="AY10195" s="18" t="s">
        <v>85</v>
      </c>
      <c r="AZ10195" s="18">
        <v>9</v>
      </c>
      <c r="BA10195" s="18">
        <v>2010</v>
      </c>
      <c r="BB10195" s="18">
        <v>9</v>
      </c>
      <c r="BC10195" s="18">
        <v>2010</v>
      </c>
      <c r="BD10195" s="16" t="s">
        <v>85</v>
      </c>
      <c r="BE10195" s="16">
        <v>7</v>
      </c>
      <c r="BF10195" s="16">
        <v>2010</v>
      </c>
      <c r="BG10195" s="16">
        <v>7</v>
      </c>
      <c r="BH10195" s="16">
        <v>2010</v>
      </c>
      <c r="BI10195" s="9" t="s">
        <v>86</v>
      </c>
      <c r="BJ10195" s="9" t="s">
        <v>87</v>
      </c>
      <c r="BK10195" s="9" t="s">
        <v>113</v>
      </c>
      <c r="BL10195" s="9" t="s">
        <v>114</v>
      </c>
      <c r="BM10195" s="3" t="s">
        <v>90</v>
      </c>
      <c r="BN10195" s="3">
        <v>1</v>
      </c>
      <c r="BO10195" s="9">
        <v>3</v>
      </c>
      <c r="BP10195" s="18">
        <v>1</v>
      </c>
      <c r="BQ10195" s="16">
        <v>1</v>
      </c>
      <c r="BR10195" s="3" t="s">
        <v>168</v>
      </c>
    </row>
    <row r="10196" spans="1:70" x14ac:dyDescent="0.35">
      <c r="A10196" s="2">
        <v>18642</v>
      </c>
      <c r="B10196" s="3" t="s">
        <v>859</v>
      </c>
      <c r="C10196" s="2">
        <v>7845</v>
      </c>
      <c r="D10196" s="4" t="s">
        <v>1336</v>
      </c>
      <c r="E10196" s="5" t="s">
        <v>73</v>
      </c>
      <c r="F10196" s="5" t="s">
        <v>97</v>
      </c>
      <c r="G10196" s="6" t="s">
        <v>75</v>
      </c>
      <c r="H10196" s="7" t="s">
        <v>376</v>
      </c>
      <c r="I10196" s="8" t="s">
        <v>128</v>
      </c>
      <c r="J10196" s="9" t="s">
        <v>107</v>
      </c>
      <c r="K10196" s="10">
        <v>205</v>
      </c>
      <c r="L10196" s="11">
        <v>140147</v>
      </c>
      <c r="M10196" s="11">
        <v>136576</v>
      </c>
      <c r="N10196" s="19" t="s">
        <v>0</v>
      </c>
      <c r="O10196" s="20" t="s">
        <v>0</v>
      </c>
      <c r="P10196" s="20" t="s">
        <v>0</v>
      </c>
      <c r="Q10196" s="10">
        <v>320</v>
      </c>
      <c r="R10196" s="11">
        <v>210222</v>
      </c>
      <c r="S10196" s="11">
        <v>204864</v>
      </c>
      <c r="T10196" s="12">
        <v>2487911</v>
      </c>
      <c r="U10196" s="12">
        <v>995163</v>
      </c>
      <c r="V10196" s="21" t="s">
        <v>0</v>
      </c>
      <c r="W10196" s="12">
        <v>1492749</v>
      </c>
      <c r="X10196" s="21" t="s">
        <v>0</v>
      </c>
      <c r="Y10196" s="12">
        <v>2487911</v>
      </c>
      <c r="Z10196" s="21" t="s">
        <v>0</v>
      </c>
      <c r="AA10196" s="21" t="s">
        <v>0</v>
      </c>
      <c r="AB10196" s="21" t="s">
        <v>0</v>
      </c>
      <c r="AC10196" s="21" t="s">
        <v>0</v>
      </c>
      <c r="AD10196" s="13">
        <v>101</v>
      </c>
      <c r="AE10196" s="13">
        <v>65</v>
      </c>
      <c r="AF10196" s="14">
        <v>740</v>
      </c>
      <c r="AG10196" s="14">
        <v>476</v>
      </c>
      <c r="AH10196" s="23" t="s">
        <v>0</v>
      </c>
      <c r="AI10196" s="23" t="s">
        <v>0</v>
      </c>
      <c r="AJ10196" s="13">
        <v>744</v>
      </c>
      <c r="AK10196" s="24" t="s">
        <v>0</v>
      </c>
      <c r="AL10196" s="16" t="s">
        <v>108</v>
      </c>
      <c r="AM10196" s="16" t="s">
        <v>79</v>
      </c>
      <c r="AN10196" s="16" t="s">
        <v>109</v>
      </c>
      <c r="AO10196" s="16" t="s">
        <v>110</v>
      </c>
      <c r="AP10196" s="16" t="s">
        <v>82</v>
      </c>
      <c r="AQ10196" s="16" t="s">
        <v>145</v>
      </c>
      <c r="AR10196" s="17" t="s">
        <v>1337</v>
      </c>
      <c r="AS10196" s="17" t="s">
        <v>1337</v>
      </c>
      <c r="AT10196" s="9" t="s">
        <v>85</v>
      </c>
      <c r="AU10196" s="9">
        <v>9</v>
      </c>
      <c r="AV10196" s="9">
        <v>2010</v>
      </c>
      <c r="AW10196" s="9">
        <v>9</v>
      </c>
      <c r="AX10196" s="9">
        <v>2010</v>
      </c>
      <c r="AY10196" s="18" t="s">
        <v>85</v>
      </c>
      <c r="AZ10196" s="18">
        <v>9</v>
      </c>
      <c r="BA10196" s="18">
        <v>2010</v>
      </c>
      <c r="BB10196" s="18">
        <v>9</v>
      </c>
      <c r="BC10196" s="18">
        <v>2010</v>
      </c>
      <c r="BD10196" s="16" t="s">
        <v>85</v>
      </c>
      <c r="BE10196" s="16">
        <v>7</v>
      </c>
      <c r="BF10196" s="16">
        <v>2010</v>
      </c>
      <c r="BG10196" s="16">
        <v>7</v>
      </c>
      <c r="BH10196" s="16">
        <v>2010</v>
      </c>
      <c r="BI10196" s="9" t="s">
        <v>86</v>
      </c>
      <c r="BJ10196" s="9" t="s">
        <v>87</v>
      </c>
      <c r="BK10196" s="9" t="s">
        <v>113</v>
      </c>
      <c r="BL10196" s="9" t="s">
        <v>114</v>
      </c>
      <c r="BM10196" s="3" t="s">
        <v>90</v>
      </c>
      <c r="BN10196" s="3">
        <v>1</v>
      </c>
      <c r="BO10196" s="9">
        <v>3</v>
      </c>
      <c r="BP10196" s="18">
        <v>1</v>
      </c>
      <c r="BQ10196" s="16">
        <v>1</v>
      </c>
      <c r="BR10196" s="3" t="s">
        <v>168</v>
      </c>
    </row>
    <row r="10197" spans="1:70" x14ac:dyDescent="0.35">
      <c r="A10197" s="2">
        <v>18642</v>
      </c>
      <c r="B10197" s="3" t="s">
        <v>859</v>
      </c>
      <c r="C10197" s="2">
        <v>7845</v>
      </c>
      <c r="D10197" s="4" t="s">
        <v>1336</v>
      </c>
      <c r="E10197" s="5" t="s">
        <v>73</v>
      </c>
      <c r="F10197" s="5" t="s">
        <v>98</v>
      </c>
      <c r="G10197" s="6" t="s">
        <v>75</v>
      </c>
      <c r="H10197" s="7" t="s">
        <v>376</v>
      </c>
      <c r="I10197" s="8" t="s">
        <v>128</v>
      </c>
      <c r="J10197" s="9" t="s">
        <v>107</v>
      </c>
      <c r="K10197" s="10">
        <v>205</v>
      </c>
      <c r="L10197" s="11">
        <v>133679</v>
      </c>
      <c r="M10197" s="11">
        <v>130108</v>
      </c>
      <c r="N10197" s="19" t="s">
        <v>0</v>
      </c>
      <c r="O10197" s="20" t="s">
        <v>0</v>
      </c>
      <c r="P10197" s="20" t="s">
        <v>0</v>
      </c>
      <c r="Q10197" s="10">
        <v>320</v>
      </c>
      <c r="R10197" s="11">
        <v>200520</v>
      </c>
      <c r="S10197" s="11">
        <v>195162</v>
      </c>
      <c r="T10197" s="12">
        <v>2364954</v>
      </c>
      <c r="U10197" s="12">
        <v>945980</v>
      </c>
      <c r="V10197" s="21" t="s">
        <v>0</v>
      </c>
      <c r="W10197" s="12">
        <v>1418974</v>
      </c>
      <c r="X10197" s="21" t="s">
        <v>0</v>
      </c>
      <c r="Y10197" s="12">
        <v>2364954</v>
      </c>
      <c r="Z10197" s="21" t="s">
        <v>0</v>
      </c>
      <c r="AA10197" s="21" t="s">
        <v>0</v>
      </c>
      <c r="AB10197" s="21" t="s">
        <v>0</v>
      </c>
      <c r="AC10197" s="21" t="s">
        <v>0</v>
      </c>
      <c r="AD10197" s="13">
        <v>90</v>
      </c>
      <c r="AE10197" s="13">
        <v>75</v>
      </c>
      <c r="AF10197" s="14">
        <v>692</v>
      </c>
      <c r="AG10197" s="14">
        <v>576</v>
      </c>
      <c r="AH10197" s="23" t="s">
        <v>0</v>
      </c>
      <c r="AI10197" s="23" t="s">
        <v>0</v>
      </c>
      <c r="AJ10197" s="13">
        <v>744</v>
      </c>
      <c r="AK10197" s="24" t="s">
        <v>0</v>
      </c>
      <c r="AL10197" s="16" t="s">
        <v>108</v>
      </c>
      <c r="AM10197" s="16" t="s">
        <v>79</v>
      </c>
      <c r="AN10197" s="16" t="s">
        <v>109</v>
      </c>
      <c r="AO10197" s="16" t="s">
        <v>110</v>
      </c>
      <c r="AP10197" s="16" t="s">
        <v>82</v>
      </c>
      <c r="AQ10197" s="16" t="s">
        <v>145</v>
      </c>
      <c r="AR10197" s="17" t="s">
        <v>1337</v>
      </c>
      <c r="AS10197" s="17" t="s">
        <v>1337</v>
      </c>
      <c r="AT10197" s="9" t="s">
        <v>85</v>
      </c>
      <c r="AU10197" s="9">
        <v>9</v>
      </c>
      <c r="AV10197" s="9">
        <v>2010</v>
      </c>
      <c r="AW10197" s="9">
        <v>9</v>
      </c>
      <c r="AX10197" s="9">
        <v>2010</v>
      </c>
      <c r="AY10197" s="18" t="s">
        <v>85</v>
      </c>
      <c r="AZ10197" s="18">
        <v>9</v>
      </c>
      <c r="BA10197" s="18">
        <v>2010</v>
      </c>
      <c r="BB10197" s="18">
        <v>9</v>
      </c>
      <c r="BC10197" s="18">
        <v>2010</v>
      </c>
      <c r="BD10197" s="16" t="s">
        <v>85</v>
      </c>
      <c r="BE10197" s="16">
        <v>7</v>
      </c>
      <c r="BF10197" s="16">
        <v>2010</v>
      </c>
      <c r="BG10197" s="16">
        <v>7</v>
      </c>
      <c r="BH10197" s="16">
        <v>2010</v>
      </c>
      <c r="BI10197" s="9" t="s">
        <v>86</v>
      </c>
      <c r="BJ10197" s="9" t="s">
        <v>87</v>
      </c>
      <c r="BK10197" s="9" t="s">
        <v>113</v>
      </c>
      <c r="BL10197" s="9" t="s">
        <v>114</v>
      </c>
      <c r="BM10197" s="3" t="s">
        <v>90</v>
      </c>
      <c r="BN10197" s="3">
        <v>1</v>
      </c>
      <c r="BO10197" s="9">
        <v>3</v>
      </c>
      <c r="BP10197" s="18">
        <v>1</v>
      </c>
      <c r="BQ10197" s="16">
        <v>1</v>
      </c>
      <c r="BR10197" s="3" t="s">
        <v>168</v>
      </c>
    </row>
    <row r="10198" spans="1:70" x14ac:dyDescent="0.35">
      <c r="A10198" s="2">
        <v>18642</v>
      </c>
      <c r="B10198" s="3" t="s">
        <v>859</v>
      </c>
      <c r="C10198" s="2">
        <v>7845</v>
      </c>
      <c r="D10198" s="4" t="s">
        <v>1336</v>
      </c>
      <c r="E10198" s="5" t="s">
        <v>73</v>
      </c>
      <c r="F10198" s="5" t="s">
        <v>99</v>
      </c>
      <c r="G10198" s="6" t="s">
        <v>75</v>
      </c>
      <c r="H10198" s="7" t="s">
        <v>376</v>
      </c>
      <c r="I10198" s="8" t="s">
        <v>128</v>
      </c>
      <c r="J10198" s="9" t="s">
        <v>107</v>
      </c>
      <c r="K10198" s="10">
        <v>205</v>
      </c>
      <c r="L10198" s="11">
        <v>70423</v>
      </c>
      <c r="M10198" s="11">
        <v>68473</v>
      </c>
      <c r="N10198" s="19" t="s">
        <v>0</v>
      </c>
      <c r="O10198" s="20" t="s">
        <v>0</v>
      </c>
      <c r="P10198" s="20" t="s">
        <v>0</v>
      </c>
      <c r="Q10198" s="10">
        <v>320</v>
      </c>
      <c r="R10198" s="11">
        <v>105634</v>
      </c>
      <c r="S10198" s="11">
        <v>102710</v>
      </c>
      <c r="T10198" s="12">
        <v>1240783</v>
      </c>
      <c r="U10198" s="12">
        <v>496315</v>
      </c>
      <c r="V10198" s="21" t="s">
        <v>0</v>
      </c>
      <c r="W10198" s="12">
        <v>744468</v>
      </c>
      <c r="X10198" s="21" t="s">
        <v>0</v>
      </c>
      <c r="Y10198" s="12">
        <v>1240783</v>
      </c>
      <c r="Z10198" s="21" t="s">
        <v>0</v>
      </c>
      <c r="AA10198" s="21" t="s">
        <v>0</v>
      </c>
      <c r="AB10198" s="21" t="s">
        <v>0</v>
      </c>
      <c r="AC10198" s="21" t="s">
        <v>0</v>
      </c>
      <c r="AD10198" s="13">
        <v>56</v>
      </c>
      <c r="AE10198" s="13">
        <v>44</v>
      </c>
      <c r="AF10198" s="14">
        <v>818</v>
      </c>
      <c r="AG10198" s="14">
        <v>643</v>
      </c>
      <c r="AH10198" s="23" t="s">
        <v>0</v>
      </c>
      <c r="AI10198" s="23" t="s">
        <v>0</v>
      </c>
      <c r="AJ10198" s="13">
        <v>600</v>
      </c>
      <c r="AK10198" s="24" t="s">
        <v>0</v>
      </c>
      <c r="AL10198" s="16" t="s">
        <v>108</v>
      </c>
      <c r="AM10198" s="16" t="s">
        <v>79</v>
      </c>
      <c r="AN10198" s="16" t="s">
        <v>109</v>
      </c>
      <c r="AO10198" s="16" t="s">
        <v>110</v>
      </c>
      <c r="AP10198" s="16" t="s">
        <v>82</v>
      </c>
      <c r="AQ10198" s="16" t="s">
        <v>145</v>
      </c>
      <c r="AR10198" s="17" t="s">
        <v>1337</v>
      </c>
      <c r="AS10198" s="17" t="s">
        <v>1337</v>
      </c>
      <c r="AT10198" s="9" t="s">
        <v>85</v>
      </c>
      <c r="AU10198" s="9">
        <v>9</v>
      </c>
      <c r="AV10198" s="9">
        <v>2010</v>
      </c>
      <c r="AW10198" s="9">
        <v>9</v>
      </c>
      <c r="AX10198" s="9">
        <v>2010</v>
      </c>
      <c r="AY10198" s="18" t="s">
        <v>85</v>
      </c>
      <c r="AZ10198" s="18">
        <v>9</v>
      </c>
      <c r="BA10198" s="18">
        <v>2010</v>
      </c>
      <c r="BB10198" s="18">
        <v>9</v>
      </c>
      <c r="BC10198" s="18">
        <v>2010</v>
      </c>
      <c r="BD10198" s="16" t="s">
        <v>85</v>
      </c>
      <c r="BE10198" s="16">
        <v>7</v>
      </c>
      <c r="BF10198" s="16">
        <v>2010</v>
      </c>
      <c r="BG10198" s="16">
        <v>7</v>
      </c>
      <c r="BH10198" s="16">
        <v>2010</v>
      </c>
      <c r="BI10198" s="9" t="s">
        <v>86</v>
      </c>
      <c r="BJ10198" s="9" t="s">
        <v>87</v>
      </c>
      <c r="BK10198" s="9" t="s">
        <v>113</v>
      </c>
      <c r="BL10198" s="9" t="s">
        <v>114</v>
      </c>
      <c r="BM10198" s="3" t="s">
        <v>90</v>
      </c>
      <c r="BN10198" s="3">
        <v>1</v>
      </c>
      <c r="BO10198" s="9">
        <v>3</v>
      </c>
      <c r="BP10198" s="18">
        <v>1</v>
      </c>
      <c r="BQ10198" s="16">
        <v>1</v>
      </c>
      <c r="BR10198" s="3" t="s">
        <v>168</v>
      </c>
    </row>
    <row r="10199" spans="1:70" x14ac:dyDescent="0.35">
      <c r="A10199" s="2">
        <v>18642</v>
      </c>
      <c r="B10199" s="3" t="s">
        <v>859</v>
      </c>
      <c r="C10199" s="2">
        <v>7845</v>
      </c>
      <c r="D10199" s="4" t="s">
        <v>1336</v>
      </c>
      <c r="E10199" s="5" t="s">
        <v>73</v>
      </c>
      <c r="F10199" s="5" t="s">
        <v>100</v>
      </c>
      <c r="G10199" s="6" t="s">
        <v>75</v>
      </c>
      <c r="H10199" s="7" t="s">
        <v>376</v>
      </c>
      <c r="I10199" s="8" t="s">
        <v>128</v>
      </c>
      <c r="J10199" s="9" t="s">
        <v>107</v>
      </c>
      <c r="K10199" s="10">
        <v>205</v>
      </c>
      <c r="L10199" s="11">
        <v>140138</v>
      </c>
      <c r="M10199" s="11">
        <v>136618</v>
      </c>
      <c r="N10199" s="19" t="s">
        <v>0</v>
      </c>
      <c r="O10199" s="20" t="s">
        <v>0</v>
      </c>
      <c r="P10199" s="20" t="s">
        <v>0</v>
      </c>
      <c r="Q10199" s="10">
        <v>320</v>
      </c>
      <c r="R10199" s="11">
        <v>210208</v>
      </c>
      <c r="S10199" s="11">
        <v>204928</v>
      </c>
      <c r="T10199" s="12">
        <v>2512137</v>
      </c>
      <c r="U10199" s="12">
        <v>1004855</v>
      </c>
      <c r="V10199" s="21" t="s">
        <v>0</v>
      </c>
      <c r="W10199" s="12">
        <v>1507282</v>
      </c>
      <c r="X10199" s="21" t="s">
        <v>0</v>
      </c>
      <c r="Y10199" s="12">
        <v>2512137</v>
      </c>
      <c r="Z10199" s="21" t="s">
        <v>0</v>
      </c>
      <c r="AA10199" s="21" t="s">
        <v>0</v>
      </c>
      <c r="AB10199" s="21" t="s">
        <v>0</v>
      </c>
      <c r="AC10199" s="21" t="s">
        <v>0</v>
      </c>
      <c r="AD10199" s="13">
        <v>79</v>
      </c>
      <c r="AE10199" s="13">
        <v>70</v>
      </c>
      <c r="AF10199" s="14">
        <v>578</v>
      </c>
      <c r="AG10199" s="14">
        <v>512</v>
      </c>
      <c r="AH10199" s="23" t="s">
        <v>0</v>
      </c>
      <c r="AI10199" s="23" t="s">
        <v>0</v>
      </c>
      <c r="AJ10199" s="13">
        <v>744</v>
      </c>
      <c r="AK10199" s="24" t="s">
        <v>0</v>
      </c>
      <c r="AL10199" s="16" t="s">
        <v>108</v>
      </c>
      <c r="AM10199" s="16" t="s">
        <v>79</v>
      </c>
      <c r="AN10199" s="16" t="s">
        <v>109</v>
      </c>
      <c r="AO10199" s="16" t="s">
        <v>110</v>
      </c>
      <c r="AP10199" s="16" t="s">
        <v>82</v>
      </c>
      <c r="AQ10199" s="16" t="s">
        <v>145</v>
      </c>
      <c r="AR10199" s="17" t="s">
        <v>1337</v>
      </c>
      <c r="AS10199" s="17" t="s">
        <v>1337</v>
      </c>
      <c r="AT10199" s="9" t="s">
        <v>85</v>
      </c>
      <c r="AU10199" s="9">
        <v>9</v>
      </c>
      <c r="AV10199" s="9">
        <v>2010</v>
      </c>
      <c r="AW10199" s="9">
        <v>9</v>
      </c>
      <c r="AX10199" s="9">
        <v>2010</v>
      </c>
      <c r="AY10199" s="18" t="s">
        <v>85</v>
      </c>
      <c r="AZ10199" s="18">
        <v>9</v>
      </c>
      <c r="BA10199" s="18">
        <v>2010</v>
      </c>
      <c r="BB10199" s="18">
        <v>9</v>
      </c>
      <c r="BC10199" s="18">
        <v>2010</v>
      </c>
      <c r="BD10199" s="16" t="s">
        <v>85</v>
      </c>
      <c r="BE10199" s="16">
        <v>7</v>
      </c>
      <c r="BF10199" s="16">
        <v>2010</v>
      </c>
      <c r="BG10199" s="16">
        <v>7</v>
      </c>
      <c r="BH10199" s="16">
        <v>2010</v>
      </c>
      <c r="BI10199" s="9" t="s">
        <v>86</v>
      </c>
      <c r="BJ10199" s="9" t="s">
        <v>87</v>
      </c>
      <c r="BK10199" s="9" t="s">
        <v>113</v>
      </c>
      <c r="BL10199" s="9" t="s">
        <v>114</v>
      </c>
      <c r="BM10199" s="3" t="s">
        <v>90</v>
      </c>
      <c r="BN10199" s="3">
        <v>1</v>
      </c>
      <c r="BO10199" s="9">
        <v>3</v>
      </c>
      <c r="BP10199" s="18">
        <v>1</v>
      </c>
      <c r="BQ10199" s="16">
        <v>1</v>
      </c>
      <c r="BR10199" s="3" t="s">
        <v>168</v>
      </c>
    </row>
    <row r="10200" spans="1:70" x14ac:dyDescent="0.35">
      <c r="A10200" s="2">
        <v>18642</v>
      </c>
      <c r="B10200" s="3" t="s">
        <v>859</v>
      </c>
      <c r="C10200" s="2">
        <v>7845</v>
      </c>
      <c r="D10200" s="4" t="s">
        <v>1336</v>
      </c>
      <c r="E10200" s="5" t="s">
        <v>73</v>
      </c>
      <c r="F10200" s="5" t="s">
        <v>101</v>
      </c>
      <c r="G10200" s="6" t="s">
        <v>75</v>
      </c>
      <c r="H10200" s="7" t="s">
        <v>376</v>
      </c>
      <c r="I10200" s="8" t="s">
        <v>128</v>
      </c>
      <c r="J10200" s="9" t="s">
        <v>107</v>
      </c>
      <c r="K10200" s="10">
        <v>205</v>
      </c>
      <c r="L10200" s="11">
        <v>69243</v>
      </c>
      <c r="M10200" s="11">
        <v>67507</v>
      </c>
      <c r="N10200" s="19" t="s">
        <v>0</v>
      </c>
      <c r="O10200" s="20" t="s">
        <v>0</v>
      </c>
      <c r="P10200" s="20" t="s">
        <v>0</v>
      </c>
      <c r="Q10200" s="10">
        <v>320</v>
      </c>
      <c r="R10200" s="11">
        <v>103864</v>
      </c>
      <c r="S10200" s="11">
        <v>101260</v>
      </c>
      <c r="T10200" s="12">
        <v>1213953</v>
      </c>
      <c r="U10200" s="12">
        <v>485583</v>
      </c>
      <c r="V10200" s="21" t="s">
        <v>0</v>
      </c>
      <c r="W10200" s="12">
        <v>728370</v>
      </c>
      <c r="X10200" s="21" t="s">
        <v>0</v>
      </c>
      <c r="Y10200" s="12">
        <v>1213953</v>
      </c>
      <c r="Z10200" s="21" t="s">
        <v>0</v>
      </c>
      <c r="AA10200" s="21" t="s">
        <v>0</v>
      </c>
      <c r="AB10200" s="21" t="s">
        <v>0</v>
      </c>
      <c r="AC10200" s="21" t="s">
        <v>0</v>
      </c>
      <c r="AD10200" s="13">
        <v>39</v>
      </c>
      <c r="AE10200" s="13">
        <v>32</v>
      </c>
      <c r="AF10200" s="14">
        <v>578</v>
      </c>
      <c r="AG10200" s="14">
        <v>474</v>
      </c>
      <c r="AH10200" s="23" t="s">
        <v>0</v>
      </c>
      <c r="AI10200" s="23" t="s">
        <v>0</v>
      </c>
      <c r="AJ10200" s="13">
        <v>504</v>
      </c>
      <c r="AK10200" s="24" t="s">
        <v>0</v>
      </c>
      <c r="AL10200" s="16" t="s">
        <v>108</v>
      </c>
      <c r="AM10200" s="16" t="s">
        <v>79</v>
      </c>
      <c r="AN10200" s="16" t="s">
        <v>109</v>
      </c>
      <c r="AO10200" s="16" t="s">
        <v>110</v>
      </c>
      <c r="AP10200" s="16" t="s">
        <v>82</v>
      </c>
      <c r="AQ10200" s="16" t="s">
        <v>145</v>
      </c>
      <c r="AR10200" s="17" t="s">
        <v>1337</v>
      </c>
      <c r="AS10200" s="17" t="s">
        <v>1337</v>
      </c>
      <c r="AT10200" s="9" t="s">
        <v>85</v>
      </c>
      <c r="AU10200" s="9">
        <v>9</v>
      </c>
      <c r="AV10200" s="9">
        <v>2010</v>
      </c>
      <c r="AW10200" s="9">
        <v>9</v>
      </c>
      <c r="AX10200" s="9">
        <v>2010</v>
      </c>
      <c r="AY10200" s="18" t="s">
        <v>85</v>
      </c>
      <c r="AZ10200" s="18">
        <v>9</v>
      </c>
      <c r="BA10200" s="18">
        <v>2010</v>
      </c>
      <c r="BB10200" s="18">
        <v>9</v>
      </c>
      <c r="BC10200" s="18">
        <v>2010</v>
      </c>
      <c r="BD10200" s="16" t="s">
        <v>85</v>
      </c>
      <c r="BE10200" s="16">
        <v>7</v>
      </c>
      <c r="BF10200" s="16">
        <v>2010</v>
      </c>
      <c r="BG10200" s="16">
        <v>7</v>
      </c>
      <c r="BH10200" s="16">
        <v>2010</v>
      </c>
      <c r="BI10200" s="9" t="s">
        <v>86</v>
      </c>
      <c r="BJ10200" s="9" t="s">
        <v>87</v>
      </c>
      <c r="BK10200" s="9" t="s">
        <v>113</v>
      </c>
      <c r="BL10200" s="9" t="s">
        <v>114</v>
      </c>
      <c r="BM10200" s="3" t="s">
        <v>90</v>
      </c>
      <c r="BN10200" s="3">
        <v>1</v>
      </c>
      <c r="BO10200" s="9">
        <v>3</v>
      </c>
      <c r="BP10200" s="18">
        <v>1</v>
      </c>
      <c r="BQ10200" s="16">
        <v>1</v>
      </c>
      <c r="BR10200" s="3" t="s">
        <v>168</v>
      </c>
    </row>
    <row r="10201" spans="1:70" x14ac:dyDescent="0.35">
      <c r="A10201" s="2">
        <v>18642</v>
      </c>
      <c r="B10201" s="3" t="s">
        <v>859</v>
      </c>
      <c r="C10201" s="2">
        <v>7845</v>
      </c>
      <c r="D10201" s="4" t="s">
        <v>1336</v>
      </c>
      <c r="E10201" s="5" t="s">
        <v>73</v>
      </c>
      <c r="F10201" s="5" t="s">
        <v>102</v>
      </c>
      <c r="G10201" s="6" t="s">
        <v>75</v>
      </c>
      <c r="H10201" s="7" t="s">
        <v>376</v>
      </c>
      <c r="I10201" s="8" t="s">
        <v>128</v>
      </c>
      <c r="J10201" s="9" t="s">
        <v>107</v>
      </c>
      <c r="K10201" s="10">
        <v>205</v>
      </c>
      <c r="L10201" s="11">
        <v>139643</v>
      </c>
      <c r="M10201" s="11">
        <v>137165</v>
      </c>
      <c r="N10201" s="19" t="s">
        <v>0</v>
      </c>
      <c r="O10201" s="20" t="s">
        <v>0</v>
      </c>
      <c r="P10201" s="20" t="s">
        <v>0</v>
      </c>
      <c r="Q10201" s="10">
        <v>320</v>
      </c>
      <c r="R10201" s="11">
        <v>209464</v>
      </c>
      <c r="S10201" s="11">
        <v>205748</v>
      </c>
      <c r="T10201" s="12">
        <v>2513572</v>
      </c>
      <c r="U10201" s="12">
        <v>1005430</v>
      </c>
      <c r="V10201" s="21" t="s">
        <v>0</v>
      </c>
      <c r="W10201" s="12">
        <v>1508142</v>
      </c>
      <c r="X10201" s="21" t="s">
        <v>0</v>
      </c>
      <c r="Y10201" s="12">
        <v>2513572</v>
      </c>
      <c r="Z10201" s="21" t="s">
        <v>0</v>
      </c>
      <c r="AA10201" s="21" t="s">
        <v>0</v>
      </c>
      <c r="AB10201" s="21" t="s">
        <v>0</v>
      </c>
      <c r="AC10201" s="21" t="s">
        <v>0</v>
      </c>
      <c r="AD10201" s="13">
        <v>68</v>
      </c>
      <c r="AE10201" s="13">
        <v>58</v>
      </c>
      <c r="AF10201" s="14">
        <v>496</v>
      </c>
      <c r="AG10201" s="14">
        <v>423</v>
      </c>
      <c r="AH10201" s="23" t="s">
        <v>0</v>
      </c>
      <c r="AI10201" s="23" t="s">
        <v>0</v>
      </c>
      <c r="AJ10201" s="13">
        <v>744</v>
      </c>
      <c r="AK10201" s="24" t="s">
        <v>0</v>
      </c>
      <c r="AL10201" s="16" t="s">
        <v>108</v>
      </c>
      <c r="AM10201" s="16" t="s">
        <v>79</v>
      </c>
      <c r="AN10201" s="16" t="s">
        <v>109</v>
      </c>
      <c r="AO10201" s="16" t="s">
        <v>110</v>
      </c>
      <c r="AP10201" s="16" t="s">
        <v>82</v>
      </c>
      <c r="AQ10201" s="16" t="s">
        <v>145</v>
      </c>
      <c r="AR10201" s="17" t="s">
        <v>1337</v>
      </c>
      <c r="AS10201" s="17" t="s">
        <v>1337</v>
      </c>
      <c r="AT10201" s="9" t="s">
        <v>85</v>
      </c>
      <c r="AU10201" s="9">
        <v>9</v>
      </c>
      <c r="AV10201" s="9">
        <v>2010</v>
      </c>
      <c r="AW10201" s="9">
        <v>9</v>
      </c>
      <c r="AX10201" s="9">
        <v>2010</v>
      </c>
      <c r="AY10201" s="18" t="s">
        <v>85</v>
      </c>
      <c r="AZ10201" s="18">
        <v>9</v>
      </c>
      <c r="BA10201" s="18">
        <v>2010</v>
      </c>
      <c r="BB10201" s="18">
        <v>9</v>
      </c>
      <c r="BC10201" s="18">
        <v>2010</v>
      </c>
      <c r="BD10201" s="16" t="s">
        <v>85</v>
      </c>
      <c r="BE10201" s="16">
        <v>7</v>
      </c>
      <c r="BF10201" s="16">
        <v>2010</v>
      </c>
      <c r="BG10201" s="16">
        <v>7</v>
      </c>
      <c r="BH10201" s="16">
        <v>2010</v>
      </c>
      <c r="BI10201" s="9" t="s">
        <v>86</v>
      </c>
      <c r="BJ10201" s="9" t="s">
        <v>87</v>
      </c>
      <c r="BK10201" s="9" t="s">
        <v>113</v>
      </c>
      <c r="BL10201" s="9" t="s">
        <v>114</v>
      </c>
      <c r="BM10201" s="3" t="s">
        <v>90</v>
      </c>
      <c r="BN10201" s="3">
        <v>1</v>
      </c>
      <c r="BO10201" s="9">
        <v>3</v>
      </c>
      <c r="BP10201" s="18">
        <v>1</v>
      </c>
      <c r="BQ10201" s="16">
        <v>1</v>
      </c>
      <c r="BR10201" s="3" t="s">
        <v>168</v>
      </c>
    </row>
    <row r="10202" spans="1:70" x14ac:dyDescent="0.35">
      <c r="A10202" s="2">
        <v>9617</v>
      </c>
      <c r="B10202" s="3" t="s">
        <v>181</v>
      </c>
      <c r="C10202" s="2">
        <v>7846</v>
      </c>
      <c r="D10202" s="4" t="s">
        <v>1338</v>
      </c>
      <c r="E10202" s="5" t="s">
        <v>73</v>
      </c>
      <c r="F10202" s="5" t="s">
        <v>74</v>
      </c>
      <c r="G10202" s="6" t="s">
        <v>75</v>
      </c>
      <c r="H10202" s="7" t="s">
        <v>75</v>
      </c>
      <c r="I10202" s="8" t="s">
        <v>75</v>
      </c>
      <c r="J10202" s="9" t="s">
        <v>107</v>
      </c>
      <c r="K10202" s="10">
        <v>185</v>
      </c>
      <c r="L10202" s="11">
        <v>130102</v>
      </c>
      <c r="M10202" s="11">
        <v>126480</v>
      </c>
      <c r="N10202" s="19" t="s">
        <v>0</v>
      </c>
      <c r="O10202" s="20" t="s">
        <v>0</v>
      </c>
      <c r="P10202" s="20" t="s">
        <v>0</v>
      </c>
      <c r="Q10202" s="10">
        <v>317</v>
      </c>
      <c r="R10202" s="11">
        <v>221787</v>
      </c>
      <c r="S10202" s="11">
        <v>220853</v>
      </c>
      <c r="T10202" s="12">
        <v>2447786</v>
      </c>
      <c r="U10202" s="12">
        <v>59618</v>
      </c>
      <c r="V10202" s="21" t="s">
        <v>0</v>
      </c>
      <c r="W10202" s="12">
        <v>2388168</v>
      </c>
      <c r="X10202" s="21" t="s">
        <v>0</v>
      </c>
      <c r="Y10202" s="12">
        <v>2447786</v>
      </c>
      <c r="Z10202" s="12">
        <v>0</v>
      </c>
      <c r="AA10202" s="21" t="s">
        <v>0</v>
      </c>
      <c r="AB10202" s="21" t="s">
        <v>0</v>
      </c>
      <c r="AC10202" s="21" t="s">
        <v>0</v>
      </c>
      <c r="AD10202" s="13">
        <v>65.3</v>
      </c>
      <c r="AE10202" s="13">
        <v>60.195999999999998</v>
      </c>
      <c r="AF10202" s="14">
        <v>516</v>
      </c>
      <c r="AG10202" s="14">
        <v>476</v>
      </c>
      <c r="AH10202" s="23" t="s">
        <v>0</v>
      </c>
      <c r="AI10202" s="23" t="s">
        <v>0</v>
      </c>
      <c r="AJ10202" s="13">
        <v>1488</v>
      </c>
      <c r="AK10202" s="24" t="s">
        <v>0</v>
      </c>
      <c r="AL10202" s="16" t="s">
        <v>108</v>
      </c>
      <c r="AM10202" s="16" t="s">
        <v>79</v>
      </c>
      <c r="AN10202" s="16" t="s">
        <v>109</v>
      </c>
      <c r="AO10202" s="16" t="s">
        <v>110</v>
      </c>
      <c r="AP10202" s="16" t="s">
        <v>82</v>
      </c>
      <c r="AQ10202" s="16" t="s">
        <v>145</v>
      </c>
      <c r="AR10202" s="17" t="s">
        <v>1339</v>
      </c>
      <c r="AS10202" s="17" t="s">
        <v>1340</v>
      </c>
      <c r="AT10202" s="9" t="s">
        <v>85</v>
      </c>
      <c r="AU10202" s="9">
        <v>5</v>
      </c>
      <c r="AV10202" s="9">
        <v>2001</v>
      </c>
      <c r="AW10202" s="9">
        <v>2</v>
      </c>
      <c r="AX10202" s="9">
        <v>2005</v>
      </c>
      <c r="AY10202" s="18" t="s">
        <v>85</v>
      </c>
      <c r="AZ10202" s="18">
        <v>2</v>
      </c>
      <c r="BA10202" s="18">
        <v>2005</v>
      </c>
      <c r="BB10202" s="18">
        <v>2</v>
      </c>
      <c r="BC10202" s="18">
        <v>2005</v>
      </c>
      <c r="BD10202" s="16" t="s">
        <v>85</v>
      </c>
      <c r="BE10202" s="16">
        <v>2</v>
      </c>
      <c r="BF10202" s="16">
        <v>2005</v>
      </c>
      <c r="BG10202" s="16">
        <v>2</v>
      </c>
      <c r="BH10202" s="16">
        <v>2005</v>
      </c>
      <c r="BI10202" s="9" t="s">
        <v>86</v>
      </c>
      <c r="BJ10202" s="9" t="s">
        <v>87</v>
      </c>
      <c r="BK10202" s="9" t="s">
        <v>113</v>
      </c>
      <c r="BL10202" s="9" t="s">
        <v>114</v>
      </c>
      <c r="BM10202" s="3" t="s">
        <v>90</v>
      </c>
      <c r="BN10202" s="3">
        <v>1</v>
      </c>
      <c r="BO10202" s="9">
        <v>3</v>
      </c>
      <c r="BP10202" s="18">
        <v>2</v>
      </c>
      <c r="BQ10202" s="16">
        <v>2</v>
      </c>
      <c r="BR10202" s="3" t="s">
        <v>126</v>
      </c>
    </row>
    <row r="10203" spans="1:70" x14ac:dyDescent="0.35">
      <c r="A10203" s="2">
        <v>9617</v>
      </c>
      <c r="B10203" s="3" t="s">
        <v>181</v>
      </c>
      <c r="C10203" s="2">
        <v>7846</v>
      </c>
      <c r="D10203" s="4" t="s">
        <v>1338</v>
      </c>
      <c r="E10203" s="5" t="s">
        <v>73</v>
      </c>
      <c r="F10203" s="5" t="s">
        <v>92</v>
      </c>
      <c r="G10203" s="6" t="s">
        <v>75</v>
      </c>
      <c r="H10203" s="7" t="s">
        <v>75</v>
      </c>
      <c r="I10203" s="8" t="s">
        <v>75</v>
      </c>
      <c r="J10203" s="9" t="s">
        <v>107</v>
      </c>
      <c r="K10203" s="10">
        <v>185</v>
      </c>
      <c r="L10203" s="11">
        <v>123268</v>
      </c>
      <c r="M10203" s="11">
        <v>119976</v>
      </c>
      <c r="N10203" s="19" t="s">
        <v>0</v>
      </c>
      <c r="O10203" s="20" t="s">
        <v>0</v>
      </c>
      <c r="P10203" s="20" t="s">
        <v>0</v>
      </c>
      <c r="Q10203" s="10">
        <v>317</v>
      </c>
      <c r="R10203" s="11">
        <v>209893</v>
      </c>
      <c r="S10203" s="11">
        <v>209032</v>
      </c>
      <c r="T10203" s="12">
        <v>2315549</v>
      </c>
      <c r="U10203" s="12">
        <v>43630</v>
      </c>
      <c r="V10203" s="21" t="s">
        <v>0</v>
      </c>
      <c r="W10203" s="12">
        <v>2271919</v>
      </c>
      <c r="X10203" s="21" t="s">
        <v>0</v>
      </c>
      <c r="Y10203" s="12">
        <v>2315549</v>
      </c>
      <c r="Z10203" s="12">
        <v>0</v>
      </c>
      <c r="AA10203" s="21" t="s">
        <v>0</v>
      </c>
      <c r="AB10203" s="21" t="s">
        <v>0</v>
      </c>
      <c r="AC10203" s="21" t="s">
        <v>0</v>
      </c>
      <c r="AD10203" s="13">
        <v>62.468000000000004</v>
      </c>
      <c r="AE10203" s="13">
        <v>57.65</v>
      </c>
      <c r="AF10203" s="14">
        <v>521</v>
      </c>
      <c r="AG10203" s="14">
        <v>481</v>
      </c>
      <c r="AH10203" s="23" t="s">
        <v>0</v>
      </c>
      <c r="AI10203" s="23" t="s">
        <v>0</v>
      </c>
      <c r="AJ10203" s="13">
        <v>1344</v>
      </c>
      <c r="AK10203" s="24" t="s">
        <v>0</v>
      </c>
      <c r="AL10203" s="16" t="s">
        <v>108</v>
      </c>
      <c r="AM10203" s="16" t="s">
        <v>79</v>
      </c>
      <c r="AN10203" s="16" t="s">
        <v>109</v>
      </c>
      <c r="AO10203" s="16" t="s">
        <v>110</v>
      </c>
      <c r="AP10203" s="16" t="s">
        <v>82</v>
      </c>
      <c r="AQ10203" s="16" t="s">
        <v>145</v>
      </c>
      <c r="AR10203" s="17" t="s">
        <v>1339</v>
      </c>
      <c r="AS10203" s="17" t="s">
        <v>1340</v>
      </c>
      <c r="AT10203" s="9" t="s">
        <v>85</v>
      </c>
      <c r="AU10203" s="9">
        <v>5</v>
      </c>
      <c r="AV10203" s="9">
        <v>2001</v>
      </c>
      <c r="AW10203" s="9">
        <v>2</v>
      </c>
      <c r="AX10203" s="9">
        <v>2005</v>
      </c>
      <c r="AY10203" s="18" t="s">
        <v>85</v>
      </c>
      <c r="AZ10203" s="18">
        <v>2</v>
      </c>
      <c r="BA10203" s="18">
        <v>2005</v>
      </c>
      <c r="BB10203" s="18">
        <v>2</v>
      </c>
      <c r="BC10203" s="18">
        <v>2005</v>
      </c>
      <c r="BD10203" s="16" t="s">
        <v>85</v>
      </c>
      <c r="BE10203" s="16">
        <v>2</v>
      </c>
      <c r="BF10203" s="16">
        <v>2005</v>
      </c>
      <c r="BG10203" s="16">
        <v>2</v>
      </c>
      <c r="BH10203" s="16">
        <v>2005</v>
      </c>
      <c r="BI10203" s="9" t="s">
        <v>86</v>
      </c>
      <c r="BJ10203" s="9" t="s">
        <v>87</v>
      </c>
      <c r="BK10203" s="9" t="s">
        <v>113</v>
      </c>
      <c r="BL10203" s="9" t="s">
        <v>114</v>
      </c>
      <c r="BM10203" s="3" t="s">
        <v>90</v>
      </c>
      <c r="BN10203" s="3">
        <v>1</v>
      </c>
      <c r="BO10203" s="9">
        <v>3</v>
      </c>
      <c r="BP10203" s="18">
        <v>2</v>
      </c>
      <c r="BQ10203" s="16">
        <v>2</v>
      </c>
      <c r="BR10203" s="3" t="s">
        <v>126</v>
      </c>
    </row>
    <row r="10204" spans="1:70" x14ac:dyDescent="0.35">
      <c r="A10204" s="2">
        <v>9617</v>
      </c>
      <c r="B10204" s="3" t="s">
        <v>181</v>
      </c>
      <c r="C10204" s="2">
        <v>7846</v>
      </c>
      <c r="D10204" s="4" t="s">
        <v>1338</v>
      </c>
      <c r="E10204" s="5" t="s">
        <v>73</v>
      </c>
      <c r="F10204" s="5" t="s">
        <v>93</v>
      </c>
      <c r="G10204" s="6" t="s">
        <v>75</v>
      </c>
      <c r="H10204" s="7" t="s">
        <v>75</v>
      </c>
      <c r="I10204" s="8" t="s">
        <v>75</v>
      </c>
      <c r="J10204" s="9" t="s">
        <v>107</v>
      </c>
      <c r="K10204" s="10">
        <v>185</v>
      </c>
      <c r="L10204" s="11">
        <v>140843</v>
      </c>
      <c r="M10204" s="11">
        <v>137087</v>
      </c>
      <c r="N10204" s="19" t="s">
        <v>0</v>
      </c>
      <c r="O10204" s="20" t="s">
        <v>0</v>
      </c>
      <c r="P10204" s="20" t="s">
        <v>0</v>
      </c>
      <c r="Q10204" s="10">
        <v>317</v>
      </c>
      <c r="R10204" s="11">
        <v>237073</v>
      </c>
      <c r="S10204" s="11">
        <v>236102</v>
      </c>
      <c r="T10204" s="12">
        <v>2608159</v>
      </c>
      <c r="U10204" s="12">
        <v>66952</v>
      </c>
      <c r="V10204" s="21" t="s">
        <v>0</v>
      </c>
      <c r="W10204" s="12">
        <v>2541207</v>
      </c>
      <c r="X10204" s="21" t="s">
        <v>0</v>
      </c>
      <c r="Y10204" s="12">
        <v>2608159</v>
      </c>
      <c r="Z10204" s="12">
        <v>0</v>
      </c>
      <c r="AA10204" s="21" t="s">
        <v>0</v>
      </c>
      <c r="AB10204" s="21" t="s">
        <v>0</v>
      </c>
      <c r="AC10204" s="21" t="s">
        <v>0</v>
      </c>
      <c r="AD10204" s="13">
        <v>72.84</v>
      </c>
      <c r="AE10204" s="13">
        <v>66.94</v>
      </c>
      <c r="AF10204" s="14">
        <v>531</v>
      </c>
      <c r="AG10204" s="14">
        <v>488</v>
      </c>
      <c r="AH10204" s="23" t="s">
        <v>0</v>
      </c>
      <c r="AI10204" s="23" t="s">
        <v>0</v>
      </c>
      <c r="AJ10204" s="13">
        <v>1486</v>
      </c>
      <c r="AK10204" s="24" t="s">
        <v>0</v>
      </c>
      <c r="AL10204" s="16" t="s">
        <v>108</v>
      </c>
      <c r="AM10204" s="16" t="s">
        <v>79</v>
      </c>
      <c r="AN10204" s="16" t="s">
        <v>109</v>
      </c>
      <c r="AO10204" s="16" t="s">
        <v>110</v>
      </c>
      <c r="AP10204" s="16" t="s">
        <v>82</v>
      </c>
      <c r="AQ10204" s="16" t="s">
        <v>145</v>
      </c>
      <c r="AR10204" s="17" t="s">
        <v>1339</v>
      </c>
      <c r="AS10204" s="17" t="s">
        <v>1340</v>
      </c>
      <c r="AT10204" s="9" t="s">
        <v>85</v>
      </c>
      <c r="AU10204" s="9">
        <v>5</v>
      </c>
      <c r="AV10204" s="9">
        <v>2001</v>
      </c>
      <c r="AW10204" s="9">
        <v>2</v>
      </c>
      <c r="AX10204" s="9">
        <v>2005</v>
      </c>
      <c r="AY10204" s="18" t="s">
        <v>85</v>
      </c>
      <c r="AZ10204" s="18">
        <v>2</v>
      </c>
      <c r="BA10204" s="18">
        <v>2005</v>
      </c>
      <c r="BB10204" s="18">
        <v>2</v>
      </c>
      <c r="BC10204" s="18">
        <v>2005</v>
      </c>
      <c r="BD10204" s="16" t="s">
        <v>85</v>
      </c>
      <c r="BE10204" s="16">
        <v>2</v>
      </c>
      <c r="BF10204" s="16">
        <v>2005</v>
      </c>
      <c r="BG10204" s="16">
        <v>2</v>
      </c>
      <c r="BH10204" s="16">
        <v>2005</v>
      </c>
      <c r="BI10204" s="9" t="s">
        <v>86</v>
      </c>
      <c r="BJ10204" s="9" t="s">
        <v>87</v>
      </c>
      <c r="BK10204" s="9" t="s">
        <v>113</v>
      </c>
      <c r="BL10204" s="9" t="s">
        <v>114</v>
      </c>
      <c r="BM10204" s="3" t="s">
        <v>90</v>
      </c>
      <c r="BN10204" s="3">
        <v>1</v>
      </c>
      <c r="BO10204" s="9">
        <v>3</v>
      </c>
      <c r="BP10204" s="18">
        <v>2</v>
      </c>
      <c r="BQ10204" s="16">
        <v>2</v>
      </c>
      <c r="BR10204" s="3" t="s">
        <v>126</v>
      </c>
    </row>
    <row r="10205" spans="1:70" x14ac:dyDescent="0.35">
      <c r="A10205" s="2">
        <v>9617</v>
      </c>
      <c r="B10205" s="3" t="s">
        <v>181</v>
      </c>
      <c r="C10205" s="2">
        <v>7846</v>
      </c>
      <c r="D10205" s="4" t="s">
        <v>1338</v>
      </c>
      <c r="E10205" s="5" t="s">
        <v>73</v>
      </c>
      <c r="F10205" s="5" t="s">
        <v>94</v>
      </c>
      <c r="G10205" s="6" t="s">
        <v>75</v>
      </c>
      <c r="H10205" s="7" t="s">
        <v>75</v>
      </c>
      <c r="I10205" s="8" t="s">
        <v>75</v>
      </c>
      <c r="J10205" s="9" t="s">
        <v>107</v>
      </c>
      <c r="K10205" s="10">
        <v>185</v>
      </c>
      <c r="L10205" s="11">
        <v>79453</v>
      </c>
      <c r="M10205" s="11">
        <v>76660</v>
      </c>
      <c r="N10205" s="19" t="s">
        <v>0</v>
      </c>
      <c r="O10205" s="20" t="s">
        <v>0</v>
      </c>
      <c r="P10205" s="20" t="s">
        <v>0</v>
      </c>
      <c r="Q10205" s="10">
        <v>317</v>
      </c>
      <c r="R10205" s="11">
        <v>130514</v>
      </c>
      <c r="S10205" s="11">
        <v>129903</v>
      </c>
      <c r="T10205" s="12">
        <v>1462335</v>
      </c>
      <c r="U10205" s="12">
        <v>46607</v>
      </c>
      <c r="V10205" s="21" t="s">
        <v>0</v>
      </c>
      <c r="W10205" s="12">
        <v>1415728</v>
      </c>
      <c r="X10205" s="21" t="s">
        <v>0</v>
      </c>
      <c r="Y10205" s="12">
        <v>1462335</v>
      </c>
      <c r="Z10205" s="12">
        <v>0</v>
      </c>
      <c r="AA10205" s="21" t="s">
        <v>0</v>
      </c>
      <c r="AB10205" s="21" t="s">
        <v>0</v>
      </c>
      <c r="AC10205" s="21" t="s">
        <v>0</v>
      </c>
      <c r="AD10205" s="13">
        <v>44.223999999999997</v>
      </c>
      <c r="AE10205" s="13">
        <v>39.957999999999998</v>
      </c>
      <c r="AF10205" s="14">
        <v>577</v>
      </c>
      <c r="AG10205" s="14">
        <v>521</v>
      </c>
      <c r="AH10205" s="23" t="s">
        <v>0</v>
      </c>
      <c r="AI10205" s="23" t="s">
        <v>0</v>
      </c>
      <c r="AJ10205" s="13">
        <v>964</v>
      </c>
      <c r="AK10205" s="24" t="s">
        <v>0</v>
      </c>
      <c r="AL10205" s="16" t="s">
        <v>108</v>
      </c>
      <c r="AM10205" s="16" t="s">
        <v>79</v>
      </c>
      <c r="AN10205" s="16" t="s">
        <v>109</v>
      </c>
      <c r="AO10205" s="16" t="s">
        <v>110</v>
      </c>
      <c r="AP10205" s="16" t="s">
        <v>82</v>
      </c>
      <c r="AQ10205" s="16" t="s">
        <v>145</v>
      </c>
      <c r="AR10205" s="17" t="s">
        <v>1339</v>
      </c>
      <c r="AS10205" s="17" t="s">
        <v>1340</v>
      </c>
      <c r="AT10205" s="9" t="s">
        <v>85</v>
      </c>
      <c r="AU10205" s="9">
        <v>5</v>
      </c>
      <c r="AV10205" s="9">
        <v>2001</v>
      </c>
      <c r="AW10205" s="9">
        <v>2</v>
      </c>
      <c r="AX10205" s="9">
        <v>2005</v>
      </c>
      <c r="AY10205" s="18" t="s">
        <v>85</v>
      </c>
      <c r="AZ10205" s="18">
        <v>2</v>
      </c>
      <c r="BA10205" s="18">
        <v>2005</v>
      </c>
      <c r="BB10205" s="18">
        <v>2</v>
      </c>
      <c r="BC10205" s="18">
        <v>2005</v>
      </c>
      <c r="BD10205" s="16" t="s">
        <v>85</v>
      </c>
      <c r="BE10205" s="16">
        <v>2</v>
      </c>
      <c r="BF10205" s="16">
        <v>2005</v>
      </c>
      <c r="BG10205" s="16">
        <v>2</v>
      </c>
      <c r="BH10205" s="16">
        <v>2005</v>
      </c>
      <c r="BI10205" s="9" t="s">
        <v>86</v>
      </c>
      <c r="BJ10205" s="9" t="s">
        <v>87</v>
      </c>
      <c r="BK10205" s="9" t="s">
        <v>113</v>
      </c>
      <c r="BL10205" s="9" t="s">
        <v>114</v>
      </c>
      <c r="BM10205" s="3" t="s">
        <v>90</v>
      </c>
      <c r="BN10205" s="3">
        <v>1</v>
      </c>
      <c r="BO10205" s="9">
        <v>3</v>
      </c>
      <c r="BP10205" s="18">
        <v>2</v>
      </c>
      <c r="BQ10205" s="16">
        <v>2</v>
      </c>
      <c r="BR10205" s="3" t="s">
        <v>126</v>
      </c>
    </row>
    <row r="10206" spans="1:70" x14ac:dyDescent="0.35">
      <c r="A10206" s="2">
        <v>9617</v>
      </c>
      <c r="B10206" s="3" t="s">
        <v>181</v>
      </c>
      <c r="C10206" s="2">
        <v>7846</v>
      </c>
      <c r="D10206" s="4" t="s">
        <v>1338</v>
      </c>
      <c r="E10206" s="5" t="s">
        <v>73</v>
      </c>
      <c r="F10206" s="5" t="s">
        <v>95</v>
      </c>
      <c r="G10206" s="6" t="s">
        <v>75</v>
      </c>
      <c r="H10206" s="7" t="s">
        <v>75</v>
      </c>
      <c r="I10206" s="8" t="s">
        <v>75</v>
      </c>
      <c r="J10206" s="9" t="s">
        <v>107</v>
      </c>
      <c r="K10206" s="10">
        <v>185</v>
      </c>
      <c r="L10206" s="11">
        <v>121877</v>
      </c>
      <c r="M10206" s="11">
        <v>117865</v>
      </c>
      <c r="N10206" s="19" t="s">
        <v>0</v>
      </c>
      <c r="O10206" s="20" t="s">
        <v>0</v>
      </c>
      <c r="P10206" s="20" t="s">
        <v>0</v>
      </c>
      <c r="Q10206" s="10">
        <v>317</v>
      </c>
      <c r="R10206" s="11">
        <v>203526</v>
      </c>
      <c r="S10206" s="11">
        <v>202648</v>
      </c>
      <c r="T10206" s="12">
        <v>2244982</v>
      </c>
      <c r="U10206" s="12">
        <v>37806</v>
      </c>
      <c r="V10206" s="21" t="s">
        <v>0</v>
      </c>
      <c r="W10206" s="12">
        <v>2207177</v>
      </c>
      <c r="X10206" s="21" t="s">
        <v>0</v>
      </c>
      <c r="Y10206" s="12">
        <v>2244982</v>
      </c>
      <c r="Z10206" s="12">
        <v>0</v>
      </c>
      <c r="AA10206" s="21" t="s">
        <v>0</v>
      </c>
      <c r="AB10206" s="21" t="s">
        <v>0</v>
      </c>
      <c r="AC10206" s="21" t="s">
        <v>0</v>
      </c>
      <c r="AD10206" s="13">
        <v>68.867999999999995</v>
      </c>
      <c r="AE10206" s="13">
        <v>63.404000000000003</v>
      </c>
      <c r="AF10206" s="14">
        <v>584</v>
      </c>
      <c r="AG10206" s="14">
        <v>538</v>
      </c>
      <c r="AH10206" s="23" t="s">
        <v>0</v>
      </c>
      <c r="AI10206" s="23" t="s">
        <v>0</v>
      </c>
      <c r="AJ10206" s="13">
        <v>1488</v>
      </c>
      <c r="AK10206" s="24" t="s">
        <v>0</v>
      </c>
      <c r="AL10206" s="16" t="s">
        <v>108</v>
      </c>
      <c r="AM10206" s="16" t="s">
        <v>79</v>
      </c>
      <c r="AN10206" s="16" t="s">
        <v>109</v>
      </c>
      <c r="AO10206" s="16" t="s">
        <v>110</v>
      </c>
      <c r="AP10206" s="16" t="s">
        <v>82</v>
      </c>
      <c r="AQ10206" s="16" t="s">
        <v>145</v>
      </c>
      <c r="AR10206" s="17" t="s">
        <v>1339</v>
      </c>
      <c r="AS10206" s="17" t="s">
        <v>1340</v>
      </c>
      <c r="AT10206" s="9" t="s">
        <v>85</v>
      </c>
      <c r="AU10206" s="9">
        <v>5</v>
      </c>
      <c r="AV10206" s="9">
        <v>2001</v>
      </c>
      <c r="AW10206" s="9">
        <v>2</v>
      </c>
      <c r="AX10206" s="9">
        <v>2005</v>
      </c>
      <c r="AY10206" s="18" t="s">
        <v>85</v>
      </c>
      <c r="AZ10206" s="18">
        <v>2</v>
      </c>
      <c r="BA10206" s="18">
        <v>2005</v>
      </c>
      <c r="BB10206" s="18">
        <v>2</v>
      </c>
      <c r="BC10206" s="18">
        <v>2005</v>
      </c>
      <c r="BD10206" s="16" t="s">
        <v>85</v>
      </c>
      <c r="BE10206" s="16">
        <v>2</v>
      </c>
      <c r="BF10206" s="16">
        <v>2005</v>
      </c>
      <c r="BG10206" s="16">
        <v>2</v>
      </c>
      <c r="BH10206" s="16">
        <v>2005</v>
      </c>
      <c r="BI10206" s="9" t="s">
        <v>86</v>
      </c>
      <c r="BJ10206" s="9" t="s">
        <v>87</v>
      </c>
      <c r="BK10206" s="9" t="s">
        <v>113</v>
      </c>
      <c r="BL10206" s="9" t="s">
        <v>114</v>
      </c>
      <c r="BM10206" s="3" t="s">
        <v>90</v>
      </c>
      <c r="BN10206" s="3">
        <v>1</v>
      </c>
      <c r="BO10206" s="9">
        <v>3</v>
      </c>
      <c r="BP10206" s="18">
        <v>2</v>
      </c>
      <c r="BQ10206" s="16">
        <v>2</v>
      </c>
      <c r="BR10206" s="3" t="s">
        <v>126</v>
      </c>
    </row>
    <row r="10207" spans="1:70" x14ac:dyDescent="0.35">
      <c r="A10207" s="2">
        <v>9617</v>
      </c>
      <c r="B10207" s="3" t="s">
        <v>181</v>
      </c>
      <c r="C10207" s="2">
        <v>7846</v>
      </c>
      <c r="D10207" s="4" t="s">
        <v>1338</v>
      </c>
      <c r="E10207" s="5" t="s">
        <v>73</v>
      </c>
      <c r="F10207" s="5" t="s">
        <v>96</v>
      </c>
      <c r="G10207" s="6" t="s">
        <v>75</v>
      </c>
      <c r="H10207" s="7" t="s">
        <v>75</v>
      </c>
      <c r="I10207" s="8" t="s">
        <v>75</v>
      </c>
      <c r="J10207" s="9" t="s">
        <v>107</v>
      </c>
      <c r="K10207" s="10">
        <v>185</v>
      </c>
      <c r="L10207" s="11">
        <v>95241</v>
      </c>
      <c r="M10207" s="11">
        <v>91899</v>
      </c>
      <c r="N10207" s="19" t="s">
        <v>0</v>
      </c>
      <c r="O10207" s="20" t="s">
        <v>0</v>
      </c>
      <c r="P10207" s="20" t="s">
        <v>0</v>
      </c>
      <c r="Q10207" s="10">
        <v>317</v>
      </c>
      <c r="R10207" s="11">
        <v>158487</v>
      </c>
      <c r="S10207" s="11">
        <v>157762</v>
      </c>
      <c r="T10207" s="12">
        <v>1768512</v>
      </c>
      <c r="U10207" s="12">
        <v>46035</v>
      </c>
      <c r="V10207" s="21" t="s">
        <v>0</v>
      </c>
      <c r="W10207" s="12">
        <v>1722478</v>
      </c>
      <c r="X10207" s="21" t="s">
        <v>0</v>
      </c>
      <c r="Y10207" s="12">
        <v>1768512</v>
      </c>
      <c r="Z10207" s="12">
        <v>0</v>
      </c>
      <c r="AA10207" s="21" t="s">
        <v>0</v>
      </c>
      <c r="AB10207" s="21" t="s">
        <v>0</v>
      </c>
      <c r="AC10207" s="21" t="s">
        <v>0</v>
      </c>
      <c r="AD10207" s="13">
        <v>53.61</v>
      </c>
      <c r="AE10207" s="13">
        <v>49.19</v>
      </c>
      <c r="AF10207" s="14">
        <v>583</v>
      </c>
      <c r="AG10207" s="14">
        <v>535</v>
      </c>
      <c r="AH10207" s="23" t="s">
        <v>0</v>
      </c>
      <c r="AI10207" s="23" t="s">
        <v>0</v>
      </c>
      <c r="AJ10207" s="13">
        <v>1358</v>
      </c>
      <c r="AK10207" s="24" t="s">
        <v>0</v>
      </c>
      <c r="AL10207" s="16" t="s">
        <v>108</v>
      </c>
      <c r="AM10207" s="16" t="s">
        <v>79</v>
      </c>
      <c r="AN10207" s="16" t="s">
        <v>109</v>
      </c>
      <c r="AO10207" s="16" t="s">
        <v>110</v>
      </c>
      <c r="AP10207" s="16" t="s">
        <v>82</v>
      </c>
      <c r="AQ10207" s="16" t="s">
        <v>145</v>
      </c>
      <c r="AR10207" s="17" t="s">
        <v>1339</v>
      </c>
      <c r="AS10207" s="17" t="s">
        <v>1340</v>
      </c>
      <c r="AT10207" s="9" t="s">
        <v>85</v>
      </c>
      <c r="AU10207" s="9">
        <v>5</v>
      </c>
      <c r="AV10207" s="9">
        <v>2001</v>
      </c>
      <c r="AW10207" s="9">
        <v>2</v>
      </c>
      <c r="AX10207" s="9">
        <v>2005</v>
      </c>
      <c r="AY10207" s="18" t="s">
        <v>85</v>
      </c>
      <c r="AZ10207" s="18">
        <v>2</v>
      </c>
      <c r="BA10207" s="18">
        <v>2005</v>
      </c>
      <c r="BB10207" s="18">
        <v>2</v>
      </c>
      <c r="BC10207" s="18">
        <v>2005</v>
      </c>
      <c r="BD10207" s="16" t="s">
        <v>85</v>
      </c>
      <c r="BE10207" s="16">
        <v>2</v>
      </c>
      <c r="BF10207" s="16">
        <v>2005</v>
      </c>
      <c r="BG10207" s="16">
        <v>2</v>
      </c>
      <c r="BH10207" s="16">
        <v>2005</v>
      </c>
      <c r="BI10207" s="9" t="s">
        <v>86</v>
      </c>
      <c r="BJ10207" s="9" t="s">
        <v>87</v>
      </c>
      <c r="BK10207" s="9" t="s">
        <v>113</v>
      </c>
      <c r="BL10207" s="9" t="s">
        <v>114</v>
      </c>
      <c r="BM10207" s="3" t="s">
        <v>90</v>
      </c>
      <c r="BN10207" s="3">
        <v>1</v>
      </c>
      <c r="BO10207" s="9">
        <v>3</v>
      </c>
      <c r="BP10207" s="18">
        <v>2</v>
      </c>
      <c r="BQ10207" s="16">
        <v>2</v>
      </c>
      <c r="BR10207" s="3" t="s">
        <v>126</v>
      </c>
    </row>
    <row r="10208" spans="1:70" x14ac:dyDescent="0.35">
      <c r="A10208" s="2">
        <v>9617</v>
      </c>
      <c r="B10208" s="3" t="s">
        <v>181</v>
      </c>
      <c r="C10208" s="2">
        <v>7846</v>
      </c>
      <c r="D10208" s="4" t="s">
        <v>1338</v>
      </c>
      <c r="E10208" s="5" t="s">
        <v>73</v>
      </c>
      <c r="F10208" s="5" t="s">
        <v>97</v>
      </c>
      <c r="G10208" s="6" t="s">
        <v>75</v>
      </c>
      <c r="H10208" s="7" t="s">
        <v>75</v>
      </c>
      <c r="I10208" s="8" t="s">
        <v>75</v>
      </c>
      <c r="J10208" s="9" t="s">
        <v>107</v>
      </c>
      <c r="K10208" s="10">
        <v>185</v>
      </c>
      <c r="L10208" s="11">
        <v>146185</v>
      </c>
      <c r="M10208" s="11">
        <v>142270</v>
      </c>
      <c r="N10208" s="19" t="s">
        <v>0</v>
      </c>
      <c r="O10208" s="20" t="s">
        <v>0</v>
      </c>
      <c r="P10208" s="20" t="s">
        <v>0</v>
      </c>
      <c r="Q10208" s="10">
        <v>317</v>
      </c>
      <c r="R10208" s="11">
        <v>227892</v>
      </c>
      <c r="S10208" s="11">
        <v>226971</v>
      </c>
      <c r="T10208" s="12">
        <v>2582726</v>
      </c>
      <c r="U10208" s="12">
        <v>137464</v>
      </c>
      <c r="V10208" s="21" t="s">
        <v>0</v>
      </c>
      <c r="W10208" s="12">
        <v>2445262</v>
      </c>
      <c r="X10208" s="21" t="s">
        <v>0</v>
      </c>
      <c r="Y10208" s="12">
        <v>2582726</v>
      </c>
      <c r="Z10208" s="12">
        <v>0</v>
      </c>
      <c r="AA10208" s="21" t="s">
        <v>0</v>
      </c>
      <c r="AB10208" s="21" t="s">
        <v>0</v>
      </c>
      <c r="AC10208" s="21" t="s">
        <v>0</v>
      </c>
      <c r="AD10208" s="13">
        <v>82.891999999999996</v>
      </c>
      <c r="AE10208" s="13">
        <v>75.962000000000003</v>
      </c>
      <c r="AF10208" s="14">
        <v>583</v>
      </c>
      <c r="AG10208" s="14">
        <v>534</v>
      </c>
      <c r="AH10208" s="23" t="s">
        <v>0</v>
      </c>
      <c r="AI10208" s="23" t="s">
        <v>0</v>
      </c>
      <c r="AJ10208" s="13">
        <v>1488</v>
      </c>
      <c r="AK10208" s="24" t="s">
        <v>0</v>
      </c>
      <c r="AL10208" s="16" t="s">
        <v>108</v>
      </c>
      <c r="AM10208" s="16" t="s">
        <v>79</v>
      </c>
      <c r="AN10208" s="16" t="s">
        <v>109</v>
      </c>
      <c r="AO10208" s="16" t="s">
        <v>110</v>
      </c>
      <c r="AP10208" s="16" t="s">
        <v>82</v>
      </c>
      <c r="AQ10208" s="16" t="s">
        <v>145</v>
      </c>
      <c r="AR10208" s="17" t="s">
        <v>1339</v>
      </c>
      <c r="AS10208" s="17" t="s">
        <v>1340</v>
      </c>
      <c r="AT10208" s="9" t="s">
        <v>85</v>
      </c>
      <c r="AU10208" s="9">
        <v>5</v>
      </c>
      <c r="AV10208" s="9">
        <v>2001</v>
      </c>
      <c r="AW10208" s="9">
        <v>2</v>
      </c>
      <c r="AX10208" s="9">
        <v>2005</v>
      </c>
      <c r="AY10208" s="18" t="s">
        <v>85</v>
      </c>
      <c r="AZ10208" s="18">
        <v>2</v>
      </c>
      <c r="BA10208" s="18">
        <v>2005</v>
      </c>
      <c r="BB10208" s="18">
        <v>2</v>
      </c>
      <c r="BC10208" s="18">
        <v>2005</v>
      </c>
      <c r="BD10208" s="16" t="s">
        <v>85</v>
      </c>
      <c r="BE10208" s="16">
        <v>2</v>
      </c>
      <c r="BF10208" s="16">
        <v>2005</v>
      </c>
      <c r="BG10208" s="16">
        <v>2</v>
      </c>
      <c r="BH10208" s="16">
        <v>2005</v>
      </c>
      <c r="BI10208" s="9" t="s">
        <v>86</v>
      </c>
      <c r="BJ10208" s="9" t="s">
        <v>87</v>
      </c>
      <c r="BK10208" s="9" t="s">
        <v>113</v>
      </c>
      <c r="BL10208" s="9" t="s">
        <v>114</v>
      </c>
      <c r="BM10208" s="3" t="s">
        <v>90</v>
      </c>
      <c r="BN10208" s="3">
        <v>1</v>
      </c>
      <c r="BO10208" s="9">
        <v>3</v>
      </c>
      <c r="BP10208" s="18">
        <v>2</v>
      </c>
      <c r="BQ10208" s="16">
        <v>2</v>
      </c>
      <c r="BR10208" s="3" t="s">
        <v>126</v>
      </c>
    </row>
    <row r="10209" spans="1:70" x14ac:dyDescent="0.35">
      <c r="A10209" s="2">
        <v>9617</v>
      </c>
      <c r="B10209" s="3" t="s">
        <v>181</v>
      </c>
      <c r="C10209" s="2">
        <v>7846</v>
      </c>
      <c r="D10209" s="4" t="s">
        <v>1338</v>
      </c>
      <c r="E10209" s="5" t="s">
        <v>73</v>
      </c>
      <c r="F10209" s="5" t="s">
        <v>98</v>
      </c>
      <c r="G10209" s="6" t="s">
        <v>75</v>
      </c>
      <c r="H10209" s="7" t="s">
        <v>75</v>
      </c>
      <c r="I10209" s="8" t="s">
        <v>75</v>
      </c>
      <c r="J10209" s="9" t="s">
        <v>107</v>
      </c>
      <c r="K10209" s="10">
        <v>185</v>
      </c>
      <c r="L10209" s="11">
        <v>147565</v>
      </c>
      <c r="M10209" s="11">
        <v>144013</v>
      </c>
      <c r="N10209" s="19" t="s">
        <v>0</v>
      </c>
      <c r="O10209" s="20" t="s">
        <v>0</v>
      </c>
      <c r="P10209" s="20" t="s">
        <v>0</v>
      </c>
      <c r="Q10209" s="10">
        <v>317</v>
      </c>
      <c r="R10209" s="11">
        <v>227102</v>
      </c>
      <c r="S10209" s="11">
        <v>226144</v>
      </c>
      <c r="T10209" s="12">
        <v>2592572</v>
      </c>
      <c r="U10209" s="12">
        <v>151923</v>
      </c>
      <c r="V10209" s="21" t="s">
        <v>0</v>
      </c>
      <c r="W10209" s="12">
        <v>2440649</v>
      </c>
      <c r="X10209" s="21" t="s">
        <v>0</v>
      </c>
      <c r="Y10209" s="12">
        <v>2592572</v>
      </c>
      <c r="Z10209" s="12">
        <v>0</v>
      </c>
      <c r="AA10209" s="21" t="s">
        <v>0</v>
      </c>
      <c r="AB10209" s="21" t="s">
        <v>0</v>
      </c>
      <c r="AC10209" s="21" t="s">
        <v>0</v>
      </c>
      <c r="AD10209" s="13">
        <v>82.587999999999994</v>
      </c>
      <c r="AE10209" s="13">
        <v>75.703999999999994</v>
      </c>
      <c r="AF10209" s="14">
        <v>573</v>
      </c>
      <c r="AG10209" s="14">
        <v>526</v>
      </c>
      <c r="AH10209" s="23" t="s">
        <v>0</v>
      </c>
      <c r="AI10209" s="23" t="s">
        <v>0</v>
      </c>
      <c r="AJ10209" s="13">
        <v>1488</v>
      </c>
      <c r="AK10209" s="24" t="s">
        <v>0</v>
      </c>
      <c r="AL10209" s="16" t="s">
        <v>108</v>
      </c>
      <c r="AM10209" s="16" t="s">
        <v>79</v>
      </c>
      <c r="AN10209" s="16" t="s">
        <v>109</v>
      </c>
      <c r="AO10209" s="16" t="s">
        <v>110</v>
      </c>
      <c r="AP10209" s="16" t="s">
        <v>82</v>
      </c>
      <c r="AQ10209" s="16" t="s">
        <v>145</v>
      </c>
      <c r="AR10209" s="17" t="s">
        <v>1339</v>
      </c>
      <c r="AS10209" s="17" t="s">
        <v>1340</v>
      </c>
      <c r="AT10209" s="9" t="s">
        <v>85</v>
      </c>
      <c r="AU10209" s="9">
        <v>5</v>
      </c>
      <c r="AV10209" s="9">
        <v>2001</v>
      </c>
      <c r="AW10209" s="9">
        <v>2</v>
      </c>
      <c r="AX10209" s="9">
        <v>2005</v>
      </c>
      <c r="AY10209" s="18" t="s">
        <v>85</v>
      </c>
      <c r="AZ10209" s="18">
        <v>2</v>
      </c>
      <c r="BA10209" s="18">
        <v>2005</v>
      </c>
      <c r="BB10209" s="18">
        <v>2</v>
      </c>
      <c r="BC10209" s="18">
        <v>2005</v>
      </c>
      <c r="BD10209" s="16" t="s">
        <v>85</v>
      </c>
      <c r="BE10209" s="16">
        <v>2</v>
      </c>
      <c r="BF10209" s="16">
        <v>2005</v>
      </c>
      <c r="BG10209" s="16">
        <v>2</v>
      </c>
      <c r="BH10209" s="16">
        <v>2005</v>
      </c>
      <c r="BI10209" s="9" t="s">
        <v>86</v>
      </c>
      <c r="BJ10209" s="9" t="s">
        <v>87</v>
      </c>
      <c r="BK10209" s="9" t="s">
        <v>113</v>
      </c>
      <c r="BL10209" s="9" t="s">
        <v>114</v>
      </c>
      <c r="BM10209" s="3" t="s">
        <v>90</v>
      </c>
      <c r="BN10209" s="3">
        <v>1</v>
      </c>
      <c r="BO10209" s="9">
        <v>3</v>
      </c>
      <c r="BP10209" s="18">
        <v>2</v>
      </c>
      <c r="BQ10209" s="16">
        <v>2</v>
      </c>
      <c r="BR10209" s="3" t="s">
        <v>126</v>
      </c>
    </row>
    <row r="10210" spans="1:70" x14ac:dyDescent="0.35">
      <c r="A10210" s="2">
        <v>9617</v>
      </c>
      <c r="B10210" s="3" t="s">
        <v>181</v>
      </c>
      <c r="C10210" s="2">
        <v>7846</v>
      </c>
      <c r="D10210" s="4" t="s">
        <v>1338</v>
      </c>
      <c r="E10210" s="5" t="s">
        <v>73</v>
      </c>
      <c r="F10210" s="5" t="s">
        <v>99</v>
      </c>
      <c r="G10210" s="6" t="s">
        <v>75</v>
      </c>
      <c r="H10210" s="7" t="s">
        <v>75</v>
      </c>
      <c r="I10210" s="8" t="s">
        <v>75</v>
      </c>
      <c r="J10210" s="9" t="s">
        <v>107</v>
      </c>
      <c r="K10210" s="10">
        <v>185</v>
      </c>
      <c r="L10210" s="11">
        <v>135355</v>
      </c>
      <c r="M10210" s="11">
        <v>131820</v>
      </c>
      <c r="N10210" s="19" t="s">
        <v>0</v>
      </c>
      <c r="O10210" s="20" t="s">
        <v>0</v>
      </c>
      <c r="P10210" s="20" t="s">
        <v>0</v>
      </c>
      <c r="Q10210" s="10">
        <v>317</v>
      </c>
      <c r="R10210" s="11">
        <v>213927</v>
      </c>
      <c r="S10210" s="11">
        <v>213032</v>
      </c>
      <c r="T10210" s="12">
        <v>2408201</v>
      </c>
      <c r="U10210" s="12">
        <v>104927</v>
      </c>
      <c r="V10210" s="21" t="s">
        <v>0</v>
      </c>
      <c r="W10210" s="12">
        <v>2303275</v>
      </c>
      <c r="X10210" s="21" t="s">
        <v>0</v>
      </c>
      <c r="Y10210" s="12">
        <v>2408201</v>
      </c>
      <c r="Z10210" s="12">
        <v>0</v>
      </c>
      <c r="AA10210" s="21" t="s">
        <v>0</v>
      </c>
      <c r="AB10210" s="21" t="s">
        <v>0</v>
      </c>
      <c r="AC10210" s="21" t="s">
        <v>0</v>
      </c>
      <c r="AD10210" s="13">
        <v>75.477999999999994</v>
      </c>
      <c r="AE10210" s="13">
        <v>68.986000000000004</v>
      </c>
      <c r="AF10210" s="14">
        <v>573</v>
      </c>
      <c r="AG10210" s="14">
        <v>523</v>
      </c>
      <c r="AH10210" s="23" t="s">
        <v>0</v>
      </c>
      <c r="AI10210" s="23" t="s">
        <v>0</v>
      </c>
      <c r="AJ10210" s="13">
        <v>1440</v>
      </c>
      <c r="AK10210" s="24" t="s">
        <v>0</v>
      </c>
      <c r="AL10210" s="16" t="s">
        <v>108</v>
      </c>
      <c r="AM10210" s="16" t="s">
        <v>79</v>
      </c>
      <c r="AN10210" s="16" t="s">
        <v>109</v>
      </c>
      <c r="AO10210" s="16" t="s">
        <v>110</v>
      </c>
      <c r="AP10210" s="16" t="s">
        <v>82</v>
      </c>
      <c r="AQ10210" s="16" t="s">
        <v>145</v>
      </c>
      <c r="AR10210" s="17" t="s">
        <v>1339</v>
      </c>
      <c r="AS10210" s="17" t="s">
        <v>1340</v>
      </c>
      <c r="AT10210" s="9" t="s">
        <v>85</v>
      </c>
      <c r="AU10210" s="9">
        <v>5</v>
      </c>
      <c r="AV10210" s="9">
        <v>2001</v>
      </c>
      <c r="AW10210" s="9">
        <v>2</v>
      </c>
      <c r="AX10210" s="9">
        <v>2005</v>
      </c>
      <c r="AY10210" s="18" t="s">
        <v>85</v>
      </c>
      <c r="AZ10210" s="18">
        <v>2</v>
      </c>
      <c r="BA10210" s="18">
        <v>2005</v>
      </c>
      <c r="BB10210" s="18">
        <v>2</v>
      </c>
      <c r="BC10210" s="18">
        <v>2005</v>
      </c>
      <c r="BD10210" s="16" t="s">
        <v>85</v>
      </c>
      <c r="BE10210" s="16">
        <v>2</v>
      </c>
      <c r="BF10210" s="16">
        <v>2005</v>
      </c>
      <c r="BG10210" s="16">
        <v>2</v>
      </c>
      <c r="BH10210" s="16">
        <v>2005</v>
      </c>
      <c r="BI10210" s="9" t="s">
        <v>86</v>
      </c>
      <c r="BJ10210" s="9" t="s">
        <v>87</v>
      </c>
      <c r="BK10210" s="9" t="s">
        <v>113</v>
      </c>
      <c r="BL10210" s="9" t="s">
        <v>114</v>
      </c>
      <c r="BM10210" s="3" t="s">
        <v>90</v>
      </c>
      <c r="BN10210" s="3">
        <v>1</v>
      </c>
      <c r="BO10210" s="9">
        <v>3</v>
      </c>
      <c r="BP10210" s="18">
        <v>2</v>
      </c>
      <c r="BQ10210" s="16">
        <v>2</v>
      </c>
      <c r="BR10210" s="3" t="s">
        <v>126</v>
      </c>
    </row>
    <row r="10211" spans="1:70" x14ac:dyDescent="0.35">
      <c r="A10211" s="2">
        <v>9617</v>
      </c>
      <c r="B10211" s="3" t="s">
        <v>181</v>
      </c>
      <c r="C10211" s="2">
        <v>7846</v>
      </c>
      <c r="D10211" s="4" t="s">
        <v>1338</v>
      </c>
      <c r="E10211" s="5" t="s">
        <v>73</v>
      </c>
      <c r="F10211" s="5" t="s">
        <v>100</v>
      </c>
      <c r="G10211" s="6" t="s">
        <v>75</v>
      </c>
      <c r="H10211" s="7" t="s">
        <v>75</v>
      </c>
      <c r="I10211" s="8" t="s">
        <v>75</v>
      </c>
      <c r="J10211" s="9" t="s">
        <v>107</v>
      </c>
      <c r="K10211" s="10">
        <v>185</v>
      </c>
      <c r="L10211" s="11">
        <v>134490</v>
      </c>
      <c r="M10211" s="11">
        <v>130462</v>
      </c>
      <c r="N10211" s="19" t="s">
        <v>0</v>
      </c>
      <c r="O10211" s="20" t="s">
        <v>0</v>
      </c>
      <c r="P10211" s="20" t="s">
        <v>0</v>
      </c>
      <c r="Q10211" s="10">
        <v>317</v>
      </c>
      <c r="R10211" s="11">
        <v>217099</v>
      </c>
      <c r="S10211" s="11">
        <v>216200</v>
      </c>
      <c r="T10211" s="12">
        <v>2432467</v>
      </c>
      <c r="U10211" s="12">
        <v>91386</v>
      </c>
      <c r="V10211" s="21" t="s">
        <v>0</v>
      </c>
      <c r="W10211" s="12">
        <v>2341081</v>
      </c>
      <c r="X10211" s="21" t="s">
        <v>0</v>
      </c>
      <c r="Y10211" s="12">
        <v>2432467</v>
      </c>
      <c r="Z10211" s="12">
        <v>0</v>
      </c>
      <c r="AA10211" s="21" t="s">
        <v>0</v>
      </c>
      <c r="AB10211" s="21" t="s">
        <v>0</v>
      </c>
      <c r="AC10211" s="21" t="s">
        <v>0</v>
      </c>
      <c r="AD10211" s="13">
        <v>73.396000000000001</v>
      </c>
      <c r="AE10211" s="13">
        <v>67.144000000000005</v>
      </c>
      <c r="AF10211" s="14">
        <v>563</v>
      </c>
      <c r="AG10211" s="14">
        <v>515</v>
      </c>
      <c r="AH10211" s="23" t="s">
        <v>0</v>
      </c>
      <c r="AI10211" s="23" t="s">
        <v>0</v>
      </c>
      <c r="AJ10211" s="13">
        <v>1463</v>
      </c>
      <c r="AK10211" s="24" t="s">
        <v>0</v>
      </c>
      <c r="AL10211" s="16" t="s">
        <v>108</v>
      </c>
      <c r="AM10211" s="16" t="s">
        <v>79</v>
      </c>
      <c r="AN10211" s="16" t="s">
        <v>109</v>
      </c>
      <c r="AO10211" s="16" t="s">
        <v>110</v>
      </c>
      <c r="AP10211" s="16" t="s">
        <v>82</v>
      </c>
      <c r="AQ10211" s="16" t="s">
        <v>145</v>
      </c>
      <c r="AR10211" s="17" t="s">
        <v>1339</v>
      </c>
      <c r="AS10211" s="17" t="s">
        <v>1340</v>
      </c>
      <c r="AT10211" s="9" t="s">
        <v>85</v>
      </c>
      <c r="AU10211" s="9">
        <v>5</v>
      </c>
      <c r="AV10211" s="9">
        <v>2001</v>
      </c>
      <c r="AW10211" s="9">
        <v>2</v>
      </c>
      <c r="AX10211" s="9">
        <v>2005</v>
      </c>
      <c r="AY10211" s="18" t="s">
        <v>85</v>
      </c>
      <c r="AZ10211" s="18">
        <v>2</v>
      </c>
      <c r="BA10211" s="18">
        <v>2005</v>
      </c>
      <c r="BB10211" s="18">
        <v>2</v>
      </c>
      <c r="BC10211" s="18">
        <v>2005</v>
      </c>
      <c r="BD10211" s="16" t="s">
        <v>85</v>
      </c>
      <c r="BE10211" s="16">
        <v>2</v>
      </c>
      <c r="BF10211" s="16">
        <v>2005</v>
      </c>
      <c r="BG10211" s="16">
        <v>2</v>
      </c>
      <c r="BH10211" s="16">
        <v>2005</v>
      </c>
      <c r="BI10211" s="9" t="s">
        <v>86</v>
      </c>
      <c r="BJ10211" s="9" t="s">
        <v>87</v>
      </c>
      <c r="BK10211" s="9" t="s">
        <v>113</v>
      </c>
      <c r="BL10211" s="9" t="s">
        <v>114</v>
      </c>
      <c r="BM10211" s="3" t="s">
        <v>90</v>
      </c>
      <c r="BN10211" s="3">
        <v>1</v>
      </c>
      <c r="BO10211" s="9">
        <v>3</v>
      </c>
      <c r="BP10211" s="18">
        <v>2</v>
      </c>
      <c r="BQ10211" s="16">
        <v>2</v>
      </c>
      <c r="BR10211" s="3" t="s">
        <v>126</v>
      </c>
    </row>
    <row r="10212" spans="1:70" x14ac:dyDescent="0.35">
      <c r="A10212" s="2">
        <v>9617</v>
      </c>
      <c r="B10212" s="3" t="s">
        <v>181</v>
      </c>
      <c r="C10212" s="2">
        <v>7846</v>
      </c>
      <c r="D10212" s="4" t="s">
        <v>1338</v>
      </c>
      <c r="E10212" s="5" t="s">
        <v>73</v>
      </c>
      <c r="F10212" s="5" t="s">
        <v>101</v>
      </c>
      <c r="G10212" s="6" t="s">
        <v>75</v>
      </c>
      <c r="H10212" s="7" t="s">
        <v>75</v>
      </c>
      <c r="I10212" s="8" t="s">
        <v>75</v>
      </c>
      <c r="J10212" s="9" t="s">
        <v>107</v>
      </c>
      <c r="K10212" s="10">
        <v>185</v>
      </c>
      <c r="L10212" s="11">
        <v>141306</v>
      </c>
      <c r="M10212" s="11">
        <v>134766</v>
      </c>
      <c r="N10212" s="19" t="s">
        <v>0</v>
      </c>
      <c r="O10212" s="20" t="s">
        <v>0</v>
      </c>
      <c r="P10212" s="20" t="s">
        <v>0</v>
      </c>
      <c r="Q10212" s="10">
        <v>317</v>
      </c>
      <c r="R10212" s="11">
        <v>228847</v>
      </c>
      <c r="S10212" s="11">
        <v>227957</v>
      </c>
      <c r="T10212" s="12">
        <v>2538488</v>
      </c>
      <c r="U10212" s="12">
        <v>104287</v>
      </c>
      <c r="V10212" s="21" t="s">
        <v>0</v>
      </c>
      <c r="W10212" s="12">
        <v>2434201</v>
      </c>
      <c r="X10212" s="21" t="s">
        <v>0</v>
      </c>
      <c r="Y10212" s="12">
        <v>2538488</v>
      </c>
      <c r="Z10212" s="12">
        <v>0</v>
      </c>
      <c r="AA10212" s="21" t="s">
        <v>0</v>
      </c>
      <c r="AB10212" s="21" t="s">
        <v>0</v>
      </c>
      <c r="AC10212" s="21" t="s">
        <v>0</v>
      </c>
      <c r="AD10212" s="13">
        <v>72.022000000000006</v>
      </c>
      <c r="AE10212" s="13">
        <v>66.058000000000007</v>
      </c>
      <c r="AF10212" s="14">
        <v>534</v>
      </c>
      <c r="AG10212" s="14">
        <v>490</v>
      </c>
      <c r="AH10212" s="23" t="s">
        <v>0</v>
      </c>
      <c r="AI10212" s="23" t="s">
        <v>0</v>
      </c>
      <c r="AJ10212" s="13">
        <v>1440</v>
      </c>
      <c r="AK10212" s="24" t="s">
        <v>0</v>
      </c>
      <c r="AL10212" s="16" t="s">
        <v>108</v>
      </c>
      <c r="AM10212" s="16" t="s">
        <v>79</v>
      </c>
      <c r="AN10212" s="16" t="s">
        <v>109</v>
      </c>
      <c r="AO10212" s="16" t="s">
        <v>110</v>
      </c>
      <c r="AP10212" s="16" t="s">
        <v>82</v>
      </c>
      <c r="AQ10212" s="16" t="s">
        <v>145</v>
      </c>
      <c r="AR10212" s="17" t="s">
        <v>1339</v>
      </c>
      <c r="AS10212" s="17" t="s">
        <v>1340</v>
      </c>
      <c r="AT10212" s="9" t="s">
        <v>85</v>
      </c>
      <c r="AU10212" s="9">
        <v>5</v>
      </c>
      <c r="AV10212" s="9">
        <v>2001</v>
      </c>
      <c r="AW10212" s="9">
        <v>2</v>
      </c>
      <c r="AX10212" s="9">
        <v>2005</v>
      </c>
      <c r="AY10212" s="18" t="s">
        <v>85</v>
      </c>
      <c r="AZ10212" s="18">
        <v>2</v>
      </c>
      <c r="BA10212" s="18">
        <v>2005</v>
      </c>
      <c r="BB10212" s="18">
        <v>2</v>
      </c>
      <c r="BC10212" s="18">
        <v>2005</v>
      </c>
      <c r="BD10212" s="16" t="s">
        <v>85</v>
      </c>
      <c r="BE10212" s="16">
        <v>2</v>
      </c>
      <c r="BF10212" s="16">
        <v>2005</v>
      </c>
      <c r="BG10212" s="16">
        <v>2</v>
      </c>
      <c r="BH10212" s="16">
        <v>2005</v>
      </c>
      <c r="BI10212" s="9" t="s">
        <v>86</v>
      </c>
      <c r="BJ10212" s="9" t="s">
        <v>87</v>
      </c>
      <c r="BK10212" s="9" t="s">
        <v>113</v>
      </c>
      <c r="BL10212" s="9" t="s">
        <v>114</v>
      </c>
      <c r="BM10212" s="3" t="s">
        <v>90</v>
      </c>
      <c r="BN10212" s="3">
        <v>1</v>
      </c>
      <c r="BO10212" s="9">
        <v>3</v>
      </c>
      <c r="BP10212" s="18">
        <v>2</v>
      </c>
      <c r="BQ10212" s="16">
        <v>2</v>
      </c>
      <c r="BR10212" s="3" t="s">
        <v>126</v>
      </c>
    </row>
    <row r="10213" spans="1:70" x14ac:dyDescent="0.35">
      <c r="A10213" s="2">
        <v>9617</v>
      </c>
      <c r="B10213" s="3" t="s">
        <v>181</v>
      </c>
      <c r="C10213" s="2">
        <v>7846</v>
      </c>
      <c r="D10213" s="4" t="s">
        <v>1338</v>
      </c>
      <c r="E10213" s="5" t="s">
        <v>73</v>
      </c>
      <c r="F10213" s="5" t="s">
        <v>102</v>
      </c>
      <c r="G10213" s="6" t="s">
        <v>75</v>
      </c>
      <c r="H10213" s="7" t="s">
        <v>75</v>
      </c>
      <c r="I10213" s="8" t="s">
        <v>75</v>
      </c>
      <c r="J10213" s="9" t="s">
        <v>107</v>
      </c>
      <c r="K10213" s="10">
        <v>185</v>
      </c>
      <c r="L10213" s="11">
        <v>151268</v>
      </c>
      <c r="M10213" s="11">
        <v>144492</v>
      </c>
      <c r="N10213" s="19" t="s">
        <v>0</v>
      </c>
      <c r="O10213" s="20" t="s">
        <v>0</v>
      </c>
      <c r="P10213" s="20" t="s">
        <v>0</v>
      </c>
      <c r="Q10213" s="10">
        <v>317</v>
      </c>
      <c r="R10213" s="11">
        <v>240563</v>
      </c>
      <c r="S10213" s="11">
        <v>239652</v>
      </c>
      <c r="T10213" s="12">
        <v>2706194</v>
      </c>
      <c r="U10213" s="12">
        <v>148738</v>
      </c>
      <c r="V10213" s="21" t="s">
        <v>0</v>
      </c>
      <c r="W10213" s="12">
        <v>2557456</v>
      </c>
      <c r="X10213" s="21" t="s">
        <v>0</v>
      </c>
      <c r="Y10213" s="12">
        <v>2706194</v>
      </c>
      <c r="Z10213" s="12">
        <v>0</v>
      </c>
      <c r="AA10213" s="21" t="s">
        <v>0</v>
      </c>
      <c r="AB10213" s="21" t="s">
        <v>0</v>
      </c>
      <c r="AC10213" s="21" t="s">
        <v>0</v>
      </c>
      <c r="AD10213" s="13">
        <v>74.707999999999998</v>
      </c>
      <c r="AE10213" s="13">
        <v>68.323999999999998</v>
      </c>
      <c r="AF10213" s="14">
        <v>517</v>
      </c>
      <c r="AG10213" s="14">
        <v>473</v>
      </c>
      <c r="AH10213" s="23" t="s">
        <v>0</v>
      </c>
      <c r="AI10213" s="23" t="s">
        <v>0</v>
      </c>
      <c r="AJ10213" s="13">
        <v>1488</v>
      </c>
      <c r="AK10213" s="24" t="s">
        <v>0</v>
      </c>
      <c r="AL10213" s="16" t="s">
        <v>108</v>
      </c>
      <c r="AM10213" s="16" t="s">
        <v>79</v>
      </c>
      <c r="AN10213" s="16" t="s">
        <v>109</v>
      </c>
      <c r="AO10213" s="16" t="s">
        <v>110</v>
      </c>
      <c r="AP10213" s="16" t="s">
        <v>82</v>
      </c>
      <c r="AQ10213" s="16" t="s">
        <v>145</v>
      </c>
      <c r="AR10213" s="17" t="s">
        <v>1339</v>
      </c>
      <c r="AS10213" s="17" t="s">
        <v>1340</v>
      </c>
      <c r="AT10213" s="9" t="s">
        <v>85</v>
      </c>
      <c r="AU10213" s="9">
        <v>5</v>
      </c>
      <c r="AV10213" s="9">
        <v>2001</v>
      </c>
      <c r="AW10213" s="9">
        <v>2</v>
      </c>
      <c r="AX10213" s="9">
        <v>2005</v>
      </c>
      <c r="AY10213" s="18" t="s">
        <v>85</v>
      </c>
      <c r="AZ10213" s="18">
        <v>2</v>
      </c>
      <c r="BA10213" s="18">
        <v>2005</v>
      </c>
      <c r="BB10213" s="18">
        <v>2</v>
      </c>
      <c r="BC10213" s="18">
        <v>2005</v>
      </c>
      <c r="BD10213" s="16" t="s">
        <v>85</v>
      </c>
      <c r="BE10213" s="16">
        <v>2</v>
      </c>
      <c r="BF10213" s="16">
        <v>2005</v>
      </c>
      <c r="BG10213" s="16">
        <v>2</v>
      </c>
      <c r="BH10213" s="16">
        <v>2005</v>
      </c>
      <c r="BI10213" s="9" t="s">
        <v>86</v>
      </c>
      <c r="BJ10213" s="9" t="s">
        <v>87</v>
      </c>
      <c r="BK10213" s="9" t="s">
        <v>113</v>
      </c>
      <c r="BL10213" s="9" t="s">
        <v>114</v>
      </c>
      <c r="BM10213" s="3" t="s">
        <v>90</v>
      </c>
      <c r="BN10213" s="3">
        <v>1</v>
      </c>
      <c r="BO10213" s="9">
        <v>3</v>
      </c>
      <c r="BP10213" s="18">
        <v>2</v>
      </c>
      <c r="BQ10213" s="16">
        <v>2</v>
      </c>
      <c r="BR10213" s="3" t="s">
        <v>126</v>
      </c>
    </row>
    <row r="10214" spans="1:70" ht="29" x14ac:dyDescent="0.35">
      <c r="A10214" s="2">
        <v>18454</v>
      </c>
      <c r="B10214" s="3" t="s">
        <v>181</v>
      </c>
      <c r="C10214" s="2">
        <v>7873</v>
      </c>
      <c r="D10214" s="4" t="s">
        <v>1341</v>
      </c>
      <c r="E10214" s="5" t="s">
        <v>73</v>
      </c>
      <c r="F10214" s="5" t="s">
        <v>74</v>
      </c>
      <c r="G10214" s="6" t="s">
        <v>75</v>
      </c>
      <c r="H10214" s="7" t="s">
        <v>75</v>
      </c>
      <c r="I10214" s="8" t="s">
        <v>1342</v>
      </c>
      <c r="J10214" s="9" t="s">
        <v>107</v>
      </c>
      <c r="K10214" s="10">
        <v>233</v>
      </c>
      <c r="L10214" s="11">
        <v>72241</v>
      </c>
      <c r="M10214" s="11">
        <v>70593</v>
      </c>
      <c r="N10214" s="19" t="s">
        <v>0</v>
      </c>
      <c r="O10214" s="20" t="s">
        <v>0</v>
      </c>
      <c r="P10214" s="20" t="s">
        <v>0</v>
      </c>
      <c r="Q10214" s="10">
        <v>468</v>
      </c>
      <c r="R10214" s="11">
        <v>129948</v>
      </c>
      <c r="S10214" s="11">
        <v>126983</v>
      </c>
      <c r="T10214" s="12">
        <v>1578158</v>
      </c>
      <c r="U10214" s="12">
        <v>0</v>
      </c>
      <c r="V10214" s="21" t="s">
        <v>0</v>
      </c>
      <c r="W10214" s="12">
        <v>1578158</v>
      </c>
      <c r="X10214" s="21" t="s">
        <v>0</v>
      </c>
      <c r="Y10214" s="12">
        <v>1578158</v>
      </c>
      <c r="Z10214" s="21" t="s">
        <v>0</v>
      </c>
      <c r="AA10214" s="21" t="s">
        <v>0</v>
      </c>
      <c r="AB10214" s="21" t="s">
        <v>0</v>
      </c>
      <c r="AC10214" s="21" t="s">
        <v>0</v>
      </c>
      <c r="AD10214" s="13">
        <v>7782.72</v>
      </c>
      <c r="AE10214" s="24" t="s">
        <v>0</v>
      </c>
      <c r="AF10214" s="14">
        <v>110248</v>
      </c>
      <c r="AG10214" s="22" t="s">
        <v>0</v>
      </c>
      <c r="AH10214" s="23" t="s">
        <v>0</v>
      </c>
      <c r="AI10214" s="23" t="s">
        <v>0</v>
      </c>
      <c r="AJ10214" s="13">
        <v>744</v>
      </c>
      <c r="AK10214" s="13">
        <v>0</v>
      </c>
      <c r="AL10214" s="16" t="s">
        <v>78</v>
      </c>
      <c r="AM10214" s="16" t="s">
        <v>79</v>
      </c>
      <c r="AN10214" s="16" t="s">
        <v>80</v>
      </c>
      <c r="AO10214" s="16" t="s">
        <v>81</v>
      </c>
      <c r="AP10214" s="16" t="s">
        <v>223</v>
      </c>
      <c r="AQ10214" s="16" t="s">
        <v>83</v>
      </c>
      <c r="AR10214" s="17" t="s">
        <v>353</v>
      </c>
      <c r="AS10214" s="17" t="s">
        <v>353</v>
      </c>
      <c r="AT10214" s="9" t="s">
        <v>85</v>
      </c>
      <c r="AU10214" s="9">
        <v>11</v>
      </c>
      <c r="AV10214" s="9">
        <v>1965</v>
      </c>
      <c r="AW10214" s="9">
        <v>4</v>
      </c>
      <c r="AX10214" s="9">
        <v>2003</v>
      </c>
      <c r="AY10214" s="18" t="s">
        <v>85</v>
      </c>
      <c r="AZ10214" s="25" t="s">
        <v>0</v>
      </c>
      <c r="BA10214" s="25" t="s">
        <v>0</v>
      </c>
      <c r="BB10214" s="25" t="s">
        <v>0</v>
      </c>
      <c r="BC10214" s="25" t="s">
        <v>0</v>
      </c>
      <c r="BD10214" s="16" t="s">
        <v>85</v>
      </c>
      <c r="BE10214" s="16">
        <v>12</v>
      </c>
      <c r="BF10214" s="16">
        <v>1965</v>
      </c>
      <c r="BG10214" s="16">
        <v>12</v>
      </c>
      <c r="BH10214" s="16">
        <v>1965</v>
      </c>
      <c r="BI10214" s="9" t="s">
        <v>86</v>
      </c>
      <c r="BJ10214" s="9" t="s">
        <v>87</v>
      </c>
      <c r="BK10214" s="9" t="s">
        <v>113</v>
      </c>
      <c r="BL10214" s="9" t="s">
        <v>89</v>
      </c>
      <c r="BM10214" s="3" t="s">
        <v>90</v>
      </c>
      <c r="BN10214" s="3">
        <v>3</v>
      </c>
      <c r="BO10214" s="9">
        <v>4</v>
      </c>
      <c r="BP10214" s="18">
        <v>3</v>
      </c>
      <c r="BQ10214" s="16">
        <v>1</v>
      </c>
      <c r="BR10214" s="3" t="s">
        <v>91</v>
      </c>
    </row>
    <row r="10215" spans="1:70" ht="29" x14ac:dyDescent="0.35">
      <c r="A10215" s="2">
        <v>18454</v>
      </c>
      <c r="B10215" s="3" t="s">
        <v>181</v>
      </c>
      <c r="C10215" s="2">
        <v>7873</v>
      </c>
      <c r="D10215" s="4" t="s">
        <v>1341</v>
      </c>
      <c r="E10215" s="5" t="s">
        <v>73</v>
      </c>
      <c r="F10215" s="5" t="s">
        <v>92</v>
      </c>
      <c r="G10215" s="6" t="s">
        <v>75</v>
      </c>
      <c r="H10215" s="7" t="s">
        <v>75</v>
      </c>
      <c r="I10215" s="8" t="s">
        <v>1342</v>
      </c>
      <c r="J10215" s="9" t="s">
        <v>107</v>
      </c>
      <c r="K10215" s="10">
        <v>233</v>
      </c>
      <c r="L10215" s="11">
        <v>44121</v>
      </c>
      <c r="M10215" s="11">
        <v>42933</v>
      </c>
      <c r="N10215" s="19" t="s">
        <v>0</v>
      </c>
      <c r="O10215" s="20" t="s">
        <v>0</v>
      </c>
      <c r="P10215" s="20" t="s">
        <v>0</v>
      </c>
      <c r="Q10215" s="10">
        <v>468</v>
      </c>
      <c r="R10215" s="11">
        <v>78798</v>
      </c>
      <c r="S10215" s="11">
        <v>76676</v>
      </c>
      <c r="T10215" s="12">
        <v>970453</v>
      </c>
      <c r="U10215" s="12">
        <v>0</v>
      </c>
      <c r="V10215" s="21" t="s">
        <v>0</v>
      </c>
      <c r="W10215" s="12">
        <v>970453</v>
      </c>
      <c r="X10215" s="21" t="s">
        <v>0</v>
      </c>
      <c r="Y10215" s="12">
        <v>970453</v>
      </c>
      <c r="Z10215" s="21" t="s">
        <v>0</v>
      </c>
      <c r="AA10215" s="21" t="s">
        <v>0</v>
      </c>
      <c r="AB10215" s="21" t="s">
        <v>0</v>
      </c>
      <c r="AC10215" s="21" t="s">
        <v>0</v>
      </c>
      <c r="AD10215" s="13">
        <v>7096.32</v>
      </c>
      <c r="AE10215" s="24" t="s">
        <v>0</v>
      </c>
      <c r="AF10215" s="14">
        <v>165288</v>
      </c>
      <c r="AG10215" s="22" t="s">
        <v>0</v>
      </c>
      <c r="AH10215" s="23" t="s">
        <v>0</v>
      </c>
      <c r="AI10215" s="23" t="s">
        <v>0</v>
      </c>
      <c r="AJ10215" s="13">
        <v>672</v>
      </c>
      <c r="AK10215" s="13">
        <v>0</v>
      </c>
      <c r="AL10215" s="16" t="s">
        <v>78</v>
      </c>
      <c r="AM10215" s="16" t="s">
        <v>79</v>
      </c>
      <c r="AN10215" s="16" t="s">
        <v>80</v>
      </c>
      <c r="AO10215" s="16" t="s">
        <v>81</v>
      </c>
      <c r="AP10215" s="16" t="s">
        <v>223</v>
      </c>
      <c r="AQ10215" s="16" t="s">
        <v>83</v>
      </c>
      <c r="AR10215" s="17" t="s">
        <v>353</v>
      </c>
      <c r="AS10215" s="17" t="s">
        <v>353</v>
      </c>
      <c r="AT10215" s="9" t="s">
        <v>85</v>
      </c>
      <c r="AU10215" s="9">
        <v>11</v>
      </c>
      <c r="AV10215" s="9">
        <v>1965</v>
      </c>
      <c r="AW10215" s="9">
        <v>4</v>
      </c>
      <c r="AX10215" s="9">
        <v>2003</v>
      </c>
      <c r="AY10215" s="18" t="s">
        <v>85</v>
      </c>
      <c r="AZ10215" s="25" t="s">
        <v>0</v>
      </c>
      <c r="BA10215" s="25" t="s">
        <v>0</v>
      </c>
      <c r="BB10215" s="25" t="s">
        <v>0</v>
      </c>
      <c r="BC10215" s="25" t="s">
        <v>0</v>
      </c>
      <c r="BD10215" s="16" t="s">
        <v>85</v>
      </c>
      <c r="BE10215" s="16">
        <v>12</v>
      </c>
      <c r="BF10215" s="16">
        <v>1965</v>
      </c>
      <c r="BG10215" s="16">
        <v>12</v>
      </c>
      <c r="BH10215" s="16">
        <v>1965</v>
      </c>
      <c r="BI10215" s="9" t="s">
        <v>86</v>
      </c>
      <c r="BJ10215" s="9" t="s">
        <v>87</v>
      </c>
      <c r="BK10215" s="9" t="s">
        <v>113</v>
      </c>
      <c r="BL10215" s="9" t="s">
        <v>89</v>
      </c>
      <c r="BM10215" s="3" t="s">
        <v>90</v>
      </c>
      <c r="BN10215" s="3">
        <v>3</v>
      </c>
      <c r="BO10215" s="9">
        <v>4</v>
      </c>
      <c r="BP10215" s="18">
        <v>3</v>
      </c>
      <c r="BQ10215" s="16">
        <v>1</v>
      </c>
      <c r="BR10215" s="3" t="s">
        <v>91</v>
      </c>
    </row>
    <row r="10216" spans="1:70" ht="29" x14ac:dyDescent="0.35">
      <c r="A10216" s="2">
        <v>18454</v>
      </c>
      <c r="B10216" s="3" t="s">
        <v>181</v>
      </c>
      <c r="C10216" s="2">
        <v>7873</v>
      </c>
      <c r="D10216" s="4" t="s">
        <v>1341</v>
      </c>
      <c r="E10216" s="5" t="s">
        <v>73</v>
      </c>
      <c r="F10216" s="5" t="s">
        <v>93</v>
      </c>
      <c r="G10216" s="6" t="s">
        <v>75</v>
      </c>
      <c r="H10216" s="7" t="s">
        <v>75</v>
      </c>
      <c r="I10216" s="8" t="s">
        <v>1342</v>
      </c>
      <c r="J10216" s="9" t="s">
        <v>107</v>
      </c>
      <c r="K10216" s="10">
        <v>233</v>
      </c>
      <c r="L10216" s="11">
        <v>0</v>
      </c>
      <c r="M10216" s="11">
        <v>-1</v>
      </c>
      <c r="N10216" s="19" t="s">
        <v>0</v>
      </c>
      <c r="O10216" s="20" t="s">
        <v>0</v>
      </c>
      <c r="P10216" s="20" t="s">
        <v>0</v>
      </c>
      <c r="Q10216" s="10">
        <v>468</v>
      </c>
      <c r="R10216" s="11">
        <v>0</v>
      </c>
      <c r="S10216" s="11">
        <v>-273</v>
      </c>
      <c r="T10216" s="12">
        <v>0</v>
      </c>
      <c r="U10216" s="12">
        <v>0</v>
      </c>
      <c r="V10216" s="21" t="s">
        <v>0</v>
      </c>
      <c r="W10216" s="12">
        <v>0</v>
      </c>
      <c r="X10216" s="21" t="s">
        <v>0</v>
      </c>
      <c r="Y10216" s="12">
        <v>0</v>
      </c>
      <c r="Z10216" s="21" t="s">
        <v>0</v>
      </c>
      <c r="AA10216" s="21" t="s">
        <v>0</v>
      </c>
      <c r="AB10216" s="21" t="s">
        <v>0</v>
      </c>
      <c r="AC10216" s="21" t="s">
        <v>0</v>
      </c>
      <c r="AD10216" s="13">
        <v>73.92</v>
      </c>
      <c r="AE10216" s="24" t="s">
        <v>0</v>
      </c>
      <c r="AF10216" s="22" t="s">
        <v>0</v>
      </c>
      <c r="AG10216" s="22" t="s">
        <v>0</v>
      </c>
      <c r="AH10216" s="23" t="s">
        <v>0</v>
      </c>
      <c r="AI10216" s="23" t="s">
        <v>0</v>
      </c>
      <c r="AJ10216" s="13">
        <v>7</v>
      </c>
      <c r="AK10216" s="13">
        <v>0</v>
      </c>
      <c r="AL10216" s="16" t="s">
        <v>78</v>
      </c>
      <c r="AM10216" s="16" t="s">
        <v>79</v>
      </c>
      <c r="AN10216" s="16" t="s">
        <v>80</v>
      </c>
      <c r="AO10216" s="16" t="s">
        <v>81</v>
      </c>
      <c r="AP10216" s="16" t="s">
        <v>223</v>
      </c>
      <c r="AQ10216" s="16" t="s">
        <v>83</v>
      </c>
      <c r="AR10216" s="17" t="s">
        <v>353</v>
      </c>
      <c r="AS10216" s="17" t="s">
        <v>353</v>
      </c>
      <c r="AT10216" s="9" t="s">
        <v>85</v>
      </c>
      <c r="AU10216" s="9">
        <v>11</v>
      </c>
      <c r="AV10216" s="9">
        <v>1965</v>
      </c>
      <c r="AW10216" s="9">
        <v>4</v>
      </c>
      <c r="AX10216" s="9">
        <v>2003</v>
      </c>
      <c r="AY10216" s="18" t="s">
        <v>85</v>
      </c>
      <c r="AZ10216" s="25" t="s">
        <v>0</v>
      </c>
      <c r="BA10216" s="25" t="s">
        <v>0</v>
      </c>
      <c r="BB10216" s="25" t="s">
        <v>0</v>
      </c>
      <c r="BC10216" s="25" t="s">
        <v>0</v>
      </c>
      <c r="BD10216" s="16" t="s">
        <v>85</v>
      </c>
      <c r="BE10216" s="16">
        <v>12</v>
      </c>
      <c r="BF10216" s="16">
        <v>1965</v>
      </c>
      <c r="BG10216" s="16">
        <v>12</v>
      </c>
      <c r="BH10216" s="16">
        <v>1965</v>
      </c>
      <c r="BI10216" s="9" t="s">
        <v>86</v>
      </c>
      <c r="BJ10216" s="9" t="s">
        <v>87</v>
      </c>
      <c r="BK10216" s="9" t="s">
        <v>113</v>
      </c>
      <c r="BL10216" s="9" t="s">
        <v>89</v>
      </c>
      <c r="BM10216" s="3" t="s">
        <v>90</v>
      </c>
      <c r="BN10216" s="3">
        <v>3</v>
      </c>
      <c r="BO10216" s="9">
        <v>4</v>
      </c>
      <c r="BP10216" s="18">
        <v>3</v>
      </c>
      <c r="BQ10216" s="16">
        <v>1</v>
      </c>
      <c r="BR10216" s="3" t="s">
        <v>91</v>
      </c>
    </row>
    <row r="10217" spans="1:70" ht="29" x14ac:dyDescent="0.35">
      <c r="A10217" s="2">
        <v>18454</v>
      </c>
      <c r="B10217" s="3" t="s">
        <v>181</v>
      </c>
      <c r="C10217" s="2">
        <v>7873</v>
      </c>
      <c r="D10217" s="4" t="s">
        <v>1341</v>
      </c>
      <c r="E10217" s="5" t="s">
        <v>73</v>
      </c>
      <c r="F10217" s="5" t="s">
        <v>94</v>
      </c>
      <c r="G10217" s="6" t="s">
        <v>75</v>
      </c>
      <c r="H10217" s="7" t="s">
        <v>75</v>
      </c>
      <c r="I10217" s="8" t="s">
        <v>1342</v>
      </c>
      <c r="J10217" s="9" t="s">
        <v>107</v>
      </c>
      <c r="K10217" s="10">
        <v>233</v>
      </c>
      <c r="L10217" s="11">
        <v>57653</v>
      </c>
      <c r="M10217" s="11">
        <v>56404</v>
      </c>
      <c r="N10217" s="19" t="s">
        <v>0</v>
      </c>
      <c r="O10217" s="20" t="s">
        <v>0</v>
      </c>
      <c r="P10217" s="20" t="s">
        <v>0</v>
      </c>
      <c r="Q10217" s="10">
        <v>468</v>
      </c>
      <c r="R10217" s="11">
        <v>106918</v>
      </c>
      <c r="S10217" s="11">
        <v>104603</v>
      </c>
      <c r="T10217" s="12">
        <v>1237658</v>
      </c>
      <c r="U10217" s="12">
        <v>0</v>
      </c>
      <c r="V10217" s="21" t="s">
        <v>0</v>
      </c>
      <c r="W10217" s="12">
        <v>1237658</v>
      </c>
      <c r="X10217" s="21" t="s">
        <v>0</v>
      </c>
      <c r="Y10217" s="12">
        <v>1237658</v>
      </c>
      <c r="Z10217" s="21" t="s">
        <v>0</v>
      </c>
      <c r="AA10217" s="21" t="s">
        <v>0</v>
      </c>
      <c r="AB10217" s="21" t="s">
        <v>0</v>
      </c>
      <c r="AC10217" s="21" t="s">
        <v>0</v>
      </c>
      <c r="AD10217" s="13">
        <v>3864.96</v>
      </c>
      <c r="AE10217" s="24" t="s">
        <v>0</v>
      </c>
      <c r="AF10217" s="14">
        <v>68523</v>
      </c>
      <c r="AG10217" s="22" t="s">
        <v>0</v>
      </c>
      <c r="AH10217" s="23" t="s">
        <v>0</v>
      </c>
      <c r="AI10217" s="23" t="s">
        <v>0</v>
      </c>
      <c r="AJ10217" s="13">
        <v>370</v>
      </c>
      <c r="AK10217" s="13">
        <v>0</v>
      </c>
      <c r="AL10217" s="16" t="s">
        <v>78</v>
      </c>
      <c r="AM10217" s="16" t="s">
        <v>79</v>
      </c>
      <c r="AN10217" s="16" t="s">
        <v>80</v>
      </c>
      <c r="AO10217" s="16" t="s">
        <v>81</v>
      </c>
      <c r="AP10217" s="16" t="s">
        <v>223</v>
      </c>
      <c r="AQ10217" s="16" t="s">
        <v>83</v>
      </c>
      <c r="AR10217" s="17" t="s">
        <v>353</v>
      </c>
      <c r="AS10217" s="17" t="s">
        <v>353</v>
      </c>
      <c r="AT10217" s="9" t="s">
        <v>85</v>
      </c>
      <c r="AU10217" s="9">
        <v>11</v>
      </c>
      <c r="AV10217" s="9">
        <v>1965</v>
      </c>
      <c r="AW10217" s="9">
        <v>4</v>
      </c>
      <c r="AX10217" s="9">
        <v>2003</v>
      </c>
      <c r="AY10217" s="18" t="s">
        <v>85</v>
      </c>
      <c r="AZ10217" s="25" t="s">
        <v>0</v>
      </c>
      <c r="BA10217" s="25" t="s">
        <v>0</v>
      </c>
      <c r="BB10217" s="25" t="s">
        <v>0</v>
      </c>
      <c r="BC10217" s="25" t="s">
        <v>0</v>
      </c>
      <c r="BD10217" s="16" t="s">
        <v>85</v>
      </c>
      <c r="BE10217" s="16">
        <v>12</v>
      </c>
      <c r="BF10217" s="16">
        <v>1965</v>
      </c>
      <c r="BG10217" s="16">
        <v>12</v>
      </c>
      <c r="BH10217" s="16">
        <v>1965</v>
      </c>
      <c r="BI10217" s="9" t="s">
        <v>86</v>
      </c>
      <c r="BJ10217" s="9" t="s">
        <v>87</v>
      </c>
      <c r="BK10217" s="9" t="s">
        <v>113</v>
      </c>
      <c r="BL10217" s="9" t="s">
        <v>89</v>
      </c>
      <c r="BM10217" s="3" t="s">
        <v>90</v>
      </c>
      <c r="BN10217" s="3">
        <v>3</v>
      </c>
      <c r="BO10217" s="9">
        <v>4</v>
      </c>
      <c r="BP10217" s="18">
        <v>3</v>
      </c>
      <c r="BQ10217" s="16">
        <v>1</v>
      </c>
      <c r="BR10217" s="3" t="s">
        <v>91</v>
      </c>
    </row>
    <row r="10218" spans="1:70" ht="29" x14ac:dyDescent="0.35">
      <c r="A10218" s="2">
        <v>18454</v>
      </c>
      <c r="B10218" s="3" t="s">
        <v>181</v>
      </c>
      <c r="C10218" s="2">
        <v>7873</v>
      </c>
      <c r="D10218" s="4" t="s">
        <v>1341</v>
      </c>
      <c r="E10218" s="5" t="s">
        <v>73</v>
      </c>
      <c r="F10218" s="5" t="s">
        <v>95</v>
      </c>
      <c r="G10218" s="6" t="s">
        <v>75</v>
      </c>
      <c r="H10218" s="7" t="s">
        <v>75</v>
      </c>
      <c r="I10218" s="8" t="s">
        <v>1342</v>
      </c>
      <c r="J10218" s="9" t="s">
        <v>107</v>
      </c>
      <c r="K10218" s="10">
        <v>233</v>
      </c>
      <c r="L10218" s="11">
        <v>102718</v>
      </c>
      <c r="M10218" s="11">
        <v>100869</v>
      </c>
      <c r="N10218" s="19" t="s">
        <v>0</v>
      </c>
      <c r="O10218" s="20" t="s">
        <v>0</v>
      </c>
      <c r="P10218" s="20" t="s">
        <v>0</v>
      </c>
      <c r="Q10218" s="10">
        <v>468</v>
      </c>
      <c r="R10218" s="11">
        <v>191223</v>
      </c>
      <c r="S10218" s="11">
        <v>187780</v>
      </c>
      <c r="T10218" s="12">
        <v>2189275</v>
      </c>
      <c r="U10218" s="12">
        <v>0</v>
      </c>
      <c r="V10218" s="21" t="s">
        <v>0</v>
      </c>
      <c r="W10218" s="12">
        <v>2189275</v>
      </c>
      <c r="X10218" s="21" t="s">
        <v>0</v>
      </c>
      <c r="Y10218" s="12">
        <v>2189275</v>
      </c>
      <c r="Z10218" s="21" t="s">
        <v>0</v>
      </c>
      <c r="AA10218" s="21" t="s">
        <v>0</v>
      </c>
      <c r="AB10218" s="21" t="s">
        <v>0</v>
      </c>
      <c r="AC10218" s="21" t="s">
        <v>0</v>
      </c>
      <c r="AD10218" s="13">
        <v>7011.84</v>
      </c>
      <c r="AE10218" s="24" t="s">
        <v>0</v>
      </c>
      <c r="AF10218" s="14">
        <v>69514</v>
      </c>
      <c r="AG10218" s="22" t="s">
        <v>0</v>
      </c>
      <c r="AH10218" s="23" t="s">
        <v>0</v>
      </c>
      <c r="AI10218" s="23" t="s">
        <v>0</v>
      </c>
      <c r="AJ10218" s="13">
        <v>674</v>
      </c>
      <c r="AK10218" s="13">
        <v>0</v>
      </c>
      <c r="AL10218" s="16" t="s">
        <v>78</v>
      </c>
      <c r="AM10218" s="16" t="s">
        <v>79</v>
      </c>
      <c r="AN10218" s="16" t="s">
        <v>80</v>
      </c>
      <c r="AO10218" s="16" t="s">
        <v>81</v>
      </c>
      <c r="AP10218" s="16" t="s">
        <v>223</v>
      </c>
      <c r="AQ10218" s="16" t="s">
        <v>83</v>
      </c>
      <c r="AR10218" s="17" t="s">
        <v>353</v>
      </c>
      <c r="AS10218" s="17" t="s">
        <v>353</v>
      </c>
      <c r="AT10218" s="9" t="s">
        <v>85</v>
      </c>
      <c r="AU10218" s="9">
        <v>11</v>
      </c>
      <c r="AV10218" s="9">
        <v>1965</v>
      </c>
      <c r="AW10218" s="9">
        <v>4</v>
      </c>
      <c r="AX10218" s="9">
        <v>2003</v>
      </c>
      <c r="AY10218" s="18" t="s">
        <v>85</v>
      </c>
      <c r="AZ10218" s="25" t="s">
        <v>0</v>
      </c>
      <c r="BA10218" s="25" t="s">
        <v>0</v>
      </c>
      <c r="BB10218" s="25" t="s">
        <v>0</v>
      </c>
      <c r="BC10218" s="25" t="s">
        <v>0</v>
      </c>
      <c r="BD10218" s="16" t="s">
        <v>85</v>
      </c>
      <c r="BE10218" s="16">
        <v>12</v>
      </c>
      <c r="BF10218" s="16">
        <v>1965</v>
      </c>
      <c r="BG10218" s="16">
        <v>12</v>
      </c>
      <c r="BH10218" s="16">
        <v>1965</v>
      </c>
      <c r="BI10218" s="9" t="s">
        <v>86</v>
      </c>
      <c r="BJ10218" s="9" t="s">
        <v>87</v>
      </c>
      <c r="BK10218" s="9" t="s">
        <v>113</v>
      </c>
      <c r="BL10218" s="9" t="s">
        <v>89</v>
      </c>
      <c r="BM10218" s="3" t="s">
        <v>90</v>
      </c>
      <c r="BN10218" s="3">
        <v>3</v>
      </c>
      <c r="BO10218" s="9">
        <v>4</v>
      </c>
      <c r="BP10218" s="18">
        <v>3</v>
      </c>
      <c r="BQ10218" s="16">
        <v>1</v>
      </c>
      <c r="BR10218" s="3" t="s">
        <v>91</v>
      </c>
    </row>
    <row r="10219" spans="1:70" ht="29" x14ac:dyDescent="0.35">
      <c r="A10219" s="2">
        <v>18454</v>
      </c>
      <c r="B10219" s="3" t="s">
        <v>181</v>
      </c>
      <c r="C10219" s="2">
        <v>7873</v>
      </c>
      <c r="D10219" s="4" t="s">
        <v>1341</v>
      </c>
      <c r="E10219" s="5" t="s">
        <v>73</v>
      </c>
      <c r="F10219" s="5" t="s">
        <v>96</v>
      </c>
      <c r="G10219" s="6" t="s">
        <v>75</v>
      </c>
      <c r="H10219" s="7" t="s">
        <v>75</v>
      </c>
      <c r="I10219" s="8" t="s">
        <v>1342</v>
      </c>
      <c r="J10219" s="9" t="s">
        <v>107</v>
      </c>
      <c r="K10219" s="10">
        <v>233</v>
      </c>
      <c r="L10219" s="11">
        <v>85341</v>
      </c>
      <c r="M10219" s="11">
        <v>83699</v>
      </c>
      <c r="N10219" s="19" t="s">
        <v>0</v>
      </c>
      <c r="O10219" s="20" t="s">
        <v>0</v>
      </c>
      <c r="P10219" s="20" t="s">
        <v>0</v>
      </c>
      <c r="Q10219" s="10">
        <v>468</v>
      </c>
      <c r="R10219" s="11">
        <v>159032</v>
      </c>
      <c r="S10219" s="11">
        <v>155972</v>
      </c>
      <c r="T10219" s="12">
        <v>1814473</v>
      </c>
      <c r="U10219" s="12">
        <v>0</v>
      </c>
      <c r="V10219" s="21" t="s">
        <v>0</v>
      </c>
      <c r="W10219" s="12">
        <v>1814473</v>
      </c>
      <c r="X10219" s="21" t="s">
        <v>0</v>
      </c>
      <c r="Y10219" s="12">
        <v>1814473</v>
      </c>
      <c r="Z10219" s="21" t="s">
        <v>0</v>
      </c>
      <c r="AA10219" s="21" t="s">
        <v>0</v>
      </c>
      <c r="AB10219" s="21" t="s">
        <v>0</v>
      </c>
      <c r="AC10219" s="21" t="s">
        <v>0</v>
      </c>
      <c r="AD10219" s="13">
        <v>7571.52</v>
      </c>
      <c r="AE10219" s="24" t="s">
        <v>0</v>
      </c>
      <c r="AF10219" s="14">
        <v>90461</v>
      </c>
      <c r="AG10219" s="22" t="s">
        <v>0</v>
      </c>
      <c r="AH10219" s="23" t="s">
        <v>0</v>
      </c>
      <c r="AI10219" s="23" t="s">
        <v>0</v>
      </c>
      <c r="AJ10219" s="13">
        <v>720</v>
      </c>
      <c r="AK10219" s="13">
        <v>0</v>
      </c>
      <c r="AL10219" s="16" t="s">
        <v>78</v>
      </c>
      <c r="AM10219" s="16" t="s">
        <v>79</v>
      </c>
      <c r="AN10219" s="16" t="s">
        <v>80</v>
      </c>
      <c r="AO10219" s="16" t="s">
        <v>81</v>
      </c>
      <c r="AP10219" s="16" t="s">
        <v>223</v>
      </c>
      <c r="AQ10219" s="16" t="s">
        <v>83</v>
      </c>
      <c r="AR10219" s="17" t="s">
        <v>353</v>
      </c>
      <c r="AS10219" s="17" t="s">
        <v>353</v>
      </c>
      <c r="AT10219" s="9" t="s">
        <v>85</v>
      </c>
      <c r="AU10219" s="9">
        <v>11</v>
      </c>
      <c r="AV10219" s="9">
        <v>1965</v>
      </c>
      <c r="AW10219" s="9">
        <v>4</v>
      </c>
      <c r="AX10219" s="9">
        <v>2003</v>
      </c>
      <c r="AY10219" s="18" t="s">
        <v>85</v>
      </c>
      <c r="AZ10219" s="25" t="s">
        <v>0</v>
      </c>
      <c r="BA10219" s="25" t="s">
        <v>0</v>
      </c>
      <c r="BB10219" s="25" t="s">
        <v>0</v>
      </c>
      <c r="BC10219" s="25" t="s">
        <v>0</v>
      </c>
      <c r="BD10219" s="16" t="s">
        <v>85</v>
      </c>
      <c r="BE10219" s="16">
        <v>12</v>
      </c>
      <c r="BF10219" s="16">
        <v>1965</v>
      </c>
      <c r="BG10219" s="16">
        <v>12</v>
      </c>
      <c r="BH10219" s="16">
        <v>1965</v>
      </c>
      <c r="BI10219" s="9" t="s">
        <v>86</v>
      </c>
      <c r="BJ10219" s="9" t="s">
        <v>87</v>
      </c>
      <c r="BK10219" s="9" t="s">
        <v>113</v>
      </c>
      <c r="BL10219" s="9" t="s">
        <v>89</v>
      </c>
      <c r="BM10219" s="3" t="s">
        <v>90</v>
      </c>
      <c r="BN10219" s="3">
        <v>3</v>
      </c>
      <c r="BO10219" s="9">
        <v>4</v>
      </c>
      <c r="BP10219" s="18">
        <v>3</v>
      </c>
      <c r="BQ10219" s="16">
        <v>1</v>
      </c>
      <c r="BR10219" s="3" t="s">
        <v>91</v>
      </c>
    </row>
    <row r="10220" spans="1:70" ht="29" x14ac:dyDescent="0.35">
      <c r="A10220" s="2">
        <v>18454</v>
      </c>
      <c r="B10220" s="3" t="s">
        <v>181</v>
      </c>
      <c r="C10220" s="2">
        <v>7873</v>
      </c>
      <c r="D10220" s="4" t="s">
        <v>1341</v>
      </c>
      <c r="E10220" s="5" t="s">
        <v>73</v>
      </c>
      <c r="F10220" s="5" t="s">
        <v>97</v>
      </c>
      <c r="G10220" s="6" t="s">
        <v>75</v>
      </c>
      <c r="H10220" s="7" t="s">
        <v>75</v>
      </c>
      <c r="I10220" s="8" t="s">
        <v>1342</v>
      </c>
      <c r="J10220" s="9" t="s">
        <v>107</v>
      </c>
      <c r="K10220" s="10">
        <v>233</v>
      </c>
      <c r="L10220" s="11">
        <v>104398</v>
      </c>
      <c r="M10220" s="11">
        <v>102550</v>
      </c>
      <c r="N10220" s="19" t="s">
        <v>0</v>
      </c>
      <c r="O10220" s="20" t="s">
        <v>0</v>
      </c>
      <c r="P10220" s="20" t="s">
        <v>0</v>
      </c>
      <c r="Q10220" s="10">
        <v>468</v>
      </c>
      <c r="R10220" s="11">
        <v>191697</v>
      </c>
      <c r="S10220" s="11">
        <v>188303</v>
      </c>
      <c r="T10220" s="12">
        <v>2217466</v>
      </c>
      <c r="U10220" s="12">
        <v>0</v>
      </c>
      <c r="V10220" s="21" t="s">
        <v>0</v>
      </c>
      <c r="W10220" s="12">
        <v>2217466</v>
      </c>
      <c r="X10220" s="21" t="s">
        <v>0</v>
      </c>
      <c r="Y10220" s="12">
        <v>2217466</v>
      </c>
      <c r="Z10220" s="21" t="s">
        <v>0</v>
      </c>
      <c r="AA10220" s="21" t="s">
        <v>0</v>
      </c>
      <c r="AB10220" s="21" t="s">
        <v>0</v>
      </c>
      <c r="AC10220" s="21" t="s">
        <v>0</v>
      </c>
      <c r="AD10220" s="13">
        <v>7782.72</v>
      </c>
      <c r="AE10220" s="24" t="s">
        <v>0</v>
      </c>
      <c r="AF10220" s="14">
        <v>75892</v>
      </c>
      <c r="AG10220" s="22" t="s">
        <v>0</v>
      </c>
      <c r="AH10220" s="23" t="s">
        <v>0</v>
      </c>
      <c r="AI10220" s="23" t="s">
        <v>0</v>
      </c>
      <c r="AJ10220" s="13">
        <v>744</v>
      </c>
      <c r="AK10220" s="13">
        <v>0</v>
      </c>
      <c r="AL10220" s="16" t="s">
        <v>78</v>
      </c>
      <c r="AM10220" s="16" t="s">
        <v>79</v>
      </c>
      <c r="AN10220" s="16" t="s">
        <v>80</v>
      </c>
      <c r="AO10220" s="16" t="s">
        <v>81</v>
      </c>
      <c r="AP10220" s="16" t="s">
        <v>223</v>
      </c>
      <c r="AQ10220" s="16" t="s">
        <v>83</v>
      </c>
      <c r="AR10220" s="17" t="s">
        <v>353</v>
      </c>
      <c r="AS10220" s="17" t="s">
        <v>353</v>
      </c>
      <c r="AT10220" s="9" t="s">
        <v>85</v>
      </c>
      <c r="AU10220" s="9">
        <v>11</v>
      </c>
      <c r="AV10220" s="9">
        <v>1965</v>
      </c>
      <c r="AW10220" s="9">
        <v>4</v>
      </c>
      <c r="AX10220" s="9">
        <v>2003</v>
      </c>
      <c r="AY10220" s="18" t="s">
        <v>85</v>
      </c>
      <c r="AZ10220" s="25" t="s">
        <v>0</v>
      </c>
      <c r="BA10220" s="25" t="s">
        <v>0</v>
      </c>
      <c r="BB10220" s="25" t="s">
        <v>0</v>
      </c>
      <c r="BC10220" s="25" t="s">
        <v>0</v>
      </c>
      <c r="BD10220" s="16" t="s">
        <v>85</v>
      </c>
      <c r="BE10220" s="16">
        <v>12</v>
      </c>
      <c r="BF10220" s="16">
        <v>1965</v>
      </c>
      <c r="BG10220" s="16">
        <v>12</v>
      </c>
      <c r="BH10220" s="16">
        <v>1965</v>
      </c>
      <c r="BI10220" s="9" t="s">
        <v>86</v>
      </c>
      <c r="BJ10220" s="9" t="s">
        <v>87</v>
      </c>
      <c r="BK10220" s="9" t="s">
        <v>113</v>
      </c>
      <c r="BL10220" s="9" t="s">
        <v>89</v>
      </c>
      <c r="BM10220" s="3" t="s">
        <v>90</v>
      </c>
      <c r="BN10220" s="3">
        <v>3</v>
      </c>
      <c r="BO10220" s="9">
        <v>4</v>
      </c>
      <c r="BP10220" s="18">
        <v>3</v>
      </c>
      <c r="BQ10220" s="16">
        <v>1</v>
      </c>
      <c r="BR10220" s="3" t="s">
        <v>91</v>
      </c>
    </row>
    <row r="10221" spans="1:70" ht="29" x14ac:dyDescent="0.35">
      <c r="A10221" s="2">
        <v>18454</v>
      </c>
      <c r="B10221" s="3" t="s">
        <v>181</v>
      </c>
      <c r="C10221" s="2">
        <v>7873</v>
      </c>
      <c r="D10221" s="4" t="s">
        <v>1341</v>
      </c>
      <c r="E10221" s="5" t="s">
        <v>73</v>
      </c>
      <c r="F10221" s="5" t="s">
        <v>98</v>
      </c>
      <c r="G10221" s="6" t="s">
        <v>75</v>
      </c>
      <c r="H10221" s="7" t="s">
        <v>75</v>
      </c>
      <c r="I10221" s="8" t="s">
        <v>1342</v>
      </c>
      <c r="J10221" s="9" t="s">
        <v>107</v>
      </c>
      <c r="K10221" s="10">
        <v>233</v>
      </c>
      <c r="L10221" s="11">
        <v>119450</v>
      </c>
      <c r="M10221" s="11">
        <v>117466</v>
      </c>
      <c r="N10221" s="19" t="s">
        <v>0</v>
      </c>
      <c r="O10221" s="20" t="s">
        <v>0</v>
      </c>
      <c r="P10221" s="20" t="s">
        <v>0</v>
      </c>
      <c r="Q10221" s="10">
        <v>468</v>
      </c>
      <c r="R10221" s="11">
        <v>220717</v>
      </c>
      <c r="S10221" s="11">
        <v>217051</v>
      </c>
      <c r="T10221" s="12">
        <v>2488301</v>
      </c>
      <c r="U10221" s="12">
        <v>0</v>
      </c>
      <c r="V10221" s="21" t="s">
        <v>0</v>
      </c>
      <c r="W10221" s="12">
        <v>2488301</v>
      </c>
      <c r="X10221" s="21" t="s">
        <v>0</v>
      </c>
      <c r="Y10221" s="12">
        <v>2488301</v>
      </c>
      <c r="Z10221" s="21" t="s">
        <v>0</v>
      </c>
      <c r="AA10221" s="21" t="s">
        <v>0</v>
      </c>
      <c r="AB10221" s="21" t="s">
        <v>0</v>
      </c>
      <c r="AC10221" s="21" t="s">
        <v>0</v>
      </c>
      <c r="AD10221" s="13">
        <v>7761.6</v>
      </c>
      <c r="AE10221" s="24" t="s">
        <v>0</v>
      </c>
      <c r="AF10221" s="14">
        <v>66075</v>
      </c>
      <c r="AG10221" s="22" t="s">
        <v>0</v>
      </c>
      <c r="AH10221" s="23" t="s">
        <v>0</v>
      </c>
      <c r="AI10221" s="23" t="s">
        <v>0</v>
      </c>
      <c r="AJ10221" s="13">
        <v>741</v>
      </c>
      <c r="AK10221" s="13">
        <v>0</v>
      </c>
      <c r="AL10221" s="16" t="s">
        <v>78</v>
      </c>
      <c r="AM10221" s="16" t="s">
        <v>79</v>
      </c>
      <c r="AN10221" s="16" t="s">
        <v>80</v>
      </c>
      <c r="AO10221" s="16" t="s">
        <v>81</v>
      </c>
      <c r="AP10221" s="16" t="s">
        <v>223</v>
      </c>
      <c r="AQ10221" s="16" t="s">
        <v>83</v>
      </c>
      <c r="AR10221" s="17" t="s">
        <v>353</v>
      </c>
      <c r="AS10221" s="17" t="s">
        <v>353</v>
      </c>
      <c r="AT10221" s="9" t="s">
        <v>85</v>
      </c>
      <c r="AU10221" s="9">
        <v>11</v>
      </c>
      <c r="AV10221" s="9">
        <v>1965</v>
      </c>
      <c r="AW10221" s="9">
        <v>4</v>
      </c>
      <c r="AX10221" s="9">
        <v>2003</v>
      </c>
      <c r="AY10221" s="18" t="s">
        <v>85</v>
      </c>
      <c r="AZ10221" s="25" t="s">
        <v>0</v>
      </c>
      <c r="BA10221" s="25" t="s">
        <v>0</v>
      </c>
      <c r="BB10221" s="25" t="s">
        <v>0</v>
      </c>
      <c r="BC10221" s="25" t="s">
        <v>0</v>
      </c>
      <c r="BD10221" s="16" t="s">
        <v>85</v>
      </c>
      <c r="BE10221" s="16">
        <v>12</v>
      </c>
      <c r="BF10221" s="16">
        <v>1965</v>
      </c>
      <c r="BG10221" s="16">
        <v>12</v>
      </c>
      <c r="BH10221" s="16">
        <v>1965</v>
      </c>
      <c r="BI10221" s="9" t="s">
        <v>86</v>
      </c>
      <c r="BJ10221" s="9" t="s">
        <v>87</v>
      </c>
      <c r="BK10221" s="9" t="s">
        <v>113</v>
      </c>
      <c r="BL10221" s="9" t="s">
        <v>89</v>
      </c>
      <c r="BM10221" s="3" t="s">
        <v>90</v>
      </c>
      <c r="BN10221" s="3">
        <v>3</v>
      </c>
      <c r="BO10221" s="9">
        <v>4</v>
      </c>
      <c r="BP10221" s="18">
        <v>3</v>
      </c>
      <c r="BQ10221" s="16">
        <v>1</v>
      </c>
      <c r="BR10221" s="3" t="s">
        <v>91</v>
      </c>
    </row>
    <row r="10222" spans="1:70" ht="29" x14ac:dyDescent="0.35">
      <c r="A10222" s="2">
        <v>18454</v>
      </c>
      <c r="B10222" s="3" t="s">
        <v>181</v>
      </c>
      <c r="C10222" s="2">
        <v>7873</v>
      </c>
      <c r="D10222" s="4" t="s">
        <v>1341</v>
      </c>
      <c r="E10222" s="5" t="s">
        <v>73</v>
      </c>
      <c r="F10222" s="5" t="s">
        <v>99</v>
      </c>
      <c r="G10222" s="6" t="s">
        <v>75</v>
      </c>
      <c r="H10222" s="7" t="s">
        <v>75</v>
      </c>
      <c r="I10222" s="8" t="s">
        <v>1342</v>
      </c>
      <c r="J10222" s="9" t="s">
        <v>107</v>
      </c>
      <c r="K10222" s="10">
        <v>233</v>
      </c>
      <c r="L10222" s="11">
        <v>126271</v>
      </c>
      <c r="M10222" s="11">
        <v>124300</v>
      </c>
      <c r="N10222" s="19" t="s">
        <v>0</v>
      </c>
      <c r="O10222" s="20" t="s">
        <v>0</v>
      </c>
      <c r="P10222" s="20" t="s">
        <v>0</v>
      </c>
      <c r="Q10222" s="10">
        <v>468</v>
      </c>
      <c r="R10222" s="11">
        <v>232452</v>
      </c>
      <c r="S10222" s="11">
        <v>228825</v>
      </c>
      <c r="T10222" s="12">
        <v>2615949</v>
      </c>
      <c r="U10222" s="12">
        <v>0</v>
      </c>
      <c r="V10222" s="21" t="s">
        <v>0</v>
      </c>
      <c r="W10222" s="12">
        <v>2615949</v>
      </c>
      <c r="X10222" s="21" t="s">
        <v>0</v>
      </c>
      <c r="Y10222" s="12">
        <v>2615949</v>
      </c>
      <c r="Z10222" s="21" t="s">
        <v>0</v>
      </c>
      <c r="AA10222" s="21" t="s">
        <v>0</v>
      </c>
      <c r="AB10222" s="21" t="s">
        <v>0</v>
      </c>
      <c r="AC10222" s="21" t="s">
        <v>0</v>
      </c>
      <c r="AD10222" s="13">
        <v>7571.52</v>
      </c>
      <c r="AE10222" s="24" t="s">
        <v>0</v>
      </c>
      <c r="AF10222" s="14">
        <v>60913</v>
      </c>
      <c r="AG10222" s="22" t="s">
        <v>0</v>
      </c>
      <c r="AH10222" s="23" t="s">
        <v>0</v>
      </c>
      <c r="AI10222" s="23" t="s">
        <v>0</v>
      </c>
      <c r="AJ10222" s="13">
        <v>720</v>
      </c>
      <c r="AK10222" s="13">
        <v>0</v>
      </c>
      <c r="AL10222" s="16" t="s">
        <v>78</v>
      </c>
      <c r="AM10222" s="16" t="s">
        <v>79</v>
      </c>
      <c r="AN10222" s="16" t="s">
        <v>80</v>
      </c>
      <c r="AO10222" s="16" t="s">
        <v>81</v>
      </c>
      <c r="AP10222" s="16" t="s">
        <v>223</v>
      </c>
      <c r="AQ10222" s="16" t="s">
        <v>83</v>
      </c>
      <c r="AR10222" s="17" t="s">
        <v>353</v>
      </c>
      <c r="AS10222" s="17" t="s">
        <v>353</v>
      </c>
      <c r="AT10222" s="9" t="s">
        <v>85</v>
      </c>
      <c r="AU10222" s="9">
        <v>11</v>
      </c>
      <c r="AV10222" s="9">
        <v>1965</v>
      </c>
      <c r="AW10222" s="9">
        <v>4</v>
      </c>
      <c r="AX10222" s="9">
        <v>2003</v>
      </c>
      <c r="AY10222" s="18" t="s">
        <v>85</v>
      </c>
      <c r="AZ10222" s="25" t="s">
        <v>0</v>
      </c>
      <c r="BA10222" s="25" t="s">
        <v>0</v>
      </c>
      <c r="BB10222" s="25" t="s">
        <v>0</v>
      </c>
      <c r="BC10222" s="25" t="s">
        <v>0</v>
      </c>
      <c r="BD10222" s="16" t="s">
        <v>85</v>
      </c>
      <c r="BE10222" s="16">
        <v>12</v>
      </c>
      <c r="BF10222" s="16">
        <v>1965</v>
      </c>
      <c r="BG10222" s="16">
        <v>12</v>
      </c>
      <c r="BH10222" s="16">
        <v>1965</v>
      </c>
      <c r="BI10222" s="9" t="s">
        <v>86</v>
      </c>
      <c r="BJ10222" s="9" t="s">
        <v>87</v>
      </c>
      <c r="BK10222" s="9" t="s">
        <v>113</v>
      </c>
      <c r="BL10222" s="9" t="s">
        <v>89</v>
      </c>
      <c r="BM10222" s="3" t="s">
        <v>90</v>
      </c>
      <c r="BN10222" s="3">
        <v>3</v>
      </c>
      <c r="BO10222" s="9">
        <v>4</v>
      </c>
      <c r="BP10222" s="18">
        <v>3</v>
      </c>
      <c r="BQ10222" s="16">
        <v>1</v>
      </c>
      <c r="BR10222" s="3" t="s">
        <v>91</v>
      </c>
    </row>
    <row r="10223" spans="1:70" ht="29" x14ac:dyDescent="0.35">
      <c r="A10223" s="2">
        <v>18454</v>
      </c>
      <c r="B10223" s="3" t="s">
        <v>181</v>
      </c>
      <c r="C10223" s="2">
        <v>7873</v>
      </c>
      <c r="D10223" s="4" t="s">
        <v>1341</v>
      </c>
      <c r="E10223" s="5" t="s">
        <v>73</v>
      </c>
      <c r="F10223" s="5" t="s">
        <v>100</v>
      </c>
      <c r="G10223" s="6" t="s">
        <v>75</v>
      </c>
      <c r="H10223" s="7" t="s">
        <v>75</v>
      </c>
      <c r="I10223" s="8" t="s">
        <v>1342</v>
      </c>
      <c r="J10223" s="9" t="s">
        <v>107</v>
      </c>
      <c r="K10223" s="10">
        <v>233</v>
      </c>
      <c r="L10223" s="11">
        <v>101516</v>
      </c>
      <c r="M10223" s="11">
        <v>99608</v>
      </c>
      <c r="N10223" s="19" t="s">
        <v>0</v>
      </c>
      <c r="O10223" s="20" t="s">
        <v>0</v>
      </c>
      <c r="P10223" s="20" t="s">
        <v>0</v>
      </c>
      <c r="Q10223" s="10">
        <v>468</v>
      </c>
      <c r="R10223" s="11">
        <v>182789</v>
      </c>
      <c r="S10223" s="11">
        <v>179355</v>
      </c>
      <c r="T10223" s="12">
        <v>2112688</v>
      </c>
      <c r="U10223" s="12">
        <v>0</v>
      </c>
      <c r="V10223" s="21" t="s">
        <v>0</v>
      </c>
      <c r="W10223" s="12">
        <v>2112688</v>
      </c>
      <c r="X10223" s="21" t="s">
        <v>0</v>
      </c>
      <c r="Y10223" s="12">
        <v>2112688</v>
      </c>
      <c r="Z10223" s="21" t="s">
        <v>0</v>
      </c>
      <c r="AA10223" s="21" t="s">
        <v>0</v>
      </c>
      <c r="AB10223" s="21" t="s">
        <v>0</v>
      </c>
      <c r="AC10223" s="21" t="s">
        <v>0</v>
      </c>
      <c r="AD10223" s="13">
        <v>7809.12</v>
      </c>
      <c r="AE10223" s="24" t="s">
        <v>0</v>
      </c>
      <c r="AF10223" s="14">
        <v>78399</v>
      </c>
      <c r="AG10223" s="22" t="s">
        <v>0</v>
      </c>
      <c r="AH10223" s="23" t="s">
        <v>0</v>
      </c>
      <c r="AI10223" s="23" t="s">
        <v>0</v>
      </c>
      <c r="AJ10223" s="13">
        <v>744</v>
      </c>
      <c r="AK10223" s="13">
        <v>0</v>
      </c>
      <c r="AL10223" s="16" t="s">
        <v>78</v>
      </c>
      <c r="AM10223" s="16" t="s">
        <v>79</v>
      </c>
      <c r="AN10223" s="16" t="s">
        <v>80</v>
      </c>
      <c r="AO10223" s="16" t="s">
        <v>81</v>
      </c>
      <c r="AP10223" s="16" t="s">
        <v>223</v>
      </c>
      <c r="AQ10223" s="16" t="s">
        <v>83</v>
      </c>
      <c r="AR10223" s="17" t="s">
        <v>353</v>
      </c>
      <c r="AS10223" s="17" t="s">
        <v>353</v>
      </c>
      <c r="AT10223" s="9" t="s">
        <v>85</v>
      </c>
      <c r="AU10223" s="9">
        <v>11</v>
      </c>
      <c r="AV10223" s="9">
        <v>1965</v>
      </c>
      <c r="AW10223" s="9">
        <v>4</v>
      </c>
      <c r="AX10223" s="9">
        <v>2003</v>
      </c>
      <c r="AY10223" s="18" t="s">
        <v>85</v>
      </c>
      <c r="AZ10223" s="25" t="s">
        <v>0</v>
      </c>
      <c r="BA10223" s="25" t="s">
        <v>0</v>
      </c>
      <c r="BB10223" s="25" t="s">
        <v>0</v>
      </c>
      <c r="BC10223" s="25" t="s">
        <v>0</v>
      </c>
      <c r="BD10223" s="16" t="s">
        <v>85</v>
      </c>
      <c r="BE10223" s="16">
        <v>12</v>
      </c>
      <c r="BF10223" s="16">
        <v>1965</v>
      </c>
      <c r="BG10223" s="16">
        <v>12</v>
      </c>
      <c r="BH10223" s="16">
        <v>1965</v>
      </c>
      <c r="BI10223" s="9" t="s">
        <v>86</v>
      </c>
      <c r="BJ10223" s="9" t="s">
        <v>87</v>
      </c>
      <c r="BK10223" s="9" t="s">
        <v>113</v>
      </c>
      <c r="BL10223" s="9" t="s">
        <v>89</v>
      </c>
      <c r="BM10223" s="3" t="s">
        <v>90</v>
      </c>
      <c r="BN10223" s="3">
        <v>3</v>
      </c>
      <c r="BO10223" s="9">
        <v>4</v>
      </c>
      <c r="BP10223" s="18">
        <v>3</v>
      </c>
      <c r="BQ10223" s="16">
        <v>1</v>
      </c>
      <c r="BR10223" s="3" t="s">
        <v>91</v>
      </c>
    </row>
    <row r="10224" spans="1:70" ht="29" x14ac:dyDescent="0.35">
      <c r="A10224" s="2">
        <v>18454</v>
      </c>
      <c r="B10224" s="3" t="s">
        <v>181</v>
      </c>
      <c r="C10224" s="2">
        <v>7873</v>
      </c>
      <c r="D10224" s="4" t="s">
        <v>1341</v>
      </c>
      <c r="E10224" s="5" t="s">
        <v>73</v>
      </c>
      <c r="F10224" s="5" t="s">
        <v>101</v>
      </c>
      <c r="G10224" s="6" t="s">
        <v>75</v>
      </c>
      <c r="H10224" s="7" t="s">
        <v>75</v>
      </c>
      <c r="I10224" s="8" t="s">
        <v>1342</v>
      </c>
      <c r="J10224" s="9" t="s">
        <v>107</v>
      </c>
      <c r="K10224" s="10">
        <v>233</v>
      </c>
      <c r="L10224" s="11">
        <v>95078</v>
      </c>
      <c r="M10224" s="11">
        <v>93245</v>
      </c>
      <c r="N10224" s="19" t="s">
        <v>0</v>
      </c>
      <c r="O10224" s="20" t="s">
        <v>0</v>
      </c>
      <c r="P10224" s="20" t="s">
        <v>0</v>
      </c>
      <c r="Q10224" s="10">
        <v>468</v>
      </c>
      <c r="R10224" s="11">
        <v>173774</v>
      </c>
      <c r="S10224" s="11">
        <v>170424</v>
      </c>
      <c r="T10224" s="12">
        <v>1979962</v>
      </c>
      <c r="U10224" s="12">
        <v>0</v>
      </c>
      <c r="V10224" s="21" t="s">
        <v>0</v>
      </c>
      <c r="W10224" s="12">
        <v>1979962</v>
      </c>
      <c r="X10224" s="21" t="s">
        <v>0</v>
      </c>
      <c r="Y10224" s="12">
        <v>1979962</v>
      </c>
      <c r="Z10224" s="21" t="s">
        <v>0</v>
      </c>
      <c r="AA10224" s="21" t="s">
        <v>0</v>
      </c>
      <c r="AB10224" s="21" t="s">
        <v>0</v>
      </c>
      <c r="AC10224" s="21" t="s">
        <v>0</v>
      </c>
      <c r="AD10224" s="13">
        <v>7592.64</v>
      </c>
      <c r="AE10224" s="24" t="s">
        <v>0</v>
      </c>
      <c r="AF10224" s="14">
        <v>81427</v>
      </c>
      <c r="AG10224" s="22" t="s">
        <v>0</v>
      </c>
      <c r="AH10224" s="23" t="s">
        <v>0</v>
      </c>
      <c r="AI10224" s="23" t="s">
        <v>0</v>
      </c>
      <c r="AJ10224" s="13">
        <v>720</v>
      </c>
      <c r="AK10224" s="13">
        <v>0</v>
      </c>
      <c r="AL10224" s="16" t="s">
        <v>78</v>
      </c>
      <c r="AM10224" s="16" t="s">
        <v>79</v>
      </c>
      <c r="AN10224" s="16" t="s">
        <v>80</v>
      </c>
      <c r="AO10224" s="16" t="s">
        <v>81</v>
      </c>
      <c r="AP10224" s="16" t="s">
        <v>223</v>
      </c>
      <c r="AQ10224" s="16" t="s">
        <v>83</v>
      </c>
      <c r="AR10224" s="17" t="s">
        <v>353</v>
      </c>
      <c r="AS10224" s="17" t="s">
        <v>353</v>
      </c>
      <c r="AT10224" s="9" t="s">
        <v>85</v>
      </c>
      <c r="AU10224" s="9">
        <v>11</v>
      </c>
      <c r="AV10224" s="9">
        <v>1965</v>
      </c>
      <c r="AW10224" s="9">
        <v>4</v>
      </c>
      <c r="AX10224" s="9">
        <v>2003</v>
      </c>
      <c r="AY10224" s="18" t="s">
        <v>85</v>
      </c>
      <c r="AZ10224" s="25" t="s">
        <v>0</v>
      </c>
      <c r="BA10224" s="25" t="s">
        <v>0</v>
      </c>
      <c r="BB10224" s="25" t="s">
        <v>0</v>
      </c>
      <c r="BC10224" s="25" t="s">
        <v>0</v>
      </c>
      <c r="BD10224" s="16" t="s">
        <v>85</v>
      </c>
      <c r="BE10224" s="16">
        <v>12</v>
      </c>
      <c r="BF10224" s="16">
        <v>1965</v>
      </c>
      <c r="BG10224" s="16">
        <v>12</v>
      </c>
      <c r="BH10224" s="16">
        <v>1965</v>
      </c>
      <c r="BI10224" s="9" t="s">
        <v>86</v>
      </c>
      <c r="BJ10224" s="9" t="s">
        <v>87</v>
      </c>
      <c r="BK10224" s="9" t="s">
        <v>113</v>
      </c>
      <c r="BL10224" s="9" t="s">
        <v>89</v>
      </c>
      <c r="BM10224" s="3" t="s">
        <v>90</v>
      </c>
      <c r="BN10224" s="3">
        <v>3</v>
      </c>
      <c r="BO10224" s="9">
        <v>4</v>
      </c>
      <c r="BP10224" s="18">
        <v>3</v>
      </c>
      <c r="BQ10224" s="16">
        <v>1</v>
      </c>
      <c r="BR10224" s="3" t="s">
        <v>91</v>
      </c>
    </row>
    <row r="10225" spans="1:70" ht="29" x14ac:dyDescent="0.35">
      <c r="A10225" s="2">
        <v>18454</v>
      </c>
      <c r="B10225" s="3" t="s">
        <v>181</v>
      </c>
      <c r="C10225" s="2">
        <v>7873</v>
      </c>
      <c r="D10225" s="4" t="s">
        <v>1341</v>
      </c>
      <c r="E10225" s="5" t="s">
        <v>73</v>
      </c>
      <c r="F10225" s="5" t="s">
        <v>102</v>
      </c>
      <c r="G10225" s="6" t="s">
        <v>75</v>
      </c>
      <c r="H10225" s="7" t="s">
        <v>75</v>
      </c>
      <c r="I10225" s="8" t="s">
        <v>1342</v>
      </c>
      <c r="J10225" s="9" t="s">
        <v>107</v>
      </c>
      <c r="K10225" s="10">
        <v>233</v>
      </c>
      <c r="L10225" s="11">
        <v>66946</v>
      </c>
      <c r="M10225" s="11">
        <v>65519</v>
      </c>
      <c r="N10225" s="19" t="s">
        <v>0</v>
      </c>
      <c r="O10225" s="20" t="s">
        <v>0</v>
      </c>
      <c r="P10225" s="20" t="s">
        <v>0</v>
      </c>
      <c r="Q10225" s="10">
        <v>468</v>
      </c>
      <c r="R10225" s="11">
        <v>122646</v>
      </c>
      <c r="S10225" s="11">
        <v>120033</v>
      </c>
      <c r="T10225" s="12">
        <v>1381360</v>
      </c>
      <c r="U10225" s="12">
        <v>0</v>
      </c>
      <c r="V10225" s="21" t="s">
        <v>0</v>
      </c>
      <c r="W10225" s="12">
        <v>1381360</v>
      </c>
      <c r="X10225" s="21" t="s">
        <v>0</v>
      </c>
      <c r="Y10225" s="12">
        <v>1381360</v>
      </c>
      <c r="Z10225" s="21" t="s">
        <v>0</v>
      </c>
      <c r="AA10225" s="21" t="s">
        <v>0</v>
      </c>
      <c r="AB10225" s="21" t="s">
        <v>0</v>
      </c>
      <c r="AC10225" s="21" t="s">
        <v>0</v>
      </c>
      <c r="AD10225" s="13">
        <v>6848.16</v>
      </c>
      <c r="AE10225" s="24" t="s">
        <v>0</v>
      </c>
      <c r="AF10225" s="14">
        <v>104522</v>
      </c>
      <c r="AG10225" s="22" t="s">
        <v>0</v>
      </c>
      <c r="AH10225" s="23" t="s">
        <v>0</v>
      </c>
      <c r="AI10225" s="23" t="s">
        <v>0</v>
      </c>
      <c r="AJ10225" s="13">
        <v>651</v>
      </c>
      <c r="AK10225" s="13">
        <v>0</v>
      </c>
      <c r="AL10225" s="16" t="s">
        <v>78</v>
      </c>
      <c r="AM10225" s="16" t="s">
        <v>79</v>
      </c>
      <c r="AN10225" s="16" t="s">
        <v>80</v>
      </c>
      <c r="AO10225" s="16" t="s">
        <v>81</v>
      </c>
      <c r="AP10225" s="16" t="s">
        <v>223</v>
      </c>
      <c r="AQ10225" s="16" t="s">
        <v>83</v>
      </c>
      <c r="AR10225" s="17" t="s">
        <v>353</v>
      </c>
      <c r="AS10225" s="17" t="s">
        <v>353</v>
      </c>
      <c r="AT10225" s="9" t="s">
        <v>85</v>
      </c>
      <c r="AU10225" s="9">
        <v>11</v>
      </c>
      <c r="AV10225" s="9">
        <v>1965</v>
      </c>
      <c r="AW10225" s="9">
        <v>4</v>
      </c>
      <c r="AX10225" s="9">
        <v>2003</v>
      </c>
      <c r="AY10225" s="18" t="s">
        <v>85</v>
      </c>
      <c r="AZ10225" s="25" t="s">
        <v>0</v>
      </c>
      <c r="BA10225" s="25" t="s">
        <v>0</v>
      </c>
      <c r="BB10225" s="25" t="s">
        <v>0</v>
      </c>
      <c r="BC10225" s="25" t="s">
        <v>0</v>
      </c>
      <c r="BD10225" s="16" t="s">
        <v>85</v>
      </c>
      <c r="BE10225" s="16">
        <v>12</v>
      </c>
      <c r="BF10225" s="16">
        <v>1965</v>
      </c>
      <c r="BG10225" s="16">
        <v>12</v>
      </c>
      <c r="BH10225" s="16">
        <v>1965</v>
      </c>
      <c r="BI10225" s="9" t="s">
        <v>86</v>
      </c>
      <c r="BJ10225" s="9" t="s">
        <v>87</v>
      </c>
      <c r="BK10225" s="9" t="s">
        <v>113</v>
      </c>
      <c r="BL10225" s="9" t="s">
        <v>89</v>
      </c>
      <c r="BM10225" s="3" t="s">
        <v>90</v>
      </c>
      <c r="BN10225" s="3">
        <v>3</v>
      </c>
      <c r="BO10225" s="9">
        <v>4</v>
      </c>
      <c r="BP10225" s="18">
        <v>3</v>
      </c>
      <c r="BQ10225" s="16">
        <v>1</v>
      </c>
      <c r="BR10225" s="3" t="s">
        <v>91</v>
      </c>
    </row>
    <row r="10226" spans="1:70" ht="29" x14ac:dyDescent="0.35">
      <c r="A10226" s="2">
        <v>18454</v>
      </c>
      <c r="B10226" s="3" t="s">
        <v>181</v>
      </c>
      <c r="C10226" s="2">
        <v>7873</v>
      </c>
      <c r="D10226" s="4" t="s">
        <v>1341</v>
      </c>
      <c r="E10226" s="5" t="s">
        <v>73</v>
      </c>
      <c r="F10226" s="5" t="s">
        <v>74</v>
      </c>
      <c r="G10226" s="6" t="s">
        <v>75</v>
      </c>
      <c r="H10226" s="7" t="s">
        <v>75</v>
      </c>
      <c r="I10226" s="8" t="s">
        <v>1343</v>
      </c>
      <c r="J10226" s="9" t="s">
        <v>107</v>
      </c>
      <c r="K10226" s="10">
        <v>305</v>
      </c>
      <c r="L10226" s="11">
        <v>55933</v>
      </c>
      <c r="M10226" s="11">
        <v>54315</v>
      </c>
      <c r="N10226" s="19" t="s">
        <v>0</v>
      </c>
      <c r="O10226" s="20" t="s">
        <v>0</v>
      </c>
      <c r="P10226" s="20" t="s">
        <v>0</v>
      </c>
      <c r="Q10226" s="10">
        <v>624</v>
      </c>
      <c r="R10226" s="11">
        <v>106190</v>
      </c>
      <c r="S10226" s="11">
        <v>103118</v>
      </c>
      <c r="T10226" s="12">
        <v>1250417</v>
      </c>
      <c r="U10226" s="12">
        <v>0</v>
      </c>
      <c r="V10226" s="21" t="s">
        <v>0</v>
      </c>
      <c r="W10226" s="12">
        <v>1250417</v>
      </c>
      <c r="X10226" s="21" t="s">
        <v>0</v>
      </c>
      <c r="Y10226" s="12">
        <v>1250417</v>
      </c>
      <c r="Z10226" s="21" t="s">
        <v>0</v>
      </c>
      <c r="AA10226" s="21" t="s">
        <v>0</v>
      </c>
      <c r="AB10226" s="21" t="s">
        <v>0</v>
      </c>
      <c r="AC10226" s="21" t="s">
        <v>0</v>
      </c>
      <c r="AD10226" s="13">
        <v>7682.4</v>
      </c>
      <c r="AE10226" s="24" t="s">
        <v>0</v>
      </c>
      <c r="AF10226" s="14">
        <v>141442</v>
      </c>
      <c r="AG10226" s="22" t="s">
        <v>0</v>
      </c>
      <c r="AH10226" s="23" t="s">
        <v>0</v>
      </c>
      <c r="AI10226" s="23" t="s">
        <v>0</v>
      </c>
      <c r="AJ10226" s="13">
        <v>549</v>
      </c>
      <c r="AK10226" s="13">
        <v>0</v>
      </c>
      <c r="AL10226" s="16" t="s">
        <v>78</v>
      </c>
      <c r="AM10226" s="16" t="s">
        <v>79</v>
      </c>
      <c r="AN10226" s="16" t="s">
        <v>80</v>
      </c>
      <c r="AO10226" s="16" t="s">
        <v>81</v>
      </c>
      <c r="AP10226" s="16" t="s">
        <v>223</v>
      </c>
      <c r="AQ10226" s="16" t="s">
        <v>83</v>
      </c>
      <c r="AR10226" s="17" t="s">
        <v>353</v>
      </c>
      <c r="AS10226" s="17" t="s">
        <v>353</v>
      </c>
      <c r="AT10226" s="9" t="s">
        <v>85</v>
      </c>
      <c r="AU10226" s="9">
        <v>10</v>
      </c>
      <c r="AV10226" s="9">
        <v>1967</v>
      </c>
      <c r="AW10226" s="9">
        <v>1</v>
      </c>
      <c r="AX10226" s="9">
        <v>2004</v>
      </c>
      <c r="AY10226" s="18" t="s">
        <v>85</v>
      </c>
      <c r="AZ10226" s="25" t="s">
        <v>0</v>
      </c>
      <c r="BA10226" s="25" t="s">
        <v>0</v>
      </c>
      <c r="BB10226" s="25" t="s">
        <v>0</v>
      </c>
      <c r="BC10226" s="25" t="s">
        <v>0</v>
      </c>
      <c r="BD10226" s="16" t="s">
        <v>85</v>
      </c>
      <c r="BE10226" s="16">
        <v>12</v>
      </c>
      <c r="BF10226" s="16">
        <v>1967</v>
      </c>
      <c r="BG10226" s="16">
        <v>12</v>
      </c>
      <c r="BH10226" s="16">
        <v>1967</v>
      </c>
      <c r="BI10226" s="9" t="s">
        <v>86</v>
      </c>
      <c r="BJ10226" s="9" t="s">
        <v>87</v>
      </c>
      <c r="BK10226" s="9" t="s">
        <v>113</v>
      </c>
      <c r="BL10226" s="9" t="s">
        <v>89</v>
      </c>
      <c r="BM10226" s="3" t="s">
        <v>90</v>
      </c>
      <c r="BN10226" s="3">
        <v>3</v>
      </c>
      <c r="BO10226" s="9">
        <v>5</v>
      </c>
      <c r="BP10226" s="18">
        <v>4</v>
      </c>
      <c r="BQ10226" s="16">
        <v>1</v>
      </c>
      <c r="BR10226" s="3" t="s">
        <v>91</v>
      </c>
    </row>
    <row r="10227" spans="1:70" ht="29" x14ac:dyDescent="0.35">
      <c r="A10227" s="2">
        <v>18454</v>
      </c>
      <c r="B10227" s="3" t="s">
        <v>181</v>
      </c>
      <c r="C10227" s="2">
        <v>7873</v>
      </c>
      <c r="D10227" s="4" t="s">
        <v>1341</v>
      </c>
      <c r="E10227" s="5" t="s">
        <v>73</v>
      </c>
      <c r="F10227" s="5" t="s">
        <v>92</v>
      </c>
      <c r="G10227" s="6" t="s">
        <v>75</v>
      </c>
      <c r="H10227" s="7" t="s">
        <v>75</v>
      </c>
      <c r="I10227" s="8" t="s">
        <v>1343</v>
      </c>
      <c r="J10227" s="9" t="s">
        <v>107</v>
      </c>
      <c r="K10227" s="10">
        <v>305</v>
      </c>
      <c r="L10227" s="11">
        <v>51876</v>
      </c>
      <c r="M10227" s="11">
        <v>50397</v>
      </c>
      <c r="N10227" s="19" t="s">
        <v>0</v>
      </c>
      <c r="O10227" s="20" t="s">
        <v>0</v>
      </c>
      <c r="P10227" s="20" t="s">
        <v>0</v>
      </c>
      <c r="Q10227" s="10">
        <v>624</v>
      </c>
      <c r="R10227" s="11">
        <v>98510</v>
      </c>
      <c r="S10227" s="11">
        <v>95704</v>
      </c>
      <c r="T10227" s="12">
        <v>1166177</v>
      </c>
      <c r="U10227" s="12">
        <v>0</v>
      </c>
      <c r="V10227" s="21" t="s">
        <v>0</v>
      </c>
      <c r="W10227" s="12">
        <v>1166177</v>
      </c>
      <c r="X10227" s="21" t="s">
        <v>0</v>
      </c>
      <c r="Y10227" s="12">
        <v>1166177</v>
      </c>
      <c r="Z10227" s="21" t="s">
        <v>0</v>
      </c>
      <c r="AA10227" s="21" t="s">
        <v>0</v>
      </c>
      <c r="AB10227" s="21" t="s">
        <v>0</v>
      </c>
      <c r="AC10227" s="21" t="s">
        <v>0</v>
      </c>
      <c r="AD10227" s="13">
        <v>4723.2</v>
      </c>
      <c r="AE10227" s="24" t="s">
        <v>0</v>
      </c>
      <c r="AF10227" s="14">
        <v>93720</v>
      </c>
      <c r="AG10227" s="22" t="s">
        <v>0</v>
      </c>
      <c r="AH10227" s="23" t="s">
        <v>0</v>
      </c>
      <c r="AI10227" s="23" t="s">
        <v>0</v>
      </c>
      <c r="AJ10227" s="13">
        <v>443</v>
      </c>
      <c r="AK10227" s="13">
        <v>0</v>
      </c>
      <c r="AL10227" s="16" t="s">
        <v>78</v>
      </c>
      <c r="AM10227" s="16" t="s">
        <v>79</v>
      </c>
      <c r="AN10227" s="16" t="s">
        <v>80</v>
      </c>
      <c r="AO10227" s="16" t="s">
        <v>81</v>
      </c>
      <c r="AP10227" s="16" t="s">
        <v>223</v>
      </c>
      <c r="AQ10227" s="16" t="s">
        <v>83</v>
      </c>
      <c r="AR10227" s="17" t="s">
        <v>353</v>
      </c>
      <c r="AS10227" s="17" t="s">
        <v>353</v>
      </c>
      <c r="AT10227" s="9" t="s">
        <v>85</v>
      </c>
      <c r="AU10227" s="9">
        <v>10</v>
      </c>
      <c r="AV10227" s="9">
        <v>1967</v>
      </c>
      <c r="AW10227" s="9">
        <v>1</v>
      </c>
      <c r="AX10227" s="9">
        <v>2004</v>
      </c>
      <c r="AY10227" s="18" t="s">
        <v>85</v>
      </c>
      <c r="AZ10227" s="25" t="s">
        <v>0</v>
      </c>
      <c r="BA10227" s="25" t="s">
        <v>0</v>
      </c>
      <c r="BB10227" s="25" t="s">
        <v>0</v>
      </c>
      <c r="BC10227" s="25" t="s">
        <v>0</v>
      </c>
      <c r="BD10227" s="16" t="s">
        <v>85</v>
      </c>
      <c r="BE10227" s="16">
        <v>12</v>
      </c>
      <c r="BF10227" s="16">
        <v>1967</v>
      </c>
      <c r="BG10227" s="16">
        <v>12</v>
      </c>
      <c r="BH10227" s="16">
        <v>1967</v>
      </c>
      <c r="BI10227" s="9" t="s">
        <v>86</v>
      </c>
      <c r="BJ10227" s="9" t="s">
        <v>87</v>
      </c>
      <c r="BK10227" s="9" t="s">
        <v>113</v>
      </c>
      <c r="BL10227" s="9" t="s">
        <v>89</v>
      </c>
      <c r="BM10227" s="3" t="s">
        <v>90</v>
      </c>
      <c r="BN10227" s="3">
        <v>3</v>
      </c>
      <c r="BO10227" s="9">
        <v>5</v>
      </c>
      <c r="BP10227" s="18">
        <v>4</v>
      </c>
      <c r="BQ10227" s="16">
        <v>1</v>
      </c>
      <c r="BR10227" s="3" t="s">
        <v>91</v>
      </c>
    </row>
    <row r="10228" spans="1:70" ht="29" x14ac:dyDescent="0.35">
      <c r="A10228" s="2">
        <v>18454</v>
      </c>
      <c r="B10228" s="3" t="s">
        <v>181</v>
      </c>
      <c r="C10228" s="2">
        <v>7873</v>
      </c>
      <c r="D10228" s="4" t="s">
        <v>1341</v>
      </c>
      <c r="E10228" s="5" t="s">
        <v>73</v>
      </c>
      <c r="F10228" s="5" t="s">
        <v>93</v>
      </c>
      <c r="G10228" s="6" t="s">
        <v>75</v>
      </c>
      <c r="H10228" s="7" t="s">
        <v>75</v>
      </c>
      <c r="I10228" s="8" t="s">
        <v>1343</v>
      </c>
      <c r="J10228" s="9" t="s">
        <v>107</v>
      </c>
      <c r="K10228" s="10">
        <v>305</v>
      </c>
      <c r="L10228" s="11">
        <v>111968</v>
      </c>
      <c r="M10228" s="11">
        <v>109659</v>
      </c>
      <c r="N10228" s="19" t="s">
        <v>0</v>
      </c>
      <c r="O10228" s="20" t="s">
        <v>0</v>
      </c>
      <c r="P10228" s="20" t="s">
        <v>0</v>
      </c>
      <c r="Q10228" s="10">
        <v>624</v>
      </c>
      <c r="R10228" s="11">
        <v>213042</v>
      </c>
      <c r="S10228" s="11">
        <v>208648</v>
      </c>
      <c r="T10228" s="12">
        <v>2519098</v>
      </c>
      <c r="U10228" s="12">
        <v>0</v>
      </c>
      <c r="V10228" s="21" t="s">
        <v>0</v>
      </c>
      <c r="W10228" s="12">
        <v>2519098</v>
      </c>
      <c r="X10228" s="21" t="s">
        <v>0</v>
      </c>
      <c r="Y10228" s="12">
        <v>2519098</v>
      </c>
      <c r="Z10228" s="21" t="s">
        <v>0</v>
      </c>
      <c r="AA10228" s="21" t="s">
        <v>0</v>
      </c>
      <c r="AB10228" s="21" t="s">
        <v>0</v>
      </c>
      <c r="AC10228" s="21" t="s">
        <v>0</v>
      </c>
      <c r="AD10228" s="13">
        <v>9388.7999999999993</v>
      </c>
      <c r="AE10228" s="24" t="s">
        <v>0</v>
      </c>
      <c r="AF10228" s="14">
        <v>85618</v>
      </c>
      <c r="AG10228" s="22" t="s">
        <v>0</v>
      </c>
      <c r="AH10228" s="23" t="s">
        <v>0</v>
      </c>
      <c r="AI10228" s="23" t="s">
        <v>0</v>
      </c>
      <c r="AJ10228" s="13">
        <v>743</v>
      </c>
      <c r="AK10228" s="13">
        <v>0</v>
      </c>
      <c r="AL10228" s="16" t="s">
        <v>78</v>
      </c>
      <c r="AM10228" s="16" t="s">
        <v>79</v>
      </c>
      <c r="AN10228" s="16" t="s">
        <v>80</v>
      </c>
      <c r="AO10228" s="16" t="s">
        <v>81</v>
      </c>
      <c r="AP10228" s="16" t="s">
        <v>223</v>
      </c>
      <c r="AQ10228" s="16" t="s">
        <v>83</v>
      </c>
      <c r="AR10228" s="17" t="s">
        <v>353</v>
      </c>
      <c r="AS10228" s="17" t="s">
        <v>353</v>
      </c>
      <c r="AT10228" s="9" t="s">
        <v>85</v>
      </c>
      <c r="AU10228" s="9">
        <v>10</v>
      </c>
      <c r="AV10228" s="9">
        <v>1967</v>
      </c>
      <c r="AW10228" s="9">
        <v>1</v>
      </c>
      <c r="AX10228" s="9">
        <v>2004</v>
      </c>
      <c r="AY10228" s="18" t="s">
        <v>85</v>
      </c>
      <c r="AZ10228" s="25" t="s">
        <v>0</v>
      </c>
      <c r="BA10228" s="25" t="s">
        <v>0</v>
      </c>
      <c r="BB10228" s="25" t="s">
        <v>0</v>
      </c>
      <c r="BC10228" s="25" t="s">
        <v>0</v>
      </c>
      <c r="BD10228" s="16" t="s">
        <v>85</v>
      </c>
      <c r="BE10228" s="16">
        <v>12</v>
      </c>
      <c r="BF10228" s="16">
        <v>1967</v>
      </c>
      <c r="BG10228" s="16">
        <v>12</v>
      </c>
      <c r="BH10228" s="16">
        <v>1967</v>
      </c>
      <c r="BI10228" s="9" t="s">
        <v>86</v>
      </c>
      <c r="BJ10228" s="9" t="s">
        <v>87</v>
      </c>
      <c r="BK10228" s="9" t="s">
        <v>113</v>
      </c>
      <c r="BL10228" s="9" t="s">
        <v>89</v>
      </c>
      <c r="BM10228" s="3" t="s">
        <v>90</v>
      </c>
      <c r="BN10228" s="3">
        <v>3</v>
      </c>
      <c r="BO10228" s="9">
        <v>5</v>
      </c>
      <c r="BP10228" s="18">
        <v>4</v>
      </c>
      <c r="BQ10228" s="16">
        <v>1</v>
      </c>
      <c r="BR10228" s="3" t="s">
        <v>91</v>
      </c>
    </row>
    <row r="10229" spans="1:70" ht="29" x14ac:dyDescent="0.35">
      <c r="A10229" s="2">
        <v>18454</v>
      </c>
      <c r="B10229" s="3" t="s">
        <v>181</v>
      </c>
      <c r="C10229" s="2">
        <v>7873</v>
      </c>
      <c r="D10229" s="4" t="s">
        <v>1341</v>
      </c>
      <c r="E10229" s="5" t="s">
        <v>73</v>
      </c>
      <c r="F10229" s="5" t="s">
        <v>94</v>
      </c>
      <c r="G10229" s="6" t="s">
        <v>75</v>
      </c>
      <c r="H10229" s="7" t="s">
        <v>75</v>
      </c>
      <c r="I10229" s="8" t="s">
        <v>1343</v>
      </c>
      <c r="J10229" s="9" t="s">
        <v>107</v>
      </c>
      <c r="K10229" s="10">
        <v>305</v>
      </c>
      <c r="L10229" s="11">
        <v>111412</v>
      </c>
      <c r="M10229" s="11">
        <v>109204</v>
      </c>
      <c r="N10229" s="19" t="s">
        <v>0</v>
      </c>
      <c r="O10229" s="20" t="s">
        <v>0</v>
      </c>
      <c r="P10229" s="20" t="s">
        <v>0</v>
      </c>
      <c r="Q10229" s="10">
        <v>624</v>
      </c>
      <c r="R10229" s="11">
        <v>208343</v>
      </c>
      <c r="S10229" s="11">
        <v>204213</v>
      </c>
      <c r="T10229" s="12">
        <v>2460563</v>
      </c>
      <c r="U10229" s="12">
        <v>0</v>
      </c>
      <c r="V10229" s="21" t="s">
        <v>0</v>
      </c>
      <c r="W10229" s="12">
        <v>2460563</v>
      </c>
      <c r="X10229" s="21" t="s">
        <v>0</v>
      </c>
      <c r="Y10229" s="12">
        <v>2460563</v>
      </c>
      <c r="Z10229" s="21" t="s">
        <v>0</v>
      </c>
      <c r="AA10229" s="21" t="s">
        <v>0</v>
      </c>
      <c r="AB10229" s="21" t="s">
        <v>0</v>
      </c>
      <c r="AC10229" s="21" t="s">
        <v>0</v>
      </c>
      <c r="AD10229" s="13">
        <v>10310.4</v>
      </c>
      <c r="AE10229" s="24" t="s">
        <v>0</v>
      </c>
      <c r="AF10229" s="14">
        <v>94414</v>
      </c>
      <c r="AG10229" s="22" t="s">
        <v>0</v>
      </c>
      <c r="AH10229" s="23" t="s">
        <v>0</v>
      </c>
      <c r="AI10229" s="23" t="s">
        <v>0</v>
      </c>
      <c r="AJ10229" s="13">
        <v>720</v>
      </c>
      <c r="AK10229" s="13">
        <v>0</v>
      </c>
      <c r="AL10229" s="16" t="s">
        <v>78</v>
      </c>
      <c r="AM10229" s="16" t="s">
        <v>79</v>
      </c>
      <c r="AN10229" s="16" t="s">
        <v>80</v>
      </c>
      <c r="AO10229" s="16" t="s">
        <v>81</v>
      </c>
      <c r="AP10229" s="16" t="s">
        <v>223</v>
      </c>
      <c r="AQ10229" s="16" t="s">
        <v>83</v>
      </c>
      <c r="AR10229" s="17" t="s">
        <v>353</v>
      </c>
      <c r="AS10229" s="17" t="s">
        <v>353</v>
      </c>
      <c r="AT10229" s="9" t="s">
        <v>85</v>
      </c>
      <c r="AU10229" s="9">
        <v>10</v>
      </c>
      <c r="AV10229" s="9">
        <v>1967</v>
      </c>
      <c r="AW10229" s="9">
        <v>1</v>
      </c>
      <c r="AX10229" s="9">
        <v>2004</v>
      </c>
      <c r="AY10229" s="18" t="s">
        <v>85</v>
      </c>
      <c r="AZ10229" s="25" t="s">
        <v>0</v>
      </c>
      <c r="BA10229" s="25" t="s">
        <v>0</v>
      </c>
      <c r="BB10229" s="25" t="s">
        <v>0</v>
      </c>
      <c r="BC10229" s="25" t="s">
        <v>0</v>
      </c>
      <c r="BD10229" s="16" t="s">
        <v>85</v>
      </c>
      <c r="BE10229" s="16">
        <v>12</v>
      </c>
      <c r="BF10229" s="16">
        <v>1967</v>
      </c>
      <c r="BG10229" s="16">
        <v>12</v>
      </c>
      <c r="BH10229" s="16">
        <v>1967</v>
      </c>
      <c r="BI10229" s="9" t="s">
        <v>86</v>
      </c>
      <c r="BJ10229" s="9" t="s">
        <v>87</v>
      </c>
      <c r="BK10229" s="9" t="s">
        <v>113</v>
      </c>
      <c r="BL10229" s="9" t="s">
        <v>89</v>
      </c>
      <c r="BM10229" s="3" t="s">
        <v>90</v>
      </c>
      <c r="BN10229" s="3">
        <v>3</v>
      </c>
      <c r="BO10229" s="9">
        <v>5</v>
      </c>
      <c r="BP10229" s="18">
        <v>4</v>
      </c>
      <c r="BQ10229" s="16">
        <v>1</v>
      </c>
      <c r="BR10229" s="3" t="s">
        <v>91</v>
      </c>
    </row>
    <row r="10230" spans="1:70" ht="29" x14ac:dyDescent="0.35">
      <c r="A10230" s="2">
        <v>18454</v>
      </c>
      <c r="B10230" s="3" t="s">
        <v>181</v>
      </c>
      <c r="C10230" s="2">
        <v>7873</v>
      </c>
      <c r="D10230" s="4" t="s">
        <v>1341</v>
      </c>
      <c r="E10230" s="5" t="s">
        <v>73</v>
      </c>
      <c r="F10230" s="5" t="s">
        <v>95</v>
      </c>
      <c r="G10230" s="6" t="s">
        <v>75</v>
      </c>
      <c r="H10230" s="7" t="s">
        <v>75</v>
      </c>
      <c r="I10230" s="8" t="s">
        <v>1343</v>
      </c>
      <c r="J10230" s="9" t="s">
        <v>107</v>
      </c>
      <c r="K10230" s="10">
        <v>305</v>
      </c>
      <c r="L10230" s="11">
        <v>98804</v>
      </c>
      <c r="M10230" s="11">
        <v>96727</v>
      </c>
      <c r="N10230" s="19" t="s">
        <v>0</v>
      </c>
      <c r="O10230" s="20" t="s">
        <v>0</v>
      </c>
      <c r="P10230" s="20" t="s">
        <v>0</v>
      </c>
      <c r="Q10230" s="10">
        <v>624</v>
      </c>
      <c r="R10230" s="11">
        <v>185944</v>
      </c>
      <c r="S10230" s="11">
        <v>182035</v>
      </c>
      <c r="T10230" s="12">
        <v>2220755</v>
      </c>
      <c r="U10230" s="12">
        <v>0</v>
      </c>
      <c r="V10230" s="21" t="s">
        <v>0</v>
      </c>
      <c r="W10230" s="12">
        <v>2220755</v>
      </c>
      <c r="X10230" s="21" t="s">
        <v>0</v>
      </c>
      <c r="Y10230" s="12">
        <v>2220755</v>
      </c>
      <c r="Z10230" s="21" t="s">
        <v>0</v>
      </c>
      <c r="AA10230" s="21" t="s">
        <v>0</v>
      </c>
      <c r="AB10230" s="21" t="s">
        <v>0</v>
      </c>
      <c r="AC10230" s="21" t="s">
        <v>0</v>
      </c>
      <c r="AD10230" s="13">
        <v>10648.8</v>
      </c>
      <c r="AE10230" s="24" t="s">
        <v>0</v>
      </c>
      <c r="AF10230" s="14">
        <v>110091</v>
      </c>
      <c r="AG10230" s="22" t="s">
        <v>0</v>
      </c>
      <c r="AH10230" s="23" t="s">
        <v>0</v>
      </c>
      <c r="AI10230" s="23" t="s">
        <v>0</v>
      </c>
      <c r="AJ10230" s="13">
        <v>744</v>
      </c>
      <c r="AK10230" s="13">
        <v>0</v>
      </c>
      <c r="AL10230" s="16" t="s">
        <v>78</v>
      </c>
      <c r="AM10230" s="16" t="s">
        <v>79</v>
      </c>
      <c r="AN10230" s="16" t="s">
        <v>80</v>
      </c>
      <c r="AO10230" s="16" t="s">
        <v>81</v>
      </c>
      <c r="AP10230" s="16" t="s">
        <v>223</v>
      </c>
      <c r="AQ10230" s="16" t="s">
        <v>83</v>
      </c>
      <c r="AR10230" s="17" t="s">
        <v>353</v>
      </c>
      <c r="AS10230" s="17" t="s">
        <v>353</v>
      </c>
      <c r="AT10230" s="9" t="s">
        <v>85</v>
      </c>
      <c r="AU10230" s="9">
        <v>10</v>
      </c>
      <c r="AV10230" s="9">
        <v>1967</v>
      </c>
      <c r="AW10230" s="9">
        <v>1</v>
      </c>
      <c r="AX10230" s="9">
        <v>2004</v>
      </c>
      <c r="AY10230" s="18" t="s">
        <v>85</v>
      </c>
      <c r="AZ10230" s="25" t="s">
        <v>0</v>
      </c>
      <c r="BA10230" s="25" t="s">
        <v>0</v>
      </c>
      <c r="BB10230" s="25" t="s">
        <v>0</v>
      </c>
      <c r="BC10230" s="25" t="s">
        <v>0</v>
      </c>
      <c r="BD10230" s="16" t="s">
        <v>85</v>
      </c>
      <c r="BE10230" s="16">
        <v>12</v>
      </c>
      <c r="BF10230" s="16">
        <v>1967</v>
      </c>
      <c r="BG10230" s="16">
        <v>12</v>
      </c>
      <c r="BH10230" s="16">
        <v>1967</v>
      </c>
      <c r="BI10230" s="9" t="s">
        <v>86</v>
      </c>
      <c r="BJ10230" s="9" t="s">
        <v>87</v>
      </c>
      <c r="BK10230" s="9" t="s">
        <v>113</v>
      </c>
      <c r="BL10230" s="9" t="s">
        <v>89</v>
      </c>
      <c r="BM10230" s="3" t="s">
        <v>90</v>
      </c>
      <c r="BN10230" s="3">
        <v>3</v>
      </c>
      <c r="BO10230" s="9">
        <v>5</v>
      </c>
      <c r="BP10230" s="18">
        <v>4</v>
      </c>
      <c r="BQ10230" s="16">
        <v>1</v>
      </c>
      <c r="BR10230" s="3" t="s">
        <v>91</v>
      </c>
    </row>
    <row r="10231" spans="1:70" ht="29" x14ac:dyDescent="0.35">
      <c r="A10231" s="2">
        <v>18454</v>
      </c>
      <c r="B10231" s="3" t="s">
        <v>181</v>
      </c>
      <c r="C10231" s="2">
        <v>7873</v>
      </c>
      <c r="D10231" s="4" t="s">
        <v>1341</v>
      </c>
      <c r="E10231" s="5" t="s">
        <v>73</v>
      </c>
      <c r="F10231" s="5" t="s">
        <v>96</v>
      </c>
      <c r="G10231" s="6" t="s">
        <v>75</v>
      </c>
      <c r="H10231" s="7" t="s">
        <v>75</v>
      </c>
      <c r="I10231" s="8" t="s">
        <v>1343</v>
      </c>
      <c r="J10231" s="9" t="s">
        <v>107</v>
      </c>
      <c r="K10231" s="10">
        <v>305</v>
      </c>
      <c r="L10231" s="11">
        <v>89924</v>
      </c>
      <c r="M10231" s="11">
        <v>87936</v>
      </c>
      <c r="N10231" s="19" t="s">
        <v>0</v>
      </c>
      <c r="O10231" s="20" t="s">
        <v>0</v>
      </c>
      <c r="P10231" s="20" t="s">
        <v>0</v>
      </c>
      <c r="Q10231" s="10">
        <v>624</v>
      </c>
      <c r="R10231" s="11">
        <v>169360</v>
      </c>
      <c r="S10231" s="11">
        <v>165617</v>
      </c>
      <c r="T10231" s="12">
        <v>1970176</v>
      </c>
      <c r="U10231" s="12">
        <v>0</v>
      </c>
      <c r="V10231" s="21" t="s">
        <v>0</v>
      </c>
      <c r="W10231" s="12">
        <v>1970176</v>
      </c>
      <c r="X10231" s="21" t="s">
        <v>0</v>
      </c>
      <c r="Y10231" s="12">
        <v>1970176</v>
      </c>
      <c r="Z10231" s="21" t="s">
        <v>0</v>
      </c>
      <c r="AA10231" s="21" t="s">
        <v>0</v>
      </c>
      <c r="AB10231" s="21" t="s">
        <v>0</v>
      </c>
      <c r="AC10231" s="21" t="s">
        <v>0</v>
      </c>
      <c r="AD10231" s="13">
        <v>10260</v>
      </c>
      <c r="AE10231" s="24" t="s">
        <v>0</v>
      </c>
      <c r="AF10231" s="14">
        <v>116676</v>
      </c>
      <c r="AG10231" s="22" t="s">
        <v>0</v>
      </c>
      <c r="AH10231" s="23" t="s">
        <v>0</v>
      </c>
      <c r="AI10231" s="23" t="s">
        <v>0</v>
      </c>
      <c r="AJ10231" s="13">
        <v>720</v>
      </c>
      <c r="AK10231" s="13">
        <v>0</v>
      </c>
      <c r="AL10231" s="16" t="s">
        <v>78</v>
      </c>
      <c r="AM10231" s="16" t="s">
        <v>79</v>
      </c>
      <c r="AN10231" s="16" t="s">
        <v>80</v>
      </c>
      <c r="AO10231" s="16" t="s">
        <v>81</v>
      </c>
      <c r="AP10231" s="16" t="s">
        <v>223</v>
      </c>
      <c r="AQ10231" s="16" t="s">
        <v>83</v>
      </c>
      <c r="AR10231" s="17" t="s">
        <v>353</v>
      </c>
      <c r="AS10231" s="17" t="s">
        <v>353</v>
      </c>
      <c r="AT10231" s="9" t="s">
        <v>85</v>
      </c>
      <c r="AU10231" s="9">
        <v>10</v>
      </c>
      <c r="AV10231" s="9">
        <v>1967</v>
      </c>
      <c r="AW10231" s="9">
        <v>1</v>
      </c>
      <c r="AX10231" s="9">
        <v>2004</v>
      </c>
      <c r="AY10231" s="18" t="s">
        <v>85</v>
      </c>
      <c r="AZ10231" s="25" t="s">
        <v>0</v>
      </c>
      <c r="BA10231" s="25" t="s">
        <v>0</v>
      </c>
      <c r="BB10231" s="25" t="s">
        <v>0</v>
      </c>
      <c r="BC10231" s="25" t="s">
        <v>0</v>
      </c>
      <c r="BD10231" s="16" t="s">
        <v>85</v>
      </c>
      <c r="BE10231" s="16">
        <v>12</v>
      </c>
      <c r="BF10231" s="16">
        <v>1967</v>
      </c>
      <c r="BG10231" s="16">
        <v>12</v>
      </c>
      <c r="BH10231" s="16">
        <v>1967</v>
      </c>
      <c r="BI10231" s="9" t="s">
        <v>86</v>
      </c>
      <c r="BJ10231" s="9" t="s">
        <v>87</v>
      </c>
      <c r="BK10231" s="9" t="s">
        <v>113</v>
      </c>
      <c r="BL10231" s="9" t="s">
        <v>89</v>
      </c>
      <c r="BM10231" s="3" t="s">
        <v>90</v>
      </c>
      <c r="BN10231" s="3">
        <v>3</v>
      </c>
      <c r="BO10231" s="9">
        <v>5</v>
      </c>
      <c r="BP10231" s="18">
        <v>4</v>
      </c>
      <c r="BQ10231" s="16">
        <v>1</v>
      </c>
      <c r="BR10231" s="3" t="s">
        <v>91</v>
      </c>
    </row>
    <row r="10232" spans="1:70" ht="29" x14ac:dyDescent="0.35">
      <c r="A10232" s="2">
        <v>18454</v>
      </c>
      <c r="B10232" s="3" t="s">
        <v>181</v>
      </c>
      <c r="C10232" s="2">
        <v>7873</v>
      </c>
      <c r="D10232" s="4" t="s">
        <v>1341</v>
      </c>
      <c r="E10232" s="5" t="s">
        <v>73</v>
      </c>
      <c r="F10232" s="5" t="s">
        <v>97</v>
      </c>
      <c r="G10232" s="6" t="s">
        <v>75</v>
      </c>
      <c r="H10232" s="7" t="s">
        <v>75</v>
      </c>
      <c r="I10232" s="8" t="s">
        <v>1343</v>
      </c>
      <c r="J10232" s="9" t="s">
        <v>107</v>
      </c>
      <c r="K10232" s="10">
        <v>305</v>
      </c>
      <c r="L10232" s="11">
        <v>114883</v>
      </c>
      <c r="M10232" s="11">
        <v>112649</v>
      </c>
      <c r="N10232" s="19" t="s">
        <v>0</v>
      </c>
      <c r="O10232" s="20" t="s">
        <v>0</v>
      </c>
      <c r="P10232" s="20" t="s">
        <v>0</v>
      </c>
      <c r="Q10232" s="10">
        <v>624</v>
      </c>
      <c r="R10232" s="11">
        <v>212309</v>
      </c>
      <c r="S10232" s="11">
        <v>208180</v>
      </c>
      <c r="T10232" s="12">
        <v>2564289</v>
      </c>
      <c r="U10232" s="12">
        <v>0</v>
      </c>
      <c r="V10232" s="21" t="s">
        <v>0</v>
      </c>
      <c r="W10232" s="12">
        <v>2564289</v>
      </c>
      <c r="X10232" s="21" t="s">
        <v>0</v>
      </c>
      <c r="Y10232" s="12">
        <v>2564289</v>
      </c>
      <c r="Z10232" s="21" t="s">
        <v>0</v>
      </c>
      <c r="AA10232" s="21" t="s">
        <v>0</v>
      </c>
      <c r="AB10232" s="21" t="s">
        <v>0</v>
      </c>
      <c r="AC10232" s="21" t="s">
        <v>0</v>
      </c>
      <c r="AD10232" s="13">
        <v>10634.4</v>
      </c>
      <c r="AE10232" s="24" t="s">
        <v>0</v>
      </c>
      <c r="AF10232" s="14">
        <v>94403</v>
      </c>
      <c r="AG10232" s="22" t="s">
        <v>0</v>
      </c>
      <c r="AH10232" s="23" t="s">
        <v>0</v>
      </c>
      <c r="AI10232" s="23" t="s">
        <v>0</v>
      </c>
      <c r="AJ10232" s="13">
        <v>744</v>
      </c>
      <c r="AK10232" s="13">
        <v>0</v>
      </c>
      <c r="AL10232" s="16" t="s">
        <v>78</v>
      </c>
      <c r="AM10232" s="16" t="s">
        <v>79</v>
      </c>
      <c r="AN10232" s="16" t="s">
        <v>80</v>
      </c>
      <c r="AO10232" s="16" t="s">
        <v>81</v>
      </c>
      <c r="AP10232" s="16" t="s">
        <v>223</v>
      </c>
      <c r="AQ10232" s="16" t="s">
        <v>83</v>
      </c>
      <c r="AR10232" s="17" t="s">
        <v>353</v>
      </c>
      <c r="AS10232" s="17" t="s">
        <v>353</v>
      </c>
      <c r="AT10232" s="9" t="s">
        <v>85</v>
      </c>
      <c r="AU10232" s="9">
        <v>10</v>
      </c>
      <c r="AV10232" s="9">
        <v>1967</v>
      </c>
      <c r="AW10232" s="9">
        <v>1</v>
      </c>
      <c r="AX10232" s="9">
        <v>2004</v>
      </c>
      <c r="AY10232" s="18" t="s">
        <v>85</v>
      </c>
      <c r="AZ10232" s="25" t="s">
        <v>0</v>
      </c>
      <c r="BA10232" s="25" t="s">
        <v>0</v>
      </c>
      <c r="BB10232" s="25" t="s">
        <v>0</v>
      </c>
      <c r="BC10232" s="25" t="s">
        <v>0</v>
      </c>
      <c r="BD10232" s="16" t="s">
        <v>85</v>
      </c>
      <c r="BE10232" s="16">
        <v>12</v>
      </c>
      <c r="BF10232" s="16">
        <v>1967</v>
      </c>
      <c r="BG10232" s="16">
        <v>12</v>
      </c>
      <c r="BH10232" s="16">
        <v>1967</v>
      </c>
      <c r="BI10232" s="9" t="s">
        <v>86</v>
      </c>
      <c r="BJ10232" s="9" t="s">
        <v>87</v>
      </c>
      <c r="BK10232" s="9" t="s">
        <v>113</v>
      </c>
      <c r="BL10232" s="9" t="s">
        <v>89</v>
      </c>
      <c r="BM10232" s="3" t="s">
        <v>90</v>
      </c>
      <c r="BN10232" s="3">
        <v>3</v>
      </c>
      <c r="BO10232" s="9">
        <v>5</v>
      </c>
      <c r="BP10232" s="18">
        <v>4</v>
      </c>
      <c r="BQ10232" s="16">
        <v>1</v>
      </c>
      <c r="BR10232" s="3" t="s">
        <v>91</v>
      </c>
    </row>
    <row r="10233" spans="1:70" ht="29" x14ac:dyDescent="0.35">
      <c r="A10233" s="2">
        <v>18454</v>
      </c>
      <c r="B10233" s="3" t="s">
        <v>181</v>
      </c>
      <c r="C10233" s="2">
        <v>7873</v>
      </c>
      <c r="D10233" s="4" t="s">
        <v>1341</v>
      </c>
      <c r="E10233" s="5" t="s">
        <v>73</v>
      </c>
      <c r="F10233" s="5" t="s">
        <v>98</v>
      </c>
      <c r="G10233" s="6" t="s">
        <v>75</v>
      </c>
      <c r="H10233" s="7" t="s">
        <v>75</v>
      </c>
      <c r="I10233" s="8" t="s">
        <v>1343</v>
      </c>
      <c r="J10233" s="9" t="s">
        <v>107</v>
      </c>
      <c r="K10233" s="10">
        <v>305</v>
      </c>
      <c r="L10233" s="11">
        <v>148168</v>
      </c>
      <c r="M10233" s="11">
        <v>145725</v>
      </c>
      <c r="N10233" s="19" t="s">
        <v>0</v>
      </c>
      <c r="O10233" s="20" t="s">
        <v>0</v>
      </c>
      <c r="P10233" s="20" t="s">
        <v>0</v>
      </c>
      <c r="Q10233" s="10">
        <v>624</v>
      </c>
      <c r="R10233" s="11">
        <v>275460</v>
      </c>
      <c r="S10233" s="11">
        <v>271900</v>
      </c>
      <c r="T10233" s="12">
        <v>3170000</v>
      </c>
      <c r="U10233" s="12">
        <v>0</v>
      </c>
      <c r="V10233" s="21" t="s">
        <v>0</v>
      </c>
      <c r="W10233" s="12">
        <v>3170000</v>
      </c>
      <c r="X10233" s="21" t="s">
        <v>0</v>
      </c>
      <c r="Y10233" s="12">
        <v>3170000</v>
      </c>
      <c r="Z10233" s="21" t="s">
        <v>0</v>
      </c>
      <c r="AA10233" s="21" t="s">
        <v>0</v>
      </c>
      <c r="AB10233" s="21" t="s">
        <v>0</v>
      </c>
      <c r="AC10233" s="21" t="s">
        <v>0</v>
      </c>
      <c r="AD10233" s="13">
        <v>10612.8</v>
      </c>
      <c r="AE10233" s="24" t="s">
        <v>0</v>
      </c>
      <c r="AF10233" s="14">
        <v>72828</v>
      </c>
      <c r="AG10233" s="22" t="s">
        <v>0</v>
      </c>
      <c r="AH10233" s="23" t="s">
        <v>0</v>
      </c>
      <c r="AI10233" s="23" t="s">
        <v>0</v>
      </c>
      <c r="AJ10233" s="13">
        <v>744</v>
      </c>
      <c r="AK10233" s="13">
        <v>0</v>
      </c>
      <c r="AL10233" s="16" t="s">
        <v>78</v>
      </c>
      <c r="AM10233" s="16" t="s">
        <v>79</v>
      </c>
      <c r="AN10233" s="16" t="s">
        <v>80</v>
      </c>
      <c r="AO10233" s="16" t="s">
        <v>81</v>
      </c>
      <c r="AP10233" s="16" t="s">
        <v>223</v>
      </c>
      <c r="AQ10233" s="16" t="s">
        <v>83</v>
      </c>
      <c r="AR10233" s="17" t="s">
        <v>353</v>
      </c>
      <c r="AS10233" s="17" t="s">
        <v>353</v>
      </c>
      <c r="AT10233" s="9" t="s">
        <v>85</v>
      </c>
      <c r="AU10233" s="9">
        <v>10</v>
      </c>
      <c r="AV10233" s="9">
        <v>1967</v>
      </c>
      <c r="AW10233" s="9">
        <v>1</v>
      </c>
      <c r="AX10233" s="9">
        <v>2004</v>
      </c>
      <c r="AY10233" s="18" t="s">
        <v>85</v>
      </c>
      <c r="AZ10233" s="25" t="s">
        <v>0</v>
      </c>
      <c r="BA10233" s="25" t="s">
        <v>0</v>
      </c>
      <c r="BB10233" s="25" t="s">
        <v>0</v>
      </c>
      <c r="BC10233" s="25" t="s">
        <v>0</v>
      </c>
      <c r="BD10233" s="16" t="s">
        <v>85</v>
      </c>
      <c r="BE10233" s="16">
        <v>12</v>
      </c>
      <c r="BF10233" s="16">
        <v>1967</v>
      </c>
      <c r="BG10233" s="16">
        <v>12</v>
      </c>
      <c r="BH10233" s="16">
        <v>1967</v>
      </c>
      <c r="BI10233" s="9" t="s">
        <v>86</v>
      </c>
      <c r="BJ10233" s="9" t="s">
        <v>87</v>
      </c>
      <c r="BK10233" s="9" t="s">
        <v>113</v>
      </c>
      <c r="BL10233" s="9" t="s">
        <v>89</v>
      </c>
      <c r="BM10233" s="3" t="s">
        <v>90</v>
      </c>
      <c r="BN10233" s="3">
        <v>3</v>
      </c>
      <c r="BO10233" s="9">
        <v>5</v>
      </c>
      <c r="BP10233" s="18">
        <v>4</v>
      </c>
      <c r="BQ10233" s="16">
        <v>1</v>
      </c>
      <c r="BR10233" s="3" t="s">
        <v>91</v>
      </c>
    </row>
    <row r="10234" spans="1:70" ht="29" x14ac:dyDescent="0.35">
      <c r="A10234" s="2">
        <v>18454</v>
      </c>
      <c r="B10234" s="3" t="s">
        <v>181</v>
      </c>
      <c r="C10234" s="2">
        <v>7873</v>
      </c>
      <c r="D10234" s="4" t="s">
        <v>1341</v>
      </c>
      <c r="E10234" s="5" t="s">
        <v>73</v>
      </c>
      <c r="F10234" s="5" t="s">
        <v>99</v>
      </c>
      <c r="G10234" s="6" t="s">
        <v>75</v>
      </c>
      <c r="H10234" s="7" t="s">
        <v>75</v>
      </c>
      <c r="I10234" s="8" t="s">
        <v>1343</v>
      </c>
      <c r="J10234" s="9" t="s">
        <v>107</v>
      </c>
      <c r="K10234" s="10">
        <v>305</v>
      </c>
      <c r="L10234" s="11">
        <v>139069</v>
      </c>
      <c r="M10234" s="11">
        <v>136744</v>
      </c>
      <c r="N10234" s="19" t="s">
        <v>0</v>
      </c>
      <c r="O10234" s="20" t="s">
        <v>0</v>
      </c>
      <c r="P10234" s="20" t="s">
        <v>0</v>
      </c>
      <c r="Q10234" s="10">
        <v>624</v>
      </c>
      <c r="R10234" s="11">
        <v>254931</v>
      </c>
      <c r="S10234" s="11">
        <v>250669</v>
      </c>
      <c r="T10234" s="12">
        <v>2923762</v>
      </c>
      <c r="U10234" s="12">
        <v>0</v>
      </c>
      <c r="V10234" s="21" t="s">
        <v>0</v>
      </c>
      <c r="W10234" s="12">
        <v>2923762</v>
      </c>
      <c r="X10234" s="21" t="s">
        <v>0</v>
      </c>
      <c r="Y10234" s="12">
        <v>2923762</v>
      </c>
      <c r="Z10234" s="21" t="s">
        <v>0</v>
      </c>
      <c r="AA10234" s="21" t="s">
        <v>0</v>
      </c>
      <c r="AB10234" s="21" t="s">
        <v>0</v>
      </c>
      <c r="AC10234" s="21" t="s">
        <v>0</v>
      </c>
      <c r="AD10234" s="13">
        <v>10324.799999999999</v>
      </c>
      <c r="AE10234" s="24" t="s">
        <v>0</v>
      </c>
      <c r="AF10234" s="14">
        <v>75505</v>
      </c>
      <c r="AG10234" s="22" t="s">
        <v>0</v>
      </c>
      <c r="AH10234" s="23" t="s">
        <v>0</v>
      </c>
      <c r="AI10234" s="23" t="s">
        <v>0</v>
      </c>
      <c r="AJ10234" s="13">
        <v>720</v>
      </c>
      <c r="AK10234" s="13">
        <v>0</v>
      </c>
      <c r="AL10234" s="16" t="s">
        <v>78</v>
      </c>
      <c r="AM10234" s="16" t="s">
        <v>79</v>
      </c>
      <c r="AN10234" s="16" t="s">
        <v>80</v>
      </c>
      <c r="AO10234" s="16" t="s">
        <v>81</v>
      </c>
      <c r="AP10234" s="16" t="s">
        <v>223</v>
      </c>
      <c r="AQ10234" s="16" t="s">
        <v>83</v>
      </c>
      <c r="AR10234" s="17" t="s">
        <v>353</v>
      </c>
      <c r="AS10234" s="17" t="s">
        <v>353</v>
      </c>
      <c r="AT10234" s="9" t="s">
        <v>85</v>
      </c>
      <c r="AU10234" s="9">
        <v>10</v>
      </c>
      <c r="AV10234" s="9">
        <v>1967</v>
      </c>
      <c r="AW10234" s="9">
        <v>1</v>
      </c>
      <c r="AX10234" s="9">
        <v>2004</v>
      </c>
      <c r="AY10234" s="18" t="s">
        <v>85</v>
      </c>
      <c r="AZ10234" s="25" t="s">
        <v>0</v>
      </c>
      <c r="BA10234" s="25" t="s">
        <v>0</v>
      </c>
      <c r="BB10234" s="25" t="s">
        <v>0</v>
      </c>
      <c r="BC10234" s="25" t="s">
        <v>0</v>
      </c>
      <c r="BD10234" s="16" t="s">
        <v>85</v>
      </c>
      <c r="BE10234" s="16">
        <v>12</v>
      </c>
      <c r="BF10234" s="16">
        <v>1967</v>
      </c>
      <c r="BG10234" s="16">
        <v>12</v>
      </c>
      <c r="BH10234" s="16">
        <v>1967</v>
      </c>
      <c r="BI10234" s="9" t="s">
        <v>86</v>
      </c>
      <c r="BJ10234" s="9" t="s">
        <v>87</v>
      </c>
      <c r="BK10234" s="9" t="s">
        <v>113</v>
      </c>
      <c r="BL10234" s="9" t="s">
        <v>89</v>
      </c>
      <c r="BM10234" s="3" t="s">
        <v>90</v>
      </c>
      <c r="BN10234" s="3">
        <v>3</v>
      </c>
      <c r="BO10234" s="9">
        <v>5</v>
      </c>
      <c r="BP10234" s="18">
        <v>4</v>
      </c>
      <c r="BQ10234" s="16">
        <v>1</v>
      </c>
      <c r="BR10234" s="3" t="s">
        <v>91</v>
      </c>
    </row>
    <row r="10235" spans="1:70" ht="29" x14ac:dyDescent="0.35">
      <c r="A10235" s="2">
        <v>18454</v>
      </c>
      <c r="B10235" s="3" t="s">
        <v>181</v>
      </c>
      <c r="C10235" s="2">
        <v>7873</v>
      </c>
      <c r="D10235" s="4" t="s">
        <v>1341</v>
      </c>
      <c r="E10235" s="5" t="s">
        <v>73</v>
      </c>
      <c r="F10235" s="5" t="s">
        <v>100</v>
      </c>
      <c r="G10235" s="6" t="s">
        <v>75</v>
      </c>
      <c r="H10235" s="7" t="s">
        <v>75</v>
      </c>
      <c r="I10235" s="8" t="s">
        <v>1343</v>
      </c>
      <c r="J10235" s="9" t="s">
        <v>107</v>
      </c>
      <c r="K10235" s="10">
        <v>305</v>
      </c>
      <c r="L10235" s="11">
        <v>57093</v>
      </c>
      <c r="M10235" s="11">
        <v>55399</v>
      </c>
      <c r="N10235" s="19" t="s">
        <v>0</v>
      </c>
      <c r="O10235" s="20" t="s">
        <v>0</v>
      </c>
      <c r="P10235" s="20" t="s">
        <v>0</v>
      </c>
      <c r="Q10235" s="10">
        <v>624</v>
      </c>
      <c r="R10235" s="11">
        <v>107327</v>
      </c>
      <c r="S10235" s="11">
        <v>104141</v>
      </c>
      <c r="T10235" s="12">
        <v>1272641</v>
      </c>
      <c r="U10235" s="12">
        <v>0</v>
      </c>
      <c r="V10235" s="21" t="s">
        <v>0</v>
      </c>
      <c r="W10235" s="12">
        <v>1272641</v>
      </c>
      <c r="X10235" s="21" t="s">
        <v>0</v>
      </c>
      <c r="Y10235" s="12">
        <v>1272641</v>
      </c>
      <c r="Z10235" s="21" t="s">
        <v>0</v>
      </c>
      <c r="AA10235" s="21" t="s">
        <v>0</v>
      </c>
      <c r="AB10235" s="21" t="s">
        <v>0</v>
      </c>
      <c r="AC10235" s="21" t="s">
        <v>0</v>
      </c>
      <c r="AD10235" s="13">
        <v>8820</v>
      </c>
      <c r="AE10235" s="24" t="s">
        <v>0</v>
      </c>
      <c r="AF10235" s="14">
        <v>159209</v>
      </c>
      <c r="AG10235" s="22" t="s">
        <v>0</v>
      </c>
      <c r="AH10235" s="23" t="s">
        <v>0</v>
      </c>
      <c r="AI10235" s="23" t="s">
        <v>0</v>
      </c>
      <c r="AJ10235" s="13">
        <v>613</v>
      </c>
      <c r="AK10235" s="13">
        <v>0</v>
      </c>
      <c r="AL10235" s="16" t="s">
        <v>78</v>
      </c>
      <c r="AM10235" s="16" t="s">
        <v>79</v>
      </c>
      <c r="AN10235" s="16" t="s">
        <v>80</v>
      </c>
      <c r="AO10235" s="16" t="s">
        <v>81</v>
      </c>
      <c r="AP10235" s="16" t="s">
        <v>223</v>
      </c>
      <c r="AQ10235" s="16" t="s">
        <v>83</v>
      </c>
      <c r="AR10235" s="17" t="s">
        <v>353</v>
      </c>
      <c r="AS10235" s="17" t="s">
        <v>353</v>
      </c>
      <c r="AT10235" s="9" t="s">
        <v>85</v>
      </c>
      <c r="AU10235" s="9">
        <v>10</v>
      </c>
      <c r="AV10235" s="9">
        <v>1967</v>
      </c>
      <c r="AW10235" s="9">
        <v>1</v>
      </c>
      <c r="AX10235" s="9">
        <v>2004</v>
      </c>
      <c r="AY10235" s="18" t="s">
        <v>85</v>
      </c>
      <c r="AZ10235" s="25" t="s">
        <v>0</v>
      </c>
      <c r="BA10235" s="25" t="s">
        <v>0</v>
      </c>
      <c r="BB10235" s="25" t="s">
        <v>0</v>
      </c>
      <c r="BC10235" s="25" t="s">
        <v>0</v>
      </c>
      <c r="BD10235" s="16" t="s">
        <v>85</v>
      </c>
      <c r="BE10235" s="16">
        <v>12</v>
      </c>
      <c r="BF10235" s="16">
        <v>1967</v>
      </c>
      <c r="BG10235" s="16">
        <v>12</v>
      </c>
      <c r="BH10235" s="16">
        <v>1967</v>
      </c>
      <c r="BI10235" s="9" t="s">
        <v>86</v>
      </c>
      <c r="BJ10235" s="9" t="s">
        <v>87</v>
      </c>
      <c r="BK10235" s="9" t="s">
        <v>113</v>
      </c>
      <c r="BL10235" s="9" t="s">
        <v>89</v>
      </c>
      <c r="BM10235" s="3" t="s">
        <v>90</v>
      </c>
      <c r="BN10235" s="3">
        <v>3</v>
      </c>
      <c r="BO10235" s="9">
        <v>5</v>
      </c>
      <c r="BP10235" s="18">
        <v>4</v>
      </c>
      <c r="BQ10235" s="16">
        <v>1</v>
      </c>
      <c r="BR10235" s="3" t="s">
        <v>91</v>
      </c>
    </row>
    <row r="10236" spans="1:70" ht="29" x14ac:dyDescent="0.35">
      <c r="A10236" s="2">
        <v>18454</v>
      </c>
      <c r="B10236" s="3" t="s">
        <v>181</v>
      </c>
      <c r="C10236" s="2">
        <v>7873</v>
      </c>
      <c r="D10236" s="4" t="s">
        <v>1341</v>
      </c>
      <c r="E10236" s="5" t="s">
        <v>73</v>
      </c>
      <c r="F10236" s="5" t="s">
        <v>101</v>
      </c>
      <c r="G10236" s="6" t="s">
        <v>75</v>
      </c>
      <c r="H10236" s="7" t="s">
        <v>75</v>
      </c>
      <c r="I10236" s="8" t="s">
        <v>1343</v>
      </c>
      <c r="J10236" s="9" t="s">
        <v>107</v>
      </c>
      <c r="K10236" s="10">
        <v>305</v>
      </c>
      <c r="L10236" s="11">
        <v>48263</v>
      </c>
      <c r="M10236" s="11">
        <v>46803</v>
      </c>
      <c r="N10236" s="19" t="s">
        <v>0</v>
      </c>
      <c r="O10236" s="20" t="s">
        <v>0</v>
      </c>
      <c r="P10236" s="20" t="s">
        <v>0</v>
      </c>
      <c r="Q10236" s="10">
        <v>624</v>
      </c>
      <c r="R10236" s="11">
        <v>97609</v>
      </c>
      <c r="S10236" s="11">
        <v>94656</v>
      </c>
      <c r="T10236" s="12">
        <v>1110427</v>
      </c>
      <c r="U10236" s="12">
        <v>611210</v>
      </c>
      <c r="V10236" s="21" t="s">
        <v>0</v>
      </c>
      <c r="W10236" s="12">
        <v>499217</v>
      </c>
      <c r="X10236" s="21" t="s">
        <v>0</v>
      </c>
      <c r="Y10236" s="12">
        <v>1110427</v>
      </c>
      <c r="Z10236" s="21" t="s">
        <v>0</v>
      </c>
      <c r="AA10236" s="21" t="s">
        <v>0</v>
      </c>
      <c r="AB10236" s="21" t="s">
        <v>0</v>
      </c>
      <c r="AC10236" s="21" t="s">
        <v>0</v>
      </c>
      <c r="AD10236" s="13">
        <v>8841.6</v>
      </c>
      <c r="AE10236" s="24" t="s">
        <v>0</v>
      </c>
      <c r="AF10236" s="14">
        <v>188911</v>
      </c>
      <c r="AG10236" s="22" t="s">
        <v>0</v>
      </c>
      <c r="AH10236" s="23" t="s">
        <v>0</v>
      </c>
      <c r="AI10236" s="23" t="s">
        <v>0</v>
      </c>
      <c r="AJ10236" s="13">
        <v>653</v>
      </c>
      <c r="AK10236" s="13">
        <v>0</v>
      </c>
      <c r="AL10236" s="16" t="s">
        <v>78</v>
      </c>
      <c r="AM10236" s="16" t="s">
        <v>79</v>
      </c>
      <c r="AN10236" s="16" t="s">
        <v>80</v>
      </c>
      <c r="AO10236" s="16" t="s">
        <v>81</v>
      </c>
      <c r="AP10236" s="16" t="s">
        <v>223</v>
      </c>
      <c r="AQ10236" s="16" t="s">
        <v>83</v>
      </c>
      <c r="AR10236" s="17" t="s">
        <v>353</v>
      </c>
      <c r="AS10236" s="17" t="s">
        <v>353</v>
      </c>
      <c r="AT10236" s="9" t="s">
        <v>85</v>
      </c>
      <c r="AU10236" s="9">
        <v>10</v>
      </c>
      <c r="AV10236" s="9">
        <v>1967</v>
      </c>
      <c r="AW10236" s="9">
        <v>1</v>
      </c>
      <c r="AX10236" s="9">
        <v>2004</v>
      </c>
      <c r="AY10236" s="18" t="s">
        <v>85</v>
      </c>
      <c r="AZ10236" s="25" t="s">
        <v>0</v>
      </c>
      <c r="BA10236" s="25" t="s">
        <v>0</v>
      </c>
      <c r="BB10236" s="25" t="s">
        <v>0</v>
      </c>
      <c r="BC10236" s="25" t="s">
        <v>0</v>
      </c>
      <c r="BD10236" s="16" t="s">
        <v>85</v>
      </c>
      <c r="BE10236" s="16">
        <v>12</v>
      </c>
      <c r="BF10236" s="16">
        <v>1967</v>
      </c>
      <c r="BG10236" s="16">
        <v>12</v>
      </c>
      <c r="BH10236" s="16">
        <v>1967</v>
      </c>
      <c r="BI10236" s="9" t="s">
        <v>86</v>
      </c>
      <c r="BJ10236" s="9" t="s">
        <v>87</v>
      </c>
      <c r="BK10236" s="9" t="s">
        <v>113</v>
      </c>
      <c r="BL10236" s="9" t="s">
        <v>89</v>
      </c>
      <c r="BM10236" s="3" t="s">
        <v>90</v>
      </c>
      <c r="BN10236" s="3">
        <v>3</v>
      </c>
      <c r="BO10236" s="9">
        <v>5</v>
      </c>
      <c r="BP10236" s="18">
        <v>4</v>
      </c>
      <c r="BQ10236" s="16">
        <v>1</v>
      </c>
      <c r="BR10236" s="3" t="s">
        <v>91</v>
      </c>
    </row>
    <row r="10237" spans="1:70" ht="29" x14ac:dyDescent="0.35">
      <c r="A10237" s="2">
        <v>18454</v>
      </c>
      <c r="B10237" s="3" t="s">
        <v>181</v>
      </c>
      <c r="C10237" s="2">
        <v>7873</v>
      </c>
      <c r="D10237" s="4" t="s">
        <v>1341</v>
      </c>
      <c r="E10237" s="5" t="s">
        <v>73</v>
      </c>
      <c r="F10237" s="5" t="s">
        <v>102</v>
      </c>
      <c r="G10237" s="6" t="s">
        <v>75</v>
      </c>
      <c r="H10237" s="7" t="s">
        <v>75</v>
      </c>
      <c r="I10237" s="8" t="s">
        <v>1343</v>
      </c>
      <c r="J10237" s="9" t="s">
        <v>107</v>
      </c>
      <c r="K10237" s="10">
        <v>305</v>
      </c>
      <c r="L10237" s="11">
        <v>86503</v>
      </c>
      <c r="M10237" s="11">
        <v>84646</v>
      </c>
      <c r="N10237" s="19" t="s">
        <v>0</v>
      </c>
      <c r="O10237" s="20" t="s">
        <v>0</v>
      </c>
      <c r="P10237" s="20" t="s">
        <v>0</v>
      </c>
      <c r="Q10237" s="10">
        <v>624</v>
      </c>
      <c r="R10237" s="11">
        <v>171138</v>
      </c>
      <c r="S10237" s="11">
        <v>167463</v>
      </c>
      <c r="T10237" s="12">
        <v>1936648</v>
      </c>
      <c r="U10237" s="12">
        <v>0</v>
      </c>
      <c r="V10237" s="21" t="s">
        <v>0</v>
      </c>
      <c r="W10237" s="12">
        <v>1936648</v>
      </c>
      <c r="X10237" s="21" t="s">
        <v>0</v>
      </c>
      <c r="Y10237" s="12">
        <v>1936648</v>
      </c>
      <c r="Z10237" s="21" t="s">
        <v>0</v>
      </c>
      <c r="AA10237" s="21" t="s">
        <v>0</v>
      </c>
      <c r="AB10237" s="21" t="s">
        <v>0</v>
      </c>
      <c r="AC10237" s="21" t="s">
        <v>0</v>
      </c>
      <c r="AD10237" s="13">
        <v>10699.2</v>
      </c>
      <c r="AE10237" s="24" t="s">
        <v>0</v>
      </c>
      <c r="AF10237" s="14">
        <v>126399</v>
      </c>
      <c r="AG10237" s="22" t="s">
        <v>0</v>
      </c>
      <c r="AH10237" s="23" t="s">
        <v>0</v>
      </c>
      <c r="AI10237" s="23" t="s">
        <v>0</v>
      </c>
      <c r="AJ10237" s="13">
        <v>744</v>
      </c>
      <c r="AK10237" s="13">
        <v>0</v>
      </c>
      <c r="AL10237" s="16" t="s">
        <v>78</v>
      </c>
      <c r="AM10237" s="16" t="s">
        <v>79</v>
      </c>
      <c r="AN10237" s="16" t="s">
        <v>80</v>
      </c>
      <c r="AO10237" s="16" t="s">
        <v>81</v>
      </c>
      <c r="AP10237" s="16" t="s">
        <v>223</v>
      </c>
      <c r="AQ10237" s="16" t="s">
        <v>83</v>
      </c>
      <c r="AR10237" s="17" t="s">
        <v>353</v>
      </c>
      <c r="AS10237" s="17" t="s">
        <v>353</v>
      </c>
      <c r="AT10237" s="9" t="s">
        <v>85</v>
      </c>
      <c r="AU10237" s="9">
        <v>10</v>
      </c>
      <c r="AV10237" s="9">
        <v>1967</v>
      </c>
      <c r="AW10237" s="9">
        <v>1</v>
      </c>
      <c r="AX10237" s="9">
        <v>2004</v>
      </c>
      <c r="AY10237" s="18" t="s">
        <v>85</v>
      </c>
      <c r="AZ10237" s="25" t="s">
        <v>0</v>
      </c>
      <c r="BA10237" s="25" t="s">
        <v>0</v>
      </c>
      <c r="BB10237" s="25" t="s">
        <v>0</v>
      </c>
      <c r="BC10237" s="25" t="s">
        <v>0</v>
      </c>
      <c r="BD10237" s="16" t="s">
        <v>85</v>
      </c>
      <c r="BE10237" s="16">
        <v>12</v>
      </c>
      <c r="BF10237" s="16">
        <v>1967</v>
      </c>
      <c r="BG10237" s="16">
        <v>12</v>
      </c>
      <c r="BH10237" s="16">
        <v>1967</v>
      </c>
      <c r="BI10237" s="9" t="s">
        <v>86</v>
      </c>
      <c r="BJ10237" s="9" t="s">
        <v>87</v>
      </c>
      <c r="BK10237" s="9" t="s">
        <v>113</v>
      </c>
      <c r="BL10237" s="9" t="s">
        <v>89</v>
      </c>
      <c r="BM10237" s="3" t="s">
        <v>90</v>
      </c>
      <c r="BN10237" s="3">
        <v>3</v>
      </c>
      <c r="BO10237" s="9">
        <v>5</v>
      </c>
      <c r="BP10237" s="18">
        <v>4</v>
      </c>
      <c r="BQ10237" s="16">
        <v>1</v>
      </c>
      <c r="BR10237" s="3" t="s">
        <v>91</v>
      </c>
    </row>
    <row r="10238" spans="1:70" x14ac:dyDescent="0.35">
      <c r="A10238" s="2">
        <v>17650</v>
      </c>
      <c r="B10238" s="3" t="s">
        <v>71</v>
      </c>
      <c r="C10238" s="2">
        <v>7897</v>
      </c>
      <c r="D10238" s="4" t="s">
        <v>1344</v>
      </c>
      <c r="E10238" s="5" t="s">
        <v>73</v>
      </c>
      <c r="F10238" s="5" t="s">
        <v>74</v>
      </c>
      <c r="G10238" s="6" t="s">
        <v>75</v>
      </c>
      <c r="H10238" s="7" t="s">
        <v>75</v>
      </c>
      <c r="I10238" s="8" t="s">
        <v>75</v>
      </c>
      <c r="J10238" s="9" t="s">
        <v>107</v>
      </c>
      <c r="K10238" s="10">
        <v>564</v>
      </c>
      <c r="L10238" s="11">
        <v>74937</v>
      </c>
      <c r="M10238" s="11">
        <v>71813</v>
      </c>
      <c r="N10238" s="19" t="s">
        <v>0</v>
      </c>
      <c r="O10238" s="20" t="s">
        <v>0</v>
      </c>
      <c r="P10238" s="20" t="s">
        <v>0</v>
      </c>
      <c r="Q10238" s="10">
        <v>712</v>
      </c>
      <c r="R10238" s="11">
        <v>127250</v>
      </c>
      <c r="S10238" s="11">
        <v>126391</v>
      </c>
      <c r="T10238" s="12">
        <v>1401498</v>
      </c>
      <c r="U10238" s="12">
        <v>35986</v>
      </c>
      <c r="V10238" s="21" t="s">
        <v>0</v>
      </c>
      <c r="W10238" s="12">
        <v>1365512</v>
      </c>
      <c r="X10238" s="21" t="s">
        <v>0</v>
      </c>
      <c r="Y10238" s="12">
        <v>1401498</v>
      </c>
      <c r="Z10238" s="21" t="s">
        <v>0</v>
      </c>
      <c r="AA10238" s="21" t="s">
        <v>0</v>
      </c>
      <c r="AB10238" s="21" t="s">
        <v>0</v>
      </c>
      <c r="AC10238" s="21" t="s">
        <v>0</v>
      </c>
      <c r="AD10238" s="13">
        <v>56.203000000000003</v>
      </c>
      <c r="AE10238" s="13">
        <v>35.805</v>
      </c>
      <c r="AF10238" s="14">
        <v>783</v>
      </c>
      <c r="AG10238" s="14">
        <v>499</v>
      </c>
      <c r="AH10238" s="23" t="s">
        <v>0</v>
      </c>
      <c r="AI10238" s="23" t="s">
        <v>0</v>
      </c>
      <c r="AJ10238" s="13">
        <v>230</v>
      </c>
      <c r="AK10238" s="24" t="s">
        <v>0</v>
      </c>
      <c r="AL10238" s="16" t="s">
        <v>108</v>
      </c>
      <c r="AM10238" s="16" t="s">
        <v>79</v>
      </c>
      <c r="AN10238" s="16" t="s">
        <v>109</v>
      </c>
      <c r="AO10238" s="16" t="s">
        <v>110</v>
      </c>
      <c r="AP10238" s="16" t="s">
        <v>82</v>
      </c>
      <c r="AQ10238" s="16" t="s">
        <v>83</v>
      </c>
      <c r="AR10238" s="17" t="s">
        <v>1345</v>
      </c>
      <c r="AS10238" s="17" t="s">
        <v>1345</v>
      </c>
      <c r="AT10238" s="9" t="s">
        <v>85</v>
      </c>
      <c r="AU10238" s="9">
        <v>6</v>
      </c>
      <c r="AV10238" s="9">
        <v>2003</v>
      </c>
      <c r="AW10238" s="9">
        <v>6</v>
      </c>
      <c r="AX10238" s="9">
        <v>2003</v>
      </c>
      <c r="AY10238" s="18" t="s">
        <v>85</v>
      </c>
      <c r="AZ10238" s="18">
        <v>6</v>
      </c>
      <c r="BA10238" s="18">
        <v>2003</v>
      </c>
      <c r="BB10238" s="18">
        <v>6</v>
      </c>
      <c r="BC10238" s="18">
        <v>2003</v>
      </c>
      <c r="BD10238" s="16" t="s">
        <v>85</v>
      </c>
      <c r="BE10238" s="16">
        <v>6</v>
      </c>
      <c r="BF10238" s="16">
        <v>2003</v>
      </c>
      <c r="BG10238" s="16">
        <v>6</v>
      </c>
      <c r="BH10238" s="16">
        <v>2003</v>
      </c>
      <c r="BI10238" s="9" t="s">
        <v>86</v>
      </c>
      <c r="BJ10238" s="9" t="s">
        <v>87</v>
      </c>
      <c r="BK10238" s="9" t="s">
        <v>113</v>
      </c>
      <c r="BL10238" s="9" t="s">
        <v>114</v>
      </c>
      <c r="BM10238" s="3" t="s">
        <v>221</v>
      </c>
      <c r="BN10238" s="3">
        <v>1</v>
      </c>
      <c r="BO10238" s="9">
        <v>6</v>
      </c>
      <c r="BP10238" s="18">
        <v>4</v>
      </c>
      <c r="BQ10238" s="16">
        <v>2</v>
      </c>
      <c r="BR10238" s="3" t="s">
        <v>126</v>
      </c>
    </row>
    <row r="10239" spans="1:70" x14ac:dyDescent="0.35">
      <c r="A10239" s="2">
        <v>17650</v>
      </c>
      <c r="B10239" s="3" t="s">
        <v>71</v>
      </c>
      <c r="C10239" s="2">
        <v>7897</v>
      </c>
      <c r="D10239" s="4" t="s">
        <v>1344</v>
      </c>
      <c r="E10239" s="5" t="s">
        <v>73</v>
      </c>
      <c r="F10239" s="5" t="s">
        <v>92</v>
      </c>
      <c r="G10239" s="6" t="s">
        <v>75</v>
      </c>
      <c r="H10239" s="7" t="s">
        <v>75</v>
      </c>
      <c r="I10239" s="8" t="s">
        <v>75</v>
      </c>
      <c r="J10239" s="9" t="s">
        <v>107</v>
      </c>
      <c r="K10239" s="10">
        <v>564</v>
      </c>
      <c r="L10239" s="11">
        <v>52542</v>
      </c>
      <c r="M10239" s="11">
        <v>50260</v>
      </c>
      <c r="N10239" s="19" t="s">
        <v>0</v>
      </c>
      <c r="O10239" s="20" t="s">
        <v>0</v>
      </c>
      <c r="P10239" s="20" t="s">
        <v>0</v>
      </c>
      <c r="Q10239" s="10">
        <v>712</v>
      </c>
      <c r="R10239" s="11">
        <v>85807</v>
      </c>
      <c r="S10239" s="11">
        <v>85161</v>
      </c>
      <c r="T10239" s="12">
        <v>976439</v>
      </c>
      <c r="U10239" s="12">
        <v>24835</v>
      </c>
      <c r="V10239" s="21" t="s">
        <v>0</v>
      </c>
      <c r="W10239" s="12">
        <v>951604</v>
      </c>
      <c r="X10239" s="21" t="s">
        <v>0</v>
      </c>
      <c r="Y10239" s="12">
        <v>976439</v>
      </c>
      <c r="Z10239" s="21" t="s">
        <v>0</v>
      </c>
      <c r="AA10239" s="21" t="s">
        <v>0</v>
      </c>
      <c r="AB10239" s="21" t="s">
        <v>0</v>
      </c>
      <c r="AC10239" s="21" t="s">
        <v>0</v>
      </c>
      <c r="AD10239" s="13">
        <v>38.948</v>
      </c>
      <c r="AE10239" s="13">
        <v>26.236000000000001</v>
      </c>
      <c r="AF10239" s="14">
        <v>775</v>
      </c>
      <c r="AG10239" s="14">
        <v>522</v>
      </c>
      <c r="AH10239" s="23" t="s">
        <v>0</v>
      </c>
      <c r="AI10239" s="23" t="s">
        <v>0</v>
      </c>
      <c r="AJ10239" s="13">
        <v>225</v>
      </c>
      <c r="AK10239" s="24" t="s">
        <v>0</v>
      </c>
      <c r="AL10239" s="16" t="s">
        <v>108</v>
      </c>
      <c r="AM10239" s="16" t="s">
        <v>79</v>
      </c>
      <c r="AN10239" s="16" t="s">
        <v>109</v>
      </c>
      <c r="AO10239" s="16" t="s">
        <v>110</v>
      </c>
      <c r="AP10239" s="16" t="s">
        <v>82</v>
      </c>
      <c r="AQ10239" s="16" t="s">
        <v>83</v>
      </c>
      <c r="AR10239" s="17" t="s">
        <v>1345</v>
      </c>
      <c r="AS10239" s="17" t="s">
        <v>1345</v>
      </c>
      <c r="AT10239" s="9" t="s">
        <v>85</v>
      </c>
      <c r="AU10239" s="9">
        <v>6</v>
      </c>
      <c r="AV10239" s="9">
        <v>2003</v>
      </c>
      <c r="AW10239" s="9">
        <v>6</v>
      </c>
      <c r="AX10239" s="9">
        <v>2003</v>
      </c>
      <c r="AY10239" s="18" t="s">
        <v>85</v>
      </c>
      <c r="AZ10239" s="18">
        <v>6</v>
      </c>
      <c r="BA10239" s="18">
        <v>2003</v>
      </c>
      <c r="BB10239" s="18">
        <v>6</v>
      </c>
      <c r="BC10239" s="18">
        <v>2003</v>
      </c>
      <c r="BD10239" s="16" t="s">
        <v>85</v>
      </c>
      <c r="BE10239" s="16">
        <v>6</v>
      </c>
      <c r="BF10239" s="16">
        <v>2003</v>
      </c>
      <c r="BG10239" s="16">
        <v>6</v>
      </c>
      <c r="BH10239" s="16">
        <v>2003</v>
      </c>
      <c r="BI10239" s="9" t="s">
        <v>86</v>
      </c>
      <c r="BJ10239" s="9" t="s">
        <v>87</v>
      </c>
      <c r="BK10239" s="9" t="s">
        <v>113</v>
      </c>
      <c r="BL10239" s="9" t="s">
        <v>114</v>
      </c>
      <c r="BM10239" s="3" t="s">
        <v>221</v>
      </c>
      <c r="BN10239" s="3">
        <v>1</v>
      </c>
      <c r="BO10239" s="9">
        <v>6</v>
      </c>
      <c r="BP10239" s="18">
        <v>4</v>
      </c>
      <c r="BQ10239" s="16">
        <v>2</v>
      </c>
      <c r="BR10239" s="3" t="s">
        <v>126</v>
      </c>
    </row>
    <row r="10240" spans="1:70" x14ac:dyDescent="0.35">
      <c r="A10240" s="2">
        <v>17650</v>
      </c>
      <c r="B10240" s="3" t="s">
        <v>71</v>
      </c>
      <c r="C10240" s="2">
        <v>7897</v>
      </c>
      <c r="D10240" s="4" t="s">
        <v>1344</v>
      </c>
      <c r="E10240" s="5" t="s">
        <v>73</v>
      </c>
      <c r="F10240" s="5" t="s">
        <v>93</v>
      </c>
      <c r="G10240" s="6" t="s">
        <v>75</v>
      </c>
      <c r="H10240" s="7" t="s">
        <v>75</v>
      </c>
      <c r="I10240" s="8" t="s">
        <v>75</v>
      </c>
      <c r="J10240" s="9" t="s">
        <v>107</v>
      </c>
      <c r="K10240" s="10">
        <v>564</v>
      </c>
      <c r="L10240" s="11">
        <v>92894</v>
      </c>
      <c r="M10240" s="11">
        <v>88979</v>
      </c>
      <c r="N10240" s="19" t="s">
        <v>0</v>
      </c>
      <c r="O10240" s="20" t="s">
        <v>0</v>
      </c>
      <c r="P10240" s="20" t="s">
        <v>0</v>
      </c>
      <c r="Q10240" s="10">
        <v>712</v>
      </c>
      <c r="R10240" s="11">
        <v>144258</v>
      </c>
      <c r="S10240" s="11">
        <v>142863</v>
      </c>
      <c r="T10240" s="12">
        <v>1666622</v>
      </c>
      <c r="U10240" s="12">
        <v>79427</v>
      </c>
      <c r="V10240" s="21" t="s">
        <v>0</v>
      </c>
      <c r="W10240" s="12">
        <v>1587195</v>
      </c>
      <c r="X10240" s="21" t="s">
        <v>0</v>
      </c>
      <c r="Y10240" s="12">
        <v>1666622</v>
      </c>
      <c r="Z10240" s="21" t="s">
        <v>0</v>
      </c>
      <c r="AA10240" s="21" t="s">
        <v>0</v>
      </c>
      <c r="AB10240" s="21" t="s">
        <v>0</v>
      </c>
      <c r="AC10240" s="21" t="s">
        <v>0</v>
      </c>
      <c r="AD10240" s="13">
        <v>76.88</v>
      </c>
      <c r="AE10240" s="13">
        <v>51.398000000000003</v>
      </c>
      <c r="AF10240" s="14">
        <v>864</v>
      </c>
      <c r="AG10240" s="14">
        <v>578</v>
      </c>
      <c r="AH10240" s="23" t="s">
        <v>0</v>
      </c>
      <c r="AI10240" s="23" t="s">
        <v>0</v>
      </c>
      <c r="AJ10240" s="13">
        <v>421</v>
      </c>
      <c r="AK10240" s="24" t="s">
        <v>0</v>
      </c>
      <c r="AL10240" s="16" t="s">
        <v>108</v>
      </c>
      <c r="AM10240" s="16" t="s">
        <v>79</v>
      </c>
      <c r="AN10240" s="16" t="s">
        <v>109</v>
      </c>
      <c r="AO10240" s="16" t="s">
        <v>110</v>
      </c>
      <c r="AP10240" s="16" t="s">
        <v>82</v>
      </c>
      <c r="AQ10240" s="16" t="s">
        <v>83</v>
      </c>
      <c r="AR10240" s="17" t="s">
        <v>1345</v>
      </c>
      <c r="AS10240" s="17" t="s">
        <v>1345</v>
      </c>
      <c r="AT10240" s="9" t="s">
        <v>85</v>
      </c>
      <c r="AU10240" s="9">
        <v>6</v>
      </c>
      <c r="AV10240" s="9">
        <v>2003</v>
      </c>
      <c r="AW10240" s="9">
        <v>6</v>
      </c>
      <c r="AX10240" s="9">
        <v>2003</v>
      </c>
      <c r="AY10240" s="18" t="s">
        <v>85</v>
      </c>
      <c r="AZ10240" s="18">
        <v>6</v>
      </c>
      <c r="BA10240" s="18">
        <v>2003</v>
      </c>
      <c r="BB10240" s="18">
        <v>6</v>
      </c>
      <c r="BC10240" s="18">
        <v>2003</v>
      </c>
      <c r="BD10240" s="16" t="s">
        <v>85</v>
      </c>
      <c r="BE10240" s="16">
        <v>6</v>
      </c>
      <c r="BF10240" s="16">
        <v>2003</v>
      </c>
      <c r="BG10240" s="16">
        <v>6</v>
      </c>
      <c r="BH10240" s="16">
        <v>2003</v>
      </c>
      <c r="BI10240" s="9" t="s">
        <v>86</v>
      </c>
      <c r="BJ10240" s="9" t="s">
        <v>87</v>
      </c>
      <c r="BK10240" s="9" t="s">
        <v>113</v>
      </c>
      <c r="BL10240" s="9" t="s">
        <v>114</v>
      </c>
      <c r="BM10240" s="3" t="s">
        <v>221</v>
      </c>
      <c r="BN10240" s="3">
        <v>1</v>
      </c>
      <c r="BO10240" s="9">
        <v>6</v>
      </c>
      <c r="BP10240" s="18">
        <v>4</v>
      </c>
      <c r="BQ10240" s="16">
        <v>2</v>
      </c>
      <c r="BR10240" s="3" t="s">
        <v>126</v>
      </c>
    </row>
    <row r="10241" spans="1:70" x14ac:dyDescent="0.35">
      <c r="A10241" s="2">
        <v>17650</v>
      </c>
      <c r="B10241" s="3" t="s">
        <v>71</v>
      </c>
      <c r="C10241" s="2">
        <v>7897</v>
      </c>
      <c r="D10241" s="4" t="s">
        <v>1344</v>
      </c>
      <c r="E10241" s="5" t="s">
        <v>73</v>
      </c>
      <c r="F10241" s="5" t="s">
        <v>94</v>
      </c>
      <c r="G10241" s="6" t="s">
        <v>75</v>
      </c>
      <c r="H10241" s="7" t="s">
        <v>75</v>
      </c>
      <c r="I10241" s="8" t="s">
        <v>75</v>
      </c>
      <c r="J10241" s="9" t="s">
        <v>107</v>
      </c>
      <c r="K10241" s="10">
        <v>564</v>
      </c>
      <c r="L10241" s="11">
        <v>241935</v>
      </c>
      <c r="M10241" s="11">
        <v>232409</v>
      </c>
      <c r="N10241" s="19" t="s">
        <v>0</v>
      </c>
      <c r="O10241" s="20" t="s">
        <v>0</v>
      </c>
      <c r="P10241" s="20" t="s">
        <v>0</v>
      </c>
      <c r="Q10241" s="10">
        <v>712</v>
      </c>
      <c r="R10241" s="11">
        <v>351522</v>
      </c>
      <c r="S10241" s="11">
        <v>349144</v>
      </c>
      <c r="T10241" s="12">
        <v>4141114</v>
      </c>
      <c r="U10241" s="12">
        <v>309596</v>
      </c>
      <c r="V10241" s="21" t="s">
        <v>0</v>
      </c>
      <c r="W10241" s="12">
        <v>3831518</v>
      </c>
      <c r="X10241" s="21" t="s">
        <v>0</v>
      </c>
      <c r="Y10241" s="12">
        <v>4141114</v>
      </c>
      <c r="Z10241" s="21" t="s">
        <v>0</v>
      </c>
      <c r="AA10241" s="21" t="s">
        <v>0</v>
      </c>
      <c r="AB10241" s="21" t="s">
        <v>0</v>
      </c>
      <c r="AC10241" s="21" t="s">
        <v>0</v>
      </c>
      <c r="AD10241" s="13">
        <v>181.74</v>
      </c>
      <c r="AE10241" s="13">
        <v>132.87</v>
      </c>
      <c r="AF10241" s="14">
        <v>782</v>
      </c>
      <c r="AG10241" s="14">
        <v>572</v>
      </c>
      <c r="AH10241" s="23" t="s">
        <v>0</v>
      </c>
      <c r="AI10241" s="23" t="s">
        <v>0</v>
      </c>
      <c r="AJ10241" s="13">
        <v>622</v>
      </c>
      <c r="AK10241" s="24" t="s">
        <v>0</v>
      </c>
      <c r="AL10241" s="16" t="s">
        <v>108</v>
      </c>
      <c r="AM10241" s="16" t="s">
        <v>79</v>
      </c>
      <c r="AN10241" s="16" t="s">
        <v>109</v>
      </c>
      <c r="AO10241" s="16" t="s">
        <v>110</v>
      </c>
      <c r="AP10241" s="16" t="s">
        <v>82</v>
      </c>
      <c r="AQ10241" s="16" t="s">
        <v>83</v>
      </c>
      <c r="AR10241" s="17" t="s">
        <v>1345</v>
      </c>
      <c r="AS10241" s="17" t="s">
        <v>1345</v>
      </c>
      <c r="AT10241" s="9" t="s">
        <v>85</v>
      </c>
      <c r="AU10241" s="9">
        <v>6</v>
      </c>
      <c r="AV10241" s="9">
        <v>2003</v>
      </c>
      <c r="AW10241" s="9">
        <v>6</v>
      </c>
      <c r="AX10241" s="9">
        <v>2003</v>
      </c>
      <c r="AY10241" s="18" t="s">
        <v>85</v>
      </c>
      <c r="AZ10241" s="18">
        <v>6</v>
      </c>
      <c r="BA10241" s="18">
        <v>2003</v>
      </c>
      <c r="BB10241" s="18">
        <v>6</v>
      </c>
      <c r="BC10241" s="18">
        <v>2003</v>
      </c>
      <c r="BD10241" s="16" t="s">
        <v>85</v>
      </c>
      <c r="BE10241" s="16">
        <v>6</v>
      </c>
      <c r="BF10241" s="16">
        <v>2003</v>
      </c>
      <c r="BG10241" s="16">
        <v>6</v>
      </c>
      <c r="BH10241" s="16">
        <v>2003</v>
      </c>
      <c r="BI10241" s="9" t="s">
        <v>86</v>
      </c>
      <c r="BJ10241" s="9" t="s">
        <v>87</v>
      </c>
      <c r="BK10241" s="9" t="s">
        <v>113</v>
      </c>
      <c r="BL10241" s="9" t="s">
        <v>114</v>
      </c>
      <c r="BM10241" s="3" t="s">
        <v>221</v>
      </c>
      <c r="BN10241" s="3">
        <v>1</v>
      </c>
      <c r="BO10241" s="9">
        <v>6</v>
      </c>
      <c r="BP10241" s="18">
        <v>4</v>
      </c>
      <c r="BQ10241" s="16">
        <v>2</v>
      </c>
      <c r="BR10241" s="3" t="s">
        <v>126</v>
      </c>
    </row>
    <row r="10242" spans="1:70" x14ac:dyDescent="0.35">
      <c r="A10242" s="2">
        <v>17650</v>
      </c>
      <c r="B10242" s="3" t="s">
        <v>71</v>
      </c>
      <c r="C10242" s="2">
        <v>7897</v>
      </c>
      <c r="D10242" s="4" t="s">
        <v>1344</v>
      </c>
      <c r="E10242" s="5" t="s">
        <v>73</v>
      </c>
      <c r="F10242" s="5" t="s">
        <v>95</v>
      </c>
      <c r="G10242" s="6" t="s">
        <v>75</v>
      </c>
      <c r="H10242" s="7" t="s">
        <v>75</v>
      </c>
      <c r="I10242" s="8" t="s">
        <v>75</v>
      </c>
      <c r="J10242" s="9" t="s">
        <v>107</v>
      </c>
      <c r="K10242" s="10">
        <v>564</v>
      </c>
      <c r="L10242" s="11">
        <v>152936</v>
      </c>
      <c r="M10242" s="11">
        <v>146625</v>
      </c>
      <c r="N10242" s="19" t="s">
        <v>0</v>
      </c>
      <c r="O10242" s="20" t="s">
        <v>0</v>
      </c>
      <c r="P10242" s="20" t="s">
        <v>0</v>
      </c>
      <c r="Q10242" s="10">
        <v>712</v>
      </c>
      <c r="R10242" s="11">
        <v>230726</v>
      </c>
      <c r="S10242" s="11">
        <v>229071</v>
      </c>
      <c r="T10242" s="12">
        <v>2634777</v>
      </c>
      <c r="U10242" s="12">
        <v>156458</v>
      </c>
      <c r="V10242" s="21" t="s">
        <v>0</v>
      </c>
      <c r="W10242" s="12">
        <v>2478319</v>
      </c>
      <c r="X10242" s="21" t="s">
        <v>0</v>
      </c>
      <c r="Y10242" s="12">
        <v>2634777</v>
      </c>
      <c r="Z10242" s="21" t="s">
        <v>0</v>
      </c>
      <c r="AA10242" s="21" t="s">
        <v>0</v>
      </c>
      <c r="AB10242" s="21" t="s">
        <v>0</v>
      </c>
      <c r="AC10242" s="21" t="s">
        <v>0</v>
      </c>
      <c r="AD10242" s="13">
        <v>129.76599999999999</v>
      </c>
      <c r="AE10242" s="13">
        <v>93.372</v>
      </c>
      <c r="AF10242" s="14">
        <v>885</v>
      </c>
      <c r="AG10242" s="14">
        <v>637</v>
      </c>
      <c r="AH10242" s="23" t="s">
        <v>0</v>
      </c>
      <c r="AI10242" s="23" t="s">
        <v>0</v>
      </c>
      <c r="AJ10242" s="13">
        <v>469</v>
      </c>
      <c r="AK10242" s="24" t="s">
        <v>0</v>
      </c>
      <c r="AL10242" s="16" t="s">
        <v>108</v>
      </c>
      <c r="AM10242" s="16" t="s">
        <v>79</v>
      </c>
      <c r="AN10242" s="16" t="s">
        <v>109</v>
      </c>
      <c r="AO10242" s="16" t="s">
        <v>110</v>
      </c>
      <c r="AP10242" s="16" t="s">
        <v>82</v>
      </c>
      <c r="AQ10242" s="16" t="s">
        <v>83</v>
      </c>
      <c r="AR10242" s="17" t="s">
        <v>1345</v>
      </c>
      <c r="AS10242" s="17" t="s">
        <v>1345</v>
      </c>
      <c r="AT10242" s="9" t="s">
        <v>85</v>
      </c>
      <c r="AU10242" s="9">
        <v>6</v>
      </c>
      <c r="AV10242" s="9">
        <v>2003</v>
      </c>
      <c r="AW10242" s="9">
        <v>6</v>
      </c>
      <c r="AX10242" s="9">
        <v>2003</v>
      </c>
      <c r="AY10242" s="18" t="s">
        <v>85</v>
      </c>
      <c r="AZ10242" s="18">
        <v>6</v>
      </c>
      <c r="BA10242" s="18">
        <v>2003</v>
      </c>
      <c r="BB10242" s="18">
        <v>6</v>
      </c>
      <c r="BC10242" s="18">
        <v>2003</v>
      </c>
      <c r="BD10242" s="16" t="s">
        <v>85</v>
      </c>
      <c r="BE10242" s="16">
        <v>6</v>
      </c>
      <c r="BF10242" s="16">
        <v>2003</v>
      </c>
      <c r="BG10242" s="16">
        <v>6</v>
      </c>
      <c r="BH10242" s="16">
        <v>2003</v>
      </c>
      <c r="BI10242" s="9" t="s">
        <v>86</v>
      </c>
      <c r="BJ10242" s="9" t="s">
        <v>87</v>
      </c>
      <c r="BK10242" s="9" t="s">
        <v>113</v>
      </c>
      <c r="BL10242" s="9" t="s">
        <v>114</v>
      </c>
      <c r="BM10242" s="3" t="s">
        <v>221</v>
      </c>
      <c r="BN10242" s="3">
        <v>1</v>
      </c>
      <c r="BO10242" s="9">
        <v>6</v>
      </c>
      <c r="BP10242" s="18">
        <v>4</v>
      </c>
      <c r="BQ10242" s="16">
        <v>2</v>
      </c>
      <c r="BR10242" s="3" t="s">
        <v>126</v>
      </c>
    </row>
    <row r="10243" spans="1:70" x14ac:dyDescent="0.35">
      <c r="A10243" s="2">
        <v>17650</v>
      </c>
      <c r="B10243" s="3" t="s">
        <v>71</v>
      </c>
      <c r="C10243" s="2">
        <v>7897</v>
      </c>
      <c r="D10243" s="4" t="s">
        <v>1344</v>
      </c>
      <c r="E10243" s="5" t="s">
        <v>73</v>
      </c>
      <c r="F10243" s="5" t="s">
        <v>96</v>
      </c>
      <c r="G10243" s="6" t="s">
        <v>75</v>
      </c>
      <c r="H10243" s="7" t="s">
        <v>75</v>
      </c>
      <c r="I10243" s="8" t="s">
        <v>75</v>
      </c>
      <c r="J10243" s="9" t="s">
        <v>107</v>
      </c>
      <c r="K10243" s="10">
        <v>564</v>
      </c>
      <c r="L10243" s="11">
        <v>183883</v>
      </c>
      <c r="M10243" s="11">
        <v>176296</v>
      </c>
      <c r="N10243" s="19" t="s">
        <v>0</v>
      </c>
      <c r="O10243" s="20" t="s">
        <v>0</v>
      </c>
      <c r="P10243" s="20" t="s">
        <v>0</v>
      </c>
      <c r="Q10243" s="10">
        <v>712</v>
      </c>
      <c r="R10243" s="11">
        <v>287872</v>
      </c>
      <c r="S10243" s="11">
        <v>285824</v>
      </c>
      <c r="T10243" s="12">
        <v>3279864</v>
      </c>
      <c r="U10243" s="12">
        <v>148576</v>
      </c>
      <c r="V10243" s="21" t="s">
        <v>0</v>
      </c>
      <c r="W10243" s="12">
        <v>3131288</v>
      </c>
      <c r="X10243" s="21" t="s">
        <v>0</v>
      </c>
      <c r="Y10243" s="12">
        <v>3279864</v>
      </c>
      <c r="Z10243" s="21" t="s">
        <v>0</v>
      </c>
      <c r="AA10243" s="21" t="s">
        <v>0</v>
      </c>
      <c r="AB10243" s="21" t="s">
        <v>0</v>
      </c>
      <c r="AC10243" s="21" t="s">
        <v>0</v>
      </c>
      <c r="AD10243" s="13">
        <v>149.88</v>
      </c>
      <c r="AE10243" s="13">
        <v>102.6</v>
      </c>
      <c r="AF10243" s="14">
        <v>850</v>
      </c>
      <c r="AG10243" s="14">
        <v>582</v>
      </c>
      <c r="AH10243" s="23" t="s">
        <v>0</v>
      </c>
      <c r="AI10243" s="23" t="s">
        <v>0</v>
      </c>
      <c r="AJ10243" s="13">
        <v>532</v>
      </c>
      <c r="AK10243" s="24" t="s">
        <v>0</v>
      </c>
      <c r="AL10243" s="16" t="s">
        <v>108</v>
      </c>
      <c r="AM10243" s="16" t="s">
        <v>79</v>
      </c>
      <c r="AN10243" s="16" t="s">
        <v>109</v>
      </c>
      <c r="AO10243" s="16" t="s">
        <v>110</v>
      </c>
      <c r="AP10243" s="16" t="s">
        <v>82</v>
      </c>
      <c r="AQ10243" s="16" t="s">
        <v>83</v>
      </c>
      <c r="AR10243" s="17" t="s">
        <v>1345</v>
      </c>
      <c r="AS10243" s="17" t="s">
        <v>1345</v>
      </c>
      <c r="AT10243" s="9" t="s">
        <v>85</v>
      </c>
      <c r="AU10243" s="9">
        <v>6</v>
      </c>
      <c r="AV10243" s="9">
        <v>2003</v>
      </c>
      <c r="AW10243" s="9">
        <v>6</v>
      </c>
      <c r="AX10243" s="9">
        <v>2003</v>
      </c>
      <c r="AY10243" s="18" t="s">
        <v>85</v>
      </c>
      <c r="AZ10243" s="18">
        <v>6</v>
      </c>
      <c r="BA10243" s="18">
        <v>2003</v>
      </c>
      <c r="BB10243" s="18">
        <v>6</v>
      </c>
      <c r="BC10243" s="18">
        <v>2003</v>
      </c>
      <c r="BD10243" s="16" t="s">
        <v>85</v>
      </c>
      <c r="BE10243" s="16">
        <v>6</v>
      </c>
      <c r="BF10243" s="16">
        <v>2003</v>
      </c>
      <c r="BG10243" s="16">
        <v>6</v>
      </c>
      <c r="BH10243" s="16">
        <v>2003</v>
      </c>
      <c r="BI10243" s="9" t="s">
        <v>86</v>
      </c>
      <c r="BJ10243" s="9" t="s">
        <v>87</v>
      </c>
      <c r="BK10243" s="9" t="s">
        <v>113</v>
      </c>
      <c r="BL10243" s="9" t="s">
        <v>114</v>
      </c>
      <c r="BM10243" s="3" t="s">
        <v>221</v>
      </c>
      <c r="BN10243" s="3">
        <v>1</v>
      </c>
      <c r="BO10243" s="9">
        <v>6</v>
      </c>
      <c r="BP10243" s="18">
        <v>4</v>
      </c>
      <c r="BQ10243" s="16">
        <v>2</v>
      </c>
      <c r="BR10243" s="3" t="s">
        <v>126</v>
      </c>
    </row>
    <row r="10244" spans="1:70" x14ac:dyDescent="0.35">
      <c r="A10244" s="2">
        <v>17650</v>
      </c>
      <c r="B10244" s="3" t="s">
        <v>71</v>
      </c>
      <c r="C10244" s="2">
        <v>7897</v>
      </c>
      <c r="D10244" s="4" t="s">
        <v>1344</v>
      </c>
      <c r="E10244" s="5" t="s">
        <v>73</v>
      </c>
      <c r="F10244" s="5" t="s">
        <v>97</v>
      </c>
      <c r="G10244" s="6" t="s">
        <v>75</v>
      </c>
      <c r="H10244" s="7" t="s">
        <v>75</v>
      </c>
      <c r="I10244" s="8" t="s">
        <v>75</v>
      </c>
      <c r="J10244" s="9" t="s">
        <v>107</v>
      </c>
      <c r="K10244" s="10">
        <v>564</v>
      </c>
      <c r="L10244" s="11">
        <v>289614</v>
      </c>
      <c r="M10244" s="11">
        <v>278142</v>
      </c>
      <c r="N10244" s="19" t="s">
        <v>0</v>
      </c>
      <c r="O10244" s="20" t="s">
        <v>0</v>
      </c>
      <c r="P10244" s="20" t="s">
        <v>0</v>
      </c>
      <c r="Q10244" s="10">
        <v>712</v>
      </c>
      <c r="R10244" s="11">
        <v>408119</v>
      </c>
      <c r="S10244" s="11">
        <v>405384</v>
      </c>
      <c r="T10244" s="12">
        <v>4899081</v>
      </c>
      <c r="U10244" s="12">
        <v>415887</v>
      </c>
      <c r="V10244" s="21" t="s">
        <v>0</v>
      </c>
      <c r="W10244" s="12">
        <v>4483194</v>
      </c>
      <c r="X10244" s="21" t="s">
        <v>0</v>
      </c>
      <c r="Y10244" s="12">
        <v>4899081</v>
      </c>
      <c r="Z10244" s="21" t="s">
        <v>0</v>
      </c>
      <c r="AA10244" s="21" t="s">
        <v>0</v>
      </c>
      <c r="AB10244" s="21" t="s">
        <v>0</v>
      </c>
      <c r="AC10244" s="21" t="s">
        <v>0</v>
      </c>
      <c r="AD10244" s="13">
        <v>231.38399999999999</v>
      </c>
      <c r="AE10244" s="13">
        <v>174.22</v>
      </c>
      <c r="AF10244" s="14">
        <v>832</v>
      </c>
      <c r="AG10244" s="14">
        <v>626</v>
      </c>
      <c r="AH10244" s="23" t="s">
        <v>0</v>
      </c>
      <c r="AI10244" s="23" t="s">
        <v>0</v>
      </c>
      <c r="AJ10244" s="13">
        <v>699</v>
      </c>
      <c r="AK10244" s="24" t="s">
        <v>0</v>
      </c>
      <c r="AL10244" s="16" t="s">
        <v>108</v>
      </c>
      <c r="AM10244" s="16" t="s">
        <v>79</v>
      </c>
      <c r="AN10244" s="16" t="s">
        <v>109</v>
      </c>
      <c r="AO10244" s="16" t="s">
        <v>110</v>
      </c>
      <c r="AP10244" s="16" t="s">
        <v>82</v>
      </c>
      <c r="AQ10244" s="16" t="s">
        <v>83</v>
      </c>
      <c r="AR10244" s="17" t="s">
        <v>1345</v>
      </c>
      <c r="AS10244" s="17" t="s">
        <v>1345</v>
      </c>
      <c r="AT10244" s="9" t="s">
        <v>85</v>
      </c>
      <c r="AU10244" s="9">
        <v>6</v>
      </c>
      <c r="AV10244" s="9">
        <v>2003</v>
      </c>
      <c r="AW10244" s="9">
        <v>6</v>
      </c>
      <c r="AX10244" s="9">
        <v>2003</v>
      </c>
      <c r="AY10244" s="18" t="s">
        <v>85</v>
      </c>
      <c r="AZ10244" s="18">
        <v>6</v>
      </c>
      <c r="BA10244" s="18">
        <v>2003</v>
      </c>
      <c r="BB10244" s="18">
        <v>6</v>
      </c>
      <c r="BC10244" s="18">
        <v>2003</v>
      </c>
      <c r="BD10244" s="16" t="s">
        <v>85</v>
      </c>
      <c r="BE10244" s="16">
        <v>6</v>
      </c>
      <c r="BF10244" s="16">
        <v>2003</v>
      </c>
      <c r="BG10244" s="16">
        <v>6</v>
      </c>
      <c r="BH10244" s="16">
        <v>2003</v>
      </c>
      <c r="BI10244" s="9" t="s">
        <v>86</v>
      </c>
      <c r="BJ10244" s="9" t="s">
        <v>87</v>
      </c>
      <c r="BK10244" s="9" t="s">
        <v>113</v>
      </c>
      <c r="BL10244" s="9" t="s">
        <v>114</v>
      </c>
      <c r="BM10244" s="3" t="s">
        <v>221</v>
      </c>
      <c r="BN10244" s="3">
        <v>1</v>
      </c>
      <c r="BO10244" s="9">
        <v>6</v>
      </c>
      <c r="BP10244" s="18">
        <v>4</v>
      </c>
      <c r="BQ10244" s="16">
        <v>2</v>
      </c>
      <c r="BR10244" s="3" t="s">
        <v>126</v>
      </c>
    </row>
    <row r="10245" spans="1:70" x14ac:dyDescent="0.35">
      <c r="A10245" s="2">
        <v>17650</v>
      </c>
      <c r="B10245" s="3" t="s">
        <v>71</v>
      </c>
      <c r="C10245" s="2">
        <v>7897</v>
      </c>
      <c r="D10245" s="4" t="s">
        <v>1344</v>
      </c>
      <c r="E10245" s="5" t="s">
        <v>73</v>
      </c>
      <c r="F10245" s="5" t="s">
        <v>98</v>
      </c>
      <c r="G10245" s="6" t="s">
        <v>75</v>
      </c>
      <c r="H10245" s="7" t="s">
        <v>75</v>
      </c>
      <c r="I10245" s="8" t="s">
        <v>75</v>
      </c>
      <c r="J10245" s="9" t="s">
        <v>107</v>
      </c>
      <c r="K10245" s="10">
        <v>564</v>
      </c>
      <c r="L10245" s="11">
        <v>285926</v>
      </c>
      <c r="M10245" s="11">
        <v>274331</v>
      </c>
      <c r="N10245" s="19" t="s">
        <v>0</v>
      </c>
      <c r="O10245" s="20" t="s">
        <v>0</v>
      </c>
      <c r="P10245" s="20" t="s">
        <v>0</v>
      </c>
      <c r="Q10245" s="10">
        <v>712</v>
      </c>
      <c r="R10245" s="11">
        <v>417140</v>
      </c>
      <c r="S10245" s="11">
        <v>414399</v>
      </c>
      <c r="T10245" s="12">
        <v>4909724</v>
      </c>
      <c r="U10245" s="12">
        <v>371074</v>
      </c>
      <c r="V10245" s="21" t="s">
        <v>0</v>
      </c>
      <c r="W10245" s="12">
        <v>4538650</v>
      </c>
      <c r="X10245" s="21" t="s">
        <v>0</v>
      </c>
      <c r="Y10245" s="12">
        <v>4909724</v>
      </c>
      <c r="Z10245" s="21" t="s">
        <v>0</v>
      </c>
      <c r="AA10245" s="21" t="s">
        <v>0</v>
      </c>
      <c r="AB10245" s="21" t="s">
        <v>0</v>
      </c>
      <c r="AC10245" s="21" t="s">
        <v>0</v>
      </c>
      <c r="AD10245" s="13">
        <v>216.00800000000001</v>
      </c>
      <c r="AE10245" s="13">
        <v>164.02099999999999</v>
      </c>
      <c r="AF10245" s="14">
        <v>787</v>
      </c>
      <c r="AG10245" s="14">
        <v>598</v>
      </c>
      <c r="AH10245" s="23" t="s">
        <v>0</v>
      </c>
      <c r="AI10245" s="23" t="s">
        <v>0</v>
      </c>
      <c r="AJ10245" s="13">
        <v>704</v>
      </c>
      <c r="AK10245" s="24" t="s">
        <v>0</v>
      </c>
      <c r="AL10245" s="16" t="s">
        <v>108</v>
      </c>
      <c r="AM10245" s="16" t="s">
        <v>79</v>
      </c>
      <c r="AN10245" s="16" t="s">
        <v>109</v>
      </c>
      <c r="AO10245" s="16" t="s">
        <v>110</v>
      </c>
      <c r="AP10245" s="16" t="s">
        <v>82</v>
      </c>
      <c r="AQ10245" s="16" t="s">
        <v>83</v>
      </c>
      <c r="AR10245" s="17" t="s">
        <v>1345</v>
      </c>
      <c r="AS10245" s="17" t="s">
        <v>1345</v>
      </c>
      <c r="AT10245" s="9" t="s">
        <v>85</v>
      </c>
      <c r="AU10245" s="9">
        <v>6</v>
      </c>
      <c r="AV10245" s="9">
        <v>2003</v>
      </c>
      <c r="AW10245" s="9">
        <v>6</v>
      </c>
      <c r="AX10245" s="9">
        <v>2003</v>
      </c>
      <c r="AY10245" s="18" t="s">
        <v>85</v>
      </c>
      <c r="AZ10245" s="18">
        <v>6</v>
      </c>
      <c r="BA10245" s="18">
        <v>2003</v>
      </c>
      <c r="BB10245" s="18">
        <v>6</v>
      </c>
      <c r="BC10245" s="18">
        <v>2003</v>
      </c>
      <c r="BD10245" s="16" t="s">
        <v>85</v>
      </c>
      <c r="BE10245" s="16">
        <v>6</v>
      </c>
      <c r="BF10245" s="16">
        <v>2003</v>
      </c>
      <c r="BG10245" s="16">
        <v>6</v>
      </c>
      <c r="BH10245" s="16">
        <v>2003</v>
      </c>
      <c r="BI10245" s="9" t="s">
        <v>86</v>
      </c>
      <c r="BJ10245" s="9" t="s">
        <v>87</v>
      </c>
      <c r="BK10245" s="9" t="s">
        <v>113</v>
      </c>
      <c r="BL10245" s="9" t="s">
        <v>114</v>
      </c>
      <c r="BM10245" s="3" t="s">
        <v>221</v>
      </c>
      <c r="BN10245" s="3">
        <v>1</v>
      </c>
      <c r="BO10245" s="9">
        <v>6</v>
      </c>
      <c r="BP10245" s="18">
        <v>4</v>
      </c>
      <c r="BQ10245" s="16">
        <v>2</v>
      </c>
      <c r="BR10245" s="3" t="s">
        <v>126</v>
      </c>
    </row>
    <row r="10246" spans="1:70" x14ac:dyDescent="0.35">
      <c r="A10246" s="2">
        <v>17650</v>
      </c>
      <c r="B10246" s="3" t="s">
        <v>71</v>
      </c>
      <c r="C10246" s="2">
        <v>7897</v>
      </c>
      <c r="D10246" s="4" t="s">
        <v>1344</v>
      </c>
      <c r="E10246" s="5" t="s">
        <v>73</v>
      </c>
      <c r="F10246" s="5" t="s">
        <v>99</v>
      </c>
      <c r="G10246" s="6" t="s">
        <v>75</v>
      </c>
      <c r="H10246" s="7" t="s">
        <v>75</v>
      </c>
      <c r="I10246" s="8" t="s">
        <v>75</v>
      </c>
      <c r="J10246" s="9" t="s">
        <v>107</v>
      </c>
      <c r="K10246" s="10">
        <v>564</v>
      </c>
      <c r="L10246" s="11">
        <v>183688</v>
      </c>
      <c r="M10246" s="11">
        <v>176134</v>
      </c>
      <c r="N10246" s="19" t="s">
        <v>0</v>
      </c>
      <c r="O10246" s="20" t="s">
        <v>0</v>
      </c>
      <c r="P10246" s="20" t="s">
        <v>0</v>
      </c>
      <c r="Q10246" s="10">
        <v>712</v>
      </c>
      <c r="R10246" s="11">
        <v>273213</v>
      </c>
      <c r="S10246" s="11">
        <v>271404</v>
      </c>
      <c r="T10246" s="12">
        <v>3137830</v>
      </c>
      <c r="U10246" s="12">
        <v>214213</v>
      </c>
      <c r="V10246" s="21" t="s">
        <v>0</v>
      </c>
      <c r="W10246" s="12">
        <v>2923617</v>
      </c>
      <c r="X10246" s="21" t="s">
        <v>0</v>
      </c>
      <c r="Y10246" s="12">
        <v>3137830</v>
      </c>
      <c r="Z10246" s="21" t="s">
        <v>0</v>
      </c>
      <c r="AA10246" s="21" t="s">
        <v>0</v>
      </c>
      <c r="AB10246" s="21" t="s">
        <v>0</v>
      </c>
      <c r="AC10246" s="21" t="s">
        <v>0</v>
      </c>
      <c r="AD10246" s="13">
        <v>144.06</v>
      </c>
      <c r="AE10246" s="13">
        <v>107.13</v>
      </c>
      <c r="AF10246" s="14">
        <v>818</v>
      </c>
      <c r="AG10246" s="14">
        <v>608</v>
      </c>
      <c r="AH10246" s="23" t="s">
        <v>0</v>
      </c>
      <c r="AI10246" s="23" t="s">
        <v>0</v>
      </c>
      <c r="AJ10246" s="13">
        <v>492</v>
      </c>
      <c r="AK10246" s="24" t="s">
        <v>0</v>
      </c>
      <c r="AL10246" s="16" t="s">
        <v>108</v>
      </c>
      <c r="AM10246" s="16" t="s">
        <v>79</v>
      </c>
      <c r="AN10246" s="16" t="s">
        <v>109</v>
      </c>
      <c r="AO10246" s="16" t="s">
        <v>110</v>
      </c>
      <c r="AP10246" s="16" t="s">
        <v>82</v>
      </c>
      <c r="AQ10246" s="16" t="s">
        <v>83</v>
      </c>
      <c r="AR10246" s="17" t="s">
        <v>1345</v>
      </c>
      <c r="AS10246" s="17" t="s">
        <v>1345</v>
      </c>
      <c r="AT10246" s="9" t="s">
        <v>85</v>
      </c>
      <c r="AU10246" s="9">
        <v>6</v>
      </c>
      <c r="AV10246" s="9">
        <v>2003</v>
      </c>
      <c r="AW10246" s="9">
        <v>6</v>
      </c>
      <c r="AX10246" s="9">
        <v>2003</v>
      </c>
      <c r="AY10246" s="18" t="s">
        <v>85</v>
      </c>
      <c r="AZ10246" s="18">
        <v>6</v>
      </c>
      <c r="BA10246" s="18">
        <v>2003</v>
      </c>
      <c r="BB10246" s="18">
        <v>6</v>
      </c>
      <c r="BC10246" s="18">
        <v>2003</v>
      </c>
      <c r="BD10246" s="16" t="s">
        <v>85</v>
      </c>
      <c r="BE10246" s="16">
        <v>6</v>
      </c>
      <c r="BF10246" s="16">
        <v>2003</v>
      </c>
      <c r="BG10246" s="16">
        <v>6</v>
      </c>
      <c r="BH10246" s="16">
        <v>2003</v>
      </c>
      <c r="BI10246" s="9" t="s">
        <v>86</v>
      </c>
      <c r="BJ10246" s="9" t="s">
        <v>87</v>
      </c>
      <c r="BK10246" s="9" t="s">
        <v>113</v>
      </c>
      <c r="BL10246" s="9" t="s">
        <v>114</v>
      </c>
      <c r="BM10246" s="3" t="s">
        <v>221</v>
      </c>
      <c r="BN10246" s="3">
        <v>1</v>
      </c>
      <c r="BO10246" s="9">
        <v>6</v>
      </c>
      <c r="BP10246" s="18">
        <v>4</v>
      </c>
      <c r="BQ10246" s="16">
        <v>2</v>
      </c>
      <c r="BR10246" s="3" t="s">
        <v>126</v>
      </c>
    </row>
    <row r="10247" spans="1:70" x14ac:dyDescent="0.35">
      <c r="A10247" s="2">
        <v>17650</v>
      </c>
      <c r="B10247" s="3" t="s">
        <v>71</v>
      </c>
      <c r="C10247" s="2">
        <v>7897</v>
      </c>
      <c r="D10247" s="4" t="s">
        <v>1344</v>
      </c>
      <c r="E10247" s="5" t="s">
        <v>73</v>
      </c>
      <c r="F10247" s="5" t="s">
        <v>100</v>
      </c>
      <c r="G10247" s="6" t="s">
        <v>75</v>
      </c>
      <c r="H10247" s="7" t="s">
        <v>75</v>
      </c>
      <c r="I10247" s="8" t="s">
        <v>75</v>
      </c>
      <c r="J10247" s="9" t="s">
        <v>107</v>
      </c>
      <c r="K10247" s="10">
        <v>564</v>
      </c>
      <c r="L10247" s="11">
        <v>183242</v>
      </c>
      <c r="M10247" s="11">
        <v>175051</v>
      </c>
      <c r="N10247" s="19" t="s">
        <v>0</v>
      </c>
      <c r="O10247" s="20" t="s">
        <v>0</v>
      </c>
      <c r="P10247" s="20" t="s">
        <v>0</v>
      </c>
      <c r="Q10247" s="10">
        <v>712</v>
      </c>
      <c r="R10247" s="11">
        <v>300681</v>
      </c>
      <c r="S10247" s="11">
        <v>298679</v>
      </c>
      <c r="T10247" s="12">
        <v>3398758</v>
      </c>
      <c r="U10247" s="12">
        <v>115581</v>
      </c>
      <c r="V10247" s="21" t="s">
        <v>0</v>
      </c>
      <c r="W10247" s="12">
        <v>3283177</v>
      </c>
      <c r="X10247" s="21" t="s">
        <v>0</v>
      </c>
      <c r="Y10247" s="12">
        <v>3398758</v>
      </c>
      <c r="Z10247" s="21" t="s">
        <v>0</v>
      </c>
      <c r="AA10247" s="21" t="s">
        <v>0</v>
      </c>
      <c r="AB10247" s="21" t="s">
        <v>0</v>
      </c>
      <c r="AC10247" s="21" t="s">
        <v>0</v>
      </c>
      <c r="AD10247" s="13">
        <v>149.54400000000001</v>
      </c>
      <c r="AE10247" s="13">
        <v>107.94199999999999</v>
      </c>
      <c r="AF10247" s="14">
        <v>854</v>
      </c>
      <c r="AG10247" s="14">
        <v>617</v>
      </c>
      <c r="AH10247" s="23" t="s">
        <v>0</v>
      </c>
      <c r="AI10247" s="23" t="s">
        <v>0</v>
      </c>
      <c r="AJ10247" s="13">
        <v>698</v>
      </c>
      <c r="AK10247" s="24" t="s">
        <v>0</v>
      </c>
      <c r="AL10247" s="16" t="s">
        <v>108</v>
      </c>
      <c r="AM10247" s="16" t="s">
        <v>79</v>
      </c>
      <c r="AN10247" s="16" t="s">
        <v>109</v>
      </c>
      <c r="AO10247" s="16" t="s">
        <v>110</v>
      </c>
      <c r="AP10247" s="16" t="s">
        <v>82</v>
      </c>
      <c r="AQ10247" s="16" t="s">
        <v>83</v>
      </c>
      <c r="AR10247" s="17" t="s">
        <v>1345</v>
      </c>
      <c r="AS10247" s="17" t="s">
        <v>1345</v>
      </c>
      <c r="AT10247" s="9" t="s">
        <v>85</v>
      </c>
      <c r="AU10247" s="9">
        <v>6</v>
      </c>
      <c r="AV10247" s="9">
        <v>2003</v>
      </c>
      <c r="AW10247" s="9">
        <v>6</v>
      </c>
      <c r="AX10247" s="9">
        <v>2003</v>
      </c>
      <c r="AY10247" s="18" t="s">
        <v>85</v>
      </c>
      <c r="AZ10247" s="18">
        <v>6</v>
      </c>
      <c r="BA10247" s="18">
        <v>2003</v>
      </c>
      <c r="BB10247" s="18">
        <v>6</v>
      </c>
      <c r="BC10247" s="18">
        <v>2003</v>
      </c>
      <c r="BD10247" s="16" t="s">
        <v>85</v>
      </c>
      <c r="BE10247" s="16">
        <v>6</v>
      </c>
      <c r="BF10247" s="16">
        <v>2003</v>
      </c>
      <c r="BG10247" s="16">
        <v>6</v>
      </c>
      <c r="BH10247" s="16">
        <v>2003</v>
      </c>
      <c r="BI10247" s="9" t="s">
        <v>86</v>
      </c>
      <c r="BJ10247" s="9" t="s">
        <v>87</v>
      </c>
      <c r="BK10247" s="9" t="s">
        <v>113</v>
      </c>
      <c r="BL10247" s="9" t="s">
        <v>114</v>
      </c>
      <c r="BM10247" s="3" t="s">
        <v>221</v>
      </c>
      <c r="BN10247" s="3">
        <v>1</v>
      </c>
      <c r="BO10247" s="9">
        <v>6</v>
      </c>
      <c r="BP10247" s="18">
        <v>4</v>
      </c>
      <c r="BQ10247" s="16">
        <v>2</v>
      </c>
      <c r="BR10247" s="3" t="s">
        <v>126</v>
      </c>
    </row>
    <row r="10248" spans="1:70" x14ac:dyDescent="0.35">
      <c r="A10248" s="2">
        <v>17650</v>
      </c>
      <c r="B10248" s="3" t="s">
        <v>71</v>
      </c>
      <c r="C10248" s="2">
        <v>7897</v>
      </c>
      <c r="D10248" s="4" t="s">
        <v>1344</v>
      </c>
      <c r="E10248" s="5" t="s">
        <v>73</v>
      </c>
      <c r="F10248" s="5" t="s">
        <v>101</v>
      </c>
      <c r="G10248" s="6" t="s">
        <v>75</v>
      </c>
      <c r="H10248" s="7" t="s">
        <v>75</v>
      </c>
      <c r="I10248" s="8" t="s">
        <v>75</v>
      </c>
      <c r="J10248" s="9" t="s">
        <v>107</v>
      </c>
      <c r="K10248" s="10">
        <v>564</v>
      </c>
      <c r="L10248" s="11">
        <v>208545</v>
      </c>
      <c r="M10248" s="11">
        <v>200336</v>
      </c>
      <c r="N10248" s="19" t="s">
        <v>0</v>
      </c>
      <c r="O10248" s="20" t="s">
        <v>0</v>
      </c>
      <c r="P10248" s="20" t="s">
        <v>0</v>
      </c>
      <c r="Q10248" s="10">
        <v>712</v>
      </c>
      <c r="R10248" s="11">
        <v>333232</v>
      </c>
      <c r="S10248" s="11">
        <v>331114</v>
      </c>
      <c r="T10248" s="12">
        <v>3679010</v>
      </c>
      <c r="U10248" s="12">
        <v>168420</v>
      </c>
      <c r="V10248" s="21" t="s">
        <v>0</v>
      </c>
      <c r="W10248" s="12">
        <v>3510589</v>
      </c>
      <c r="X10248" s="21" t="s">
        <v>0</v>
      </c>
      <c r="Y10248" s="12">
        <v>3679010</v>
      </c>
      <c r="Z10248" s="21" t="s">
        <v>0</v>
      </c>
      <c r="AA10248" s="21" t="s">
        <v>0</v>
      </c>
      <c r="AB10248" s="21" t="s">
        <v>0</v>
      </c>
      <c r="AC10248" s="21" t="s">
        <v>0</v>
      </c>
      <c r="AD10248" s="13">
        <v>139.16999999999999</v>
      </c>
      <c r="AE10248" s="13">
        <v>100.92</v>
      </c>
      <c r="AF10248" s="14">
        <v>695</v>
      </c>
      <c r="AG10248" s="14">
        <v>504</v>
      </c>
      <c r="AH10248" s="23" t="s">
        <v>0</v>
      </c>
      <c r="AI10248" s="23" t="s">
        <v>0</v>
      </c>
      <c r="AJ10248" s="13">
        <v>555</v>
      </c>
      <c r="AK10248" s="24" t="s">
        <v>0</v>
      </c>
      <c r="AL10248" s="16" t="s">
        <v>108</v>
      </c>
      <c r="AM10248" s="16" t="s">
        <v>79</v>
      </c>
      <c r="AN10248" s="16" t="s">
        <v>109</v>
      </c>
      <c r="AO10248" s="16" t="s">
        <v>110</v>
      </c>
      <c r="AP10248" s="16" t="s">
        <v>82</v>
      </c>
      <c r="AQ10248" s="16" t="s">
        <v>83</v>
      </c>
      <c r="AR10248" s="17" t="s">
        <v>1345</v>
      </c>
      <c r="AS10248" s="17" t="s">
        <v>1345</v>
      </c>
      <c r="AT10248" s="9" t="s">
        <v>85</v>
      </c>
      <c r="AU10248" s="9">
        <v>6</v>
      </c>
      <c r="AV10248" s="9">
        <v>2003</v>
      </c>
      <c r="AW10248" s="9">
        <v>6</v>
      </c>
      <c r="AX10248" s="9">
        <v>2003</v>
      </c>
      <c r="AY10248" s="18" t="s">
        <v>85</v>
      </c>
      <c r="AZ10248" s="18">
        <v>6</v>
      </c>
      <c r="BA10248" s="18">
        <v>2003</v>
      </c>
      <c r="BB10248" s="18">
        <v>6</v>
      </c>
      <c r="BC10248" s="18">
        <v>2003</v>
      </c>
      <c r="BD10248" s="16" t="s">
        <v>85</v>
      </c>
      <c r="BE10248" s="16">
        <v>6</v>
      </c>
      <c r="BF10248" s="16">
        <v>2003</v>
      </c>
      <c r="BG10248" s="16">
        <v>6</v>
      </c>
      <c r="BH10248" s="16">
        <v>2003</v>
      </c>
      <c r="BI10248" s="9" t="s">
        <v>86</v>
      </c>
      <c r="BJ10248" s="9" t="s">
        <v>87</v>
      </c>
      <c r="BK10248" s="9" t="s">
        <v>113</v>
      </c>
      <c r="BL10248" s="9" t="s">
        <v>114</v>
      </c>
      <c r="BM10248" s="3" t="s">
        <v>221</v>
      </c>
      <c r="BN10248" s="3">
        <v>1</v>
      </c>
      <c r="BO10248" s="9">
        <v>6</v>
      </c>
      <c r="BP10248" s="18">
        <v>4</v>
      </c>
      <c r="BQ10248" s="16">
        <v>2</v>
      </c>
      <c r="BR10248" s="3" t="s">
        <v>126</v>
      </c>
    </row>
    <row r="10249" spans="1:70" x14ac:dyDescent="0.35">
      <c r="A10249" s="2">
        <v>17650</v>
      </c>
      <c r="B10249" s="3" t="s">
        <v>71</v>
      </c>
      <c r="C10249" s="2">
        <v>7897</v>
      </c>
      <c r="D10249" s="4" t="s">
        <v>1344</v>
      </c>
      <c r="E10249" s="5" t="s">
        <v>73</v>
      </c>
      <c r="F10249" s="5" t="s">
        <v>102</v>
      </c>
      <c r="G10249" s="6" t="s">
        <v>75</v>
      </c>
      <c r="H10249" s="7" t="s">
        <v>75</v>
      </c>
      <c r="I10249" s="8" t="s">
        <v>75</v>
      </c>
      <c r="J10249" s="9" t="s">
        <v>107</v>
      </c>
      <c r="K10249" s="10">
        <v>564</v>
      </c>
      <c r="L10249" s="11">
        <v>185263</v>
      </c>
      <c r="M10249" s="11">
        <v>177572</v>
      </c>
      <c r="N10249" s="19" t="s">
        <v>0</v>
      </c>
      <c r="O10249" s="20" t="s">
        <v>0</v>
      </c>
      <c r="P10249" s="20" t="s">
        <v>0</v>
      </c>
      <c r="Q10249" s="10">
        <v>712</v>
      </c>
      <c r="R10249" s="11">
        <v>316939</v>
      </c>
      <c r="S10249" s="11">
        <v>314836</v>
      </c>
      <c r="T10249" s="12">
        <v>3482374</v>
      </c>
      <c r="U10249" s="12">
        <v>60886</v>
      </c>
      <c r="V10249" s="21" t="s">
        <v>0</v>
      </c>
      <c r="W10249" s="12">
        <v>3421488</v>
      </c>
      <c r="X10249" s="21" t="s">
        <v>0</v>
      </c>
      <c r="Y10249" s="12">
        <v>3482374</v>
      </c>
      <c r="Z10249" s="21" t="s">
        <v>0</v>
      </c>
      <c r="AA10249" s="21" t="s">
        <v>0</v>
      </c>
      <c r="AB10249" s="21" t="s">
        <v>0</v>
      </c>
      <c r="AC10249" s="21" t="s">
        <v>0</v>
      </c>
      <c r="AD10249" s="13">
        <v>129.39400000000001</v>
      </c>
      <c r="AE10249" s="13">
        <v>85.653000000000006</v>
      </c>
      <c r="AF10249" s="14">
        <v>729</v>
      </c>
      <c r="AG10249" s="14">
        <v>482</v>
      </c>
      <c r="AH10249" s="23" t="s">
        <v>0</v>
      </c>
      <c r="AI10249" s="23" t="s">
        <v>0</v>
      </c>
      <c r="AJ10249" s="13">
        <v>533</v>
      </c>
      <c r="AK10249" s="24" t="s">
        <v>0</v>
      </c>
      <c r="AL10249" s="16" t="s">
        <v>108</v>
      </c>
      <c r="AM10249" s="16" t="s">
        <v>79</v>
      </c>
      <c r="AN10249" s="16" t="s">
        <v>109</v>
      </c>
      <c r="AO10249" s="16" t="s">
        <v>110</v>
      </c>
      <c r="AP10249" s="16" t="s">
        <v>82</v>
      </c>
      <c r="AQ10249" s="16" t="s">
        <v>83</v>
      </c>
      <c r="AR10249" s="17" t="s">
        <v>1345</v>
      </c>
      <c r="AS10249" s="17" t="s">
        <v>1345</v>
      </c>
      <c r="AT10249" s="9" t="s">
        <v>85</v>
      </c>
      <c r="AU10249" s="9">
        <v>6</v>
      </c>
      <c r="AV10249" s="9">
        <v>2003</v>
      </c>
      <c r="AW10249" s="9">
        <v>6</v>
      </c>
      <c r="AX10249" s="9">
        <v>2003</v>
      </c>
      <c r="AY10249" s="18" t="s">
        <v>85</v>
      </c>
      <c r="AZ10249" s="18">
        <v>6</v>
      </c>
      <c r="BA10249" s="18">
        <v>2003</v>
      </c>
      <c r="BB10249" s="18">
        <v>6</v>
      </c>
      <c r="BC10249" s="18">
        <v>2003</v>
      </c>
      <c r="BD10249" s="16" t="s">
        <v>85</v>
      </c>
      <c r="BE10249" s="16">
        <v>6</v>
      </c>
      <c r="BF10249" s="16">
        <v>2003</v>
      </c>
      <c r="BG10249" s="16">
        <v>6</v>
      </c>
      <c r="BH10249" s="16">
        <v>2003</v>
      </c>
      <c r="BI10249" s="9" t="s">
        <v>86</v>
      </c>
      <c r="BJ10249" s="9" t="s">
        <v>87</v>
      </c>
      <c r="BK10249" s="9" t="s">
        <v>113</v>
      </c>
      <c r="BL10249" s="9" t="s">
        <v>114</v>
      </c>
      <c r="BM10249" s="3" t="s">
        <v>221</v>
      </c>
      <c r="BN10249" s="3">
        <v>1</v>
      </c>
      <c r="BO10249" s="9">
        <v>6</v>
      </c>
      <c r="BP10249" s="18">
        <v>4</v>
      </c>
      <c r="BQ10249" s="16">
        <v>2</v>
      </c>
      <c r="BR10249" s="3" t="s">
        <v>126</v>
      </c>
    </row>
    <row r="10250" spans="1:70" x14ac:dyDescent="0.35">
      <c r="A10250" s="2">
        <v>1015</v>
      </c>
      <c r="B10250" s="3" t="s">
        <v>174</v>
      </c>
      <c r="C10250" s="2">
        <v>7900</v>
      </c>
      <c r="D10250" s="4" t="s">
        <v>1346</v>
      </c>
      <c r="E10250" s="5" t="s">
        <v>73</v>
      </c>
      <c r="F10250" s="5" t="s">
        <v>74</v>
      </c>
      <c r="G10250" s="6" t="s">
        <v>75</v>
      </c>
      <c r="H10250" s="7" t="s">
        <v>548</v>
      </c>
      <c r="I10250" s="8" t="s">
        <v>1347</v>
      </c>
      <c r="J10250" s="9" t="s">
        <v>107</v>
      </c>
      <c r="K10250" s="10">
        <v>151</v>
      </c>
      <c r="L10250" s="11">
        <v>12820</v>
      </c>
      <c r="M10250" s="11">
        <v>12184</v>
      </c>
      <c r="N10250" s="19" t="s">
        <v>0</v>
      </c>
      <c r="O10250" s="20" t="s">
        <v>0</v>
      </c>
      <c r="P10250" s="20" t="s">
        <v>0</v>
      </c>
      <c r="Q10250" s="10">
        <v>161</v>
      </c>
      <c r="R10250" s="11">
        <v>24276</v>
      </c>
      <c r="S10250" s="11">
        <v>23350</v>
      </c>
      <c r="T10250" s="12">
        <v>311670</v>
      </c>
      <c r="U10250" s="12">
        <v>0</v>
      </c>
      <c r="V10250" s="21" t="s">
        <v>0</v>
      </c>
      <c r="W10250" s="12">
        <v>311670</v>
      </c>
      <c r="X10250" s="21" t="s">
        <v>0</v>
      </c>
      <c r="Y10250" s="12">
        <v>311670</v>
      </c>
      <c r="Z10250" s="21" t="s">
        <v>0</v>
      </c>
      <c r="AA10250" s="21" t="s">
        <v>0</v>
      </c>
      <c r="AB10250" s="21" t="s">
        <v>0</v>
      </c>
      <c r="AC10250" s="21" t="s">
        <v>0</v>
      </c>
      <c r="AD10250" s="13">
        <v>12.446999999999999</v>
      </c>
      <c r="AE10250" s="13">
        <v>9.4760000000000009</v>
      </c>
      <c r="AF10250" s="14">
        <v>1022</v>
      </c>
      <c r="AG10250" s="14">
        <v>778</v>
      </c>
      <c r="AH10250" s="23" t="s">
        <v>0</v>
      </c>
      <c r="AI10250" s="23" t="s">
        <v>0</v>
      </c>
      <c r="AJ10250" s="13">
        <v>214</v>
      </c>
      <c r="AK10250" s="13">
        <v>3</v>
      </c>
      <c r="AL10250" s="16" t="s">
        <v>108</v>
      </c>
      <c r="AM10250" s="16" t="s">
        <v>79</v>
      </c>
      <c r="AN10250" s="16" t="s">
        <v>109</v>
      </c>
      <c r="AO10250" s="16" t="s">
        <v>110</v>
      </c>
      <c r="AP10250" s="16" t="s">
        <v>82</v>
      </c>
      <c r="AQ10250" s="16" t="s">
        <v>83</v>
      </c>
      <c r="AR10250" s="17" t="s">
        <v>1348</v>
      </c>
      <c r="AS10250" s="17" t="s">
        <v>1239</v>
      </c>
      <c r="AT10250" s="9" t="s">
        <v>85</v>
      </c>
      <c r="AU10250" s="9">
        <v>9</v>
      </c>
      <c r="AV10250" s="9">
        <v>2004</v>
      </c>
      <c r="AW10250" s="9">
        <v>9</v>
      </c>
      <c r="AX10250" s="9">
        <v>2004</v>
      </c>
      <c r="AY10250" s="18" t="s">
        <v>85</v>
      </c>
      <c r="AZ10250" s="18">
        <v>3</v>
      </c>
      <c r="BA10250" s="18">
        <v>2004</v>
      </c>
      <c r="BB10250" s="18">
        <v>3</v>
      </c>
      <c r="BC10250" s="18">
        <v>2004</v>
      </c>
      <c r="BD10250" s="16" t="s">
        <v>85</v>
      </c>
      <c r="BE10250" s="16">
        <v>3</v>
      </c>
      <c r="BF10250" s="16">
        <v>2004</v>
      </c>
      <c r="BG10250" s="16">
        <v>3</v>
      </c>
      <c r="BH10250" s="16">
        <v>2004</v>
      </c>
      <c r="BI10250" s="9" t="s">
        <v>86</v>
      </c>
      <c r="BJ10250" s="9" t="s">
        <v>87</v>
      </c>
      <c r="BK10250" s="9" t="s">
        <v>113</v>
      </c>
      <c r="BL10250" s="9" t="s">
        <v>114</v>
      </c>
      <c r="BM10250" s="3" t="s">
        <v>90</v>
      </c>
      <c r="BN10250" s="3">
        <v>1</v>
      </c>
      <c r="BO10250" s="9">
        <v>2</v>
      </c>
      <c r="BP10250" s="18">
        <v>1</v>
      </c>
      <c r="BQ10250" s="16">
        <v>1</v>
      </c>
      <c r="BR10250" s="3" t="s">
        <v>168</v>
      </c>
    </row>
    <row r="10251" spans="1:70" x14ac:dyDescent="0.35">
      <c r="A10251" s="2">
        <v>1015</v>
      </c>
      <c r="B10251" s="3" t="s">
        <v>174</v>
      </c>
      <c r="C10251" s="2">
        <v>7900</v>
      </c>
      <c r="D10251" s="4" t="s">
        <v>1346</v>
      </c>
      <c r="E10251" s="5" t="s">
        <v>73</v>
      </c>
      <c r="F10251" s="5" t="s">
        <v>92</v>
      </c>
      <c r="G10251" s="6" t="s">
        <v>75</v>
      </c>
      <c r="H10251" s="7" t="s">
        <v>548</v>
      </c>
      <c r="I10251" s="8" t="s">
        <v>1347</v>
      </c>
      <c r="J10251" s="9" t="s">
        <v>107</v>
      </c>
      <c r="K10251" s="10">
        <v>151</v>
      </c>
      <c r="L10251" s="11">
        <v>31351</v>
      </c>
      <c r="M10251" s="11">
        <v>30083</v>
      </c>
      <c r="N10251" s="19" t="s">
        <v>0</v>
      </c>
      <c r="O10251" s="20" t="s">
        <v>0</v>
      </c>
      <c r="P10251" s="20" t="s">
        <v>0</v>
      </c>
      <c r="Q10251" s="10">
        <v>161</v>
      </c>
      <c r="R10251" s="11">
        <v>55535</v>
      </c>
      <c r="S10251" s="11">
        <v>53405</v>
      </c>
      <c r="T10251" s="12">
        <v>665701</v>
      </c>
      <c r="U10251" s="12">
        <v>0</v>
      </c>
      <c r="V10251" s="21" t="s">
        <v>0</v>
      </c>
      <c r="W10251" s="12">
        <v>665701</v>
      </c>
      <c r="X10251" s="21" t="s">
        <v>0</v>
      </c>
      <c r="Y10251" s="12">
        <v>665701</v>
      </c>
      <c r="Z10251" s="21" t="s">
        <v>0</v>
      </c>
      <c r="AA10251" s="21" t="s">
        <v>0</v>
      </c>
      <c r="AB10251" s="21" t="s">
        <v>0</v>
      </c>
      <c r="AC10251" s="21" t="s">
        <v>0</v>
      </c>
      <c r="AD10251" s="13">
        <v>16.004000000000001</v>
      </c>
      <c r="AE10251" s="13">
        <v>8.1219999999999999</v>
      </c>
      <c r="AF10251" s="14">
        <v>532</v>
      </c>
      <c r="AG10251" s="14">
        <v>270</v>
      </c>
      <c r="AH10251" s="23" t="s">
        <v>0</v>
      </c>
      <c r="AI10251" s="23" t="s">
        <v>0</v>
      </c>
      <c r="AJ10251" s="13">
        <v>502</v>
      </c>
      <c r="AK10251" s="13">
        <v>3</v>
      </c>
      <c r="AL10251" s="16" t="s">
        <v>108</v>
      </c>
      <c r="AM10251" s="16" t="s">
        <v>79</v>
      </c>
      <c r="AN10251" s="16" t="s">
        <v>109</v>
      </c>
      <c r="AO10251" s="16" t="s">
        <v>110</v>
      </c>
      <c r="AP10251" s="16" t="s">
        <v>82</v>
      </c>
      <c r="AQ10251" s="16" t="s">
        <v>83</v>
      </c>
      <c r="AR10251" s="17" t="s">
        <v>1348</v>
      </c>
      <c r="AS10251" s="17" t="s">
        <v>1239</v>
      </c>
      <c r="AT10251" s="9" t="s">
        <v>85</v>
      </c>
      <c r="AU10251" s="9">
        <v>9</v>
      </c>
      <c r="AV10251" s="9">
        <v>2004</v>
      </c>
      <c r="AW10251" s="9">
        <v>9</v>
      </c>
      <c r="AX10251" s="9">
        <v>2004</v>
      </c>
      <c r="AY10251" s="18" t="s">
        <v>85</v>
      </c>
      <c r="AZ10251" s="18">
        <v>3</v>
      </c>
      <c r="BA10251" s="18">
        <v>2004</v>
      </c>
      <c r="BB10251" s="18">
        <v>3</v>
      </c>
      <c r="BC10251" s="18">
        <v>2004</v>
      </c>
      <c r="BD10251" s="16" t="s">
        <v>85</v>
      </c>
      <c r="BE10251" s="16">
        <v>3</v>
      </c>
      <c r="BF10251" s="16">
        <v>2004</v>
      </c>
      <c r="BG10251" s="16">
        <v>3</v>
      </c>
      <c r="BH10251" s="16">
        <v>2004</v>
      </c>
      <c r="BI10251" s="9" t="s">
        <v>86</v>
      </c>
      <c r="BJ10251" s="9" t="s">
        <v>87</v>
      </c>
      <c r="BK10251" s="9" t="s">
        <v>113</v>
      </c>
      <c r="BL10251" s="9" t="s">
        <v>114</v>
      </c>
      <c r="BM10251" s="3" t="s">
        <v>90</v>
      </c>
      <c r="BN10251" s="3">
        <v>1</v>
      </c>
      <c r="BO10251" s="9">
        <v>2</v>
      </c>
      <c r="BP10251" s="18">
        <v>1</v>
      </c>
      <c r="BQ10251" s="16">
        <v>1</v>
      </c>
      <c r="BR10251" s="3" t="s">
        <v>168</v>
      </c>
    </row>
    <row r="10252" spans="1:70" x14ac:dyDescent="0.35">
      <c r="A10252" s="2">
        <v>1015</v>
      </c>
      <c r="B10252" s="3" t="s">
        <v>174</v>
      </c>
      <c r="C10252" s="2">
        <v>7900</v>
      </c>
      <c r="D10252" s="4" t="s">
        <v>1346</v>
      </c>
      <c r="E10252" s="5" t="s">
        <v>73</v>
      </c>
      <c r="F10252" s="5" t="s">
        <v>93</v>
      </c>
      <c r="G10252" s="6" t="s">
        <v>75</v>
      </c>
      <c r="H10252" s="7" t="s">
        <v>548</v>
      </c>
      <c r="I10252" s="8" t="s">
        <v>1347</v>
      </c>
      <c r="J10252" s="9" t="s">
        <v>107</v>
      </c>
      <c r="K10252" s="10">
        <v>151</v>
      </c>
      <c r="L10252" s="11">
        <v>30896</v>
      </c>
      <c r="M10252" s="11">
        <v>29595</v>
      </c>
      <c r="N10252" s="19" t="s">
        <v>0</v>
      </c>
      <c r="O10252" s="20" t="s">
        <v>0</v>
      </c>
      <c r="P10252" s="20" t="s">
        <v>0</v>
      </c>
      <c r="Q10252" s="10">
        <v>161</v>
      </c>
      <c r="R10252" s="11">
        <v>53669</v>
      </c>
      <c r="S10252" s="11">
        <v>51564</v>
      </c>
      <c r="T10252" s="12">
        <v>646272</v>
      </c>
      <c r="U10252" s="12">
        <v>0</v>
      </c>
      <c r="V10252" s="21" t="s">
        <v>0</v>
      </c>
      <c r="W10252" s="12">
        <v>646272</v>
      </c>
      <c r="X10252" s="21" t="s">
        <v>0</v>
      </c>
      <c r="Y10252" s="12">
        <v>646272</v>
      </c>
      <c r="Z10252" s="21" t="s">
        <v>0</v>
      </c>
      <c r="AA10252" s="21" t="s">
        <v>0</v>
      </c>
      <c r="AB10252" s="21" t="s">
        <v>0</v>
      </c>
      <c r="AC10252" s="21" t="s">
        <v>0</v>
      </c>
      <c r="AD10252" s="13">
        <v>30.923999999999999</v>
      </c>
      <c r="AE10252" s="13">
        <v>22.81</v>
      </c>
      <c r="AF10252" s="14">
        <v>1045</v>
      </c>
      <c r="AG10252" s="14">
        <v>771</v>
      </c>
      <c r="AH10252" s="23" t="s">
        <v>0</v>
      </c>
      <c r="AI10252" s="23" t="s">
        <v>0</v>
      </c>
      <c r="AJ10252" s="13">
        <v>479</v>
      </c>
      <c r="AK10252" s="13">
        <v>3</v>
      </c>
      <c r="AL10252" s="16" t="s">
        <v>108</v>
      </c>
      <c r="AM10252" s="16" t="s">
        <v>79</v>
      </c>
      <c r="AN10252" s="16" t="s">
        <v>109</v>
      </c>
      <c r="AO10252" s="16" t="s">
        <v>110</v>
      </c>
      <c r="AP10252" s="16" t="s">
        <v>82</v>
      </c>
      <c r="AQ10252" s="16" t="s">
        <v>83</v>
      </c>
      <c r="AR10252" s="17" t="s">
        <v>1348</v>
      </c>
      <c r="AS10252" s="17" t="s">
        <v>1239</v>
      </c>
      <c r="AT10252" s="9" t="s">
        <v>85</v>
      </c>
      <c r="AU10252" s="9">
        <v>9</v>
      </c>
      <c r="AV10252" s="9">
        <v>2004</v>
      </c>
      <c r="AW10252" s="9">
        <v>9</v>
      </c>
      <c r="AX10252" s="9">
        <v>2004</v>
      </c>
      <c r="AY10252" s="18" t="s">
        <v>85</v>
      </c>
      <c r="AZ10252" s="18">
        <v>3</v>
      </c>
      <c r="BA10252" s="18">
        <v>2004</v>
      </c>
      <c r="BB10252" s="18">
        <v>3</v>
      </c>
      <c r="BC10252" s="18">
        <v>2004</v>
      </c>
      <c r="BD10252" s="16" t="s">
        <v>85</v>
      </c>
      <c r="BE10252" s="16">
        <v>3</v>
      </c>
      <c r="BF10252" s="16">
        <v>2004</v>
      </c>
      <c r="BG10252" s="16">
        <v>3</v>
      </c>
      <c r="BH10252" s="16">
        <v>2004</v>
      </c>
      <c r="BI10252" s="9" t="s">
        <v>86</v>
      </c>
      <c r="BJ10252" s="9" t="s">
        <v>87</v>
      </c>
      <c r="BK10252" s="9" t="s">
        <v>113</v>
      </c>
      <c r="BL10252" s="9" t="s">
        <v>114</v>
      </c>
      <c r="BM10252" s="3" t="s">
        <v>90</v>
      </c>
      <c r="BN10252" s="3">
        <v>1</v>
      </c>
      <c r="BO10252" s="9">
        <v>2</v>
      </c>
      <c r="BP10252" s="18">
        <v>1</v>
      </c>
      <c r="BQ10252" s="16">
        <v>1</v>
      </c>
      <c r="BR10252" s="3" t="s">
        <v>168</v>
      </c>
    </row>
    <row r="10253" spans="1:70" x14ac:dyDescent="0.35">
      <c r="A10253" s="2">
        <v>1015</v>
      </c>
      <c r="B10253" s="3" t="s">
        <v>174</v>
      </c>
      <c r="C10253" s="2">
        <v>7900</v>
      </c>
      <c r="D10253" s="4" t="s">
        <v>1346</v>
      </c>
      <c r="E10253" s="5" t="s">
        <v>73</v>
      </c>
      <c r="F10253" s="5" t="s">
        <v>94</v>
      </c>
      <c r="G10253" s="6" t="s">
        <v>75</v>
      </c>
      <c r="H10253" s="7" t="s">
        <v>548</v>
      </c>
      <c r="I10253" s="8" t="s">
        <v>1347</v>
      </c>
      <c r="J10253" s="9" t="s">
        <v>107</v>
      </c>
      <c r="K10253" s="10">
        <v>151</v>
      </c>
      <c r="L10253" s="11">
        <v>2491</v>
      </c>
      <c r="M10253" s="11">
        <v>2171</v>
      </c>
      <c r="N10253" s="19" t="s">
        <v>0</v>
      </c>
      <c r="O10253" s="20" t="s">
        <v>0</v>
      </c>
      <c r="P10253" s="20" t="s">
        <v>0</v>
      </c>
      <c r="Q10253" s="10">
        <v>161</v>
      </c>
      <c r="R10253" s="11">
        <v>3427</v>
      </c>
      <c r="S10253" s="11">
        <v>3249</v>
      </c>
      <c r="T10253" s="12">
        <v>38565</v>
      </c>
      <c r="U10253" s="12">
        <v>1954</v>
      </c>
      <c r="V10253" s="21" t="s">
        <v>0</v>
      </c>
      <c r="W10253" s="12">
        <v>36611</v>
      </c>
      <c r="X10253" s="21" t="s">
        <v>0</v>
      </c>
      <c r="Y10253" s="12">
        <v>38565</v>
      </c>
      <c r="Z10253" s="21" t="s">
        <v>0</v>
      </c>
      <c r="AA10253" s="21" t="s">
        <v>0</v>
      </c>
      <c r="AB10253" s="21" t="s">
        <v>0</v>
      </c>
      <c r="AC10253" s="21" t="s">
        <v>0</v>
      </c>
      <c r="AD10253" s="13">
        <v>12.686999999999999</v>
      </c>
      <c r="AE10253" s="13">
        <v>9.11</v>
      </c>
      <c r="AF10253" s="14">
        <v>5844</v>
      </c>
      <c r="AG10253" s="14">
        <v>4196</v>
      </c>
      <c r="AH10253" s="23" t="s">
        <v>0</v>
      </c>
      <c r="AI10253" s="23" t="s">
        <v>0</v>
      </c>
      <c r="AJ10253" s="13">
        <v>44</v>
      </c>
      <c r="AK10253" s="13">
        <v>3</v>
      </c>
      <c r="AL10253" s="16" t="s">
        <v>108</v>
      </c>
      <c r="AM10253" s="16" t="s">
        <v>79</v>
      </c>
      <c r="AN10253" s="16" t="s">
        <v>109</v>
      </c>
      <c r="AO10253" s="16" t="s">
        <v>110</v>
      </c>
      <c r="AP10253" s="16" t="s">
        <v>82</v>
      </c>
      <c r="AQ10253" s="16" t="s">
        <v>83</v>
      </c>
      <c r="AR10253" s="17" t="s">
        <v>1348</v>
      </c>
      <c r="AS10253" s="17" t="s">
        <v>1239</v>
      </c>
      <c r="AT10253" s="9" t="s">
        <v>85</v>
      </c>
      <c r="AU10253" s="9">
        <v>9</v>
      </c>
      <c r="AV10253" s="9">
        <v>2004</v>
      </c>
      <c r="AW10253" s="9">
        <v>9</v>
      </c>
      <c r="AX10253" s="9">
        <v>2004</v>
      </c>
      <c r="AY10253" s="18" t="s">
        <v>85</v>
      </c>
      <c r="AZ10253" s="18">
        <v>3</v>
      </c>
      <c r="BA10253" s="18">
        <v>2004</v>
      </c>
      <c r="BB10253" s="18">
        <v>3</v>
      </c>
      <c r="BC10253" s="18">
        <v>2004</v>
      </c>
      <c r="BD10253" s="16" t="s">
        <v>85</v>
      </c>
      <c r="BE10253" s="16">
        <v>3</v>
      </c>
      <c r="BF10253" s="16">
        <v>2004</v>
      </c>
      <c r="BG10253" s="16">
        <v>3</v>
      </c>
      <c r="BH10253" s="16">
        <v>2004</v>
      </c>
      <c r="BI10253" s="9" t="s">
        <v>86</v>
      </c>
      <c r="BJ10253" s="9" t="s">
        <v>87</v>
      </c>
      <c r="BK10253" s="9" t="s">
        <v>113</v>
      </c>
      <c r="BL10253" s="9" t="s">
        <v>114</v>
      </c>
      <c r="BM10253" s="3" t="s">
        <v>90</v>
      </c>
      <c r="BN10253" s="3">
        <v>1</v>
      </c>
      <c r="BO10253" s="9">
        <v>2</v>
      </c>
      <c r="BP10253" s="18">
        <v>1</v>
      </c>
      <c r="BQ10253" s="16">
        <v>1</v>
      </c>
      <c r="BR10253" s="3" t="s">
        <v>168</v>
      </c>
    </row>
    <row r="10254" spans="1:70" x14ac:dyDescent="0.35">
      <c r="A10254" s="2">
        <v>1015</v>
      </c>
      <c r="B10254" s="3" t="s">
        <v>174</v>
      </c>
      <c r="C10254" s="2">
        <v>7900</v>
      </c>
      <c r="D10254" s="4" t="s">
        <v>1346</v>
      </c>
      <c r="E10254" s="5" t="s">
        <v>73</v>
      </c>
      <c r="F10254" s="5" t="s">
        <v>95</v>
      </c>
      <c r="G10254" s="6" t="s">
        <v>75</v>
      </c>
      <c r="H10254" s="7" t="s">
        <v>548</v>
      </c>
      <c r="I10254" s="8" t="s">
        <v>1347</v>
      </c>
      <c r="J10254" s="9" t="s">
        <v>107</v>
      </c>
      <c r="K10254" s="10">
        <v>151</v>
      </c>
      <c r="L10254" s="11">
        <v>48866</v>
      </c>
      <c r="M10254" s="11">
        <v>47066</v>
      </c>
      <c r="N10254" s="19" t="s">
        <v>0</v>
      </c>
      <c r="O10254" s="20" t="s">
        <v>0</v>
      </c>
      <c r="P10254" s="20" t="s">
        <v>0</v>
      </c>
      <c r="Q10254" s="10">
        <v>161</v>
      </c>
      <c r="R10254" s="11">
        <v>77142</v>
      </c>
      <c r="S10254" s="11">
        <v>74327</v>
      </c>
      <c r="T10254" s="12">
        <v>947680</v>
      </c>
      <c r="U10254" s="12">
        <v>23254</v>
      </c>
      <c r="V10254" s="21" t="s">
        <v>0</v>
      </c>
      <c r="W10254" s="12">
        <v>924426</v>
      </c>
      <c r="X10254" s="21" t="s">
        <v>0</v>
      </c>
      <c r="Y10254" s="12">
        <v>947680</v>
      </c>
      <c r="Z10254" s="21" t="s">
        <v>0</v>
      </c>
      <c r="AA10254" s="21" t="s">
        <v>0</v>
      </c>
      <c r="AB10254" s="21" t="s">
        <v>0</v>
      </c>
      <c r="AC10254" s="21" t="s">
        <v>0</v>
      </c>
      <c r="AD10254" s="13">
        <v>16.774999999999999</v>
      </c>
      <c r="AE10254" s="13">
        <v>3.3109999999999999</v>
      </c>
      <c r="AF10254" s="14">
        <v>356</v>
      </c>
      <c r="AG10254" s="14">
        <v>70</v>
      </c>
      <c r="AH10254" s="23" t="s">
        <v>0</v>
      </c>
      <c r="AI10254" s="23" t="s">
        <v>0</v>
      </c>
      <c r="AJ10254" s="13">
        <v>656</v>
      </c>
      <c r="AK10254" s="13">
        <v>3</v>
      </c>
      <c r="AL10254" s="16" t="s">
        <v>108</v>
      </c>
      <c r="AM10254" s="16" t="s">
        <v>79</v>
      </c>
      <c r="AN10254" s="16" t="s">
        <v>109</v>
      </c>
      <c r="AO10254" s="16" t="s">
        <v>110</v>
      </c>
      <c r="AP10254" s="16" t="s">
        <v>82</v>
      </c>
      <c r="AQ10254" s="16" t="s">
        <v>83</v>
      </c>
      <c r="AR10254" s="17" t="s">
        <v>1348</v>
      </c>
      <c r="AS10254" s="17" t="s">
        <v>1239</v>
      </c>
      <c r="AT10254" s="9" t="s">
        <v>85</v>
      </c>
      <c r="AU10254" s="9">
        <v>9</v>
      </c>
      <c r="AV10254" s="9">
        <v>2004</v>
      </c>
      <c r="AW10254" s="9">
        <v>9</v>
      </c>
      <c r="AX10254" s="9">
        <v>2004</v>
      </c>
      <c r="AY10254" s="18" t="s">
        <v>85</v>
      </c>
      <c r="AZ10254" s="18">
        <v>3</v>
      </c>
      <c r="BA10254" s="18">
        <v>2004</v>
      </c>
      <c r="BB10254" s="18">
        <v>3</v>
      </c>
      <c r="BC10254" s="18">
        <v>2004</v>
      </c>
      <c r="BD10254" s="16" t="s">
        <v>85</v>
      </c>
      <c r="BE10254" s="16">
        <v>3</v>
      </c>
      <c r="BF10254" s="16">
        <v>2004</v>
      </c>
      <c r="BG10254" s="16">
        <v>3</v>
      </c>
      <c r="BH10254" s="16">
        <v>2004</v>
      </c>
      <c r="BI10254" s="9" t="s">
        <v>86</v>
      </c>
      <c r="BJ10254" s="9" t="s">
        <v>87</v>
      </c>
      <c r="BK10254" s="9" t="s">
        <v>113</v>
      </c>
      <c r="BL10254" s="9" t="s">
        <v>114</v>
      </c>
      <c r="BM10254" s="3" t="s">
        <v>90</v>
      </c>
      <c r="BN10254" s="3">
        <v>1</v>
      </c>
      <c r="BO10254" s="9">
        <v>2</v>
      </c>
      <c r="BP10254" s="18">
        <v>1</v>
      </c>
      <c r="BQ10254" s="16">
        <v>1</v>
      </c>
      <c r="BR10254" s="3" t="s">
        <v>168</v>
      </c>
    </row>
    <row r="10255" spans="1:70" x14ac:dyDescent="0.35">
      <c r="A10255" s="2">
        <v>1015</v>
      </c>
      <c r="B10255" s="3" t="s">
        <v>174</v>
      </c>
      <c r="C10255" s="2">
        <v>7900</v>
      </c>
      <c r="D10255" s="4" t="s">
        <v>1346</v>
      </c>
      <c r="E10255" s="5" t="s">
        <v>73</v>
      </c>
      <c r="F10255" s="5" t="s">
        <v>96</v>
      </c>
      <c r="G10255" s="6" t="s">
        <v>75</v>
      </c>
      <c r="H10255" s="7" t="s">
        <v>548</v>
      </c>
      <c r="I10255" s="8" t="s">
        <v>1347</v>
      </c>
      <c r="J10255" s="9" t="s">
        <v>107</v>
      </c>
      <c r="K10255" s="10">
        <v>151</v>
      </c>
      <c r="L10255" s="11">
        <v>60716</v>
      </c>
      <c r="M10255" s="11">
        <v>58489</v>
      </c>
      <c r="N10255" s="19" t="s">
        <v>0</v>
      </c>
      <c r="O10255" s="20" t="s">
        <v>0</v>
      </c>
      <c r="P10255" s="20" t="s">
        <v>0</v>
      </c>
      <c r="Q10255" s="10">
        <v>161</v>
      </c>
      <c r="R10255" s="11">
        <v>92648</v>
      </c>
      <c r="S10255" s="11">
        <v>89214</v>
      </c>
      <c r="T10255" s="12">
        <v>1157575</v>
      </c>
      <c r="U10255" s="12">
        <v>86625</v>
      </c>
      <c r="V10255" s="21" t="s">
        <v>0</v>
      </c>
      <c r="W10255" s="12">
        <v>1070950</v>
      </c>
      <c r="X10255" s="21" t="s">
        <v>0</v>
      </c>
      <c r="Y10255" s="12">
        <v>1157575</v>
      </c>
      <c r="Z10255" s="21" t="s">
        <v>0</v>
      </c>
      <c r="AA10255" s="21" t="s">
        <v>0</v>
      </c>
      <c r="AB10255" s="21" t="s">
        <v>0</v>
      </c>
      <c r="AC10255" s="21" t="s">
        <v>0</v>
      </c>
      <c r="AD10255" s="13">
        <v>49.683</v>
      </c>
      <c r="AE10255" s="13">
        <v>34.232999999999997</v>
      </c>
      <c r="AF10255" s="14">
        <v>849</v>
      </c>
      <c r="AG10255" s="14">
        <v>585</v>
      </c>
      <c r="AH10255" s="23" t="s">
        <v>0</v>
      </c>
      <c r="AI10255" s="23" t="s">
        <v>0</v>
      </c>
      <c r="AJ10255" s="13">
        <v>720</v>
      </c>
      <c r="AK10255" s="13">
        <v>3</v>
      </c>
      <c r="AL10255" s="16" t="s">
        <v>108</v>
      </c>
      <c r="AM10255" s="16" t="s">
        <v>79</v>
      </c>
      <c r="AN10255" s="16" t="s">
        <v>109</v>
      </c>
      <c r="AO10255" s="16" t="s">
        <v>110</v>
      </c>
      <c r="AP10255" s="16" t="s">
        <v>82</v>
      </c>
      <c r="AQ10255" s="16" t="s">
        <v>83</v>
      </c>
      <c r="AR10255" s="17" t="s">
        <v>1348</v>
      </c>
      <c r="AS10255" s="17" t="s">
        <v>1239</v>
      </c>
      <c r="AT10255" s="9" t="s">
        <v>85</v>
      </c>
      <c r="AU10255" s="9">
        <v>9</v>
      </c>
      <c r="AV10255" s="9">
        <v>2004</v>
      </c>
      <c r="AW10255" s="9">
        <v>9</v>
      </c>
      <c r="AX10255" s="9">
        <v>2004</v>
      </c>
      <c r="AY10255" s="18" t="s">
        <v>85</v>
      </c>
      <c r="AZ10255" s="18">
        <v>3</v>
      </c>
      <c r="BA10255" s="18">
        <v>2004</v>
      </c>
      <c r="BB10255" s="18">
        <v>3</v>
      </c>
      <c r="BC10255" s="18">
        <v>2004</v>
      </c>
      <c r="BD10255" s="16" t="s">
        <v>85</v>
      </c>
      <c r="BE10255" s="16">
        <v>3</v>
      </c>
      <c r="BF10255" s="16">
        <v>2004</v>
      </c>
      <c r="BG10255" s="16">
        <v>3</v>
      </c>
      <c r="BH10255" s="16">
        <v>2004</v>
      </c>
      <c r="BI10255" s="9" t="s">
        <v>86</v>
      </c>
      <c r="BJ10255" s="9" t="s">
        <v>87</v>
      </c>
      <c r="BK10255" s="9" t="s">
        <v>113</v>
      </c>
      <c r="BL10255" s="9" t="s">
        <v>114</v>
      </c>
      <c r="BM10255" s="3" t="s">
        <v>90</v>
      </c>
      <c r="BN10255" s="3">
        <v>1</v>
      </c>
      <c r="BO10255" s="9">
        <v>2</v>
      </c>
      <c r="BP10255" s="18">
        <v>1</v>
      </c>
      <c r="BQ10255" s="16">
        <v>1</v>
      </c>
      <c r="BR10255" s="3" t="s">
        <v>168</v>
      </c>
    </row>
    <row r="10256" spans="1:70" x14ac:dyDescent="0.35">
      <c r="A10256" s="2">
        <v>1015</v>
      </c>
      <c r="B10256" s="3" t="s">
        <v>174</v>
      </c>
      <c r="C10256" s="2">
        <v>7900</v>
      </c>
      <c r="D10256" s="4" t="s">
        <v>1346</v>
      </c>
      <c r="E10256" s="5" t="s">
        <v>73</v>
      </c>
      <c r="F10256" s="5" t="s">
        <v>97</v>
      </c>
      <c r="G10256" s="6" t="s">
        <v>75</v>
      </c>
      <c r="H10256" s="7" t="s">
        <v>548</v>
      </c>
      <c r="I10256" s="8" t="s">
        <v>1347</v>
      </c>
      <c r="J10256" s="9" t="s">
        <v>107</v>
      </c>
      <c r="K10256" s="10">
        <v>151</v>
      </c>
      <c r="L10256" s="11">
        <v>54313</v>
      </c>
      <c r="M10256" s="11">
        <v>52030</v>
      </c>
      <c r="N10256" s="19" t="s">
        <v>0</v>
      </c>
      <c r="O10256" s="20" t="s">
        <v>0</v>
      </c>
      <c r="P10256" s="20" t="s">
        <v>0</v>
      </c>
      <c r="Q10256" s="10">
        <v>161</v>
      </c>
      <c r="R10256" s="11">
        <v>85707</v>
      </c>
      <c r="S10256" s="11">
        <v>82513</v>
      </c>
      <c r="T10256" s="12">
        <v>1083103</v>
      </c>
      <c r="U10256" s="12">
        <v>71389</v>
      </c>
      <c r="V10256" s="21" t="s">
        <v>0</v>
      </c>
      <c r="W10256" s="12">
        <v>1011714</v>
      </c>
      <c r="X10256" s="21" t="s">
        <v>0</v>
      </c>
      <c r="Y10256" s="12">
        <v>1083103</v>
      </c>
      <c r="Z10256" s="21" t="s">
        <v>0</v>
      </c>
      <c r="AA10256" s="21" t="s">
        <v>0</v>
      </c>
      <c r="AB10256" s="21" t="s">
        <v>0</v>
      </c>
      <c r="AC10256" s="21" t="s">
        <v>0</v>
      </c>
      <c r="AD10256" s="13">
        <v>56.142000000000003</v>
      </c>
      <c r="AE10256" s="13">
        <v>41.938000000000002</v>
      </c>
      <c r="AF10256" s="14">
        <v>1079</v>
      </c>
      <c r="AG10256" s="14">
        <v>806</v>
      </c>
      <c r="AH10256" s="23" t="s">
        <v>0</v>
      </c>
      <c r="AI10256" s="23" t="s">
        <v>0</v>
      </c>
      <c r="AJ10256" s="13">
        <v>663</v>
      </c>
      <c r="AK10256" s="13">
        <v>3</v>
      </c>
      <c r="AL10256" s="16" t="s">
        <v>108</v>
      </c>
      <c r="AM10256" s="16" t="s">
        <v>79</v>
      </c>
      <c r="AN10256" s="16" t="s">
        <v>109</v>
      </c>
      <c r="AO10256" s="16" t="s">
        <v>110</v>
      </c>
      <c r="AP10256" s="16" t="s">
        <v>82</v>
      </c>
      <c r="AQ10256" s="16" t="s">
        <v>83</v>
      </c>
      <c r="AR10256" s="17" t="s">
        <v>1348</v>
      </c>
      <c r="AS10256" s="17" t="s">
        <v>1239</v>
      </c>
      <c r="AT10256" s="9" t="s">
        <v>85</v>
      </c>
      <c r="AU10256" s="9">
        <v>9</v>
      </c>
      <c r="AV10256" s="9">
        <v>2004</v>
      </c>
      <c r="AW10256" s="9">
        <v>9</v>
      </c>
      <c r="AX10256" s="9">
        <v>2004</v>
      </c>
      <c r="AY10256" s="18" t="s">
        <v>85</v>
      </c>
      <c r="AZ10256" s="18">
        <v>3</v>
      </c>
      <c r="BA10256" s="18">
        <v>2004</v>
      </c>
      <c r="BB10256" s="18">
        <v>3</v>
      </c>
      <c r="BC10256" s="18">
        <v>2004</v>
      </c>
      <c r="BD10256" s="16" t="s">
        <v>85</v>
      </c>
      <c r="BE10256" s="16">
        <v>3</v>
      </c>
      <c r="BF10256" s="16">
        <v>2004</v>
      </c>
      <c r="BG10256" s="16">
        <v>3</v>
      </c>
      <c r="BH10256" s="16">
        <v>2004</v>
      </c>
      <c r="BI10256" s="9" t="s">
        <v>86</v>
      </c>
      <c r="BJ10256" s="9" t="s">
        <v>87</v>
      </c>
      <c r="BK10256" s="9" t="s">
        <v>113</v>
      </c>
      <c r="BL10256" s="9" t="s">
        <v>114</v>
      </c>
      <c r="BM10256" s="3" t="s">
        <v>90</v>
      </c>
      <c r="BN10256" s="3">
        <v>1</v>
      </c>
      <c r="BO10256" s="9">
        <v>2</v>
      </c>
      <c r="BP10256" s="18">
        <v>1</v>
      </c>
      <c r="BQ10256" s="16">
        <v>1</v>
      </c>
      <c r="BR10256" s="3" t="s">
        <v>168</v>
      </c>
    </row>
    <row r="10257" spans="1:70" x14ac:dyDescent="0.35">
      <c r="A10257" s="2">
        <v>1015</v>
      </c>
      <c r="B10257" s="3" t="s">
        <v>174</v>
      </c>
      <c r="C10257" s="2">
        <v>7900</v>
      </c>
      <c r="D10257" s="4" t="s">
        <v>1346</v>
      </c>
      <c r="E10257" s="5" t="s">
        <v>73</v>
      </c>
      <c r="F10257" s="5" t="s">
        <v>98</v>
      </c>
      <c r="G10257" s="6" t="s">
        <v>75</v>
      </c>
      <c r="H10257" s="7" t="s">
        <v>548</v>
      </c>
      <c r="I10257" s="8" t="s">
        <v>1347</v>
      </c>
      <c r="J10257" s="9" t="s">
        <v>107</v>
      </c>
      <c r="K10257" s="10">
        <v>151</v>
      </c>
      <c r="L10257" s="11">
        <v>55714</v>
      </c>
      <c r="M10257" s="11">
        <v>53673</v>
      </c>
      <c r="N10257" s="19" t="s">
        <v>0</v>
      </c>
      <c r="O10257" s="20" t="s">
        <v>0</v>
      </c>
      <c r="P10257" s="20" t="s">
        <v>0</v>
      </c>
      <c r="Q10257" s="10">
        <v>161</v>
      </c>
      <c r="R10257" s="11">
        <v>95875</v>
      </c>
      <c r="S10257" s="11">
        <v>92347</v>
      </c>
      <c r="T10257" s="12">
        <v>1142457</v>
      </c>
      <c r="U10257" s="12">
        <v>36712</v>
      </c>
      <c r="V10257" s="21" t="s">
        <v>0</v>
      </c>
      <c r="W10257" s="12">
        <v>1105745</v>
      </c>
      <c r="X10257" s="21" t="s">
        <v>0</v>
      </c>
      <c r="Y10257" s="12">
        <v>1142457</v>
      </c>
      <c r="Z10257" s="21" t="s">
        <v>0</v>
      </c>
      <c r="AA10257" s="21" t="s">
        <v>0</v>
      </c>
      <c r="AB10257" s="21" t="s">
        <v>0</v>
      </c>
      <c r="AC10257" s="21" t="s">
        <v>0</v>
      </c>
      <c r="AD10257" s="13">
        <v>42.249000000000002</v>
      </c>
      <c r="AE10257" s="13">
        <v>28.408999999999999</v>
      </c>
      <c r="AF10257" s="14">
        <v>787</v>
      </c>
      <c r="AG10257" s="14">
        <v>529</v>
      </c>
      <c r="AH10257" s="23" t="s">
        <v>0</v>
      </c>
      <c r="AI10257" s="23" t="s">
        <v>0</v>
      </c>
      <c r="AJ10257" s="13">
        <v>744</v>
      </c>
      <c r="AK10257" s="13">
        <v>3</v>
      </c>
      <c r="AL10257" s="16" t="s">
        <v>108</v>
      </c>
      <c r="AM10257" s="16" t="s">
        <v>79</v>
      </c>
      <c r="AN10257" s="16" t="s">
        <v>109</v>
      </c>
      <c r="AO10257" s="16" t="s">
        <v>110</v>
      </c>
      <c r="AP10257" s="16" t="s">
        <v>82</v>
      </c>
      <c r="AQ10257" s="16" t="s">
        <v>83</v>
      </c>
      <c r="AR10257" s="17" t="s">
        <v>1348</v>
      </c>
      <c r="AS10257" s="17" t="s">
        <v>1239</v>
      </c>
      <c r="AT10257" s="9" t="s">
        <v>85</v>
      </c>
      <c r="AU10257" s="9">
        <v>9</v>
      </c>
      <c r="AV10257" s="9">
        <v>2004</v>
      </c>
      <c r="AW10257" s="9">
        <v>9</v>
      </c>
      <c r="AX10257" s="9">
        <v>2004</v>
      </c>
      <c r="AY10257" s="18" t="s">
        <v>85</v>
      </c>
      <c r="AZ10257" s="18">
        <v>3</v>
      </c>
      <c r="BA10257" s="18">
        <v>2004</v>
      </c>
      <c r="BB10257" s="18">
        <v>3</v>
      </c>
      <c r="BC10257" s="18">
        <v>2004</v>
      </c>
      <c r="BD10257" s="16" t="s">
        <v>85</v>
      </c>
      <c r="BE10257" s="16">
        <v>3</v>
      </c>
      <c r="BF10257" s="16">
        <v>2004</v>
      </c>
      <c r="BG10257" s="16">
        <v>3</v>
      </c>
      <c r="BH10257" s="16">
        <v>2004</v>
      </c>
      <c r="BI10257" s="9" t="s">
        <v>86</v>
      </c>
      <c r="BJ10257" s="9" t="s">
        <v>87</v>
      </c>
      <c r="BK10257" s="9" t="s">
        <v>113</v>
      </c>
      <c r="BL10257" s="9" t="s">
        <v>114</v>
      </c>
      <c r="BM10257" s="3" t="s">
        <v>90</v>
      </c>
      <c r="BN10257" s="3">
        <v>1</v>
      </c>
      <c r="BO10257" s="9">
        <v>2</v>
      </c>
      <c r="BP10257" s="18">
        <v>1</v>
      </c>
      <c r="BQ10257" s="16">
        <v>1</v>
      </c>
      <c r="BR10257" s="3" t="s">
        <v>168</v>
      </c>
    </row>
    <row r="10258" spans="1:70" x14ac:dyDescent="0.35">
      <c r="A10258" s="2">
        <v>1015</v>
      </c>
      <c r="B10258" s="3" t="s">
        <v>174</v>
      </c>
      <c r="C10258" s="2">
        <v>7900</v>
      </c>
      <c r="D10258" s="4" t="s">
        <v>1346</v>
      </c>
      <c r="E10258" s="5" t="s">
        <v>73</v>
      </c>
      <c r="F10258" s="5" t="s">
        <v>99</v>
      </c>
      <c r="G10258" s="6" t="s">
        <v>75</v>
      </c>
      <c r="H10258" s="7" t="s">
        <v>548</v>
      </c>
      <c r="I10258" s="8" t="s">
        <v>1347</v>
      </c>
      <c r="J10258" s="9" t="s">
        <v>107</v>
      </c>
      <c r="K10258" s="10">
        <v>151</v>
      </c>
      <c r="L10258" s="11">
        <v>56120</v>
      </c>
      <c r="M10258" s="11">
        <v>54008</v>
      </c>
      <c r="N10258" s="19" t="s">
        <v>0</v>
      </c>
      <c r="O10258" s="20" t="s">
        <v>0</v>
      </c>
      <c r="P10258" s="20" t="s">
        <v>0</v>
      </c>
      <c r="Q10258" s="10">
        <v>161</v>
      </c>
      <c r="R10258" s="11">
        <v>88252</v>
      </c>
      <c r="S10258" s="11">
        <v>84898</v>
      </c>
      <c r="T10258" s="12">
        <v>1096412</v>
      </c>
      <c r="U10258" s="12">
        <v>64090</v>
      </c>
      <c r="V10258" s="21" t="s">
        <v>0</v>
      </c>
      <c r="W10258" s="12">
        <v>1032322</v>
      </c>
      <c r="X10258" s="21" t="s">
        <v>0</v>
      </c>
      <c r="Y10258" s="12">
        <v>1096412</v>
      </c>
      <c r="Z10258" s="21" t="s">
        <v>0</v>
      </c>
      <c r="AA10258" s="21" t="s">
        <v>0</v>
      </c>
      <c r="AB10258" s="21" t="s">
        <v>0</v>
      </c>
      <c r="AC10258" s="21" t="s">
        <v>0</v>
      </c>
      <c r="AD10258" s="13">
        <v>50.158999999999999</v>
      </c>
      <c r="AE10258" s="13">
        <v>36.182000000000002</v>
      </c>
      <c r="AF10258" s="14">
        <v>929</v>
      </c>
      <c r="AG10258" s="14">
        <v>670</v>
      </c>
      <c r="AH10258" s="23" t="s">
        <v>0</v>
      </c>
      <c r="AI10258" s="23" t="s">
        <v>0</v>
      </c>
      <c r="AJ10258" s="13">
        <v>720</v>
      </c>
      <c r="AK10258" s="13">
        <v>3</v>
      </c>
      <c r="AL10258" s="16" t="s">
        <v>108</v>
      </c>
      <c r="AM10258" s="16" t="s">
        <v>79</v>
      </c>
      <c r="AN10258" s="16" t="s">
        <v>109</v>
      </c>
      <c r="AO10258" s="16" t="s">
        <v>110</v>
      </c>
      <c r="AP10258" s="16" t="s">
        <v>82</v>
      </c>
      <c r="AQ10258" s="16" t="s">
        <v>83</v>
      </c>
      <c r="AR10258" s="17" t="s">
        <v>1348</v>
      </c>
      <c r="AS10258" s="17" t="s">
        <v>1239</v>
      </c>
      <c r="AT10258" s="9" t="s">
        <v>85</v>
      </c>
      <c r="AU10258" s="9">
        <v>9</v>
      </c>
      <c r="AV10258" s="9">
        <v>2004</v>
      </c>
      <c r="AW10258" s="9">
        <v>9</v>
      </c>
      <c r="AX10258" s="9">
        <v>2004</v>
      </c>
      <c r="AY10258" s="18" t="s">
        <v>85</v>
      </c>
      <c r="AZ10258" s="18">
        <v>3</v>
      </c>
      <c r="BA10258" s="18">
        <v>2004</v>
      </c>
      <c r="BB10258" s="18">
        <v>3</v>
      </c>
      <c r="BC10258" s="18">
        <v>2004</v>
      </c>
      <c r="BD10258" s="16" t="s">
        <v>85</v>
      </c>
      <c r="BE10258" s="16">
        <v>3</v>
      </c>
      <c r="BF10258" s="16">
        <v>2004</v>
      </c>
      <c r="BG10258" s="16">
        <v>3</v>
      </c>
      <c r="BH10258" s="16">
        <v>2004</v>
      </c>
      <c r="BI10258" s="9" t="s">
        <v>86</v>
      </c>
      <c r="BJ10258" s="9" t="s">
        <v>87</v>
      </c>
      <c r="BK10258" s="9" t="s">
        <v>113</v>
      </c>
      <c r="BL10258" s="9" t="s">
        <v>114</v>
      </c>
      <c r="BM10258" s="3" t="s">
        <v>90</v>
      </c>
      <c r="BN10258" s="3">
        <v>1</v>
      </c>
      <c r="BO10258" s="9">
        <v>2</v>
      </c>
      <c r="BP10258" s="18">
        <v>1</v>
      </c>
      <c r="BQ10258" s="16">
        <v>1</v>
      </c>
      <c r="BR10258" s="3" t="s">
        <v>168</v>
      </c>
    </row>
    <row r="10259" spans="1:70" x14ac:dyDescent="0.35">
      <c r="A10259" s="2">
        <v>1015</v>
      </c>
      <c r="B10259" s="3" t="s">
        <v>174</v>
      </c>
      <c r="C10259" s="2">
        <v>7900</v>
      </c>
      <c r="D10259" s="4" t="s">
        <v>1346</v>
      </c>
      <c r="E10259" s="5" t="s">
        <v>73</v>
      </c>
      <c r="F10259" s="5" t="s">
        <v>100</v>
      </c>
      <c r="G10259" s="6" t="s">
        <v>75</v>
      </c>
      <c r="H10259" s="7" t="s">
        <v>548</v>
      </c>
      <c r="I10259" s="8" t="s">
        <v>1347</v>
      </c>
      <c r="J10259" s="9" t="s">
        <v>107</v>
      </c>
      <c r="K10259" s="10">
        <v>151</v>
      </c>
      <c r="L10259" s="11">
        <v>41006</v>
      </c>
      <c r="M10259" s="11">
        <v>39335</v>
      </c>
      <c r="N10259" s="19" t="s">
        <v>0</v>
      </c>
      <c r="O10259" s="20" t="s">
        <v>0</v>
      </c>
      <c r="P10259" s="20" t="s">
        <v>0</v>
      </c>
      <c r="Q10259" s="10">
        <v>161</v>
      </c>
      <c r="R10259" s="11">
        <v>64959</v>
      </c>
      <c r="S10259" s="11">
        <v>62327</v>
      </c>
      <c r="T10259" s="12">
        <v>803023</v>
      </c>
      <c r="U10259" s="12">
        <v>28632</v>
      </c>
      <c r="V10259" s="21" t="s">
        <v>0</v>
      </c>
      <c r="W10259" s="12">
        <v>774391</v>
      </c>
      <c r="X10259" s="21" t="s">
        <v>0</v>
      </c>
      <c r="Y10259" s="12">
        <v>803023</v>
      </c>
      <c r="Z10259" s="21" t="s">
        <v>0</v>
      </c>
      <c r="AA10259" s="21" t="s">
        <v>0</v>
      </c>
      <c r="AB10259" s="21" t="s">
        <v>0</v>
      </c>
      <c r="AC10259" s="21" t="s">
        <v>0</v>
      </c>
      <c r="AD10259" s="13">
        <v>43.603999999999999</v>
      </c>
      <c r="AE10259" s="13">
        <v>32.613999999999997</v>
      </c>
      <c r="AF10259" s="14">
        <v>1109</v>
      </c>
      <c r="AG10259" s="14">
        <v>829</v>
      </c>
      <c r="AH10259" s="23" t="s">
        <v>0</v>
      </c>
      <c r="AI10259" s="23" t="s">
        <v>0</v>
      </c>
      <c r="AJ10259" s="13">
        <v>720</v>
      </c>
      <c r="AK10259" s="13">
        <v>3</v>
      </c>
      <c r="AL10259" s="16" t="s">
        <v>108</v>
      </c>
      <c r="AM10259" s="16" t="s">
        <v>79</v>
      </c>
      <c r="AN10259" s="16" t="s">
        <v>109</v>
      </c>
      <c r="AO10259" s="16" t="s">
        <v>110</v>
      </c>
      <c r="AP10259" s="16" t="s">
        <v>82</v>
      </c>
      <c r="AQ10259" s="16" t="s">
        <v>83</v>
      </c>
      <c r="AR10259" s="17" t="s">
        <v>1348</v>
      </c>
      <c r="AS10259" s="17" t="s">
        <v>1239</v>
      </c>
      <c r="AT10259" s="9" t="s">
        <v>85</v>
      </c>
      <c r="AU10259" s="9">
        <v>9</v>
      </c>
      <c r="AV10259" s="9">
        <v>2004</v>
      </c>
      <c r="AW10259" s="9">
        <v>9</v>
      </c>
      <c r="AX10259" s="9">
        <v>2004</v>
      </c>
      <c r="AY10259" s="18" t="s">
        <v>85</v>
      </c>
      <c r="AZ10259" s="18">
        <v>3</v>
      </c>
      <c r="BA10259" s="18">
        <v>2004</v>
      </c>
      <c r="BB10259" s="18">
        <v>3</v>
      </c>
      <c r="BC10259" s="18">
        <v>2004</v>
      </c>
      <c r="BD10259" s="16" t="s">
        <v>85</v>
      </c>
      <c r="BE10259" s="16">
        <v>3</v>
      </c>
      <c r="BF10259" s="16">
        <v>2004</v>
      </c>
      <c r="BG10259" s="16">
        <v>3</v>
      </c>
      <c r="BH10259" s="16">
        <v>2004</v>
      </c>
      <c r="BI10259" s="9" t="s">
        <v>86</v>
      </c>
      <c r="BJ10259" s="9" t="s">
        <v>87</v>
      </c>
      <c r="BK10259" s="9" t="s">
        <v>113</v>
      </c>
      <c r="BL10259" s="9" t="s">
        <v>114</v>
      </c>
      <c r="BM10259" s="3" t="s">
        <v>90</v>
      </c>
      <c r="BN10259" s="3">
        <v>1</v>
      </c>
      <c r="BO10259" s="9">
        <v>2</v>
      </c>
      <c r="BP10259" s="18">
        <v>1</v>
      </c>
      <c r="BQ10259" s="16">
        <v>1</v>
      </c>
      <c r="BR10259" s="3" t="s">
        <v>168</v>
      </c>
    </row>
    <row r="10260" spans="1:70" x14ac:dyDescent="0.35">
      <c r="A10260" s="2">
        <v>1015</v>
      </c>
      <c r="B10260" s="3" t="s">
        <v>174</v>
      </c>
      <c r="C10260" s="2">
        <v>7900</v>
      </c>
      <c r="D10260" s="4" t="s">
        <v>1346</v>
      </c>
      <c r="E10260" s="5" t="s">
        <v>73</v>
      </c>
      <c r="F10260" s="5" t="s">
        <v>101</v>
      </c>
      <c r="G10260" s="6" t="s">
        <v>75</v>
      </c>
      <c r="H10260" s="7" t="s">
        <v>548</v>
      </c>
      <c r="I10260" s="8" t="s">
        <v>1347</v>
      </c>
      <c r="J10260" s="9" t="s">
        <v>107</v>
      </c>
      <c r="K10260" s="10">
        <v>151</v>
      </c>
      <c r="L10260" s="11">
        <v>15710</v>
      </c>
      <c r="M10260" s="11">
        <v>15176</v>
      </c>
      <c r="N10260" s="19" t="s">
        <v>0</v>
      </c>
      <c r="O10260" s="20" t="s">
        <v>0</v>
      </c>
      <c r="P10260" s="20" t="s">
        <v>0</v>
      </c>
      <c r="Q10260" s="10">
        <v>161</v>
      </c>
      <c r="R10260" s="11">
        <v>27204</v>
      </c>
      <c r="S10260" s="11">
        <v>26325</v>
      </c>
      <c r="T10260" s="12">
        <v>338216</v>
      </c>
      <c r="U10260" s="12">
        <v>623</v>
      </c>
      <c r="V10260" s="21" t="s">
        <v>0</v>
      </c>
      <c r="W10260" s="12">
        <v>337592</v>
      </c>
      <c r="X10260" s="21" t="s">
        <v>0</v>
      </c>
      <c r="Y10260" s="12">
        <v>338216</v>
      </c>
      <c r="Z10260" s="21" t="s">
        <v>0</v>
      </c>
      <c r="AA10260" s="21" t="s">
        <v>0</v>
      </c>
      <c r="AB10260" s="21" t="s">
        <v>0</v>
      </c>
      <c r="AC10260" s="21" t="s">
        <v>0</v>
      </c>
      <c r="AD10260" s="13">
        <v>15.906000000000001</v>
      </c>
      <c r="AE10260" s="13">
        <v>12.499000000000001</v>
      </c>
      <c r="AF10260" s="14">
        <v>1048</v>
      </c>
      <c r="AG10260" s="14">
        <v>824</v>
      </c>
      <c r="AH10260" s="23" t="s">
        <v>0</v>
      </c>
      <c r="AI10260" s="23" t="s">
        <v>0</v>
      </c>
      <c r="AJ10260" s="13">
        <v>255</v>
      </c>
      <c r="AK10260" s="13">
        <v>3</v>
      </c>
      <c r="AL10260" s="16" t="s">
        <v>108</v>
      </c>
      <c r="AM10260" s="16" t="s">
        <v>79</v>
      </c>
      <c r="AN10260" s="16" t="s">
        <v>109</v>
      </c>
      <c r="AO10260" s="16" t="s">
        <v>110</v>
      </c>
      <c r="AP10260" s="16" t="s">
        <v>82</v>
      </c>
      <c r="AQ10260" s="16" t="s">
        <v>83</v>
      </c>
      <c r="AR10260" s="17" t="s">
        <v>1348</v>
      </c>
      <c r="AS10260" s="17" t="s">
        <v>1239</v>
      </c>
      <c r="AT10260" s="9" t="s">
        <v>85</v>
      </c>
      <c r="AU10260" s="9">
        <v>9</v>
      </c>
      <c r="AV10260" s="9">
        <v>2004</v>
      </c>
      <c r="AW10260" s="9">
        <v>9</v>
      </c>
      <c r="AX10260" s="9">
        <v>2004</v>
      </c>
      <c r="AY10260" s="18" t="s">
        <v>85</v>
      </c>
      <c r="AZ10260" s="18">
        <v>3</v>
      </c>
      <c r="BA10260" s="18">
        <v>2004</v>
      </c>
      <c r="BB10260" s="18">
        <v>3</v>
      </c>
      <c r="BC10260" s="18">
        <v>2004</v>
      </c>
      <c r="BD10260" s="16" t="s">
        <v>85</v>
      </c>
      <c r="BE10260" s="16">
        <v>3</v>
      </c>
      <c r="BF10260" s="16">
        <v>2004</v>
      </c>
      <c r="BG10260" s="16">
        <v>3</v>
      </c>
      <c r="BH10260" s="16">
        <v>2004</v>
      </c>
      <c r="BI10260" s="9" t="s">
        <v>86</v>
      </c>
      <c r="BJ10260" s="9" t="s">
        <v>87</v>
      </c>
      <c r="BK10260" s="9" t="s">
        <v>113</v>
      </c>
      <c r="BL10260" s="9" t="s">
        <v>114</v>
      </c>
      <c r="BM10260" s="3" t="s">
        <v>90</v>
      </c>
      <c r="BN10260" s="3">
        <v>1</v>
      </c>
      <c r="BO10260" s="9">
        <v>2</v>
      </c>
      <c r="BP10260" s="18">
        <v>1</v>
      </c>
      <c r="BQ10260" s="16">
        <v>1</v>
      </c>
      <c r="BR10260" s="3" t="s">
        <v>168</v>
      </c>
    </row>
    <row r="10261" spans="1:70" x14ac:dyDescent="0.35">
      <c r="A10261" s="2">
        <v>1015</v>
      </c>
      <c r="B10261" s="3" t="s">
        <v>174</v>
      </c>
      <c r="C10261" s="2">
        <v>7900</v>
      </c>
      <c r="D10261" s="4" t="s">
        <v>1346</v>
      </c>
      <c r="E10261" s="5" t="s">
        <v>73</v>
      </c>
      <c r="F10261" s="5" t="s">
        <v>102</v>
      </c>
      <c r="G10261" s="6" t="s">
        <v>75</v>
      </c>
      <c r="H10261" s="7" t="s">
        <v>548</v>
      </c>
      <c r="I10261" s="8" t="s">
        <v>1347</v>
      </c>
      <c r="J10261" s="9" t="s">
        <v>107</v>
      </c>
      <c r="K10261" s="10">
        <v>151</v>
      </c>
      <c r="L10261" s="11">
        <v>49031</v>
      </c>
      <c r="M10261" s="11">
        <v>47261</v>
      </c>
      <c r="N10261" s="19" t="s">
        <v>0</v>
      </c>
      <c r="O10261" s="20" t="s">
        <v>0</v>
      </c>
      <c r="P10261" s="20" t="s">
        <v>0</v>
      </c>
      <c r="Q10261" s="10">
        <v>161</v>
      </c>
      <c r="R10261" s="11">
        <v>93304</v>
      </c>
      <c r="S10261" s="11">
        <v>89957</v>
      </c>
      <c r="T10261" s="12">
        <v>1065066</v>
      </c>
      <c r="U10261" s="12">
        <v>0</v>
      </c>
      <c r="V10261" s="21" t="s">
        <v>0</v>
      </c>
      <c r="W10261" s="12">
        <v>1065066</v>
      </c>
      <c r="X10261" s="21" t="s">
        <v>0</v>
      </c>
      <c r="Y10261" s="12">
        <v>1065066</v>
      </c>
      <c r="Z10261" s="21" t="s">
        <v>0</v>
      </c>
      <c r="AA10261" s="21" t="s">
        <v>0</v>
      </c>
      <c r="AB10261" s="21" t="s">
        <v>0</v>
      </c>
      <c r="AC10261" s="21" t="s">
        <v>0</v>
      </c>
      <c r="AD10261" s="13">
        <v>27.324999999999999</v>
      </c>
      <c r="AE10261" s="13">
        <v>16.073</v>
      </c>
      <c r="AF10261" s="14">
        <v>578</v>
      </c>
      <c r="AG10261" s="14">
        <v>340</v>
      </c>
      <c r="AH10261" s="23" t="s">
        <v>0</v>
      </c>
      <c r="AI10261" s="23" t="s">
        <v>0</v>
      </c>
      <c r="AJ10261" s="13">
        <v>744</v>
      </c>
      <c r="AK10261" s="13">
        <v>3</v>
      </c>
      <c r="AL10261" s="16" t="s">
        <v>108</v>
      </c>
      <c r="AM10261" s="16" t="s">
        <v>79</v>
      </c>
      <c r="AN10261" s="16" t="s">
        <v>109</v>
      </c>
      <c r="AO10261" s="16" t="s">
        <v>110</v>
      </c>
      <c r="AP10261" s="16" t="s">
        <v>82</v>
      </c>
      <c r="AQ10261" s="16" t="s">
        <v>83</v>
      </c>
      <c r="AR10261" s="17" t="s">
        <v>1348</v>
      </c>
      <c r="AS10261" s="17" t="s">
        <v>1239</v>
      </c>
      <c r="AT10261" s="9" t="s">
        <v>85</v>
      </c>
      <c r="AU10261" s="9">
        <v>9</v>
      </c>
      <c r="AV10261" s="9">
        <v>2004</v>
      </c>
      <c r="AW10261" s="9">
        <v>9</v>
      </c>
      <c r="AX10261" s="9">
        <v>2004</v>
      </c>
      <c r="AY10261" s="18" t="s">
        <v>85</v>
      </c>
      <c r="AZ10261" s="18">
        <v>3</v>
      </c>
      <c r="BA10261" s="18">
        <v>2004</v>
      </c>
      <c r="BB10261" s="18">
        <v>3</v>
      </c>
      <c r="BC10261" s="18">
        <v>2004</v>
      </c>
      <c r="BD10261" s="16" t="s">
        <v>85</v>
      </c>
      <c r="BE10261" s="16">
        <v>3</v>
      </c>
      <c r="BF10261" s="16">
        <v>2004</v>
      </c>
      <c r="BG10261" s="16">
        <v>3</v>
      </c>
      <c r="BH10261" s="16">
        <v>2004</v>
      </c>
      <c r="BI10261" s="9" t="s">
        <v>86</v>
      </c>
      <c r="BJ10261" s="9" t="s">
        <v>87</v>
      </c>
      <c r="BK10261" s="9" t="s">
        <v>113</v>
      </c>
      <c r="BL10261" s="9" t="s">
        <v>114</v>
      </c>
      <c r="BM10261" s="3" t="s">
        <v>90</v>
      </c>
      <c r="BN10261" s="3">
        <v>1</v>
      </c>
      <c r="BO10261" s="9">
        <v>2</v>
      </c>
      <c r="BP10261" s="18">
        <v>1</v>
      </c>
      <c r="BQ10261" s="16">
        <v>1</v>
      </c>
      <c r="BR10261" s="3" t="s">
        <v>168</v>
      </c>
    </row>
    <row r="10262" spans="1:70" x14ac:dyDescent="0.35">
      <c r="A10262" s="2">
        <v>17698</v>
      </c>
      <c r="B10262" s="3" t="s">
        <v>174</v>
      </c>
      <c r="C10262" s="2">
        <v>7902</v>
      </c>
      <c r="D10262" s="4" t="s">
        <v>1349</v>
      </c>
      <c r="E10262" s="5" t="s">
        <v>73</v>
      </c>
      <c r="F10262" s="5" t="s">
        <v>74</v>
      </c>
      <c r="G10262" s="6" t="s">
        <v>74</v>
      </c>
      <c r="H10262" s="7" t="s">
        <v>74</v>
      </c>
      <c r="I10262" s="8" t="s">
        <v>137</v>
      </c>
      <c r="J10262" s="9" t="s">
        <v>104</v>
      </c>
      <c r="K10262" s="10">
        <v>721</v>
      </c>
      <c r="L10262" s="11">
        <v>504425</v>
      </c>
      <c r="M10262" s="11">
        <v>474889</v>
      </c>
      <c r="N10262" s="19" t="s">
        <v>0</v>
      </c>
      <c r="O10262" s="20" t="s">
        <v>0</v>
      </c>
      <c r="P10262" s="20" t="s">
        <v>0</v>
      </c>
      <c r="Q10262" s="19" t="s">
        <v>0</v>
      </c>
      <c r="R10262" s="20" t="s">
        <v>0</v>
      </c>
      <c r="S10262" s="20" t="s">
        <v>0</v>
      </c>
      <c r="T10262" s="12">
        <v>4907140</v>
      </c>
      <c r="U10262" s="12">
        <v>4907140</v>
      </c>
      <c r="V10262" s="21" t="s">
        <v>0</v>
      </c>
      <c r="W10262" s="21" t="s">
        <v>0</v>
      </c>
      <c r="X10262" s="12">
        <v>4900968</v>
      </c>
      <c r="Y10262" s="12">
        <v>6172</v>
      </c>
      <c r="Z10262" s="21" t="s">
        <v>0</v>
      </c>
      <c r="AA10262" s="21" t="s">
        <v>0</v>
      </c>
      <c r="AB10262" s="21" t="s">
        <v>0</v>
      </c>
      <c r="AC10262" s="21" t="s">
        <v>0</v>
      </c>
      <c r="AD10262" s="13">
        <v>11249.28</v>
      </c>
      <c r="AE10262" s="13">
        <v>49.509</v>
      </c>
      <c r="AF10262" s="14">
        <v>23688</v>
      </c>
      <c r="AG10262" s="14">
        <v>104</v>
      </c>
      <c r="AH10262" s="15">
        <v>2292</v>
      </c>
      <c r="AI10262" s="15">
        <v>10</v>
      </c>
      <c r="AJ10262" s="13">
        <v>744</v>
      </c>
      <c r="AK10262" s="13">
        <v>25</v>
      </c>
      <c r="AL10262" s="16" t="s">
        <v>163</v>
      </c>
      <c r="AM10262" s="16" t="s">
        <v>79</v>
      </c>
      <c r="AN10262" s="16" t="s">
        <v>150</v>
      </c>
      <c r="AO10262" s="16" t="s">
        <v>110</v>
      </c>
      <c r="AP10262" s="16" t="s">
        <v>82</v>
      </c>
      <c r="AQ10262" s="16" t="s">
        <v>83</v>
      </c>
      <c r="AR10262" s="17" t="s">
        <v>1350</v>
      </c>
      <c r="AS10262" s="17" t="s">
        <v>1350</v>
      </c>
      <c r="AT10262" s="9" t="s">
        <v>85</v>
      </c>
      <c r="AU10262" s="9">
        <v>1</v>
      </c>
      <c r="AV10262" s="9">
        <v>1985</v>
      </c>
      <c r="AW10262" s="9">
        <v>1</v>
      </c>
      <c r="AX10262" s="9">
        <v>1985</v>
      </c>
      <c r="AY10262" s="18" t="s">
        <v>85</v>
      </c>
      <c r="AZ10262" s="18">
        <v>1</v>
      </c>
      <c r="BA10262" s="18">
        <v>1985</v>
      </c>
      <c r="BB10262" s="18">
        <v>1</v>
      </c>
      <c r="BC10262" s="18">
        <v>1985</v>
      </c>
      <c r="BD10262" s="16" t="s">
        <v>85</v>
      </c>
      <c r="BE10262" s="16">
        <v>1</v>
      </c>
      <c r="BF10262" s="16">
        <v>1985</v>
      </c>
      <c r="BG10262" s="16">
        <v>1</v>
      </c>
      <c r="BH10262" s="16">
        <v>1985</v>
      </c>
      <c r="BI10262" s="9" t="s">
        <v>86</v>
      </c>
      <c r="BJ10262" s="9" t="s">
        <v>140</v>
      </c>
      <c r="BK10262" s="9" t="s">
        <v>88</v>
      </c>
      <c r="BL10262" s="9" t="s">
        <v>89</v>
      </c>
      <c r="BM10262" s="3" t="s">
        <v>90</v>
      </c>
      <c r="BN10262" s="3">
        <v>1</v>
      </c>
      <c r="BO10262" s="9">
        <v>1</v>
      </c>
      <c r="BP10262" s="18">
        <v>1</v>
      </c>
      <c r="BQ10262" s="16">
        <v>1</v>
      </c>
      <c r="BR10262" s="3" t="s">
        <v>121</v>
      </c>
    </row>
    <row r="10263" spans="1:70" x14ac:dyDescent="0.35">
      <c r="A10263" s="2">
        <v>17698</v>
      </c>
      <c r="B10263" s="3" t="s">
        <v>174</v>
      </c>
      <c r="C10263" s="2">
        <v>7902</v>
      </c>
      <c r="D10263" s="4" t="s">
        <v>1349</v>
      </c>
      <c r="E10263" s="5" t="s">
        <v>73</v>
      </c>
      <c r="F10263" s="5" t="s">
        <v>92</v>
      </c>
      <c r="G10263" s="6" t="s">
        <v>74</v>
      </c>
      <c r="H10263" s="7" t="s">
        <v>74</v>
      </c>
      <c r="I10263" s="8" t="s">
        <v>137</v>
      </c>
      <c r="J10263" s="9" t="s">
        <v>104</v>
      </c>
      <c r="K10263" s="10">
        <v>721</v>
      </c>
      <c r="L10263" s="11">
        <v>432187</v>
      </c>
      <c r="M10263" s="11">
        <v>403545</v>
      </c>
      <c r="N10263" s="19" t="s">
        <v>0</v>
      </c>
      <c r="O10263" s="20" t="s">
        <v>0</v>
      </c>
      <c r="P10263" s="20" t="s">
        <v>0</v>
      </c>
      <c r="Q10263" s="19" t="s">
        <v>0</v>
      </c>
      <c r="R10263" s="20" t="s">
        <v>0</v>
      </c>
      <c r="S10263" s="20" t="s">
        <v>0</v>
      </c>
      <c r="T10263" s="12">
        <v>4218772</v>
      </c>
      <c r="U10263" s="12">
        <v>4218772</v>
      </c>
      <c r="V10263" s="21" t="s">
        <v>0</v>
      </c>
      <c r="W10263" s="21" t="s">
        <v>0</v>
      </c>
      <c r="X10263" s="12">
        <v>4211903</v>
      </c>
      <c r="Y10263" s="12">
        <v>6869</v>
      </c>
      <c r="Z10263" s="21" t="s">
        <v>0</v>
      </c>
      <c r="AA10263" s="21" t="s">
        <v>0</v>
      </c>
      <c r="AB10263" s="21" t="s">
        <v>0</v>
      </c>
      <c r="AC10263" s="21" t="s">
        <v>0</v>
      </c>
      <c r="AD10263" s="13">
        <v>10160.64</v>
      </c>
      <c r="AE10263" s="13">
        <v>44.789000000000001</v>
      </c>
      <c r="AF10263" s="14">
        <v>25178</v>
      </c>
      <c r="AG10263" s="14">
        <v>111</v>
      </c>
      <c r="AH10263" s="15">
        <v>2408</v>
      </c>
      <c r="AI10263" s="15">
        <v>11</v>
      </c>
      <c r="AJ10263" s="13">
        <v>672</v>
      </c>
      <c r="AK10263" s="13">
        <v>25</v>
      </c>
      <c r="AL10263" s="16" t="s">
        <v>163</v>
      </c>
      <c r="AM10263" s="16" t="s">
        <v>79</v>
      </c>
      <c r="AN10263" s="16" t="s">
        <v>150</v>
      </c>
      <c r="AO10263" s="16" t="s">
        <v>110</v>
      </c>
      <c r="AP10263" s="16" t="s">
        <v>82</v>
      </c>
      <c r="AQ10263" s="16" t="s">
        <v>83</v>
      </c>
      <c r="AR10263" s="17" t="s">
        <v>1350</v>
      </c>
      <c r="AS10263" s="17" t="s">
        <v>1350</v>
      </c>
      <c r="AT10263" s="9" t="s">
        <v>85</v>
      </c>
      <c r="AU10263" s="9">
        <v>1</v>
      </c>
      <c r="AV10263" s="9">
        <v>1985</v>
      </c>
      <c r="AW10263" s="9">
        <v>1</v>
      </c>
      <c r="AX10263" s="9">
        <v>1985</v>
      </c>
      <c r="AY10263" s="18" t="s">
        <v>85</v>
      </c>
      <c r="AZ10263" s="18">
        <v>1</v>
      </c>
      <c r="BA10263" s="18">
        <v>1985</v>
      </c>
      <c r="BB10263" s="18">
        <v>1</v>
      </c>
      <c r="BC10263" s="18">
        <v>1985</v>
      </c>
      <c r="BD10263" s="16" t="s">
        <v>85</v>
      </c>
      <c r="BE10263" s="16">
        <v>1</v>
      </c>
      <c r="BF10263" s="16">
        <v>1985</v>
      </c>
      <c r="BG10263" s="16">
        <v>1</v>
      </c>
      <c r="BH10263" s="16">
        <v>1985</v>
      </c>
      <c r="BI10263" s="9" t="s">
        <v>86</v>
      </c>
      <c r="BJ10263" s="9" t="s">
        <v>140</v>
      </c>
      <c r="BK10263" s="9" t="s">
        <v>88</v>
      </c>
      <c r="BL10263" s="9" t="s">
        <v>89</v>
      </c>
      <c r="BM10263" s="3" t="s">
        <v>90</v>
      </c>
      <c r="BN10263" s="3">
        <v>1</v>
      </c>
      <c r="BO10263" s="9">
        <v>1</v>
      </c>
      <c r="BP10263" s="18">
        <v>1</v>
      </c>
      <c r="BQ10263" s="16">
        <v>1</v>
      </c>
      <c r="BR10263" s="3" t="s">
        <v>121</v>
      </c>
    </row>
    <row r="10264" spans="1:70" x14ac:dyDescent="0.35">
      <c r="A10264" s="2">
        <v>17698</v>
      </c>
      <c r="B10264" s="3" t="s">
        <v>174</v>
      </c>
      <c r="C10264" s="2">
        <v>7902</v>
      </c>
      <c r="D10264" s="4" t="s">
        <v>1349</v>
      </c>
      <c r="E10264" s="5" t="s">
        <v>73</v>
      </c>
      <c r="F10264" s="5" t="s">
        <v>93</v>
      </c>
      <c r="G10264" s="6" t="s">
        <v>74</v>
      </c>
      <c r="H10264" s="7" t="s">
        <v>74</v>
      </c>
      <c r="I10264" s="8" t="s">
        <v>137</v>
      </c>
      <c r="J10264" s="9" t="s">
        <v>104</v>
      </c>
      <c r="K10264" s="10">
        <v>721</v>
      </c>
      <c r="L10264" s="11">
        <v>383607</v>
      </c>
      <c r="M10264" s="11">
        <v>358054</v>
      </c>
      <c r="N10264" s="19" t="s">
        <v>0</v>
      </c>
      <c r="O10264" s="20" t="s">
        <v>0</v>
      </c>
      <c r="P10264" s="20" t="s">
        <v>0</v>
      </c>
      <c r="Q10264" s="19" t="s">
        <v>0</v>
      </c>
      <c r="R10264" s="20" t="s">
        <v>0</v>
      </c>
      <c r="S10264" s="20" t="s">
        <v>0</v>
      </c>
      <c r="T10264" s="12">
        <v>3756875</v>
      </c>
      <c r="U10264" s="12">
        <v>3756875</v>
      </c>
      <c r="V10264" s="21" t="s">
        <v>0</v>
      </c>
      <c r="W10264" s="21" t="s">
        <v>0</v>
      </c>
      <c r="X10264" s="12">
        <v>3755859</v>
      </c>
      <c r="Y10264" s="12">
        <v>1016</v>
      </c>
      <c r="Z10264" s="21" t="s">
        <v>0</v>
      </c>
      <c r="AA10264" s="21" t="s">
        <v>0</v>
      </c>
      <c r="AB10264" s="21" t="s">
        <v>0</v>
      </c>
      <c r="AC10264" s="21" t="s">
        <v>0</v>
      </c>
      <c r="AD10264" s="13">
        <v>10342.08</v>
      </c>
      <c r="AE10264" s="13">
        <v>41.848999999999997</v>
      </c>
      <c r="AF10264" s="14">
        <v>28884</v>
      </c>
      <c r="AG10264" s="14">
        <v>117</v>
      </c>
      <c r="AH10264" s="15">
        <v>2753</v>
      </c>
      <c r="AI10264" s="15">
        <v>11</v>
      </c>
      <c r="AJ10264" s="13">
        <v>744</v>
      </c>
      <c r="AK10264" s="13">
        <v>25</v>
      </c>
      <c r="AL10264" s="16" t="s">
        <v>163</v>
      </c>
      <c r="AM10264" s="16" t="s">
        <v>79</v>
      </c>
      <c r="AN10264" s="16" t="s">
        <v>150</v>
      </c>
      <c r="AO10264" s="16" t="s">
        <v>110</v>
      </c>
      <c r="AP10264" s="16" t="s">
        <v>82</v>
      </c>
      <c r="AQ10264" s="16" t="s">
        <v>83</v>
      </c>
      <c r="AR10264" s="17" t="s">
        <v>1350</v>
      </c>
      <c r="AS10264" s="17" t="s">
        <v>1350</v>
      </c>
      <c r="AT10264" s="9" t="s">
        <v>85</v>
      </c>
      <c r="AU10264" s="9">
        <v>1</v>
      </c>
      <c r="AV10264" s="9">
        <v>1985</v>
      </c>
      <c r="AW10264" s="9">
        <v>1</v>
      </c>
      <c r="AX10264" s="9">
        <v>1985</v>
      </c>
      <c r="AY10264" s="18" t="s">
        <v>85</v>
      </c>
      <c r="AZ10264" s="18">
        <v>1</v>
      </c>
      <c r="BA10264" s="18">
        <v>1985</v>
      </c>
      <c r="BB10264" s="18">
        <v>1</v>
      </c>
      <c r="BC10264" s="18">
        <v>1985</v>
      </c>
      <c r="BD10264" s="16" t="s">
        <v>85</v>
      </c>
      <c r="BE10264" s="16">
        <v>1</v>
      </c>
      <c r="BF10264" s="16">
        <v>1985</v>
      </c>
      <c r="BG10264" s="16">
        <v>1</v>
      </c>
      <c r="BH10264" s="16">
        <v>1985</v>
      </c>
      <c r="BI10264" s="9" t="s">
        <v>86</v>
      </c>
      <c r="BJ10264" s="9" t="s">
        <v>140</v>
      </c>
      <c r="BK10264" s="9" t="s">
        <v>88</v>
      </c>
      <c r="BL10264" s="9" t="s">
        <v>89</v>
      </c>
      <c r="BM10264" s="3" t="s">
        <v>90</v>
      </c>
      <c r="BN10264" s="3">
        <v>1</v>
      </c>
      <c r="BO10264" s="9">
        <v>1</v>
      </c>
      <c r="BP10264" s="18">
        <v>1</v>
      </c>
      <c r="BQ10264" s="16">
        <v>1</v>
      </c>
      <c r="BR10264" s="3" t="s">
        <v>121</v>
      </c>
    </row>
    <row r="10265" spans="1:70" x14ac:dyDescent="0.35">
      <c r="A10265" s="2">
        <v>17698</v>
      </c>
      <c r="B10265" s="3" t="s">
        <v>174</v>
      </c>
      <c r="C10265" s="2">
        <v>7902</v>
      </c>
      <c r="D10265" s="4" t="s">
        <v>1349</v>
      </c>
      <c r="E10265" s="5" t="s">
        <v>73</v>
      </c>
      <c r="F10265" s="5" t="s">
        <v>94</v>
      </c>
      <c r="G10265" s="6" t="s">
        <v>74</v>
      </c>
      <c r="H10265" s="7" t="s">
        <v>74</v>
      </c>
      <c r="I10265" s="8" t="s">
        <v>137</v>
      </c>
      <c r="J10265" s="9" t="s">
        <v>104</v>
      </c>
      <c r="K10265" s="10">
        <v>721</v>
      </c>
      <c r="L10265" s="11">
        <v>0</v>
      </c>
      <c r="M10265" s="11">
        <v>0</v>
      </c>
      <c r="N10265" s="19" t="s">
        <v>0</v>
      </c>
      <c r="O10265" s="20" t="s">
        <v>0</v>
      </c>
      <c r="P10265" s="20" t="s">
        <v>0</v>
      </c>
      <c r="Q10265" s="19" t="s">
        <v>0</v>
      </c>
      <c r="R10265" s="20" t="s">
        <v>0</v>
      </c>
      <c r="S10265" s="20" t="s">
        <v>0</v>
      </c>
      <c r="T10265" s="12">
        <v>31</v>
      </c>
      <c r="U10265" s="12">
        <v>31</v>
      </c>
      <c r="V10265" s="21" t="s">
        <v>0</v>
      </c>
      <c r="W10265" s="21" t="s">
        <v>0</v>
      </c>
      <c r="X10265" s="12">
        <v>0</v>
      </c>
      <c r="Y10265" s="12">
        <v>31</v>
      </c>
      <c r="Z10265" s="21" t="s">
        <v>0</v>
      </c>
      <c r="AA10265" s="21" t="s">
        <v>0</v>
      </c>
      <c r="AB10265" s="21" t="s">
        <v>0</v>
      </c>
      <c r="AC10265" s="21" t="s">
        <v>0</v>
      </c>
      <c r="AD10265" s="13">
        <v>5443.2</v>
      </c>
      <c r="AE10265" s="24" t="s">
        <v>0</v>
      </c>
      <c r="AF10265" s="22" t="s">
        <v>0</v>
      </c>
      <c r="AG10265" s="22" t="s">
        <v>0</v>
      </c>
      <c r="AH10265" s="15">
        <v>175643756</v>
      </c>
      <c r="AI10265" s="23" t="s">
        <v>0</v>
      </c>
      <c r="AJ10265" s="13">
        <v>720</v>
      </c>
      <c r="AK10265" s="13">
        <v>25</v>
      </c>
      <c r="AL10265" s="16" t="s">
        <v>163</v>
      </c>
      <c r="AM10265" s="16" t="s">
        <v>79</v>
      </c>
      <c r="AN10265" s="16" t="s">
        <v>150</v>
      </c>
      <c r="AO10265" s="16" t="s">
        <v>110</v>
      </c>
      <c r="AP10265" s="16" t="s">
        <v>82</v>
      </c>
      <c r="AQ10265" s="16" t="s">
        <v>83</v>
      </c>
      <c r="AR10265" s="17" t="s">
        <v>1350</v>
      </c>
      <c r="AS10265" s="17" t="s">
        <v>1350</v>
      </c>
      <c r="AT10265" s="9" t="s">
        <v>85</v>
      </c>
      <c r="AU10265" s="9">
        <v>1</v>
      </c>
      <c r="AV10265" s="9">
        <v>1985</v>
      </c>
      <c r="AW10265" s="9">
        <v>1</v>
      </c>
      <c r="AX10265" s="9">
        <v>1985</v>
      </c>
      <c r="AY10265" s="18" t="s">
        <v>85</v>
      </c>
      <c r="AZ10265" s="18">
        <v>1</v>
      </c>
      <c r="BA10265" s="18">
        <v>1985</v>
      </c>
      <c r="BB10265" s="18">
        <v>1</v>
      </c>
      <c r="BC10265" s="18">
        <v>1985</v>
      </c>
      <c r="BD10265" s="16" t="s">
        <v>85</v>
      </c>
      <c r="BE10265" s="16">
        <v>1</v>
      </c>
      <c r="BF10265" s="16">
        <v>1985</v>
      </c>
      <c r="BG10265" s="16">
        <v>1</v>
      </c>
      <c r="BH10265" s="16">
        <v>1985</v>
      </c>
      <c r="BI10265" s="9" t="s">
        <v>86</v>
      </c>
      <c r="BJ10265" s="9" t="s">
        <v>140</v>
      </c>
      <c r="BK10265" s="9" t="s">
        <v>88</v>
      </c>
      <c r="BL10265" s="9" t="s">
        <v>89</v>
      </c>
      <c r="BM10265" s="3" t="s">
        <v>90</v>
      </c>
      <c r="BN10265" s="3">
        <v>1</v>
      </c>
      <c r="BO10265" s="9">
        <v>1</v>
      </c>
      <c r="BP10265" s="18">
        <v>1</v>
      </c>
      <c r="BQ10265" s="16">
        <v>1</v>
      </c>
      <c r="BR10265" s="3" t="s">
        <v>121</v>
      </c>
    </row>
    <row r="10266" spans="1:70" x14ac:dyDescent="0.35">
      <c r="A10266" s="2">
        <v>17698</v>
      </c>
      <c r="B10266" s="3" t="s">
        <v>174</v>
      </c>
      <c r="C10266" s="2">
        <v>7902</v>
      </c>
      <c r="D10266" s="4" t="s">
        <v>1349</v>
      </c>
      <c r="E10266" s="5" t="s">
        <v>73</v>
      </c>
      <c r="F10266" s="5" t="s">
        <v>95</v>
      </c>
      <c r="G10266" s="6" t="s">
        <v>74</v>
      </c>
      <c r="H10266" s="7" t="s">
        <v>74</v>
      </c>
      <c r="I10266" s="8" t="s">
        <v>137</v>
      </c>
      <c r="J10266" s="9" t="s">
        <v>104</v>
      </c>
      <c r="K10266" s="10">
        <v>721</v>
      </c>
      <c r="L10266" s="11">
        <v>215421</v>
      </c>
      <c r="M10266" s="11">
        <v>198666</v>
      </c>
      <c r="N10266" s="19" t="s">
        <v>0</v>
      </c>
      <c r="O10266" s="20" t="s">
        <v>0</v>
      </c>
      <c r="P10266" s="20" t="s">
        <v>0</v>
      </c>
      <c r="Q10266" s="19" t="s">
        <v>0</v>
      </c>
      <c r="R10266" s="20" t="s">
        <v>0</v>
      </c>
      <c r="S10266" s="20" t="s">
        <v>0</v>
      </c>
      <c r="T10266" s="12">
        <v>2205791</v>
      </c>
      <c r="U10266" s="12">
        <v>2205791</v>
      </c>
      <c r="V10266" s="21" t="s">
        <v>0</v>
      </c>
      <c r="W10266" s="21" t="s">
        <v>0</v>
      </c>
      <c r="X10266" s="12">
        <v>2162039</v>
      </c>
      <c r="Y10266" s="12">
        <v>43752</v>
      </c>
      <c r="Z10266" s="21" t="s">
        <v>0</v>
      </c>
      <c r="AA10266" s="21" t="s">
        <v>0</v>
      </c>
      <c r="AB10266" s="21" t="s">
        <v>0</v>
      </c>
      <c r="AC10266" s="21" t="s">
        <v>0</v>
      </c>
      <c r="AD10266" s="13">
        <v>12700.8</v>
      </c>
      <c r="AE10266" s="13">
        <v>23.713999999999999</v>
      </c>
      <c r="AF10266" s="14">
        <v>63930</v>
      </c>
      <c r="AG10266" s="14">
        <v>119</v>
      </c>
      <c r="AH10266" s="15">
        <v>5758</v>
      </c>
      <c r="AI10266" s="15">
        <v>11</v>
      </c>
      <c r="AJ10266" s="13">
        <v>744</v>
      </c>
      <c r="AK10266" s="13">
        <v>25</v>
      </c>
      <c r="AL10266" s="16" t="s">
        <v>163</v>
      </c>
      <c r="AM10266" s="16" t="s">
        <v>79</v>
      </c>
      <c r="AN10266" s="16" t="s">
        <v>150</v>
      </c>
      <c r="AO10266" s="16" t="s">
        <v>110</v>
      </c>
      <c r="AP10266" s="16" t="s">
        <v>82</v>
      </c>
      <c r="AQ10266" s="16" t="s">
        <v>83</v>
      </c>
      <c r="AR10266" s="17" t="s">
        <v>1350</v>
      </c>
      <c r="AS10266" s="17" t="s">
        <v>1350</v>
      </c>
      <c r="AT10266" s="9" t="s">
        <v>85</v>
      </c>
      <c r="AU10266" s="9">
        <v>1</v>
      </c>
      <c r="AV10266" s="9">
        <v>1985</v>
      </c>
      <c r="AW10266" s="9">
        <v>1</v>
      </c>
      <c r="AX10266" s="9">
        <v>1985</v>
      </c>
      <c r="AY10266" s="18" t="s">
        <v>85</v>
      </c>
      <c r="AZ10266" s="18">
        <v>1</v>
      </c>
      <c r="BA10266" s="18">
        <v>1985</v>
      </c>
      <c r="BB10266" s="18">
        <v>1</v>
      </c>
      <c r="BC10266" s="18">
        <v>1985</v>
      </c>
      <c r="BD10266" s="16" t="s">
        <v>85</v>
      </c>
      <c r="BE10266" s="16">
        <v>1</v>
      </c>
      <c r="BF10266" s="16">
        <v>1985</v>
      </c>
      <c r="BG10266" s="16">
        <v>1</v>
      </c>
      <c r="BH10266" s="16">
        <v>1985</v>
      </c>
      <c r="BI10266" s="9" t="s">
        <v>86</v>
      </c>
      <c r="BJ10266" s="9" t="s">
        <v>140</v>
      </c>
      <c r="BK10266" s="9" t="s">
        <v>88</v>
      </c>
      <c r="BL10266" s="9" t="s">
        <v>89</v>
      </c>
      <c r="BM10266" s="3" t="s">
        <v>90</v>
      </c>
      <c r="BN10266" s="3">
        <v>1</v>
      </c>
      <c r="BO10266" s="9">
        <v>1</v>
      </c>
      <c r="BP10266" s="18">
        <v>1</v>
      </c>
      <c r="BQ10266" s="16">
        <v>1</v>
      </c>
      <c r="BR10266" s="3" t="s">
        <v>121</v>
      </c>
    </row>
    <row r="10267" spans="1:70" x14ac:dyDescent="0.35">
      <c r="A10267" s="2">
        <v>17698</v>
      </c>
      <c r="B10267" s="3" t="s">
        <v>174</v>
      </c>
      <c r="C10267" s="2">
        <v>7902</v>
      </c>
      <c r="D10267" s="4" t="s">
        <v>1349</v>
      </c>
      <c r="E10267" s="5" t="s">
        <v>73</v>
      </c>
      <c r="F10267" s="5" t="s">
        <v>96</v>
      </c>
      <c r="G10267" s="6" t="s">
        <v>74</v>
      </c>
      <c r="H10267" s="7" t="s">
        <v>74</v>
      </c>
      <c r="I10267" s="8" t="s">
        <v>137</v>
      </c>
      <c r="J10267" s="9" t="s">
        <v>104</v>
      </c>
      <c r="K10267" s="10">
        <v>721</v>
      </c>
      <c r="L10267" s="11">
        <v>331254</v>
      </c>
      <c r="M10267" s="11">
        <v>309583</v>
      </c>
      <c r="N10267" s="19" t="s">
        <v>0</v>
      </c>
      <c r="O10267" s="20" t="s">
        <v>0</v>
      </c>
      <c r="P10267" s="20" t="s">
        <v>0</v>
      </c>
      <c r="Q10267" s="19" t="s">
        <v>0</v>
      </c>
      <c r="R10267" s="20" t="s">
        <v>0</v>
      </c>
      <c r="S10267" s="20" t="s">
        <v>0</v>
      </c>
      <c r="T10267" s="12">
        <v>3254922</v>
      </c>
      <c r="U10267" s="12">
        <v>3254922</v>
      </c>
      <c r="V10267" s="21" t="s">
        <v>0</v>
      </c>
      <c r="W10267" s="21" t="s">
        <v>0</v>
      </c>
      <c r="X10267" s="12">
        <v>3243245</v>
      </c>
      <c r="Y10267" s="12">
        <v>11677</v>
      </c>
      <c r="Z10267" s="21" t="s">
        <v>0</v>
      </c>
      <c r="AA10267" s="21" t="s">
        <v>0</v>
      </c>
      <c r="AB10267" s="21" t="s">
        <v>0</v>
      </c>
      <c r="AC10267" s="21" t="s">
        <v>0</v>
      </c>
      <c r="AD10267" s="13">
        <v>16329.6</v>
      </c>
      <c r="AE10267" s="13">
        <v>38.792000000000002</v>
      </c>
      <c r="AF10267" s="14">
        <v>52747</v>
      </c>
      <c r="AG10267" s="14">
        <v>125</v>
      </c>
      <c r="AH10267" s="15">
        <v>5017</v>
      </c>
      <c r="AI10267" s="15">
        <v>12</v>
      </c>
      <c r="AJ10267" s="13">
        <v>720</v>
      </c>
      <c r="AK10267" s="13">
        <v>25</v>
      </c>
      <c r="AL10267" s="16" t="s">
        <v>163</v>
      </c>
      <c r="AM10267" s="16" t="s">
        <v>79</v>
      </c>
      <c r="AN10267" s="16" t="s">
        <v>150</v>
      </c>
      <c r="AO10267" s="16" t="s">
        <v>110</v>
      </c>
      <c r="AP10267" s="16" t="s">
        <v>82</v>
      </c>
      <c r="AQ10267" s="16" t="s">
        <v>83</v>
      </c>
      <c r="AR10267" s="17" t="s">
        <v>1350</v>
      </c>
      <c r="AS10267" s="17" t="s">
        <v>1350</v>
      </c>
      <c r="AT10267" s="9" t="s">
        <v>85</v>
      </c>
      <c r="AU10267" s="9">
        <v>1</v>
      </c>
      <c r="AV10267" s="9">
        <v>1985</v>
      </c>
      <c r="AW10267" s="9">
        <v>1</v>
      </c>
      <c r="AX10267" s="9">
        <v>1985</v>
      </c>
      <c r="AY10267" s="18" t="s">
        <v>85</v>
      </c>
      <c r="AZ10267" s="18">
        <v>1</v>
      </c>
      <c r="BA10267" s="18">
        <v>1985</v>
      </c>
      <c r="BB10267" s="18">
        <v>1</v>
      </c>
      <c r="BC10267" s="18">
        <v>1985</v>
      </c>
      <c r="BD10267" s="16" t="s">
        <v>85</v>
      </c>
      <c r="BE10267" s="16">
        <v>1</v>
      </c>
      <c r="BF10267" s="16">
        <v>1985</v>
      </c>
      <c r="BG10267" s="16">
        <v>1</v>
      </c>
      <c r="BH10267" s="16">
        <v>1985</v>
      </c>
      <c r="BI10267" s="9" t="s">
        <v>86</v>
      </c>
      <c r="BJ10267" s="9" t="s">
        <v>140</v>
      </c>
      <c r="BK10267" s="9" t="s">
        <v>88</v>
      </c>
      <c r="BL10267" s="9" t="s">
        <v>89</v>
      </c>
      <c r="BM10267" s="3" t="s">
        <v>90</v>
      </c>
      <c r="BN10267" s="3">
        <v>1</v>
      </c>
      <c r="BO10267" s="9">
        <v>1</v>
      </c>
      <c r="BP10267" s="18">
        <v>1</v>
      </c>
      <c r="BQ10267" s="16">
        <v>1</v>
      </c>
      <c r="BR10267" s="3" t="s">
        <v>121</v>
      </c>
    </row>
    <row r="10268" spans="1:70" x14ac:dyDescent="0.35">
      <c r="A10268" s="2">
        <v>17698</v>
      </c>
      <c r="B10268" s="3" t="s">
        <v>174</v>
      </c>
      <c r="C10268" s="2">
        <v>7902</v>
      </c>
      <c r="D10268" s="4" t="s">
        <v>1349</v>
      </c>
      <c r="E10268" s="5" t="s">
        <v>73</v>
      </c>
      <c r="F10268" s="5" t="s">
        <v>97</v>
      </c>
      <c r="G10268" s="6" t="s">
        <v>74</v>
      </c>
      <c r="H10268" s="7" t="s">
        <v>74</v>
      </c>
      <c r="I10268" s="8" t="s">
        <v>137</v>
      </c>
      <c r="J10268" s="9" t="s">
        <v>104</v>
      </c>
      <c r="K10268" s="10">
        <v>721</v>
      </c>
      <c r="L10268" s="11">
        <v>433953</v>
      </c>
      <c r="M10268" s="11">
        <v>403759</v>
      </c>
      <c r="N10268" s="19" t="s">
        <v>0</v>
      </c>
      <c r="O10268" s="20" t="s">
        <v>0</v>
      </c>
      <c r="P10268" s="20" t="s">
        <v>0</v>
      </c>
      <c r="Q10268" s="19" t="s">
        <v>0</v>
      </c>
      <c r="R10268" s="20" t="s">
        <v>0</v>
      </c>
      <c r="S10268" s="20" t="s">
        <v>0</v>
      </c>
      <c r="T10268" s="12">
        <v>4257788</v>
      </c>
      <c r="U10268" s="12">
        <v>4257788</v>
      </c>
      <c r="V10268" s="21" t="s">
        <v>0</v>
      </c>
      <c r="W10268" s="21" t="s">
        <v>0</v>
      </c>
      <c r="X10268" s="12">
        <v>4240463</v>
      </c>
      <c r="Y10268" s="12">
        <v>17326</v>
      </c>
      <c r="Z10268" s="21" t="s">
        <v>0</v>
      </c>
      <c r="AA10268" s="21" t="s">
        <v>0</v>
      </c>
      <c r="AB10268" s="21" t="s">
        <v>0</v>
      </c>
      <c r="AC10268" s="21" t="s">
        <v>0</v>
      </c>
      <c r="AD10268" s="13">
        <v>16873.919999999998</v>
      </c>
      <c r="AE10268" s="13">
        <v>51.317</v>
      </c>
      <c r="AF10268" s="14">
        <v>41792</v>
      </c>
      <c r="AG10268" s="14">
        <v>127</v>
      </c>
      <c r="AH10268" s="15">
        <v>3963</v>
      </c>
      <c r="AI10268" s="15">
        <v>12</v>
      </c>
      <c r="AJ10268" s="13">
        <v>744</v>
      </c>
      <c r="AK10268" s="13">
        <v>25</v>
      </c>
      <c r="AL10268" s="16" t="s">
        <v>163</v>
      </c>
      <c r="AM10268" s="16" t="s">
        <v>79</v>
      </c>
      <c r="AN10268" s="16" t="s">
        <v>150</v>
      </c>
      <c r="AO10268" s="16" t="s">
        <v>110</v>
      </c>
      <c r="AP10268" s="16" t="s">
        <v>82</v>
      </c>
      <c r="AQ10268" s="16" t="s">
        <v>83</v>
      </c>
      <c r="AR10268" s="17" t="s">
        <v>1350</v>
      </c>
      <c r="AS10268" s="17" t="s">
        <v>1350</v>
      </c>
      <c r="AT10268" s="9" t="s">
        <v>85</v>
      </c>
      <c r="AU10268" s="9">
        <v>1</v>
      </c>
      <c r="AV10268" s="9">
        <v>1985</v>
      </c>
      <c r="AW10268" s="9">
        <v>1</v>
      </c>
      <c r="AX10268" s="9">
        <v>1985</v>
      </c>
      <c r="AY10268" s="18" t="s">
        <v>85</v>
      </c>
      <c r="AZ10268" s="18">
        <v>1</v>
      </c>
      <c r="BA10268" s="18">
        <v>1985</v>
      </c>
      <c r="BB10268" s="18">
        <v>1</v>
      </c>
      <c r="BC10268" s="18">
        <v>1985</v>
      </c>
      <c r="BD10268" s="16" t="s">
        <v>85</v>
      </c>
      <c r="BE10268" s="16">
        <v>1</v>
      </c>
      <c r="BF10268" s="16">
        <v>1985</v>
      </c>
      <c r="BG10268" s="16">
        <v>1</v>
      </c>
      <c r="BH10268" s="16">
        <v>1985</v>
      </c>
      <c r="BI10268" s="9" t="s">
        <v>86</v>
      </c>
      <c r="BJ10268" s="9" t="s">
        <v>140</v>
      </c>
      <c r="BK10268" s="9" t="s">
        <v>88</v>
      </c>
      <c r="BL10268" s="9" t="s">
        <v>89</v>
      </c>
      <c r="BM10268" s="3" t="s">
        <v>90</v>
      </c>
      <c r="BN10268" s="3">
        <v>1</v>
      </c>
      <c r="BO10268" s="9">
        <v>1</v>
      </c>
      <c r="BP10268" s="18">
        <v>1</v>
      </c>
      <c r="BQ10268" s="16">
        <v>1</v>
      </c>
      <c r="BR10268" s="3" t="s">
        <v>121</v>
      </c>
    </row>
    <row r="10269" spans="1:70" x14ac:dyDescent="0.35">
      <c r="A10269" s="2">
        <v>17698</v>
      </c>
      <c r="B10269" s="3" t="s">
        <v>174</v>
      </c>
      <c r="C10269" s="2">
        <v>7902</v>
      </c>
      <c r="D10269" s="4" t="s">
        <v>1349</v>
      </c>
      <c r="E10269" s="5" t="s">
        <v>73</v>
      </c>
      <c r="F10269" s="5" t="s">
        <v>98</v>
      </c>
      <c r="G10269" s="6" t="s">
        <v>74</v>
      </c>
      <c r="H10269" s="7" t="s">
        <v>74</v>
      </c>
      <c r="I10269" s="8" t="s">
        <v>137</v>
      </c>
      <c r="J10269" s="9" t="s">
        <v>104</v>
      </c>
      <c r="K10269" s="10">
        <v>721</v>
      </c>
      <c r="L10269" s="11">
        <v>510446</v>
      </c>
      <c r="M10269" s="11">
        <v>475332</v>
      </c>
      <c r="N10269" s="19" t="s">
        <v>0</v>
      </c>
      <c r="O10269" s="20" t="s">
        <v>0</v>
      </c>
      <c r="P10269" s="20" t="s">
        <v>0</v>
      </c>
      <c r="Q10269" s="19" t="s">
        <v>0</v>
      </c>
      <c r="R10269" s="20" t="s">
        <v>0</v>
      </c>
      <c r="S10269" s="20" t="s">
        <v>0</v>
      </c>
      <c r="T10269" s="12">
        <v>4967625</v>
      </c>
      <c r="U10269" s="12">
        <v>4967625</v>
      </c>
      <c r="V10269" s="21" t="s">
        <v>0</v>
      </c>
      <c r="W10269" s="21" t="s">
        <v>0</v>
      </c>
      <c r="X10269" s="12">
        <v>4967567</v>
      </c>
      <c r="Y10269" s="12">
        <v>58</v>
      </c>
      <c r="Z10269" s="21" t="s">
        <v>0</v>
      </c>
      <c r="AA10269" s="21" t="s">
        <v>0</v>
      </c>
      <c r="AB10269" s="21" t="s">
        <v>0</v>
      </c>
      <c r="AC10269" s="21" t="s">
        <v>0</v>
      </c>
      <c r="AD10269" s="13">
        <v>16873.919999999998</v>
      </c>
      <c r="AE10269" s="13">
        <v>58.970999999999997</v>
      </c>
      <c r="AF10269" s="14">
        <v>35499</v>
      </c>
      <c r="AG10269" s="14">
        <v>124</v>
      </c>
      <c r="AH10269" s="15">
        <v>3397</v>
      </c>
      <c r="AI10269" s="15">
        <v>12</v>
      </c>
      <c r="AJ10269" s="13">
        <v>744</v>
      </c>
      <c r="AK10269" s="13">
        <v>25</v>
      </c>
      <c r="AL10269" s="16" t="s">
        <v>163</v>
      </c>
      <c r="AM10269" s="16" t="s">
        <v>79</v>
      </c>
      <c r="AN10269" s="16" t="s">
        <v>150</v>
      </c>
      <c r="AO10269" s="16" t="s">
        <v>110</v>
      </c>
      <c r="AP10269" s="16" t="s">
        <v>82</v>
      </c>
      <c r="AQ10269" s="16" t="s">
        <v>83</v>
      </c>
      <c r="AR10269" s="17" t="s">
        <v>1350</v>
      </c>
      <c r="AS10269" s="17" t="s">
        <v>1350</v>
      </c>
      <c r="AT10269" s="9" t="s">
        <v>85</v>
      </c>
      <c r="AU10269" s="9">
        <v>1</v>
      </c>
      <c r="AV10269" s="9">
        <v>1985</v>
      </c>
      <c r="AW10269" s="9">
        <v>1</v>
      </c>
      <c r="AX10269" s="9">
        <v>1985</v>
      </c>
      <c r="AY10269" s="18" t="s">
        <v>85</v>
      </c>
      <c r="AZ10269" s="18">
        <v>1</v>
      </c>
      <c r="BA10269" s="18">
        <v>1985</v>
      </c>
      <c r="BB10269" s="18">
        <v>1</v>
      </c>
      <c r="BC10269" s="18">
        <v>1985</v>
      </c>
      <c r="BD10269" s="16" t="s">
        <v>85</v>
      </c>
      <c r="BE10269" s="16">
        <v>1</v>
      </c>
      <c r="BF10269" s="16">
        <v>1985</v>
      </c>
      <c r="BG10269" s="16">
        <v>1</v>
      </c>
      <c r="BH10269" s="16">
        <v>1985</v>
      </c>
      <c r="BI10269" s="9" t="s">
        <v>86</v>
      </c>
      <c r="BJ10269" s="9" t="s">
        <v>140</v>
      </c>
      <c r="BK10269" s="9" t="s">
        <v>88</v>
      </c>
      <c r="BL10269" s="9" t="s">
        <v>89</v>
      </c>
      <c r="BM10269" s="3" t="s">
        <v>90</v>
      </c>
      <c r="BN10269" s="3">
        <v>1</v>
      </c>
      <c r="BO10269" s="9">
        <v>1</v>
      </c>
      <c r="BP10269" s="18">
        <v>1</v>
      </c>
      <c r="BQ10269" s="16">
        <v>1</v>
      </c>
      <c r="BR10269" s="3" t="s">
        <v>121</v>
      </c>
    </row>
    <row r="10270" spans="1:70" x14ac:dyDescent="0.35">
      <c r="A10270" s="2">
        <v>17698</v>
      </c>
      <c r="B10270" s="3" t="s">
        <v>174</v>
      </c>
      <c r="C10270" s="2">
        <v>7902</v>
      </c>
      <c r="D10270" s="4" t="s">
        <v>1349</v>
      </c>
      <c r="E10270" s="5" t="s">
        <v>73</v>
      </c>
      <c r="F10270" s="5" t="s">
        <v>99</v>
      </c>
      <c r="G10270" s="6" t="s">
        <v>74</v>
      </c>
      <c r="H10270" s="7" t="s">
        <v>74</v>
      </c>
      <c r="I10270" s="8" t="s">
        <v>137</v>
      </c>
      <c r="J10270" s="9" t="s">
        <v>104</v>
      </c>
      <c r="K10270" s="10">
        <v>721</v>
      </c>
      <c r="L10270" s="11">
        <v>459933</v>
      </c>
      <c r="M10270" s="11">
        <v>427813</v>
      </c>
      <c r="N10270" s="19" t="s">
        <v>0</v>
      </c>
      <c r="O10270" s="20" t="s">
        <v>0</v>
      </c>
      <c r="P10270" s="20" t="s">
        <v>0</v>
      </c>
      <c r="Q10270" s="19" t="s">
        <v>0</v>
      </c>
      <c r="R10270" s="20" t="s">
        <v>0</v>
      </c>
      <c r="S10270" s="20" t="s">
        <v>0</v>
      </c>
      <c r="T10270" s="12">
        <v>4476663</v>
      </c>
      <c r="U10270" s="12">
        <v>4476663</v>
      </c>
      <c r="V10270" s="21" t="s">
        <v>0</v>
      </c>
      <c r="W10270" s="21" t="s">
        <v>0</v>
      </c>
      <c r="X10270" s="12">
        <v>4473747</v>
      </c>
      <c r="Y10270" s="12">
        <v>2916</v>
      </c>
      <c r="Z10270" s="21" t="s">
        <v>0</v>
      </c>
      <c r="AA10270" s="21" t="s">
        <v>0</v>
      </c>
      <c r="AB10270" s="21" t="s">
        <v>0</v>
      </c>
      <c r="AC10270" s="21" t="s">
        <v>0</v>
      </c>
      <c r="AD10270" s="13">
        <v>16329.6</v>
      </c>
      <c r="AE10270" s="13">
        <v>51.53</v>
      </c>
      <c r="AF10270" s="14">
        <v>38170</v>
      </c>
      <c r="AG10270" s="14">
        <v>120</v>
      </c>
      <c r="AH10270" s="15">
        <v>3648</v>
      </c>
      <c r="AI10270" s="15">
        <v>12</v>
      </c>
      <c r="AJ10270" s="13">
        <v>720</v>
      </c>
      <c r="AK10270" s="13">
        <v>25</v>
      </c>
      <c r="AL10270" s="16" t="s">
        <v>163</v>
      </c>
      <c r="AM10270" s="16" t="s">
        <v>79</v>
      </c>
      <c r="AN10270" s="16" t="s">
        <v>150</v>
      </c>
      <c r="AO10270" s="16" t="s">
        <v>110</v>
      </c>
      <c r="AP10270" s="16" t="s">
        <v>82</v>
      </c>
      <c r="AQ10270" s="16" t="s">
        <v>83</v>
      </c>
      <c r="AR10270" s="17" t="s">
        <v>1350</v>
      </c>
      <c r="AS10270" s="17" t="s">
        <v>1350</v>
      </c>
      <c r="AT10270" s="9" t="s">
        <v>85</v>
      </c>
      <c r="AU10270" s="9">
        <v>1</v>
      </c>
      <c r="AV10270" s="9">
        <v>1985</v>
      </c>
      <c r="AW10270" s="9">
        <v>1</v>
      </c>
      <c r="AX10270" s="9">
        <v>1985</v>
      </c>
      <c r="AY10270" s="18" t="s">
        <v>85</v>
      </c>
      <c r="AZ10270" s="18">
        <v>1</v>
      </c>
      <c r="BA10270" s="18">
        <v>1985</v>
      </c>
      <c r="BB10270" s="18">
        <v>1</v>
      </c>
      <c r="BC10270" s="18">
        <v>1985</v>
      </c>
      <c r="BD10270" s="16" t="s">
        <v>85</v>
      </c>
      <c r="BE10270" s="16">
        <v>1</v>
      </c>
      <c r="BF10270" s="16">
        <v>1985</v>
      </c>
      <c r="BG10270" s="16">
        <v>1</v>
      </c>
      <c r="BH10270" s="16">
        <v>1985</v>
      </c>
      <c r="BI10270" s="9" t="s">
        <v>86</v>
      </c>
      <c r="BJ10270" s="9" t="s">
        <v>140</v>
      </c>
      <c r="BK10270" s="9" t="s">
        <v>88</v>
      </c>
      <c r="BL10270" s="9" t="s">
        <v>89</v>
      </c>
      <c r="BM10270" s="3" t="s">
        <v>90</v>
      </c>
      <c r="BN10270" s="3">
        <v>1</v>
      </c>
      <c r="BO10270" s="9">
        <v>1</v>
      </c>
      <c r="BP10270" s="18">
        <v>1</v>
      </c>
      <c r="BQ10270" s="16">
        <v>1</v>
      </c>
      <c r="BR10270" s="3" t="s">
        <v>121</v>
      </c>
    </row>
    <row r="10271" spans="1:70" x14ac:dyDescent="0.35">
      <c r="A10271" s="2">
        <v>17698</v>
      </c>
      <c r="B10271" s="3" t="s">
        <v>174</v>
      </c>
      <c r="C10271" s="2">
        <v>7902</v>
      </c>
      <c r="D10271" s="4" t="s">
        <v>1349</v>
      </c>
      <c r="E10271" s="5" t="s">
        <v>73</v>
      </c>
      <c r="F10271" s="5" t="s">
        <v>100</v>
      </c>
      <c r="G10271" s="6" t="s">
        <v>74</v>
      </c>
      <c r="H10271" s="7" t="s">
        <v>74</v>
      </c>
      <c r="I10271" s="8" t="s">
        <v>137</v>
      </c>
      <c r="J10271" s="9" t="s">
        <v>104</v>
      </c>
      <c r="K10271" s="10">
        <v>721</v>
      </c>
      <c r="L10271" s="11">
        <v>361975</v>
      </c>
      <c r="M10271" s="11">
        <v>337398</v>
      </c>
      <c r="N10271" s="19" t="s">
        <v>0</v>
      </c>
      <c r="O10271" s="20" t="s">
        <v>0</v>
      </c>
      <c r="P10271" s="20" t="s">
        <v>0</v>
      </c>
      <c r="Q10271" s="19" t="s">
        <v>0</v>
      </c>
      <c r="R10271" s="20" t="s">
        <v>0</v>
      </c>
      <c r="S10271" s="20" t="s">
        <v>0</v>
      </c>
      <c r="T10271" s="12">
        <v>3530674</v>
      </c>
      <c r="U10271" s="12">
        <v>3530674</v>
      </c>
      <c r="V10271" s="21" t="s">
        <v>0</v>
      </c>
      <c r="W10271" s="21" t="s">
        <v>0</v>
      </c>
      <c r="X10271" s="12">
        <v>3512673</v>
      </c>
      <c r="Y10271" s="12">
        <v>18001</v>
      </c>
      <c r="Z10271" s="21" t="s">
        <v>0</v>
      </c>
      <c r="AA10271" s="21" t="s">
        <v>0</v>
      </c>
      <c r="AB10271" s="21" t="s">
        <v>0</v>
      </c>
      <c r="AC10271" s="21" t="s">
        <v>0</v>
      </c>
      <c r="AD10271" s="13">
        <v>15240.96</v>
      </c>
      <c r="AE10271" s="13">
        <v>38.366</v>
      </c>
      <c r="AF10271" s="14">
        <v>45172</v>
      </c>
      <c r="AG10271" s="14">
        <v>114</v>
      </c>
      <c r="AH10271" s="15">
        <v>4317</v>
      </c>
      <c r="AI10271" s="15">
        <v>11</v>
      </c>
      <c r="AJ10271" s="13">
        <v>744</v>
      </c>
      <c r="AK10271" s="13">
        <v>25</v>
      </c>
      <c r="AL10271" s="16" t="s">
        <v>163</v>
      </c>
      <c r="AM10271" s="16" t="s">
        <v>79</v>
      </c>
      <c r="AN10271" s="16" t="s">
        <v>150</v>
      </c>
      <c r="AO10271" s="16" t="s">
        <v>110</v>
      </c>
      <c r="AP10271" s="16" t="s">
        <v>82</v>
      </c>
      <c r="AQ10271" s="16" t="s">
        <v>83</v>
      </c>
      <c r="AR10271" s="17" t="s">
        <v>1350</v>
      </c>
      <c r="AS10271" s="17" t="s">
        <v>1350</v>
      </c>
      <c r="AT10271" s="9" t="s">
        <v>85</v>
      </c>
      <c r="AU10271" s="9">
        <v>1</v>
      </c>
      <c r="AV10271" s="9">
        <v>1985</v>
      </c>
      <c r="AW10271" s="9">
        <v>1</v>
      </c>
      <c r="AX10271" s="9">
        <v>1985</v>
      </c>
      <c r="AY10271" s="18" t="s">
        <v>85</v>
      </c>
      <c r="AZ10271" s="18">
        <v>1</v>
      </c>
      <c r="BA10271" s="18">
        <v>1985</v>
      </c>
      <c r="BB10271" s="18">
        <v>1</v>
      </c>
      <c r="BC10271" s="18">
        <v>1985</v>
      </c>
      <c r="BD10271" s="16" t="s">
        <v>85</v>
      </c>
      <c r="BE10271" s="16">
        <v>1</v>
      </c>
      <c r="BF10271" s="16">
        <v>1985</v>
      </c>
      <c r="BG10271" s="16">
        <v>1</v>
      </c>
      <c r="BH10271" s="16">
        <v>1985</v>
      </c>
      <c r="BI10271" s="9" t="s">
        <v>86</v>
      </c>
      <c r="BJ10271" s="9" t="s">
        <v>140</v>
      </c>
      <c r="BK10271" s="9" t="s">
        <v>88</v>
      </c>
      <c r="BL10271" s="9" t="s">
        <v>89</v>
      </c>
      <c r="BM10271" s="3" t="s">
        <v>90</v>
      </c>
      <c r="BN10271" s="3">
        <v>1</v>
      </c>
      <c r="BO10271" s="9">
        <v>1</v>
      </c>
      <c r="BP10271" s="18">
        <v>1</v>
      </c>
      <c r="BQ10271" s="16">
        <v>1</v>
      </c>
      <c r="BR10271" s="3" t="s">
        <v>121</v>
      </c>
    </row>
    <row r="10272" spans="1:70" x14ac:dyDescent="0.35">
      <c r="A10272" s="2">
        <v>17698</v>
      </c>
      <c r="B10272" s="3" t="s">
        <v>174</v>
      </c>
      <c r="C10272" s="2">
        <v>7902</v>
      </c>
      <c r="D10272" s="4" t="s">
        <v>1349</v>
      </c>
      <c r="E10272" s="5" t="s">
        <v>73</v>
      </c>
      <c r="F10272" s="5" t="s">
        <v>101</v>
      </c>
      <c r="G10272" s="6" t="s">
        <v>74</v>
      </c>
      <c r="H10272" s="7" t="s">
        <v>74</v>
      </c>
      <c r="I10272" s="8" t="s">
        <v>137</v>
      </c>
      <c r="J10272" s="9" t="s">
        <v>104</v>
      </c>
      <c r="K10272" s="10">
        <v>721</v>
      </c>
      <c r="L10272" s="11">
        <v>482163</v>
      </c>
      <c r="M10272" s="11">
        <v>450352</v>
      </c>
      <c r="N10272" s="19" t="s">
        <v>0</v>
      </c>
      <c r="O10272" s="20" t="s">
        <v>0</v>
      </c>
      <c r="P10272" s="20" t="s">
        <v>0</v>
      </c>
      <c r="Q10272" s="19" t="s">
        <v>0</v>
      </c>
      <c r="R10272" s="20" t="s">
        <v>0</v>
      </c>
      <c r="S10272" s="20" t="s">
        <v>0</v>
      </c>
      <c r="T10272" s="12">
        <v>4982286</v>
      </c>
      <c r="U10272" s="12">
        <v>4982286</v>
      </c>
      <c r="V10272" s="21" t="s">
        <v>0</v>
      </c>
      <c r="W10272" s="21" t="s">
        <v>0</v>
      </c>
      <c r="X10272" s="12">
        <v>4975264</v>
      </c>
      <c r="Y10272" s="12">
        <v>7022</v>
      </c>
      <c r="Z10272" s="21" t="s">
        <v>0</v>
      </c>
      <c r="AA10272" s="21" t="s">
        <v>0</v>
      </c>
      <c r="AB10272" s="21" t="s">
        <v>0</v>
      </c>
      <c r="AC10272" s="21" t="s">
        <v>0</v>
      </c>
      <c r="AD10272" s="13">
        <v>10886.4</v>
      </c>
      <c r="AE10272" s="13">
        <v>49.954000000000001</v>
      </c>
      <c r="AF10272" s="14">
        <v>24173</v>
      </c>
      <c r="AG10272" s="14">
        <v>111</v>
      </c>
      <c r="AH10272" s="15">
        <v>2185</v>
      </c>
      <c r="AI10272" s="15">
        <v>10</v>
      </c>
      <c r="AJ10272" s="13">
        <v>720</v>
      </c>
      <c r="AK10272" s="13">
        <v>25</v>
      </c>
      <c r="AL10272" s="16" t="s">
        <v>163</v>
      </c>
      <c r="AM10272" s="16" t="s">
        <v>79</v>
      </c>
      <c r="AN10272" s="16" t="s">
        <v>150</v>
      </c>
      <c r="AO10272" s="16" t="s">
        <v>110</v>
      </c>
      <c r="AP10272" s="16" t="s">
        <v>82</v>
      </c>
      <c r="AQ10272" s="16" t="s">
        <v>83</v>
      </c>
      <c r="AR10272" s="17" t="s">
        <v>1350</v>
      </c>
      <c r="AS10272" s="17" t="s">
        <v>1350</v>
      </c>
      <c r="AT10272" s="9" t="s">
        <v>85</v>
      </c>
      <c r="AU10272" s="9">
        <v>1</v>
      </c>
      <c r="AV10272" s="9">
        <v>1985</v>
      </c>
      <c r="AW10272" s="9">
        <v>1</v>
      </c>
      <c r="AX10272" s="9">
        <v>1985</v>
      </c>
      <c r="AY10272" s="18" t="s">
        <v>85</v>
      </c>
      <c r="AZ10272" s="18">
        <v>1</v>
      </c>
      <c r="BA10272" s="18">
        <v>1985</v>
      </c>
      <c r="BB10272" s="18">
        <v>1</v>
      </c>
      <c r="BC10272" s="18">
        <v>1985</v>
      </c>
      <c r="BD10272" s="16" t="s">
        <v>85</v>
      </c>
      <c r="BE10272" s="16">
        <v>1</v>
      </c>
      <c r="BF10272" s="16">
        <v>1985</v>
      </c>
      <c r="BG10272" s="16">
        <v>1</v>
      </c>
      <c r="BH10272" s="16">
        <v>1985</v>
      </c>
      <c r="BI10272" s="9" t="s">
        <v>86</v>
      </c>
      <c r="BJ10272" s="9" t="s">
        <v>140</v>
      </c>
      <c r="BK10272" s="9" t="s">
        <v>88</v>
      </c>
      <c r="BL10272" s="9" t="s">
        <v>89</v>
      </c>
      <c r="BM10272" s="3" t="s">
        <v>90</v>
      </c>
      <c r="BN10272" s="3">
        <v>1</v>
      </c>
      <c r="BO10272" s="9">
        <v>1</v>
      </c>
      <c r="BP10272" s="18">
        <v>1</v>
      </c>
      <c r="BQ10272" s="16">
        <v>1</v>
      </c>
      <c r="BR10272" s="3" t="s">
        <v>121</v>
      </c>
    </row>
    <row r="10273" spans="1:70" x14ac:dyDescent="0.35">
      <c r="A10273" s="2">
        <v>17698</v>
      </c>
      <c r="B10273" s="3" t="s">
        <v>174</v>
      </c>
      <c r="C10273" s="2">
        <v>7902</v>
      </c>
      <c r="D10273" s="4" t="s">
        <v>1349</v>
      </c>
      <c r="E10273" s="5" t="s">
        <v>73</v>
      </c>
      <c r="F10273" s="5" t="s">
        <v>102</v>
      </c>
      <c r="G10273" s="6" t="s">
        <v>74</v>
      </c>
      <c r="H10273" s="7" t="s">
        <v>74</v>
      </c>
      <c r="I10273" s="8" t="s">
        <v>137</v>
      </c>
      <c r="J10273" s="9" t="s">
        <v>104</v>
      </c>
      <c r="K10273" s="10">
        <v>721</v>
      </c>
      <c r="L10273" s="11">
        <v>489713</v>
      </c>
      <c r="M10273" s="11">
        <v>456395</v>
      </c>
      <c r="N10273" s="19" t="s">
        <v>0</v>
      </c>
      <c r="O10273" s="20" t="s">
        <v>0</v>
      </c>
      <c r="P10273" s="20" t="s">
        <v>0</v>
      </c>
      <c r="Q10273" s="19" t="s">
        <v>0</v>
      </c>
      <c r="R10273" s="20" t="s">
        <v>0</v>
      </c>
      <c r="S10273" s="20" t="s">
        <v>0</v>
      </c>
      <c r="T10273" s="12">
        <v>4730355</v>
      </c>
      <c r="U10273" s="12">
        <v>4730355</v>
      </c>
      <c r="V10273" s="21" t="s">
        <v>0</v>
      </c>
      <c r="W10273" s="21" t="s">
        <v>0</v>
      </c>
      <c r="X10273" s="12">
        <v>4728469</v>
      </c>
      <c r="Y10273" s="12">
        <v>1887</v>
      </c>
      <c r="Z10273" s="21" t="s">
        <v>0</v>
      </c>
      <c r="AA10273" s="21" t="s">
        <v>0</v>
      </c>
      <c r="AB10273" s="21" t="s">
        <v>0</v>
      </c>
      <c r="AC10273" s="21" t="s">
        <v>0</v>
      </c>
      <c r="AD10273" s="13">
        <v>11249.28</v>
      </c>
      <c r="AE10273" s="13">
        <v>45.75</v>
      </c>
      <c r="AF10273" s="14">
        <v>24648</v>
      </c>
      <c r="AG10273" s="14">
        <v>100</v>
      </c>
      <c r="AH10273" s="15">
        <v>2378</v>
      </c>
      <c r="AI10273" s="15">
        <v>10</v>
      </c>
      <c r="AJ10273" s="13">
        <v>744</v>
      </c>
      <c r="AK10273" s="13">
        <v>25</v>
      </c>
      <c r="AL10273" s="16" t="s">
        <v>163</v>
      </c>
      <c r="AM10273" s="16" t="s">
        <v>79</v>
      </c>
      <c r="AN10273" s="16" t="s">
        <v>150</v>
      </c>
      <c r="AO10273" s="16" t="s">
        <v>110</v>
      </c>
      <c r="AP10273" s="16" t="s">
        <v>82</v>
      </c>
      <c r="AQ10273" s="16" t="s">
        <v>83</v>
      </c>
      <c r="AR10273" s="17" t="s">
        <v>1350</v>
      </c>
      <c r="AS10273" s="17" t="s">
        <v>1350</v>
      </c>
      <c r="AT10273" s="9" t="s">
        <v>85</v>
      </c>
      <c r="AU10273" s="9">
        <v>1</v>
      </c>
      <c r="AV10273" s="9">
        <v>1985</v>
      </c>
      <c r="AW10273" s="9">
        <v>1</v>
      </c>
      <c r="AX10273" s="9">
        <v>1985</v>
      </c>
      <c r="AY10273" s="18" t="s">
        <v>85</v>
      </c>
      <c r="AZ10273" s="18">
        <v>1</v>
      </c>
      <c r="BA10273" s="18">
        <v>1985</v>
      </c>
      <c r="BB10273" s="18">
        <v>1</v>
      </c>
      <c r="BC10273" s="18">
        <v>1985</v>
      </c>
      <c r="BD10273" s="16" t="s">
        <v>85</v>
      </c>
      <c r="BE10273" s="16">
        <v>1</v>
      </c>
      <c r="BF10273" s="16">
        <v>1985</v>
      </c>
      <c r="BG10273" s="16">
        <v>1</v>
      </c>
      <c r="BH10273" s="16">
        <v>1985</v>
      </c>
      <c r="BI10273" s="9" t="s">
        <v>86</v>
      </c>
      <c r="BJ10273" s="9" t="s">
        <v>140</v>
      </c>
      <c r="BK10273" s="9" t="s">
        <v>88</v>
      </c>
      <c r="BL10273" s="9" t="s">
        <v>89</v>
      </c>
      <c r="BM10273" s="3" t="s">
        <v>90</v>
      </c>
      <c r="BN10273" s="3">
        <v>1</v>
      </c>
      <c r="BO10273" s="9">
        <v>1</v>
      </c>
      <c r="BP10273" s="18">
        <v>1</v>
      </c>
      <c r="BQ10273" s="16">
        <v>1</v>
      </c>
      <c r="BR10273" s="3" t="s">
        <v>121</v>
      </c>
    </row>
    <row r="10274" spans="1:70" x14ac:dyDescent="0.35">
      <c r="A10274" s="2">
        <v>13994</v>
      </c>
      <c r="B10274" s="3" t="s">
        <v>368</v>
      </c>
      <c r="C10274" s="2">
        <v>7917</v>
      </c>
      <c r="D10274" s="4" t="s">
        <v>1351</v>
      </c>
      <c r="E10274" s="5" t="s">
        <v>73</v>
      </c>
      <c r="F10274" s="5" t="s">
        <v>74</v>
      </c>
      <c r="G10274" s="6" t="s">
        <v>75</v>
      </c>
      <c r="H10274" s="7" t="s">
        <v>75</v>
      </c>
      <c r="I10274" s="8" t="s">
        <v>1352</v>
      </c>
      <c r="J10274" s="9" t="s">
        <v>107</v>
      </c>
      <c r="K10274" s="10">
        <v>166</v>
      </c>
      <c r="L10274" s="11">
        <v>114330</v>
      </c>
      <c r="M10274" s="11">
        <v>114330</v>
      </c>
      <c r="N10274" s="19" t="s">
        <v>0</v>
      </c>
      <c r="O10274" s="20" t="s">
        <v>0</v>
      </c>
      <c r="P10274" s="20" t="s">
        <v>0</v>
      </c>
      <c r="Q10274" s="10">
        <v>292</v>
      </c>
      <c r="R10274" s="11">
        <v>223612</v>
      </c>
      <c r="S10274" s="11">
        <v>217859</v>
      </c>
      <c r="T10274" s="12">
        <v>2316604</v>
      </c>
      <c r="U10274" s="12">
        <v>0</v>
      </c>
      <c r="V10274" s="21" t="s">
        <v>0</v>
      </c>
      <c r="W10274" s="12">
        <v>2316604</v>
      </c>
      <c r="X10274" s="21" t="s">
        <v>0</v>
      </c>
      <c r="Y10274" s="12">
        <v>2316604</v>
      </c>
      <c r="Z10274" s="21" t="s">
        <v>0</v>
      </c>
      <c r="AA10274" s="21" t="s">
        <v>0</v>
      </c>
      <c r="AB10274" s="21" t="s">
        <v>0</v>
      </c>
      <c r="AC10274" s="21" t="s">
        <v>0</v>
      </c>
      <c r="AD10274" s="13">
        <v>35.567</v>
      </c>
      <c r="AE10274" s="13">
        <v>30.213000000000001</v>
      </c>
      <c r="AF10274" s="14">
        <v>311</v>
      </c>
      <c r="AG10274" s="14">
        <v>264</v>
      </c>
      <c r="AH10274" s="23" t="s">
        <v>0</v>
      </c>
      <c r="AI10274" s="23" t="s">
        <v>0</v>
      </c>
      <c r="AJ10274" s="13">
        <v>735</v>
      </c>
      <c r="AK10274" s="13">
        <v>20</v>
      </c>
      <c r="AL10274" s="16" t="s">
        <v>108</v>
      </c>
      <c r="AM10274" s="16" t="s">
        <v>79</v>
      </c>
      <c r="AN10274" s="16" t="s">
        <v>109</v>
      </c>
      <c r="AO10274" s="16" t="s">
        <v>110</v>
      </c>
      <c r="AP10274" s="16" t="s">
        <v>82</v>
      </c>
      <c r="AQ10274" s="16" t="s">
        <v>83</v>
      </c>
      <c r="AR10274" s="17" t="s">
        <v>395</v>
      </c>
      <c r="AS10274" s="17" t="s">
        <v>395</v>
      </c>
      <c r="AT10274" s="9" t="s">
        <v>85</v>
      </c>
      <c r="AU10274" s="9">
        <v>2</v>
      </c>
      <c r="AV10274" s="9">
        <v>2003</v>
      </c>
      <c r="AW10274" s="9">
        <v>2</v>
      </c>
      <c r="AX10274" s="9">
        <v>2003</v>
      </c>
      <c r="AY10274" s="18" t="s">
        <v>85</v>
      </c>
      <c r="AZ10274" s="18">
        <v>2</v>
      </c>
      <c r="BA10274" s="18">
        <v>2003</v>
      </c>
      <c r="BB10274" s="18">
        <v>2</v>
      </c>
      <c r="BC10274" s="18">
        <v>2003</v>
      </c>
      <c r="BD10274" s="16" t="s">
        <v>85</v>
      </c>
      <c r="BE10274" s="16">
        <v>2</v>
      </c>
      <c r="BF10274" s="16">
        <v>2003</v>
      </c>
      <c r="BG10274" s="16">
        <v>2</v>
      </c>
      <c r="BH10274" s="16">
        <v>2003</v>
      </c>
      <c r="BI10274" s="9" t="s">
        <v>86</v>
      </c>
      <c r="BJ10274" s="9" t="s">
        <v>87</v>
      </c>
      <c r="BK10274" s="9" t="s">
        <v>113</v>
      </c>
      <c r="BL10274" s="9" t="s">
        <v>114</v>
      </c>
      <c r="BM10274" s="3" t="s">
        <v>90</v>
      </c>
      <c r="BN10274" s="3">
        <v>1</v>
      </c>
      <c r="BO10274" s="9">
        <v>3</v>
      </c>
      <c r="BP10274" s="18">
        <v>2</v>
      </c>
      <c r="BQ10274" s="16">
        <v>1</v>
      </c>
      <c r="BR10274" s="3" t="s">
        <v>91</v>
      </c>
    </row>
    <row r="10275" spans="1:70" x14ac:dyDescent="0.35">
      <c r="A10275" s="2">
        <v>13994</v>
      </c>
      <c r="B10275" s="3" t="s">
        <v>368</v>
      </c>
      <c r="C10275" s="2">
        <v>7917</v>
      </c>
      <c r="D10275" s="4" t="s">
        <v>1351</v>
      </c>
      <c r="E10275" s="5" t="s">
        <v>73</v>
      </c>
      <c r="F10275" s="5" t="s">
        <v>92</v>
      </c>
      <c r="G10275" s="6" t="s">
        <v>75</v>
      </c>
      <c r="H10275" s="7" t="s">
        <v>75</v>
      </c>
      <c r="I10275" s="8" t="s">
        <v>1352</v>
      </c>
      <c r="J10275" s="9" t="s">
        <v>107</v>
      </c>
      <c r="K10275" s="10">
        <v>166</v>
      </c>
      <c r="L10275" s="11">
        <v>102532</v>
      </c>
      <c r="M10275" s="11">
        <v>102532</v>
      </c>
      <c r="N10275" s="19" t="s">
        <v>0</v>
      </c>
      <c r="O10275" s="20" t="s">
        <v>0</v>
      </c>
      <c r="P10275" s="20" t="s">
        <v>0</v>
      </c>
      <c r="Q10275" s="10">
        <v>292</v>
      </c>
      <c r="R10275" s="11">
        <v>198967</v>
      </c>
      <c r="S10275" s="11">
        <v>193813</v>
      </c>
      <c r="T10275" s="12">
        <v>2046082</v>
      </c>
      <c r="U10275" s="12">
        <v>17</v>
      </c>
      <c r="V10275" s="21" t="s">
        <v>0</v>
      </c>
      <c r="W10275" s="12">
        <v>2046064</v>
      </c>
      <c r="X10275" s="21" t="s">
        <v>0</v>
      </c>
      <c r="Y10275" s="12">
        <v>2046082</v>
      </c>
      <c r="Z10275" s="21" t="s">
        <v>0</v>
      </c>
      <c r="AA10275" s="21" t="s">
        <v>0</v>
      </c>
      <c r="AB10275" s="21" t="s">
        <v>0</v>
      </c>
      <c r="AC10275" s="21" t="s">
        <v>0</v>
      </c>
      <c r="AD10275" s="13">
        <v>31.513000000000002</v>
      </c>
      <c r="AE10275" s="13">
        <v>28.1</v>
      </c>
      <c r="AF10275" s="14">
        <v>307</v>
      </c>
      <c r="AG10275" s="14">
        <v>274</v>
      </c>
      <c r="AH10275" s="23" t="s">
        <v>0</v>
      </c>
      <c r="AI10275" s="23" t="s">
        <v>0</v>
      </c>
      <c r="AJ10275" s="13">
        <v>661</v>
      </c>
      <c r="AK10275" s="13">
        <v>20</v>
      </c>
      <c r="AL10275" s="16" t="s">
        <v>108</v>
      </c>
      <c r="AM10275" s="16" t="s">
        <v>79</v>
      </c>
      <c r="AN10275" s="16" t="s">
        <v>109</v>
      </c>
      <c r="AO10275" s="16" t="s">
        <v>110</v>
      </c>
      <c r="AP10275" s="16" t="s">
        <v>82</v>
      </c>
      <c r="AQ10275" s="16" t="s">
        <v>83</v>
      </c>
      <c r="AR10275" s="17" t="s">
        <v>395</v>
      </c>
      <c r="AS10275" s="17" t="s">
        <v>395</v>
      </c>
      <c r="AT10275" s="9" t="s">
        <v>85</v>
      </c>
      <c r="AU10275" s="9">
        <v>2</v>
      </c>
      <c r="AV10275" s="9">
        <v>2003</v>
      </c>
      <c r="AW10275" s="9">
        <v>2</v>
      </c>
      <c r="AX10275" s="9">
        <v>2003</v>
      </c>
      <c r="AY10275" s="18" t="s">
        <v>85</v>
      </c>
      <c r="AZ10275" s="18">
        <v>2</v>
      </c>
      <c r="BA10275" s="18">
        <v>2003</v>
      </c>
      <c r="BB10275" s="18">
        <v>2</v>
      </c>
      <c r="BC10275" s="18">
        <v>2003</v>
      </c>
      <c r="BD10275" s="16" t="s">
        <v>85</v>
      </c>
      <c r="BE10275" s="16">
        <v>2</v>
      </c>
      <c r="BF10275" s="16">
        <v>2003</v>
      </c>
      <c r="BG10275" s="16">
        <v>2</v>
      </c>
      <c r="BH10275" s="16">
        <v>2003</v>
      </c>
      <c r="BI10275" s="9" t="s">
        <v>86</v>
      </c>
      <c r="BJ10275" s="9" t="s">
        <v>87</v>
      </c>
      <c r="BK10275" s="9" t="s">
        <v>113</v>
      </c>
      <c r="BL10275" s="9" t="s">
        <v>114</v>
      </c>
      <c r="BM10275" s="3" t="s">
        <v>90</v>
      </c>
      <c r="BN10275" s="3">
        <v>1</v>
      </c>
      <c r="BO10275" s="9">
        <v>3</v>
      </c>
      <c r="BP10275" s="18">
        <v>2</v>
      </c>
      <c r="BQ10275" s="16">
        <v>1</v>
      </c>
      <c r="BR10275" s="3" t="s">
        <v>91</v>
      </c>
    </row>
    <row r="10276" spans="1:70" x14ac:dyDescent="0.35">
      <c r="A10276" s="2">
        <v>13994</v>
      </c>
      <c r="B10276" s="3" t="s">
        <v>368</v>
      </c>
      <c r="C10276" s="2">
        <v>7917</v>
      </c>
      <c r="D10276" s="4" t="s">
        <v>1351</v>
      </c>
      <c r="E10276" s="5" t="s">
        <v>73</v>
      </c>
      <c r="F10276" s="5" t="s">
        <v>93</v>
      </c>
      <c r="G10276" s="6" t="s">
        <v>75</v>
      </c>
      <c r="H10276" s="7" t="s">
        <v>75</v>
      </c>
      <c r="I10276" s="8" t="s">
        <v>1352</v>
      </c>
      <c r="J10276" s="9" t="s">
        <v>107</v>
      </c>
      <c r="K10276" s="10">
        <v>166</v>
      </c>
      <c r="L10276" s="11">
        <v>82075</v>
      </c>
      <c r="M10276" s="11">
        <v>82075</v>
      </c>
      <c r="N10276" s="19" t="s">
        <v>0</v>
      </c>
      <c r="O10276" s="20" t="s">
        <v>0</v>
      </c>
      <c r="P10276" s="20" t="s">
        <v>0</v>
      </c>
      <c r="Q10276" s="10">
        <v>292</v>
      </c>
      <c r="R10276" s="11">
        <v>160485</v>
      </c>
      <c r="S10276" s="11">
        <v>156490</v>
      </c>
      <c r="T10276" s="12">
        <v>1653552</v>
      </c>
      <c r="U10276" s="12">
        <v>65</v>
      </c>
      <c r="V10276" s="21" t="s">
        <v>0</v>
      </c>
      <c r="W10276" s="12">
        <v>1653488</v>
      </c>
      <c r="X10276" s="21" t="s">
        <v>0</v>
      </c>
      <c r="Y10276" s="12">
        <v>1653552</v>
      </c>
      <c r="Z10276" s="21" t="s">
        <v>0</v>
      </c>
      <c r="AA10276" s="21" t="s">
        <v>0</v>
      </c>
      <c r="AB10276" s="21" t="s">
        <v>0</v>
      </c>
      <c r="AC10276" s="21" t="s">
        <v>0</v>
      </c>
      <c r="AD10276" s="13">
        <v>25.84</v>
      </c>
      <c r="AE10276" s="13">
        <v>19.295000000000002</v>
      </c>
      <c r="AF10276" s="14">
        <v>315</v>
      </c>
      <c r="AG10276" s="14">
        <v>235</v>
      </c>
      <c r="AH10276" s="23" t="s">
        <v>0</v>
      </c>
      <c r="AI10276" s="23" t="s">
        <v>0</v>
      </c>
      <c r="AJ10276" s="13">
        <v>503</v>
      </c>
      <c r="AK10276" s="13">
        <v>20</v>
      </c>
      <c r="AL10276" s="16" t="s">
        <v>108</v>
      </c>
      <c r="AM10276" s="16" t="s">
        <v>79</v>
      </c>
      <c r="AN10276" s="16" t="s">
        <v>109</v>
      </c>
      <c r="AO10276" s="16" t="s">
        <v>110</v>
      </c>
      <c r="AP10276" s="16" t="s">
        <v>82</v>
      </c>
      <c r="AQ10276" s="16" t="s">
        <v>83</v>
      </c>
      <c r="AR10276" s="17" t="s">
        <v>395</v>
      </c>
      <c r="AS10276" s="17" t="s">
        <v>395</v>
      </c>
      <c r="AT10276" s="9" t="s">
        <v>85</v>
      </c>
      <c r="AU10276" s="9">
        <v>2</v>
      </c>
      <c r="AV10276" s="9">
        <v>2003</v>
      </c>
      <c r="AW10276" s="9">
        <v>2</v>
      </c>
      <c r="AX10276" s="9">
        <v>2003</v>
      </c>
      <c r="AY10276" s="18" t="s">
        <v>85</v>
      </c>
      <c r="AZ10276" s="18">
        <v>2</v>
      </c>
      <c r="BA10276" s="18">
        <v>2003</v>
      </c>
      <c r="BB10276" s="18">
        <v>2</v>
      </c>
      <c r="BC10276" s="18">
        <v>2003</v>
      </c>
      <c r="BD10276" s="16" t="s">
        <v>85</v>
      </c>
      <c r="BE10276" s="16">
        <v>2</v>
      </c>
      <c r="BF10276" s="16">
        <v>2003</v>
      </c>
      <c r="BG10276" s="16">
        <v>2</v>
      </c>
      <c r="BH10276" s="16">
        <v>2003</v>
      </c>
      <c r="BI10276" s="9" t="s">
        <v>86</v>
      </c>
      <c r="BJ10276" s="9" t="s">
        <v>87</v>
      </c>
      <c r="BK10276" s="9" t="s">
        <v>113</v>
      </c>
      <c r="BL10276" s="9" t="s">
        <v>114</v>
      </c>
      <c r="BM10276" s="3" t="s">
        <v>90</v>
      </c>
      <c r="BN10276" s="3">
        <v>1</v>
      </c>
      <c r="BO10276" s="9">
        <v>3</v>
      </c>
      <c r="BP10276" s="18">
        <v>2</v>
      </c>
      <c r="BQ10276" s="16">
        <v>1</v>
      </c>
      <c r="BR10276" s="3" t="s">
        <v>91</v>
      </c>
    </row>
    <row r="10277" spans="1:70" x14ac:dyDescent="0.35">
      <c r="A10277" s="2">
        <v>13994</v>
      </c>
      <c r="B10277" s="3" t="s">
        <v>368</v>
      </c>
      <c r="C10277" s="2">
        <v>7917</v>
      </c>
      <c r="D10277" s="4" t="s">
        <v>1351</v>
      </c>
      <c r="E10277" s="5" t="s">
        <v>73</v>
      </c>
      <c r="F10277" s="5" t="s">
        <v>94</v>
      </c>
      <c r="G10277" s="6" t="s">
        <v>75</v>
      </c>
      <c r="H10277" s="7" t="s">
        <v>75</v>
      </c>
      <c r="I10277" s="8" t="s">
        <v>1352</v>
      </c>
      <c r="J10277" s="9" t="s">
        <v>107</v>
      </c>
      <c r="K10277" s="10">
        <v>166</v>
      </c>
      <c r="L10277" s="11">
        <v>76064</v>
      </c>
      <c r="M10277" s="11">
        <v>76064</v>
      </c>
      <c r="N10277" s="19" t="s">
        <v>0</v>
      </c>
      <c r="O10277" s="20" t="s">
        <v>0</v>
      </c>
      <c r="P10277" s="20" t="s">
        <v>0</v>
      </c>
      <c r="Q10277" s="10">
        <v>292</v>
      </c>
      <c r="R10277" s="11">
        <v>147300</v>
      </c>
      <c r="S10277" s="11">
        <v>143441</v>
      </c>
      <c r="T10277" s="12">
        <v>1548975</v>
      </c>
      <c r="U10277" s="12">
        <v>137</v>
      </c>
      <c r="V10277" s="21" t="s">
        <v>0</v>
      </c>
      <c r="W10277" s="12">
        <v>1548838</v>
      </c>
      <c r="X10277" s="21" t="s">
        <v>0</v>
      </c>
      <c r="Y10277" s="12">
        <v>1548975</v>
      </c>
      <c r="Z10277" s="21" t="s">
        <v>0</v>
      </c>
      <c r="AA10277" s="21" t="s">
        <v>0</v>
      </c>
      <c r="AB10277" s="21" t="s">
        <v>0</v>
      </c>
      <c r="AC10277" s="21" t="s">
        <v>0</v>
      </c>
      <c r="AD10277" s="13">
        <v>39.668999999999997</v>
      </c>
      <c r="AE10277" s="13">
        <v>30.225999999999999</v>
      </c>
      <c r="AF10277" s="14">
        <v>522</v>
      </c>
      <c r="AG10277" s="14">
        <v>397</v>
      </c>
      <c r="AH10277" s="23" t="s">
        <v>0</v>
      </c>
      <c r="AI10277" s="23" t="s">
        <v>0</v>
      </c>
      <c r="AJ10277" s="13">
        <v>498</v>
      </c>
      <c r="AK10277" s="13">
        <v>20</v>
      </c>
      <c r="AL10277" s="16" t="s">
        <v>108</v>
      </c>
      <c r="AM10277" s="16" t="s">
        <v>79</v>
      </c>
      <c r="AN10277" s="16" t="s">
        <v>109</v>
      </c>
      <c r="AO10277" s="16" t="s">
        <v>110</v>
      </c>
      <c r="AP10277" s="16" t="s">
        <v>82</v>
      </c>
      <c r="AQ10277" s="16" t="s">
        <v>83</v>
      </c>
      <c r="AR10277" s="17" t="s">
        <v>395</v>
      </c>
      <c r="AS10277" s="17" t="s">
        <v>395</v>
      </c>
      <c r="AT10277" s="9" t="s">
        <v>85</v>
      </c>
      <c r="AU10277" s="9">
        <v>2</v>
      </c>
      <c r="AV10277" s="9">
        <v>2003</v>
      </c>
      <c r="AW10277" s="9">
        <v>2</v>
      </c>
      <c r="AX10277" s="9">
        <v>2003</v>
      </c>
      <c r="AY10277" s="18" t="s">
        <v>85</v>
      </c>
      <c r="AZ10277" s="18">
        <v>2</v>
      </c>
      <c r="BA10277" s="18">
        <v>2003</v>
      </c>
      <c r="BB10277" s="18">
        <v>2</v>
      </c>
      <c r="BC10277" s="18">
        <v>2003</v>
      </c>
      <c r="BD10277" s="16" t="s">
        <v>85</v>
      </c>
      <c r="BE10277" s="16">
        <v>2</v>
      </c>
      <c r="BF10277" s="16">
        <v>2003</v>
      </c>
      <c r="BG10277" s="16">
        <v>2</v>
      </c>
      <c r="BH10277" s="16">
        <v>2003</v>
      </c>
      <c r="BI10277" s="9" t="s">
        <v>86</v>
      </c>
      <c r="BJ10277" s="9" t="s">
        <v>87</v>
      </c>
      <c r="BK10277" s="9" t="s">
        <v>113</v>
      </c>
      <c r="BL10277" s="9" t="s">
        <v>114</v>
      </c>
      <c r="BM10277" s="3" t="s">
        <v>90</v>
      </c>
      <c r="BN10277" s="3">
        <v>1</v>
      </c>
      <c r="BO10277" s="9">
        <v>3</v>
      </c>
      <c r="BP10277" s="18">
        <v>2</v>
      </c>
      <c r="BQ10277" s="16">
        <v>1</v>
      </c>
      <c r="BR10277" s="3" t="s">
        <v>91</v>
      </c>
    </row>
    <row r="10278" spans="1:70" x14ac:dyDescent="0.35">
      <c r="A10278" s="2">
        <v>13994</v>
      </c>
      <c r="B10278" s="3" t="s">
        <v>368</v>
      </c>
      <c r="C10278" s="2">
        <v>7917</v>
      </c>
      <c r="D10278" s="4" t="s">
        <v>1351</v>
      </c>
      <c r="E10278" s="5" t="s">
        <v>73</v>
      </c>
      <c r="F10278" s="5" t="s">
        <v>95</v>
      </c>
      <c r="G10278" s="6" t="s">
        <v>75</v>
      </c>
      <c r="H10278" s="7" t="s">
        <v>75</v>
      </c>
      <c r="I10278" s="8" t="s">
        <v>1352</v>
      </c>
      <c r="J10278" s="9" t="s">
        <v>107</v>
      </c>
      <c r="K10278" s="10">
        <v>166</v>
      </c>
      <c r="L10278" s="11">
        <v>97964</v>
      </c>
      <c r="M10278" s="11">
        <v>97964</v>
      </c>
      <c r="N10278" s="19" t="s">
        <v>0</v>
      </c>
      <c r="O10278" s="20" t="s">
        <v>0</v>
      </c>
      <c r="P10278" s="20" t="s">
        <v>0</v>
      </c>
      <c r="Q10278" s="10">
        <v>292</v>
      </c>
      <c r="R10278" s="11">
        <v>190201</v>
      </c>
      <c r="S10278" s="11">
        <v>185120</v>
      </c>
      <c r="T10278" s="12">
        <v>2005961</v>
      </c>
      <c r="U10278" s="12">
        <v>3</v>
      </c>
      <c r="V10278" s="21" t="s">
        <v>0</v>
      </c>
      <c r="W10278" s="12">
        <v>2005958</v>
      </c>
      <c r="X10278" s="21" t="s">
        <v>0</v>
      </c>
      <c r="Y10278" s="12">
        <v>2005961</v>
      </c>
      <c r="Z10278" s="21" t="s">
        <v>0</v>
      </c>
      <c r="AA10278" s="21" t="s">
        <v>0</v>
      </c>
      <c r="AB10278" s="21" t="s">
        <v>0</v>
      </c>
      <c r="AC10278" s="21" t="s">
        <v>0</v>
      </c>
      <c r="AD10278" s="13">
        <v>35.308</v>
      </c>
      <c r="AE10278" s="13">
        <v>30.797999999999998</v>
      </c>
      <c r="AF10278" s="14">
        <v>360</v>
      </c>
      <c r="AG10278" s="14">
        <v>314</v>
      </c>
      <c r="AH10278" s="23" t="s">
        <v>0</v>
      </c>
      <c r="AI10278" s="23" t="s">
        <v>0</v>
      </c>
      <c r="AJ10278" s="13">
        <v>667</v>
      </c>
      <c r="AK10278" s="13">
        <v>20</v>
      </c>
      <c r="AL10278" s="16" t="s">
        <v>108</v>
      </c>
      <c r="AM10278" s="16" t="s">
        <v>79</v>
      </c>
      <c r="AN10278" s="16" t="s">
        <v>109</v>
      </c>
      <c r="AO10278" s="16" t="s">
        <v>110</v>
      </c>
      <c r="AP10278" s="16" t="s">
        <v>82</v>
      </c>
      <c r="AQ10278" s="16" t="s">
        <v>83</v>
      </c>
      <c r="AR10278" s="17" t="s">
        <v>395</v>
      </c>
      <c r="AS10278" s="17" t="s">
        <v>395</v>
      </c>
      <c r="AT10278" s="9" t="s">
        <v>85</v>
      </c>
      <c r="AU10278" s="9">
        <v>2</v>
      </c>
      <c r="AV10278" s="9">
        <v>2003</v>
      </c>
      <c r="AW10278" s="9">
        <v>2</v>
      </c>
      <c r="AX10278" s="9">
        <v>2003</v>
      </c>
      <c r="AY10278" s="18" t="s">
        <v>85</v>
      </c>
      <c r="AZ10278" s="18">
        <v>2</v>
      </c>
      <c r="BA10278" s="18">
        <v>2003</v>
      </c>
      <c r="BB10278" s="18">
        <v>2</v>
      </c>
      <c r="BC10278" s="18">
        <v>2003</v>
      </c>
      <c r="BD10278" s="16" t="s">
        <v>85</v>
      </c>
      <c r="BE10278" s="16">
        <v>2</v>
      </c>
      <c r="BF10278" s="16">
        <v>2003</v>
      </c>
      <c r="BG10278" s="16">
        <v>2</v>
      </c>
      <c r="BH10278" s="16">
        <v>2003</v>
      </c>
      <c r="BI10278" s="9" t="s">
        <v>86</v>
      </c>
      <c r="BJ10278" s="9" t="s">
        <v>87</v>
      </c>
      <c r="BK10278" s="9" t="s">
        <v>113</v>
      </c>
      <c r="BL10278" s="9" t="s">
        <v>114</v>
      </c>
      <c r="BM10278" s="3" t="s">
        <v>90</v>
      </c>
      <c r="BN10278" s="3">
        <v>1</v>
      </c>
      <c r="BO10278" s="9">
        <v>3</v>
      </c>
      <c r="BP10278" s="18">
        <v>2</v>
      </c>
      <c r="BQ10278" s="16">
        <v>1</v>
      </c>
      <c r="BR10278" s="3" t="s">
        <v>91</v>
      </c>
    </row>
    <row r="10279" spans="1:70" x14ac:dyDescent="0.35">
      <c r="A10279" s="2">
        <v>13994</v>
      </c>
      <c r="B10279" s="3" t="s">
        <v>368</v>
      </c>
      <c r="C10279" s="2">
        <v>7917</v>
      </c>
      <c r="D10279" s="4" t="s">
        <v>1351</v>
      </c>
      <c r="E10279" s="5" t="s">
        <v>73</v>
      </c>
      <c r="F10279" s="5" t="s">
        <v>96</v>
      </c>
      <c r="G10279" s="6" t="s">
        <v>75</v>
      </c>
      <c r="H10279" s="7" t="s">
        <v>75</v>
      </c>
      <c r="I10279" s="8" t="s">
        <v>1352</v>
      </c>
      <c r="J10279" s="9" t="s">
        <v>107</v>
      </c>
      <c r="K10279" s="10">
        <v>166</v>
      </c>
      <c r="L10279" s="11">
        <v>104301</v>
      </c>
      <c r="M10279" s="11">
        <v>104301</v>
      </c>
      <c r="N10279" s="19" t="s">
        <v>0</v>
      </c>
      <c r="O10279" s="20" t="s">
        <v>0</v>
      </c>
      <c r="P10279" s="20" t="s">
        <v>0</v>
      </c>
      <c r="Q10279" s="10">
        <v>292</v>
      </c>
      <c r="R10279" s="11">
        <v>199048</v>
      </c>
      <c r="S10279" s="11">
        <v>193771</v>
      </c>
      <c r="T10279" s="12">
        <v>2100029</v>
      </c>
      <c r="U10279" s="12">
        <v>932</v>
      </c>
      <c r="V10279" s="21" t="s">
        <v>0</v>
      </c>
      <c r="W10279" s="12">
        <v>2099098</v>
      </c>
      <c r="X10279" s="21" t="s">
        <v>0</v>
      </c>
      <c r="Y10279" s="12">
        <v>2100029</v>
      </c>
      <c r="Z10279" s="21" t="s">
        <v>0</v>
      </c>
      <c r="AA10279" s="21" t="s">
        <v>0</v>
      </c>
      <c r="AB10279" s="21" t="s">
        <v>0</v>
      </c>
      <c r="AC10279" s="21" t="s">
        <v>0</v>
      </c>
      <c r="AD10279" s="13">
        <v>39.408000000000001</v>
      </c>
      <c r="AE10279" s="13">
        <v>33.792999999999999</v>
      </c>
      <c r="AF10279" s="14">
        <v>378</v>
      </c>
      <c r="AG10279" s="14">
        <v>324</v>
      </c>
      <c r="AH10279" s="23" t="s">
        <v>0</v>
      </c>
      <c r="AI10279" s="23" t="s">
        <v>0</v>
      </c>
      <c r="AJ10279" s="13">
        <v>696</v>
      </c>
      <c r="AK10279" s="13">
        <v>20</v>
      </c>
      <c r="AL10279" s="16" t="s">
        <v>108</v>
      </c>
      <c r="AM10279" s="16" t="s">
        <v>79</v>
      </c>
      <c r="AN10279" s="16" t="s">
        <v>109</v>
      </c>
      <c r="AO10279" s="16" t="s">
        <v>110</v>
      </c>
      <c r="AP10279" s="16" t="s">
        <v>82</v>
      </c>
      <c r="AQ10279" s="16" t="s">
        <v>83</v>
      </c>
      <c r="AR10279" s="17" t="s">
        <v>395</v>
      </c>
      <c r="AS10279" s="17" t="s">
        <v>395</v>
      </c>
      <c r="AT10279" s="9" t="s">
        <v>85</v>
      </c>
      <c r="AU10279" s="9">
        <v>2</v>
      </c>
      <c r="AV10279" s="9">
        <v>2003</v>
      </c>
      <c r="AW10279" s="9">
        <v>2</v>
      </c>
      <c r="AX10279" s="9">
        <v>2003</v>
      </c>
      <c r="AY10279" s="18" t="s">
        <v>85</v>
      </c>
      <c r="AZ10279" s="18">
        <v>2</v>
      </c>
      <c r="BA10279" s="18">
        <v>2003</v>
      </c>
      <c r="BB10279" s="18">
        <v>2</v>
      </c>
      <c r="BC10279" s="18">
        <v>2003</v>
      </c>
      <c r="BD10279" s="16" t="s">
        <v>85</v>
      </c>
      <c r="BE10279" s="16">
        <v>2</v>
      </c>
      <c r="BF10279" s="16">
        <v>2003</v>
      </c>
      <c r="BG10279" s="16">
        <v>2</v>
      </c>
      <c r="BH10279" s="16">
        <v>2003</v>
      </c>
      <c r="BI10279" s="9" t="s">
        <v>86</v>
      </c>
      <c r="BJ10279" s="9" t="s">
        <v>87</v>
      </c>
      <c r="BK10279" s="9" t="s">
        <v>113</v>
      </c>
      <c r="BL10279" s="9" t="s">
        <v>114</v>
      </c>
      <c r="BM10279" s="3" t="s">
        <v>90</v>
      </c>
      <c r="BN10279" s="3">
        <v>1</v>
      </c>
      <c r="BO10279" s="9">
        <v>3</v>
      </c>
      <c r="BP10279" s="18">
        <v>2</v>
      </c>
      <c r="BQ10279" s="16">
        <v>1</v>
      </c>
      <c r="BR10279" s="3" t="s">
        <v>91</v>
      </c>
    </row>
    <row r="10280" spans="1:70" x14ac:dyDescent="0.35">
      <c r="A10280" s="2">
        <v>13994</v>
      </c>
      <c r="B10280" s="3" t="s">
        <v>368</v>
      </c>
      <c r="C10280" s="2">
        <v>7917</v>
      </c>
      <c r="D10280" s="4" t="s">
        <v>1351</v>
      </c>
      <c r="E10280" s="5" t="s">
        <v>73</v>
      </c>
      <c r="F10280" s="5" t="s">
        <v>97</v>
      </c>
      <c r="G10280" s="6" t="s">
        <v>75</v>
      </c>
      <c r="H10280" s="7" t="s">
        <v>75</v>
      </c>
      <c r="I10280" s="8" t="s">
        <v>1352</v>
      </c>
      <c r="J10280" s="9" t="s">
        <v>107</v>
      </c>
      <c r="K10280" s="10">
        <v>166</v>
      </c>
      <c r="L10280" s="11">
        <v>114596</v>
      </c>
      <c r="M10280" s="11">
        <v>114596</v>
      </c>
      <c r="N10280" s="19" t="s">
        <v>0</v>
      </c>
      <c r="O10280" s="20" t="s">
        <v>0</v>
      </c>
      <c r="P10280" s="20" t="s">
        <v>0</v>
      </c>
      <c r="Q10280" s="10">
        <v>292</v>
      </c>
      <c r="R10280" s="11">
        <v>214902</v>
      </c>
      <c r="S10280" s="11">
        <v>209310</v>
      </c>
      <c r="T10280" s="12">
        <v>2283094</v>
      </c>
      <c r="U10280" s="12">
        <v>4322</v>
      </c>
      <c r="V10280" s="21" t="s">
        <v>0</v>
      </c>
      <c r="W10280" s="12">
        <v>2278772</v>
      </c>
      <c r="X10280" s="21" t="s">
        <v>0</v>
      </c>
      <c r="Y10280" s="12">
        <v>2283094</v>
      </c>
      <c r="Z10280" s="21" t="s">
        <v>0</v>
      </c>
      <c r="AA10280" s="21" t="s">
        <v>0</v>
      </c>
      <c r="AB10280" s="21" t="s">
        <v>0</v>
      </c>
      <c r="AC10280" s="21" t="s">
        <v>0</v>
      </c>
      <c r="AD10280" s="13">
        <v>43.828000000000003</v>
      </c>
      <c r="AE10280" s="13">
        <v>37.520000000000003</v>
      </c>
      <c r="AF10280" s="14">
        <v>382</v>
      </c>
      <c r="AG10280" s="14">
        <v>327</v>
      </c>
      <c r="AH10280" s="23" t="s">
        <v>0</v>
      </c>
      <c r="AI10280" s="23" t="s">
        <v>0</v>
      </c>
      <c r="AJ10280" s="13">
        <v>738</v>
      </c>
      <c r="AK10280" s="13">
        <v>20</v>
      </c>
      <c r="AL10280" s="16" t="s">
        <v>108</v>
      </c>
      <c r="AM10280" s="16" t="s">
        <v>79</v>
      </c>
      <c r="AN10280" s="16" t="s">
        <v>109</v>
      </c>
      <c r="AO10280" s="16" t="s">
        <v>110</v>
      </c>
      <c r="AP10280" s="16" t="s">
        <v>82</v>
      </c>
      <c r="AQ10280" s="16" t="s">
        <v>83</v>
      </c>
      <c r="AR10280" s="17" t="s">
        <v>395</v>
      </c>
      <c r="AS10280" s="17" t="s">
        <v>395</v>
      </c>
      <c r="AT10280" s="9" t="s">
        <v>85</v>
      </c>
      <c r="AU10280" s="9">
        <v>2</v>
      </c>
      <c r="AV10280" s="9">
        <v>2003</v>
      </c>
      <c r="AW10280" s="9">
        <v>2</v>
      </c>
      <c r="AX10280" s="9">
        <v>2003</v>
      </c>
      <c r="AY10280" s="18" t="s">
        <v>85</v>
      </c>
      <c r="AZ10280" s="18">
        <v>2</v>
      </c>
      <c r="BA10280" s="18">
        <v>2003</v>
      </c>
      <c r="BB10280" s="18">
        <v>2</v>
      </c>
      <c r="BC10280" s="18">
        <v>2003</v>
      </c>
      <c r="BD10280" s="16" t="s">
        <v>85</v>
      </c>
      <c r="BE10280" s="16">
        <v>2</v>
      </c>
      <c r="BF10280" s="16">
        <v>2003</v>
      </c>
      <c r="BG10280" s="16">
        <v>2</v>
      </c>
      <c r="BH10280" s="16">
        <v>2003</v>
      </c>
      <c r="BI10280" s="9" t="s">
        <v>86</v>
      </c>
      <c r="BJ10280" s="9" t="s">
        <v>87</v>
      </c>
      <c r="BK10280" s="9" t="s">
        <v>113</v>
      </c>
      <c r="BL10280" s="9" t="s">
        <v>114</v>
      </c>
      <c r="BM10280" s="3" t="s">
        <v>90</v>
      </c>
      <c r="BN10280" s="3">
        <v>1</v>
      </c>
      <c r="BO10280" s="9">
        <v>3</v>
      </c>
      <c r="BP10280" s="18">
        <v>2</v>
      </c>
      <c r="BQ10280" s="16">
        <v>1</v>
      </c>
      <c r="BR10280" s="3" t="s">
        <v>91</v>
      </c>
    </row>
    <row r="10281" spans="1:70" x14ac:dyDescent="0.35">
      <c r="A10281" s="2">
        <v>13994</v>
      </c>
      <c r="B10281" s="3" t="s">
        <v>368</v>
      </c>
      <c r="C10281" s="2">
        <v>7917</v>
      </c>
      <c r="D10281" s="4" t="s">
        <v>1351</v>
      </c>
      <c r="E10281" s="5" t="s">
        <v>73</v>
      </c>
      <c r="F10281" s="5" t="s">
        <v>98</v>
      </c>
      <c r="G10281" s="6" t="s">
        <v>75</v>
      </c>
      <c r="H10281" s="7" t="s">
        <v>75</v>
      </c>
      <c r="I10281" s="8" t="s">
        <v>1352</v>
      </c>
      <c r="J10281" s="9" t="s">
        <v>107</v>
      </c>
      <c r="K10281" s="10">
        <v>166</v>
      </c>
      <c r="L10281" s="11">
        <v>110351</v>
      </c>
      <c r="M10281" s="11">
        <v>110351</v>
      </c>
      <c r="N10281" s="19" t="s">
        <v>0</v>
      </c>
      <c r="O10281" s="20" t="s">
        <v>0</v>
      </c>
      <c r="P10281" s="20" t="s">
        <v>0</v>
      </c>
      <c r="Q10281" s="10">
        <v>292</v>
      </c>
      <c r="R10281" s="11">
        <v>209428</v>
      </c>
      <c r="S10281" s="11">
        <v>203911</v>
      </c>
      <c r="T10281" s="12">
        <v>2220779</v>
      </c>
      <c r="U10281" s="12">
        <v>507</v>
      </c>
      <c r="V10281" s="21" t="s">
        <v>0</v>
      </c>
      <c r="W10281" s="12">
        <v>2220272</v>
      </c>
      <c r="X10281" s="21" t="s">
        <v>0</v>
      </c>
      <c r="Y10281" s="12">
        <v>2220779</v>
      </c>
      <c r="Z10281" s="21" t="s">
        <v>0</v>
      </c>
      <c r="AA10281" s="21" t="s">
        <v>0</v>
      </c>
      <c r="AB10281" s="21" t="s">
        <v>0</v>
      </c>
      <c r="AC10281" s="21" t="s">
        <v>0</v>
      </c>
      <c r="AD10281" s="13">
        <v>41</v>
      </c>
      <c r="AE10281" s="13">
        <v>5.4710000000000001</v>
      </c>
      <c r="AF10281" s="14">
        <v>372</v>
      </c>
      <c r="AG10281" s="14">
        <v>50</v>
      </c>
      <c r="AH10281" s="23" t="s">
        <v>0</v>
      </c>
      <c r="AI10281" s="23" t="s">
        <v>0</v>
      </c>
      <c r="AJ10281" s="13">
        <v>727</v>
      </c>
      <c r="AK10281" s="13">
        <v>20</v>
      </c>
      <c r="AL10281" s="16" t="s">
        <v>108</v>
      </c>
      <c r="AM10281" s="16" t="s">
        <v>79</v>
      </c>
      <c r="AN10281" s="16" t="s">
        <v>109</v>
      </c>
      <c r="AO10281" s="16" t="s">
        <v>110</v>
      </c>
      <c r="AP10281" s="16" t="s">
        <v>82</v>
      </c>
      <c r="AQ10281" s="16" t="s">
        <v>83</v>
      </c>
      <c r="AR10281" s="17" t="s">
        <v>395</v>
      </c>
      <c r="AS10281" s="17" t="s">
        <v>395</v>
      </c>
      <c r="AT10281" s="9" t="s">
        <v>85</v>
      </c>
      <c r="AU10281" s="9">
        <v>2</v>
      </c>
      <c r="AV10281" s="9">
        <v>2003</v>
      </c>
      <c r="AW10281" s="9">
        <v>2</v>
      </c>
      <c r="AX10281" s="9">
        <v>2003</v>
      </c>
      <c r="AY10281" s="18" t="s">
        <v>85</v>
      </c>
      <c r="AZ10281" s="18">
        <v>2</v>
      </c>
      <c r="BA10281" s="18">
        <v>2003</v>
      </c>
      <c r="BB10281" s="18">
        <v>2</v>
      </c>
      <c r="BC10281" s="18">
        <v>2003</v>
      </c>
      <c r="BD10281" s="16" t="s">
        <v>85</v>
      </c>
      <c r="BE10281" s="16">
        <v>2</v>
      </c>
      <c r="BF10281" s="16">
        <v>2003</v>
      </c>
      <c r="BG10281" s="16">
        <v>2</v>
      </c>
      <c r="BH10281" s="16">
        <v>2003</v>
      </c>
      <c r="BI10281" s="9" t="s">
        <v>86</v>
      </c>
      <c r="BJ10281" s="9" t="s">
        <v>87</v>
      </c>
      <c r="BK10281" s="9" t="s">
        <v>113</v>
      </c>
      <c r="BL10281" s="9" t="s">
        <v>114</v>
      </c>
      <c r="BM10281" s="3" t="s">
        <v>90</v>
      </c>
      <c r="BN10281" s="3">
        <v>1</v>
      </c>
      <c r="BO10281" s="9">
        <v>3</v>
      </c>
      <c r="BP10281" s="18">
        <v>2</v>
      </c>
      <c r="BQ10281" s="16">
        <v>1</v>
      </c>
      <c r="BR10281" s="3" t="s">
        <v>91</v>
      </c>
    </row>
    <row r="10282" spans="1:70" x14ac:dyDescent="0.35">
      <c r="A10282" s="2">
        <v>13994</v>
      </c>
      <c r="B10282" s="3" t="s">
        <v>368</v>
      </c>
      <c r="C10282" s="2">
        <v>7917</v>
      </c>
      <c r="D10282" s="4" t="s">
        <v>1351</v>
      </c>
      <c r="E10282" s="5" t="s">
        <v>73</v>
      </c>
      <c r="F10282" s="5" t="s">
        <v>99</v>
      </c>
      <c r="G10282" s="6" t="s">
        <v>75</v>
      </c>
      <c r="H10282" s="7" t="s">
        <v>75</v>
      </c>
      <c r="I10282" s="8" t="s">
        <v>1352</v>
      </c>
      <c r="J10282" s="9" t="s">
        <v>107</v>
      </c>
      <c r="K10282" s="10">
        <v>166</v>
      </c>
      <c r="L10282" s="11">
        <v>108628</v>
      </c>
      <c r="M10282" s="11">
        <v>108628</v>
      </c>
      <c r="N10282" s="19" t="s">
        <v>0</v>
      </c>
      <c r="O10282" s="20" t="s">
        <v>0</v>
      </c>
      <c r="P10282" s="20" t="s">
        <v>0</v>
      </c>
      <c r="Q10282" s="10">
        <v>292</v>
      </c>
      <c r="R10282" s="11">
        <v>208275</v>
      </c>
      <c r="S10282" s="11">
        <v>202874</v>
      </c>
      <c r="T10282" s="12">
        <v>2198495</v>
      </c>
      <c r="U10282" s="12">
        <v>159</v>
      </c>
      <c r="V10282" s="21" t="s">
        <v>0</v>
      </c>
      <c r="W10282" s="12">
        <v>2198336</v>
      </c>
      <c r="X10282" s="21" t="s">
        <v>0</v>
      </c>
      <c r="Y10282" s="12">
        <v>2198495</v>
      </c>
      <c r="Z10282" s="21" t="s">
        <v>0</v>
      </c>
      <c r="AA10282" s="21" t="s">
        <v>0</v>
      </c>
      <c r="AB10282" s="21" t="s">
        <v>0</v>
      </c>
      <c r="AC10282" s="21" t="s">
        <v>0</v>
      </c>
      <c r="AD10282" s="13">
        <v>38.317</v>
      </c>
      <c r="AE10282" s="13">
        <v>33.799999999999997</v>
      </c>
      <c r="AF10282" s="14">
        <v>353</v>
      </c>
      <c r="AG10282" s="14">
        <v>311</v>
      </c>
      <c r="AH10282" s="23" t="s">
        <v>0</v>
      </c>
      <c r="AI10282" s="23" t="s">
        <v>0</v>
      </c>
      <c r="AJ10282" s="13">
        <v>709</v>
      </c>
      <c r="AK10282" s="13">
        <v>20</v>
      </c>
      <c r="AL10282" s="16" t="s">
        <v>108</v>
      </c>
      <c r="AM10282" s="16" t="s">
        <v>79</v>
      </c>
      <c r="AN10282" s="16" t="s">
        <v>109</v>
      </c>
      <c r="AO10282" s="16" t="s">
        <v>110</v>
      </c>
      <c r="AP10282" s="16" t="s">
        <v>82</v>
      </c>
      <c r="AQ10282" s="16" t="s">
        <v>83</v>
      </c>
      <c r="AR10282" s="17" t="s">
        <v>395</v>
      </c>
      <c r="AS10282" s="17" t="s">
        <v>395</v>
      </c>
      <c r="AT10282" s="9" t="s">
        <v>85</v>
      </c>
      <c r="AU10282" s="9">
        <v>2</v>
      </c>
      <c r="AV10282" s="9">
        <v>2003</v>
      </c>
      <c r="AW10282" s="9">
        <v>2</v>
      </c>
      <c r="AX10282" s="9">
        <v>2003</v>
      </c>
      <c r="AY10282" s="18" t="s">
        <v>85</v>
      </c>
      <c r="AZ10282" s="18">
        <v>2</v>
      </c>
      <c r="BA10282" s="18">
        <v>2003</v>
      </c>
      <c r="BB10282" s="18">
        <v>2</v>
      </c>
      <c r="BC10282" s="18">
        <v>2003</v>
      </c>
      <c r="BD10282" s="16" t="s">
        <v>85</v>
      </c>
      <c r="BE10282" s="16">
        <v>2</v>
      </c>
      <c r="BF10282" s="16">
        <v>2003</v>
      </c>
      <c r="BG10282" s="16">
        <v>2</v>
      </c>
      <c r="BH10282" s="16">
        <v>2003</v>
      </c>
      <c r="BI10282" s="9" t="s">
        <v>86</v>
      </c>
      <c r="BJ10282" s="9" t="s">
        <v>87</v>
      </c>
      <c r="BK10282" s="9" t="s">
        <v>113</v>
      </c>
      <c r="BL10282" s="9" t="s">
        <v>114</v>
      </c>
      <c r="BM10282" s="3" t="s">
        <v>90</v>
      </c>
      <c r="BN10282" s="3">
        <v>1</v>
      </c>
      <c r="BO10282" s="9">
        <v>3</v>
      </c>
      <c r="BP10282" s="18">
        <v>2</v>
      </c>
      <c r="BQ10282" s="16">
        <v>1</v>
      </c>
      <c r="BR10282" s="3" t="s">
        <v>91</v>
      </c>
    </row>
    <row r="10283" spans="1:70" x14ac:dyDescent="0.35">
      <c r="A10283" s="2">
        <v>13994</v>
      </c>
      <c r="B10283" s="3" t="s">
        <v>368</v>
      </c>
      <c r="C10283" s="2">
        <v>7917</v>
      </c>
      <c r="D10283" s="4" t="s">
        <v>1351</v>
      </c>
      <c r="E10283" s="5" t="s">
        <v>73</v>
      </c>
      <c r="F10283" s="5" t="s">
        <v>100</v>
      </c>
      <c r="G10283" s="6" t="s">
        <v>75</v>
      </c>
      <c r="H10283" s="7" t="s">
        <v>75</v>
      </c>
      <c r="I10283" s="8" t="s">
        <v>1352</v>
      </c>
      <c r="J10283" s="9" t="s">
        <v>107</v>
      </c>
      <c r="K10283" s="10">
        <v>166</v>
      </c>
      <c r="L10283" s="11">
        <v>103904</v>
      </c>
      <c r="M10283" s="11">
        <v>103904</v>
      </c>
      <c r="N10283" s="19" t="s">
        <v>0</v>
      </c>
      <c r="O10283" s="20" t="s">
        <v>0</v>
      </c>
      <c r="P10283" s="20" t="s">
        <v>0</v>
      </c>
      <c r="Q10283" s="10">
        <v>292</v>
      </c>
      <c r="R10283" s="11">
        <v>207061</v>
      </c>
      <c r="S10283" s="11">
        <v>201604</v>
      </c>
      <c r="T10283" s="12">
        <v>2162506</v>
      </c>
      <c r="U10283" s="12">
        <v>2</v>
      </c>
      <c r="V10283" s="21" t="s">
        <v>0</v>
      </c>
      <c r="W10283" s="12">
        <v>2162504</v>
      </c>
      <c r="X10283" s="21" t="s">
        <v>0</v>
      </c>
      <c r="Y10283" s="12">
        <v>2162506</v>
      </c>
      <c r="Z10283" s="21" t="s">
        <v>0</v>
      </c>
      <c r="AA10283" s="21" t="s">
        <v>0</v>
      </c>
      <c r="AB10283" s="21" t="s">
        <v>0</v>
      </c>
      <c r="AC10283" s="21" t="s">
        <v>0</v>
      </c>
      <c r="AD10283" s="13">
        <v>35.299999999999997</v>
      </c>
      <c r="AE10283" s="13">
        <v>31.065999999999999</v>
      </c>
      <c r="AF10283" s="14">
        <v>340</v>
      </c>
      <c r="AG10283" s="14">
        <v>299</v>
      </c>
      <c r="AH10283" s="23" t="s">
        <v>0</v>
      </c>
      <c r="AI10283" s="23" t="s">
        <v>0</v>
      </c>
      <c r="AJ10283" s="13">
        <v>697</v>
      </c>
      <c r="AK10283" s="13">
        <v>20</v>
      </c>
      <c r="AL10283" s="16" t="s">
        <v>108</v>
      </c>
      <c r="AM10283" s="16" t="s">
        <v>79</v>
      </c>
      <c r="AN10283" s="16" t="s">
        <v>109</v>
      </c>
      <c r="AO10283" s="16" t="s">
        <v>110</v>
      </c>
      <c r="AP10283" s="16" t="s">
        <v>82</v>
      </c>
      <c r="AQ10283" s="16" t="s">
        <v>83</v>
      </c>
      <c r="AR10283" s="17" t="s">
        <v>395</v>
      </c>
      <c r="AS10283" s="17" t="s">
        <v>395</v>
      </c>
      <c r="AT10283" s="9" t="s">
        <v>85</v>
      </c>
      <c r="AU10283" s="9">
        <v>2</v>
      </c>
      <c r="AV10283" s="9">
        <v>2003</v>
      </c>
      <c r="AW10283" s="9">
        <v>2</v>
      </c>
      <c r="AX10283" s="9">
        <v>2003</v>
      </c>
      <c r="AY10283" s="18" t="s">
        <v>85</v>
      </c>
      <c r="AZ10283" s="18">
        <v>2</v>
      </c>
      <c r="BA10283" s="18">
        <v>2003</v>
      </c>
      <c r="BB10283" s="18">
        <v>2</v>
      </c>
      <c r="BC10283" s="18">
        <v>2003</v>
      </c>
      <c r="BD10283" s="16" t="s">
        <v>85</v>
      </c>
      <c r="BE10283" s="16">
        <v>2</v>
      </c>
      <c r="BF10283" s="16">
        <v>2003</v>
      </c>
      <c r="BG10283" s="16">
        <v>2</v>
      </c>
      <c r="BH10283" s="16">
        <v>2003</v>
      </c>
      <c r="BI10283" s="9" t="s">
        <v>86</v>
      </c>
      <c r="BJ10283" s="9" t="s">
        <v>87</v>
      </c>
      <c r="BK10283" s="9" t="s">
        <v>113</v>
      </c>
      <c r="BL10283" s="9" t="s">
        <v>114</v>
      </c>
      <c r="BM10283" s="3" t="s">
        <v>90</v>
      </c>
      <c r="BN10283" s="3">
        <v>1</v>
      </c>
      <c r="BO10283" s="9">
        <v>3</v>
      </c>
      <c r="BP10283" s="18">
        <v>2</v>
      </c>
      <c r="BQ10283" s="16">
        <v>1</v>
      </c>
      <c r="BR10283" s="3" t="s">
        <v>91</v>
      </c>
    </row>
    <row r="10284" spans="1:70" x14ac:dyDescent="0.35">
      <c r="A10284" s="2">
        <v>13994</v>
      </c>
      <c r="B10284" s="3" t="s">
        <v>368</v>
      </c>
      <c r="C10284" s="2">
        <v>7917</v>
      </c>
      <c r="D10284" s="4" t="s">
        <v>1351</v>
      </c>
      <c r="E10284" s="5" t="s">
        <v>73</v>
      </c>
      <c r="F10284" s="5" t="s">
        <v>101</v>
      </c>
      <c r="G10284" s="6" t="s">
        <v>75</v>
      </c>
      <c r="H10284" s="7" t="s">
        <v>75</v>
      </c>
      <c r="I10284" s="8" t="s">
        <v>1352</v>
      </c>
      <c r="J10284" s="9" t="s">
        <v>107</v>
      </c>
      <c r="K10284" s="10">
        <v>166</v>
      </c>
      <c r="L10284" s="11">
        <v>67066</v>
      </c>
      <c r="M10284" s="11">
        <v>67066</v>
      </c>
      <c r="N10284" s="19" t="s">
        <v>0</v>
      </c>
      <c r="O10284" s="20" t="s">
        <v>0</v>
      </c>
      <c r="P10284" s="20" t="s">
        <v>0</v>
      </c>
      <c r="Q10284" s="10">
        <v>292</v>
      </c>
      <c r="R10284" s="11">
        <v>130621</v>
      </c>
      <c r="S10284" s="11">
        <v>127285</v>
      </c>
      <c r="T10284" s="12">
        <v>1357928</v>
      </c>
      <c r="U10284" s="12">
        <v>89</v>
      </c>
      <c r="V10284" s="21" t="s">
        <v>0</v>
      </c>
      <c r="W10284" s="12">
        <v>1357839</v>
      </c>
      <c r="X10284" s="21" t="s">
        <v>0</v>
      </c>
      <c r="Y10284" s="12">
        <v>1357928</v>
      </c>
      <c r="Z10284" s="21" t="s">
        <v>0</v>
      </c>
      <c r="AA10284" s="21" t="s">
        <v>0</v>
      </c>
      <c r="AB10284" s="21" t="s">
        <v>0</v>
      </c>
      <c r="AC10284" s="21" t="s">
        <v>0</v>
      </c>
      <c r="AD10284" s="13">
        <v>21.044</v>
      </c>
      <c r="AE10284" s="13">
        <v>18.324999999999999</v>
      </c>
      <c r="AF10284" s="14">
        <v>314</v>
      </c>
      <c r="AG10284" s="14">
        <v>273</v>
      </c>
      <c r="AH10284" s="23" t="s">
        <v>0</v>
      </c>
      <c r="AI10284" s="23" t="s">
        <v>0</v>
      </c>
      <c r="AJ10284" s="13">
        <v>436</v>
      </c>
      <c r="AK10284" s="13">
        <v>20</v>
      </c>
      <c r="AL10284" s="16" t="s">
        <v>108</v>
      </c>
      <c r="AM10284" s="16" t="s">
        <v>79</v>
      </c>
      <c r="AN10284" s="16" t="s">
        <v>109</v>
      </c>
      <c r="AO10284" s="16" t="s">
        <v>110</v>
      </c>
      <c r="AP10284" s="16" t="s">
        <v>82</v>
      </c>
      <c r="AQ10284" s="16" t="s">
        <v>83</v>
      </c>
      <c r="AR10284" s="17" t="s">
        <v>395</v>
      </c>
      <c r="AS10284" s="17" t="s">
        <v>395</v>
      </c>
      <c r="AT10284" s="9" t="s">
        <v>85</v>
      </c>
      <c r="AU10284" s="9">
        <v>2</v>
      </c>
      <c r="AV10284" s="9">
        <v>2003</v>
      </c>
      <c r="AW10284" s="9">
        <v>2</v>
      </c>
      <c r="AX10284" s="9">
        <v>2003</v>
      </c>
      <c r="AY10284" s="18" t="s">
        <v>85</v>
      </c>
      <c r="AZ10284" s="18">
        <v>2</v>
      </c>
      <c r="BA10284" s="18">
        <v>2003</v>
      </c>
      <c r="BB10284" s="18">
        <v>2</v>
      </c>
      <c r="BC10284" s="18">
        <v>2003</v>
      </c>
      <c r="BD10284" s="16" t="s">
        <v>85</v>
      </c>
      <c r="BE10284" s="16">
        <v>2</v>
      </c>
      <c r="BF10284" s="16">
        <v>2003</v>
      </c>
      <c r="BG10284" s="16">
        <v>2</v>
      </c>
      <c r="BH10284" s="16">
        <v>2003</v>
      </c>
      <c r="BI10284" s="9" t="s">
        <v>86</v>
      </c>
      <c r="BJ10284" s="9" t="s">
        <v>87</v>
      </c>
      <c r="BK10284" s="9" t="s">
        <v>113</v>
      </c>
      <c r="BL10284" s="9" t="s">
        <v>114</v>
      </c>
      <c r="BM10284" s="3" t="s">
        <v>90</v>
      </c>
      <c r="BN10284" s="3">
        <v>1</v>
      </c>
      <c r="BO10284" s="9">
        <v>3</v>
      </c>
      <c r="BP10284" s="18">
        <v>2</v>
      </c>
      <c r="BQ10284" s="16">
        <v>1</v>
      </c>
      <c r="BR10284" s="3" t="s">
        <v>91</v>
      </c>
    </row>
    <row r="10285" spans="1:70" x14ac:dyDescent="0.35">
      <c r="A10285" s="2">
        <v>13994</v>
      </c>
      <c r="B10285" s="3" t="s">
        <v>368</v>
      </c>
      <c r="C10285" s="2">
        <v>7917</v>
      </c>
      <c r="D10285" s="4" t="s">
        <v>1351</v>
      </c>
      <c r="E10285" s="5" t="s">
        <v>73</v>
      </c>
      <c r="F10285" s="5" t="s">
        <v>102</v>
      </c>
      <c r="G10285" s="6" t="s">
        <v>75</v>
      </c>
      <c r="H10285" s="7" t="s">
        <v>75</v>
      </c>
      <c r="I10285" s="8" t="s">
        <v>1352</v>
      </c>
      <c r="J10285" s="9" t="s">
        <v>107</v>
      </c>
      <c r="K10285" s="10">
        <v>166</v>
      </c>
      <c r="L10285" s="11">
        <v>92212</v>
      </c>
      <c r="M10285" s="11">
        <v>92212</v>
      </c>
      <c r="N10285" s="19" t="s">
        <v>0</v>
      </c>
      <c r="O10285" s="20" t="s">
        <v>0</v>
      </c>
      <c r="P10285" s="20" t="s">
        <v>0</v>
      </c>
      <c r="Q10285" s="10">
        <v>292</v>
      </c>
      <c r="R10285" s="11">
        <v>182473</v>
      </c>
      <c r="S10285" s="11">
        <v>177793</v>
      </c>
      <c r="T10285" s="12">
        <v>1885235</v>
      </c>
      <c r="U10285" s="12">
        <v>35</v>
      </c>
      <c r="V10285" s="21" t="s">
        <v>0</v>
      </c>
      <c r="W10285" s="12">
        <v>1885200</v>
      </c>
      <c r="X10285" s="21" t="s">
        <v>0</v>
      </c>
      <c r="Y10285" s="12">
        <v>1885235</v>
      </c>
      <c r="Z10285" s="21" t="s">
        <v>0</v>
      </c>
      <c r="AA10285" s="21" t="s">
        <v>0</v>
      </c>
      <c r="AB10285" s="21" t="s">
        <v>0</v>
      </c>
      <c r="AC10285" s="21" t="s">
        <v>0</v>
      </c>
      <c r="AD10285" s="13">
        <v>26.7</v>
      </c>
      <c r="AE10285" s="13">
        <v>23.248000000000001</v>
      </c>
      <c r="AF10285" s="14">
        <v>290</v>
      </c>
      <c r="AG10285" s="14">
        <v>252</v>
      </c>
      <c r="AH10285" s="23" t="s">
        <v>0</v>
      </c>
      <c r="AI10285" s="23" t="s">
        <v>0</v>
      </c>
      <c r="AJ10285" s="13">
        <v>596</v>
      </c>
      <c r="AK10285" s="13">
        <v>20</v>
      </c>
      <c r="AL10285" s="16" t="s">
        <v>108</v>
      </c>
      <c r="AM10285" s="16" t="s">
        <v>79</v>
      </c>
      <c r="AN10285" s="16" t="s">
        <v>109</v>
      </c>
      <c r="AO10285" s="16" t="s">
        <v>110</v>
      </c>
      <c r="AP10285" s="16" t="s">
        <v>82</v>
      </c>
      <c r="AQ10285" s="16" t="s">
        <v>83</v>
      </c>
      <c r="AR10285" s="17" t="s">
        <v>395</v>
      </c>
      <c r="AS10285" s="17" t="s">
        <v>395</v>
      </c>
      <c r="AT10285" s="9" t="s">
        <v>85</v>
      </c>
      <c r="AU10285" s="9">
        <v>2</v>
      </c>
      <c r="AV10285" s="9">
        <v>2003</v>
      </c>
      <c r="AW10285" s="9">
        <v>2</v>
      </c>
      <c r="AX10285" s="9">
        <v>2003</v>
      </c>
      <c r="AY10285" s="18" t="s">
        <v>85</v>
      </c>
      <c r="AZ10285" s="18">
        <v>2</v>
      </c>
      <c r="BA10285" s="18">
        <v>2003</v>
      </c>
      <c r="BB10285" s="18">
        <v>2</v>
      </c>
      <c r="BC10285" s="18">
        <v>2003</v>
      </c>
      <c r="BD10285" s="16" t="s">
        <v>85</v>
      </c>
      <c r="BE10285" s="16">
        <v>2</v>
      </c>
      <c r="BF10285" s="16">
        <v>2003</v>
      </c>
      <c r="BG10285" s="16">
        <v>2</v>
      </c>
      <c r="BH10285" s="16">
        <v>2003</v>
      </c>
      <c r="BI10285" s="9" t="s">
        <v>86</v>
      </c>
      <c r="BJ10285" s="9" t="s">
        <v>87</v>
      </c>
      <c r="BK10285" s="9" t="s">
        <v>113</v>
      </c>
      <c r="BL10285" s="9" t="s">
        <v>114</v>
      </c>
      <c r="BM10285" s="3" t="s">
        <v>90</v>
      </c>
      <c r="BN10285" s="3">
        <v>1</v>
      </c>
      <c r="BO10285" s="9">
        <v>3</v>
      </c>
      <c r="BP10285" s="18">
        <v>2</v>
      </c>
      <c r="BQ10285" s="16">
        <v>1</v>
      </c>
      <c r="BR10285" s="3" t="s">
        <v>91</v>
      </c>
    </row>
    <row r="10286" spans="1:70" x14ac:dyDescent="0.35">
      <c r="A10286" s="2">
        <v>20169</v>
      </c>
      <c r="B10286" s="3" t="s">
        <v>1147</v>
      </c>
      <c r="C10286" s="2">
        <v>7931</v>
      </c>
      <c r="D10286" s="4" t="s">
        <v>1353</v>
      </c>
      <c r="E10286" s="5" t="s">
        <v>73</v>
      </c>
      <c r="F10286" s="5" t="s">
        <v>74</v>
      </c>
      <c r="G10286" s="6" t="s">
        <v>75</v>
      </c>
      <c r="H10286" s="7" t="s">
        <v>1354</v>
      </c>
      <c r="I10286" s="8" t="s">
        <v>1355</v>
      </c>
      <c r="J10286" s="9" t="s">
        <v>107</v>
      </c>
      <c r="K10286" s="10">
        <v>117</v>
      </c>
      <c r="L10286" s="11">
        <v>70752</v>
      </c>
      <c r="M10286" s="11">
        <v>70097</v>
      </c>
      <c r="N10286" s="19" t="s">
        <v>0</v>
      </c>
      <c r="O10286" s="20" t="s">
        <v>0</v>
      </c>
      <c r="P10286" s="20" t="s">
        <v>0</v>
      </c>
      <c r="Q10286" s="10">
        <v>173</v>
      </c>
      <c r="R10286" s="11">
        <v>132080</v>
      </c>
      <c r="S10286" s="11">
        <v>130857</v>
      </c>
      <c r="T10286" s="12">
        <v>1386931</v>
      </c>
      <c r="U10286" s="12">
        <v>22390</v>
      </c>
      <c r="V10286" s="21" t="s">
        <v>0</v>
      </c>
      <c r="W10286" s="12">
        <v>1364541</v>
      </c>
      <c r="X10286" s="21" t="s">
        <v>0</v>
      </c>
      <c r="Y10286" s="12">
        <v>1386931</v>
      </c>
      <c r="Z10286" s="21" t="s">
        <v>0</v>
      </c>
      <c r="AA10286" s="21" t="s">
        <v>0</v>
      </c>
      <c r="AB10286" s="21" t="s">
        <v>0</v>
      </c>
      <c r="AC10286" s="21" t="s">
        <v>0</v>
      </c>
      <c r="AD10286" s="13">
        <v>38.125</v>
      </c>
      <c r="AE10286" s="13">
        <v>29.506</v>
      </c>
      <c r="AF10286" s="14">
        <v>544</v>
      </c>
      <c r="AG10286" s="14">
        <v>421</v>
      </c>
      <c r="AH10286" s="23" t="s">
        <v>0</v>
      </c>
      <c r="AI10286" s="23" t="s">
        <v>0</v>
      </c>
      <c r="AJ10286" s="13">
        <v>660</v>
      </c>
      <c r="AK10286" s="24" t="s">
        <v>0</v>
      </c>
      <c r="AL10286" s="16" t="s">
        <v>108</v>
      </c>
      <c r="AM10286" s="16" t="s">
        <v>79</v>
      </c>
      <c r="AN10286" s="16" t="s">
        <v>109</v>
      </c>
      <c r="AO10286" s="16" t="s">
        <v>110</v>
      </c>
      <c r="AP10286" s="16" t="s">
        <v>82</v>
      </c>
      <c r="AQ10286" s="16" t="s">
        <v>145</v>
      </c>
      <c r="AR10286" s="17" t="s">
        <v>176</v>
      </c>
      <c r="AS10286" s="17" t="s">
        <v>176</v>
      </c>
      <c r="AT10286" s="9" t="s">
        <v>85</v>
      </c>
      <c r="AU10286" s="9">
        <v>7</v>
      </c>
      <c r="AV10286" s="9">
        <v>2003</v>
      </c>
      <c r="AW10286" s="9">
        <v>7</v>
      </c>
      <c r="AX10286" s="9">
        <v>2003</v>
      </c>
      <c r="AY10286" s="18" t="s">
        <v>85</v>
      </c>
      <c r="AZ10286" s="18">
        <v>6</v>
      </c>
      <c r="BA10286" s="18">
        <v>2003</v>
      </c>
      <c r="BB10286" s="18">
        <v>6</v>
      </c>
      <c r="BC10286" s="18">
        <v>2003</v>
      </c>
      <c r="BD10286" s="16" t="s">
        <v>85</v>
      </c>
      <c r="BE10286" s="16">
        <v>6</v>
      </c>
      <c r="BF10286" s="16">
        <v>2003</v>
      </c>
      <c r="BG10286" s="16">
        <v>6</v>
      </c>
      <c r="BH10286" s="16">
        <v>2003</v>
      </c>
      <c r="BI10286" s="9" t="s">
        <v>86</v>
      </c>
      <c r="BJ10286" s="9" t="s">
        <v>87</v>
      </c>
      <c r="BK10286" s="9" t="s">
        <v>113</v>
      </c>
      <c r="BL10286" s="9" t="s">
        <v>114</v>
      </c>
      <c r="BM10286" s="3" t="s">
        <v>90</v>
      </c>
      <c r="BN10286" s="3">
        <v>1</v>
      </c>
      <c r="BO10286" s="9">
        <v>2</v>
      </c>
      <c r="BP10286" s="18">
        <v>1</v>
      </c>
      <c r="BQ10286" s="16">
        <v>1</v>
      </c>
      <c r="BR10286" s="3" t="s">
        <v>168</v>
      </c>
    </row>
    <row r="10287" spans="1:70" x14ac:dyDescent="0.35">
      <c r="A10287" s="2">
        <v>20169</v>
      </c>
      <c r="B10287" s="3" t="s">
        <v>1147</v>
      </c>
      <c r="C10287" s="2">
        <v>7931</v>
      </c>
      <c r="D10287" s="4" t="s">
        <v>1353</v>
      </c>
      <c r="E10287" s="5" t="s">
        <v>73</v>
      </c>
      <c r="F10287" s="5" t="s">
        <v>92</v>
      </c>
      <c r="G10287" s="6" t="s">
        <v>75</v>
      </c>
      <c r="H10287" s="7" t="s">
        <v>1354</v>
      </c>
      <c r="I10287" s="8" t="s">
        <v>1355</v>
      </c>
      <c r="J10287" s="9" t="s">
        <v>107</v>
      </c>
      <c r="K10287" s="10">
        <v>117</v>
      </c>
      <c r="L10287" s="11">
        <v>36522</v>
      </c>
      <c r="M10287" s="11">
        <v>36003</v>
      </c>
      <c r="N10287" s="19" t="s">
        <v>0</v>
      </c>
      <c r="O10287" s="20" t="s">
        <v>0</v>
      </c>
      <c r="P10287" s="20" t="s">
        <v>0</v>
      </c>
      <c r="Q10287" s="10">
        <v>173</v>
      </c>
      <c r="R10287" s="11">
        <v>66016</v>
      </c>
      <c r="S10287" s="11">
        <v>65078</v>
      </c>
      <c r="T10287" s="12">
        <v>691262</v>
      </c>
      <c r="U10287" s="12">
        <v>10766</v>
      </c>
      <c r="V10287" s="21" t="s">
        <v>0</v>
      </c>
      <c r="W10287" s="12">
        <v>680496</v>
      </c>
      <c r="X10287" s="21" t="s">
        <v>0</v>
      </c>
      <c r="Y10287" s="12">
        <v>691262</v>
      </c>
      <c r="Z10287" s="21" t="s">
        <v>0</v>
      </c>
      <c r="AA10287" s="21" t="s">
        <v>0</v>
      </c>
      <c r="AB10287" s="21" t="s">
        <v>0</v>
      </c>
      <c r="AC10287" s="21" t="s">
        <v>0</v>
      </c>
      <c r="AD10287" s="13">
        <v>19.599</v>
      </c>
      <c r="AE10287" s="13">
        <v>15.651</v>
      </c>
      <c r="AF10287" s="14">
        <v>544</v>
      </c>
      <c r="AG10287" s="14">
        <v>435</v>
      </c>
      <c r="AH10287" s="23" t="s">
        <v>0</v>
      </c>
      <c r="AI10287" s="23" t="s">
        <v>0</v>
      </c>
      <c r="AJ10287" s="13">
        <v>360</v>
      </c>
      <c r="AK10287" s="24" t="s">
        <v>0</v>
      </c>
      <c r="AL10287" s="16" t="s">
        <v>108</v>
      </c>
      <c r="AM10287" s="16" t="s">
        <v>79</v>
      </c>
      <c r="AN10287" s="16" t="s">
        <v>109</v>
      </c>
      <c r="AO10287" s="16" t="s">
        <v>110</v>
      </c>
      <c r="AP10287" s="16" t="s">
        <v>82</v>
      </c>
      <c r="AQ10287" s="16" t="s">
        <v>145</v>
      </c>
      <c r="AR10287" s="17" t="s">
        <v>176</v>
      </c>
      <c r="AS10287" s="17" t="s">
        <v>176</v>
      </c>
      <c r="AT10287" s="9" t="s">
        <v>85</v>
      </c>
      <c r="AU10287" s="9">
        <v>7</v>
      </c>
      <c r="AV10287" s="9">
        <v>2003</v>
      </c>
      <c r="AW10287" s="9">
        <v>7</v>
      </c>
      <c r="AX10287" s="9">
        <v>2003</v>
      </c>
      <c r="AY10287" s="18" t="s">
        <v>85</v>
      </c>
      <c r="AZ10287" s="18">
        <v>6</v>
      </c>
      <c r="BA10287" s="18">
        <v>2003</v>
      </c>
      <c r="BB10287" s="18">
        <v>6</v>
      </c>
      <c r="BC10287" s="18">
        <v>2003</v>
      </c>
      <c r="BD10287" s="16" t="s">
        <v>85</v>
      </c>
      <c r="BE10287" s="16">
        <v>6</v>
      </c>
      <c r="BF10287" s="16">
        <v>2003</v>
      </c>
      <c r="BG10287" s="16">
        <v>6</v>
      </c>
      <c r="BH10287" s="16">
        <v>2003</v>
      </c>
      <c r="BI10287" s="9" t="s">
        <v>86</v>
      </c>
      <c r="BJ10287" s="9" t="s">
        <v>87</v>
      </c>
      <c r="BK10287" s="9" t="s">
        <v>113</v>
      </c>
      <c r="BL10287" s="9" t="s">
        <v>114</v>
      </c>
      <c r="BM10287" s="3" t="s">
        <v>90</v>
      </c>
      <c r="BN10287" s="3">
        <v>1</v>
      </c>
      <c r="BO10287" s="9">
        <v>2</v>
      </c>
      <c r="BP10287" s="18">
        <v>1</v>
      </c>
      <c r="BQ10287" s="16">
        <v>1</v>
      </c>
      <c r="BR10287" s="3" t="s">
        <v>168</v>
      </c>
    </row>
    <row r="10288" spans="1:70" x14ac:dyDescent="0.35">
      <c r="A10288" s="2">
        <v>20169</v>
      </c>
      <c r="B10288" s="3" t="s">
        <v>1147</v>
      </c>
      <c r="C10288" s="2">
        <v>7931</v>
      </c>
      <c r="D10288" s="4" t="s">
        <v>1353</v>
      </c>
      <c r="E10288" s="5" t="s">
        <v>73</v>
      </c>
      <c r="F10288" s="5" t="s">
        <v>93</v>
      </c>
      <c r="G10288" s="6" t="s">
        <v>75</v>
      </c>
      <c r="H10288" s="7" t="s">
        <v>1354</v>
      </c>
      <c r="I10288" s="8" t="s">
        <v>1355</v>
      </c>
      <c r="J10288" s="9" t="s">
        <v>107</v>
      </c>
      <c r="K10288" s="10">
        <v>117</v>
      </c>
      <c r="L10288" s="11">
        <v>26844</v>
      </c>
      <c r="M10288" s="11">
        <v>26342</v>
      </c>
      <c r="N10288" s="19" t="s">
        <v>0</v>
      </c>
      <c r="O10288" s="20" t="s">
        <v>0</v>
      </c>
      <c r="P10288" s="20" t="s">
        <v>0</v>
      </c>
      <c r="Q10288" s="10">
        <v>173</v>
      </c>
      <c r="R10288" s="11">
        <v>44562</v>
      </c>
      <c r="S10288" s="11">
        <v>43729</v>
      </c>
      <c r="T10288" s="12">
        <v>510752</v>
      </c>
      <c r="U10288" s="12">
        <v>5007</v>
      </c>
      <c r="V10288" s="21" t="s">
        <v>0</v>
      </c>
      <c r="W10288" s="12">
        <v>505744</v>
      </c>
      <c r="X10288" s="21" t="s">
        <v>0</v>
      </c>
      <c r="Y10288" s="12">
        <v>510752</v>
      </c>
      <c r="Z10288" s="21" t="s">
        <v>0</v>
      </c>
      <c r="AA10288" s="21" t="s">
        <v>0</v>
      </c>
      <c r="AB10288" s="21" t="s">
        <v>0</v>
      </c>
      <c r="AC10288" s="21" t="s">
        <v>0</v>
      </c>
      <c r="AD10288" s="13">
        <v>16.457000000000001</v>
      </c>
      <c r="AE10288" s="13">
        <v>12.930999999999999</v>
      </c>
      <c r="AF10288" s="14">
        <v>625</v>
      </c>
      <c r="AG10288" s="14">
        <v>491</v>
      </c>
      <c r="AH10288" s="23" t="s">
        <v>0</v>
      </c>
      <c r="AI10288" s="23" t="s">
        <v>0</v>
      </c>
      <c r="AJ10288" s="13">
        <v>360</v>
      </c>
      <c r="AK10288" s="24" t="s">
        <v>0</v>
      </c>
      <c r="AL10288" s="16" t="s">
        <v>108</v>
      </c>
      <c r="AM10288" s="16" t="s">
        <v>79</v>
      </c>
      <c r="AN10288" s="16" t="s">
        <v>109</v>
      </c>
      <c r="AO10288" s="16" t="s">
        <v>110</v>
      </c>
      <c r="AP10288" s="16" t="s">
        <v>82</v>
      </c>
      <c r="AQ10288" s="16" t="s">
        <v>145</v>
      </c>
      <c r="AR10288" s="17" t="s">
        <v>176</v>
      </c>
      <c r="AS10288" s="17" t="s">
        <v>176</v>
      </c>
      <c r="AT10288" s="9" t="s">
        <v>85</v>
      </c>
      <c r="AU10288" s="9">
        <v>7</v>
      </c>
      <c r="AV10288" s="9">
        <v>2003</v>
      </c>
      <c r="AW10288" s="9">
        <v>7</v>
      </c>
      <c r="AX10288" s="9">
        <v>2003</v>
      </c>
      <c r="AY10288" s="18" t="s">
        <v>85</v>
      </c>
      <c r="AZ10288" s="18">
        <v>6</v>
      </c>
      <c r="BA10288" s="18">
        <v>2003</v>
      </c>
      <c r="BB10288" s="18">
        <v>6</v>
      </c>
      <c r="BC10288" s="18">
        <v>2003</v>
      </c>
      <c r="BD10288" s="16" t="s">
        <v>85</v>
      </c>
      <c r="BE10288" s="16">
        <v>6</v>
      </c>
      <c r="BF10288" s="16">
        <v>2003</v>
      </c>
      <c r="BG10288" s="16">
        <v>6</v>
      </c>
      <c r="BH10288" s="16">
        <v>2003</v>
      </c>
      <c r="BI10288" s="9" t="s">
        <v>86</v>
      </c>
      <c r="BJ10288" s="9" t="s">
        <v>87</v>
      </c>
      <c r="BK10288" s="9" t="s">
        <v>113</v>
      </c>
      <c r="BL10288" s="9" t="s">
        <v>114</v>
      </c>
      <c r="BM10288" s="3" t="s">
        <v>90</v>
      </c>
      <c r="BN10288" s="3">
        <v>1</v>
      </c>
      <c r="BO10288" s="9">
        <v>2</v>
      </c>
      <c r="BP10288" s="18">
        <v>1</v>
      </c>
      <c r="BQ10288" s="16">
        <v>1</v>
      </c>
      <c r="BR10288" s="3" t="s">
        <v>168</v>
      </c>
    </row>
    <row r="10289" spans="1:70" x14ac:dyDescent="0.35">
      <c r="A10289" s="2">
        <v>20169</v>
      </c>
      <c r="B10289" s="3" t="s">
        <v>1147</v>
      </c>
      <c r="C10289" s="2">
        <v>7931</v>
      </c>
      <c r="D10289" s="4" t="s">
        <v>1353</v>
      </c>
      <c r="E10289" s="5" t="s">
        <v>73</v>
      </c>
      <c r="F10289" s="5" t="s">
        <v>94</v>
      </c>
      <c r="G10289" s="6" t="s">
        <v>75</v>
      </c>
      <c r="H10289" s="7" t="s">
        <v>1354</v>
      </c>
      <c r="I10289" s="8" t="s">
        <v>1355</v>
      </c>
      <c r="J10289" s="9" t="s">
        <v>107</v>
      </c>
      <c r="K10289" s="10">
        <v>117</v>
      </c>
      <c r="L10289" s="11">
        <v>19541</v>
      </c>
      <c r="M10289" s="11">
        <v>19112</v>
      </c>
      <c r="N10289" s="19" t="s">
        <v>0</v>
      </c>
      <c r="O10289" s="20" t="s">
        <v>0</v>
      </c>
      <c r="P10289" s="20" t="s">
        <v>0</v>
      </c>
      <c r="Q10289" s="10">
        <v>173</v>
      </c>
      <c r="R10289" s="11">
        <v>28172</v>
      </c>
      <c r="S10289" s="11">
        <v>27553</v>
      </c>
      <c r="T10289" s="12">
        <v>358119</v>
      </c>
      <c r="U10289" s="12">
        <v>116</v>
      </c>
      <c r="V10289" s="21" t="s">
        <v>0</v>
      </c>
      <c r="W10289" s="12">
        <v>358002</v>
      </c>
      <c r="X10289" s="21" t="s">
        <v>0</v>
      </c>
      <c r="Y10289" s="12">
        <v>358119</v>
      </c>
      <c r="Z10289" s="21" t="s">
        <v>0</v>
      </c>
      <c r="AA10289" s="21" t="s">
        <v>0</v>
      </c>
      <c r="AB10289" s="21" t="s">
        <v>0</v>
      </c>
      <c r="AC10289" s="21" t="s">
        <v>0</v>
      </c>
      <c r="AD10289" s="13">
        <v>13.177</v>
      </c>
      <c r="AE10289" s="13">
        <v>10.871</v>
      </c>
      <c r="AF10289" s="14">
        <v>689</v>
      </c>
      <c r="AG10289" s="14">
        <v>569</v>
      </c>
      <c r="AH10289" s="23" t="s">
        <v>0</v>
      </c>
      <c r="AI10289" s="23" t="s">
        <v>0</v>
      </c>
      <c r="AJ10289" s="13">
        <v>294</v>
      </c>
      <c r="AK10289" s="24" t="s">
        <v>0</v>
      </c>
      <c r="AL10289" s="16" t="s">
        <v>108</v>
      </c>
      <c r="AM10289" s="16" t="s">
        <v>79</v>
      </c>
      <c r="AN10289" s="16" t="s">
        <v>109</v>
      </c>
      <c r="AO10289" s="16" t="s">
        <v>110</v>
      </c>
      <c r="AP10289" s="16" t="s">
        <v>82</v>
      </c>
      <c r="AQ10289" s="16" t="s">
        <v>145</v>
      </c>
      <c r="AR10289" s="17" t="s">
        <v>176</v>
      </c>
      <c r="AS10289" s="17" t="s">
        <v>176</v>
      </c>
      <c r="AT10289" s="9" t="s">
        <v>85</v>
      </c>
      <c r="AU10289" s="9">
        <v>7</v>
      </c>
      <c r="AV10289" s="9">
        <v>2003</v>
      </c>
      <c r="AW10289" s="9">
        <v>7</v>
      </c>
      <c r="AX10289" s="9">
        <v>2003</v>
      </c>
      <c r="AY10289" s="18" t="s">
        <v>85</v>
      </c>
      <c r="AZ10289" s="18">
        <v>6</v>
      </c>
      <c r="BA10289" s="18">
        <v>2003</v>
      </c>
      <c r="BB10289" s="18">
        <v>6</v>
      </c>
      <c r="BC10289" s="18">
        <v>2003</v>
      </c>
      <c r="BD10289" s="16" t="s">
        <v>85</v>
      </c>
      <c r="BE10289" s="16">
        <v>6</v>
      </c>
      <c r="BF10289" s="16">
        <v>2003</v>
      </c>
      <c r="BG10289" s="16">
        <v>6</v>
      </c>
      <c r="BH10289" s="16">
        <v>2003</v>
      </c>
      <c r="BI10289" s="9" t="s">
        <v>86</v>
      </c>
      <c r="BJ10289" s="9" t="s">
        <v>87</v>
      </c>
      <c r="BK10289" s="9" t="s">
        <v>113</v>
      </c>
      <c r="BL10289" s="9" t="s">
        <v>114</v>
      </c>
      <c r="BM10289" s="3" t="s">
        <v>90</v>
      </c>
      <c r="BN10289" s="3">
        <v>1</v>
      </c>
      <c r="BO10289" s="9">
        <v>2</v>
      </c>
      <c r="BP10289" s="18">
        <v>1</v>
      </c>
      <c r="BQ10289" s="16">
        <v>1</v>
      </c>
      <c r="BR10289" s="3" t="s">
        <v>168</v>
      </c>
    </row>
    <row r="10290" spans="1:70" x14ac:dyDescent="0.35">
      <c r="A10290" s="2">
        <v>20169</v>
      </c>
      <c r="B10290" s="3" t="s">
        <v>1147</v>
      </c>
      <c r="C10290" s="2">
        <v>7931</v>
      </c>
      <c r="D10290" s="4" t="s">
        <v>1353</v>
      </c>
      <c r="E10290" s="5" t="s">
        <v>73</v>
      </c>
      <c r="F10290" s="5" t="s">
        <v>95</v>
      </c>
      <c r="G10290" s="6" t="s">
        <v>75</v>
      </c>
      <c r="H10290" s="7" t="s">
        <v>1354</v>
      </c>
      <c r="I10290" s="8" t="s">
        <v>1355</v>
      </c>
      <c r="J10290" s="9" t="s">
        <v>107</v>
      </c>
      <c r="K10290" s="10">
        <v>117</v>
      </c>
      <c r="L10290" s="11">
        <v>12672</v>
      </c>
      <c r="M10290" s="11">
        <v>12299</v>
      </c>
      <c r="N10290" s="19" t="s">
        <v>0</v>
      </c>
      <c r="O10290" s="20" t="s">
        <v>0</v>
      </c>
      <c r="P10290" s="20" t="s">
        <v>0</v>
      </c>
      <c r="Q10290" s="10">
        <v>173</v>
      </c>
      <c r="R10290" s="11">
        <v>18030</v>
      </c>
      <c r="S10290" s="11">
        <v>17499</v>
      </c>
      <c r="T10290" s="12">
        <v>233977</v>
      </c>
      <c r="U10290" s="12">
        <v>23</v>
      </c>
      <c r="V10290" s="21" t="s">
        <v>0</v>
      </c>
      <c r="W10290" s="12">
        <v>233954</v>
      </c>
      <c r="X10290" s="21" t="s">
        <v>0</v>
      </c>
      <c r="Y10290" s="12">
        <v>233977</v>
      </c>
      <c r="Z10290" s="21" t="s">
        <v>0</v>
      </c>
      <c r="AA10290" s="21" t="s">
        <v>0</v>
      </c>
      <c r="AB10290" s="21" t="s">
        <v>0</v>
      </c>
      <c r="AC10290" s="21" t="s">
        <v>0</v>
      </c>
      <c r="AD10290" s="13">
        <v>9.3230000000000004</v>
      </c>
      <c r="AE10290" s="13">
        <v>7.9219999999999997</v>
      </c>
      <c r="AF10290" s="14">
        <v>758</v>
      </c>
      <c r="AG10290" s="14">
        <v>644</v>
      </c>
      <c r="AH10290" s="23" t="s">
        <v>0</v>
      </c>
      <c r="AI10290" s="23" t="s">
        <v>0</v>
      </c>
      <c r="AJ10290" s="13">
        <v>201</v>
      </c>
      <c r="AK10290" s="24" t="s">
        <v>0</v>
      </c>
      <c r="AL10290" s="16" t="s">
        <v>108</v>
      </c>
      <c r="AM10290" s="16" t="s">
        <v>79</v>
      </c>
      <c r="AN10290" s="16" t="s">
        <v>109</v>
      </c>
      <c r="AO10290" s="16" t="s">
        <v>110</v>
      </c>
      <c r="AP10290" s="16" t="s">
        <v>82</v>
      </c>
      <c r="AQ10290" s="16" t="s">
        <v>145</v>
      </c>
      <c r="AR10290" s="17" t="s">
        <v>176</v>
      </c>
      <c r="AS10290" s="17" t="s">
        <v>176</v>
      </c>
      <c r="AT10290" s="9" t="s">
        <v>85</v>
      </c>
      <c r="AU10290" s="9">
        <v>7</v>
      </c>
      <c r="AV10290" s="9">
        <v>2003</v>
      </c>
      <c r="AW10290" s="9">
        <v>7</v>
      </c>
      <c r="AX10290" s="9">
        <v>2003</v>
      </c>
      <c r="AY10290" s="18" t="s">
        <v>85</v>
      </c>
      <c r="AZ10290" s="18">
        <v>6</v>
      </c>
      <c r="BA10290" s="18">
        <v>2003</v>
      </c>
      <c r="BB10290" s="18">
        <v>6</v>
      </c>
      <c r="BC10290" s="18">
        <v>2003</v>
      </c>
      <c r="BD10290" s="16" t="s">
        <v>85</v>
      </c>
      <c r="BE10290" s="16">
        <v>6</v>
      </c>
      <c r="BF10290" s="16">
        <v>2003</v>
      </c>
      <c r="BG10290" s="16">
        <v>6</v>
      </c>
      <c r="BH10290" s="16">
        <v>2003</v>
      </c>
      <c r="BI10290" s="9" t="s">
        <v>86</v>
      </c>
      <c r="BJ10290" s="9" t="s">
        <v>87</v>
      </c>
      <c r="BK10290" s="9" t="s">
        <v>113</v>
      </c>
      <c r="BL10290" s="9" t="s">
        <v>114</v>
      </c>
      <c r="BM10290" s="3" t="s">
        <v>90</v>
      </c>
      <c r="BN10290" s="3">
        <v>1</v>
      </c>
      <c r="BO10290" s="9">
        <v>2</v>
      </c>
      <c r="BP10290" s="18">
        <v>1</v>
      </c>
      <c r="BQ10290" s="16">
        <v>1</v>
      </c>
      <c r="BR10290" s="3" t="s">
        <v>168</v>
      </c>
    </row>
    <row r="10291" spans="1:70" x14ac:dyDescent="0.35">
      <c r="A10291" s="2">
        <v>20169</v>
      </c>
      <c r="B10291" s="3" t="s">
        <v>1147</v>
      </c>
      <c r="C10291" s="2">
        <v>7931</v>
      </c>
      <c r="D10291" s="4" t="s">
        <v>1353</v>
      </c>
      <c r="E10291" s="5" t="s">
        <v>73</v>
      </c>
      <c r="F10291" s="5" t="s">
        <v>96</v>
      </c>
      <c r="G10291" s="6" t="s">
        <v>75</v>
      </c>
      <c r="H10291" s="7" t="s">
        <v>1354</v>
      </c>
      <c r="I10291" s="8" t="s">
        <v>1355</v>
      </c>
      <c r="J10291" s="9" t="s">
        <v>107</v>
      </c>
      <c r="K10291" s="10">
        <v>117</v>
      </c>
      <c r="L10291" s="11">
        <v>16945</v>
      </c>
      <c r="M10291" s="11">
        <v>16363</v>
      </c>
      <c r="N10291" s="19" t="s">
        <v>0</v>
      </c>
      <c r="O10291" s="20" t="s">
        <v>0</v>
      </c>
      <c r="P10291" s="20" t="s">
        <v>0</v>
      </c>
      <c r="Q10291" s="10">
        <v>173</v>
      </c>
      <c r="R10291" s="11">
        <v>24402</v>
      </c>
      <c r="S10291" s="11">
        <v>23565</v>
      </c>
      <c r="T10291" s="12">
        <v>308519</v>
      </c>
      <c r="U10291" s="12">
        <v>2251</v>
      </c>
      <c r="V10291" s="21" t="s">
        <v>0</v>
      </c>
      <c r="W10291" s="12">
        <v>306268</v>
      </c>
      <c r="X10291" s="21" t="s">
        <v>0</v>
      </c>
      <c r="Y10291" s="12">
        <v>308519</v>
      </c>
      <c r="Z10291" s="21" t="s">
        <v>0</v>
      </c>
      <c r="AA10291" s="21" t="s">
        <v>0</v>
      </c>
      <c r="AB10291" s="21" t="s">
        <v>0</v>
      </c>
      <c r="AC10291" s="21" t="s">
        <v>0</v>
      </c>
      <c r="AD10291" s="13">
        <v>13.693</v>
      </c>
      <c r="AE10291" s="13">
        <v>10.929</v>
      </c>
      <c r="AF10291" s="14">
        <v>837</v>
      </c>
      <c r="AG10291" s="14">
        <v>668</v>
      </c>
      <c r="AH10291" s="23" t="s">
        <v>0</v>
      </c>
      <c r="AI10291" s="23" t="s">
        <v>0</v>
      </c>
      <c r="AJ10291" s="13">
        <v>270</v>
      </c>
      <c r="AK10291" s="24" t="s">
        <v>0</v>
      </c>
      <c r="AL10291" s="16" t="s">
        <v>108</v>
      </c>
      <c r="AM10291" s="16" t="s">
        <v>79</v>
      </c>
      <c r="AN10291" s="16" t="s">
        <v>109</v>
      </c>
      <c r="AO10291" s="16" t="s">
        <v>110</v>
      </c>
      <c r="AP10291" s="16" t="s">
        <v>82</v>
      </c>
      <c r="AQ10291" s="16" t="s">
        <v>145</v>
      </c>
      <c r="AR10291" s="17" t="s">
        <v>176</v>
      </c>
      <c r="AS10291" s="17" t="s">
        <v>176</v>
      </c>
      <c r="AT10291" s="9" t="s">
        <v>85</v>
      </c>
      <c r="AU10291" s="9">
        <v>7</v>
      </c>
      <c r="AV10291" s="9">
        <v>2003</v>
      </c>
      <c r="AW10291" s="9">
        <v>7</v>
      </c>
      <c r="AX10291" s="9">
        <v>2003</v>
      </c>
      <c r="AY10291" s="18" t="s">
        <v>85</v>
      </c>
      <c r="AZ10291" s="18">
        <v>6</v>
      </c>
      <c r="BA10291" s="18">
        <v>2003</v>
      </c>
      <c r="BB10291" s="18">
        <v>6</v>
      </c>
      <c r="BC10291" s="18">
        <v>2003</v>
      </c>
      <c r="BD10291" s="16" t="s">
        <v>85</v>
      </c>
      <c r="BE10291" s="16">
        <v>6</v>
      </c>
      <c r="BF10291" s="16">
        <v>2003</v>
      </c>
      <c r="BG10291" s="16">
        <v>6</v>
      </c>
      <c r="BH10291" s="16">
        <v>2003</v>
      </c>
      <c r="BI10291" s="9" t="s">
        <v>86</v>
      </c>
      <c r="BJ10291" s="9" t="s">
        <v>87</v>
      </c>
      <c r="BK10291" s="9" t="s">
        <v>113</v>
      </c>
      <c r="BL10291" s="9" t="s">
        <v>114</v>
      </c>
      <c r="BM10291" s="3" t="s">
        <v>90</v>
      </c>
      <c r="BN10291" s="3">
        <v>1</v>
      </c>
      <c r="BO10291" s="9">
        <v>2</v>
      </c>
      <c r="BP10291" s="18">
        <v>1</v>
      </c>
      <c r="BQ10291" s="16">
        <v>1</v>
      </c>
      <c r="BR10291" s="3" t="s">
        <v>168</v>
      </c>
    </row>
    <row r="10292" spans="1:70" x14ac:dyDescent="0.35">
      <c r="A10292" s="2">
        <v>20169</v>
      </c>
      <c r="B10292" s="3" t="s">
        <v>1147</v>
      </c>
      <c r="C10292" s="2">
        <v>7931</v>
      </c>
      <c r="D10292" s="4" t="s">
        <v>1353</v>
      </c>
      <c r="E10292" s="5" t="s">
        <v>73</v>
      </c>
      <c r="F10292" s="5" t="s">
        <v>97</v>
      </c>
      <c r="G10292" s="6" t="s">
        <v>75</v>
      </c>
      <c r="H10292" s="7" t="s">
        <v>1354</v>
      </c>
      <c r="I10292" s="8" t="s">
        <v>1355</v>
      </c>
      <c r="J10292" s="9" t="s">
        <v>107</v>
      </c>
      <c r="K10292" s="10">
        <v>117</v>
      </c>
      <c r="L10292" s="11">
        <v>71509</v>
      </c>
      <c r="M10292" s="11">
        <v>70750</v>
      </c>
      <c r="N10292" s="19" t="s">
        <v>0</v>
      </c>
      <c r="O10292" s="20" t="s">
        <v>0</v>
      </c>
      <c r="P10292" s="20" t="s">
        <v>0</v>
      </c>
      <c r="Q10292" s="10">
        <v>173</v>
      </c>
      <c r="R10292" s="11">
        <v>118036</v>
      </c>
      <c r="S10292" s="11">
        <v>116783</v>
      </c>
      <c r="T10292" s="12">
        <v>1329681</v>
      </c>
      <c r="U10292" s="12">
        <v>68634</v>
      </c>
      <c r="V10292" s="21" t="s">
        <v>0</v>
      </c>
      <c r="W10292" s="12">
        <v>1261048</v>
      </c>
      <c r="X10292" s="21" t="s">
        <v>0</v>
      </c>
      <c r="Y10292" s="12">
        <v>1329681</v>
      </c>
      <c r="Z10292" s="21" t="s">
        <v>0</v>
      </c>
      <c r="AA10292" s="21" t="s">
        <v>0</v>
      </c>
      <c r="AB10292" s="21" t="s">
        <v>0</v>
      </c>
      <c r="AC10292" s="21" t="s">
        <v>0</v>
      </c>
      <c r="AD10292" s="13">
        <v>70.334000000000003</v>
      </c>
      <c r="AE10292" s="13">
        <v>55.878</v>
      </c>
      <c r="AF10292" s="14">
        <v>994</v>
      </c>
      <c r="AG10292" s="14">
        <v>790</v>
      </c>
      <c r="AH10292" s="23" t="s">
        <v>0</v>
      </c>
      <c r="AI10292" s="23" t="s">
        <v>0</v>
      </c>
      <c r="AJ10292" s="13">
        <v>717</v>
      </c>
      <c r="AK10292" s="24" t="s">
        <v>0</v>
      </c>
      <c r="AL10292" s="16" t="s">
        <v>108</v>
      </c>
      <c r="AM10292" s="16" t="s">
        <v>79</v>
      </c>
      <c r="AN10292" s="16" t="s">
        <v>109</v>
      </c>
      <c r="AO10292" s="16" t="s">
        <v>110</v>
      </c>
      <c r="AP10292" s="16" t="s">
        <v>82</v>
      </c>
      <c r="AQ10292" s="16" t="s">
        <v>145</v>
      </c>
      <c r="AR10292" s="17" t="s">
        <v>176</v>
      </c>
      <c r="AS10292" s="17" t="s">
        <v>176</v>
      </c>
      <c r="AT10292" s="9" t="s">
        <v>85</v>
      </c>
      <c r="AU10292" s="9">
        <v>7</v>
      </c>
      <c r="AV10292" s="9">
        <v>2003</v>
      </c>
      <c r="AW10292" s="9">
        <v>7</v>
      </c>
      <c r="AX10292" s="9">
        <v>2003</v>
      </c>
      <c r="AY10292" s="18" t="s">
        <v>85</v>
      </c>
      <c r="AZ10292" s="18">
        <v>6</v>
      </c>
      <c r="BA10292" s="18">
        <v>2003</v>
      </c>
      <c r="BB10292" s="18">
        <v>6</v>
      </c>
      <c r="BC10292" s="18">
        <v>2003</v>
      </c>
      <c r="BD10292" s="16" t="s">
        <v>85</v>
      </c>
      <c r="BE10292" s="16">
        <v>6</v>
      </c>
      <c r="BF10292" s="16">
        <v>2003</v>
      </c>
      <c r="BG10292" s="16">
        <v>6</v>
      </c>
      <c r="BH10292" s="16">
        <v>2003</v>
      </c>
      <c r="BI10292" s="9" t="s">
        <v>86</v>
      </c>
      <c r="BJ10292" s="9" t="s">
        <v>87</v>
      </c>
      <c r="BK10292" s="9" t="s">
        <v>113</v>
      </c>
      <c r="BL10292" s="9" t="s">
        <v>114</v>
      </c>
      <c r="BM10292" s="3" t="s">
        <v>90</v>
      </c>
      <c r="BN10292" s="3">
        <v>1</v>
      </c>
      <c r="BO10292" s="9">
        <v>2</v>
      </c>
      <c r="BP10292" s="18">
        <v>1</v>
      </c>
      <c r="BQ10292" s="16">
        <v>1</v>
      </c>
      <c r="BR10292" s="3" t="s">
        <v>168</v>
      </c>
    </row>
    <row r="10293" spans="1:70" x14ac:dyDescent="0.35">
      <c r="A10293" s="2">
        <v>20169</v>
      </c>
      <c r="B10293" s="3" t="s">
        <v>1147</v>
      </c>
      <c r="C10293" s="2">
        <v>7931</v>
      </c>
      <c r="D10293" s="4" t="s">
        <v>1353</v>
      </c>
      <c r="E10293" s="5" t="s">
        <v>73</v>
      </c>
      <c r="F10293" s="5" t="s">
        <v>98</v>
      </c>
      <c r="G10293" s="6" t="s">
        <v>75</v>
      </c>
      <c r="H10293" s="7" t="s">
        <v>1354</v>
      </c>
      <c r="I10293" s="8" t="s">
        <v>1355</v>
      </c>
      <c r="J10293" s="9" t="s">
        <v>107</v>
      </c>
      <c r="K10293" s="10">
        <v>117</v>
      </c>
      <c r="L10293" s="11">
        <v>77857</v>
      </c>
      <c r="M10293" s="11">
        <v>77483</v>
      </c>
      <c r="N10293" s="19" t="s">
        <v>0</v>
      </c>
      <c r="O10293" s="20" t="s">
        <v>0</v>
      </c>
      <c r="P10293" s="20" t="s">
        <v>0</v>
      </c>
      <c r="Q10293" s="10">
        <v>173</v>
      </c>
      <c r="R10293" s="11">
        <v>126919</v>
      </c>
      <c r="S10293" s="11">
        <v>126309</v>
      </c>
      <c r="T10293" s="12">
        <v>1424332</v>
      </c>
      <c r="U10293" s="12">
        <v>93322</v>
      </c>
      <c r="V10293" s="21" t="s">
        <v>0</v>
      </c>
      <c r="W10293" s="12">
        <v>1331010</v>
      </c>
      <c r="X10293" s="21" t="s">
        <v>0</v>
      </c>
      <c r="Y10293" s="12">
        <v>1424332</v>
      </c>
      <c r="Z10293" s="21" t="s">
        <v>0</v>
      </c>
      <c r="AA10293" s="21" t="s">
        <v>0</v>
      </c>
      <c r="AB10293" s="21" t="s">
        <v>0</v>
      </c>
      <c r="AC10293" s="21" t="s">
        <v>0</v>
      </c>
      <c r="AD10293" s="13">
        <v>59.98</v>
      </c>
      <c r="AE10293" s="13">
        <v>46.481000000000002</v>
      </c>
      <c r="AF10293" s="14">
        <v>774</v>
      </c>
      <c r="AG10293" s="14">
        <v>600</v>
      </c>
      <c r="AH10293" s="23" t="s">
        <v>0</v>
      </c>
      <c r="AI10293" s="23" t="s">
        <v>0</v>
      </c>
      <c r="AJ10293" s="13">
        <v>744</v>
      </c>
      <c r="AK10293" s="24" t="s">
        <v>0</v>
      </c>
      <c r="AL10293" s="16" t="s">
        <v>108</v>
      </c>
      <c r="AM10293" s="16" t="s">
        <v>79</v>
      </c>
      <c r="AN10293" s="16" t="s">
        <v>109</v>
      </c>
      <c r="AO10293" s="16" t="s">
        <v>110</v>
      </c>
      <c r="AP10293" s="16" t="s">
        <v>82</v>
      </c>
      <c r="AQ10293" s="16" t="s">
        <v>145</v>
      </c>
      <c r="AR10293" s="17" t="s">
        <v>176</v>
      </c>
      <c r="AS10293" s="17" t="s">
        <v>176</v>
      </c>
      <c r="AT10293" s="9" t="s">
        <v>85</v>
      </c>
      <c r="AU10293" s="9">
        <v>7</v>
      </c>
      <c r="AV10293" s="9">
        <v>2003</v>
      </c>
      <c r="AW10293" s="9">
        <v>7</v>
      </c>
      <c r="AX10293" s="9">
        <v>2003</v>
      </c>
      <c r="AY10293" s="18" t="s">
        <v>85</v>
      </c>
      <c r="AZ10293" s="18">
        <v>6</v>
      </c>
      <c r="BA10293" s="18">
        <v>2003</v>
      </c>
      <c r="BB10293" s="18">
        <v>6</v>
      </c>
      <c r="BC10293" s="18">
        <v>2003</v>
      </c>
      <c r="BD10293" s="16" t="s">
        <v>85</v>
      </c>
      <c r="BE10293" s="16">
        <v>6</v>
      </c>
      <c r="BF10293" s="16">
        <v>2003</v>
      </c>
      <c r="BG10293" s="16">
        <v>6</v>
      </c>
      <c r="BH10293" s="16">
        <v>2003</v>
      </c>
      <c r="BI10293" s="9" t="s">
        <v>86</v>
      </c>
      <c r="BJ10293" s="9" t="s">
        <v>87</v>
      </c>
      <c r="BK10293" s="9" t="s">
        <v>113</v>
      </c>
      <c r="BL10293" s="9" t="s">
        <v>114</v>
      </c>
      <c r="BM10293" s="3" t="s">
        <v>90</v>
      </c>
      <c r="BN10293" s="3">
        <v>1</v>
      </c>
      <c r="BO10293" s="9">
        <v>2</v>
      </c>
      <c r="BP10293" s="18">
        <v>1</v>
      </c>
      <c r="BQ10293" s="16">
        <v>1</v>
      </c>
      <c r="BR10293" s="3" t="s">
        <v>168</v>
      </c>
    </row>
    <row r="10294" spans="1:70" x14ac:dyDescent="0.35">
      <c r="A10294" s="2">
        <v>20169</v>
      </c>
      <c r="B10294" s="3" t="s">
        <v>1147</v>
      </c>
      <c r="C10294" s="2">
        <v>7931</v>
      </c>
      <c r="D10294" s="4" t="s">
        <v>1353</v>
      </c>
      <c r="E10294" s="5" t="s">
        <v>73</v>
      </c>
      <c r="F10294" s="5" t="s">
        <v>99</v>
      </c>
      <c r="G10294" s="6" t="s">
        <v>75</v>
      </c>
      <c r="H10294" s="7" t="s">
        <v>1354</v>
      </c>
      <c r="I10294" s="8" t="s">
        <v>1355</v>
      </c>
      <c r="J10294" s="9" t="s">
        <v>107</v>
      </c>
      <c r="K10294" s="10">
        <v>117</v>
      </c>
      <c r="L10294" s="11">
        <v>73071</v>
      </c>
      <c r="M10294" s="11">
        <v>72345</v>
      </c>
      <c r="N10294" s="19" t="s">
        <v>0</v>
      </c>
      <c r="O10294" s="20" t="s">
        <v>0</v>
      </c>
      <c r="P10294" s="20" t="s">
        <v>0</v>
      </c>
      <c r="Q10294" s="10">
        <v>173</v>
      </c>
      <c r="R10294" s="11">
        <v>126501</v>
      </c>
      <c r="S10294" s="11">
        <v>125245</v>
      </c>
      <c r="T10294" s="12">
        <v>1372476</v>
      </c>
      <c r="U10294" s="12">
        <v>65559</v>
      </c>
      <c r="V10294" s="21" t="s">
        <v>0</v>
      </c>
      <c r="W10294" s="12">
        <v>1306917</v>
      </c>
      <c r="X10294" s="21" t="s">
        <v>0</v>
      </c>
      <c r="Y10294" s="12">
        <v>1372476</v>
      </c>
      <c r="Z10294" s="21" t="s">
        <v>0</v>
      </c>
      <c r="AA10294" s="21" t="s">
        <v>0</v>
      </c>
      <c r="AB10294" s="21" t="s">
        <v>0</v>
      </c>
      <c r="AC10294" s="21" t="s">
        <v>0</v>
      </c>
      <c r="AD10294" s="13">
        <v>51.274000000000001</v>
      </c>
      <c r="AE10294" s="13">
        <v>40.338999999999999</v>
      </c>
      <c r="AF10294" s="14">
        <v>709</v>
      </c>
      <c r="AG10294" s="14">
        <v>558</v>
      </c>
      <c r="AH10294" s="23" t="s">
        <v>0</v>
      </c>
      <c r="AI10294" s="23" t="s">
        <v>0</v>
      </c>
      <c r="AJ10294" s="13">
        <v>720</v>
      </c>
      <c r="AK10294" s="24" t="s">
        <v>0</v>
      </c>
      <c r="AL10294" s="16" t="s">
        <v>108</v>
      </c>
      <c r="AM10294" s="16" t="s">
        <v>79</v>
      </c>
      <c r="AN10294" s="16" t="s">
        <v>109</v>
      </c>
      <c r="AO10294" s="16" t="s">
        <v>110</v>
      </c>
      <c r="AP10294" s="16" t="s">
        <v>82</v>
      </c>
      <c r="AQ10294" s="16" t="s">
        <v>145</v>
      </c>
      <c r="AR10294" s="17" t="s">
        <v>176</v>
      </c>
      <c r="AS10294" s="17" t="s">
        <v>176</v>
      </c>
      <c r="AT10294" s="9" t="s">
        <v>85</v>
      </c>
      <c r="AU10294" s="9">
        <v>7</v>
      </c>
      <c r="AV10294" s="9">
        <v>2003</v>
      </c>
      <c r="AW10294" s="9">
        <v>7</v>
      </c>
      <c r="AX10294" s="9">
        <v>2003</v>
      </c>
      <c r="AY10294" s="18" t="s">
        <v>85</v>
      </c>
      <c r="AZ10294" s="18">
        <v>6</v>
      </c>
      <c r="BA10294" s="18">
        <v>2003</v>
      </c>
      <c r="BB10294" s="18">
        <v>6</v>
      </c>
      <c r="BC10294" s="18">
        <v>2003</v>
      </c>
      <c r="BD10294" s="16" t="s">
        <v>85</v>
      </c>
      <c r="BE10294" s="16">
        <v>6</v>
      </c>
      <c r="BF10294" s="16">
        <v>2003</v>
      </c>
      <c r="BG10294" s="16">
        <v>6</v>
      </c>
      <c r="BH10294" s="16">
        <v>2003</v>
      </c>
      <c r="BI10294" s="9" t="s">
        <v>86</v>
      </c>
      <c r="BJ10294" s="9" t="s">
        <v>87</v>
      </c>
      <c r="BK10294" s="9" t="s">
        <v>113</v>
      </c>
      <c r="BL10294" s="9" t="s">
        <v>114</v>
      </c>
      <c r="BM10294" s="3" t="s">
        <v>90</v>
      </c>
      <c r="BN10294" s="3">
        <v>1</v>
      </c>
      <c r="BO10294" s="9">
        <v>2</v>
      </c>
      <c r="BP10294" s="18">
        <v>1</v>
      </c>
      <c r="BQ10294" s="16">
        <v>1</v>
      </c>
      <c r="BR10294" s="3" t="s">
        <v>168</v>
      </c>
    </row>
    <row r="10295" spans="1:70" x14ac:dyDescent="0.35">
      <c r="A10295" s="2">
        <v>20169</v>
      </c>
      <c r="B10295" s="3" t="s">
        <v>1147</v>
      </c>
      <c r="C10295" s="2">
        <v>7931</v>
      </c>
      <c r="D10295" s="4" t="s">
        <v>1353</v>
      </c>
      <c r="E10295" s="5" t="s">
        <v>73</v>
      </c>
      <c r="F10295" s="5" t="s">
        <v>100</v>
      </c>
      <c r="G10295" s="6" t="s">
        <v>75</v>
      </c>
      <c r="H10295" s="7" t="s">
        <v>1354</v>
      </c>
      <c r="I10295" s="8" t="s">
        <v>1355</v>
      </c>
      <c r="J10295" s="9" t="s">
        <v>107</v>
      </c>
      <c r="K10295" s="10">
        <v>117</v>
      </c>
      <c r="L10295" s="11">
        <v>62678</v>
      </c>
      <c r="M10295" s="11">
        <v>62034</v>
      </c>
      <c r="N10295" s="19" t="s">
        <v>0</v>
      </c>
      <c r="O10295" s="20" t="s">
        <v>0</v>
      </c>
      <c r="P10295" s="20" t="s">
        <v>0</v>
      </c>
      <c r="Q10295" s="10">
        <v>173</v>
      </c>
      <c r="R10295" s="11">
        <v>112931</v>
      </c>
      <c r="S10295" s="11">
        <v>111771</v>
      </c>
      <c r="T10295" s="12">
        <v>1143795</v>
      </c>
      <c r="U10295" s="12">
        <v>41737</v>
      </c>
      <c r="V10295" s="21" t="s">
        <v>0</v>
      </c>
      <c r="W10295" s="12">
        <v>1102058</v>
      </c>
      <c r="X10295" s="21" t="s">
        <v>0</v>
      </c>
      <c r="Y10295" s="12">
        <v>1143795</v>
      </c>
      <c r="Z10295" s="21" t="s">
        <v>0</v>
      </c>
      <c r="AA10295" s="21" t="s">
        <v>0</v>
      </c>
      <c r="AB10295" s="21" t="s">
        <v>0</v>
      </c>
      <c r="AC10295" s="21" t="s">
        <v>0</v>
      </c>
      <c r="AD10295" s="13">
        <v>40.088000000000001</v>
      </c>
      <c r="AE10295" s="13">
        <v>31.581</v>
      </c>
      <c r="AF10295" s="14">
        <v>646</v>
      </c>
      <c r="AG10295" s="14">
        <v>509</v>
      </c>
      <c r="AH10295" s="23" t="s">
        <v>0</v>
      </c>
      <c r="AI10295" s="23" t="s">
        <v>0</v>
      </c>
      <c r="AJ10295" s="13">
        <v>606</v>
      </c>
      <c r="AK10295" s="24" t="s">
        <v>0</v>
      </c>
      <c r="AL10295" s="16" t="s">
        <v>108</v>
      </c>
      <c r="AM10295" s="16" t="s">
        <v>79</v>
      </c>
      <c r="AN10295" s="16" t="s">
        <v>109</v>
      </c>
      <c r="AO10295" s="16" t="s">
        <v>110</v>
      </c>
      <c r="AP10295" s="16" t="s">
        <v>82</v>
      </c>
      <c r="AQ10295" s="16" t="s">
        <v>145</v>
      </c>
      <c r="AR10295" s="17" t="s">
        <v>176</v>
      </c>
      <c r="AS10295" s="17" t="s">
        <v>176</v>
      </c>
      <c r="AT10295" s="9" t="s">
        <v>85</v>
      </c>
      <c r="AU10295" s="9">
        <v>7</v>
      </c>
      <c r="AV10295" s="9">
        <v>2003</v>
      </c>
      <c r="AW10295" s="9">
        <v>7</v>
      </c>
      <c r="AX10295" s="9">
        <v>2003</v>
      </c>
      <c r="AY10295" s="18" t="s">
        <v>85</v>
      </c>
      <c r="AZ10295" s="18">
        <v>6</v>
      </c>
      <c r="BA10295" s="18">
        <v>2003</v>
      </c>
      <c r="BB10295" s="18">
        <v>6</v>
      </c>
      <c r="BC10295" s="18">
        <v>2003</v>
      </c>
      <c r="BD10295" s="16" t="s">
        <v>85</v>
      </c>
      <c r="BE10295" s="16">
        <v>6</v>
      </c>
      <c r="BF10295" s="16">
        <v>2003</v>
      </c>
      <c r="BG10295" s="16">
        <v>6</v>
      </c>
      <c r="BH10295" s="16">
        <v>2003</v>
      </c>
      <c r="BI10295" s="9" t="s">
        <v>86</v>
      </c>
      <c r="BJ10295" s="9" t="s">
        <v>87</v>
      </c>
      <c r="BK10295" s="9" t="s">
        <v>113</v>
      </c>
      <c r="BL10295" s="9" t="s">
        <v>114</v>
      </c>
      <c r="BM10295" s="3" t="s">
        <v>90</v>
      </c>
      <c r="BN10295" s="3">
        <v>1</v>
      </c>
      <c r="BO10295" s="9">
        <v>2</v>
      </c>
      <c r="BP10295" s="18">
        <v>1</v>
      </c>
      <c r="BQ10295" s="16">
        <v>1</v>
      </c>
      <c r="BR10295" s="3" t="s">
        <v>168</v>
      </c>
    </row>
    <row r="10296" spans="1:70" x14ac:dyDescent="0.35">
      <c r="A10296" s="2">
        <v>20169</v>
      </c>
      <c r="B10296" s="3" t="s">
        <v>1147</v>
      </c>
      <c r="C10296" s="2">
        <v>7931</v>
      </c>
      <c r="D10296" s="4" t="s">
        <v>1353</v>
      </c>
      <c r="E10296" s="5" t="s">
        <v>73</v>
      </c>
      <c r="F10296" s="5" t="s">
        <v>101</v>
      </c>
      <c r="G10296" s="6" t="s">
        <v>75</v>
      </c>
      <c r="H10296" s="7" t="s">
        <v>1354</v>
      </c>
      <c r="I10296" s="8" t="s">
        <v>1355</v>
      </c>
      <c r="J10296" s="9" t="s">
        <v>107</v>
      </c>
      <c r="K10296" s="10">
        <v>117</v>
      </c>
      <c r="L10296" s="11">
        <v>65751</v>
      </c>
      <c r="M10296" s="11">
        <v>65007</v>
      </c>
      <c r="N10296" s="19" t="s">
        <v>0</v>
      </c>
      <c r="O10296" s="20" t="s">
        <v>0</v>
      </c>
      <c r="P10296" s="20" t="s">
        <v>0</v>
      </c>
      <c r="Q10296" s="10">
        <v>173</v>
      </c>
      <c r="R10296" s="11">
        <v>120397</v>
      </c>
      <c r="S10296" s="11">
        <v>119036</v>
      </c>
      <c r="T10296" s="12">
        <v>1280988</v>
      </c>
      <c r="U10296" s="12">
        <v>28025</v>
      </c>
      <c r="V10296" s="21" t="s">
        <v>0</v>
      </c>
      <c r="W10296" s="12">
        <v>1252963</v>
      </c>
      <c r="X10296" s="21" t="s">
        <v>0</v>
      </c>
      <c r="Y10296" s="12">
        <v>1280988</v>
      </c>
      <c r="Z10296" s="21" t="s">
        <v>0</v>
      </c>
      <c r="AA10296" s="21" t="s">
        <v>0</v>
      </c>
      <c r="AB10296" s="21" t="s">
        <v>0</v>
      </c>
      <c r="AC10296" s="21" t="s">
        <v>0</v>
      </c>
      <c r="AD10296" s="13">
        <v>40.320999999999998</v>
      </c>
      <c r="AE10296" s="13">
        <v>31.379000000000001</v>
      </c>
      <c r="AF10296" s="14">
        <v>620</v>
      </c>
      <c r="AG10296" s="14">
        <v>483</v>
      </c>
      <c r="AH10296" s="23" t="s">
        <v>0</v>
      </c>
      <c r="AI10296" s="23" t="s">
        <v>0</v>
      </c>
      <c r="AJ10296" s="13">
        <v>672</v>
      </c>
      <c r="AK10296" s="24" t="s">
        <v>0</v>
      </c>
      <c r="AL10296" s="16" t="s">
        <v>108</v>
      </c>
      <c r="AM10296" s="16" t="s">
        <v>79</v>
      </c>
      <c r="AN10296" s="16" t="s">
        <v>109</v>
      </c>
      <c r="AO10296" s="16" t="s">
        <v>110</v>
      </c>
      <c r="AP10296" s="16" t="s">
        <v>82</v>
      </c>
      <c r="AQ10296" s="16" t="s">
        <v>145</v>
      </c>
      <c r="AR10296" s="17" t="s">
        <v>176</v>
      </c>
      <c r="AS10296" s="17" t="s">
        <v>176</v>
      </c>
      <c r="AT10296" s="9" t="s">
        <v>85</v>
      </c>
      <c r="AU10296" s="9">
        <v>7</v>
      </c>
      <c r="AV10296" s="9">
        <v>2003</v>
      </c>
      <c r="AW10296" s="9">
        <v>7</v>
      </c>
      <c r="AX10296" s="9">
        <v>2003</v>
      </c>
      <c r="AY10296" s="18" t="s">
        <v>85</v>
      </c>
      <c r="AZ10296" s="18">
        <v>6</v>
      </c>
      <c r="BA10296" s="18">
        <v>2003</v>
      </c>
      <c r="BB10296" s="18">
        <v>6</v>
      </c>
      <c r="BC10296" s="18">
        <v>2003</v>
      </c>
      <c r="BD10296" s="16" t="s">
        <v>85</v>
      </c>
      <c r="BE10296" s="16">
        <v>6</v>
      </c>
      <c r="BF10296" s="16">
        <v>2003</v>
      </c>
      <c r="BG10296" s="16">
        <v>6</v>
      </c>
      <c r="BH10296" s="16">
        <v>2003</v>
      </c>
      <c r="BI10296" s="9" t="s">
        <v>86</v>
      </c>
      <c r="BJ10296" s="9" t="s">
        <v>87</v>
      </c>
      <c r="BK10296" s="9" t="s">
        <v>113</v>
      </c>
      <c r="BL10296" s="9" t="s">
        <v>114</v>
      </c>
      <c r="BM10296" s="3" t="s">
        <v>90</v>
      </c>
      <c r="BN10296" s="3">
        <v>1</v>
      </c>
      <c r="BO10296" s="9">
        <v>2</v>
      </c>
      <c r="BP10296" s="18">
        <v>1</v>
      </c>
      <c r="BQ10296" s="16">
        <v>1</v>
      </c>
      <c r="BR10296" s="3" t="s">
        <v>168</v>
      </c>
    </row>
    <row r="10297" spans="1:70" x14ac:dyDescent="0.35">
      <c r="A10297" s="2">
        <v>20169</v>
      </c>
      <c r="B10297" s="3" t="s">
        <v>1147</v>
      </c>
      <c r="C10297" s="2">
        <v>7931</v>
      </c>
      <c r="D10297" s="4" t="s">
        <v>1353</v>
      </c>
      <c r="E10297" s="5" t="s">
        <v>73</v>
      </c>
      <c r="F10297" s="5" t="s">
        <v>102</v>
      </c>
      <c r="G10297" s="6" t="s">
        <v>75</v>
      </c>
      <c r="H10297" s="7" t="s">
        <v>1354</v>
      </c>
      <c r="I10297" s="8" t="s">
        <v>1355</v>
      </c>
      <c r="J10297" s="9" t="s">
        <v>107</v>
      </c>
      <c r="K10297" s="10">
        <v>117</v>
      </c>
      <c r="L10297" s="11">
        <v>80421</v>
      </c>
      <c r="M10297" s="11">
        <v>79484</v>
      </c>
      <c r="N10297" s="19" t="s">
        <v>0</v>
      </c>
      <c r="O10297" s="20" t="s">
        <v>0</v>
      </c>
      <c r="P10297" s="20" t="s">
        <v>0</v>
      </c>
      <c r="Q10297" s="10">
        <v>173</v>
      </c>
      <c r="R10297" s="11">
        <v>145987</v>
      </c>
      <c r="S10297" s="11">
        <v>144285</v>
      </c>
      <c r="T10297" s="12">
        <v>1547244</v>
      </c>
      <c r="U10297" s="12">
        <v>62067</v>
      </c>
      <c r="V10297" s="21" t="s">
        <v>0</v>
      </c>
      <c r="W10297" s="12">
        <v>1485177</v>
      </c>
      <c r="X10297" s="21" t="s">
        <v>0</v>
      </c>
      <c r="Y10297" s="12">
        <v>1547244</v>
      </c>
      <c r="Z10297" s="21" t="s">
        <v>0</v>
      </c>
      <c r="AA10297" s="21" t="s">
        <v>0</v>
      </c>
      <c r="AB10297" s="21" t="s">
        <v>0</v>
      </c>
      <c r="AC10297" s="21" t="s">
        <v>0</v>
      </c>
      <c r="AD10297" s="13">
        <v>45.32</v>
      </c>
      <c r="AE10297" s="13">
        <v>34.408000000000001</v>
      </c>
      <c r="AF10297" s="14">
        <v>570</v>
      </c>
      <c r="AG10297" s="14">
        <v>433</v>
      </c>
      <c r="AH10297" s="23" t="s">
        <v>0</v>
      </c>
      <c r="AI10297" s="23" t="s">
        <v>0</v>
      </c>
      <c r="AJ10297" s="13">
        <v>726</v>
      </c>
      <c r="AK10297" s="24" t="s">
        <v>0</v>
      </c>
      <c r="AL10297" s="16" t="s">
        <v>108</v>
      </c>
      <c r="AM10297" s="16" t="s">
        <v>79</v>
      </c>
      <c r="AN10297" s="16" t="s">
        <v>109</v>
      </c>
      <c r="AO10297" s="16" t="s">
        <v>110</v>
      </c>
      <c r="AP10297" s="16" t="s">
        <v>82</v>
      </c>
      <c r="AQ10297" s="16" t="s">
        <v>145</v>
      </c>
      <c r="AR10297" s="17" t="s">
        <v>176</v>
      </c>
      <c r="AS10297" s="17" t="s">
        <v>176</v>
      </c>
      <c r="AT10297" s="9" t="s">
        <v>85</v>
      </c>
      <c r="AU10297" s="9">
        <v>7</v>
      </c>
      <c r="AV10297" s="9">
        <v>2003</v>
      </c>
      <c r="AW10297" s="9">
        <v>7</v>
      </c>
      <c r="AX10297" s="9">
        <v>2003</v>
      </c>
      <c r="AY10297" s="18" t="s">
        <v>85</v>
      </c>
      <c r="AZ10297" s="18">
        <v>6</v>
      </c>
      <c r="BA10297" s="18">
        <v>2003</v>
      </c>
      <c r="BB10297" s="18">
        <v>6</v>
      </c>
      <c r="BC10297" s="18">
        <v>2003</v>
      </c>
      <c r="BD10297" s="16" t="s">
        <v>85</v>
      </c>
      <c r="BE10297" s="16">
        <v>6</v>
      </c>
      <c r="BF10297" s="16">
        <v>2003</v>
      </c>
      <c r="BG10297" s="16">
        <v>6</v>
      </c>
      <c r="BH10297" s="16">
        <v>2003</v>
      </c>
      <c r="BI10297" s="9" t="s">
        <v>86</v>
      </c>
      <c r="BJ10297" s="9" t="s">
        <v>87</v>
      </c>
      <c r="BK10297" s="9" t="s">
        <v>113</v>
      </c>
      <c r="BL10297" s="9" t="s">
        <v>114</v>
      </c>
      <c r="BM10297" s="3" t="s">
        <v>90</v>
      </c>
      <c r="BN10297" s="3">
        <v>1</v>
      </c>
      <c r="BO10297" s="9">
        <v>2</v>
      </c>
      <c r="BP10297" s="18">
        <v>1</v>
      </c>
      <c r="BQ10297" s="16">
        <v>1</v>
      </c>
      <c r="BR10297" s="3" t="s">
        <v>168</v>
      </c>
    </row>
    <row r="10298" spans="1:70" x14ac:dyDescent="0.35">
      <c r="A10298" s="2">
        <v>13100</v>
      </c>
      <c r="B10298" s="3" t="s">
        <v>368</v>
      </c>
      <c r="C10298" s="2">
        <v>7946</v>
      </c>
      <c r="D10298" s="4" t="s">
        <v>1356</v>
      </c>
      <c r="E10298" s="5" t="s">
        <v>73</v>
      </c>
      <c r="F10298" s="5" t="s">
        <v>74</v>
      </c>
      <c r="G10298" s="6" t="s">
        <v>75</v>
      </c>
      <c r="H10298" s="7" t="s">
        <v>75</v>
      </c>
      <c r="I10298" s="8" t="s">
        <v>1124</v>
      </c>
      <c r="J10298" s="9" t="s">
        <v>107</v>
      </c>
      <c r="K10298" s="10">
        <v>199.8</v>
      </c>
      <c r="L10298" s="11">
        <v>59908</v>
      </c>
      <c r="M10298" s="11">
        <v>59908</v>
      </c>
      <c r="N10298" s="19" t="s">
        <v>0</v>
      </c>
      <c r="O10298" s="20" t="s">
        <v>0</v>
      </c>
      <c r="P10298" s="20" t="s">
        <v>0</v>
      </c>
      <c r="Q10298" s="10">
        <v>296</v>
      </c>
      <c r="R10298" s="11">
        <v>118349</v>
      </c>
      <c r="S10298" s="11">
        <v>112552</v>
      </c>
      <c r="T10298" s="12">
        <v>1262744</v>
      </c>
      <c r="U10298" s="12">
        <v>9406</v>
      </c>
      <c r="V10298" s="21" t="s">
        <v>0</v>
      </c>
      <c r="W10298" s="12">
        <v>1253338</v>
      </c>
      <c r="X10298" s="21" t="s">
        <v>0</v>
      </c>
      <c r="Y10298" s="12">
        <v>1262744</v>
      </c>
      <c r="Z10298" s="21" t="s">
        <v>0</v>
      </c>
      <c r="AA10298" s="21" t="s">
        <v>0</v>
      </c>
      <c r="AB10298" s="21" t="s">
        <v>0</v>
      </c>
      <c r="AC10298" s="21" t="s">
        <v>0</v>
      </c>
      <c r="AD10298" s="13">
        <v>39.021999999999998</v>
      </c>
      <c r="AE10298" s="13">
        <v>33.603999999999999</v>
      </c>
      <c r="AF10298" s="14">
        <v>651</v>
      </c>
      <c r="AG10298" s="14">
        <v>561</v>
      </c>
      <c r="AH10298" s="23" t="s">
        <v>0</v>
      </c>
      <c r="AI10298" s="23" t="s">
        <v>0</v>
      </c>
      <c r="AJ10298" s="13">
        <v>744</v>
      </c>
      <c r="AK10298" s="13">
        <v>5</v>
      </c>
      <c r="AL10298" s="16" t="s">
        <v>108</v>
      </c>
      <c r="AM10298" s="16" t="s">
        <v>79</v>
      </c>
      <c r="AN10298" s="16" t="s">
        <v>109</v>
      </c>
      <c r="AO10298" s="16" t="s">
        <v>110</v>
      </c>
      <c r="AP10298" s="16" t="s">
        <v>82</v>
      </c>
      <c r="AQ10298" s="16" t="s">
        <v>83</v>
      </c>
      <c r="AR10298" s="17" t="s">
        <v>395</v>
      </c>
      <c r="AS10298" s="17" t="s">
        <v>79</v>
      </c>
      <c r="AT10298" s="9" t="s">
        <v>85</v>
      </c>
      <c r="AU10298" s="9">
        <v>6</v>
      </c>
      <c r="AV10298" s="9">
        <v>2004</v>
      </c>
      <c r="AW10298" s="9">
        <v>6</v>
      </c>
      <c r="AX10298" s="9">
        <v>2004</v>
      </c>
      <c r="AY10298" s="18" t="s">
        <v>85</v>
      </c>
      <c r="AZ10298" s="18">
        <v>6</v>
      </c>
      <c r="BA10298" s="18">
        <v>2004</v>
      </c>
      <c r="BB10298" s="18">
        <v>6</v>
      </c>
      <c r="BC10298" s="18">
        <v>2004</v>
      </c>
      <c r="BD10298" s="16" t="s">
        <v>85</v>
      </c>
      <c r="BE10298" s="16">
        <v>6</v>
      </c>
      <c r="BF10298" s="16">
        <v>2003</v>
      </c>
      <c r="BG10298" s="16">
        <v>6</v>
      </c>
      <c r="BH10298" s="16">
        <v>2003</v>
      </c>
      <c r="BI10298" s="9" t="s">
        <v>86</v>
      </c>
      <c r="BJ10298" s="9" t="s">
        <v>87</v>
      </c>
      <c r="BK10298" s="9" t="s">
        <v>113</v>
      </c>
      <c r="BL10298" s="9" t="s">
        <v>114</v>
      </c>
      <c r="BM10298" s="3" t="s">
        <v>90</v>
      </c>
      <c r="BN10298" s="3">
        <v>1</v>
      </c>
      <c r="BO10298" s="9">
        <v>3</v>
      </c>
      <c r="BP10298" s="18">
        <v>2</v>
      </c>
      <c r="BQ10298" s="16">
        <v>1</v>
      </c>
      <c r="BR10298" s="3" t="s">
        <v>91</v>
      </c>
    </row>
    <row r="10299" spans="1:70" x14ac:dyDescent="0.35">
      <c r="A10299" s="2">
        <v>13100</v>
      </c>
      <c r="B10299" s="3" t="s">
        <v>368</v>
      </c>
      <c r="C10299" s="2">
        <v>7946</v>
      </c>
      <c r="D10299" s="4" t="s">
        <v>1356</v>
      </c>
      <c r="E10299" s="5" t="s">
        <v>73</v>
      </c>
      <c r="F10299" s="5" t="s">
        <v>92</v>
      </c>
      <c r="G10299" s="6" t="s">
        <v>75</v>
      </c>
      <c r="H10299" s="7" t="s">
        <v>75</v>
      </c>
      <c r="I10299" s="8" t="s">
        <v>1124</v>
      </c>
      <c r="J10299" s="9" t="s">
        <v>107</v>
      </c>
      <c r="K10299" s="10">
        <v>199.8</v>
      </c>
      <c r="L10299" s="11">
        <v>91631</v>
      </c>
      <c r="M10299" s="11">
        <v>91631</v>
      </c>
      <c r="N10299" s="19" t="s">
        <v>0</v>
      </c>
      <c r="O10299" s="20" t="s">
        <v>0</v>
      </c>
      <c r="P10299" s="20" t="s">
        <v>0</v>
      </c>
      <c r="Q10299" s="10">
        <v>296</v>
      </c>
      <c r="R10299" s="11">
        <v>168295</v>
      </c>
      <c r="S10299" s="11">
        <v>161653</v>
      </c>
      <c r="T10299" s="12">
        <v>1786880</v>
      </c>
      <c r="U10299" s="12">
        <v>46517</v>
      </c>
      <c r="V10299" s="21" t="s">
        <v>0</v>
      </c>
      <c r="W10299" s="12">
        <v>1740363</v>
      </c>
      <c r="X10299" s="21" t="s">
        <v>0</v>
      </c>
      <c r="Y10299" s="12">
        <v>1786880</v>
      </c>
      <c r="Z10299" s="21" t="s">
        <v>0</v>
      </c>
      <c r="AA10299" s="21" t="s">
        <v>0</v>
      </c>
      <c r="AB10299" s="21" t="s">
        <v>0</v>
      </c>
      <c r="AC10299" s="21" t="s">
        <v>0</v>
      </c>
      <c r="AD10299" s="13">
        <v>55.738999999999997</v>
      </c>
      <c r="AE10299" s="13">
        <v>36.899000000000001</v>
      </c>
      <c r="AF10299" s="14">
        <v>608</v>
      </c>
      <c r="AG10299" s="14">
        <v>403</v>
      </c>
      <c r="AH10299" s="23" t="s">
        <v>0</v>
      </c>
      <c r="AI10299" s="23" t="s">
        <v>0</v>
      </c>
      <c r="AJ10299" s="13">
        <v>672</v>
      </c>
      <c r="AK10299" s="13">
        <v>5</v>
      </c>
      <c r="AL10299" s="16" t="s">
        <v>108</v>
      </c>
      <c r="AM10299" s="16" t="s">
        <v>79</v>
      </c>
      <c r="AN10299" s="16" t="s">
        <v>109</v>
      </c>
      <c r="AO10299" s="16" t="s">
        <v>110</v>
      </c>
      <c r="AP10299" s="16" t="s">
        <v>82</v>
      </c>
      <c r="AQ10299" s="16" t="s">
        <v>83</v>
      </c>
      <c r="AR10299" s="17" t="s">
        <v>395</v>
      </c>
      <c r="AS10299" s="17" t="s">
        <v>79</v>
      </c>
      <c r="AT10299" s="9" t="s">
        <v>85</v>
      </c>
      <c r="AU10299" s="9">
        <v>6</v>
      </c>
      <c r="AV10299" s="9">
        <v>2004</v>
      </c>
      <c r="AW10299" s="9">
        <v>6</v>
      </c>
      <c r="AX10299" s="9">
        <v>2004</v>
      </c>
      <c r="AY10299" s="18" t="s">
        <v>85</v>
      </c>
      <c r="AZ10299" s="18">
        <v>6</v>
      </c>
      <c r="BA10299" s="18">
        <v>2004</v>
      </c>
      <c r="BB10299" s="18">
        <v>6</v>
      </c>
      <c r="BC10299" s="18">
        <v>2004</v>
      </c>
      <c r="BD10299" s="16" t="s">
        <v>85</v>
      </c>
      <c r="BE10299" s="16">
        <v>6</v>
      </c>
      <c r="BF10299" s="16">
        <v>2003</v>
      </c>
      <c r="BG10299" s="16">
        <v>6</v>
      </c>
      <c r="BH10299" s="16">
        <v>2003</v>
      </c>
      <c r="BI10299" s="9" t="s">
        <v>86</v>
      </c>
      <c r="BJ10299" s="9" t="s">
        <v>87</v>
      </c>
      <c r="BK10299" s="9" t="s">
        <v>113</v>
      </c>
      <c r="BL10299" s="9" t="s">
        <v>114</v>
      </c>
      <c r="BM10299" s="3" t="s">
        <v>90</v>
      </c>
      <c r="BN10299" s="3">
        <v>1</v>
      </c>
      <c r="BO10299" s="9">
        <v>3</v>
      </c>
      <c r="BP10299" s="18">
        <v>2</v>
      </c>
      <c r="BQ10299" s="16">
        <v>1</v>
      </c>
      <c r="BR10299" s="3" t="s">
        <v>91</v>
      </c>
    </row>
    <row r="10300" spans="1:70" x14ac:dyDescent="0.35">
      <c r="A10300" s="2">
        <v>13100</v>
      </c>
      <c r="B10300" s="3" t="s">
        <v>368</v>
      </c>
      <c r="C10300" s="2">
        <v>7946</v>
      </c>
      <c r="D10300" s="4" t="s">
        <v>1356</v>
      </c>
      <c r="E10300" s="5" t="s">
        <v>73</v>
      </c>
      <c r="F10300" s="5" t="s">
        <v>93</v>
      </c>
      <c r="G10300" s="6" t="s">
        <v>75</v>
      </c>
      <c r="H10300" s="7" t="s">
        <v>75</v>
      </c>
      <c r="I10300" s="8" t="s">
        <v>1124</v>
      </c>
      <c r="J10300" s="9" t="s">
        <v>107</v>
      </c>
      <c r="K10300" s="10">
        <v>199.8</v>
      </c>
      <c r="L10300" s="11">
        <v>47777</v>
      </c>
      <c r="M10300" s="11">
        <v>47777</v>
      </c>
      <c r="N10300" s="19" t="s">
        <v>0</v>
      </c>
      <c r="O10300" s="20" t="s">
        <v>0</v>
      </c>
      <c r="P10300" s="20" t="s">
        <v>0</v>
      </c>
      <c r="Q10300" s="10">
        <v>296</v>
      </c>
      <c r="R10300" s="11">
        <v>86034</v>
      </c>
      <c r="S10300" s="11">
        <v>82078</v>
      </c>
      <c r="T10300" s="12">
        <v>933365</v>
      </c>
      <c r="U10300" s="12">
        <v>28740</v>
      </c>
      <c r="V10300" s="21" t="s">
        <v>0</v>
      </c>
      <c r="W10300" s="12">
        <v>904625</v>
      </c>
      <c r="X10300" s="21" t="s">
        <v>0</v>
      </c>
      <c r="Y10300" s="12">
        <v>933365</v>
      </c>
      <c r="Z10300" s="21" t="s">
        <v>0</v>
      </c>
      <c r="AA10300" s="21" t="s">
        <v>0</v>
      </c>
      <c r="AB10300" s="21" t="s">
        <v>0</v>
      </c>
      <c r="AC10300" s="21" t="s">
        <v>0</v>
      </c>
      <c r="AD10300" s="13">
        <v>36.323999999999998</v>
      </c>
      <c r="AE10300" s="13">
        <v>32.012999999999998</v>
      </c>
      <c r="AF10300" s="14">
        <v>760</v>
      </c>
      <c r="AG10300" s="14">
        <v>670</v>
      </c>
      <c r="AH10300" s="23" t="s">
        <v>0</v>
      </c>
      <c r="AI10300" s="23" t="s">
        <v>0</v>
      </c>
      <c r="AJ10300" s="13">
        <v>562</v>
      </c>
      <c r="AK10300" s="13">
        <v>5</v>
      </c>
      <c r="AL10300" s="16" t="s">
        <v>108</v>
      </c>
      <c r="AM10300" s="16" t="s">
        <v>79</v>
      </c>
      <c r="AN10300" s="16" t="s">
        <v>109</v>
      </c>
      <c r="AO10300" s="16" t="s">
        <v>110</v>
      </c>
      <c r="AP10300" s="16" t="s">
        <v>82</v>
      </c>
      <c r="AQ10300" s="16" t="s">
        <v>83</v>
      </c>
      <c r="AR10300" s="17" t="s">
        <v>395</v>
      </c>
      <c r="AS10300" s="17" t="s">
        <v>79</v>
      </c>
      <c r="AT10300" s="9" t="s">
        <v>85</v>
      </c>
      <c r="AU10300" s="9">
        <v>6</v>
      </c>
      <c r="AV10300" s="9">
        <v>2004</v>
      </c>
      <c r="AW10300" s="9">
        <v>6</v>
      </c>
      <c r="AX10300" s="9">
        <v>2004</v>
      </c>
      <c r="AY10300" s="18" t="s">
        <v>85</v>
      </c>
      <c r="AZ10300" s="18">
        <v>6</v>
      </c>
      <c r="BA10300" s="18">
        <v>2004</v>
      </c>
      <c r="BB10300" s="18">
        <v>6</v>
      </c>
      <c r="BC10300" s="18">
        <v>2004</v>
      </c>
      <c r="BD10300" s="16" t="s">
        <v>85</v>
      </c>
      <c r="BE10300" s="16">
        <v>6</v>
      </c>
      <c r="BF10300" s="16">
        <v>2003</v>
      </c>
      <c r="BG10300" s="16">
        <v>6</v>
      </c>
      <c r="BH10300" s="16">
        <v>2003</v>
      </c>
      <c r="BI10300" s="9" t="s">
        <v>86</v>
      </c>
      <c r="BJ10300" s="9" t="s">
        <v>87</v>
      </c>
      <c r="BK10300" s="9" t="s">
        <v>113</v>
      </c>
      <c r="BL10300" s="9" t="s">
        <v>114</v>
      </c>
      <c r="BM10300" s="3" t="s">
        <v>90</v>
      </c>
      <c r="BN10300" s="3">
        <v>1</v>
      </c>
      <c r="BO10300" s="9">
        <v>3</v>
      </c>
      <c r="BP10300" s="18">
        <v>2</v>
      </c>
      <c r="BQ10300" s="16">
        <v>1</v>
      </c>
      <c r="BR10300" s="3" t="s">
        <v>91</v>
      </c>
    </row>
    <row r="10301" spans="1:70" x14ac:dyDescent="0.35">
      <c r="A10301" s="2">
        <v>13100</v>
      </c>
      <c r="B10301" s="3" t="s">
        <v>368</v>
      </c>
      <c r="C10301" s="2">
        <v>7946</v>
      </c>
      <c r="D10301" s="4" t="s">
        <v>1356</v>
      </c>
      <c r="E10301" s="5" t="s">
        <v>73</v>
      </c>
      <c r="F10301" s="5" t="s">
        <v>94</v>
      </c>
      <c r="G10301" s="6" t="s">
        <v>75</v>
      </c>
      <c r="H10301" s="7" t="s">
        <v>75</v>
      </c>
      <c r="I10301" s="8" t="s">
        <v>1124</v>
      </c>
      <c r="J10301" s="9" t="s">
        <v>107</v>
      </c>
      <c r="K10301" s="10">
        <v>199.8</v>
      </c>
      <c r="L10301" s="11">
        <v>91673</v>
      </c>
      <c r="M10301" s="11">
        <v>91673</v>
      </c>
      <c r="N10301" s="19" t="s">
        <v>0</v>
      </c>
      <c r="O10301" s="20" t="s">
        <v>0</v>
      </c>
      <c r="P10301" s="20" t="s">
        <v>0</v>
      </c>
      <c r="Q10301" s="10">
        <v>296</v>
      </c>
      <c r="R10301" s="11">
        <v>155885</v>
      </c>
      <c r="S10301" s="11">
        <v>148890</v>
      </c>
      <c r="T10301" s="12">
        <v>1747775</v>
      </c>
      <c r="U10301" s="12">
        <v>81982</v>
      </c>
      <c r="V10301" s="21" t="s">
        <v>0</v>
      </c>
      <c r="W10301" s="12">
        <v>1665792</v>
      </c>
      <c r="X10301" s="21" t="s">
        <v>0</v>
      </c>
      <c r="Y10301" s="12">
        <v>1747775</v>
      </c>
      <c r="Z10301" s="21" t="s">
        <v>0</v>
      </c>
      <c r="AA10301" s="21" t="s">
        <v>0</v>
      </c>
      <c r="AB10301" s="21" t="s">
        <v>0</v>
      </c>
      <c r="AC10301" s="21" t="s">
        <v>0</v>
      </c>
      <c r="AD10301" s="13">
        <v>58.646000000000001</v>
      </c>
      <c r="AE10301" s="13">
        <v>52.682000000000002</v>
      </c>
      <c r="AF10301" s="14">
        <v>640</v>
      </c>
      <c r="AG10301" s="14">
        <v>575</v>
      </c>
      <c r="AH10301" s="23" t="s">
        <v>0</v>
      </c>
      <c r="AI10301" s="23" t="s">
        <v>0</v>
      </c>
      <c r="AJ10301" s="13">
        <v>720</v>
      </c>
      <c r="AK10301" s="13">
        <v>5</v>
      </c>
      <c r="AL10301" s="16" t="s">
        <v>108</v>
      </c>
      <c r="AM10301" s="16" t="s">
        <v>79</v>
      </c>
      <c r="AN10301" s="16" t="s">
        <v>109</v>
      </c>
      <c r="AO10301" s="16" t="s">
        <v>110</v>
      </c>
      <c r="AP10301" s="16" t="s">
        <v>82</v>
      </c>
      <c r="AQ10301" s="16" t="s">
        <v>83</v>
      </c>
      <c r="AR10301" s="17" t="s">
        <v>395</v>
      </c>
      <c r="AS10301" s="17" t="s">
        <v>79</v>
      </c>
      <c r="AT10301" s="9" t="s">
        <v>85</v>
      </c>
      <c r="AU10301" s="9">
        <v>6</v>
      </c>
      <c r="AV10301" s="9">
        <v>2004</v>
      </c>
      <c r="AW10301" s="9">
        <v>6</v>
      </c>
      <c r="AX10301" s="9">
        <v>2004</v>
      </c>
      <c r="AY10301" s="18" t="s">
        <v>85</v>
      </c>
      <c r="AZ10301" s="18">
        <v>6</v>
      </c>
      <c r="BA10301" s="18">
        <v>2004</v>
      </c>
      <c r="BB10301" s="18">
        <v>6</v>
      </c>
      <c r="BC10301" s="18">
        <v>2004</v>
      </c>
      <c r="BD10301" s="16" t="s">
        <v>85</v>
      </c>
      <c r="BE10301" s="16">
        <v>6</v>
      </c>
      <c r="BF10301" s="16">
        <v>2003</v>
      </c>
      <c r="BG10301" s="16">
        <v>6</v>
      </c>
      <c r="BH10301" s="16">
        <v>2003</v>
      </c>
      <c r="BI10301" s="9" t="s">
        <v>86</v>
      </c>
      <c r="BJ10301" s="9" t="s">
        <v>87</v>
      </c>
      <c r="BK10301" s="9" t="s">
        <v>113</v>
      </c>
      <c r="BL10301" s="9" t="s">
        <v>114</v>
      </c>
      <c r="BM10301" s="3" t="s">
        <v>90</v>
      </c>
      <c r="BN10301" s="3">
        <v>1</v>
      </c>
      <c r="BO10301" s="9">
        <v>3</v>
      </c>
      <c r="BP10301" s="18">
        <v>2</v>
      </c>
      <c r="BQ10301" s="16">
        <v>1</v>
      </c>
      <c r="BR10301" s="3" t="s">
        <v>91</v>
      </c>
    </row>
    <row r="10302" spans="1:70" x14ac:dyDescent="0.35">
      <c r="A10302" s="2">
        <v>13100</v>
      </c>
      <c r="B10302" s="3" t="s">
        <v>368</v>
      </c>
      <c r="C10302" s="2">
        <v>7946</v>
      </c>
      <c r="D10302" s="4" t="s">
        <v>1356</v>
      </c>
      <c r="E10302" s="5" t="s">
        <v>73</v>
      </c>
      <c r="F10302" s="5" t="s">
        <v>95</v>
      </c>
      <c r="G10302" s="6" t="s">
        <v>75</v>
      </c>
      <c r="H10302" s="7" t="s">
        <v>75</v>
      </c>
      <c r="I10302" s="8" t="s">
        <v>1124</v>
      </c>
      <c r="J10302" s="9" t="s">
        <v>107</v>
      </c>
      <c r="K10302" s="10">
        <v>199.8</v>
      </c>
      <c r="L10302" s="11">
        <v>83644</v>
      </c>
      <c r="M10302" s="11">
        <v>83644</v>
      </c>
      <c r="N10302" s="19" t="s">
        <v>0</v>
      </c>
      <c r="O10302" s="20" t="s">
        <v>0</v>
      </c>
      <c r="P10302" s="20" t="s">
        <v>0</v>
      </c>
      <c r="Q10302" s="10">
        <v>296</v>
      </c>
      <c r="R10302" s="11">
        <v>139059</v>
      </c>
      <c r="S10302" s="11">
        <v>132090</v>
      </c>
      <c r="T10302" s="12">
        <v>1571515</v>
      </c>
      <c r="U10302" s="12">
        <v>78243</v>
      </c>
      <c r="V10302" s="21" t="s">
        <v>0</v>
      </c>
      <c r="W10302" s="12">
        <v>1493272</v>
      </c>
      <c r="X10302" s="21" t="s">
        <v>0</v>
      </c>
      <c r="Y10302" s="12">
        <v>1571515</v>
      </c>
      <c r="Z10302" s="21" t="s">
        <v>0</v>
      </c>
      <c r="AA10302" s="21" t="s">
        <v>0</v>
      </c>
      <c r="AB10302" s="21" t="s">
        <v>0</v>
      </c>
      <c r="AC10302" s="21" t="s">
        <v>0</v>
      </c>
      <c r="AD10302" s="13">
        <v>59.994</v>
      </c>
      <c r="AE10302" s="13">
        <v>44.759</v>
      </c>
      <c r="AF10302" s="14">
        <v>717</v>
      </c>
      <c r="AG10302" s="14">
        <v>535</v>
      </c>
      <c r="AH10302" s="23" t="s">
        <v>0</v>
      </c>
      <c r="AI10302" s="23" t="s">
        <v>0</v>
      </c>
      <c r="AJ10302" s="13">
        <v>744</v>
      </c>
      <c r="AK10302" s="13">
        <v>5</v>
      </c>
      <c r="AL10302" s="16" t="s">
        <v>108</v>
      </c>
      <c r="AM10302" s="16" t="s">
        <v>79</v>
      </c>
      <c r="AN10302" s="16" t="s">
        <v>109</v>
      </c>
      <c r="AO10302" s="16" t="s">
        <v>110</v>
      </c>
      <c r="AP10302" s="16" t="s">
        <v>82</v>
      </c>
      <c r="AQ10302" s="16" t="s">
        <v>83</v>
      </c>
      <c r="AR10302" s="17" t="s">
        <v>395</v>
      </c>
      <c r="AS10302" s="17" t="s">
        <v>79</v>
      </c>
      <c r="AT10302" s="9" t="s">
        <v>85</v>
      </c>
      <c r="AU10302" s="9">
        <v>6</v>
      </c>
      <c r="AV10302" s="9">
        <v>2004</v>
      </c>
      <c r="AW10302" s="9">
        <v>6</v>
      </c>
      <c r="AX10302" s="9">
        <v>2004</v>
      </c>
      <c r="AY10302" s="18" t="s">
        <v>85</v>
      </c>
      <c r="AZ10302" s="18">
        <v>6</v>
      </c>
      <c r="BA10302" s="18">
        <v>2004</v>
      </c>
      <c r="BB10302" s="18">
        <v>6</v>
      </c>
      <c r="BC10302" s="18">
        <v>2004</v>
      </c>
      <c r="BD10302" s="16" t="s">
        <v>85</v>
      </c>
      <c r="BE10302" s="16">
        <v>6</v>
      </c>
      <c r="BF10302" s="16">
        <v>2003</v>
      </c>
      <c r="BG10302" s="16">
        <v>6</v>
      </c>
      <c r="BH10302" s="16">
        <v>2003</v>
      </c>
      <c r="BI10302" s="9" t="s">
        <v>86</v>
      </c>
      <c r="BJ10302" s="9" t="s">
        <v>87</v>
      </c>
      <c r="BK10302" s="9" t="s">
        <v>113</v>
      </c>
      <c r="BL10302" s="9" t="s">
        <v>114</v>
      </c>
      <c r="BM10302" s="3" t="s">
        <v>90</v>
      </c>
      <c r="BN10302" s="3">
        <v>1</v>
      </c>
      <c r="BO10302" s="9">
        <v>3</v>
      </c>
      <c r="BP10302" s="18">
        <v>2</v>
      </c>
      <c r="BQ10302" s="16">
        <v>1</v>
      </c>
      <c r="BR10302" s="3" t="s">
        <v>91</v>
      </c>
    </row>
    <row r="10303" spans="1:70" x14ac:dyDescent="0.35">
      <c r="A10303" s="2">
        <v>13100</v>
      </c>
      <c r="B10303" s="3" t="s">
        <v>368</v>
      </c>
      <c r="C10303" s="2">
        <v>7946</v>
      </c>
      <c r="D10303" s="4" t="s">
        <v>1356</v>
      </c>
      <c r="E10303" s="5" t="s">
        <v>73</v>
      </c>
      <c r="F10303" s="5" t="s">
        <v>96</v>
      </c>
      <c r="G10303" s="6" t="s">
        <v>75</v>
      </c>
      <c r="H10303" s="7" t="s">
        <v>75</v>
      </c>
      <c r="I10303" s="8" t="s">
        <v>1124</v>
      </c>
      <c r="J10303" s="9" t="s">
        <v>107</v>
      </c>
      <c r="K10303" s="10">
        <v>199.8</v>
      </c>
      <c r="L10303" s="11">
        <v>81754</v>
      </c>
      <c r="M10303" s="11">
        <v>81754</v>
      </c>
      <c r="N10303" s="19" t="s">
        <v>0</v>
      </c>
      <c r="O10303" s="20" t="s">
        <v>0</v>
      </c>
      <c r="P10303" s="20" t="s">
        <v>0</v>
      </c>
      <c r="Q10303" s="10">
        <v>296</v>
      </c>
      <c r="R10303" s="11">
        <v>132463</v>
      </c>
      <c r="S10303" s="11">
        <v>125760</v>
      </c>
      <c r="T10303" s="12">
        <v>1514120</v>
      </c>
      <c r="U10303" s="12">
        <v>87030</v>
      </c>
      <c r="V10303" s="21" t="s">
        <v>0</v>
      </c>
      <c r="W10303" s="12">
        <v>1427090</v>
      </c>
      <c r="X10303" s="21" t="s">
        <v>0</v>
      </c>
      <c r="Y10303" s="12">
        <v>1514120</v>
      </c>
      <c r="Z10303" s="21" t="s">
        <v>0</v>
      </c>
      <c r="AA10303" s="21" t="s">
        <v>0</v>
      </c>
      <c r="AB10303" s="21" t="s">
        <v>0</v>
      </c>
      <c r="AC10303" s="21" t="s">
        <v>0</v>
      </c>
      <c r="AD10303" s="13">
        <v>56.927</v>
      </c>
      <c r="AE10303" s="13">
        <v>43.191000000000003</v>
      </c>
      <c r="AF10303" s="14">
        <v>696</v>
      </c>
      <c r="AG10303" s="14">
        <v>528</v>
      </c>
      <c r="AH10303" s="23" t="s">
        <v>0</v>
      </c>
      <c r="AI10303" s="23" t="s">
        <v>0</v>
      </c>
      <c r="AJ10303" s="13">
        <v>720</v>
      </c>
      <c r="AK10303" s="13">
        <v>5</v>
      </c>
      <c r="AL10303" s="16" t="s">
        <v>108</v>
      </c>
      <c r="AM10303" s="16" t="s">
        <v>79</v>
      </c>
      <c r="AN10303" s="16" t="s">
        <v>109</v>
      </c>
      <c r="AO10303" s="16" t="s">
        <v>110</v>
      </c>
      <c r="AP10303" s="16" t="s">
        <v>82</v>
      </c>
      <c r="AQ10303" s="16" t="s">
        <v>83</v>
      </c>
      <c r="AR10303" s="17" t="s">
        <v>395</v>
      </c>
      <c r="AS10303" s="17" t="s">
        <v>79</v>
      </c>
      <c r="AT10303" s="9" t="s">
        <v>85</v>
      </c>
      <c r="AU10303" s="9">
        <v>6</v>
      </c>
      <c r="AV10303" s="9">
        <v>2004</v>
      </c>
      <c r="AW10303" s="9">
        <v>6</v>
      </c>
      <c r="AX10303" s="9">
        <v>2004</v>
      </c>
      <c r="AY10303" s="18" t="s">
        <v>85</v>
      </c>
      <c r="AZ10303" s="18">
        <v>6</v>
      </c>
      <c r="BA10303" s="18">
        <v>2004</v>
      </c>
      <c r="BB10303" s="18">
        <v>6</v>
      </c>
      <c r="BC10303" s="18">
        <v>2004</v>
      </c>
      <c r="BD10303" s="16" t="s">
        <v>85</v>
      </c>
      <c r="BE10303" s="16">
        <v>6</v>
      </c>
      <c r="BF10303" s="16">
        <v>2003</v>
      </c>
      <c r="BG10303" s="16">
        <v>6</v>
      </c>
      <c r="BH10303" s="16">
        <v>2003</v>
      </c>
      <c r="BI10303" s="9" t="s">
        <v>86</v>
      </c>
      <c r="BJ10303" s="9" t="s">
        <v>87</v>
      </c>
      <c r="BK10303" s="9" t="s">
        <v>113</v>
      </c>
      <c r="BL10303" s="9" t="s">
        <v>114</v>
      </c>
      <c r="BM10303" s="3" t="s">
        <v>90</v>
      </c>
      <c r="BN10303" s="3">
        <v>1</v>
      </c>
      <c r="BO10303" s="9">
        <v>3</v>
      </c>
      <c r="BP10303" s="18">
        <v>2</v>
      </c>
      <c r="BQ10303" s="16">
        <v>1</v>
      </c>
      <c r="BR10303" s="3" t="s">
        <v>91</v>
      </c>
    </row>
    <row r="10304" spans="1:70" x14ac:dyDescent="0.35">
      <c r="A10304" s="2">
        <v>13100</v>
      </c>
      <c r="B10304" s="3" t="s">
        <v>368</v>
      </c>
      <c r="C10304" s="2">
        <v>7946</v>
      </c>
      <c r="D10304" s="4" t="s">
        <v>1356</v>
      </c>
      <c r="E10304" s="5" t="s">
        <v>73</v>
      </c>
      <c r="F10304" s="5" t="s">
        <v>97</v>
      </c>
      <c r="G10304" s="6" t="s">
        <v>75</v>
      </c>
      <c r="H10304" s="7" t="s">
        <v>75</v>
      </c>
      <c r="I10304" s="8" t="s">
        <v>1124</v>
      </c>
      <c r="J10304" s="9" t="s">
        <v>107</v>
      </c>
      <c r="K10304" s="10">
        <v>199.8</v>
      </c>
      <c r="L10304" s="11">
        <v>85532</v>
      </c>
      <c r="M10304" s="11">
        <v>85532</v>
      </c>
      <c r="N10304" s="19" t="s">
        <v>0</v>
      </c>
      <c r="O10304" s="20" t="s">
        <v>0</v>
      </c>
      <c r="P10304" s="20" t="s">
        <v>0</v>
      </c>
      <c r="Q10304" s="10">
        <v>296</v>
      </c>
      <c r="R10304" s="11">
        <v>136098</v>
      </c>
      <c r="S10304" s="11">
        <v>129205</v>
      </c>
      <c r="T10304" s="12">
        <v>1582585</v>
      </c>
      <c r="U10304" s="12">
        <v>92295</v>
      </c>
      <c r="V10304" s="21" t="s">
        <v>0</v>
      </c>
      <c r="W10304" s="12">
        <v>1490290</v>
      </c>
      <c r="X10304" s="21" t="s">
        <v>0</v>
      </c>
      <c r="Y10304" s="12">
        <v>1582585</v>
      </c>
      <c r="Z10304" s="21" t="s">
        <v>0</v>
      </c>
      <c r="AA10304" s="21" t="s">
        <v>0</v>
      </c>
      <c r="AB10304" s="21" t="s">
        <v>0</v>
      </c>
      <c r="AC10304" s="21" t="s">
        <v>0</v>
      </c>
      <c r="AD10304" s="13">
        <v>65.305000000000007</v>
      </c>
      <c r="AE10304" s="13">
        <v>42.642000000000003</v>
      </c>
      <c r="AF10304" s="14">
        <v>764</v>
      </c>
      <c r="AG10304" s="14">
        <v>499</v>
      </c>
      <c r="AH10304" s="23" t="s">
        <v>0</v>
      </c>
      <c r="AI10304" s="23" t="s">
        <v>0</v>
      </c>
      <c r="AJ10304" s="13">
        <v>744</v>
      </c>
      <c r="AK10304" s="13">
        <v>5</v>
      </c>
      <c r="AL10304" s="16" t="s">
        <v>108</v>
      </c>
      <c r="AM10304" s="16" t="s">
        <v>79</v>
      </c>
      <c r="AN10304" s="16" t="s">
        <v>109</v>
      </c>
      <c r="AO10304" s="16" t="s">
        <v>110</v>
      </c>
      <c r="AP10304" s="16" t="s">
        <v>82</v>
      </c>
      <c r="AQ10304" s="16" t="s">
        <v>83</v>
      </c>
      <c r="AR10304" s="17" t="s">
        <v>395</v>
      </c>
      <c r="AS10304" s="17" t="s">
        <v>79</v>
      </c>
      <c r="AT10304" s="9" t="s">
        <v>85</v>
      </c>
      <c r="AU10304" s="9">
        <v>6</v>
      </c>
      <c r="AV10304" s="9">
        <v>2004</v>
      </c>
      <c r="AW10304" s="9">
        <v>6</v>
      </c>
      <c r="AX10304" s="9">
        <v>2004</v>
      </c>
      <c r="AY10304" s="18" t="s">
        <v>85</v>
      </c>
      <c r="AZ10304" s="18">
        <v>6</v>
      </c>
      <c r="BA10304" s="18">
        <v>2004</v>
      </c>
      <c r="BB10304" s="18">
        <v>6</v>
      </c>
      <c r="BC10304" s="18">
        <v>2004</v>
      </c>
      <c r="BD10304" s="16" t="s">
        <v>85</v>
      </c>
      <c r="BE10304" s="16">
        <v>6</v>
      </c>
      <c r="BF10304" s="16">
        <v>2003</v>
      </c>
      <c r="BG10304" s="16">
        <v>6</v>
      </c>
      <c r="BH10304" s="16">
        <v>2003</v>
      </c>
      <c r="BI10304" s="9" t="s">
        <v>86</v>
      </c>
      <c r="BJ10304" s="9" t="s">
        <v>87</v>
      </c>
      <c r="BK10304" s="9" t="s">
        <v>113</v>
      </c>
      <c r="BL10304" s="9" t="s">
        <v>114</v>
      </c>
      <c r="BM10304" s="3" t="s">
        <v>90</v>
      </c>
      <c r="BN10304" s="3">
        <v>1</v>
      </c>
      <c r="BO10304" s="9">
        <v>3</v>
      </c>
      <c r="BP10304" s="18">
        <v>2</v>
      </c>
      <c r="BQ10304" s="16">
        <v>1</v>
      </c>
      <c r="BR10304" s="3" t="s">
        <v>91</v>
      </c>
    </row>
    <row r="10305" spans="1:70" x14ac:dyDescent="0.35">
      <c r="A10305" s="2">
        <v>13100</v>
      </c>
      <c r="B10305" s="3" t="s">
        <v>368</v>
      </c>
      <c r="C10305" s="2">
        <v>7946</v>
      </c>
      <c r="D10305" s="4" t="s">
        <v>1356</v>
      </c>
      <c r="E10305" s="5" t="s">
        <v>73</v>
      </c>
      <c r="F10305" s="5" t="s">
        <v>98</v>
      </c>
      <c r="G10305" s="6" t="s">
        <v>75</v>
      </c>
      <c r="H10305" s="7" t="s">
        <v>75</v>
      </c>
      <c r="I10305" s="8" t="s">
        <v>1124</v>
      </c>
      <c r="J10305" s="9" t="s">
        <v>107</v>
      </c>
      <c r="K10305" s="10">
        <v>199.8</v>
      </c>
      <c r="L10305" s="11">
        <v>96426</v>
      </c>
      <c r="M10305" s="11">
        <v>96426</v>
      </c>
      <c r="N10305" s="19" t="s">
        <v>0</v>
      </c>
      <c r="O10305" s="20" t="s">
        <v>0</v>
      </c>
      <c r="P10305" s="20" t="s">
        <v>0</v>
      </c>
      <c r="Q10305" s="10">
        <v>296</v>
      </c>
      <c r="R10305" s="11">
        <v>165114</v>
      </c>
      <c r="S10305" s="11">
        <v>148939</v>
      </c>
      <c r="T10305" s="12">
        <v>1762276</v>
      </c>
      <c r="U10305" s="12">
        <v>98712</v>
      </c>
      <c r="V10305" s="21" t="s">
        <v>0</v>
      </c>
      <c r="W10305" s="12">
        <v>1663564</v>
      </c>
      <c r="X10305" s="21" t="s">
        <v>0</v>
      </c>
      <c r="Y10305" s="12">
        <v>1762276</v>
      </c>
      <c r="Z10305" s="21" t="s">
        <v>0</v>
      </c>
      <c r="AA10305" s="21" t="s">
        <v>0</v>
      </c>
      <c r="AB10305" s="21" t="s">
        <v>0</v>
      </c>
      <c r="AC10305" s="21" t="s">
        <v>0</v>
      </c>
      <c r="AD10305" s="13">
        <v>70.691000000000003</v>
      </c>
      <c r="AE10305" s="13">
        <v>47.094999999999999</v>
      </c>
      <c r="AF10305" s="14">
        <v>733</v>
      </c>
      <c r="AG10305" s="14">
        <v>488</v>
      </c>
      <c r="AH10305" s="23" t="s">
        <v>0</v>
      </c>
      <c r="AI10305" s="23" t="s">
        <v>0</v>
      </c>
      <c r="AJ10305" s="13">
        <v>744</v>
      </c>
      <c r="AK10305" s="13">
        <v>5</v>
      </c>
      <c r="AL10305" s="16" t="s">
        <v>108</v>
      </c>
      <c r="AM10305" s="16" t="s">
        <v>79</v>
      </c>
      <c r="AN10305" s="16" t="s">
        <v>109</v>
      </c>
      <c r="AO10305" s="16" t="s">
        <v>110</v>
      </c>
      <c r="AP10305" s="16" t="s">
        <v>82</v>
      </c>
      <c r="AQ10305" s="16" t="s">
        <v>83</v>
      </c>
      <c r="AR10305" s="17" t="s">
        <v>395</v>
      </c>
      <c r="AS10305" s="17" t="s">
        <v>79</v>
      </c>
      <c r="AT10305" s="9" t="s">
        <v>85</v>
      </c>
      <c r="AU10305" s="9">
        <v>6</v>
      </c>
      <c r="AV10305" s="9">
        <v>2004</v>
      </c>
      <c r="AW10305" s="9">
        <v>6</v>
      </c>
      <c r="AX10305" s="9">
        <v>2004</v>
      </c>
      <c r="AY10305" s="18" t="s">
        <v>85</v>
      </c>
      <c r="AZ10305" s="18">
        <v>6</v>
      </c>
      <c r="BA10305" s="18">
        <v>2004</v>
      </c>
      <c r="BB10305" s="18">
        <v>6</v>
      </c>
      <c r="BC10305" s="18">
        <v>2004</v>
      </c>
      <c r="BD10305" s="16" t="s">
        <v>85</v>
      </c>
      <c r="BE10305" s="16">
        <v>6</v>
      </c>
      <c r="BF10305" s="16">
        <v>2003</v>
      </c>
      <c r="BG10305" s="16">
        <v>6</v>
      </c>
      <c r="BH10305" s="16">
        <v>2003</v>
      </c>
      <c r="BI10305" s="9" t="s">
        <v>86</v>
      </c>
      <c r="BJ10305" s="9" t="s">
        <v>87</v>
      </c>
      <c r="BK10305" s="9" t="s">
        <v>113</v>
      </c>
      <c r="BL10305" s="9" t="s">
        <v>114</v>
      </c>
      <c r="BM10305" s="3" t="s">
        <v>90</v>
      </c>
      <c r="BN10305" s="3">
        <v>1</v>
      </c>
      <c r="BO10305" s="9">
        <v>3</v>
      </c>
      <c r="BP10305" s="18">
        <v>2</v>
      </c>
      <c r="BQ10305" s="16">
        <v>1</v>
      </c>
      <c r="BR10305" s="3" t="s">
        <v>91</v>
      </c>
    </row>
    <row r="10306" spans="1:70" x14ac:dyDescent="0.35">
      <c r="A10306" s="2">
        <v>13100</v>
      </c>
      <c r="B10306" s="3" t="s">
        <v>368</v>
      </c>
      <c r="C10306" s="2">
        <v>7946</v>
      </c>
      <c r="D10306" s="4" t="s">
        <v>1356</v>
      </c>
      <c r="E10306" s="5" t="s">
        <v>73</v>
      </c>
      <c r="F10306" s="5" t="s">
        <v>99</v>
      </c>
      <c r="G10306" s="6" t="s">
        <v>75</v>
      </c>
      <c r="H10306" s="7" t="s">
        <v>75</v>
      </c>
      <c r="I10306" s="8" t="s">
        <v>1124</v>
      </c>
      <c r="J10306" s="9" t="s">
        <v>107</v>
      </c>
      <c r="K10306" s="10">
        <v>199.8</v>
      </c>
      <c r="L10306" s="11">
        <v>87653</v>
      </c>
      <c r="M10306" s="11">
        <v>87653</v>
      </c>
      <c r="N10306" s="19" t="s">
        <v>0</v>
      </c>
      <c r="O10306" s="20" t="s">
        <v>0</v>
      </c>
      <c r="P10306" s="20" t="s">
        <v>0</v>
      </c>
      <c r="Q10306" s="10">
        <v>296</v>
      </c>
      <c r="R10306" s="11">
        <v>143796</v>
      </c>
      <c r="S10306" s="11">
        <v>137107</v>
      </c>
      <c r="T10306" s="12">
        <v>1637402</v>
      </c>
      <c r="U10306" s="12">
        <v>83468</v>
      </c>
      <c r="V10306" s="21" t="s">
        <v>0</v>
      </c>
      <c r="W10306" s="12">
        <v>1553934</v>
      </c>
      <c r="X10306" s="21" t="s">
        <v>0</v>
      </c>
      <c r="Y10306" s="12">
        <v>1637402</v>
      </c>
      <c r="Z10306" s="21" t="s">
        <v>0</v>
      </c>
      <c r="AA10306" s="21" t="s">
        <v>0</v>
      </c>
      <c r="AB10306" s="21" t="s">
        <v>0</v>
      </c>
      <c r="AC10306" s="21" t="s">
        <v>0</v>
      </c>
      <c r="AD10306" s="13">
        <v>58.649000000000001</v>
      </c>
      <c r="AE10306" s="13">
        <v>53.276000000000003</v>
      </c>
      <c r="AF10306" s="14">
        <v>669</v>
      </c>
      <c r="AG10306" s="14">
        <v>608</v>
      </c>
      <c r="AH10306" s="23" t="s">
        <v>0</v>
      </c>
      <c r="AI10306" s="23" t="s">
        <v>0</v>
      </c>
      <c r="AJ10306" s="13">
        <v>720</v>
      </c>
      <c r="AK10306" s="13">
        <v>5</v>
      </c>
      <c r="AL10306" s="16" t="s">
        <v>108</v>
      </c>
      <c r="AM10306" s="16" t="s">
        <v>79</v>
      </c>
      <c r="AN10306" s="16" t="s">
        <v>109</v>
      </c>
      <c r="AO10306" s="16" t="s">
        <v>110</v>
      </c>
      <c r="AP10306" s="16" t="s">
        <v>82</v>
      </c>
      <c r="AQ10306" s="16" t="s">
        <v>83</v>
      </c>
      <c r="AR10306" s="17" t="s">
        <v>395</v>
      </c>
      <c r="AS10306" s="17" t="s">
        <v>79</v>
      </c>
      <c r="AT10306" s="9" t="s">
        <v>85</v>
      </c>
      <c r="AU10306" s="9">
        <v>6</v>
      </c>
      <c r="AV10306" s="9">
        <v>2004</v>
      </c>
      <c r="AW10306" s="9">
        <v>6</v>
      </c>
      <c r="AX10306" s="9">
        <v>2004</v>
      </c>
      <c r="AY10306" s="18" t="s">
        <v>85</v>
      </c>
      <c r="AZ10306" s="18">
        <v>6</v>
      </c>
      <c r="BA10306" s="18">
        <v>2004</v>
      </c>
      <c r="BB10306" s="18">
        <v>6</v>
      </c>
      <c r="BC10306" s="18">
        <v>2004</v>
      </c>
      <c r="BD10306" s="16" t="s">
        <v>85</v>
      </c>
      <c r="BE10306" s="16">
        <v>6</v>
      </c>
      <c r="BF10306" s="16">
        <v>2003</v>
      </c>
      <c r="BG10306" s="16">
        <v>6</v>
      </c>
      <c r="BH10306" s="16">
        <v>2003</v>
      </c>
      <c r="BI10306" s="9" t="s">
        <v>86</v>
      </c>
      <c r="BJ10306" s="9" t="s">
        <v>87</v>
      </c>
      <c r="BK10306" s="9" t="s">
        <v>113</v>
      </c>
      <c r="BL10306" s="9" t="s">
        <v>114</v>
      </c>
      <c r="BM10306" s="3" t="s">
        <v>90</v>
      </c>
      <c r="BN10306" s="3">
        <v>1</v>
      </c>
      <c r="BO10306" s="9">
        <v>3</v>
      </c>
      <c r="BP10306" s="18">
        <v>2</v>
      </c>
      <c r="BQ10306" s="16">
        <v>1</v>
      </c>
      <c r="BR10306" s="3" t="s">
        <v>91</v>
      </c>
    </row>
    <row r="10307" spans="1:70" x14ac:dyDescent="0.35">
      <c r="A10307" s="2">
        <v>13100</v>
      </c>
      <c r="B10307" s="3" t="s">
        <v>368</v>
      </c>
      <c r="C10307" s="2">
        <v>7946</v>
      </c>
      <c r="D10307" s="4" t="s">
        <v>1356</v>
      </c>
      <c r="E10307" s="5" t="s">
        <v>73</v>
      </c>
      <c r="F10307" s="5" t="s">
        <v>100</v>
      </c>
      <c r="G10307" s="6" t="s">
        <v>75</v>
      </c>
      <c r="H10307" s="7" t="s">
        <v>75</v>
      </c>
      <c r="I10307" s="8" t="s">
        <v>1124</v>
      </c>
      <c r="J10307" s="9" t="s">
        <v>107</v>
      </c>
      <c r="K10307" s="10">
        <v>199.8</v>
      </c>
      <c r="L10307" s="11">
        <v>102059</v>
      </c>
      <c r="M10307" s="11">
        <v>102059</v>
      </c>
      <c r="N10307" s="19" t="s">
        <v>0</v>
      </c>
      <c r="O10307" s="20" t="s">
        <v>0</v>
      </c>
      <c r="P10307" s="20" t="s">
        <v>0</v>
      </c>
      <c r="Q10307" s="10">
        <v>296</v>
      </c>
      <c r="R10307" s="11">
        <v>176468</v>
      </c>
      <c r="S10307" s="11">
        <v>169198</v>
      </c>
      <c r="T10307" s="12">
        <v>1923026</v>
      </c>
      <c r="U10307" s="12">
        <v>66515</v>
      </c>
      <c r="V10307" s="21" t="s">
        <v>0</v>
      </c>
      <c r="W10307" s="12">
        <v>1856512</v>
      </c>
      <c r="X10307" s="21" t="s">
        <v>0</v>
      </c>
      <c r="Y10307" s="12">
        <v>1923026</v>
      </c>
      <c r="Z10307" s="21" t="s">
        <v>0</v>
      </c>
      <c r="AA10307" s="21" t="s">
        <v>0</v>
      </c>
      <c r="AB10307" s="21" t="s">
        <v>0</v>
      </c>
      <c r="AC10307" s="21" t="s">
        <v>0</v>
      </c>
      <c r="AD10307" s="13">
        <v>65.516000000000005</v>
      </c>
      <c r="AE10307" s="13">
        <v>47.902000000000001</v>
      </c>
      <c r="AF10307" s="14">
        <v>642</v>
      </c>
      <c r="AG10307" s="14">
        <v>469</v>
      </c>
      <c r="AH10307" s="23" t="s">
        <v>0</v>
      </c>
      <c r="AI10307" s="23" t="s">
        <v>0</v>
      </c>
      <c r="AJ10307" s="13">
        <v>744</v>
      </c>
      <c r="AK10307" s="13">
        <v>5</v>
      </c>
      <c r="AL10307" s="16" t="s">
        <v>108</v>
      </c>
      <c r="AM10307" s="16" t="s">
        <v>79</v>
      </c>
      <c r="AN10307" s="16" t="s">
        <v>109</v>
      </c>
      <c r="AO10307" s="16" t="s">
        <v>110</v>
      </c>
      <c r="AP10307" s="16" t="s">
        <v>82</v>
      </c>
      <c r="AQ10307" s="16" t="s">
        <v>83</v>
      </c>
      <c r="AR10307" s="17" t="s">
        <v>395</v>
      </c>
      <c r="AS10307" s="17" t="s">
        <v>79</v>
      </c>
      <c r="AT10307" s="9" t="s">
        <v>85</v>
      </c>
      <c r="AU10307" s="9">
        <v>6</v>
      </c>
      <c r="AV10307" s="9">
        <v>2004</v>
      </c>
      <c r="AW10307" s="9">
        <v>6</v>
      </c>
      <c r="AX10307" s="9">
        <v>2004</v>
      </c>
      <c r="AY10307" s="18" t="s">
        <v>85</v>
      </c>
      <c r="AZ10307" s="18">
        <v>6</v>
      </c>
      <c r="BA10307" s="18">
        <v>2004</v>
      </c>
      <c r="BB10307" s="18">
        <v>6</v>
      </c>
      <c r="BC10307" s="18">
        <v>2004</v>
      </c>
      <c r="BD10307" s="16" t="s">
        <v>85</v>
      </c>
      <c r="BE10307" s="16">
        <v>6</v>
      </c>
      <c r="BF10307" s="16">
        <v>2003</v>
      </c>
      <c r="BG10307" s="16">
        <v>6</v>
      </c>
      <c r="BH10307" s="16">
        <v>2003</v>
      </c>
      <c r="BI10307" s="9" t="s">
        <v>86</v>
      </c>
      <c r="BJ10307" s="9" t="s">
        <v>87</v>
      </c>
      <c r="BK10307" s="9" t="s">
        <v>113</v>
      </c>
      <c r="BL10307" s="9" t="s">
        <v>114</v>
      </c>
      <c r="BM10307" s="3" t="s">
        <v>90</v>
      </c>
      <c r="BN10307" s="3">
        <v>1</v>
      </c>
      <c r="BO10307" s="9">
        <v>3</v>
      </c>
      <c r="BP10307" s="18">
        <v>2</v>
      </c>
      <c r="BQ10307" s="16">
        <v>1</v>
      </c>
      <c r="BR10307" s="3" t="s">
        <v>91</v>
      </c>
    </row>
    <row r="10308" spans="1:70" x14ac:dyDescent="0.35">
      <c r="A10308" s="2">
        <v>13100</v>
      </c>
      <c r="B10308" s="3" t="s">
        <v>368</v>
      </c>
      <c r="C10308" s="2">
        <v>7946</v>
      </c>
      <c r="D10308" s="4" t="s">
        <v>1356</v>
      </c>
      <c r="E10308" s="5" t="s">
        <v>73</v>
      </c>
      <c r="F10308" s="5" t="s">
        <v>101</v>
      </c>
      <c r="G10308" s="6" t="s">
        <v>75</v>
      </c>
      <c r="H10308" s="7" t="s">
        <v>75</v>
      </c>
      <c r="I10308" s="8" t="s">
        <v>1124</v>
      </c>
      <c r="J10308" s="9" t="s">
        <v>107</v>
      </c>
      <c r="K10308" s="10">
        <v>199.8</v>
      </c>
      <c r="L10308" s="11">
        <v>90581</v>
      </c>
      <c r="M10308" s="11">
        <v>90581</v>
      </c>
      <c r="N10308" s="19" t="s">
        <v>0</v>
      </c>
      <c r="O10308" s="20" t="s">
        <v>0</v>
      </c>
      <c r="P10308" s="20" t="s">
        <v>0</v>
      </c>
      <c r="Q10308" s="10">
        <v>296</v>
      </c>
      <c r="R10308" s="11">
        <v>161924</v>
      </c>
      <c r="S10308" s="11">
        <v>155472</v>
      </c>
      <c r="T10308" s="12">
        <v>1758710</v>
      </c>
      <c r="U10308" s="12">
        <v>49459</v>
      </c>
      <c r="V10308" s="21" t="s">
        <v>0</v>
      </c>
      <c r="W10308" s="12">
        <v>1709251</v>
      </c>
      <c r="X10308" s="21" t="s">
        <v>0</v>
      </c>
      <c r="Y10308" s="12">
        <v>1758710</v>
      </c>
      <c r="Z10308" s="21" t="s">
        <v>0</v>
      </c>
      <c r="AA10308" s="21" t="s">
        <v>0</v>
      </c>
      <c r="AB10308" s="21" t="s">
        <v>0</v>
      </c>
      <c r="AC10308" s="21" t="s">
        <v>0</v>
      </c>
      <c r="AD10308" s="13">
        <v>53.942999999999998</v>
      </c>
      <c r="AE10308" s="13">
        <v>39.356000000000002</v>
      </c>
      <c r="AF10308" s="14">
        <v>596</v>
      </c>
      <c r="AG10308" s="14">
        <v>434</v>
      </c>
      <c r="AH10308" s="23" t="s">
        <v>0</v>
      </c>
      <c r="AI10308" s="23" t="s">
        <v>0</v>
      </c>
      <c r="AJ10308" s="13">
        <v>720</v>
      </c>
      <c r="AK10308" s="13">
        <v>5</v>
      </c>
      <c r="AL10308" s="16" t="s">
        <v>108</v>
      </c>
      <c r="AM10308" s="16" t="s">
        <v>79</v>
      </c>
      <c r="AN10308" s="16" t="s">
        <v>109</v>
      </c>
      <c r="AO10308" s="16" t="s">
        <v>110</v>
      </c>
      <c r="AP10308" s="16" t="s">
        <v>82</v>
      </c>
      <c r="AQ10308" s="16" t="s">
        <v>83</v>
      </c>
      <c r="AR10308" s="17" t="s">
        <v>395</v>
      </c>
      <c r="AS10308" s="17" t="s">
        <v>79</v>
      </c>
      <c r="AT10308" s="9" t="s">
        <v>85</v>
      </c>
      <c r="AU10308" s="9">
        <v>6</v>
      </c>
      <c r="AV10308" s="9">
        <v>2004</v>
      </c>
      <c r="AW10308" s="9">
        <v>6</v>
      </c>
      <c r="AX10308" s="9">
        <v>2004</v>
      </c>
      <c r="AY10308" s="18" t="s">
        <v>85</v>
      </c>
      <c r="AZ10308" s="18">
        <v>6</v>
      </c>
      <c r="BA10308" s="18">
        <v>2004</v>
      </c>
      <c r="BB10308" s="18">
        <v>6</v>
      </c>
      <c r="BC10308" s="18">
        <v>2004</v>
      </c>
      <c r="BD10308" s="16" t="s">
        <v>85</v>
      </c>
      <c r="BE10308" s="16">
        <v>6</v>
      </c>
      <c r="BF10308" s="16">
        <v>2003</v>
      </c>
      <c r="BG10308" s="16">
        <v>6</v>
      </c>
      <c r="BH10308" s="16">
        <v>2003</v>
      </c>
      <c r="BI10308" s="9" t="s">
        <v>86</v>
      </c>
      <c r="BJ10308" s="9" t="s">
        <v>87</v>
      </c>
      <c r="BK10308" s="9" t="s">
        <v>113</v>
      </c>
      <c r="BL10308" s="9" t="s">
        <v>114</v>
      </c>
      <c r="BM10308" s="3" t="s">
        <v>90</v>
      </c>
      <c r="BN10308" s="3">
        <v>1</v>
      </c>
      <c r="BO10308" s="9">
        <v>3</v>
      </c>
      <c r="BP10308" s="18">
        <v>2</v>
      </c>
      <c r="BQ10308" s="16">
        <v>1</v>
      </c>
      <c r="BR10308" s="3" t="s">
        <v>91</v>
      </c>
    </row>
    <row r="10309" spans="1:70" x14ac:dyDescent="0.35">
      <c r="A10309" s="2">
        <v>13100</v>
      </c>
      <c r="B10309" s="3" t="s">
        <v>368</v>
      </c>
      <c r="C10309" s="2">
        <v>7946</v>
      </c>
      <c r="D10309" s="4" t="s">
        <v>1356</v>
      </c>
      <c r="E10309" s="5" t="s">
        <v>73</v>
      </c>
      <c r="F10309" s="5" t="s">
        <v>102</v>
      </c>
      <c r="G10309" s="6" t="s">
        <v>75</v>
      </c>
      <c r="H10309" s="7" t="s">
        <v>75</v>
      </c>
      <c r="I10309" s="8" t="s">
        <v>1124</v>
      </c>
      <c r="J10309" s="9" t="s">
        <v>107</v>
      </c>
      <c r="K10309" s="10">
        <v>199.8</v>
      </c>
      <c r="L10309" s="11">
        <v>83497</v>
      </c>
      <c r="M10309" s="11">
        <v>83497</v>
      </c>
      <c r="N10309" s="19" t="s">
        <v>0</v>
      </c>
      <c r="O10309" s="20" t="s">
        <v>0</v>
      </c>
      <c r="P10309" s="20" t="s">
        <v>0</v>
      </c>
      <c r="Q10309" s="10">
        <v>296</v>
      </c>
      <c r="R10309" s="11">
        <v>151751</v>
      </c>
      <c r="S10309" s="11">
        <v>145243</v>
      </c>
      <c r="T10309" s="12">
        <v>1605752</v>
      </c>
      <c r="U10309" s="12">
        <v>46560</v>
      </c>
      <c r="V10309" s="21" t="s">
        <v>0</v>
      </c>
      <c r="W10309" s="12">
        <v>1559192</v>
      </c>
      <c r="X10309" s="21" t="s">
        <v>0</v>
      </c>
      <c r="Y10309" s="12">
        <v>1605752</v>
      </c>
      <c r="Z10309" s="21" t="s">
        <v>0</v>
      </c>
      <c r="AA10309" s="21" t="s">
        <v>0</v>
      </c>
      <c r="AB10309" s="21" t="s">
        <v>0</v>
      </c>
      <c r="AC10309" s="21" t="s">
        <v>0</v>
      </c>
      <c r="AD10309" s="13">
        <v>49.618000000000002</v>
      </c>
      <c r="AE10309" s="13">
        <v>43.976999999999997</v>
      </c>
      <c r="AF10309" s="14">
        <v>594</v>
      </c>
      <c r="AG10309" s="14">
        <v>527</v>
      </c>
      <c r="AH10309" s="23" t="s">
        <v>0</v>
      </c>
      <c r="AI10309" s="23" t="s">
        <v>0</v>
      </c>
      <c r="AJ10309" s="13">
        <v>744</v>
      </c>
      <c r="AK10309" s="13">
        <v>5</v>
      </c>
      <c r="AL10309" s="16" t="s">
        <v>108</v>
      </c>
      <c r="AM10309" s="16" t="s">
        <v>79</v>
      </c>
      <c r="AN10309" s="16" t="s">
        <v>109</v>
      </c>
      <c r="AO10309" s="16" t="s">
        <v>110</v>
      </c>
      <c r="AP10309" s="16" t="s">
        <v>82</v>
      </c>
      <c r="AQ10309" s="16" t="s">
        <v>83</v>
      </c>
      <c r="AR10309" s="17" t="s">
        <v>395</v>
      </c>
      <c r="AS10309" s="17" t="s">
        <v>79</v>
      </c>
      <c r="AT10309" s="9" t="s">
        <v>85</v>
      </c>
      <c r="AU10309" s="9">
        <v>6</v>
      </c>
      <c r="AV10309" s="9">
        <v>2004</v>
      </c>
      <c r="AW10309" s="9">
        <v>6</v>
      </c>
      <c r="AX10309" s="9">
        <v>2004</v>
      </c>
      <c r="AY10309" s="18" t="s">
        <v>85</v>
      </c>
      <c r="AZ10309" s="18">
        <v>6</v>
      </c>
      <c r="BA10309" s="18">
        <v>2004</v>
      </c>
      <c r="BB10309" s="18">
        <v>6</v>
      </c>
      <c r="BC10309" s="18">
        <v>2004</v>
      </c>
      <c r="BD10309" s="16" t="s">
        <v>85</v>
      </c>
      <c r="BE10309" s="16">
        <v>6</v>
      </c>
      <c r="BF10309" s="16">
        <v>2003</v>
      </c>
      <c r="BG10309" s="16">
        <v>6</v>
      </c>
      <c r="BH10309" s="16">
        <v>2003</v>
      </c>
      <c r="BI10309" s="9" t="s">
        <v>86</v>
      </c>
      <c r="BJ10309" s="9" t="s">
        <v>87</v>
      </c>
      <c r="BK10309" s="9" t="s">
        <v>113</v>
      </c>
      <c r="BL10309" s="9" t="s">
        <v>114</v>
      </c>
      <c r="BM10309" s="3" t="s">
        <v>90</v>
      </c>
      <c r="BN10309" s="3">
        <v>1</v>
      </c>
      <c r="BO10309" s="9">
        <v>3</v>
      </c>
      <c r="BP10309" s="18">
        <v>2</v>
      </c>
      <c r="BQ10309" s="16">
        <v>1</v>
      </c>
      <c r="BR10309" s="3" t="s">
        <v>91</v>
      </c>
    </row>
    <row r="10310" spans="1:70" x14ac:dyDescent="0.35">
      <c r="A10310" s="2">
        <v>12341</v>
      </c>
      <c r="B10310" s="3" t="s">
        <v>471</v>
      </c>
      <c r="C10310" s="2">
        <v>7985</v>
      </c>
      <c r="D10310" s="4" t="s">
        <v>1357</v>
      </c>
      <c r="E10310" s="5" t="s">
        <v>73</v>
      </c>
      <c r="F10310" s="5" t="s">
        <v>74</v>
      </c>
      <c r="G10310" s="6" t="s">
        <v>75</v>
      </c>
      <c r="H10310" s="7" t="s">
        <v>75</v>
      </c>
      <c r="I10310" s="8" t="s">
        <v>74</v>
      </c>
      <c r="J10310" s="9" t="s">
        <v>107</v>
      </c>
      <c r="K10310" s="10">
        <v>176.6</v>
      </c>
      <c r="L10310" s="11">
        <v>2569</v>
      </c>
      <c r="M10310" s="11">
        <v>2569</v>
      </c>
      <c r="N10310" s="19" t="s">
        <v>0</v>
      </c>
      <c r="O10310" s="20" t="s">
        <v>0</v>
      </c>
      <c r="P10310" s="20" t="s">
        <v>0</v>
      </c>
      <c r="Q10310" s="10">
        <v>316</v>
      </c>
      <c r="R10310" s="11">
        <v>5949</v>
      </c>
      <c r="S10310" s="11">
        <v>4550</v>
      </c>
      <c r="T10310" s="12">
        <v>71900</v>
      </c>
      <c r="U10310" s="12">
        <v>0</v>
      </c>
      <c r="V10310" s="21" t="s">
        <v>0</v>
      </c>
      <c r="W10310" s="12">
        <v>71900</v>
      </c>
      <c r="X10310" s="21" t="s">
        <v>0</v>
      </c>
      <c r="Y10310" s="12">
        <v>71900</v>
      </c>
      <c r="Z10310" s="21" t="s">
        <v>0</v>
      </c>
      <c r="AA10310" s="21" t="s">
        <v>0</v>
      </c>
      <c r="AB10310" s="21" t="s">
        <v>0</v>
      </c>
      <c r="AC10310" s="21" t="s">
        <v>0</v>
      </c>
      <c r="AD10310" s="13">
        <v>0.10100000000000001</v>
      </c>
      <c r="AE10310" s="13">
        <v>6.8000000000000005E-2</v>
      </c>
      <c r="AF10310" s="14">
        <v>39</v>
      </c>
      <c r="AG10310" s="14">
        <v>26</v>
      </c>
      <c r="AH10310" s="23" t="s">
        <v>0</v>
      </c>
      <c r="AI10310" s="23" t="s">
        <v>0</v>
      </c>
      <c r="AJ10310" s="13">
        <v>34</v>
      </c>
      <c r="AK10310" s="24" t="s">
        <v>0</v>
      </c>
      <c r="AL10310" s="16" t="s">
        <v>108</v>
      </c>
      <c r="AM10310" s="16" t="s">
        <v>79</v>
      </c>
      <c r="AN10310" s="16" t="s">
        <v>109</v>
      </c>
      <c r="AO10310" s="16" t="s">
        <v>110</v>
      </c>
      <c r="AP10310" s="16" t="s">
        <v>82</v>
      </c>
      <c r="AQ10310" s="16" t="s">
        <v>131</v>
      </c>
      <c r="AR10310" s="17" t="s">
        <v>1358</v>
      </c>
      <c r="AS10310" s="17" t="s">
        <v>1241</v>
      </c>
      <c r="AT10310" s="9" t="s">
        <v>85</v>
      </c>
      <c r="AU10310" s="9">
        <v>5</v>
      </c>
      <c r="AV10310" s="9">
        <v>2003</v>
      </c>
      <c r="AW10310" s="9">
        <v>12</v>
      </c>
      <c r="AX10310" s="9">
        <v>2004</v>
      </c>
      <c r="AY10310" s="18" t="s">
        <v>85</v>
      </c>
      <c r="AZ10310" s="25" t="s">
        <v>0</v>
      </c>
      <c r="BA10310" s="25" t="s">
        <v>0</v>
      </c>
      <c r="BB10310" s="25" t="s">
        <v>0</v>
      </c>
      <c r="BC10310" s="25" t="s">
        <v>0</v>
      </c>
      <c r="BD10310" s="16" t="s">
        <v>85</v>
      </c>
      <c r="BE10310" s="16">
        <v>12</v>
      </c>
      <c r="BF10310" s="16">
        <v>2004</v>
      </c>
      <c r="BG10310" s="16">
        <v>12</v>
      </c>
      <c r="BH10310" s="16">
        <v>2004</v>
      </c>
      <c r="BI10310" s="9" t="s">
        <v>86</v>
      </c>
      <c r="BJ10310" s="9" t="s">
        <v>87</v>
      </c>
      <c r="BK10310" s="9" t="s">
        <v>113</v>
      </c>
      <c r="BL10310" s="9" t="s">
        <v>89</v>
      </c>
      <c r="BM10310" s="3" t="s">
        <v>90</v>
      </c>
      <c r="BN10310" s="3">
        <v>3</v>
      </c>
      <c r="BO10310" s="9">
        <v>3</v>
      </c>
      <c r="BP10310" s="18">
        <v>2</v>
      </c>
      <c r="BQ10310" s="16">
        <v>1</v>
      </c>
      <c r="BR10310" s="3" t="s">
        <v>91</v>
      </c>
    </row>
    <row r="10311" spans="1:70" x14ac:dyDescent="0.35">
      <c r="A10311" s="2">
        <v>12341</v>
      </c>
      <c r="B10311" s="3" t="s">
        <v>471</v>
      </c>
      <c r="C10311" s="2">
        <v>7985</v>
      </c>
      <c r="D10311" s="4" t="s">
        <v>1357</v>
      </c>
      <c r="E10311" s="5" t="s">
        <v>73</v>
      </c>
      <c r="F10311" s="5" t="s">
        <v>92</v>
      </c>
      <c r="G10311" s="6" t="s">
        <v>75</v>
      </c>
      <c r="H10311" s="7" t="s">
        <v>75</v>
      </c>
      <c r="I10311" s="8" t="s">
        <v>74</v>
      </c>
      <c r="J10311" s="9" t="s">
        <v>107</v>
      </c>
      <c r="K10311" s="10">
        <v>176.6</v>
      </c>
      <c r="L10311" s="11">
        <v>0</v>
      </c>
      <c r="M10311" s="11">
        <v>0</v>
      </c>
      <c r="N10311" s="19" t="s">
        <v>0</v>
      </c>
      <c r="O10311" s="20" t="s">
        <v>0</v>
      </c>
      <c r="P10311" s="20" t="s">
        <v>0</v>
      </c>
      <c r="Q10311" s="10">
        <v>316</v>
      </c>
      <c r="R10311" s="11">
        <v>0</v>
      </c>
      <c r="S10311" s="11">
        <v>-1139</v>
      </c>
      <c r="T10311" s="12">
        <v>1306</v>
      </c>
      <c r="U10311" s="12">
        <v>0</v>
      </c>
      <c r="V10311" s="21" t="s">
        <v>0</v>
      </c>
      <c r="W10311" s="12">
        <v>1306</v>
      </c>
      <c r="X10311" s="21" t="s">
        <v>0</v>
      </c>
      <c r="Y10311" s="12">
        <v>1306</v>
      </c>
      <c r="Z10311" s="21" t="s">
        <v>0</v>
      </c>
      <c r="AA10311" s="21" t="s">
        <v>0</v>
      </c>
      <c r="AB10311" s="21" t="s">
        <v>0</v>
      </c>
      <c r="AC10311" s="21" t="s">
        <v>0</v>
      </c>
      <c r="AD10311" s="13">
        <v>5.0000000000000001E-3</v>
      </c>
      <c r="AE10311" s="13">
        <v>4.0000000000000001E-3</v>
      </c>
      <c r="AF10311" s="22" t="s">
        <v>0</v>
      </c>
      <c r="AG10311" s="22" t="s">
        <v>0</v>
      </c>
      <c r="AH10311" s="23" t="s">
        <v>0</v>
      </c>
      <c r="AI10311" s="23" t="s">
        <v>0</v>
      </c>
      <c r="AJ10311" s="13">
        <v>6</v>
      </c>
      <c r="AK10311" s="24" t="s">
        <v>0</v>
      </c>
      <c r="AL10311" s="16" t="s">
        <v>108</v>
      </c>
      <c r="AM10311" s="16" t="s">
        <v>79</v>
      </c>
      <c r="AN10311" s="16" t="s">
        <v>109</v>
      </c>
      <c r="AO10311" s="16" t="s">
        <v>110</v>
      </c>
      <c r="AP10311" s="16" t="s">
        <v>82</v>
      </c>
      <c r="AQ10311" s="16" t="s">
        <v>131</v>
      </c>
      <c r="AR10311" s="17" t="s">
        <v>1358</v>
      </c>
      <c r="AS10311" s="17" t="s">
        <v>1241</v>
      </c>
      <c r="AT10311" s="9" t="s">
        <v>85</v>
      </c>
      <c r="AU10311" s="9">
        <v>5</v>
      </c>
      <c r="AV10311" s="9">
        <v>2003</v>
      </c>
      <c r="AW10311" s="9">
        <v>12</v>
      </c>
      <c r="AX10311" s="9">
        <v>2004</v>
      </c>
      <c r="AY10311" s="18" t="s">
        <v>85</v>
      </c>
      <c r="AZ10311" s="25" t="s">
        <v>0</v>
      </c>
      <c r="BA10311" s="25" t="s">
        <v>0</v>
      </c>
      <c r="BB10311" s="25" t="s">
        <v>0</v>
      </c>
      <c r="BC10311" s="25" t="s">
        <v>0</v>
      </c>
      <c r="BD10311" s="16" t="s">
        <v>85</v>
      </c>
      <c r="BE10311" s="16">
        <v>12</v>
      </c>
      <c r="BF10311" s="16">
        <v>2004</v>
      </c>
      <c r="BG10311" s="16">
        <v>12</v>
      </c>
      <c r="BH10311" s="16">
        <v>2004</v>
      </c>
      <c r="BI10311" s="9" t="s">
        <v>86</v>
      </c>
      <c r="BJ10311" s="9" t="s">
        <v>87</v>
      </c>
      <c r="BK10311" s="9" t="s">
        <v>113</v>
      </c>
      <c r="BL10311" s="9" t="s">
        <v>89</v>
      </c>
      <c r="BM10311" s="3" t="s">
        <v>90</v>
      </c>
      <c r="BN10311" s="3">
        <v>3</v>
      </c>
      <c r="BO10311" s="9">
        <v>3</v>
      </c>
      <c r="BP10311" s="18">
        <v>2</v>
      </c>
      <c r="BQ10311" s="16">
        <v>1</v>
      </c>
      <c r="BR10311" s="3" t="s">
        <v>91</v>
      </c>
    </row>
    <row r="10312" spans="1:70" x14ac:dyDescent="0.35">
      <c r="A10312" s="2">
        <v>12341</v>
      </c>
      <c r="B10312" s="3" t="s">
        <v>471</v>
      </c>
      <c r="C10312" s="2">
        <v>7985</v>
      </c>
      <c r="D10312" s="4" t="s">
        <v>1357</v>
      </c>
      <c r="E10312" s="5" t="s">
        <v>73</v>
      </c>
      <c r="F10312" s="5" t="s">
        <v>93</v>
      </c>
      <c r="G10312" s="6" t="s">
        <v>75</v>
      </c>
      <c r="H10312" s="7" t="s">
        <v>75</v>
      </c>
      <c r="I10312" s="8" t="s">
        <v>74</v>
      </c>
      <c r="J10312" s="9" t="s">
        <v>107</v>
      </c>
      <c r="K10312" s="10">
        <v>176.6</v>
      </c>
      <c r="L10312" s="11">
        <v>0</v>
      </c>
      <c r="M10312" s="11">
        <v>0</v>
      </c>
      <c r="N10312" s="19" t="s">
        <v>0</v>
      </c>
      <c r="O10312" s="20" t="s">
        <v>0</v>
      </c>
      <c r="P10312" s="20" t="s">
        <v>0</v>
      </c>
      <c r="Q10312" s="10">
        <v>316</v>
      </c>
      <c r="R10312" s="11">
        <v>0</v>
      </c>
      <c r="S10312" s="11">
        <v>-1243</v>
      </c>
      <c r="T10312" s="12">
        <v>1561</v>
      </c>
      <c r="U10312" s="12">
        <v>0</v>
      </c>
      <c r="V10312" s="21" t="s">
        <v>0</v>
      </c>
      <c r="W10312" s="12">
        <v>1561</v>
      </c>
      <c r="X10312" s="21" t="s">
        <v>0</v>
      </c>
      <c r="Y10312" s="12">
        <v>1561</v>
      </c>
      <c r="Z10312" s="21" t="s">
        <v>0</v>
      </c>
      <c r="AA10312" s="21" t="s">
        <v>0</v>
      </c>
      <c r="AB10312" s="21" t="s">
        <v>0</v>
      </c>
      <c r="AC10312" s="21" t="s">
        <v>0</v>
      </c>
      <c r="AD10312" s="13">
        <v>0.01</v>
      </c>
      <c r="AE10312" s="13">
        <v>4.0000000000000001E-3</v>
      </c>
      <c r="AF10312" s="22" t="s">
        <v>0</v>
      </c>
      <c r="AG10312" s="22" t="s">
        <v>0</v>
      </c>
      <c r="AH10312" s="23" t="s">
        <v>0</v>
      </c>
      <c r="AI10312" s="23" t="s">
        <v>0</v>
      </c>
      <c r="AJ10312" s="13">
        <v>12</v>
      </c>
      <c r="AK10312" s="24" t="s">
        <v>0</v>
      </c>
      <c r="AL10312" s="16" t="s">
        <v>108</v>
      </c>
      <c r="AM10312" s="16" t="s">
        <v>79</v>
      </c>
      <c r="AN10312" s="16" t="s">
        <v>109</v>
      </c>
      <c r="AO10312" s="16" t="s">
        <v>110</v>
      </c>
      <c r="AP10312" s="16" t="s">
        <v>82</v>
      </c>
      <c r="AQ10312" s="16" t="s">
        <v>131</v>
      </c>
      <c r="AR10312" s="17" t="s">
        <v>1358</v>
      </c>
      <c r="AS10312" s="17" t="s">
        <v>1241</v>
      </c>
      <c r="AT10312" s="9" t="s">
        <v>85</v>
      </c>
      <c r="AU10312" s="9">
        <v>5</v>
      </c>
      <c r="AV10312" s="9">
        <v>2003</v>
      </c>
      <c r="AW10312" s="9">
        <v>12</v>
      </c>
      <c r="AX10312" s="9">
        <v>2004</v>
      </c>
      <c r="AY10312" s="18" t="s">
        <v>85</v>
      </c>
      <c r="AZ10312" s="25" t="s">
        <v>0</v>
      </c>
      <c r="BA10312" s="25" t="s">
        <v>0</v>
      </c>
      <c r="BB10312" s="25" t="s">
        <v>0</v>
      </c>
      <c r="BC10312" s="25" t="s">
        <v>0</v>
      </c>
      <c r="BD10312" s="16" t="s">
        <v>85</v>
      </c>
      <c r="BE10312" s="16">
        <v>12</v>
      </c>
      <c r="BF10312" s="16">
        <v>2004</v>
      </c>
      <c r="BG10312" s="16">
        <v>12</v>
      </c>
      <c r="BH10312" s="16">
        <v>2004</v>
      </c>
      <c r="BI10312" s="9" t="s">
        <v>86</v>
      </c>
      <c r="BJ10312" s="9" t="s">
        <v>87</v>
      </c>
      <c r="BK10312" s="9" t="s">
        <v>113</v>
      </c>
      <c r="BL10312" s="9" t="s">
        <v>89</v>
      </c>
      <c r="BM10312" s="3" t="s">
        <v>90</v>
      </c>
      <c r="BN10312" s="3">
        <v>3</v>
      </c>
      <c r="BO10312" s="9">
        <v>3</v>
      </c>
      <c r="BP10312" s="18">
        <v>2</v>
      </c>
      <c r="BQ10312" s="16">
        <v>1</v>
      </c>
      <c r="BR10312" s="3" t="s">
        <v>91</v>
      </c>
    </row>
    <row r="10313" spans="1:70" x14ac:dyDescent="0.35">
      <c r="A10313" s="2">
        <v>12341</v>
      </c>
      <c r="B10313" s="3" t="s">
        <v>471</v>
      </c>
      <c r="C10313" s="2">
        <v>7985</v>
      </c>
      <c r="D10313" s="4" t="s">
        <v>1357</v>
      </c>
      <c r="E10313" s="5" t="s">
        <v>73</v>
      </c>
      <c r="F10313" s="5" t="s">
        <v>94</v>
      </c>
      <c r="G10313" s="6" t="s">
        <v>75</v>
      </c>
      <c r="H10313" s="7" t="s">
        <v>75</v>
      </c>
      <c r="I10313" s="8" t="s">
        <v>74</v>
      </c>
      <c r="J10313" s="9" t="s">
        <v>107</v>
      </c>
      <c r="K10313" s="10">
        <v>176.6</v>
      </c>
      <c r="L10313" s="11">
        <v>0</v>
      </c>
      <c r="M10313" s="11">
        <v>0</v>
      </c>
      <c r="N10313" s="19" t="s">
        <v>0</v>
      </c>
      <c r="O10313" s="20" t="s">
        <v>0</v>
      </c>
      <c r="P10313" s="20" t="s">
        <v>0</v>
      </c>
      <c r="Q10313" s="10">
        <v>316</v>
      </c>
      <c r="R10313" s="11">
        <v>0</v>
      </c>
      <c r="S10313" s="11">
        <v>-1076</v>
      </c>
      <c r="T10313" s="12">
        <v>77</v>
      </c>
      <c r="U10313" s="12">
        <v>0</v>
      </c>
      <c r="V10313" s="21" t="s">
        <v>0</v>
      </c>
      <c r="W10313" s="12">
        <v>77</v>
      </c>
      <c r="X10313" s="21" t="s">
        <v>0</v>
      </c>
      <c r="Y10313" s="12">
        <v>77</v>
      </c>
      <c r="Z10313" s="21" t="s">
        <v>0</v>
      </c>
      <c r="AA10313" s="21" t="s">
        <v>0</v>
      </c>
      <c r="AB10313" s="21" t="s">
        <v>0</v>
      </c>
      <c r="AC10313" s="21" t="s">
        <v>0</v>
      </c>
      <c r="AD10313" s="13">
        <v>1.4E-2</v>
      </c>
      <c r="AE10313" s="13">
        <v>8.0000000000000002E-3</v>
      </c>
      <c r="AF10313" s="22" t="s">
        <v>0</v>
      </c>
      <c r="AG10313" s="22" t="s">
        <v>0</v>
      </c>
      <c r="AH10313" s="23" t="s">
        <v>0</v>
      </c>
      <c r="AI10313" s="23" t="s">
        <v>0</v>
      </c>
      <c r="AJ10313" s="13">
        <v>13</v>
      </c>
      <c r="AK10313" s="24" t="s">
        <v>0</v>
      </c>
      <c r="AL10313" s="16" t="s">
        <v>108</v>
      </c>
      <c r="AM10313" s="16" t="s">
        <v>79</v>
      </c>
      <c r="AN10313" s="16" t="s">
        <v>109</v>
      </c>
      <c r="AO10313" s="16" t="s">
        <v>110</v>
      </c>
      <c r="AP10313" s="16" t="s">
        <v>82</v>
      </c>
      <c r="AQ10313" s="16" t="s">
        <v>131</v>
      </c>
      <c r="AR10313" s="17" t="s">
        <v>1358</v>
      </c>
      <c r="AS10313" s="17" t="s">
        <v>1241</v>
      </c>
      <c r="AT10313" s="9" t="s">
        <v>85</v>
      </c>
      <c r="AU10313" s="9">
        <v>5</v>
      </c>
      <c r="AV10313" s="9">
        <v>2003</v>
      </c>
      <c r="AW10313" s="9">
        <v>12</v>
      </c>
      <c r="AX10313" s="9">
        <v>2004</v>
      </c>
      <c r="AY10313" s="18" t="s">
        <v>85</v>
      </c>
      <c r="AZ10313" s="25" t="s">
        <v>0</v>
      </c>
      <c r="BA10313" s="25" t="s">
        <v>0</v>
      </c>
      <c r="BB10313" s="25" t="s">
        <v>0</v>
      </c>
      <c r="BC10313" s="25" t="s">
        <v>0</v>
      </c>
      <c r="BD10313" s="16" t="s">
        <v>85</v>
      </c>
      <c r="BE10313" s="16">
        <v>12</v>
      </c>
      <c r="BF10313" s="16">
        <v>2004</v>
      </c>
      <c r="BG10313" s="16">
        <v>12</v>
      </c>
      <c r="BH10313" s="16">
        <v>2004</v>
      </c>
      <c r="BI10313" s="9" t="s">
        <v>86</v>
      </c>
      <c r="BJ10313" s="9" t="s">
        <v>87</v>
      </c>
      <c r="BK10313" s="9" t="s">
        <v>113</v>
      </c>
      <c r="BL10313" s="9" t="s">
        <v>89</v>
      </c>
      <c r="BM10313" s="3" t="s">
        <v>90</v>
      </c>
      <c r="BN10313" s="3">
        <v>3</v>
      </c>
      <c r="BO10313" s="9">
        <v>3</v>
      </c>
      <c r="BP10313" s="18">
        <v>2</v>
      </c>
      <c r="BQ10313" s="16">
        <v>1</v>
      </c>
      <c r="BR10313" s="3" t="s">
        <v>91</v>
      </c>
    </row>
    <row r="10314" spans="1:70" x14ac:dyDescent="0.35">
      <c r="A10314" s="2">
        <v>12341</v>
      </c>
      <c r="B10314" s="3" t="s">
        <v>471</v>
      </c>
      <c r="C10314" s="2">
        <v>7985</v>
      </c>
      <c r="D10314" s="4" t="s">
        <v>1357</v>
      </c>
      <c r="E10314" s="5" t="s">
        <v>73</v>
      </c>
      <c r="F10314" s="5" t="s">
        <v>95</v>
      </c>
      <c r="G10314" s="6" t="s">
        <v>75</v>
      </c>
      <c r="H10314" s="7" t="s">
        <v>75</v>
      </c>
      <c r="I10314" s="8" t="s">
        <v>74</v>
      </c>
      <c r="J10314" s="9" t="s">
        <v>107</v>
      </c>
      <c r="K10314" s="10">
        <v>176.6</v>
      </c>
      <c r="L10314" s="11">
        <v>0</v>
      </c>
      <c r="M10314" s="11">
        <v>0</v>
      </c>
      <c r="N10314" s="19" t="s">
        <v>0</v>
      </c>
      <c r="O10314" s="20" t="s">
        <v>0</v>
      </c>
      <c r="P10314" s="20" t="s">
        <v>0</v>
      </c>
      <c r="Q10314" s="10">
        <v>316</v>
      </c>
      <c r="R10314" s="11">
        <v>0</v>
      </c>
      <c r="S10314" s="11">
        <v>-1056</v>
      </c>
      <c r="T10314" s="12">
        <v>70</v>
      </c>
      <c r="U10314" s="12">
        <v>0</v>
      </c>
      <c r="V10314" s="21" t="s">
        <v>0</v>
      </c>
      <c r="W10314" s="12">
        <v>70</v>
      </c>
      <c r="X10314" s="21" t="s">
        <v>0</v>
      </c>
      <c r="Y10314" s="12">
        <v>70</v>
      </c>
      <c r="Z10314" s="21" t="s">
        <v>0</v>
      </c>
      <c r="AA10314" s="21" t="s">
        <v>0</v>
      </c>
      <c r="AB10314" s="21" t="s">
        <v>0</v>
      </c>
      <c r="AC10314" s="21" t="s">
        <v>0</v>
      </c>
      <c r="AD10314" s="13">
        <v>4.0000000000000001E-3</v>
      </c>
      <c r="AE10314" s="13">
        <v>1E-3</v>
      </c>
      <c r="AF10314" s="22" t="s">
        <v>0</v>
      </c>
      <c r="AG10314" s="22" t="s">
        <v>0</v>
      </c>
      <c r="AH10314" s="23" t="s">
        <v>0</v>
      </c>
      <c r="AI10314" s="23" t="s">
        <v>0</v>
      </c>
      <c r="AJ10314" s="13">
        <v>10</v>
      </c>
      <c r="AK10314" s="24" t="s">
        <v>0</v>
      </c>
      <c r="AL10314" s="16" t="s">
        <v>108</v>
      </c>
      <c r="AM10314" s="16" t="s">
        <v>79</v>
      </c>
      <c r="AN10314" s="16" t="s">
        <v>109</v>
      </c>
      <c r="AO10314" s="16" t="s">
        <v>110</v>
      </c>
      <c r="AP10314" s="16" t="s">
        <v>82</v>
      </c>
      <c r="AQ10314" s="16" t="s">
        <v>131</v>
      </c>
      <c r="AR10314" s="17" t="s">
        <v>1358</v>
      </c>
      <c r="AS10314" s="17" t="s">
        <v>1241</v>
      </c>
      <c r="AT10314" s="9" t="s">
        <v>85</v>
      </c>
      <c r="AU10314" s="9">
        <v>5</v>
      </c>
      <c r="AV10314" s="9">
        <v>2003</v>
      </c>
      <c r="AW10314" s="9">
        <v>12</v>
      </c>
      <c r="AX10314" s="9">
        <v>2004</v>
      </c>
      <c r="AY10314" s="18" t="s">
        <v>85</v>
      </c>
      <c r="AZ10314" s="25" t="s">
        <v>0</v>
      </c>
      <c r="BA10314" s="25" t="s">
        <v>0</v>
      </c>
      <c r="BB10314" s="25" t="s">
        <v>0</v>
      </c>
      <c r="BC10314" s="25" t="s">
        <v>0</v>
      </c>
      <c r="BD10314" s="16" t="s">
        <v>85</v>
      </c>
      <c r="BE10314" s="16">
        <v>12</v>
      </c>
      <c r="BF10314" s="16">
        <v>2004</v>
      </c>
      <c r="BG10314" s="16">
        <v>12</v>
      </c>
      <c r="BH10314" s="16">
        <v>2004</v>
      </c>
      <c r="BI10314" s="9" t="s">
        <v>86</v>
      </c>
      <c r="BJ10314" s="9" t="s">
        <v>87</v>
      </c>
      <c r="BK10314" s="9" t="s">
        <v>113</v>
      </c>
      <c r="BL10314" s="9" t="s">
        <v>89</v>
      </c>
      <c r="BM10314" s="3" t="s">
        <v>90</v>
      </c>
      <c r="BN10314" s="3">
        <v>3</v>
      </c>
      <c r="BO10314" s="9">
        <v>3</v>
      </c>
      <c r="BP10314" s="18">
        <v>2</v>
      </c>
      <c r="BQ10314" s="16">
        <v>1</v>
      </c>
      <c r="BR10314" s="3" t="s">
        <v>91</v>
      </c>
    </row>
    <row r="10315" spans="1:70" x14ac:dyDescent="0.35">
      <c r="A10315" s="2">
        <v>12341</v>
      </c>
      <c r="B10315" s="3" t="s">
        <v>471</v>
      </c>
      <c r="C10315" s="2">
        <v>7985</v>
      </c>
      <c r="D10315" s="4" t="s">
        <v>1357</v>
      </c>
      <c r="E10315" s="5" t="s">
        <v>73</v>
      </c>
      <c r="F10315" s="5" t="s">
        <v>96</v>
      </c>
      <c r="G10315" s="6" t="s">
        <v>75</v>
      </c>
      <c r="H10315" s="7" t="s">
        <v>75</v>
      </c>
      <c r="I10315" s="8" t="s">
        <v>74</v>
      </c>
      <c r="J10315" s="9" t="s">
        <v>107</v>
      </c>
      <c r="K10315" s="10">
        <v>176.6</v>
      </c>
      <c r="L10315" s="11">
        <v>2978</v>
      </c>
      <c r="M10315" s="11">
        <v>2978</v>
      </c>
      <c r="N10315" s="19" t="s">
        <v>0</v>
      </c>
      <c r="O10315" s="20" t="s">
        <v>0</v>
      </c>
      <c r="P10315" s="20" t="s">
        <v>0</v>
      </c>
      <c r="Q10315" s="10">
        <v>316</v>
      </c>
      <c r="R10315" s="11">
        <v>5598</v>
      </c>
      <c r="S10315" s="11">
        <v>4609</v>
      </c>
      <c r="T10315" s="12">
        <v>70270</v>
      </c>
      <c r="U10315" s="12">
        <v>0</v>
      </c>
      <c r="V10315" s="21" t="s">
        <v>0</v>
      </c>
      <c r="W10315" s="12">
        <v>70270</v>
      </c>
      <c r="X10315" s="21" t="s">
        <v>0</v>
      </c>
      <c r="Y10315" s="12">
        <v>70270</v>
      </c>
      <c r="Z10315" s="21" t="s">
        <v>0</v>
      </c>
      <c r="AA10315" s="21" t="s">
        <v>0</v>
      </c>
      <c r="AB10315" s="21" t="s">
        <v>0</v>
      </c>
      <c r="AC10315" s="21" t="s">
        <v>0</v>
      </c>
      <c r="AD10315" s="13">
        <v>0.13600000000000001</v>
      </c>
      <c r="AE10315" s="13">
        <v>0.114</v>
      </c>
      <c r="AF10315" s="14">
        <v>46</v>
      </c>
      <c r="AG10315" s="14">
        <v>38</v>
      </c>
      <c r="AH10315" s="23" t="s">
        <v>0</v>
      </c>
      <c r="AI10315" s="23" t="s">
        <v>0</v>
      </c>
      <c r="AJ10315" s="13">
        <v>35</v>
      </c>
      <c r="AK10315" s="24" t="s">
        <v>0</v>
      </c>
      <c r="AL10315" s="16" t="s">
        <v>108</v>
      </c>
      <c r="AM10315" s="16" t="s">
        <v>79</v>
      </c>
      <c r="AN10315" s="16" t="s">
        <v>109</v>
      </c>
      <c r="AO10315" s="16" t="s">
        <v>110</v>
      </c>
      <c r="AP10315" s="16" t="s">
        <v>82</v>
      </c>
      <c r="AQ10315" s="16" t="s">
        <v>131</v>
      </c>
      <c r="AR10315" s="17" t="s">
        <v>1358</v>
      </c>
      <c r="AS10315" s="17" t="s">
        <v>1241</v>
      </c>
      <c r="AT10315" s="9" t="s">
        <v>85</v>
      </c>
      <c r="AU10315" s="9">
        <v>5</v>
      </c>
      <c r="AV10315" s="9">
        <v>2003</v>
      </c>
      <c r="AW10315" s="9">
        <v>12</v>
      </c>
      <c r="AX10315" s="9">
        <v>2004</v>
      </c>
      <c r="AY10315" s="18" t="s">
        <v>85</v>
      </c>
      <c r="AZ10315" s="25" t="s">
        <v>0</v>
      </c>
      <c r="BA10315" s="25" t="s">
        <v>0</v>
      </c>
      <c r="BB10315" s="25" t="s">
        <v>0</v>
      </c>
      <c r="BC10315" s="25" t="s">
        <v>0</v>
      </c>
      <c r="BD10315" s="16" t="s">
        <v>85</v>
      </c>
      <c r="BE10315" s="16">
        <v>12</v>
      </c>
      <c r="BF10315" s="16">
        <v>2004</v>
      </c>
      <c r="BG10315" s="16">
        <v>12</v>
      </c>
      <c r="BH10315" s="16">
        <v>2004</v>
      </c>
      <c r="BI10315" s="9" t="s">
        <v>86</v>
      </c>
      <c r="BJ10315" s="9" t="s">
        <v>87</v>
      </c>
      <c r="BK10315" s="9" t="s">
        <v>113</v>
      </c>
      <c r="BL10315" s="9" t="s">
        <v>89</v>
      </c>
      <c r="BM10315" s="3" t="s">
        <v>90</v>
      </c>
      <c r="BN10315" s="3">
        <v>3</v>
      </c>
      <c r="BO10315" s="9">
        <v>3</v>
      </c>
      <c r="BP10315" s="18">
        <v>2</v>
      </c>
      <c r="BQ10315" s="16">
        <v>1</v>
      </c>
      <c r="BR10315" s="3" t="s">
        <v>91</v>
      </c>
    </row>
    <row r="10316" spans="1:70" x14ac:dyDescent="0.35">
      <c r="A10316" s="2">
        <v>12341</v>
      </c>
      <c r="B10316" s="3" t="s">
        <v>471</v>
      </c>
      <c r="C10316" s="2">
        <v>7985</v>
      </c>
      <c r="D10316" s="4" t="s">
        <v>1357</v>
      </c>
      <c r="E10316" s="5" t="s">
        <v>73</v>
      </c>
      <c r="F10316" s="5" t="s">
        <v>97</v>
      </c>
      <c r="G10316" s="6" t="s">
        <v>75</v>
      </c>
      <c r="H10316" s="7" t="s">
        <v>75</v>
      </c>
      <c r="I10316" s="8" t="s">
        <v>74</v>
      </c>
      <c r="J10316" s="9" t="s">
        <v>107</v>
      </c>
      <c r="K10316" s="10">
        <v>176.6</v>
      </c>
      <c r="L10316" s="11">
        <v>56406</v>
      </c>
      <c r="M10316" s="11">
        <v>56406</v>
      </c>
      <c r="N10316" s="19" t="s">
        <v>0</v>
      </c>
      <c r="O10316" s="20" t="s">
        <v>0</v>
      </c>
      <c r="P10316" s="20" t="s">
        <v>0</v>
      </c>
      <c r="Q10316" s="10">
        <v>316</v>
      </c>
      <c r="R10316" s="11">
        <v>100243</v>
      </c>
      <c r="S10316" s="11">
        <v>99361</v>
      </c>
      <c r="T10316" s="12">
        <v>1184519</v>
      </c>
      <c r="U10316" s="12">
        <v>0</v>
      </c>
      <c r="V10316" s="21" t="s">
        <v>0</v>
      </c>
      <c r="W10316" s="12">
        <v>1184519</v>
      </c>
      <c r="X10316" s="21" t="s">
        <v>0</v>
      </c>
      <c r="Y10316" s="12">
        <v>1184519</v>
      </c>
      <c r="Z10316" s="21" t="s">
        <v>0</v>
      </c>
      <c r="AA10316" s="21" t="s">
        <v>0</v>
      </c>
      <c r="AB10316" s="21" t="s">
        <v>0</v>
      </c>
      <c r="AC10316" s="21" t="s">
        <v>0</v>
      </c>
      <c r="AD10316" s="13">
        <v>19.956</v>
      </c>
      <c r="AE10316" s="13">
        <v>15.786</v>
      </c>
      <c r="AF10316" s="14">
        <v>354</v>
      </c>
      <c r="AG10316" s="14">
        <v>280</v>
      </c>
      <c r="AH10316" s="23" t="s">
        <v>0</v>
      </c>
      <c r="AI10316" s="23" t="s">
        <v>0</v>
      </c>
      <c r="AJ10316" s="13">
        <v>425</v>
      </c>
      <c r="AK10316" s="24" t="s">
        <v>0</v>
      </c>
      <c r="AL10316" s="16" t="s">
        <v>108</v>
      </c>
      <c r="AM10316" s="16" t="s">
        <v>79</v>
      </c>
      <c r="AN10316" s="16" t="s">
        <v>109</v>
      </c>
      <c r="AO10316" s="16" t="s">
        <v>110</v>
      </c>
      <c r="AP10316" s="16" t="s">
        <v>82</v>
      </c>
      <c r="AQ10316" s="16" t="s">
        <v>131</v>
      </c>
      <c r="AR10316" s="17" t="s">
        <v>1358</v>
      </c>
      <c r="AS10316" s="17" t="s">
        <v>1241</v>
      </c>
      <c r="AT10316" s="9" t="s">
        <v>85</v>
      </c>
      <c r="AU10316" s="9">
        <v>5</v>
      </c>
      <c r="AV10316" s="9">
        <v>2003</v>
      </c>
      <c r="AW10316" s="9">
        <v>12</v>
      </c>
      <c r="AX10316" s="9">
        <v>2004</v>
      </c>
      <c r="AY10316" s="18" t="s">
        <v>85</v>
      </c>
      <c r="AZ10316" s="25" t="s">
        <v>0</v>
      </c>
      <c r="BA10316" s="25" t="s">
        <v>0</v>
      </c>
      <c r="BB10316" s="25" t="s">
        <v>0</v>
      </c>
      <c r="BC10316" s="25" t="s">
        <v>0</v>
      </c>
      <c r="BD10316" s="16" t="s">
        <v>85</v>
      </c>
      <c r="BE10316" s="16">
        <v>12</v>
      </c>
      <c r="BF10316" s="16">
        <v>2004</v>
      </c>
      <c r="BG10316" s="16">
        <v>12</v>
      </c>
      <c r="BH10316" s="16">
        <v>2004</v>
      </c>
      <c r="BI10316" s="9" t="s">
        <v>86</v>
      </c>
      <c r="BJ10316" s="9" t="s">
        <v>87</v>
      </c>
      <c r="BK10316" s="9" t="s">
        <v>113</v>
      </c>
      <c r="BL10316" s="9" t="s">
        <v>89</v>
      </c>
      <c r="BM10316" s="3" t="s">
        <v>90</v>
      </c>
      <c r="BN10316" s="3">
        <v>3</v>
      </c>
      <c r="BO10316" s="9">
        <v>3</v>
      </c>
      <c r="BP10316" s="18">
        <v>2</v>
      </c>
      <c r="BQ10316" s="16">
        <v>1</v>
      </c>
      <c r="BR10316" s="3" t="s">
        <v>91</v>
      </c>
    </row>
    <row r="10317" spans="1:70" x14ac:dyDescent="0.35">
      <c r="A10317" s="2">
        <v>12341</v>
      </c>
      <c r="B10317" s="3" t="s">
        <v>471</v>
      </c>
      <c r="C10317" s="2">
        <v>7985</v>
      </c>
      <c r="D10317" s="4" t="s">
        <v>1357</v>
      </c>
      <c r="E10317" s="5" t="s">
        <v>73</v>
      </c>
      <c r="F10317" s="5" t="s">
        <v>98</v>
      </c>
      <c r="G10317" s="6" t="s">
        <v>75</v>
      </c>
      <c r="H10317" s="7" t="s">
        <v>75</v>
      </c>
      <c r="I10317" s="8" t="s">
        <v>74</v>
      </c>
      <c r="J10317" s="9" t="s">
        <v>107</v>
      </c>
      <c r="K10317" s="10">
        <v>176.6</v>
      </c>
      <c r="L10317" s="11">
        <v>8070</v>
      </c>
      <c r="M10317" s="11">
        <v>8070</v>
      </c>
      <c r="N10317" s="19" t="s">
        <v>0</v>
      </c>
      <c r="O10317" s="20" t="s">
        <v>0</v>
      </c>
      <c r="P10317" s="20" t="s">
        <v>0</v>
      </c>
      <c r="Q10317" s="10">
        <v>316</v>
      </c>
      <c r="R10317" s="11">
        <v>14688</v>
      </c>
      <c r="S10317" s="11">
        <v>13660</v>
      </c>
      <c r="T10317" s="12">
        <v>173961</v>
      </c>
      <c r="U10317" s="12">
        <v>0</v>
      </c>
      <c r="V10317" s="21" t="s">
        <v>0</v>
      </c>
      <c r="W10317" s="12">
        <v>173961</v>
      </c>
      <c r="X10317" s="21" t="s">
        <v>0</v>
      </c>
      <c r="Y10317" s="12">
        <v>173961</v>
      </c>
      <c r="Z10317" s="21" t="s">
        <v>0</v>
      </c>
      <c r="AA10317" s="21" t="s">
        <v>0</v>
      </c>
      <c r="AB10317" s="21" t="s">
        <v>0</v>
      </c>
      <c r="AC10317" s="21" t="s">
        <v>0</v>
      </c>
      <c r="AD10317" s="13">
        <v>1.429</v>
      </c>
      <c r="AE10317" s="13">
        <v>1.34</v>
      </c>
      <c r="AF10317" s="14">
        <v>177</v>
      </c>
      <c r="AG10317" s="14">
        <v>166</v>
      </c>
      <c r="AH10317" s="23" t="s">
        <v>0</v>
      </c>
      <c r="AI10317" s="23" t="s">
        <v>0</v>
      </c>
      <c r="AJ10317" s="13">
        <v>61</v>
      </c>
      <c r="AK10317" s="24" t="s">
        <v>0</v>
      </c>
      <c r="AL10317" s="16" t="s">
        <v>108</v>
      </c>
      <c r="AM10317" s="16" t="s">
        <v>79</v>
      </c>
      <c r="AN10317" s="16" t="s">
        <v>109</v>
      </c>
      <c r="AO10317" s="16" t="s">
        <v>110</v>
      </c>
      <c r="AP10317" s="16" t="s">
        <v>82</v>
      </c>
      <c r="AQ10317" s="16" t="s">
        <v>131</v>
      </c>
      <c r="AR10317" s="17" t="s">
        <v>1358</v>
      </c>
      <c r="AS10317" s="17" t="s">
        <v>1241</v>
      </c>
      <c r="AT10317" s="9" t="s">
        <v>85</v>
      </c>
      <c r="AU10317" s="9">
        <v>5</v>
      </c>
      <c r="AV10317" s="9">
        <v>2003</v>
      </c>
      <c r="AW10317" s="9">
        <v>12</v>
      </c>
      <c r="AX10317" s="9">
        <v>2004</v>
      </c>
      <c r="AY10317" s="18" t="s">
        <v>85</v>
      </c>
      <c r="AZ10317" s="25" t="s">
        <v>0</v>
      </c>
      <c r="BA10317" s="25" t="s">
        <v>0</v>
      </c>
      <c r="BB10317" s="25" t="s">
        <v>0</v>
      </c>
      <c r="BC10317" s="25" t="s">
        <v>0</v>
      </c>
      <c r="BD10317" s="16" t="s">
        <v>85</v>
      </c>
      <c r="BE10317" s="16">
        <v>12</v>
      </c>
      <c r="BF10317" s="16">
        <v>2004</v>
      </c>
      <c r="BG10317" s="16">
        <v>12</v>
      </c>
      <c r="BH10317" s="16">
        <v>2004</v>
      </c>
      <c r="BI10317" s="9" t="s">
        <v>86</v>
      </c>
      <c r="BJ10317" s="9" t="s">
        <v>87</v>
      </c>
      <c r="BK10317" s="9" t="s">
        <v>113</v>
      </c>
      <c r="BL10317" s="9" t="s">
        <v>89</v>
      </c>
      <c r="BM10317" s="3" t="s">
        <v>90</v>
      </c>
      <c r="BN10317" s="3">
        <v>3</v>
      </c>
      <c r="BO10317" s="9">
        <v>3</v>
      </c>
      <c r="BP10317" s="18">
        <v>2</v>
      </c>
      <c r="BQ10317" s="16">
        <v>1</v>
      </c>
      <c r="BR10317" s="3" t="s">
        <v>91</v>
      </c>
    </row>
    <row r="10318" spans="1:70" x14ac:dyDescent="0.35">
      <c r="A10318" s="2">
        <v>12341</v>
      </c>
      <c r="B10318" s="3" t="s">
        <v>471</v>
      </c>
      <c r="C10318" s="2">
        <v>7985</v>
      </c>
      <c r="D10318" s="4" t="s">
        <v>1357</v>
      </c>
      <c r="E10318" s="5" t="s">
        <v>73</v>
      </c>
      <c r="F10318" s="5" t="s">
        <v>99</v>
      </c>
      <c r="G10318" s="6" t="s">
        <v>75</v>
      </c>
      <c r="H10318" s="7" t="s">
        <v>75</v>
      </c>
      <c r="I10318" s="8" t="s">
        <v>74</v>
      </c>
      <c r="J10318" s="9" t="s">
        <v>107</v>
      </c>
      <c r="K10318" s="10">
        <v>176.6</v>
      </c>
      <c r="L10318" s="11">
        <v>24009</v>
      </c>
      <c r="M10318" s="11">
        <v>24009</v>
      </c>
      <c r="N10318" s="19" t="s">
        <v>0</v>
      </c>
      <c r="O10318" s="20" t="s">
        <v>0</v>
      </c>
      <c r="P10318" s="20" t="s">
        <v>0</v>
      </c>
      <c r="Q10318" s="10">
        <v>316</v>
      </c>
      <c r="R10318" s="11">
        <v>42026</v>
      </c>
      <c r="S10318" s="11">
        <v>41060</v>
      </c>
      <c r="T10318" s="12">
        <v>494781</v>
      </c>
      <c r="U10318" s="12">
        <v>0</v>
      </c>
      <c r="V10318" s="21" t="s">
        <v>0</v>
      </c>
      <c r="W10318" s="12">
        <v>494781</v>
      </c>
      <c r="X10318" s="21" t="s">
        <v>0</v>
      </c>
      <c r="Y10318" s="12">
        <v>494781</v>
      </c>
      <c r="Z10318" s="21" t="s">
        <v>0</v>
      </c>
      <c r="AA10318" s="21" t="s">
        <v>0</v>
      </c>
      <c r="AB10318" s="21" t="s">
        <v>0</v>
      </c>
      <c r="AC10318" s="21" t="s">
        <v>0</v>
      </c>
      <c r="AD10318" s="13">
        <v>4.5540000000000003</v>
      </c>
      <c r="AE10318" s="13">
        <v>0</v>
      </c>
      <c r="AF10318" s="14">
        <v>190</v>
      </c>
      <c r="AG10318" s="14">
        <v>0</v>
      </c>
      <c r="AH10318" s="23" t="s">
        <v>0</v>
      </c>
      <c r="AI10318" s="23" t="s">
        <v>0</v>
      </c>
      <c r="AJ10318" s="13">
        <v>202</v>
      </c>
      <c r="AK10318" s="24" t="s">
        <v>0</v>
      </c>
      <c r="AL10318" s="16" t="s">
        <v>108</v>
      </c>
      <c r="AM10318" s="16" t="s">
        <v>79</v>
      </c>
      <c r="AN10318" s="16" t="s">
        <v>109</v>
      </c>
      <c r="AO10318" s="16" t="s">
        <v>110</v>
      </c>
      <c r="AP10318" s="16" t="s">
        <v>82</v>
      </c>
      <c r="AQ10318" s="16" t="s">
        <v>131</v>
      </c>
      <c r="AR10318" s="17" t="s">
        <v>1358</v>
      </c>
      <c r="AS10318" s="17" t="s">
        <v>1241</v>
      </c>
      <c r="AT10318" s="9" t="s">
        <v>85</v>
      </c>
      <c r="AU10318" s="9">
        <v>5</v>
      </c>
      <c r="AV10318" s="9">
        <v>2003</v>
      </c>
      <c r="AW10318" s="9">
        <v>12</v>
      </c>
      <c r="AX10318" s="9">
        <v>2004</v>
      </c>
      <c r="AY10318" s="18" t="s">
        <v>85</v>
      </c>
      <c r="AZ10318" s="25" t="s">
        <v>0</v>
      </c>
      <c r="BA10318" s="25" t="s">
        <v>0</v>
      </c>
      <c r="BB10318" s="25" t="s">
        <v>0</v>
      </c>
      <c r="BC10318" s="25" t="s">
        <v>0</v>
      </c>
      <c r="BD10318" s="16" t="s">
        <v>85</v>
      </c>
      <c r="BE10318" s="16">
        <v>12</v>
      </c>
      <c r="BF10318" s="16">
        <v>2004</v>
      </c>
      <c r="BG10318" s="16">
        <v>12</v>
      </c>
      <c r="BH10318" s="16">
        <v>2004</v>
      </c>
      <c r="BI10318" s="9" t="s">
        <v>86</v>
      </c>
      <c r="BJ10318" s="9" t="s">
        <v>87</v>
      </c>
      <c r="BK10318" s="9" t="s">
        <v>113</v>
      </c>
      <c r="BL10318" s="9" t="s">
        <v>89</v>
      </c>
      <c r="BM10318" s="3" t="s">
        <v>90</v>
      </c>
      <c r="BN10318" s="3">
        <v>3</v>
      </c>
      <c r="BO10318" s="9">
        <v>3</v>
      </c>
      <c r="BP10318" s="18">
        <v>2</v>
      </c>
      <c r="BQ10318" s="16">
        <v>1</v>
      </c>
      <c r="BR10318" s="3" t="s">
        <v>91</v>
      </c>
    </row>
    <row r="10319" spans="1:70" x14ac:dyDescent="0.35">
      <c r="A10319" s="2">
        <v>12341</v>
      </c>
      <c r="B10319" s="3" t="s">
        <v>471</v>
      </c>
      <c r="C10319" s="2">
        <v>7985</v>
      </c>
      <c r="D10319" s="4" t="s">
        <v>1357</v>
      </c>
      <c r="E10319" s="5" t="s">
        <v>73</v>
      </c>
      <c r="F10319" s="5" t="s">
        <v>100</v>
      </c>
      <c r="G10319" s="6" t="s">
        <v>75</v>
      </c>
      <c r="H10319" s="7" t="s">
        <v>75</v>
      </c>
      <c r="I10319" s="8" t="s">
        <v>74</v>
      </c>
      <c r="J10319" s="9" t="s">
        <v>107</v>
      </c>
      <c r="K10319" s="10">
        <v>176.6</v>
      </c>
      <c r="L10319" s="11">
        <v>3055</v>
      </c>
      <c r="M10319" s="11">
        <v>3055</v>
      </c>
      <c r="N10319" s="19" t="s">
        <v>0</v>
      </c>
      <c r="O10319" s="20" t="s">
        <v>0</v>
      </c>
      <c r="P10319" s="20" t="s">
        <v>0</v>
      </c>
      <c r="Q10319" s="10">
        <v>316</v>
      </c>
      <c r="R10319" s="11">
        <v>6453</v>
      </c>
      <c r="S10319" s="11">
        <v>5400</v>
      </c>
      <c r="T10319" s="12">
        <v>79480</v>
      </c>
      <c r="U10319" s="12">
        <v>0</v>
      </c>
      <c r="V10319" s="21" t="s">
        <v>0</v>
      </c>
      <c r="W10319" s="12">
        <v>79480</v>
      </c>
      <c r="X10319" s="21" t="s">
        <v>0</v>
      </c>
      <c r="Y10319" s="12">
        <v>79480</v>
      </c>
      <c r="Z10319" s="21" t="s">
        <v>0</v>
      </c>
      <c r="AA10319" s="21" t="s">
        <v>0</v>
      </c>
      <c r="AB10319" s="21" t="s">
        <v>0</v>
      </c>
      <c r="AC10319" s="21" t="s">
        <v>0</v>
      </c>
      <c r="AD10319" s="13">
        <v>0.122</v>
      </c>
      <c r="AE10319" s="13">
        <v>0.106</v>
      </c>
      <c r="AF10319" s="14">
        <v>40</v>
      </c>
      <c r="AG10319" s="14">
        <v>35</v>
      </c>
      <c r="AH10319" s="23" t="s">
        <v>0</v>
      </c>
      <c r="AI10319" s="23" t="s">
        <v>0</v>
      </c>
      <c r="AJ10319" s="13">
        <v>31</v>
      </c>
      <c r="AK10319" s="24" t="s">
        <v>0</v>
      </c>
      <c r="AL10319" s="16" t="s">
        <v>108</v>
      </c>
      <c r="AM10319" s="16" t="s">
        <v>79</v>
      </c>
      <c r="AN10319" s="16" t="s">
        <v>109</v>
      </c>
      <c r="AO10319" s="16" t="s">
        <v>110</v>
      </c>
      <c r="AP10319" s="16" t="s">
        <v>82</v>
      </c>
      <c r="AQ10319" s="16" t="s">
        <v>131</v>
      </c>
      <c r="AR10319" s="17" t="s">
        <v>1358</v>
      </c>
      <c r="AS10319" s="17" t="s">
        <v>1241</v>
      </c>
      <c r="AT10319" s="9" t="s">
        <v>85</v>
      </c>
      <c r="AU10319" s="9">
        <v>5</v>
      </c>
      <c r="AV10319" s="9">
        <v>2003</v>
      </c>
      <c r="AW10319" s="9">
        <v>12</v>
      </c>
      <c r="AX10319" s="9">
        <v>2004</v>
      </c>
      <c r="AY10319" s="18" t="s">
        <v>85</v>
      </c>
      <c r="AZ10319" s="25" t="s">
        <v>0</v>
      </c>
      <c r="BA10319" s="25" t="s">
        <v>0</v>
      </c>
      <c r="BB10319" s="25" t="s">
        <v>0</v>
      </c>
      <c r="BC10319" s="25" t="s">
        <v>0</v>
      </c>
      <c r="BD10319" s="16" t="s">
        <v>85</v>
      </c>
      <c r="BE10319" s="16">
        <v>12</v>
      </c>
      <c r="BF10319" s="16">
        <v>2004</v>
      </c>
      <c r="BG10319" s="16">
        <v>12</v>
      </c>
      <c r="BH10319" s="16">
        <v>2004</v>
      </c>
      <c r="BI10319" s="9" t="s">
        <v>86</v>
      </c>
      <c r="BJ10319" s="9" t="s">
        <v>87</v>
      </c>
      <c r="BK10319" s="9" t="s">
        <v>113</v>
      </c>
      <c r="BL10319" s="9" t="s">
        <v>89</v>
      </c>
      <c r="BM10319" s="3" t="s">
        <v>90</v>
      </c>
      <c r="BN10319" s="3">
        <v>3</v>
      </c>
      <c r="BO10319" s="9">
        <v>3</v>
      </c>
      <c r="BP10319" s="18">
        <v>2</v>
      </c>
      <c r="BQ10319" s="16">
        <v>1</v>
      </c>
      <c r="BR10319" s="3" t="s">
        <v>91</v>
      </c>
    </row>
    <row r="10320" spans="1:70" x14ac:dyDescent="0.35">
      <c r="A10320" s="2">
        <v>12341</v>
      </c>
      <c r="B10320" s="3" t="s">
        <v>471</v>
      </c>
      <c r="C10320" s="2">
        <v>7985</v>
      </c>
      <c r="D10320" s="4" t="s">
        <v>1357</v>
      </c>
      <c r="E10320" s="5" t="s">
        <v>73</v>
      </c>
      <c r="F10320" s="5" t="s">
        <v>101</v>
      </c>
      <c r="G10320" s="6" t="s">
        <v>75</v>
      </c>
      <c r="H10320" s="7" t="s">
        <v>75</v>
      </c>
      <c r="I10320" s="8" t="s">
        <v>74</v>
      </c>
      <c r="J10320" s="9" t="s">
        <v>107</v>
      </c>
      <c r="K10320" s="10">
        <v>176.6</v>
      </c>
      <c r="L10320" s="11">
        <v>18789</v>
      </c>
      <c r="M10320" s="11">
        <v>18789</v>
      </c>
      <c r="N10320" s="19" t="s">
        <v>0</v>
      </c>
      <c r="O10320" s="20" t="s">
        <v>0</v>
      </c>
      <c r="P10320" s="20" t="s">
        <v>0</v>
      </c>
      <c r="Q10320" s="10">
        <v>316</v>
      </c>
      <c r="R10320" s="11">
        <v>35419</v>
      </c>
      <c r="S10320" s="11">
        <v>34408</v>
      </c>
      <c r="T10320" s="12">
        <v>429544</v>
      </c>
      <c r="U10320" s="12">
        <v>0</v>
      </c>
      <c r="V10320" s="21" t="s">
        <v>0</v>
      </c>
      <c r="W10320" s="12">
        <v>429544</v>
      </c>
      <c r="X10320" s="21" t="s">
        <v>0</v>
      </c>
      <c r="Y10320" s="12">
        <v>429544</v>
      </c>
      <c r="Z10320" s="21" t="s">
        <v>0</v>
      </c>
      <c r="AA10320" s="21" t="s">
        <v>0</v>
      </c>
      <c r="AB10320" s="21" t="s">
        <v>0</v>
      </c>
      <c r="AC10320" s="21" t="s">
        <v>0</v>
      </c>
      <c r="AD10320" s="13">
        <v>2.806</v>
      </c>
      <c r="AE10320" s="13">
        <v>2.407</v>
      </c>
      <c r="AF10320" s="14">
        <v>149</v>
      </c>
      <c r="AG10320" s="14">
        <v>128</v>
      </c>
      <c r="AH10320" s="23" t="s">
        <v>0</v>
      </c>
      <c r="AI10320" s="23" t="s">
        <v>0</v>
      </c>
      <c r="AJ10320" s="13">
        <v>146</v>
      </c>
      <c r="AK10320" s="24" t="s">
        <v>0</v>
      </c>
      <c r="AL10320" s="16" t="s">
        <v>108</v>
      </c>
      <c r="AM10320" s="16" t="s">
        <v>79</v>
      </c>
      <c r="AN10320" s="16" t="s">
        <v>109</v>
      </c>
      <c r="AO10320" s="16" t="s">
        <v>110</v>
      </c>
      <c r="AP10320" s="16" t="s">
        <v>82</v>
      </c>
      <c r="AQ10320" s="16" t="s">
        <v>131</v>
      </c>
      <c r="AR10320" s="17" t="s">
        <v>1358</v>
      </c>
      <c r="AS10320" s="17" t="s">
        <v>1241</v>
      </c>
      <c r="AT10320" s="9" t="s">
        <v>85</v>
      </c>
      <c r="AU10320" s="9">
        <v>5</v>
      </c>
      <c r="AV10320" s="9">
        <v>2003</v>
      </c>
      <c r="AW10320" s="9">
        <v>12</v>
      </c>
      <c r="AX10320" s="9">
        <v>2004</v>
      </c>
      <c r="AY10320" s="18" t="s">
        <v>85</v>
      </c>
      <c r="AZ10320" s="25" t="s">
        <v>0</v>
      </c>
      <c r="BA10320" s="25" t="s">
        <v>0</v>
      </c>
      <c r="BB10320" s="25" t="s">
        <v>0</v>
      </c>
      <c r="BC10320" s="25" t="s">
        <v>0</v>
      </c>
      <c r="BD10320" s="16" t="s">
        <v>85</v>
      </c>
      <c r="BE10320" s="16">
        <v>12</v>
      </c>
      <c r="BF10320" s="16">
        <v>2004</v>
      </c>
      <c r="BG10320" s="16">
        <v>12</v>
      </c>
      <c r="BH10320" s="16">
        <v>2004</v>
      </c>
      <c r="BI10320" s="9" t="s">
        <v>86</v>
      </c>
      <c r="BJ10320" s="9" t="s">
        <v>87</v>
      </c>
      <c r="BK10320" s="9" t="s">
        <v>113</v>
      </c>
      <c r="BL10320" s="9" t="s">
        <v>89</v>
      </c>
      <c r="BM10320" s="3" t="s">
        <v>90</v>
      </c>
      <c r="BN10320" s="3">
        <v>3</v>
      </c>
      <c r="BO10320" s="9">
        <v>3</v>
      </c>
      <c r="BP10320" s="18">
        <v>2</v>
      </c>
      <c r="BQ10320" s="16">
        <v>1</v>
      </c>
      <c r="BR10320" s="3" t="s">
        <v>91</v>
      </c>
    </row>
    <row r="10321" spans="1:70" x14ac:dyDescent="0.35">
      <c r="A10321" s="2">
        <v>12341</v>
      </c>
      <c r="B10321" s="3" t="s">
        <v>471</v>
      </c>
      <c r="C10321" s="2">
        <v>7985</v>
      </c>
      <c r="D10321" s="4" t="s">
        <v>1357</v>
      </c>
      <c r="E10321" s="5" t="s">
        <v>73</v>
      </c>
      <c r="F10321" s="5" t="s">
        <v>102</v>
      </c>
      <c r="G10321" s="6" t="s">
        <v>75</v>
      </c>
      <c r="H10321" s="7" t="s">
        <v>75</v>
      </c>
      <c r="I10321" s="8" t="s">
        <v>74</v>
      </c>
      <c r="J10321" s="9" t="s">
        <v>107</v>
      </c>
      <c r="K10321" s="10">
        <v>176.6</v>
      </c>
      <c r="L10321" s="11">
        <v>8050</v>
      </c>
      <c r="M10321" s="11">
        <v>8050</v>
      </c>
      <c r="N10321" s="19" t="s">
        <v>0</v>
      </c>
      <c r="O10321" s="20" t="s">
        <v>0</v>
      </c>
      <c r="P10321" s="20" t="s">
        <v>0</v>
      </c>
      <c r="Q10321" s="10">
        <v>316</v>
      </c>
      <c r="R10321" s="11">
        <v>16170</v>
      </c>
      <c r="S10321" s="11">
        <v>14928</v>
      </c>
      <c r="T10321" s="12">
        <v>202667</v>
      </c>
      <c r="U10321" s="12">
        <v>0</v>
      </c>
      <c r="V10321" s="21" t="s">
        <v>0</v>
      </c>
      <c r="W10321" s="12">
        <v>202667</v>
      </c>
      <c r="X10321" s="21" t="s">
        <v>0</v>
      </c>
      <c r="Y10321" s="12">
        <v>202667</v>
      </c>
      <c r="Z10321" s="21" t="s">
        <v>0</v>
      </c>
      <c r="AA10321" s="21" t="s">
        <v>0</v>
      </c>
      <c r="AB10321" s="21" t="s">
        <v>0</v>
      </c>
      <c r="AC10321" s="21" t="s">
        <v>0</v>
      </c>
      <c r="AD10321" s="13">
        <v>0.27500000000000002</v>
      </c>
      <c r="AE10321" s="13">
        <v>1E-3</v>
      </c>
      <c r="AF10321" s="14">
        <v>34</v>
      </c>
      <c r="AG10321" s="14">
        <v>0</v>
      </c>
      <c r="AH10321" s="23" t="s">
        <v>0</v>
      </c>
      <c r="AI10321" s="23" t="s">
        <v>0</v>
      </c>
      <c r="AJ10321" s="13">
        <v>72</v>
      </c>
      <c r="AK10321" s="24" t="s">
        <v>0</v>
      </c>
      <c r="AL10321" s="16" t="s">
        <v>108</v>
      </c>
      <c r="AM10321" s="16" t="s">
        <v>79</v>
      </c>
      <c r="AN10321" s="16" t="s">
        <v>109</v>
      </c>
      <c r="AO10321" s="16" t="s">
        <v>110</v>
      </c>
      <c r="AP10321" s="16" t="s">
        <v>82</v>
      </c>
      <c r="AQ10321" s="16" t="s">
        <v>131</v>
      </c>
      <c r="AR10321" s="17" t="s">
        <v>1358</v>
      </c>
      <c r="AS10321" s="17" t="s">
        <v>1241</v>
      </c>
      <c r="AT10321" s="9" t="s">
        <v>85</v>
      </c>
      <c r="AU10321" s="9">
        <v>5</v>
      </c>
      <c r="AV10321" s="9">
        <v>2003</v>
      </c>
      <c r="AW10321" s="9">
        <v>12</v>
      </c>
      <c r="AX10321" s="9">
        <v>2004</v>
      </c>
      <c r="AY10321" s="18" t="s">
        <v>85</v>
      </c>
      <c r="AZ10321" s="25" t="s">
        <v>0</v>
      </c>
      <c r="BA10321" s="25" t="s">
        <v>0</v>
      </c>
      <c r="BB10321" s="25" t="s">
        <v>0</v>
      </c>
      <c r="BC10321" s="25" t="s">
        <v>0</v>
      </c>
      <c r="BD10321" s="16" t="s">
        <v>85</v>
      </c>
      <c r="BE10321" s="16">
        <v>12</v>
      </c>
      <c r="BF10321" s="16">
        <v>2004</v>
      </c>
      <c r="BG10321" s="16">
        <v>12</v>
      </c>
      <c r="BH10321" s="16">
        <v>2004</v>
      </c>
      <c r="BI10321" s="9" t="s">
        <v>86</v>
      </c>
      <c r="BJ10321" s="9" t="s">
        <v>87</v>
      </c>
      <c r="BK10321" s="9" t="s">
        <v>113</v>
      </c>
      <c r="BL10321" s="9" t="s">
        <v>89</v>
      </c>
      <c r="BM10321" s="3" t="s">
        <v>90</v>
      </c>
      <c r="BN10321" s="3">
        <v>3</v>
      </c>
      <c r="BO10321" s="9">
        <v>3</v>
      </c>
      <c r="BP10321" s="18">
        <v>2</v>
      </c>
      <c r="BQ10321" s="16">
        <v>1</v>
      </c>
      <c r="BR10321" s="3" t="s">
        <v>91</v>
      </c>
    </row>
    <row r="10322" spans="1:70" x14ac:dyDescent="0.35">
      <c r="A10322" s="2">
        <v>49893</v>
      </c>
      <c r="B10322" s="3" t="s">
        <v>254</v>
      </c>
      <c r="C10322" s="2">
        <v>7999</v>
      </c>
      <c r="D10322" s="4" t="s">
        <v>1359</v>
      </c>
      <c r="E10322" s="5" t="s">
        <v>73</v>
      </c>
      <c r="F10322" s="5" t="s">
        <v>74</v>
      </c>
      <c r="G10322" s="6" t="s">
        <v>75</v>
      </c>
      <c r="H10322" s="7" t="s">
        <v>75</v>
      </c>
      <c r="I10322" s="8" t="s">
        <v>963</v>
      </c>
      <c r="J10322" s="9" t="s">
        <v>107</v>
      </c>
      <c r="K10322" s="10">
        <v>300</v>
      </c>
      <c r="L10322" s="11">
        <v>129352</v>
      </c>
      <c r="M10322" s="11">
        <v>125584</v>
      </c>
      <c r="N10322" s="19" t="s">
        <v>0</v>
      </c>
      <c r="O10322" s="20" t="s">
        <v>0</v>
      </c>
      <c r="P10322" s="20" t="s">
        <v>0</v>
      </c>
      <c r="Q10322" s="10">
        <v>304</v>
      </c>
      <c r="R10322" s="11">
        <v>234626</v>
      </c>
      <c r="S10322" s="11">
        <v>227793</v>
      </c>
      <c r="T10322" s="12">
        <v>2719228</v>
      </c>
      <c r="U10322" s="12">
        <v>0</v>
      </c>
      <c r="V10322" s="21" t="s">
        <v>0</v>
      </c>
      <c r="W10322" s="12">
        <v>2719228</v>
      </c>
      <c r="X10322" s="21" t="s">
        <v>0</v>
      </c>
      <c r="Y10322" s="12">
        <v>2719228</v>
      </c>
      <c r="Z10322" s="21" t="s">
        <v>0</v>
      </c>
      <c r="AA10322" s="21" t="s">
        <v>0</v>
      </c>
      <c r="AB10322" s="21" t="s">
        <v>0</v>
      </c>
      <c r="AC10322" s="21" t="s">
        <v>0</v>
      </c>
      <c r="AD10322" s="13">
        <v>68.494</v>
      </c>
      <c r="AE10322" s="13">
        <v>57.292000000000002</v>
      </c>
      <c r="AF10322" s="14">
        <v>545</v>
      </c>
      <c r="AG10322" s="14">
        <v>456</v>
      </c>
      <c r="AH10322" s="23" t="s">
        <v>0</v>
      </c>
      <c r="AI10322" s="23" t="s">
        <v>0</v>
      </c>
      <c r="AJ10322" s="13">
        <v>641</v>
      </c>
      <c r="AK10322" s="24" t="s">
        <v>0</v>
      </c>
      <c r="AL10322" s="16" t="s">
        <v>108</v>
      </c>
      <c r="AM10322" s="16" t="s">
        <v>79</v>
      </c>
      <c r="AN10322" s="16" t="s">
        <v>109</v>
      </c>
      <c r="AO10322" s="16" t="s">
        <v>110</v>
      </c>
      <c r="AP10322" s="16" t="s">
        <v>82</v>
      </c>
      <c r="AQ10322" s="16" t="s">
        <v>145</v>
      </c>
      <c r="AR10322" s="17" t="s">
        <v>1360</v>
      </c>
      <c r="AS10322" s="17" t="s">
        <v>1361</v>
      </c>
      <c r="AT10322" s="9" t="s">
        <v>85</v>
      </c>
      <c r="AU10322" s="9">
        <v>5</v>
      </c>
      <c r="AV10322" s="9">
        <v>2008</v>
      </c>
      <c r="AW10322" s="9">
        <v>5</v>
      </c>
      <c r="AX10322" s="9">
        <v>2008</v>
      </c>
      <c r="AY10322" s="18" t="s">
        <v>85</v>
      </c>
      <c r="AZ10322" s="18">
        <v>5</v>
      </c>
      <c r="BA10322" s="18">
        <v>2008</v>
      </c>
      <c r="BB10322" s="18">
        <v>5</v>
      </c>
      <c r="BC10322" s="18">
        <v>2008</v>
      </c>
      <c r="BD10322" s="16" t="s">
        <v>85</v>
      </c>
      <c r="BE10322" s="16">
        <v>5</v>
      </c>
      <c r="BF10322" s="16">
        <v>2008</v>
      </c>
      <c r="BG10322" s="16">
        <v>5</v>
      </c>
      <c r="BH10322" s="16">
        <v>2008</v>
      </c>
      <c r="BI10322" s="9" t="s">
        <v>86</v>
      </c>
      <c r="BJ10322" s="9" t="s">
        <v>87</v>
      </c>
      <c r="BK10322" s="9" t="s">
        <v>113</v>
      </c>
      <c r="BL10322" s="9" t="s">
        <v>114</v>
      </c>
      <c r="BM10322" s="3" t="s">
        <v>221</v>
      </c>
      <c r="BN10322" s="3">
        <v>1</v>
      </c>
      <c r="BO10322" s="9">
        <v>3</v>
      </c>
      <c r="BP10322" s="18">
        <v>2</v>
      </c>
      <c r="BQ10322" s="16">
        <v>1</v>
      </c>
      <c r="BR10322" s="3" t="s">
        <v>91</v>
      </c>
    </row>
    <row r="10323" spans="1:70" x14ac:dyDescent="0.35">
      <c r="A10323" s="2">
        <v>49893</v>
      </c>
      <c r="B10323" s="3" t="s">
        <v>254</v>
      </c>
      <c r="C10323" s="2">
        <v>7999</v>
      </c>
      <c r="D10323" s="4" t="s">
        <v>1359</v>
      </c>
      <c r="E10323" s="5" t="s">
        <v>73</v>
      </c>
      <c r="F10323" s="5" t="s">
        <v>92</v>
      </c>
      <c r="G10323" s="6" t="s">
        <v>75</v>
      </c>
      <c r="H10323" s="7" t="s">
        <v>75</v>
      </c>
      <c r="I10323" s="8" t="s">
        <v>963</v>
      </c>
      <c r="J10323" s="9" t="s">
        <v>107</v>
      </c>
      <c r="K10323" s="10">
        <v>300</v>
      </c>
      <c r="L10323" s="11">
        <v>67254</v>
      </c>
      <c r="M10323" s="11">
        <v>65296</v>
      </c>
      <c r="N10323" s="19" t="s">
        <v>0</v>
      </c>
      <c r="O10323" s="20" t="s">
        <v>0</v>
      </c>
      <c r="P10323" s="20" t="s">
        <v>0</v>
      </c>
      <c r="Q10323" s="10">
        <v>304</v>
      </c>
      <c r="R10323" s="11">
        <v>122941</v>
      </c>
      <c r="S10323" s="11">
        <v>119360</v>
      </c>
      <c r="T10323" s="12">
        <v>1385377</v>
      </c>
      <c r="U10323" s="12">
        <v>0</v>
      </c>
      <c r="V10323" s="21" t="s">
        <v>0</v>
      </c>
      <c r="W10323" s="12">
        <v>1385377</v>
      </c>
      <c r="X10323" s="21" t="s">
        <v>0</v>
      </c>
      <c r="Y10323" s="12">
        <v>1385377</v>
      </c>
      <c r="Z10323" s="21" t="s">
        <v>0</v>
      </c>
      <c r="AA10323" s="21" t="s">
        <v>0</v>
      </c>
      <c r="AB10323" s="21" t="s">
        <v>0</v>
      </c>
      <c r="AC10323" s="21" t="s">
        <v>0</v>
      </c>
      <c r="AD10323" s="13">
        <v>35.701000000000001</v>
      </c>
      <c r="AE10323" s="13">
        <v>29.852</v>
      </c>
      <c r="AF10323" s="14">
        <v>547</v>
      </c>
      <c r="AG10323" s="14">
        <v>457</v>
      </c>
      <c r="AH10323" s="23" t="s">
        <v>0</v>
      </c>
      <c r="AI10323" s="23" t="s">
        <v>0</v>
      </c>
      <c r="AJ10323" s="13">
        <v>336</v>
      </c>
      <c r="AK10323" s="24" t="s">
        <v>0</v>
      </c>
      <c r="AL10323" s="16" t="s">
        <v>108</v>
      </c>
      <c r="AM10323" s="16" t="s">
        <v>79</v>
      </c>
      <c r="AN10323" s="16" t="s">
        <v>109</v>
      </c>
      <c r="AO10323" s="16" t="s">
        <v>110</v>
      </c>
      <c r="AP10323" s="16" t="s">
        <v>82</v>
      </c>
      <c r="AQ10323" s="16" t="s">
        <v>145</v>
      </c>
      <c r="AR10323" s="17" t="s">
        <v>1360</v>
      </c>
      <c r="AS10323" s="17" t="s">
        <v>1361</v>
      </c>
      <c r="AT10323" s="9" t="s">
        <v>85</v>
      </c>
      <c r="AU10323" s="9">
        <v>5</v>
      </c>
      <c r="AV10323" s="9">
        <v>2008</v>
      </c>
      <c r="AW10323" s="9">
        <v>5</v>
      </c>
      <c r="AX10323" s="9">
        <v>2008</v>
      </c>
      <c r="AY10323" s="18" t="s">
        <v>85</v>
      </c>
      <c r="AZ10323" s="18">
        <v>5</v>
      </c>
      <c r="BA10323" s="18">
        <v>2008</v>
      </c>
      <c r="BB10323" s="18">
        <v>5</v>
      </c>
      <c r="BC10323" s="18">
        <v>2008</v>
      </c>
      <c r="BD10323" s="16" t="s">
        <v>85</v>
      </c>
      <c r="BE10323" s="16">
        <v>5</v>
      </c>
      <c r="BF10323" s="16">
        <v>2008</v>
      </c>
      <c r="BG10323" s="16">
        <v>5</v>
      </c>
      <c r="BH10323" s="16">
        <v>2008</v>
      </c>
      <c r="BI10323" s="9" t="s">
        <v>86</v>
      </c>
      <c r="BJ10323" s="9" t="s">
        <v>87</v>
      </c>
      <c r="BK10323" s="9" t="s">
        <v>113</v>
      </c>
      <c r="BL10323" s="9" t="s">
        <v>114</v>
      </c>
      <c r="BM10323" s="3" t="s">
        <v>221</v>
      </c>
      <c r="BN10323" s="3">
        <v>1</v>
      </c>
      <c r="BO10323" s="9">
        <v>3</v>
      </c>
      <c r="BP10323" s="18">
        <v>2</v>
      </c>
      <c r="BQ10323" s="16">
        <v>1</v>
      </c>
      <c r="BR10323" s="3" t="s">
        <v>91</v>
      </c>
    </row>
    <row r="10324" spans="1:70" x14ac:dyDescent="0.35">
      <c r="A10324" s="2">
        <v>49893</v>
      </c>
      <c r="B10324" s="3" t="s">
        <v>254</v>
      </c>
      <c r="C10324" s="2">
        <v>7999</v>
      </c>
      <c r="D10324" s="4" t="s">
        <v>1359</v>
      </c>
      <c r="E10324" s="5" t="s">
        <v>73</v>
      </c>
      <c r="F10324" s="5" t="s">
        <v>93</v>
      </c>
      <c r="G10324" s="6" t="s">
        <v>75</v>
      </c>
      <c r="H10324" s="7" t="s">
        <v>75</v>
      </c>
      <c r="I10324" s="8" t="s">
        <v>963</v>
      </c>
      <c r="J10324" s="9" t="s">
        <v>107</v>
      </c>
      <c r="K10324" s="10">
        <v>300</v>
      </c>
      <c r="L10324" s="11">
        <v>10839</v>
      </c>
      <c r="M10324" s="11">
        <v>10523</v>
      </c>
      <c r="N10324" s="19" t="s">
        <v>0</v>
      </c>
      <c r="O10324" s="20" t="s">
        <v>0</v>
      </c>
      <c r="P10324" s="20" t="s">
        <v>0</v>
      </c>
      <c r="Q10324" s="10">
        <v>304</v>
      </c>
      <c r="R10324" s="11">
        <v>19850</v>
      </c>
      <c r="S10324" s="11">
        <v>19272</v>
      </c>
      <c r="T10324" s="12">
        <v>240054</v>
      </c>
      <c r="U10324" s="12">
        <v>0</v>
      </c>
      <c r="V10324" s="21" t="s">
        <v>0</v>
      </c>
      <c r="W10324" s="12">
        <v>240054</v>
      </c>
      <c r="X10324" s="21" t="s">
        <v>0</v>
      </c>
      <c r="Y10324" s="12">
        <v>240054</v>
      </c>
      <c r="Z10324" s="21" t="s">
        <v>0</v>
      </c>
      <c r="AA10324" s="21" t="s">
        <v>0</v>
      </c>
      <c r="AB10324" s="21" t="s">
        <v>0</v>
      </c>
      <c r="AC10324" s="21" t="s">
        <v>0</v>
      </c>
      <c r="AD10324" s="13">
        <v>6.3049999999999997</v>
      </c>
      <c r="AE10324" s="13">
        <v>3.7759999999999998</v>
      </c>
      <c r="AF10324" s="14">
        <v>599</v>
      </c>
      <c r="AG10324" s="14">
        <v>359</v>
      </c>
      <c r="AH10324" s="23" t="s">
        <v>0</v>
      </c>
      <c r="AI10324" s="23" t="s">
        <v>0</v>
      </c>
      <c r="AJ10324" s="13">
        <v>86</v>
      </c>
      <c r="AK10324" s="24" t="s">
        <v>0</v>
      </c>
      <c r="AL10324" s="16" t="s">
        <v>108</v>
      </c>
      <c r="AM10324" s="16" t="s">
        <v>79</v>
      </c>
      <c r="AN10324" s="16" t="s">
        <v>109</v>
      </c>
      <c r="AO10324" s="16" t="s">
        <v>110</v>
      </c>
      <c r="AP10324" s="16" t="s">
        <v>82</v>
      </c>
      <c r="AQ10324" s="16" t="s">
        <v>145</v>
      </c>
      <c r="AR10324" s="17" t="s">
        <v>1360</v>
      </c>
      <c r="AS10324" s="17" t="s">
        <v>1361</v>
      </c>
      <c r="AT10324" s="9" t="s">
        <v>85</v>
      </c>
      <c r="AU10324" s="9">
        <v>5</v>
      </c>
      <c r="AV10324" s="9">
        <v>2008</v>
      </c>
      <c r="AW10324" s="9">
        <v>5</v>
      </c>
      <c r="AX10324" s="9">
        <v>2008</v>
      </c>
      <c r="AY10324" s="18" t="s">
        <v>85</v>
      </c>
      <c r="AZ10324" s="18">
        <v>5</v>
      </c>
      <c r="BA10324" s="18">
        <v>2008</v>
      </c>
      <c r="BB10324" s="18">
        <v>5</v>
      </c>
      <c r="BC10324" s="18">
        <v>2008</v>
      </c>
      <c r="BD10324" s="16" t="s">
        <v>85</v>
      </c>
      <c r="BE10324" s="16">
        <v>5</v>
      </c>
      <c r="BF10324" s="16">
        <v>2008</v>
      </c>
      <c r="BG10324" s="16">
        <v>5</v>
      </c>
      <c r="BH10324" s="16">
        <v>2008</v>
      </c>
      <c r="BI10324" s="9" t="s">
        <v>86</v>
      </c>
      <c r="BJ10324" s="9" t="s">
        <v>87</v>
      </c>
      <c r="BK10324" s="9" t="s">
        <v>113</v>
      </c>
      <c r="BL10324" s="9" t="s">
        <v>114</v>
      </c>
      <c r="BM10324" s="3" t="s">
        <v>221</v>
      </c>
      <c r="BN10324" s="3">
        <v>1</v>
      </c>
      <c r="BO10324" s="9">
        <v>3</v>
      </c>
      <c r="BP10324" s="18">
        <v>2</v>
      </c>
      <c r="BQ10324" s="16">
        <v>1</v>
      </c>
      <c r="BR10324" s="3" t="s">
        <v>91</v>
      </c>
    </row>
    <row r="10325" spans="1:70" x14ac:dyDescent="0.35">
      <c r="A10325" s="2">
        <v>49893</v>
      </c>
      <c r="B10325" s="3" t="s">
        <v>254</v>
      </c>
      <c r="C10325" s="2">
        <v>7999</v>
      </c>
      <c r="D10325" s="4" t="s">
        <v>1359</v>
      </c>
      <c r="E10325" s="5" t="s">
        <v>73</v>
      </c>
      <c r="F10325" s="5" t="s">
        <v>94</v>
      </c>
      <c r="G10325" s="6" t="s">
        <v>75</v>
      </c>
      <c r="H10325" s="7" t="s">
        <v>75</v>
      </c>
      <c r="I10325" s="8" t="s">
        <v>963</v>
      </c>
      <c r="J10325" s="9" t="s">
        <v>107</v>
      </c>
      <c r="K10325" s="10">
        <v>300</v>
      </c>
      <c r="L10325" s="11">
        <v>0</v>
      </c>
      <c r="M10325" s="11">
        <v>0</v>
      </c>
      <c r="N10325" s="19" t="s">
        <v>0</v>
      </c>
      <c r="O10325" s="20" t="s">
        <v>0</v>
      </c>
      <c r="P10325" s="20" t="s">
        <v>0</v>
      </c>
      <c r="Q10325" s="10">
        <v>304</v>
      </c>
      <c r="R10325" s="11">
        <v>0</v>
      </c>
      <c r="S10325" s="11">
        <v>0</v>
      </c>
      <c r="T10325" s="12">
        <v>1691</v>
      </c>
      <c r="U10325" s="12">
        <v>0</v>
      </c>
      <c r="V10325" s="21" t="s">
        <v>0</v>
      </c>
      <c r="W10325" s="12">
        <v>1691</v>
      </c>
      <c r="X10325" s="21" t="s">
        <v>0</v>
      </c>
      <c r="Y10325" s="12">
        <v>1691</v>
      </c>
      <c r="Z10325" s="21" t="s">
        <v>0</v>
      </c>
      <c r="AA10325" s="21" t="s">
        <v>0</v>
      </c>
      <c r="AB10325" s="21" t="s">
        <v>0</v>
      </c>
      <c r="AC10325" s="21" t="s">
        <v>0</v>
      </c>
      <c r="AD10325" s="13">
        <v>2.2829999999999999</v>
      </c>
      <c r="AE10325" s="13">
        <v>1.5529999999999999</v>
      </c>
      <c r="AF10325" s="22" t="s">
        <v>0</v>
      </c>
      <c r="AG10325" s="22" t="s">
        <v>0</v>
      </c>
      <c r="AH10325" s="23" t="s">
        <v>0</v>
      </c>
      <c r="AI10325" s="23" t="s">
        <v>0</v>
      </c>
      <c r="AJ10325" s="13">
        <v>72</v>
      </c>
      <c r="AK10325" s="24" t="s">
        <v>0</v>
      </c>
      <c r="AL10325" s="16" t="s">
        <v>108</v>
      </c>
      <c r="AM10325" s="16" t="s">
        <v>79</v>
      </c>
      <c r="AN10325" s="16" t="s">
        <v>109</v>
      </c>
      <c r="AO10325" s="16" t="s">
        <v>110</v>
      </c>
      <c r="AP10325" s="16" t="s">
        <v>82</v>
      </c>
      <c r="AQ10325" s="16" t="s">
        <v>145</v>
      </c>
      <c r="AR10325" s="17" t="s">
        <v>1360</v>
      </c>
      <c r="AS10325" s="17" t="s">
        <v>1361</v>
      </c>
      <c r="AT10325" s="9" t="s">
        <v>85</v>
      </c>
      <c r="AU10325" s="9">
        <v>5</v>
      </c>
      <c r="AV10325" s="9">
        <v>2008</v>
      </c>
      <c r="AW10325" s="9">
        <v>5</v>
      </c>
      <c r="AX10325" s="9">
        <v>2008</v>
      </c>
      <c r="AY10325" s="18" t="s">
        <v>85</v>
      </c>
      <c r="AZ10325" s="18">
        <v>5</v>
      </c>
      <c r="BA10325" s="18">
        <v>2008</v>
      </c>
      <c r="BB10325" s="18">
        <v>5</v>
      </c>
      <c r="BC10325" s="18">
        <v>2008</v>
      </c>
      <c r="BD10325" s="16" t="s">
        <v>85</v>
      </c>
      <c r="BE10325" s="16">
        <v>5</v>
      </c>
      <c r="BF10325" s="16">
        <v>2008</v>
      </c>
      <c r="BG10325" s="16">
        <v>5</v>
      </c>
      <c r="BH10325" s="16">
        <v>2008</v>
      </c>
      <c r="BI10325" s="9" t="s">
        <v>86</v>
      </c>
      <c r="BJ10325" s="9" t="s">
        <v>87</v>
      </c>
      <c r="BK10325" s="9" t="s">
        <v>113</v>
      </c>
      <c r="BL10325" s="9" t="s">
        <v>114</v>
      </c>
      <c r="BM10325" s="3" t="s">
        <v>221</v>
      </c>
      <c r="BN10325" s="3">
        <v>1</v>
      </c>
      <c r="BO10325" s="9">
        <v>3</v>
      </c>
      <c r="BP10325" s="18">
        <v>2</v>
      </c>
      <c r="BQ10325" s="16">
        <v>1</v>
      </c>
      <c r="BR10325" s="3" t="s">
        <v>91</v>
      </c>
    </row>
    <row r="10326" spans="1:70" x14ac:dyDescent="0.35">
      <c r="A10326" s="2">
        <v>49893</v>
      </c>
      <c r="B10326" s="3" t="s">
        <v>254</v>
      </c>
      <c r="C10326" s="2">
        <v>7999</v>
      </c>
      <c r="D10326" s="4" t="s">
        <v>1359</v>
      </c>
      <c r="E10326" s="5" t="s">
        <v>73</v>
      </c>
      <c r="F10326" s="5" t="s">
        <v>95</v>
      </c>
      <c r="G10326" s="6" t="s">
        <v>75</v>
      </c>
      <c r="H10326" s="7" t="s">
        <v>75</v>
      </c>
      <c r="I10326" s="8" t="s">
        <v>963</v>
      </c>
      <c r="J10326" s="9" t="s">
        <v>107</v>
      </c>
      <c r="K10326" s="10">
        <v>300</v>
      </c>
      <c r="L10326" s="11">
        <v>28723</v>
      </c>
      <c r="M10326" s="11">
        <v>27887</v>
      </c>
      <c r="N10326" s="19" t="s">
        <v>0</v>
      </c>
      <c r="O10326" s="20" t="s">
        <v>0</v>
      </c>
      <c r="P10326" s="20" t="s">
        <v>0</v>
      </c>
      <c r="Q10326" s="10">
        <v>304</v>
      </c>
      <c r="R10326" s="11">
        <v>49025</v>
      </c>
      <c r="S10326" s="11">
        <v>47598</v>
      </c>
      <c r="T10326" s="12">
        <v>609912</v>
      </c>
      <c r="U10326" s="12">
        <v>0</v>
      </c>
      <c r="V10326" s="21" t="s">
        <v>0</v>
      </c>
      <c r="W10326" s="12">
        <v>609912</v>
      </c>
      <c r="X10326" s="21" t="s">
        <v>0</v>
      </c>
      <c r="Y10326" s="12">
        <v>609912</v>
      </c>
      <c r="Z10326" s="21" t="s">
        <v>0</v>
      </c>
      <c r="AA10326" s="21" t="s">
        <v>0</v>
      </c>
      <c r="AB10326" s="21" t="s">
        <v>0</v>
      </c>
      <c r="AC10326" s="21" t="s">
        <v>0</v>
      </c>
      <c r="AD10326" s="13">
        <v>18.562000000000001</v>
      </c>
      <c r="AE10326" s="13">
        <v>16.024000000000001</v>
      </c>
      <c r="AF10326" s="14">
        <v>666</v>
      </c>
      <c r="AG10326" s="14">
        <v>575</v>
      </c>
      <c r="AH10326" s="23" t="s">
        <v>0</v>
      </c>
      <c r="AI10326" s="23" t="s">
        <v>0</v>
      </c>
      <c r="AJ10326" s="13">
        <v>116</v>
      </c>
      <c r="AK10326" s="24" t="s">
        <v>0</v>
      </c>
      <c r="AL10326" s="16" t="s">
        <v>108</v>
      </c>
      <c r="AM10326" s="16" t="s">
        <v>79</v>
      </c>
      <c r="AN10326" s="16" t="s">
        <v>109</v>
      </c>
      <c r="AO10326" s="16" t="s">
        <v>110</v>
      </c>
      <c r="AP10326" s="16" t="s">
        <v>82</v>
      </c>
      <c r="AQ10326" s="16" t="s">
        <v>145</v>
      </c>
      <c r="AR10326" s="17" t="s">
        <v>1360</v>
      </c>
      <c r="AS10326" s="17" t="s">
        <v>1361</v>
      </c>
      <c r="AT10326" s="9" t="s">
        <v>85</v>
      </c>
      <c r="AU10326" s="9">
        <v>5</v>
      </c>
      <c r="AV10326" s="9">
        <v>2008</v>
      </c>
      <c r="AW10326" s="9">
        <v>5</v>
      </c>
      <c r="AX10326" s="9">
        <v>2008</v>
      </c>
      <c r="AY10326" s="18" t="s">
        <v>85</v>
      </c>
      <c r="AZ10326" s="18">
        <v>5</v>
      </c>
      <c r="BA10326" s="18">
        <v>2008</v>
      </c>
      <c r="BB10326" s="18">
        <v>5</v>
      </c>
      <c r="BC10326" s="18">
        <v>2008</v>
      </c>
      <c r="BD10326" s="16" t="s">
        <v>85</v>
      </c>
      <c r="BE10326" s="16">
        <v>5</v>
      </c>
      <c r="BF10326" s="16">
        <v>2008</v>
      </c>
      <c r="BG10326" s="16">
        <v>5</v>
      </c>
      <c r="BH10326" s="16">
        <v>2008</v>
      </c>
      <c r="BI10326" s="9" t="s">
        <v>86</v>
      </c>
      <c r="BJ10326" s="9" t="s">
        <v>87</v>
      </c>
      <c r="BK10326" s="9" t="s">
        <v>113</v>
      </c>
      <c r="BL10326" s="9" t="s">
        <v>114</v>
      </c>
      <c r="BM10326" s="3" t="s">
        <v>221</v>
      </c>
      <c r="BN10326" s="3">
        <v>1</v>
      </c>
      <c r="BO10326" s="9">
        <v>3</v>
      </c>
      <c r="BP10326" s="18">
        <v>2</v>
      </c>
      <c r="BQ10326" s="16">
        <v>1</v>
      </c>
      <c r="BR10326" s="3" t="s">
        <v>91</v>
      </c>
    </row>
    <row r="10327" spans="1:70" x14ac:dyDescent="0.35">
      <c r="A10327" s="2">
        <v>49893</v>
      </c>
      <c r="B10327" s="3" t="s">
        <v>254</v>
      </c>
      <c r="C10327" s="2">
        <v>7999</v>
      </c>
      <c r="D10327" s="4" t="s">
        <v>1359</v>
      </c>
      <c r="E10327" s="5" t="s">
        <v>73</v>
      </c>
      <c r="F10327" s="5" t="s">
        <v>96</v>
      </c>
      <c r="G10327" s="6" t="s">
        <v>75</v>
      </c>
      <c r="H10327" s="7" t="s">
        <v>75</v>
      </c>
      <c r="I10327" s="8" t="s">
        <v>963</v>
      </c>
      <c r="J10327" s="9" t="s">
        <v>107</v>
      </c>
      <c r="K10327" s="10">
        <v>300</v>
      </c>
      <c r="L10327" s="11">
        <v>29050</v>
      </c>
      <c r="M10327" s="11">
        <v>28204</v>
      </c>
      <c r="N10327" s="19" t="s">
        <v>0</v>
      </c>
      <c r="O10327" s="20" t="s">
        <v>0</v>
      </c>
      <c r="P10327" s="20" t="s">
        <v>0</v>
      </c>
      <c r="Q10327" s="10">
        <v>304</v>
      </c>
      <c r="R10327" s="11">
        <v>50522</v>
      </c>
      <c r="S10327" s="11">
        <v>49050</v>
      </c>
      <c r="T10327" s="12">
        <v>638858</v>
      </c>
      <c r="U10327" s="12">
        <v>0</v>
      </c>
      <c r="V10327" s="21" t="s">
        <v>0</v>
      </c>
      <c r="W10327" s="12">
        <v>638858</v>
      </c>
      <c r="X10327" s="21" t="s">
        <v>0</v>
      </c>
      <c r="Y10327" s="12">
        <v>638858</v>
      </c>
      <c r="Z10327" s="21" t="s">
        <v>0</v>
      </c>
      <c r="AA10327" s="21" t="s">
        <v>0</v>
      </c>
      <c r="AB10327" s="21" t="s">
        <v>0</v>
      </c>
      <c r="AC10327" s="21" t="s">
        <v>0</v>
      </c>
      <c r="AD10327" s="13">
        <v>24.164000000000001</v>
      </c>
      <c r="AE10327" s="13">
        <v>19.989000000000001</v>
      </c>
      <c r="AF10327" s="14">
        <v>857</v>
      </c>
      <c r="AG10327" s="14">
        <v>709</v>
      </c>
      <c r="AH10327" s="23" t="s">
        <v>0</v>
      </c>
      <c r="AI10327" s="23" t="s">
        <v>0</v>
      </c>
      <c r="AJ10327" s="13">
        <v>176</v>
      </c>
      <c r="AK10327" s="24" t="s">
        <v>0</v>
      </c>
      <c r="AL10327" s="16" t="s">
        <v>108</v>
      </c>
      <c r="AM10327" s="16" t="s">
        <v>79</v>
      </c>
      <c r="AN10327" s="16" t="s">
        <v>109</v>
      </c>
      <c r="AO10327" s="16" t="s">
        <v>110</v>
      </c>
      <c r="AP10327" s="16" t="s">
        <v>82</v>
      </c>
      <c r="AQ10327" s="16" t="s">
        <v>145</v>
      </c>
      <c r="AR10327" s="17" t="s">
        <v>1360</v>
      </c>
      <c r="AS10327" s="17" t="s">
        <v>1361</v>
      </c>
      <c r="AT10327" s="9" t="s">
        <v>85</v>
      </c>
      <c r="AU10327" s="9">
        <v>5</v>
      </c>
      <c r="AV10327" s="9">
        <v>2008</v>
      </c>
      <c r="AW10327" s="9">
        <v>5</v>
      </c>
      <c r="AX10327" s="9">
        <v>2008</v>
      </c>
      <c r="AY10327" s="18" t="s">
        <v>85</v>
      </c>
      <c r="AZ10327" s="18">
        <v>5</v>
      </c>
      <c r="BA10327" s="18">
        <v>2008</v>
      </c>
      <c r="BB10327" s="18">
        <v>5</v>
      </c>
      <c r="BC10327" s="18">
        <v>2008</v>
      </c>
      <c r="BD10327" s="16" t="s">
        <v>85</v>
      </c>
      <c r="BE10327" s="16">
        <v>5</v>
      </c>
      <c r="BF10327" s="16">
        <v>2008</v>
      </c>
      <c r="BG10327" s="16">
        <v>5</v>
      </c>
      <c r="BH10327" s="16">
        <v>2008</v>
      </c>
      <c r="BI10327" s="9" t="s">
        <v>86</v>
      </c>
      <c r="BJ10327" s="9" t="s">
        <v>87</v>
      </c>
      <c r="BK10327" s="9" t="s">
        <v>113</v>
      </c>
      <c r="BL10327" s="9" t="s">
        <v>114</v>
      </c>
      <c r="BM10327" s="3" t="s">
        <v>221</v>
      </c>
      <c r="BN10327" s="3">
        <v>1</v>
      </c>
      <c r="BO10327" s="9">
        <v>3</v>
      </c>
      <c r="BP10327" s="18">
        <v>2</v>
      </c>
      <c r="BQ10327" s="16">
        <v>1</v>
      </c>
      <c r="BR10327" s="3" t="s">
        <v>91</v>
      </c>
    </row>
    <row r="10328" spans="1:70" x14ac:dyDescent="0.35">
      <c r="A10328" s="2">
        <v>49893</v>
      </c>
      <c r="B10328" s="3" t="s">
        <v>254</v>
      </c>
      <c r="C10328" s="2">
        <v>7999</v>
      </c>
      <c r="D10328" s="4" t="s">
        <v>1359</v>
      </c>
      <c r="E10328" s="5" t="s">
        <v>73</v>
      </c>
      <c r="F10328" s="5" t="s">
        <v>97</v>
      </c>
      <c r="G10328" s="6" t="s">
        <v>75</v>
      </c>
      <c r="H10328" s="7" t="s">
        <v>75</v>
      </c>
      <c r="I10328" s="8" t="s">
        <v>963</v>
      </c>
      <c r="J10328" s="9" t="s">
        <v>107</v>
      </c>
      <c r="K10328" s="10">
        <v>300</v>
      </c>
      <c r="L10328" s="11">
        <v>145106</v>
      </c>
      <c r="M10328" s="11">
        <v>140879</v>
      </c>
      <c r="N10328" s="19" t="s">
        <v>0</v>
      </c>
      <c r="O10328" s="20" t="s">
        <v>0</v>
      </c>
      <c r="P10328" s="20" t="s">
        <v>0</v>
      </c>
      <c r="Q10328" s="10">
        <v>304</v>
      </c>
      <c r="R10328" s="11">
        <v>211489</v>
      </c>
      <c r="S10328" s="11">
        <v>205329</v>
      </c>
      <c r="T10328" s="12">
        <v>2820234</v>
      </c>
      <c r="U10328" s="12">
        <v>0</v>
      </c>
      <c r="V10328" s="21" t="s">
        <v>0</v>
      </c>
      <c r="W10328" s="12">
        <v>2820234</v>
      </c>
      <c r="X10328" s="21" t="s">
        <v>0</v>
      </c>
      <c r="Y10328" s="12">
        <v>2820234</v>
      </c>
      <c r="Z10328" s="21" t="s">
        <v>0</v>
      </c>
      <c r="AA10328" s="21" t="s">
        <v>0</v>
      </c>
      <c r="AB10328" s="21" t="s">
        <v>0</v>
      </c>
      <c r="AC10328" s="21" t="s">
        <v>0</v>
      </c>
      <c r="AD10328" s="13">
        <v>86.576999999999998</v>
      </c>
      <c r="AE10328" s="13">
        <v>72.759</v>
      </c>
      <c r="AF10328" s="14">
        <v>615</v>
      </c>
      <c r="AG10328" s="14">
        <v>516</v>
      </c>
      <c r="AH10328" s="23" t="s">
        <v>0</v>
      </c>
      <c r="AI10328" s="23" t="s">
        <v>0</v>
      </c>
      <c r="AJ10328" s="13">
        <v>652</v>
      </c>
      <c r="AK10328" s="24" t="s">
        <v>0</v>
      </c>
      <c r="AL10328" s="16" t="s">
        <v>108</v>
      </c>
      <c r="AM10328" s="16" t="s">
        <v>79</v>
      </c>
      <c r="AN10328" s="16" t="s">
        <v>109</v>
      </c>
      <c r="AO10328" s="16" t="s">
        <v>110</v>
      </c>
      <c r="AP10328" s="16" t="s">
        <v>82</v>
      </c>
      <c r="AQ10328" s="16" t="s">
        <v>145</v>
      </c>
      <c r="AR10328" s="17" t="s">
        <v>1360</v>
      </c>
      <c r="AS10328" s="17" t="s">
        <v>1361</v>
      </c>
      <c r="AT10328" s="9" t="s">
        <v>85</v>
      </c>
      <c r="AU10328" s="9">
        <v>5</v>
      </c>
      <c r="AV10328" s="9">
        <v>2008</v>
      </c>
      <c r="AW10328" s="9">
        <v>5</v>
      </c>
      <c r="AX10328" s="9">
        <v>2008</v>
      </c>
      <c r="AY10328" s="18" t="s">
        <v>85</v>
      </c>
      <c r="AZ10328" s="18">
        <v>5</v>
      </c>
      <c r="BA10328" s="18">
        <v>2008</v>
      </c>
      <c r="BB10328" s="18">
        <v>5</v>
      </c>
      <c r="BC10328" s="18">
        <v>2008</v>
      </c>
      <c r="BD10328" s="16" t="s">
        <v>85</v>
      </c>
      <c r="BE10328" s="16">
        <v>5</v>
      </c>
      <c r="BF10328" s="16">
        <v>2008</v>
      </c>
      <c r="BG10328" s="16">
        <v>5</v>
      </c>
      <c r="BH10328" s="16">
        <v>2008</v>
      </c>
      <c r="BI10328" s="9" t="s">
        <v>86</v>
      </c>
      <c r="BJ10328" s="9" t="s">
        <v>87</v>
      </c>
      <c r="BK10328" s="9" t="s">
        <v>113</v>
      </c>
      <c r="BL10328" s="9" t="s">
        <v>114</v>
      </c>
      <c r="BM10328" s="3" t="s">
        <v>221</v>
      </c>
      <c r="BN10328" s="3">
        <v>1</v>
      </c>
      <c r="BO10328" s="9">
        <v>3</v>
      </c>
      <c r="BP10328" s="18">
        <v>2</v>
      </c>
      <c r="BQ10328" s="16">
        <v>1</v>
      </c>
      <c r="BR10328" s="3" t="s">
        <v>91</v>
      </c>
    </row>
    <row r="10329" spans="1:70" x14ac:dyDescent="0.35">
      <c r="A10329" s="2">
        <v>49893</v>
      </c>
      <c r="B10329" s="3" t="s">
        <v>254</v>
      </c>
      <c r="C10329" s="2">
        <v>7999</v>
      </c>
      <c r="D10329" s="4" t="s">
        <v>1359</v>
      </c>
      <c r="E10329" s="5" t="s">
        <v>73</v>
      </c>
      <c r="F10329" s="5" t="s">
        <v>98</v>
      </c>
      <c r="G10329" s="6" t="s">
        <v>75</v>
      </c>
      <c r="H10329" s="7" t="s">
        <v>75</v>
      </c>
      <c r="I10329" s="8" t="s">
        <v>963</v>
      </c>
      <c r="J10329" s="9" t="s">
        <v>107</v>
      </c>
      <c r="K10329" s="10">
        <v>300</v>
      </c>
      <c r="L10329" s="11">
        <v>175924</v>
      </c>
      <c r="M10329" s="11">
        <v>170800</v>
      </c>
      <c r="N10329" s="19" t="s">
        <v>0</v>
      </c>
      <c r="O10329" s="20" t="s">
        <v>0</v>
      </c>
      <c r="P10329" s="20" t="s">
        <v>0</v>
      </c>
      <c r="Q10329" s="10">
        <v>304</v>
      </c>
      <c r="R10329" s="11">
        <v>235009</v>
      </c>
      <c r="S10329" s="11">
        <v>228165</v>
      </c>
      <c r="T10329" s="12">
        <v>3196152</v>
      </c>
      <c r="U10329" s="12">
        <v>0</v>
      </c>
      <c r="V10329" s="21" t="s">
        <v>0</v>
      </c>
      <c r="W10329" s="12">
        <v>3196152</v>
      </c>
      <c r="X10329" s="21" t="s">
        <v>0</v>
      </c>
      <c r="Y10329" s="12">
        <v>3196152</v>
      </c>
      <c r="Z10329" s="21" t="s">
        <v>0</v>
      </c>
      <c r="AA10329" s="21" t="s">
        <v>0</v>
      </c>
      <c r="AB10329" s="21" t="s">
        <v>0</v>
      </c>
      <c r="AC10329" s="21" t="s">
        <v>0</v>
      </c>
      <c r="AD10329" s="13">
        <v>101.752</v>
      </c>
      <c r="AE10329" s="13">
        <v>86.063000000000002</v>
      </c>
      <c r="AF10329" s="14">
        <v>596</v>
      </c>
      <c r="AG10329" s="14">
        <v>504</v>
      </c>
      <c r="AH10329" s="23" t="s">
        <v>0</v>
      </c>
      <c r="AI10329" s="23" t="s">
        <v>0</v>
      </c>
      <c r="AJ10329" s="13">
        <v>741</v>
      </c>
      <c r="AK10329" s="24" t="s">
        <v>0</v>
      </c>
      <c r="AL10329" s="16" t="s">
        <v>108</v>
      </c>
      <c r="AM10329" s="16" t="s">
        <v>79</v>
      </c>
      <c r="AN10329" s="16" t="s">
        <v>109</v>
      </c>
      <c r="AO10329" s="16" t="s">
        <v>110</v>
      </c>
      <c r="AP10329" s="16" t="s">
        <v>82</v>
      </c>
      <c r="AQ10329" s="16" t="s">
        <v>145</v>
      </c>
      <c r="AR10329" s="17" t="s">
        <v>1360</v>
      </c>
      <c r="AS10329" s="17" t="s">
        <v>1361</v>
      </c>
      <c r="AT10329" s="9" t="s">
        <v>85</v>
      </c>
      <c r="AU10329" s="9">
        <v>5</v>
      </c>
      <c r="AV10329" s="9">
        <v>2008</v>
      </c>
      <c r="AW10329" s="9">
        <v>5</v>
      </c>
      <c r="AX10329" s="9">
        <v>2008</v>
      </c>
      <c r="AY10329" s="18" t="s">
        <v>85</v>
      </c>
      <c r="AZ10329" s="18">
        <v>5</v>
      </c>
      <c r="BA10329" s="18">
        <v>2008</v>
      </c>
      <c r="BB10329" s="18">
        <v>5</v>
      </c>
      <c r="BC10329" s="18">
        <v>2008</v>
      </c>
      <c r="BD10329" s="16" t="s">
        <v>85</v>
      </c>
      <c r="BE10329" s="16">
        <v>5</v>
      </c>
      <c r="BF10329" s="16">
        <v>2008</v>
      </c>
      <c r="BG10329" s="16">
        <v>5</v>
      </c>
      <c r="BH10329" s="16">
        <v>2008</v>
      </c>
      <c r="BI10329" s="9" t="s">
        <v>86</v>
      </c>
      <c r="BJ10329" s="9" t="s">
        <v>87</v>
      </c>
      <c r="BK10329" s="9" t="s">
        <v>113</v>
      </c>
      <c r="BL10329" s="9" t="s">
        <v>114</v>
      </c>
      <c r="BM10329" s="3" t="s">
        <v>221</v>
      </c>
      <c r="BN10329" s="3">
        <v>1</v>
      </c>
      <c r="BO10329" s="9">
        <v>3</v>
      </c>
      <c r="BP10329" s="18">
        <v>2</v>
      </c>
      <c r="BQ10329" s="16">
        <v>1</v>
      </c>
      <c r="BR10329" s="3" t="s">
        <v>91</v>
      </c>
    </row>
    <row r="10330" spans="1:70" x14ac:dyDescent="0.35">
      <c r="A10330" s="2">
        <v>49893</v>
      </c>
      <c r="B10330" s="3" t="s">
        <v>254</v>
      </c>
      <c r="C10330" s="2">
        <v>7999</v>
      </c>
      <c r="D10330" s="4" t="s">
        <v>1359</v>
      </c>
      <c r="E10330" s="5" t="s">
        <v>73</v>
      </c>
      <c r="F10330" s="5" t="s">
        <v>99</v>
      </c>
      <c r="G10330" s="6" t="s">
        <v>75</v>
      </c>
      <c r="H10330" s="7" t="s">
        <v>75</v>
      </c>
      <c r="I10330" s="8" t="s">
        <v>963</v>
      </c>
      <c r="J10330" s="9" t="s">
        <v>107</v>
      </c>
      <c r="K10330" s="10">
        <v>300</v>
      </c>
      <c r="L10330" s="11">
        <v>142947</v>
      </c>
      <c r="M10330" s="11">
        <v>138784</v>
      </c>
      <c r="N10330" s="19" t="s">
        <v>0</v>
      </c>
      <c r="O10330" s="20" t="s">
        <v>0</v>
      </c>
      <c r="P10330" s="20" t="s">
        <v>0</v>
      </c>
      <c r="Q10330" s="10">
        <v>304</v>
      </c>
      <c r="R10330" s="11">
        <v>225735</v>
      </c>
      <c r="S10330" s="11">
        <v>219160</v>
      </c>
      <c r="T10330" s="12">
        <v>2729746</v>
      </c>
      <c r="U10330" s="12">
        <v>0</v>
      </c>
      <c r="V10330" s="21" t="s">
        <v>0</v>
      </c>
      <c r="W10330" s="12">
        <v>2729746</v>
      </c>
      <c r="X10330" s="21" t="s">
        <v>0</v>
      </c>
      <c r="Y10330" s="12">
        <v>2729746</v>
      </c>
      <c r="Z10330" s="21" t="s">
        <v>0</v>
      </c>
      <c r="AA10330" s="21" t="s">
        <v>0</v>
      </c>
      <c r="AB10330" s="21" t="s">
        <v>0</v>
      </c>
      <c r="AC10330" s="21" t="s">
        <v>0</v>
      </c>
      <c r="AD10330" s="13">
        <v>81.602999999999994</v>
      </c>
      <c r="AE10330" s="13">
        <v>68.989999999999995</v>
      </c>
      <c r="AF10330" s="14">
        <v>588</v>
      </c>
      <c r="AG10330" s="14">
        <v>497</v>
      </c>
      <c r="AH10330" s="23" t="s">
        <v>0</v>
      </c>
      <c r="AI10330" s="23" t="s">
        <v>0</v>
      </c>
      <c r="AJ10330" s="13">
        <v>688</v>
      </c>
      <c r="AK10330" s="24" t="s">
        <v>0</v>
      </c>
      <c r="AL10330" s="16" t="s">
        <v>108</v>
      </c>
      <c r="AM10330" s="16" t="s">
        <v>79</v>
      </c>
      <c r="AN10330" s="16" t="s">
        <v>109</v>
      </c>
      <c r="AO10330" s="16" t="s">
        <v>110</v>
      </c>
      <c r="AP10330" s="16" t="s">
        <v>82</v>
      </c>
      <c r="AQ10330" s="16" t="s">
        <v>145</v>
      </c>
      <c r="AR10330" s="17" t="s">
        <v>1360</v>
      </c>
      <c r="AS10330" s="17" t="s">
        <v>1361</v>
      </c>
      <c r="AT10330" s="9" t="s">
        <v>85</v>
      </c>
      <c r="AU10330" s="9">
        <v>5</v>
      </c>
      <c r="AV10330" s="9">
        <v>2008</v>
      </c>
      <c r="AW10330" s="9">
        <v>5</v>
      </c>
      <c r="AX10330" s="9">
        <v>2008</v>
      </c>
      <c r="AY10330" s="18" t="s">
        <v>85</v>
      </c>
      <c r="AZ10330" s="18">
        <v>5</v>
      </c>
      <c r="BA10330" s="18">
        <v>2008</v>
      </c>
      <c r="BB10330" s="18">
        <v>5</v>
      </c>
      <c r="BC10330" s="18">
        <v>2008</v>
      </c>
      <c r="BD10330" s="16" t="s">
        <v>85</v>
      </c>
      <c r="BE10330" s="16">
        <v>5</v>
      </c>
      <c r="BF10330" s="16">
        <v>2008</v>
      </c>
      <c r="BG10330" s="16">
        <v>5</v>
      </c>
      <c r="BH10330" s="16">
        <v>2008</v>
      </c>
      <c r="BI10330" s="9" t="s">
        <v>86</v>
      </c>
      <c r="BJ10330" s="9" t="s">
        <v>87</v>
      </c>
      <c r="BK10330" s="9" t="s">
        <v>113</v>
      </c>
      <c r="BL10330" s="9" t="s">
        <v>114</v>
      </c>
      <c r="BM10330" s="3" t="s">
        <v>221</v>
      </c>
      <c r="BN10330" s="3">
        <v>1</v>
      </c>
      <c r="BO10330" s="9">
        <v>3</v>
      </c>
      <c r="BP10330" s="18">
        <v>2</v>
      </c>
      <c r="BQ10330" s="16">
        <v>1</v>
      </c>
      <c r="BR10330" s="3" t="s">
        <v>91</v>
      </c>
    </row>
    <row r="10331" spans="1:70" x14ac:dyDescent="0.35">
      <c r="A10331" s="2">
        <v>49893</v>
      </c>
      <c r="B10331" s="3" t="s">
        <v>254</v>
      </c>
      <c r="C10331" s="2">
        <v>7999</v>
      </c>
      <c r="D10331" s="4" t="s">
        <v>1359</v>
      </c>
      <c r="E10331" s="5" t="s">
        <v>73</v>
      </c>
      <c r="F10331" s="5" t="s">
        <v>100</v>
      </c>
      <c r="G10331" s="6" t="s">
        <v>75</v>
      </c>
      <c r="H10331" s="7" t="s">
        <v>75</v>
      </c>
      <c r="I10331" s="8" t="s">
        <v>963</v>
      </c>
      <c r="J10331" s="9" t="s">
        <v>107</v>
      </c>
      <c r="K10331" s="10">
        <v>300</v>
      </c>
      <c r="L10331" s="11">
        <v>149402</v>
      </c>
      <c r="M10331" s="11">
        <v>145050</v>
      </c>
      <c r="N10331" s="19" t="s">
        <v>0</v>
      </c>
      <c r="O10331" s="20" t="s">
        <v>0</v>
      </c>
      <c r="P10331" s="20" t="s">
        <v>0</v>
      </c>
      <c r="Q10331" s="10">
        <v>304</v>
      </c>
      <c r="R10331" s="11">
        <v>245181</v>
      </c>
      <c r="S10331" s="11">
        <v>238040</v>
      </c>
      <c r="T10331" s="12">
        <v>2946596</v>
      </c>
      <c r="U10331" s="12">
        <v>0</v>
      </c>
      <c r="V10331" s="21" t="s">
        <v>0</v>
      </c>
      <c r="W10331" s="12">
        <v>2946596</v>
      </c>
      <c r="X10331" s="21" t="s">
        <v>0</v>
      </c>
      <c r="Y10331" s="12">
        <v>2946596</v>
      </c>
      <c r="Z10331" s="21" t="s">
        <v>0</v>
      </c>
      <c r="AA10331" s="21" t="s">
        <v>0</v>
      </c>
      <c r="AB10331" s="21" t="s">
        <v>0</v>
      </c>
      <c r="AC10331" s="21" t="s">
        <v>0</v>
      </c>
      <c r="AD10331" s="13">
        <v>80.388999999999996</v>
      </c>
      <c r="AE10331" s="13">
        <v>67.792000000000002</v>
      </c>
      <c r="AF10331" s="14">
        <v>554</v>
      </c>
      <c r="AG10331" s="14">
        <v>467</v>
      </c>
      <c r="AH10331" s="23" t="s">
        <v>0</v>
      </c>
      <c r="AI10331" s="23" t="s">
        <v>0</v>
      </c>
      <c r="AJ10331" s="13">
        <v>717</v>
      </c>
      <c r="AK10331" s="24" t="s">
        <v>0</v>
      </c>
      <c r="AL10331" s="16" t="s">
        <v>108</v>
      </c>
      <c r="AM10331" s="16" t="s">
        <v>79</v>
      </c>
      <c r="AN10331" s="16" t="s">
        <v>109</v>
      </c>
      <c r="AO10331" s="16" t="s">
        <v>110</v>
      </c>
      <c r="AP10331" s="16" t="s">
        <v>82</v>
      </c>
      <c r="AQ10331" s="16" t="s">
        <v>145</v>
      </c>
      <c r="AR10331" s="17" t="s">
        <v>1360</v>
      </c>
      <c r="AS10331" s="17" t="s">
        <v>1361</v>
      </c>
      <c r="AT10331" s="9" t="s">
        <v>85</v>
      </c>
      <c r="AU10331" s="9">
        <v>5</v>
      </c>
      <c r="AV10331" s="9">
        <v>2008</v>
      </c>
      <c r="AW10331" s="9">
        <v>5</v>
      </c>
      <c r="AX10331" s="9">
        <v>2008</v>
      </c>
      <c r="AY10331" s="18" t="s">
        <v>85</v>
      </c>
      <c r="AZ10331" s="18">
        <v>5</v>
      </c>
      <c r="BA10331" s="18">
        <v>2008</v>
      </c>
      <c r="BB10331" s="18">
        <v>5</v>
      </c>
      <c r="BC10331" s="18">
        <v>2008</v>
      </c>
      <c r="BD10331" s="16" t="s">
        <v>85</v>
      </c>
      <c r="BE10331" s="16">
        <v>5</v>
      </c>
      <c r="BF10331" s="16">
        <v>2008</v>
      </c>
      <c r="BG10331" s="16">
        <v>5</v>
      </c>
      <c r="BH10331" s="16">
        <v>2008</v>
      </c>
      <c r="BI10331" s="9" t="s">
        <v>86</v>
      </c>
      <c r="BJ10331" s="9" t="s">
        <v>87</v>
      </c>
      <c r="BK10331" s="9" t="s">
        <v>113</v>
      </c>
      <c r="BL10331" s="9" t="s">
        <v>114</v>
      </c>
      <c r="BM10331" s="3" t="s">
        <v>221</v>
      </c>
      <c r="BN10331" s="3">
        <v>1</v>
      </c>
      <c r="BO10331" s="9">
        <v>3</v>
      </c>
      <c r="BP10331" s="18">
        <v>2</v>
      </c>
      <c r="BQ10331" s="16">
        <v>1</v>
      </c>
      <c r="BR10331" s="3" t="s">
        <v>91</v>
      </c>
    </row>
    <row r="10332" spans="1:70" x14ac:dyDescent="0.35">
      <c r="A10332" s="2">
        <v>49893</v>
      </c>
      <c r="B10332" s="3" t="s">
        <v>254</v>
      </c>
      <c r="C10332" s="2">
        <v>7999</v>
      </c>
      <c r="D10332" s="4" t="s">
        <v>1359</v>
      </c>
      <c r="E10332" s="5" t="s">
        <v>73</v>
      </c>
      <c r="F10332" s="5" t="s">
        <v>101</v>
      </c>
      <c r="G10332" s="6" t="s">
        <v>75</v>
      </c>
      <c r="H10332" s="7" t="s">
        <v>75</v>
      </c>
      <c r="I10332" s="8" t="s">
        <v>963</v>
      </c>
      <c r="J10332" s="9" t="s">
        <v>107</v>
      </c>
      <c r="K10332" s="10">
        <v>300</v>
      </c>
      <c r="L10332" s="11">
        <v>93301</v>
      </c>
      <c r="M10332" s="11">
        <v>90584</v>
      </c>
      <c r="N10332" s="19" t="s">
        <v>0</v>
      </c>
      <c r="O10332" s="20" t="s">
        <v>0</v>
      </c>
      <c r="P10332" s="20" t="s">
        <v>0</v>
      </c>
      <c r="Q10332" s="10">
        <v>304</v>
      </c>
      <c r="R10332" s="11">
        <v>155561</v>
      </c>
      <c r="S10332" s="11">
        <v>151029</v>
      </c>
      <c r="T10332" s="12">
        <v>1867644</v>
      </c>
      <c r="U10332" s="12">
        <v>0</v>
      </c>
      <c r="V10332" s="21" t="s">
        <v>0</v>
      </c>
      <c r="W10332" s="12">
        <v>1867644</v>
      </c>
      <c r="X10332" s="21" t="s">
        <v>0</v>
      </c>
      <c r="Y10332" s="12">
        <v>1867644</v>
      </c>
      <c r="Z10332" s="21" t="s">
        <v>0</v>
      </c>
      <c r="AA10332" s="21" t="s">
        <v>0</v>
      </c>
      <c r="AB10332" s="21" t="s">
        <v>0</v>
      </c>
      <c r="AC10332" s="21" t="s">
        <v>0</v>
      </c>
      <c r="AD10332" s="13">
        <v>47.289000000000001</v>
      </c>
      <c r="AE10332" s="13">
        <v>39.814999999999998</v>
      </c>
      <c r="AF10332" s="14">
        <v>522</v>
      </c>
      <c r="AG10332" s="14">
        <v>440</v>
      </c>
      <c r="AH10332" s="23" t="s">
        <v>0</v>
      </c>
      <c r="AI10332" s="23" t="s">
        <v>0</v>
      </c>
      <c r="AJ10332" s="13">
        <v>430</v>
      </c>
      <c r="AK10332" s="24" t="s">
        <v>0</v>
      </c>
      <c r="AL10332" s="16" t="s">
        <v>108</v>
      </c>
      <c r="AM10332" s="16" t="s">
        <v>79</v>
      </c>
      <c r="AN10332" s="16" t="s">
        <v>109</v>
      </c>
      <c r="AO10332" s="16" t="s">
        <v>110</v>
      </c>
      <c r="AP10332" s="16" t="s">
        <v>82</v>
      </c>
      <c r="AQ10332" s="16" t="s">
        <v>145</v>
      </c>
      <c r="AR10332" s="17" t="s">
        <v>1360</v>
      </c>
      <c r="AS10332" s="17" t="s">
        <v>1361</v>
      </c>
      <c r="AT10332" s="9" t="s">
        <v>85</v>
      </c>
      <c r="AU10332" s="9">
        <v>5</v>
      </c>
      <c r="AV10332" s="9">
        <v>2008</v>
      </c>
      <c r="AW10332" s="9">
        <v>5</v>
      </c>
      <c r="AX10332" s="9">
        <v>2008</v>
      </c>
      <c r="AY10332" s="18" t="s">
        <v>85</v>
      </c>
      <c r="AZ10332" s="18">
        <v>5</v>
      </c>
      <c r="BA10332" s="18">
        <v>2008</v>
      </c>
      <c r="BB10332" s="18">
        <v>5</v>
      </c>
      <c r="BC10332" s="18">
        <v>2008</v>
      </c>
      <c r="BD10332" s="16" t="s">
        <v>85</v>
      </c>
      <c r="BE10332" s="16">
        <v>5</v>
      </c>
      <c r="BF10332" s="16">
        <v>2008</v>
      </c>
      <c r="BG10332" s="16">
        <v>5</v>
      </c>
      <c r="BH10332" s="16">
        <v>2008</v>
      </c>
      <c r="BI10332" s="9" t="s">
        <v>86</v>
      </c>
      <c r="BJ10332" s="9" t="s">
        <v>87</v>
      </c>
      <c r="BK10332" s="9" t="s">
        <v>113</v>
      </c>
      <c r="BL10332" s="9" t="s">
        <v>114</v>
      </c>
      <c r="BM10332" s="3" t="s">
        <v>221</v>
      </c>
      <c r="BN10332" s="3">
        <v>1</v>
      </c>
      <c r="BO10332" s="9">
        <v>3</v>
      </c>
      <c r="BP10332" s="18">
        <v>2</v>
      </c>
      <c r="BQ10332" s="16">
        <v>1</v>
      </c>
      <c r="BR10332" s="3" t="s">
        <v>91</v>
      </c>
    </row>
    <row r="10333" spans="1:70" x14ac:dyDescent="0.35">
      <c r="A10333" s="2">
        <v>49893</v>
      </c>
      <c r="B10333" s="3" t="s">
        <v>254</v>
      </c>
      <c r="C10333" s="2">
        <v>7999</v>
      </c>
      <c r="D10333" s="4" t="s">
        <v>1359</v>
      </c>
      <c r="E10333" s="5" t="s">
        <v>73</v>
      </c>
      <c r="F10333" s="5" t="s">
        <v>102</v>
      </c>
      <c r="G10333" s="6" t="s">
        <v>75</v>
      </c>
      <c r="H10333" s="7" t="s">
        <v>75</v>
      </c>
      <c r="I10333" s="8" t="s">
        <v>963</v>
      </c>
      <c r="J10333" s="9" t="s">
        <v>107</v>
      </c>
      <c r="K10333" s="10">
        <v>300</v>
      </c>
      <c r="L10333" s="11">
        <v>142682</v>
      </c>
      <c r="M10333" s="11">
        <v>138526</v>
      </c>
      <c r="N10333" s="19" t="s">
        <v>0</v>
      </c>
      <c r="O10333" s="20" t="s">
        <v>0</v>
      </c>
      <c r="P10333" s="20" t="s">
        <v>0</v>
      </c>
      <c r="Q10333" s="10">
        <v>304</v>
      </c>
      <c r="R10333" s="11">
        <v>254753</v>
      </c>
      <c r="S10333" s="11">
        <v>247333</v>
      </c>
      <c r="T10333" s="12">
        <v>2981153</v>
      </c>
      <c r="U10333" s="12">
        <v>0</v>
      </c>
      <c r="V10333" s="21" t="s">
        <v>0</v>
      </c>
      <c r="W10333" s="12">
        <v>2981153</v>
      </c>
      <c r="X10333" s="21" t="s">
        <v>0</v>
      </c>
      <c r="Y10333" s="12">
        <v>2981153</v>
      </c>
      <c r="Z10333" s="21" t="s">
        <v>0</v>
      </c>
      <c r="AA10333" s="21" t="s">
        <v>0</v>
      </c>
      <c r="AB10333" s="21" t="s">
        <v>0</v>
      </c>
      <c r="AC10333" s="21" t="s">
        <v>0</v>
      </c>
      <c r="AD10333" s="13">
        <v>71.852000000000004</v>
      </c>
      <c r="AE10333" s="13">
        <v>60.555999999999997</v>
      </c>
      <c r="AF10333" s="14">
        <v>519</v>
      </c>
      <c r="AG10333" s="14">
        <v>437</v>
      </c>
      <c r="AH10333" s="23" t="s">
        <v>0</v>
      </c>
      <c r="AI10333" s="23" t="s">
        <v>0</v>
      </c>
      <c r="AJ10333" s="13">
        <v>738</v>
      </c>
      <c r="AK10333" s="24" t="s">
        <v>0</v>
      </c>
      <c r="AL10333" s="16" t="s">
        <v>108</v>
      </c>
      <c r="AM10333" s="16" t="s">
        <v>79</v>
      </c>
      <c r="AN10333" s="16" t="s">
        <v>109</v>
      </c>
      <c r="AO10333" s="16" t="s">
        <v>110</v>
      </c>
      <c r="AP10333" s="16" t="s">
        <v>82</v>
      </c>
      <c r="AQ10333" s="16" t="s">
        <v>145</v>
      </c>
      <c r="AR10333" s="17" t="s">
        <v>1360</v>
      </c>
      <c r="AS10333" s="17" t="s">
        <v>1361</v>
      </c>
      <c r="AT10333" s="9" t="s">
        <v>85</v>
      </c>
      <c r="AU10333" s="9">
        <v>5</v>
      </c>
      <c r="AV10333" s="9">
        <v>2008</v>
      </c>
      <c r="AW10333" s="9">
        <v>5</v>
      </c>
      <c r="AX10333" s="9">
        <v>2008</v>
      </c>
      <c r="AY10333" s="18" t="s">
        <v>85</v>
      </c>
      <c r="AZ10333" s="18">
        <v>5</v>
      </c>
      <c r="BA10333" s="18">
        <v>2008</v>
      </c>
      <c r="BB10333" s="18">
        <v>5</v>
      </c>
      <c r="BC10333" s="18">
        <v>2008</v>
      </c>
      <c r="BD10333" s="16" t="s">
        <v>85</v>
      </c>
      <c r="BE10333" s="16">
        <v>5</v>
      </c>
      <c r="BF10333" s="16">
        <v>2008</v>
      </c>
      <c r="BG10333" s="16">
        <v>5</v>
      </c>
      <c r="BH10333" s="16">
        <v>2008</v>
      </c>
      <c r="BI10333" s="9" t="s">
        <v>86</v>
      </c>
      <c r="BJ10333" s="9" t="s">
        <v>87</v>
      </c>
      <c r="BK10333" s="9" t="s">
        <v>113</v>
      </c>
      <c r="BL10333" s="9" t="s">
        <v>114</v>
      </c>
      <c r="BM10333" s="3" t="s">
        <v>221</v>
      </c>
      <c r="BN10333" s="3">
        <v>1</v>
      </c>
      <c r="BO10333" s="9">
        <v>3</v>
      </c>
      <c r="BP10333" s="18">
        <v>2</v>
      </c>
      <c r="BQ10333" s="16">
        <v>1</v>
      </c>
      <c r="BR10333" s="3" t="s">
        <v>91</v>
      </c>
    </row>
    <row r="10334" spans="1:70" x14ac:dyDescent="0.35">
      <c r="A10334" s="2">
        <v>15472</v>
      </c>
      <c r="B10334" s="3" t="s">
        <v>681</v>
      </c>
      <c r="C10334" s="2">
        <v>8002</v>
      </c>
      <c r="D10334" s="4" t="s">
        <v>1362</v>
      </c>
      <c r="E10334" s="5" t="s">
        <v>73</v>
      </c>
      <c r="F10334" s="5" t="s">
        <v>74</v>
      </c>
      <c r="G10334" s="6" t="s">
        <v>74</v>
      </c>
      <c r="H10334" s="7" t="s">
        <v>74</v>
      </c>
      <c r="I10334" s="8" t="s">
        <v>74</v>
      </c>
      <c r="J10334" s="9" t="s">
        <v>77</v>
      </c>
      <c r="K10334" s="10">
        <v>400.2</v>
      </c>
      <c r="L10334" s="11">
        <v>0</v>
      </c>
      <c r="M10334" s="11">
        <v>0</v>
      </c>
      <c r="N10334" s="19" t="s">
        <v>0</v>
      </c>
      <c r="O10334" s="20" t="s">
        <v>0</v>
      </c>
      <c r="P10334" s="20" t="s">
        <v>0</v>
      </c>
      <c r="Q10334" s="19" t="s">
        <v>0</v>
      </c>
      <c r="R10334" s="20" t="s">
        <v>0</v>
      </c>
      <c r="S10334" s="20" t="s">
        <v>0</v>
      </c>
      <c r="T10334" s="12">
        <v>0</v>
      </c>
      <c r="U10334" s="12">
        <v>0</v>
      </c>
      <c r="V10334" s="21" t="s">
        <v>0</v>
      </c>
      <c r="W10334" s="21" t="s">
        <v>0</v>
      </c>
      <c r="X10334" s="21" t="s">
        <v>0</v>
      </c>
      <c r="Y10334" s="12">
        <v>0</v>
      </c>
      <c r="Z10334" s="12">
        <v>0</v>
      </c>
      <c r="AA10334" s="21" t="s">
        <v>0</v>
      </c>
      <c r="AB10334" s="21" t="s">
        <v>0</v>
      </c>
      <c r="AC10334" s="21" t="s">
        <v>0</v>
      </c>
      <c r="AD10334" s="13">
        <v>85.786000000000001</v>
      </c>
      <c r="AE10334" s="24" t="s">
        <v>0</v>
      </c>
      <c r="AF10334" s="22" t="s">
        <v>0</v>
      </c>
      <c r="AG10334" s="22" t="s">
        <v>0</v>
      </c>
      <c r="AH10334" s="23" t="s">
        <v>0</v>
      </c>
      <c r="AI10334" s="23" t="s">
        <v>0</v>
      </c>
      <c r="AJ10334" s="13">
        <v>10</v>
      </c>
      <c r="AK10334" s="13">
        <v>10</v>
      </c>
      <c r="AL10334" s="16" t="s">
        <v>78</v>
      </c>
      <c r="AM10334" s="16" t="s">
        <v>79</v>
      </c>
      <c r="AN10334" s="16" t="s">
        <v>80</v>
      </c>
      <c r="AO10334" s="16" t="s">
        <v>81</v>
      </c>
      <c r="AP10334" s="16" t="s">
        <v>223</v>
      </c>
      <c r="AQ10334" s="16" t="s">
        <v>83</v>
      </c>
      <c r="AR10334" s="17" t="s">
        <v>685</v>
      </c>
      <c r="AS10334" s="17" t="s">
        <v>685</v>
      </c>
      <c r="AT10334" s="9" t="s">
        <v>85</v>
      </c>
      <c r="AU10334" s="9">
        <v>6</v>
      </c>
      <c r="AV10334" s="9">
        <v>1974</v>
      </c>
      <c r="AW10334" s="9">
        <v>6</v>
      </c>
      <c r="AX10334" s="9">
        <v>1974</v>
      </c>
      <c r="AY10334" s="18" t="s">
        <v>85</v>
      </c>
      <c r="AZ10334" s="18">
        <v>6</v>
      </c>
      <c r="BA10334" s="18">
        <v>1974</v>
      </c>
      <c r="BB10334" s="18">
        <v>6</v>
      </c>
      <c r="BC10334" s="18">
        <v>1974</v>
      </c>
      <c r="BD10334" s="16" t="s">
        <v>85</v>
      </c>
      <c r="BE10334" s="16">
        <v>6</v>
      </c>
      <c r="BF10334" s="16">
        <v>1974</v>
      </c>
      <c r="BG10334" s="16">
        <v>6</v>
      </c>
      <c r="BH10334" s="16">
        <v>1974</v>
      </c>
      <c r="BI10334" s="9" t="s">
        <v>86</v>
      </c>
      <c r="BJ10334" s="9" t="s">
        <v>87</v>
      </c>
      <c r="BK10334" s="9" t="s">
        <v>88</v>
      </c>
      <c r="BL10334" s="9" t="s">
        <v>89</v>
      </c>
      <c r="BM10334" s="3" t="s">
        <v>90</v>
      </c>
      <c r="BN10334" s="3">
        <v>1</v>
      </c>
      <c r="BO10334" s="9">
        <v>1</v>
      </c>
      <c r="BP10334" s="18">
        <v>1</v>
      </c>
      <c r="BQ10334" s="16">
        <v>1</v>
      </c>
      <c r="BR10334" s="3" t="s">
        <v>121</v>
      </c>
    </row>
    <row r="10335" spans="1:70" x14ac:dyDescent="0.35">
      <c r="A10335" s="2">
        <v>15472</v>
      </c>
      <c r="B10335" s="3" t="s">
        <v>681</v>
      </c>
      <c r="C10335" s="2">
        <v>8002</v>
      </c>
      <c r="D10335" s="4" t="s">
        <v>1362</v>
      </c>
      <c r="E10335" s="5" t="s">
        <v>73</v>
      </c>
      <c r="F10335" s="5" t="s">
        <v>92</v>
      </c>
      <c r="G10335" s="6" t="s">
        <v>74</v>
      </c>
      <c r="H10335" s="7" t="s">
        <v>74</v>
      </c>
      <c r="I10335" s="8" t="s">
        <v>74</v>
      </c>
      <c r="J10335" s="9" t="s">
        <v>77</v>
      </c>
      <c r="K10335" s="10">
        <v>400.2</v>
      </c>
      <c r="L10335" s="11">
        <v>0</v>
      </c>
      <c r="M10335" s="11">
        <v>0</v>
      </c>
      <c r="N10335" s="19" t="s">
        <v>0</v>
      </c>
      <c r="O10335" s="20" t="s">
        <v>0</v>
      </c>
      <c r="P10335" s="20" t="s">
        <v>0</v>
      </c>
      <c r="Q10335" s="19" t="s">
        <v>0</v>
      </c>
      <c r="R10335" s="20" t="s">
        <v>0</v>
      </c>
      <c r="S10335" s="20" t="s">
        <v>0</v>
      </c>
      <c r="T10335" s="12">
        <v>0</v>
      </c>
      <c r="U10335" s="12">
        <v>0</v>
      </c>
      <c r="V10335" s="21" t="s">
        <v>0</v>
      </c>
      <c r="W10335" s="21" t="s">
        <v>0</v>
      </c>
      <c r="X10335" s="21" t="s">
        <v>0</v>
      </c>
      <c r="Y10335" s="12">
        <v>0</v>
      </c>
      <c r="Z10335" s="12">
        <v>0</v>
      </c>
      <c r="AA10335" s="21" t="s">
        <v>0</v>
      </c>
      <c r="AB10335" s="21" t="s">
        <v>0</v>
      </c>
      <c r="AC10335" s="21" t="s">
        <v>0</v>
      </c>
      <c r="AD10335" s="13">
        <v>33.027999999999999</v>
      </c>
      <c r="AE10335" s="24" t="s">
        <v>0</v>
      </c>
      <c r="AF10335" s="22" t="s">
        <v>0</v>
      </c>
      <c r="AG10335" s="22" t="s">
        <v>0</v>
      </c>
      <c r="AH10335" s="23" t="s">
        <v>0</v>
      </c>
      <c r="AI10335" s="23" t="s">
        <v>0</v>
      </c>
      <c r="AJ10335" s="13">
        <v>3</v>
      </c>
      <c r="AK10335" s="13">
        <v>10</v>
      </c>
      <c r="AL10335" s="16" t="s">
        <v>78</v>
      </c>
      <c r="AM10335" s="16" t="s">
        <v>79</v>
      </c>
      <c r="AN10335" s="16" t="s">
        <v>80</v>
      </c>
      <c r="AO10335" s="16" t="s">
        <v>81</v>
      </c>
      <c r="AP10335" s="16" t="s">
        <v>223</v>
      </c>
      <c r="AQ10335" s="16" t="s">
        <v>83</v>
      </c>
      <c r="AR10335" s="17" t="s">
        <v>685</v>
      </c>
      <c r="AS10335" s="17" t="s">
        <v>685</v>
      </c>
      <c r="AT10335" s="9" t="s">
        <v>85</v>
      </c>
      <c r="AU10335" s="9">
        <v>6</v>
      </c>
      <c r="AV10335" s="9">
        <v>1974</v>
      </c>
      <c r="AW10335" s="9">
        <v>6</v>
      </c>
      <c r="AX10335" s="9">
        <v>1974</v>
      </c>
      <c r="AY10335" s="18" t="s">
        <v>85</v>
      </c>
      <c r="AZ10335" s="18">
        <v>6</v>
      </c>
      <c r="BA10335" s="18">
        <v>1974</v>
      </c>
      <c r="BB10335" s="18">
        <v>6</v>
      </c>
      <c r="BC10335" s="18">
        <v>1974</v>
      </c>
      <c r="BD10335" s="16" t="s">
        <v>85</v>
      </c>
      <c r="BE10335" s="16">
        <v>6</v>
      </c>
      <c r="BF10335" s="16">
        <v>1974</v>
      </c>
      <c r="BG10335" s="16">
        <v>6</v>
      </c>
      <c r="BH10335" s="16">
        <v>1974</v>
      </c>
      <c r="BI10335" s="9" t="s">
        <v>86</v>
      </c>
      <c r="BJ10335" s="9" t="s">
        <v>87</v>
      </c>
      <c r="BK10335" s="9" t="s">
        <v>88</v>
      </c>
      <c r="BL10335" s="9" t="s">
        <v>89</v>
      </c>
      <c r="BM10335" s="3" t="s">
        <v>90</v>
      </c>
      <c r="BN10335" s="3">
        <v>1</v>
      </c>
      <c r="BO10335" s="9">
        <v>1</v>
      </c>
      <c r="BP10335" s="18">
        <v>1</v>
      </c>
      <c r="BQ10335" s="16">
        <v>1</v>
      </c>
      <c r="BR10335" s="3" t="s">
        <v>121</v>
      </c>
    </row>
    <row r="10336" spans="1:70" x14ac:dyDescent="0.35">
      <c r="A10336" s="2">
        <v>15472</v>
      </c>
      <c r="B10336" s="3" t="s">
        <v>681</v>
      </c>
      <c r="C10336" s="2">
        <v>8002</v>
      </c>
      <c r="D10336" s="4" t="s">
        <v>1362</v>
      </c>
      <c r="E10336" s="5" t="s">
        <v>73</v>
      </c>
      <c r="F10336" s="5" t="s">
        <v>93</v>
      </c>
      <c r="G10336" s="6" t="s">
        <v>74</v>
      </c>
      <c r="H10336" s="7" t="s">
        <v>74</v>
      </c>
      <c r="I10336" s="8" t="s">
        <v>74</v>
      </c>
      <c r="J10336" s="9" t="s">
        <v>77</v>
      </c>
      <c r="K10336" s="10">
        <v>400.2</v>
      </c>
      <c r="L10336" s="11">
        <v>0</v>
      </c>
      <c r="M10336" s="11">
        <v>0</v>
      </c>
      <c r="N10336" s="19" t="s">
        <v>0</v>
      </c>
      <c r="O10336" s="20" t="s">
        <v>0</v>
      </c>
      <c r="P10336" s="20" t="s">
        <v>0</v>
      </c>
      <c r="Q10336" s="19" t="s">
        <v>0</v>
      </c>
      <c r="R10336" s="20" t="s">
        <v>0</v>
      </c>
      <c r="S10336" s="20" t="s">
        <v>0</v>
      </c>
      <c r="T10336" s="12">
        <v>0</v>
      </c>
      <c r="U10336" s="12">
        <v>0</v>
      </c>
      <c r="V10336" s="21" t="s">
        <v>0</v>
      </c>
      <c r="W10336" s="21" t="s">
        <v>0</v>
      </c>
      <c r="X10336" s="21" t="s">
        <v>0</v>
      </c>
      <c r="Y10336" s="12">
        <v>0</v>
      </c>
      <c r="Z10336" s="12">
        <v>0</v>
      </c>
      <c r="AA10336" s="21" t="s">
        <v>0</v>
      </c>
      <c r="AB10336" s="21" t="s">
        <v>0</v>
      </c>
      <c r="AC10336" s="21" t="s">
        <v>0</v>
      </c>
      <c r="AD10336" s="13">
        <v>149.179</v>
      </c>
      <c r="AE10336" s="24" t="s">
        <v>0</v>
      </c>
      <c r="AF10336" s="22" t="s">
        <v>0</v>
      </c>
      <c r="AG10336" s="22" t="s">
        <v>0</v>
      </c>
      <c r="AH10336" s="23" t="s">
        <v>0</v>
      </c>
      <c r="AI10336" s="23" t="s">
        <v>0</v>
      </c>
      <c r="AJ10336" s="13">
        <v>20</v>
      </c>
      <c r="AK10336" s="13">
        <v>10</v>
      </c>
      <c r="AL10336" s="16" t="s">
        <v>78</v>
      </c>
      <c r="AM10336" s="16" t="s">
        <v>79</v>
      </c>
      <c r="AN10336" s="16" t="s">
        <v>80</v>
      </c>
      <c r="AO10336" s="16" t="s">
        <v>81</v>
      </c>
      <c r="AP10336" s="16" t="s">
        <v>223</v>
      </c>
      <c r="AQ10336" s="16" t="s">
        <v>83</v>
      </c>
      <c r="AR10336" s="17" t="s">
        <v>685</v>
      </c>
      <c r="AS10336" s="17" t="s">
        <v>685</v>
      </c>
      <c r="AT10336" s="9" t="s">
        <v>85</v>
      </c>
      <c r="AU10336" s="9">
        <v>6</v>
      </c>
      <c r="AV10336" s="9">
        <v>1974</v>
      </c>
      <c r="AW10336" s="9">
        <v>6</v>
      </c>
      <c r="AX10336" s="9">
        <v>1974</v>
      </c>
      <c r="AY10336" s="18" t="s">
        <v>85</v>
      </c>
      <c r="AZ10336" s="18">
        <v>6</v>
      </c>
      <c r="BA10336" s="18">
        <v>1974</v>
      </c>
      <c r="BB10336" s="18">
        <v>6</v>
      </c>
      <c r="BC10336" s="18">
        <v>1974</v>
      </c>
      <c r="BD10336" s="16" t="s">
        <v>85</v>
      </c>
      <c r="BE10336" s="16">
        <v>6</v>
      </c>
      <c r="BF10336" s="16">
        <v>1974</v>
      </c>
      <c r="BG10336" s="16">
        <v>6</v>
      </c>
      <c r="BH10336" s="16">
        <v>1974</v>
      </c>
      <c r="BI10336" s="9" t="s">
        <v>86</v>
      </c>
      <c r="BJ10336" s="9" t="s">
        <v>87</v>
      </c>
      <c r="BK10336" s="9" t="s">
        <v>88</v>
      </c>
      <c r="BL10336" s="9" t="s">
        <v>89</v>
      </c>
      <c r="BM10336" s="3" t="s">
        <v>90</v>
      </c>
      <c r="BN10336" s="3">
        <v>1</v>
      </c>
      <c r="BO10336" s="9">
        <v>1</v>
      </c>
      <c r="BP10336" s="18">
        <v>1</v>
      </c>
      <c r="BQ10336" s="16">
        <v>1</v>
      </c>
      <c r="BR10336" s="3" t="s">
        <v>121</v>
      </c>
    </row>
    <row r="10337" spans="1:70" x14ac:dyDescent="0.35">
      <c r="A10337" s="2">
        <v>15472</v>
      </c>
      <c r="B10337" s="3" t="s">
        <v>681</v>
      </c>
      <c r="C10337" s="2">
        <v>8002</v>
      </c>
      <c r="D10337" s="4" t="s">
        <v>1362</v>
      </c>
      <c r="E10337" s="5" t="s">
        <v>73</v>
      </c>
      <c r="F10337" s="5" t="s">
        <v>94</v>
      </c>
      <c r="G10337" s="6" t="s">
        <v>74</v>
      </c>
      <c r="H10337" s="7" t="s">
        <v>74</v>
      </c>
      <c r="I10337" s="8" t="s">
        <v>74</v>
      </c>
      <c r="J10337" s="9" t="s">
        <v>77</v>
      </c>
      <c r="K10337" s="10">
        <v>400.2</v>
      </c>
      <c r="L10337" s="11">
        <v>0</v>
      </c>
      <c r="M10337" s="11">
        <v>0</v>
      </c>
      <c r="N10337" s="19" t="s">
        <v>0</v>
      </c>
      <c r="O10337" s="20" t="s">
        <v>0</v>
      </c>
      <c r="P10337" s="20" t="s">
        <v>0</v>
      </c>
      <c r="Q10337" s="19" t="s">
        <v>0</v>
      </c>
      <c r="R10337" s="20" t="s">
        <v>0</v>
      </c>
      <c r="S10337" s="20" t="s">
        <v>0</v>
      </c>
      <c r="T10337" s="12">
        <v>0</v>
      </c>
      <c r="U10337" s="12">
        <v>0</v>
      </c>
      <c r="V10337" s="21" t="s">
        <v>0</v>
      </c>
      <c r="W10337" s="21" t="s">
        <v>0</v>
      </c>
      <c r="X10337" s="21" t="s">
        <v>0</v>
      </c>
      <c r="Y10337" s="12">
        <v>0</v>
      </c>
      <c r="Z10337" s="12">
        <v>0</v>
      </c>
      <c r="AA10337" s="21" t="s">
        <v>0</v>
      </c>
      <c r="AB10337" s="21" t="s">
        <v>0</v>
      </c>
      <c r="AC10337" s="21" t="s">
        <v>0</v>
      </c>
      <c r="AD10337" s="13">
        <v>44.57</v>
      </c>
      <c r="AE10337" s="24" t="s">
        <v>0</v>
      </c>
      <c r="AF10337" s="22" t="s">
        <v>0</v>
      </c>
      <c r="AG10337" s="22" t="s">
        <v>0</v>
      </c>
      <c r="AH10337" s="23" t="s">
        <v>0</v>
      </c>
      <c r="AI10337" s="23" t="s">
        <v>0</v>
      </c>
      <c r="AJ10337" s="13">
        <v>4</v>
      </c>
      <c r="AK10337" s="13">
        <v>10</v>
      </c>
      <c r="AL10337" s="16" t="s">
        <v>78</v>
      </c>
      <c r="AM10337" s="16" t="s">
        <v>79</v>
      </c>
      <c r="AN10337" s="16" t="s">
        <v>80</v>
      </c>
      <c r="AO10337" s="16" t="s">
        <v>81</v>
      </c>
      <c r="AP10337" s="16" t="s">
        <v>223</v>
      </c>
      <c r="AQ10337" s="16" t="s">
        <v>83</v>
      </c>
      <c r="AR10337" s="17" t="s">
        <v>685</v>
      </c>
      <c r="AS10337" s="17" t="s">
        <v>685</v>
      </c>
      <c r="AT10337" s="9" t="s">
        <v>85</v>
      </c>
      <c r="AU10337" s="9">
        <v>6</v>
      </c>
      <c r="AV10337" s="9">
        <v>1974</v>
      </c>
      <c r="AW10337" s="9">
        <v>6</v>
      </c>
      <c r="AX10337" s="9">
        <v>1974</v>
      </c>
      <c r="AY10337" s="18" t="s">
        <v>85</v>
      </c>
      <c r="AZ10337" s="18">
        <v>6</v>
      </c>
      <c r="BA10337" s="18">
        <v>1974</v>
      </c>
      <c r="BB10337" s="18">
        <v>6</v>
      </c>
      <c r="BC10337" s="18">
        <v>1974</v>
      </c>
      <c r="BD10337" s="16" t="s">
        <v>85</v>
      </c>
      <c r="BE10337" s="16">
        <v>6</v>
      </c>
      <c r="BF10337" s="16">
        <v>1974</v>
      </c>
      <c r="BG10337" s="16">
        <v>6</v>
      </c>
      <c r="BH10337" s="16">
        <v>1974</v>
      </c>
      <c r="BI10337" s="9" t="s">
        <v>86</v>
      </c>
      <c r="BJ10337" s="9" t="s">
        <v>87</v>
      </c>
      <c r="BK10337" s="9" t="s">
        <v>88</v>
      </c>
      <c r="BL10337" s="9" t="s">
        <v>89</v>
      </c>
      <c r="BM10337" s="3" t="s">
        <v>90</v>
      </c>
      <c r="BN10337" s="3">
        <v>1</v>
      </c>
      <c r="BO10337" s="9">
        <v>1</v>
      </c>
      <c r="BP10337" s="18">
        <v>1</v>
      </c>
      <c r="BQ10337" s="16">
        <v>1</v>
      </c>
      <c r="BR10337" s="3" t="s">
        <v>121</v>
      </c>
    </row>
    <row r="10338" spans="1:70" x14ac:dyDescent="0.35">
      <c r="A10338" s="2">
        <v>15472</v>
      </c>
      <c r="B10338" s="3" t="s">
        <v>681</v>
      </c>
      <c r="C10338" s="2">
        <v>8002</v>
      </c>
      <c r="D10338" s="4" t="s">
        <v>1362</v>
      </c>
      <c r="E10338" s="5" t="s">
        <v>73</v>
      </c>
      <c r="F10338" s="5" t="s">
        <v>95</v>
      </c>
      <c r="G10338" s="6" t="s">
        <v>74</v>
      </c>
      <c r="H10338" s="7" t="s">
        <v>74</v>
      </c>
      <c r="I10338" s="8" t="s">
        <v>74</v>
      </c>
      <c r="J10338" s="9" t="s">
        <v>77</v>
      </c>
      <c r="K10338" s="10">
        <v>400.2</v>
      </c>
      <c r="L10338" s="11">
        <v>22310</v>
      </c>
      <c r="M10338" s="11">
        <v>19936</v>
      </c>
      <c r="N10338" s="19" t="s">
        <v>0</v>
      </c>
      <c r="O10338" s="20" t="s">
        <v>0</v>
      </c>
      <c r="P10338" s="20" t="s">
        <v>0</v>
      </c>
      <c r="Q10338" s="19" t="s">
        <v>0</v>
      </c>
      <c r="R10338" s="20" t="s">
        <v>0</v>
      </c>
      <c r="S10338" s="20" t="s">
        <v>0</v>
      </c>
      <c r="T10338" s="12">
        <v>236413</v>
      </c>
      <c r="U10338" s="12">
        <v>236413</v>
      </c>
      <c r="V10338" s="21" t="s">
        <v>0</v>
      </c>
      <c r="W10338" s="21" t="s">
        <v>0</v>
      </c>
      <c r="X10338" s="21" t="s">
        <v>0</v>
      </c>
      <c r="Y10338" s="12">
        <v>189198</v>
      </c>
      <c r="Z10338" s="12">
        <v>47214</v>
      </c>
      <c r="AA10338" s="21" t="s">
        <v>0</v>
      </c>
      <c r="AB10338" s="21" t="s">
        <v>0</v>
      </c>
      <c r="AC10338" s="21" t="s">
        <v>0</v>
      </c>
      <c r="AD10338" s="13">
        <v>2012.87</v>
      </c>
      <c r="AE10338" s="24" t="s">
        <v>0</v>
      </c>
      <c r="AF10338" s="14">
        <v>100967</v>
      </c>
      <c r="AG10338" s="22" t="s">
        <v>0</v>
      </c>
      <c r="AH10338" s="15">
        <v>8514</v>
      </c>
      <c r="AI10338" s="23" t="s">
        <v>0</v>
      </c>
      <c r="AJ10338" s="13">
        <v>167</v>
      </c>
      <c r="AK10338" s="13">
        <v>10</v>
      </c>
      <c r="AL10338" s="16" t="s">
        <v>78</v>
      </c>
      <c r="AM10338" s="16" t="s">
        <v>79</v>
      </c>
      <c r="AN10338" s="16" t="s">
        <v>80</v>
      </c>
      <c r="AO10338" s="16" t="s">
        <v>81</v>
      </c>
      <c r="AP10338" s="16" t="s">
        <v>223</v>
      </c>
      <c r="AQ10338" s="16" t="s">
        <v>83</v>
      </c>
      <c r="AR10338" s="17" t="s">
        <v>685</v>
      </c>
      <c r="AS10338" s="17" t="s">
        <v>685</v>
      </c>
      <c r="AT10338" s="9" t="s">
        <v>85</v>
      </c>
      <c r="AU10338" s="9">
        <v>6</v>
      </c>
      <c r="AV10338" s="9">
        <v>1974</v>
      </c>
      <c r="AW10338" s="9">
        <v>6</v>
      </c>
      <c r="AX10338" s="9">
        <v>1974</v>
      </c>
      <c r="AY10338" s="18" t="s">
        <v>85</v>
      </c>
      <c r="AZ10338" s="18">
        <v>6</v>
      </c>
      <c r="BA10338" s="18">
        <v>1974</v>
      </c>
      <c r="BB10338" s="18">
        <v>6</v>
      </c>
      <c r="BC10338" s="18">
        <v>1974</v>
      </c>
      <c r="BD10338" s="16" t="s">
        <v>85</v>
      </c>
      <c r="BE10338" s="16">
        <v>6</v>
      </c>
      <c r="BF10338" s="16">
        <v>1974</v>
      </c>
      <c r="BG10338" s="16">
        <v>6</v>
      </c>
      <c r="BH10338" s="16">
        <v>1974</v>
      </c>
      <c r="BI10338" s="9" t="s">
        <v>86</v>
      </c>
      <c r="BJ10338" s="9" t="s">
        <v>87</v>
      </c>
      <c r="BK10338" s="9" t="s">
        <v>88</v>
      </c>
      <c r="BL10338" s="9" t="s">
        <v>89</v>
      </c>
      <c r="BM10338" s="3" t="s">
        <v>90</v>
      </c>
      <c r="BN10338" s="3">
        <v>1</v>
      </c>
      <c r="BO10338" s="9">
        <v>1</v>
      </c>
      <c r="BP10338" s="18">
        <v>1</v>
      </c>
      <c r="BQ10338" s="16">
        <v>1</v>
      </c>
      <c r="BR10338" s="3" t="s">
        <v>121</v>
      </c>
    </row>
    <row r="10339" spans="1:70" x14ac:dyDescent="0.35">
      <c r="A10339" s="2">
        <v>15472</v>
      </c>
      <c r="B10339" s="3" t="s">
        <v>681</v>
      </c>
      <c r="C10339" s="2">
        <v>8002</v>
      </c>
      <c r="D10339" s="4" t="s">
        <v>1362</v>
      </c>
      <c r="E10339" s="5" t="s">
        <v>73</v>
      </c>
      <c r="F10339" s="5" t="s">
        <v>96</v>
      </c>
      <c r="G10339" s="6" t="s">
        <v>74</v>
      </c>
      <c r="H10339" s="7" t="s">
        <v>74</v>
      </c>
      <c r="I10339" s="8" t="s">
        <v>74</v>
      </c>
      <c r="J10339" s="9" t="s">
        <v>77</v>
      </c>
      <c r="K10339" s="10">
        <v>400.2</v>
      </c>
      <c r="L10339" s="11">
        <v>6768</v>
      </c>
      <c r="M10339" s="11">
        <v>5494</v>
      </c>
      <c r="N10339" s="19" t="s">
        <v>0</v>
      </c>
      <c r="O10339" s="20" t="s">
        <v>0</v>
      </c>
      <c r="P10339" s="20" t="s">
        <v>0</v>
      </c>
      <c r="Q10339" s="19" t="s">
        <v>0</v>
      </c>
      <c r="R10339" s="20" t="s">
        <v>0</v>
      </c>
      <c r="S10339" s="20" t="s">
        <v>0</v>
      </c>
      <c r="T10339" s="12">
        <v>74215</v>
      </c>
      <c r="U10339" s="12">
        <v>74215</v>
      </c>
      <c r="V10339" s="21" t="s">
        <v>0</v>
      </c>
      <c r="W10339" s="21" t="s">
        <v>0</v>
      </c>
      <c r="X10339" s="21" t="s">
        <v>0</v>
      </c>
      <c r="Y10339" s="12">
        <v>54344</v>
      </c>
      <c r="Z10339" s="12">
        <v>19871</v>
      </c>
      <c r="AA10339" s="21" t="s">
        <v>0</v>
      </c>
      <c r="AB10339" s="21" t="s">
        <v>0</v>
      </c>
      <c r="AC10339" s="21" t="s">
        <v>0</v>
      </c>
      <c r="AD10339" s="13">
        <v>771.75699999999995</v>
      </c>
      <c r="AE10339" s="24" t="s">
        <v>0</v>
      </c>
      <c r="AF10339" s="14">
        <v>140473</v>
      </c>
      <c r="AG10339" s="22" t="s">
        <v>0</v>
      </c>
      <c r="AH10339" s="15">
        <v>10399</v>
      </c>
      <c r="AI10339" s="23" t="s">
        <v>0</v>
      </c>
      <c r="AJ10339" s="13">
        <v>88</v>
      </c>
      <c r="AK10339" s="13">
        <v>10</v>
      </c>
      <c r="AL10339" s="16" t="s">
        <v>78</v>
      </c>
      <c r="AM10339" s="16" t="s">
        <v>79</v>
      </c>
      <c r="AN10339" s="16" t="s">
        <v>80</v>
      </c>
      <c r="AO10339" s="16" t="s">
        <v>81</v>
      </c>
      <c r="AP10339" s="16" t="s">
        <v>223</v>
      </c>
      <c r="AQ10339" s="16" t="s">
        <v>83</v>
      </c>
      <c r="AR10339" s="17" t="s">
        <v>685</v>
      </c>
      <c r="AS10339" s="17" t="s">
        <v>685</v>
      </c>
      <c r="AT10339" s="9" t="s">
        <v>85</v>
      </c>
      <c r="AU10339" s="9">
        <v>6</v>
      </c>
      <c r="AV10339" s="9">
        <v>1974</v>
      </c>
      <c r="AW10339" s="9">
        <v>6</v>
      </c>
      <c r="AX10339" s="9">
        <v>1974</v>
      </c>
      <c r="AY10339" s="18" t="s">
        <v>85</v>
      </c>
      <c r="AZ10339" s="18">
        <v>6</v>
      </c>
      <c r="BA10339" s="18">
        <v>1974</v>
      </c>
      <c r="BB10339" s="18">
        <v>6</v>
      </c>
      <c r="BC10339" s="18">
        <v>1974</v>
      </c>
      <c r="BD10339" s="16" t="s">
        <v>85</v>
      </c>
      <c r="BE10339" s="16">
        <v>6</v>
      </c>
      <c r="BF10339" s="16">
        <v>1974</v>
      </c>
      <c r="BG10339" s="16">
        <v>6</v>
      </c>
      <c r="BH10339" s="16">
        <v>1974</v>
      </c>
      <c r="BI10339" s="9" t="s">
        <v>86</v>
      </c>
      <c r="BJ10339" s="9" t="s">
        <v>87</v>
      </c>
      <c r="BK10339" s="9" t="s">
        <v>88</v>
      </c>
      <c r="BL10339" s="9" t="s">
        <v>89</v>
      </c>
      <c r="BM10339" s="3" t="s">
        <v>90</v>
      </c>
      <c r="BN10339" s="3">
        <v>1</v>
      </c>
      <c r="BO10339" s="9">
        <v>1</v>
      </c>
      <c r="BP10339" s="18">
        <v>1</v>
      </c>
      <c r="BQ10339" s="16">
        <v>1</v>
      </c>
      <c r="BR10339" s="3" t="s">
        <v>121</v>
      </c>
    </row>
    <row r="10340" spans="1:70" x14ac:dyDescent="0.35">
      <c r="A10340" s="2">
        <v>15472</v>
      </c>
      <c r="B10340" s="3" t="s">
        <v>681</v>
      </c>
      <c r="C10340" s="2">
        <v>8002</v>
      </c>
      <c r="D10340" s="4" t="s">
        <v>1362</v>
      </c>
      <c r="E10340" s="5" t="s">
        <v>73</v>
      </c>
      <c r="F10340" s="5" t="s">
        <v>97</v>
      </c>
      <c r="G10340" s="6" t="s">
        <v>74</v>
      </c>
      <c r="H10340" s="7" t="s">
        <v>74</v>
      </c>
      <c r="I10340" s="8" t="s">
        <v>74</v>
      </c>
      <c r="J10340" s="9" t="s">
        <v>77</v>
      </c>
      <c r="K10340" s="10">
        <v>400.2</v>
      </c>
      <c r="L10340" s="11">
        <v>0</v>
      </c>
      <c r="M10340" s="11">
        <v>0</v>
      </c>
      <c r="N10340" s="19" t="s">
        <v>0</v>
      </c>
      <c r="O10340" s="20" t="s">
        <v>0</v>
      </c>
      <c r="P10340" s="20" t="s">
        <v>0</v>
      </c>
      <c r="Q10340" s="19" t="s">
        <v>0</v>
      </c>
      <c r="R10340" s="20" t="s">
        <v>0</v>
      </c>
      <c r="S10340" s="20" t="s">
        <v>0</v>
      </c>
      <c r="T10340" s="12">
        <v>0</v>
      </c>
      <c r="U10340" s="12">
        <v>0</v>
      </c>
      <c r="V10340" s="21" t="s">
        <v>0</v>
      </c>
      <c r="W10340" s="21" t="s">
        <v>0</v>
      </c>
      <c r="X10340" s="21" t="s">
        <v>0</v>
      </c>
      <c r="Y10340" s="12">
        <v>0</v>
      </c>
      <c r="Z10340" s="12">
        <v>0</v>
      </c>
      <c r="AA10340" s="21" t="s">
        <v>0</v>
      </c>
      <c r="AB10340" s="21" t="s">
        <v>0</v>
      </c>
      <c r="AC10340" s="21" t="s">
        <v>0</v>
      </c>
      <c r="AD10340" s="13">
        <v>17.856000000000002</v>
      </c>
      <c r="AE10340" s="24" t="s">
        <v>0</v>
      </c>
      <c r="AF10340" s="22" t="s">
        <v>0</v>
      </c>
      <c r="AG10340" s="22" t="s">
        <v>0</v>
      </c>
      <c r="AH10340" s="23" t="s">
        <v>0</v>
      </c>
      <c r="AI10340" s="23" t="s">
        <v>0</v>
      </c>
      <c r="AJ10340" s="13">
        <v>0</v>
      </c>
      <c r="AK10340" s="13">
        <v>10</v>
      </c>
      <c r="AL10340" s="16" t="s">
        <v>78</v>
      </c>
      <c r="AM10340" s="16" t="s">
        <v>79</v>
      </c>
      <c r="AN10340" s="16" t="s">
        <v>80</v>
      </c>
      <c r="AO10340" s="16" t="s">
        <v>81</v>
      </c>
      <c r="AP10340" s="16" t="s">
        <v>223</v>
      </c>
      <c r="AQ10340" s="16" t="s">
        <v>83</v>
      </c>
      <c r="AR10340" s="17" t="s">
        <v>685</v>
      </c>
      <c r="AS10340" s="17" t="s">
        <v>685</v>
      </c>
      <c r="AT10340" s="9" t="s">
        <v>85</v>
      </c>
      <c r="AU10340" s="9">
        <v>6</v>
      </c>
      <c r="AV10340" s="9">
        <v>1974</v>
      </c>
      <c r="AW10340" s="9">
        <v>6</v>
      </c>
      <c r="AX10340" s="9">
        <v>1974</v>
      </c>
      <c r="AY10340" s="18" t="s">
        <v>85</v>
      </c>
      <c r="AZ10340" s="18">
        <v>6</v>
      </c>
      <c r="BA10340" s="18">
        <v>1974</v>
      </c>
      <c r="BB10340" s="18">
        <v>6</v>
      </c>
      <c r="BC10340" s="18">
        <v>1974</v>
      </c>
      <c r="BD10340" s="16" t="s">
        <v>85</v>
      </c>
      <c r="BE10340" s="16">
        <v>6</v>
      </c>
      <c r="BF10340" s="16">
        <v>1974</v>
      </c>
      <c r="BG10340" s="16">
        <v>6</v>
      </c>
      <c r="BH10340" s="16">
        <v>1974</v>
      </c>
      <c r="BI10340" s="9" t="s">
        <v>86</v>
      </c>
      <c r="BJ10340" s="9" t="s">
        <v>87</v>
      </c>
      <c r="BK10340" s="9" t="s">
        <v>88</v>
      </c>
      <c r="BL10340" s="9" t="s">
        <v>89</v>
      </c>
      <c r="BM10340" s="3" t="s">
        <v>90</v>
      </c>
      <c r="BN10340" s="3">
        <v>1</v>
      </c>
      <c r="BO10340" s="9">
        <v>1</v>
      </c>
      <c r="BP10340" s="18">
        <v>1</v>
      </c>
      <c r="BQ10340" s="16">
        <v>1</v>
      </c>
      <c r="BR10340" s="3" t="s">
        <v>121</v>
      </c>
    </row>
    <row r="10341" spans="1:70" x14ac:dyDescent="0.35">
      <c r="A10341" s="2">
        <v>15472</v>
      </c>
      <c r="B10341" s="3" t="s">
        <v>681</v>
      </c>
      <c r="C10341" s="2">
        <v>8002</v>
      </c>
      <c r="D10341" s="4" t="s">
        <v>1362</v>
      </c>
      <c r="E10341" s="5" t="s">
        <v>73</v>
      </c>
      <c r="F10341" s="5" t="s">
        <v>98</v>
      </c>
      <c r="G10341" s="6" t="s">
        <v>74</v>
      </c>
      <c r="H10341" s="7" t="s">
        <v>74</v>
      </c>
      <c r="I10341" s="8" t="s">
        <v>74</v>
      </c>
      <c r="J10341" s="9" t="s">
        <v>77</v>
      </c>
      <c r="K10341" s="10">
        <v>400.2</v>
      </c>
      <c r="L10341" s="11">
        <v>7151</v>
      </c>
      <c r="M10341" s="11">
        <v>5930</v>
      </c>
      <c r="N10341" s="19" t="s">
        <v>0</v>
      </c>
      <c r="O10341" s="20" t="s">
        <v>0</v>
      </c>
      <c r="P10341" s="20" t="s">
        <v>0</v>
      </c>
      <c r="Q10341" s="19" t="s">
        <v>0</v>
      </c>
      <c r="R10341" s="20" t="s">
        <v>0</v>
      </c>
      <c r="S10341" s="20" t="s">
        <v>0</v>
      </c>
      <c r="T10341" s="12">
        <v>75075</v>
      </c>
      <c r="U10341" s="12">
        <v>75075</v>
      </c>
      <c r="V10341" s="21" t="s">
        <v>0</v>
      </c>
      <c r="W10341" s="21" t="s">
        <v>0</v>
      </c>
      <c r="X10341" s="21" t="s">
        <v>0</v>
      </c>
      <c r="Y10341" s="12">
        <v>56518</v>
      </c>
      <c r="Z10341" s="12">
        <v>18557</v>
      </c>
      <c r="AA10341" s="21" t="s">
        <v>0</v>
      </c>
      <c r="AB10341" s="21" t="s">
        <v>0</v>
      </c>
      <c r="AC10341" s="21" t="s">
        <v>0</v>
      </c>
      <c r="AD10341" s="13">
        <v>611.23500000000001</v>
      </c>
      <c r="AE10341" s="24" t="s">
        <v>0</v>
      </c>
      <c r="AF10341" s="14">
        <v>103075</v>
      </c>
      <c r="AG10341" s="22" t="s">
        <v>0</v>
      </c>
      <c r="AH10341" s="15">
        <v>8142</v>
      </c>
      <c r="AI10341" s="23" t="s">
        <v>0</v>
      </c>
      <c r="AJ10341" s="13">
        <v>61</v>
      </c>
      <c r="AK10341" s="13">
        <v>10</v>
      </c>
      <c r="AL10341" s="16" t="s">
        <v>78</v>
      </c>
      <c r="AM10341" s="16" t="s">
        <v>79</v>
      </c>
      <c r="AN10341" s="16" t="s">
        <v>80</v>
      </c>
      <c r="AO10341" s="16" t="s">
        <v>81</v>
      </c>
      <c r="AP10341" s="16" t="s">
        <v>223</v>
      </c>
      <c r="AQ10341" s="16" t="s">
        <v>83</v>
      </c>
      <c r="AR10341" s="17" t="s">
        <v>685</v>
      </c>
      <c r="AS10341" s="17" t="s">
        <v>685</v>
      </c>
      <c r="AT10341" s="9" t="s">
        <v>85</v>
      </c>
      <c r="AU10341" s="9">
        <v>6</v>
      </c>
      <c r="AV10341" s="9">
        <v>1974</v>
      </c>
      <c r="AW10341" s="9">
        <v>6</v>
      </c>
      <c r="AX10341" s="9">
        <v>1974</v>
      </c>
      <c r="AY10341" s="18" t="s">
        <v>85</v>
      </c>
      <c r="AZ10341" s="18">
        <v>6</v>
      </c>
      <c r="BA10341" s="18">
        <v>1974</v>
      </c>
      <c r="BB10341" s="18">
        <v>6</v>
      </c>
      <c r="BC10341" s="18">
        <v>1974</v>
      </c>
      <c r="BD10341" s="16" t="s">
        <v>85</v>
      </c>
      <c r="BE10341" s="16">
        <v>6</v>
      </c>
      <c r="BF10341" s="16">
        <v>1974</v>
      </c>
      <c r="BG10341" s="16">
        <v>6</v>
      </c>
      <c r="BH10341" s="16">
        <v>1974</v>
      </c>
      <c r="BI10341" s="9" t="s">
        <v>86</v>
      </c>
      <c r="BJ10341" s="9" t="s">
        <v>87</v>
      </c>
      <c r="BK10341" s="9" t="s">
        <v>88</v>
      </c>
      <c r="BL10341" s="9" t="s">
        <v>89</v>
      </c>
      <c r="BM10341" s="3" t="s">
        <v>90</v>
      </c>
      <c r="BN10341" s="3">
        <v>1</v>
      </c>
      <c r="BO10341" s="9">
        <v>1</v>
      </c>
      <c r="BP10341" s="18">
        <v>1</v>
      </c>
      <c r="BQ10341" s="16">
        <v>1</v>
      </c>
      <c r="BR10341" s="3" t="s">
        <v>121</v>
      </c>
    </row>
    <row r="10342" spans="1:70" x14ac:dyDescent="0.35">
      <c r="A10342" s="2">
        <v>15472</v>
      </c>
      <c r="B10342" s="3" t="s">
        <v>681</v>
      </c>
      <c r="C10342" s="2">
        <v>8002</v>
      </c>
      <c r="D10342" s="4" t="s">
        <v>1362</v>
      </c>
      <c r="E10342" s="5" t="s">
        <v>73</v>
      </c>
      <c r="F10342" s="5" t="s">
        <v>99</v>
      </c>
      <c r="G10342" s="6" t="s">
        <v>74</v>
      </c>
      <c r="H10342" s="7" t="s">
        <v>74</v>
      </c>
      <c r="I10342" s="8" t="s">
        <v>74</v>
      </c>
      <c r="J10342" s="9" t="s">
        <v>77</v>
      </c>
      <c r="K10342" s="10">
        <v>400.2</v>
      </c>
      <c r="L10342" s="11">
        <v>3271</v>
      </c>
      <c r="M10342" s="11">
        <v>2331</v>
      </c>
      <c r="N10342" s="19" t="s">
        <v>0</v>
      </c>
      <c r="O10342" s="20" t="s">
        <v>0</v>
      </c>
      <c r="P10342" s="20" t="s">
        <v>0</v>
      </c>
      <c r="Q10342" s="19" t="s">
        <v>0</v>
      </c>
      <c r="R10342" s="20" t="s">
        <v>0</v>
      </c>
      <c r="S10342" s="20" t="s">
        <v>0</v>
      </c>
      <c r="T10342" s="12">
        <v>32566</v>
      </c>
      <c r="U10342" s="12">
        <v>32566</v>
      </c>
      <c r="V10342" s="21" t="s">
        <v>0</v>
      </c>
      <c r="W10342" s="21" t="s">
        <v>0</v>
      </c>
      <c r="X10342" s="21" t="s">
        <v>0</v>
      </c>
      <c r="Y10342" s="12">
        <v>31643</v>
      </c>
      <c r="Z10342" s="12">
        <v>922</v>
      </c>
      <c r="AA10342" s="21" t="s">
        <v>0</v>
      </c>
      <c r="AB10342" s="21" t="s">
        <v>0</v>
      </c>
      <c r="AC10342" s="21" t="s">
        <v>0</v>
      </c>
      <c r="AD10342" s="13">
        <v>384.72500000000002</v>
      </c>
      <c r="AE10342" s="24" t="s">
        <v>0</v>
      </c>
      <c r="AF10342" s="14">
        <v>165047</v>
      </c>
      <c r="AG10342" s="22" t="s">
        <v>0</v>
      </c>
      <c r="AH10342" s="15">
        <v>11814</v>
      </c>
      <c r="AI10342" s="23" t="s">
        <v>0</v>
      </c>
      <c r="AJ10342" s="13">
        <v>34</v>
      </c>
      <c r="AK10342" s="13">
        <v>10</v>
      </c>
      <c r="AL10342" s="16" t="s">
        <v>78</v>
      </c>
      <c r="AM10342" s="16" t="s">
        <v>79</v>
      </c>
      <c r="AN10342" s="16" t="s">
        <v>80</v>
      </c>
      <c r="AO10342" s="16" t="s">
        <v>81</v>
      </c>
      <c r="AP10342" s="16" t="s">
        <v>223</v>
      </c>
      <c r="AQ10342" s="16" t="s">
        <v>83</v>
      </c>
      <c r="AR10342" s="17" t="s">
        <v>685</v>
      </c>
      <c r="AS10342" s="17" t="s">
        <v>685</v>
      </c>
      <c r="AT10342" s="9" t="s">
        <v>85</v>
      </c>
      <c r="AU10342" s="9">
        <v>6</v>
      </c>
      <c r="AV10342" s="9">
        <v>1974</v>
      </c>
      <c r="AW10342" s="9">
        <v>6</v>
      </c>
      <c r="AX10342" s="9">
        <v>1974</v>
      </c>
      <c r="AY10342" s="18" t="s">
        <v>85</v>
      </c>
      <c r="AZ10342" s="18">
        <v>6</v>
      </c>
      <c r="BA10342" s="18">
        <v>1974</v>
      </c>
      <c r="BB10342" s="18">
        <v>6</v>
      </c>
      <c r="BC10342" s="18">
        <v>1974</v>
      </c>
      <c r="BD10342" s="16" t="s">
        <v>85</v>
      </c>
      <c r="BE10342" s="16">
        <v>6</v>
      </c>
      <c r="BF10342" s="16">
        <v>1974</v>
      </c>
      <c r="BG10342" s="16">
        <v>6</v>
      </c>
      <c r="BH10342" s="16">
        <v>1974</v>
      </c>
      <c r="BI10342" s="9" t="s">
        <v>86</v>
      </c>
      <c r="BJ10342" s="9" t="s">
        <v>87</v>
      </c>
      <c r="BK10342" s="9" t="s">
        <v>88</v>
      </c>
      <c r="BL10342" s="9" t="s">
        <v>89</v>
      </c>
      <c r="BM10342" s="3" t="s">
        <v>90</v>
      </c>
      <c r="BN10342" s="3">
        <v>1</v>
      </c>
      <c r="BO10342" s="9">
        <v>1</v>
      </c>
      <c r="BP10342" s="18">
        <v>1</v>
      </c>
      <c r="BQ10342" s="16">
        <v>1</v>
      </c>
      <c r="BR10342" s="3" t="s">
        <v>121</v>
      </c>
    </row>
    <row r="10343" spans="1:70" x14ac:dyDescent="0.35">
      <c r="A10343" s="2">
        <v>15472</v>
      </c>
      <c r="B10343" s="3" t="s">
        <v>681</v>
      </c>
      <c r="C10343" s="2">
        <v>8002</v>
      </c>
      <c r="D10343" s="4" t="s">
        <v>1362</v>
      </c>
      <c r="E10343" s="5" t="s">
        <v>73</v>
      </c>
      <c r="F10343" s="5" t="s">
        <v>100</v>
      </c>
      <c r="G10343" s="6" t="s">
        <v>74</v>
      </c>
      <c r="H10343" s="7" t="s">
        <v>74</v>
      </c>
      <c r="I10343" s="8" t="s">
        <v>74</v>
      </c>
      <c r="J10343" s="9" t="s">
        <v>77</v>
      </c>
      <c r="K10343" s="10">
        <v>400.2</v>
      </c>
      <c r="L10343" s="11">
        <v>4992</v>
      </c>
      <c r="M10343" s="11">
        <v>3646</v>
      </c>
      <c r="N10343" s="19" t="s">
        <v>0</v>
      </c>
      <c r="O10343" s="20" t="s">
        <v>0</v>
      </c>
      <c r="P10343" s="20" t="s">
        <v>0</v>
      </c>
      <c r="Q10343" s="19" t="s">
        <v>0</v>
      </c>
      <c r="R10343" s="20" t="s">
        <v>0</v>
      </c>
      <c r="S10343" s="20" t="s">
        <v>0</v>
      </c>
      <c r="T10343" s="12">
        <v>58193</v>
      </c>
      <c r="U10343" s="12">
        <v>58193</v>
      </c>
      <c r="V10343" s="21" t="s">
        <v>0</v>
      </c>
      <c r="W10343" s="21" t="s">
        <v>0</v>
      </c>
      <c r="X10343" s="21" t="s">
        <v>0</v>
      </c>
      <c r="Y10343" s="12">
        <v>55519</v>
      </c>
      <c r="Z10343" s="12">
        <v>2674</v>
      </c>
      <c r="AA10343" s="21" t="s">
        <v>0</v>
      </c>
      <c r="AB10343" s="21" t="s">
        <v>0</v>
      </c>
      <c r="AC10343" s="21" t="s">
        <v>0</v>
      </c>
      <c r="AD10343" s="13">
        <v>888.15599999999995</v>
      </c>
      <c r="AE10343" s="24" t="s">
        <v>0</v>
      </c>
      <c r="AF10343" s="14">
        <v>243597</v>
      </c>
      <c r="AG10343" s="22" t="s">
        <v>0</v>
      </c>
      <c r="AH10343" s="15">
        <v>15262</v>
      </c>
      <c r="AI10343" s="23" t="s">
        <v>0</v>
      </c>
      <c r="AJ10343" s="13">
        <v>93</v>
      </c>
      <c r="AK10343" s="13">
        <v>10</v>
      </c>
      <c r="AL10343" s="16" t="s">
        <v>78</v>
      </c>
      <c r="AM10343" s="16" t="s">
        <v>79</v>
      </c>
      <c r="AN10343" s="16" t="s">
        <v>80</v>
      </c>
      <c r="AO10343" s="16" t="s">
        <v>81</v>
      </c>
      <c r="AP10343" s="16" t="s">
        <v>223</v>
      </c>
      <c r="AQ10343" s="16" t="s">
        <v>83</v>
      </c>
      <c r="AR10343" s="17" t="s">
        <v>685</v>
      </c>
      <c r="AS10343" s="17" t="s">
        <v>685</v>
      </c>
      <c r="AT10343" s="9" t="s">
        <v>85</v>
      </c>
      <c r="AU10343" s="9">
        <v>6</v>
      </c>
      <c r="AV10343" s="9">
        <v>1974</v>
      </c>
      <c r="AW10343" s="9">
        <v>6</v>
      </c>
      <c r="AX10343" s="9">
        <v>1974</v>
      </c>
      <c r="AY10343" s="18" t="s">
        <v>85</v>
      </c>
      <c r="AZ10343" s="18">
        <v>6</v>
      </c>
      <c r="BA10343" s="18">
        <v>1974</v>
      </c>
      <c r="BB10343" s="18">
        <v>6</v>
      </c>
      <c r="BC10343" s="18">
        <v>1974</v>
      </c>
      <c r="BD10343" s="16" t="s">
        <v>85</v>
      </c>
      <c r="BE10343" s="16">
        <v>6</v>
      </c>
      <c r="BF10343" s="16">
        <v>1974</v>
      </c>
      <c r="BG10343" s="16">
        <v>6</v>
      </c>
      <c r="BH10343" s="16">
        <v>1974</v>
      </c>
      <c r="BI10343" s="9" t="s">
        <v>86</v>
      </c>
      <c r="BJ10343" s="9" t="s">
        <v>87</v>
      </c>
      <c r="BK10343" s="9" t="s">
        <v>88</v>
      </c>
      <c r="BL10343" s="9" t="s">
        <v>89</v>
      </c>
      <c r="BM10343" s="3" t="s">
        <v>90</v>
      </c>
      <c r="BN10343" s="3">
        <v>1</v>
      </c>
      <c r="BO10343" s="9">
        <v>1</v>
      </c>
      <c r="BP10343" s="18">
        <v>1</v>
      </c>
      <c r="BQ10343" s="16">
        <v>1</v>
      </c>
      <c r="BR10343" s="3" t="s">
        <v>121</v>
      </c>
    </row>
    <row r="10344" spans="1:70" x14ac:dyDescent="0.35">
      <c r="A10344" s="2">
        <v>15472</v>
      </c>
      <c r="B10344" s="3" t="s">
        <v>681</v>
      </c>
      <c r="C10344" s="2">
        <v>8002</v>
      </c>
      <c r="D10344" s="4" t="s">
        <v>1362</v>
      </c>
      <c r="E10344" s="5" t="s">
        <v>73</v>
      </c>
      <c r="F10344" s="5" t="s">
        <v>101</v>
      </c>
      <c r="G10344" s="6" t="s">
        <v>74</v>
      </c>
      <c r="H10344" s="7" t="s">
        <v>74</v>
      </c>
      <c r="I10344" s="8" t="s">
        <v>74</v>
      </c>
      <c r="J10344" s="9" t="s">
        <v>77</v>
      </c>
      <c r="K10344" s="10">
        <v>400.2</v>
      </c>
      <c r="L10344" s="11">
        <v>0</v>
      </c>
      <c r="M10344" s="11">
        <v>0</v>
      </c>
      <c r="N10344" s="19" t="s">
        <v>0</v>
      </c>
      <c r="O10344" s="20" t="s">
        <v>0</v>
      </c>
      <c r="P10344" s="20" t="s">
        <v>0</v>
      </c>
      <c r="Q10344" s="19" t="s">
        <v>0</v>
      </c>
      <c r="R10344" s="20" t="s">
        <v>0</v>
      </c>
      <c r="S10344" s="20" t="s">
        <v>0</v>
      </c>
      <c r="T10344" s="12">
        <v>0</v>
      </c>
      <c r="U10344" s="12">
        <v>0</v>
      </c>
      <c r="V10344" s="21" t="s">
        <v>0</v>
      </c>
      <c r="W10344" s="21" t="s">
        <v>0</v>
      </c>
      <c r="X10344" s="21" t="s">
        <v>0</v>
      </c>
      <c r="Y10344" s="12">
        <v>0</v>
      </c>
      <c r="Z10344" s="12">
        <v>0</v>
      </c>
      <c r="AA10344" s="21" t="s">
        <v>0</v>
      </c>
      <c r="AB10344" s="21" t="s">
        <v>0</v>
      </c>
      <c r="AC10344" s="21" t="s">
        <v>0</v>
      </c>
      <c r="AD10344" s="13">
        <v>133.37</v>
      </c>
      <c r="AE10344" s="24" t="s">
        <v>0</v>
      </c>
      <c r="AF10344" s="22" t="s">
        <v>0</v>
      </c>
      <c r="AG10344" s="22" t="s">
        <v>0</v>
      </c>
      <c r="AH10344" s="23" t="s">
        <v>0</v>
      </c>
      <c r="AI10344" s="23" t="s">
        <v>0</v>
      </c>
      <c r="AJ10344" s="13">
        <v>17</v>
      </c>
      <c r="AK10344" s="13">
        <v>10</v>
      </c>
      <c r="AL10344" s="16" t="s">
        <v>78</v>
      </c>
      <c r="AM10344" s="16" t="s">
        <v>79</v>
      </c>
      <c r="AN10344" s="16" t="s">
        <v>80</v>
      </c>
      <c r="AO10344" s="16" t="s">
        <v>81</v>
      </c>
      <c r="AP10344" s="16" t="s">
        <v>223</v>
      </c>
      <c r="AQ10344" s="16" t="s">
        <v>83</v>
      </c>
      <c r="AR10344" s="17" t="s">
        <v>685</v>
      </c>
      <c r="AS10344" s="17" t="s">
        <v>685</v>
      </c>
      <c r="AT10344" s="9" t="s">
        <v>85</v>
      </c>
      <c r="AU10344" s="9">
        <v>6</v>
      </c>
      <c r="AV10344" s="9">
        <v>1974</v>
      </c>
      <c r="AW10344" s="9">
        <v>6</v>
      </c>
      <c r="AX10344" s="9">
        <v>1974</v>
      </c>
      <c r="AY10344" s="18" t="s">
        <v>85</v>
      </c>
      <c r="AZ10344" s="18">
        <v>6</v>
      </c>
      <c r="BA10344" s="18">
        <v>1974</v>
      </c>
      <c r="BB10344" s="18">
        <v>6</v>
      </c>
      <c r="BC10344" s="18">
        <v>1974</v>
      </c>
      <c r="BD10344" s="16" t="s">
        <v>85</v>
      </c>
      <c r="BE10344" s="16">
        <v>6</v>
      </c>
      <c r="BF10344" s="16">
        <v>1974</v>
      </c>
      <c r="BG10344" s="16">
        <v>6</v>
      </c>
      <c r="BH10344" s="16">
        <v>1974</v>
      </c>
      <c r="BI10344" s="9" t="s">
        <v>86</v>
      </c>
      <c r="BJ10344" s="9" t="s">
        <v>87</v>
      </c>
      <c r="BK10344" s="9" t="s">
        <v>88</v>
      </c>
      <c r="BL10344" s="9" t="s">
        <v>89</v>
      </c>
      <c r="BM10344" s="3" t="s">
        <v>90</v>
      </c>
      <c r="BN10344" s="3">
        <v>1</v>
      </c>
      <c r="BO10344" s="9">
        <v>1</v>
      </c>
      <c r="BP10344" s="18">
        <v>1</v>
      </c>
      <c r="BQ10344" s="16">
        <v>1</v>
      </c>
      <c r="BR10344" s="3" t="s">
        <v>121</v>
      </c>
    </row>
    <row r="10345" spans="1:70" x14ac:dyDescent="0.35">
      <c r="A10345" s="2">
        <v>15472</v>
      </c>
      <c r="B10345" s="3" t="s">
        <v>681</v>
      </c>
      <c r="C10345" s="2">
        <v>8002</v>
      </c>
      <c r="D10345" s="4" t="s">
        <v>1362</v>
      </c>
      <c r="E10345" s="5" t="s">
        <v>73</v>
      </c>
      <c r="F10345" s="5" t="s">
        <v>102</v>
      </c>
      <c r="G10345" s="6" t="s">
        <v>74</v>
      </c>
      <c r="H10345" s="7" t="s">
        <v>74</v>
      </c>
      <c r="I10345" s="8" t="s">
        <v>74</v>
      </c>
      <c r="J10345" s="9" t="s">
        <v>77</v>
      </c>
      <c r="K10345" s="10">
        <v>400.2</v>
      </c>
      <c r="L10345" s="11">
        <v>8771</v>
      </c>
      <c r="M10345" s="11">
        <v>6856</v>
      </c>
      <c r="N10345" s="19" t="s">
        <v>0</v>
      </c>
      <c r="O10345" s="20" t="s">
        <v>0</v>
      </c>
      <c r="P10345" s="20" t="s">
        <v>0</v>
      </c>
      <c r="Q10345" s="19" t="s">
        <v>0</v>
      </c>
      <c r="R10345" s="20" t="s">
        <v>0</v>
      </c>
      <c r="S10345" s="20" t="s">
        <v>0</v>
      </c>
      <c r="T10345" s="12">
        <v>107277</v>
      </c>
      <c r="U10345" s="12">
        <v>107277</v>
      </c>
      <c r="V10345" s="21" t="s">
        <v>0</v>
      </c>
      <c r="W10345" s="21" t="s">
        <v>0</v>
      </c>
      <c r="X10345" s="21" t="s">
        <v>0</v>
      </c>
      <c r="Y10345" s="12">
        <v>15866</v>
      </c>
      <c r="Z10345" s="12">
        <v>91411</v>
      </c>
      <c r="AA10345" s="21" t="s">
        <v>0</v>
      </c>
      <c r="AB10345" s="21" t="s">
        <v>0</v>
      </c>
      <c r="AC10345" s="21" t="s">
        <v>0</v>
      </c>
      <c r="AD10345" s="13">
        <v>1069.7239999999999</v>
      </c>
      <c r="AE10345" s="24" t="s">
        <v>0</v>
      </c>
      <c r="AF10345" s="14">
        <v>156027</v>
      </c>
      <c r="AG10345" s="22" t="s">
        <v>0</v>
      </c>
      <c r="AH10345" s="15">
        <v>9972</v>
      </c>
      <c r="AI10345" s="23" t="s">
        <v>0</v>
      </c>
      <c r="AJ10345" s="13">
        <v>127</v>
      </c>
      <c r="AK10345" s="13">
        <v>10</v>
      </c>
      <c r="AL10345" s="16" t="s">
        <v>78</v>
      </c>
      <c r="AM10345" s="16" t="s">
        <v>79</v>
      </c>
      <c r="AN10345" s="16" t="s">
        <v>80</v>
      </c>
      <c r="AO10345" s="16" t="s">
        <v>81</v>
      </c>
      <c r="AP10345" s="16" t="s">
        <v>223</v>
      </c>
      <c r="AQ10345" s="16" t="s">
        <v>83</v>
      </c>
      <c r="AR10345" s="17" t="s">
        <v>685</v>
      </c>
      <c r="AS10345" s="17" t="s">
        <v>685</v>
      </c>
      <c r="AT10345" s="9" t="s">
        <v>85</v>
      </c>
      <c r="AU10345" s="9">
        <v>6</v>
      </c>
      <c r="AV10345" s="9">
        <v>1974</v>
      </c>
      <c r="AW10345" s="9">
        <v>6</v>
      </c>
      <c r="AX10345" s="9">
        <v>1974</v>
      </c>
      <c r="AY10345" s="18" t="s">
        <v>85</v>
      </c>
      <c r="AZ10345" s="18">
        <v>6</v>
      </c>
      <c r="BA10345" s="18">
        <v>1974</v>
      </c>
      <c r="BB10345" s="18">
        <v>6</v>
      </c>
      <c r="BC10345" s="18">
        <v>1974</v>
      </c>
      <c r="BD10345" s="16" t="s">
        <v>85</v>
      </c>
      <c r="BE10345" s="16">
        <v>6</v>
      </c>
      <c r="BF10345" s="16">
        <v>1974</v>
      </c>
      <c r="BG10345" s="16">
        <v>6</v>
      </c>
      <c r="BH10345" s="16">
        <v>1974</v>
      </c>
      <c r="BI10345" s="9" t="s">
        <v>86</v>
      </c>
      <c r="BJ10345" s="9" t="s">
        <v>87</v>
      </c>
      <c r="BK10345" s="9" t="s">
        <v>88</v>
      </c>
      <c r="BL10345" s="9" t="s">
        <v>89</v>
      </c>
      <c r="BM10345" s="3" t="s">
        <v>90</v>
      </c>
      <c r="BN10345" s="3">
        <v>1</v>
      </c>
      <c r="BO10345" s="9">
        <v>1</v>
      </c>
      <c r="BP10345" s="18">
        <v>1</v>
      </c>
      <c r="BQ10345" s="16">
        <v>1</v>
      </c>
      <c r="BR10345" s="3" t="s">
        <v>121</v>
      </c>
    </row>
    <row r="10346" spans="1:70" x14ac:dyDescent="0.35">
      <c r="A10346" s="2">
        <v>5511</v>
      </c>
      <c r="B10346" s="3" t="s">
        <v>718</v>
      </c>
      <c r="C10346" s="2">
        <v>8006</v>
      </c>
      <c r="D10346" s="4" t="s">
        <v>1363</v>
      </c>
      <c r="E10346" s="5" t="s">
        <v>73</v>
      </c>
      <c r="F10346" s="5" t="s">
        <v>74</v>
      </c>
      <c r="G10346" s="6" t="s">
        <v>74</v>
      </c>
      <c r="H10346" s="7" t="s">
        <v>74</v>
      </c>
      <c r="I10346" s="8" t="s">
        <v>74</v>
      </c>
      <c r="J10346" s="9" t="s">
        <v>77</v>
      </c>
      <c r="K10346" s="10">
        <v>607.70000000000005</v>
      </c>
      <c r="L10346" s="11">
        <v>0</v>
      </c>
      <c r="M10346" s="11">
        <v>0</v>
      </c>
      <c r="N10346" s="19" t="s">
        <v>0</v>
      </c>
      <c r="O10346" s="20" t="s">
        <v>0</v>
      </c>
      <c r="P10346" s="20" t="s">
        <v>0</v>
      </c>
      <c r="Q10346" s="19" t="s">
        <v>0</v>
      </c>
      <c r="R10346" s="20" t="s">
        <v>0</v>
      </c>
      <c r="S10346" s="20" t="s">
        <v>0</v>
      </c>
      <c r="T10346" s="12">
        <v>0</v>
      </c>
      <c r="U10346" s="12">
        <v>0</v>
      </c>
      <c r="V10346" s="21" t="s">
        <v>0</v>
      </c>
      <c r="W10346" s="21" t="s">
        <v>0</v>
      </c>
      <c r="X10346" s="21" t="s">
        <v>0</v>
      </c>
      <c r="Y10346" s="12">
        <v>0</v>
      </c>
      <c r="Z10346" s="12">
        <v>0</v>
      </c>
      <c r="AA10346" s="21" t="s">
        <v>0</v>
      </c>
      <c r="AB10346" s="21" t="s">
        <v>0</v>
      </c>
      <c r="AC10346" s="21" t="s">
        <v>0</v>
      </c>
      <c r="AD10346" s="13">
        <v>0</v>
      </c>
      <c r="AE10346" s="13">
        <v>0</v>
      </c>
      <c r="AF10346" s="22" t="s">
        <v>0</v>
      </c>
      <c r="AG10346" s="22" t="s">
        <v>0</v>
      </c>
      <c r="AH10346" s="23" t="s">
        <v>0</v>
      </c>
      <c r="AI10346" s="23" t="s">
        <v>0</v>
      </c>
      <c r="AJ10346" s="13">
        <v>0</v>
      </c>
      <c r="AK10346" s="13">
        <v>29</v>
      </c>
      <c r="AL10346" s="16" t="s">
        <v>78</v>
      </c>
      <c r="AM10346" s="16" t="s">
        <v>79</v>
      </c>
      <c r="AN10346" s="16" t="s">
        <v>80</v>
      </c>
      <c r="AO10346" s="16" t="s">
        <v>81</v>
      </c>
      <c r="AP10346" s="16" t="s">
        <v>314</v>
      </c>
      <c r="AQ10346" s="16" t="s">
        <v>83</v>
      </c>
      <c r="AR10346" s="17" t="s">
        <v>720</v>
      </c>
      <c r="AS10346" s="17" t="s">
        <v>720</v>
      </c>
      <c r="AT10346" s="9" t="s">
        <v>85</v>
      </c>
      <c r="AU10346" s="9">
        <v>12</v>
      </c>
      <c r="AV10346" s="9">
        <v>1974</v>
      </c>
      <c r="AW10346" s="9">
        <v>12</v>
      </c>
      <c r="AX10346" s="9">
        <v>1974</v>
      </c>
      <c r="AY10346" s="18" t="s">
        <v>85</v>
      </c>
      <c r="AZ10346" s="18">
        <v>12</v>
      </c>
      <c r="BA10346" s="18">
        <v>1974</v>
      </c>
      <c r="BB10346" s="18">
        <v>12</v>
      </c>
      <c r="BC10346" s="18">
        <v>1974</v>
      </c>
      <c r="BD10346" s="16" t="s">
        <v>85</v>
      </c>
      <c r="BE10346" s="16">
        <v>12</v>
      </c>
      <c r="BF10346" s="16">
        <v>1974</v>
      </c>
      <c r="BG10346" s="16">
        <v>12</v>
      </c>
      <c r="BH10346" s="16">
        <v>1974</v>
      </c>
      <c r="BI10346" s="9" t="s">
        <v>86</v>
      </c>
      <c r="BJ10346" s="9" t="s">
        <v>87</v>
      </c>
      <c r="BK10346" s="9" t="s">
        <v>88</v>
      </c>
      <c r="BL10346" s="9" t="s">
        <v>89</v>
      </c>
      <c r="BM10346" s="3" t="s">
        <v>221</v>
      </c>
      <c r="BN10346" s="3">
        <v>1</v>
      </c>
      <c r="BO10346" s="9">
        <v>1</v>
      </c>
      <c r="BP10346" s="18">
        <v>1</v>
      </c>
      <c r="BQ10346" s="16">
        <v>1</v>
      </c>
      <c r="BR10346" s="3" t="s">
        <v>121</v>
      </c>
    </row>
    <row r="10347" spans="1:70" x14ac:dyDescent="0.35">
      <c r="A10347" s="2">
        <v>5511</v>
      </c>
      <c r="B10347" s="3" t="s">
        <v>718</v>
      </c>
      <c r="C10347" s="2">
        <v>8006</v>
      </c>
      <c r="D10347" s="4" t="s">
        <v>1363</v>
      </c>
      <c r="E10347" s="5" t="s">
        <v>73</v>
      </c>
      <c r="F10347" s="5" t="s">
        <v>92</v>
      </c>
      <c r="G10347" s="6" t="s">
        <v>74</v>
      </c>
      <c r="H10347" s="7" t="s">
        <v>74</v>
      </c>
      <c r="I10347" s="8" t="s">
        <v>74</v>
      </c>
      <c r="J10347" s="9" t="s">
        <v>77</v>
      </c>
      <c r="K10347" s="10">
        <v>607.70000000000005</v>
      </c>
      <c r="L10347" s="11">
        <v>0</v>
      </c>
      <c r="M10347" s="11">
        <v>0</v>
      </c>
      <c r="N10347" s="19" t="s">
        <v>0</v>
      </c>
      <c r="O10347" s="20" t="s">
        <v>0</v>
      </c>
      <c r="P10347" s="20" t="s">
        <v>0</v>
      </c>
      <c r="Q10347" s="19" t="s">
        <v>0</v>
      </c>
      <c r="R10347" s="20" t="s">
        <v>0</v>
      </c>
      <c r="S10347" s="20" t="s">
        <v>0</v>
      </c>
      <c r="T10347" s="12">
        <v>0</v>
      </c>
      <c r="U10347" s="12">
        <v>0</v>
      </c>
      <c r="V10347" s="21" t="s">
        <v>0</v>
      </c>
      <c r="W10347" s="21" t="s">
        <v>0</v>
      </c>
      <c r="X10347" s="21" t="s">
        <v>0</v>
      </c>
      <c r="Y10347" s="12">
        <v>0</v>
      </c>
      <c r="Z10347" s="12">
        <v>0</v>
      </c>
      <c r="AA10347" s="21" t="s">
        <v>0</v>
      </c>
      <c r="AB10347" s="21" t="s">
        <v>0</v>
      </c>
      <c r="AC10347" s="21" t="s">
        <v>0</v>
      </c>
      <c r="AD10347" s="13">
        <v>0</v>
      </c>
      <c r="AE10347" s="13">
        <v>0</v>
      </c>
      <c r="AF10347" s="22" t="s">
        <v>0</v>
      </c>
      <c r="AG10347" s="22" t="s">
        <v>0</v>
      </c>
      <c r="AH10347" s="23" t="s">
        <v>0</v>
      </c>
      <c r="AI10347" s="23" t="s">
        <v>0</v>
      </c>
      <c r="AJ10347" s="13">
        <v>0</v>
      </c>
      <c r="AK10347" s="13">
        <v>29</v>
      </c>
      <c r="AL10347" s="16" t="s">
        <v>78</v>
      </c>
      <c r="AM10347" s="16" t="s">
        <v>79</v>
      </c>
      <c r="AN10347" s="16" t="s">
        <v>80</v>
      </c>
      <c r="AO10347" s="16" t="s">
        <v>81</v>
      </c>
      <c r="AP10347" s="16" t="s">
        <v>314</v>
      </c>
      <c r="AQ10347" s="16" t="s">
        <v>83</v>
      </c>
      <c r="AR10347" s="17" t="s">
        <v>720</v>
      </c>
      <c r="AS10347" s="17" t="s">
        <v>720</v>
      </c>
      <c r="AT10347" s="9" t="s">
        <v>85</v>
      </c>
      <c r="AU10347" s="9">
        <v>12</v>
      </c>
      <c r="AV10347" s="9">
        <v>1974</v>
      </c>
      <c r="AW10347" s="9">
        <v>12</v>
      </c>
      <c r="AX10347" s="9">
        <v>1974</v>
      </c>
      <c r="AY10347" s="18" t="s">
        <v>85</v>
      </c>
      <c r="AZ10347" s="18">
        <v>12</v>
      </c>
      <c r="BA10347" s="18">
        <v>1974</v>
      </c>
      <c r="BB10347" s="18">
        <v>12</v>
      </c>
      <c r="BC10347" s="18">
        <v>1974</v>
      </c>
      <c r="BD10347" s="16" t="s">
        <v>85</v>
      </c>
      <c r="BE10347" s="16">
        <v>12</v>
      </c>
      <c r="BF10347" s="16">
        <v>1974</v>
      </c>
      <c r="BG10347" s="16">
        <v>12</v>
      </c>
      <c r="BH10347" s="16">
        <v>1974</v>
      </c>
      <c r="BI10347" s="9" t="s">
        <v>86</v>
      </c>
      <c r="BJ10347" s="9" t="s">
        <v>87</v>
      </c>
      <c r="BK10347" s="9" t="s">
        <v>88</v>
      </c>
      <c r="BL10347" s="9" t="s">
        <v>89</v>
      </c>
      <c r="BM10347" s="3" t="s">
        <v>221</v>
      </c>
      <c r="BN10347" s="3">
        <v>1</v>
      </c>
      <c r="BO10347" s="9">
        <v>1</v>
      </c>
      <c r="BP10347" s="18">
        <v>1</v>
      </c>
      <c r="BQ10347" s="16">
        <v>1</v>
      </c>
      <c r="BR10347" s="3" t="s">
        <v>121</v>
      </c>
    </row>
    <row r="10348" spans="1:70" x14ac:dyDescent="0.35">
      <c r="A10348" s="2">
        <v>5511</v>
      </c>
      <c r="B10348" s="3" t="s">
        <v>718</v>
      </c>
      <c r="C10348" s="2">
        <v>8006</v>
      </c>
      <c r="D10348" s="4" t="s">
        <v>1363</v>
      </c>
      <c r="E10348" s="5" t="s">
        <v>73</v>
      </c>
      <c r="F10348" s="5" t="s">
        <v>93</v>
      </c>
      <c r="G10348" s="6" t="s">
        <v>74</v>
      </c>
      <c r="H10348" s="7" t="s">
        <v>74</v>
      </c>
      <c r="I10348" s="8" t="s">
        <v>74</v>
      </c>
      <c r="J10348" s="9" t="s">
        <v>77</v>
      </c>
      <c r="K10348" s="10">
        <v>607.70000000000005</v>
      </c>
      <c r="L10348" s="11">
        <v>6992</v>
      </c>
      <c r="M10348" s="11">
        <v>6718</v>
      </c>
      <c r="N10348" s="19" t="s">
        <v>0</v>
      </c>
      <c r="O10348" s="20" t="s">
        <v>0</v>
      </c>
      <c r="P10348" s="20" t="s">
        <v>0</v>
      </c>
      <c r="Q10348" s="19" t="s">
        <v>0</v>
      </c>
      <c r="R10348" s="20" t="s">
        <v>0</v>
      </c>
      <c r="S10348" s="20" t="s">
        <v>0</v>
      </c>
      <c r="T10348" s="12">
        <v>73988</v>
      </c>
      <c r="U10348" s="12">
        <v>73988</v>
      </c>
      <c r="V10348" s="21" t="s">
        <v>0</v>
      </c>
      <c r="W10348" s="21" t="s">
        <v>0</v>
      </c>
      <c r="X10348" s="21" t="s">
        <v>0</v>
      </c>
      <c r="Y10348" s="12">
        <v>72475</v>
      </c>
      <c r="Z10348" s="12">
        <v>1514</v>
      </c>
      <c r="AA10348" s="21" t="s">
        <v>0</v>
      </c>
      <c r="AB10348" s="21" t="s">
        <v>0</v>
      </c>
      <c r="AC10348" s="21" t="s">
        <v>0</v>
      </c>
      <c r="AD10348" s="13">
        <v>1178.6400000000001</v>
      </c>
      <c r="AE10348" s="13">
        <v>0</v>
      </c>
      <c r="AF10348" s="14">
        <v>175445</v>
      </c>
      <c r="AG10348" s="14">
        <v>0</v>
      </c>
      <c r="AH10348" s="15">
        <v>15930</v>
      </c>
      <c r="AI10348" s="15">
        <v>0</v>
      </c>
      <c r="AJ10348" s="13">
        <v>96</v>
      </c>
      <c r="AK10348" s="13">
        <v>29</v>
      </c>
      <c r="AL10348" s="16" t="s">
        <v>78</v>
      </c>
      <c r="AM10348" s="16" t="s">
        <v>79</v>
      </c>
      <c r="AN10348" s="16" t="s">
        <v>80</v>
      </c>
      <c r="AO10348" s="16" t="s">
        <v>81</v>
      </c>
      <c r="AP10348" s="16" t="s">
        <v>314</v>
      </c>
      <c r="AQ10348" s="16" t="s">
        <v>83</v>
      </c>
      <c r="AR10348" s="17" t="s">
        <v>720</v>
      </c>
      <c r="AS10348" s="17" t="s">
        <v>720</v>
      </c>
      <c r="AT10348" s="9" t="s">
        <v>85</v>
      </c>
      <c r="AU10348" s="9">
        <v>12</v>
      </c>
      <c r="AV10348" s="9">
        <v>1974</v>
      </c>
      <c r="AW10348" s="9">
        <v>12</v>
      </c>
      <c r="AX10348" s="9">
        <v>1974</v>
      </c>
      <c r="AY10348" s="18" t="s">
        <v>85</v>
      </c>
      <c r="AZ10348" s="18">
        <v>12</v>
      </c>
      <c r="BA10348" s="18">
        <v>1974</v>
      </c>
      <c r="BB10348" s="18">
        <v>12</v>
      </c>
      <c r="BC10348" s="18">
        <v>1974</v>
      </c>
      <c r="BD10348" s="16" t="s">
        <v>85</v>
      </c>
      <c r="BE10348" s="16">
        <v>12</v>
      </c>
      <c r="BF10348" s="16">
        <v>1974</v>
      </c>
      <c r="BG10348" s="16">
        <v>12</v>
      </c>
      <c r="BH10348" s="16">
        <v>1974</v>
      </c>
      <c r="BI10348" s="9" t="s">
        <v>86</v>
      </c>
      <c r="BJ10348" s="9" t="s">
        <v>87</v>
      </c>
      <c r="BK10348" s="9" t="s">
        <v>88</v>
      </c>
      <c r="BL10348" s="9" t="s">
        <v>89</v>
      </c>
      <c r="BM10348" s="3" t="s">
        <v>221</v>
      </c>
      <c r="BN10348" s="3">
        <v>1</v>
      </c>
      <c r="BO10348" s="9">
        <v>1</v>
      </c>
      <c r="BP10348" s="18">
        <v>1</v>
      </c>
      <c r="BQ10348" s="16">
        <v>1</v>
      </c>
      <c r="BR10348" s="3" t="s">
        <v>121</v>
      </c>
    </row>
    <row r="10349" spans="1:70" x14ac:dyDescent="0.35">
      <c r="A10349" s="2">
        <v>5511</v>
      </c>
      <c r="B10349" s="3" t="s">
        <v>718</v>
      </c>
      <c r="C10349" s="2">
        <v>8006</v>
      </c>
      <c r="D10349" s="4" t="s">
        <v>1363</v>
      </c>
      <c r="E10349" s="5" t="s">
        <v>73</v>
      </c>
      <c r="F10349" s="5" t="s">
        <v>94</v>
      </c>
      <c r="G10349" s="6" t="s">
        <v>74</v>
      </c>
      <c r="H10349" s="7" t="s">
        <v>74</v>
      </c>
      <c r="I10349" s="8" t="s">
        <v>74</v>
      </c>
      <c r="J10349" s="9" t="s">
        <v>77</v>
      </c>
      <c r="K10349" s="10">
        <v>607.70000000000005</v>
      </c>
      <c r="L10349" s="11">
        <v>0</v>
      </c>
      <c r="M10349" s="11">
        <v>0</v>
      </c>
      <c r="N10349" s="19" t="s">
        <v>0</v>
      </c>
      <c r="O10349" s="20" t="s">
        <v>0</v>
      </c>
      <c r="P10349" s="20" t="s">
        <v>0</v>
      </c>
      <c r="Q10349" s="19" t="s">
        <v>0</v>
      </c>
      <c r="R10349" s="20" t="s">
        <v>0</v>
      </c>
      <c r="S10349" s="20" t="s">
        <v>0</v>
      </c>
      <c r="T10349" s="12">
        <v>0</v>
      </c>
      <c r="U10349" s="12">
        <v>0</v>
      </c>
      <c r="V10349" s="21" t="s">
        <v>0</v>
      </c>
      <c r="W10349" s="21" t="s">
        <v>0</v>
      </c>
      <c r="X10349" s="21" t="s">
        <v>0</v>
      </c>
      <c r="Y10349" s="12">
        <v>0</v>
      </c>
      <c r="Z10349" s="12">
        <v>0</v>
      </c>
      <c r="AA10349" s="21" t="s">
        <v>0</v>
      </c>
      <c r="AB10349" s="21" t="s">
        <v>0</v>
      </c>
      <c r="AC10349" s="21" t="s">
        <v>0</v>
      </c>
      <c r="AD10349" s="13">
        <v>2080.8000000000002</v>
      </c>
      <c r="AE10349" s="13">
        <v>0</v>
      </c>
      <c r="AF10349" s="22" t="s">
        <v>0</v>
      </c>
      <c r="AG10349" s="22" t="s">
        <v>0</v>
      </c>
      <c r="AH10349" s="23" t="s">
        <v>0</v>
      </c>
      <c r="AI10349" s="23" t="s">
        <v>0</v>
      </c>
      <c r="AJ10349" s="13">
        <v>192</v>
      </c>
      <c r="AK10349" s="13">
        <v>29</v>
      </c>
      <c r="AL10349" s="16" t="s">
        <v>78</v>
      </c>
      <c r="AM10349" s="16" t="s">
        <v>79</v>
      </c>
      <c r="AN10349" s="16" t="s">
        <v>80</v>
      </c>
      <c r="AO10349" s="16" t="s">
        <v>81</v>
      </c>
      <c r="AP10349" s="16" t="s">
        <v>314</v>
      </c>
      <c r="AQ10349" s="16" t="s">
        <v>83</v>
      </c>
      <c r="AR10349" s="17" t="s">
        <v>720</v>
      </c>
      <c r="AS10349" s="17" t="s">
        <v>720</v>
      </c>
      <c r="AT10349" s="9" t="s">
        <v>85</v>
      </c>
      <c r="AU10349" s="9">
        <v>12</v>
      </c>
      <c r="AV10349" s="9">
        <v>1974</v>
      </c>
      <c r="AW10349" s="9">
        <v>12</v>
      </c>
      <c r="AX10349" s="9">
        <v>1974</v>
      </c>
      <c r="AY10349" s="18" t="s">
        <v>85</v>
      </c>
      <c r="AZ10349" s="18">
        <v>12</v>
      </c>
      <c r="BA10349" s="18">
        <v>1974</v>
      </c>
      <c r="BB10349" s="18">
        <v>12</v>
      </c>
      <c r="BC10349" s="18">
        <v>1974</v>
      </c>
      <c r="BD10349" s="16" t="s">
        <v>85</v>
      </c>
      <c r="BE10349" s="16">
        <v>12</v>
      </c>
      <c r="BF10349" s="16">
        <v>1974</v>
      </c>
      <c r="BG10349" s="16">
        <v>12</v>
      </c>
      <c r="BH10349" s="16">
        <v>1974</v>
      </c>
      <c r="BI10349" s="9" t="s">
        <v>86</v>
      </c>
      <c r="BJ10349" s="9" t="s">
        <v>87</v>
      </c>
      <c r="BK10349" s="9" t="s">
        <v>88</v>
      </c>
      <c r="BL10349" s="9" t="s">
        <v>89</v>
      </c>
      <c r="BM10349" s="3" t="s">
        <v>221</v>
      </c>
      <c r="BN10349" s="3">
        <v>1</v>
      </c>
      <c r="BO10349" s="9">
        <v>1</v>
      </c>
      <c r="BP10349" s="18">
        <v>1</v>
      </c>
      <c r="BQ10349" s="16">
        <v>1</v>
      </c>
      <c r="BR10349" s="3" t="s">
        <v>121</v>
      </c>
    </row>
    <row r="10350" spans="1:70" x14ac:dyDescent="0.35">
      <c r="A10350" s="2">
        <v>5511</v>
      </c>
      <c r="B10350" s="3" t="s">
        <v>718</v>
      </c>
      <c r="C10350" s="2">
        <v>8006</v>
      </c>
      <c r="D10350" s="4" t="s">
        <v>1363</v>
      </c>
      <c r="E10350" s="5" t="s">
        <v>73</v>
      </c>
      <c r="F10350" s="5" t="s">
        <v>95</v>
      </c>
      <c r="G10350" s="6" t="s">
        <v>74</v>
      </c>
      <c r="H10350" s="7" t="s">
        <v>74</v>
      </c>
      <c r="I10350" s="8" t="s">
        <v>74</v>
      </c>
      <c r="J10350" s="9" t="s">
        <v>77</v>
      </c>
      <c r="K10350" s="10">
        <v>607.70000000000005</v>
      </c>
      <c r="L10350" s="11">
        <v>9433</v>
      </c>
      <c r="M10350" s="11">
        <v>8914</v>
      </c>
      <c r="N10350" s="19" t="s">
        <v>0</v>
      </c>
      <c r="O10350" s="20" t="s">
        <v>0</v>
      </c>
      <c r="P10350" s="20" t="s">
        <v>0</v>
      </c>
      <c r="Q10350" s="19" t="s">
        <v>0</v>
      </c>
      <c r="R10350" s="20" t="s">
        <v>0</v>
      </c>
      <c r="S10350" s="20" t="s">
        <v>0</v>
      </c>
      <c r="T10350" s="12">
        <v>103568</v>
      </c>
      <c r="U10350" s="12">
        <v>103568</v>
      </c>
      <c r="V10350" s="21" t="s">
        <v>0</v>
      </c>
      <c r="W10350" s="21" t="s">
        <v>0</v>
      </c>
      <c r="X10350" s="21" t="s">
        <v>0</v>
      </c>
      <c r="Y10350" s="12">
        <v>101556</v>
      </c>
      <c r="Z10350" s="12">
        <v>2013</v>
      </c>
      <c r="AA10350" s="21" t="s">
        <v>0</v>
      </c>
      <c r="AB10350" s="21" t="s">
        <v>0</v>
      </c>
      <c r="AC10350" s="21" t="s">
        <v>0</v>
      </c>
      <c r="AD10350" s="13">
        <v>3151.2</v>
      </c>
      <c r="AE10350" s="13">
        <v>0</v>
      </c>
      <c r="AF10350" s="14">
        <v>353511</v>
      </c>
      <c r="AG10350" s="14">
        <v>0</v>
      </c>
      <c r="AH10350" s="15">
        <v>30426</v>
      </c>
      <c r="AI10350" s="15">
        <v>0</v>
      </c>
      <c r="AJ10350" s="13">
        <v>240</v>
      </c>
      <c r="AK10350" s="13">
        <v>29</v>
      </c>
      <c r="AL10350" s="16" t="s">
        <v>78</v>
      </c>
      <c r="AM10350" s="16" t="s">
        <v>79</v>
      </c>
      <c r="AN10350" s="16" t="s">
        <v>80</v>
      </c>
      <c r="AO10350" s="16" t="s">
        <v>81</v>
      </c>
      <c r="AP10350" s="16" t="s">
        <v>314</v>
      </c>
      <c r="AQ10350" s="16" t="s">
        <v>83</v>
      </c>
      <c r="AR10350" s="17" t="s">
        <v>720</v>
      </c>
      <c r="AS10350" s="17" t="s">
        <v>720</v>
      </c>
      <c r="AT10350" s="9" t="s">
        <v>85</v>
      </c>
      <c r="AU10350" s="9">
        <v>12</v>
      </c>
      <c r="AV10350" s="9">
        <v>1974</v>
      </c>
      <c r="AW10350" s="9">
        <v>12</v>
      </c>
      <c r="AX10350" s="9">
        <v>1974</v>
      </c>
      <c r="AY10350" s="18" t="s">
        <v>85</v>
      </c>
      <c r="AZ10350" s="18">
        <v>12</v>
      </c>
      <c r="BA10350" s="18">
        <v>1974</v>
      </c>
      <c r="BB10350" s="18">
        <v>12</v>
      </c>
      <c r="BC10350" s="18">
        <v>1974</v>
      </c>
      <c r="BD10350" s="16" t="s">
        <v>85</v>
      </c>
      <c r="BE10350" s="16">
        <v>12</v>
      </c>
      <c r="BF10350" s="16">
        <v>1974</v>
      </c>
      <c r="BG10350" s="16">
        <v>12</v>
      </c>
      <c r="BH10350" s="16">
        <v>1974</v>
      </c>
      <c r="BI10350" s="9" t="s">
        <v>86</v>
      </c>
      <c r="BJ10350" s="9" t="s">
        <v>87</v>
      </c>
      <c r="BK10350" s="9" t="s">
        <v>88</v>
      </c>
      <c r="BL10350" s="9" t="s">
        <v>89</v>
      </c>
      <c r="BM10350" s="3" t="s">
        <v>221</v>
      </c>
      <c r="BN10350" s="3">
        <v>1</v>
      </c>
      <c r="BO10350" s="9">
        <v>1</v>
      </c>
      <c r="BP10350" s="18">
        <v>1</v>
      </c>
      <c r="BQ10350" s="16">
        <v>1</v>
      </c>
      <c r="BR10350" s="3" t="s">
        <v>121</v>
      </c>
    </row>
    <row r="10351" spans="1:70" x14ac:dyDescent="0.35">
      <c r="A10351" s="2">
        <v>5511</v>
      </c>
      <c r="B10351" s="3" t="s">
        <v>718</v>
      </c>
      <c r="C10351" s="2">
        <v>8006</v>
      </c>
      <c r="D10351" s="4" t="s">
        <v>1363</v>
      </c>
      <c r="E10351" s="5" t="s">
        <v>73</v>
      </c>
      <c r="F10351" s="5" t="s">
        <v>96</v>
      </c>
      <c r="G10351" s="6" t="s">
        <v>74</v>
      </c>
      <c r="H10351" s="7" t="s">
        <v>74</v>
      </c>
      <c r="I10351" s="8" t="s">
        <v>74</v>
      </c>
      <c r="J10351" s="9" t="s">
        <v>77</v>
      </c>
      <c r="K10351" s="10">
        <v>607.70000000000005</v>
      </c>
      <c r="L10351" s="11">
        <v>21346</v>
      </c>
      <c r="M10351" s="11">
        <v>20164</v>
      </c>
      <c r="N10351" s="19" t="s">
        <v>0</v>
      </c>
      <c r="O10351" s="20" t="s">
        <v>0</v>
      </c>
      <c r="P10351" s="20" t="s">
        <v>0</v>
      </c>
      <c r="Q10351" s="19" t="s">
        <v>0</v>
      </c>
      <c r="R10351" s="20" t="s">
        <v>0</v>
      </c>
      <c r="S10351" s="20" t="s">
        <v>0</v>
      </c>
      <c r="T10351" s="12">
        <v>240552</v>
      </c>
      <c r="U10351" s="12">
        <v>240552</v>
      </c>
      <c r="V10351" s="21" t="s">
        <v>0</v>
      </c>
      <c r="W10351" s="21" t="s">
        <v>0</v>
      </c>
      <c r="X10351" s="21" t="s">
        <v>0</v>
      </c>
      <c r="Y10351" s="12">
        <v>229188</v>
      </c>
      <c r="Z10351" s="12">
        <v>11364</v>
      </c>
      <c r="AA10351" s="21" t="s">
        <v>0</v>
      </c>
      <c r="AB10351" s="21" t="s">
        <v>0</v>
      </c>
      <c r="AC10351" s="21" t="s">
        <v>0</v>
      </c>
      <c r="AD10351" s="13">
        <v>80817.600000000006</v>
      </c>
      <c r="AE10351" s="13">
        <v>0</v>
      </c>
      <c r="AF10351" s="14">
        <v>4008014</v>
      </c>
      <c r="AG10351" s="14">
        <v>0</v>
      </c>
      <c r="AH10351" s="15">
        <v>335967</v>
      </c>
      <c r="AI10351" s="15">
        <v>0</v>
      </c>
      <c r="AJ10351" s="13">
        <v>480</v>
      </c>
      <c r="AK10351" s="13">
        <v>29</v>
      </c>
      <c r="AL10351" s="16" t="s">
        <v>78</v>
      </c>
      <c r="AM10351" s="16" t="s">
        <v>79</v>
      </c>
      <c r="AN10351" s="16" t="s">
        <v>80</v>
      </c>
      <c r="AO10351" s="16" t="s">
        <v>81</v>
      </c>
      <c r="AP10351" s="16" t="s">
        <v>314</v>
      </c>
      <c r="AQ10351" s="16" t="s">
        <v>83</v>
      </c>
      <c r="AR10351" s="17" t="s">
        <v>720</v>
      </c>
      <c r="AS10351" s="17" t="s">
        <v>720</v>
      </c>
      <c r="AT10351" s="9" t="s">
        <v>85</v>
      </c>
      <c r="AU10351" s="9">
        <v>12</v>
      </c>
      <c r="AV10351" s="9">
        <v>1974</v>
      </c>
      <c r="AW10351" s="9">
        <v>12</v>
      </c>
      <c r="AX10351" s="9">
        <v>1974</v>
      </c>
      <c r="AY10351" s="18" t="s">
        <v>85</v>
      </c>
      <c r="AZ10351" s="18">
        <v>12</v>
      </c>
      <c r="BA10351" s="18">
        <v>1974</v>
      </c>
      <c r="BB10351" s="18">
        <v>12</v>
      </c>
      <c r="BC10351" s="18">
        <v>1974</v>
      </c>
      <c r="BD10351" s="16" t="s">
        <v>85</v>
      </c>
      <c r="BE10351" s="16">
        <v>12</v>
      </c>
      <c r="BF10351" s="16">
        <v>1974</v>
      </c>
      <c r="BG10351" s="16">
        <v>12</v>
      </c>
      <c r="BH10351" s="16">
        <v>1974</v>
      </c>
      <c r="BI10351" s="9" t="s">
        <v>86</v>
      </c>
      <c r="BJ10351" s="9" t="s">
        <v>87</v>
      </c>
      <c r="BK10351" s="9" t="s">
        <v>88</v>
      </c>
      <c r="BL10351" s="9" t="s">
        <v>89</v>
      </c>
      <c r="BM10351" s="3" t="s">
        <v>221</v>
      </c>
      <c r="BN10351" s="3">
        <v>1</v>
      </c>
      <c r="BO10351" s="9">
        <v>1</v>
      </c>
      <c r="BP10351" s="18">
        <v>1</v>
      </c>
      <c r="BQ10351" s="16">
        <v>1</v>
      </c>
      <c r="BR10351" s="3" t="s">
        <v>121</v>
      </c>
    </row>
    <row r="10352" spans="1:70" x14ac:dyDescent="0.35">
      <c r="A10352" s="2">
        <v>5511</v>
      </c>
      <c r="B10352" s="3" t="s">
        <v>718</v>
      </c>
      <c r="C10352" s="2">
        <v>8006</v>
      </c>
      <c r="D10352" s="4" t="s">
        <v>1363</v>
      </c>
      <c r="E10352" s="5" t="s">
        <v>73</v>
      </c>
      <c r="F10352" s="5" t="s">
        <v>97</v>
      </c>
      <c r="G10352" s="6" t="s">
        <v>74</v>
      </c>
      <c r="H10352" s="7" t="s">
        <v>74</v>
      </c>
      <c r="I10352" s="8" t="s">
        <v>74</v>
      </c>
      <c r="J10352" s="9" t="s">
        <v>77</v>
      </c>
      <c r="K10352" s="10">
        <v>607.70000000000005</v>
      </c>
      <c r="L10352" s="11">
        <v>26704</v>
      </c>
      <c r="M10352" s="11">
        <v>24727</v>
      </c>
      <c r="N10352" s="19" t="s">
        <v>0</v>
      </c>
      <c r="O10352" s="20" t="s">
        <v>0</v>
      </c>
      <c r="P10352" s="20" t="s">
        <v>0</v>
      </c>
      <c r="Q10352" s="19" t="s">
        <v>0</v>
      </c>
      <c r="R10352" s="20" t="s">
        <v>0</v>
      </c>
      <c r="S10352" s="20" t="s">
        <v>0</v>
      </c>
      <c r="T10352" s="12">
        <v>306300</v>
      </c>
      <c r="U10352" s="12">
        <v>306300</v>
      </c>
      <c r="V10352" s="21" t="s">
        <v>0</v>
      </c>
      <c r="W10352" s="21" t="s">
        <v>0</v>
      </c>
      <c r="X10352" s="21" t="s">
        <v>0</v>
      </c>
      <c r="Y10352" s="12">
        <v>297731</v>
      </c>
      <c r="Z10352" s="12">
        <v>8569</v>
      </c>
      <c r="AA10352" s="21" t="s">
        <v>0</v>
      </c>
      <c r="AB10352" s="21" t="s">
        <v>0</v>
      </c>
      <c r="AC10352" s="21" t="s">
        <v>0</v>
      </c>
      <c r="AD10352" s="13">
        <v>11511.12</v>
      </c>
      <c r="AE10352" s="13">
        <v>0</v>
      </c>
      <c r="AF10352" s="14">
        <v>465528</v>
      </c>
      <c r="AG10352" s="14">
        <v>0</v>
      </c>
      <c r="AH10352" s="15">
        <v>37581</v>
      </c>
      <c r="AI10352" s="15">
        <v>0</v>
      </c>
      <c r="AJ10352" s="13">
        <v>744</v>
      </c>
      <c r="AK10352" s="13">
        <v>29</v>
      </c>
      <c r="AL10352" s="16" t="s">
        <v>78</v>
      </c>
      <c r="AM10352" s="16" t="s">
        <v>79</v>
      </c>
      <c r="AN10352" s="16" t="s">
        <v>80</v>
      </c>
      <c r="AO10352" s="16" t="s">
        <v>81</v>
      </c>
      <c r="AP10352" s="16" t="s">
        <v>314</v>
      </c>
      <c r="AQ10352" s="16" t="s">
        <v>83</v>
      </c>
      <c r="AR10352" s="17" t="s">
        <v>720</v>
      </c>
      <c r="AS10352" s="17" t="s">
        <v>720</v>
      </c>
      <c r="AT10352" s="9" t="s">
        <v>85</v>
      </c>
      <c r="AU10352" s="9">
        <v>12</v>
      </c>
      <c r="AV10352" s="9">
        <v>1974</v>
      </c>
      <c r="AW10352" s="9">
        <v>12</v>
      </c>
      <c r="AX10352" s="9">
        <v>1974</v>
      </c>
      <c r="AY10352" s="18" t="s">
        <v>85</v>
      </c>
      <c r="AZ10352" s="18">
        <v>12</v>
      </c>
      <c r="BA10352" s="18">
        <v>1974</v>
      </c>
      <c r="BB10352" s="18">
        <v>12</v>
      </c>
      <c r="BC10352" s="18">
        <v>1974</v>
      </c>
      <c r="BD10352" s="16" t="s">
        <v>85</v>
      </c>
      <c r="BE10352" s="16">
        <v>12</v>
      </c>
      <c r="BF10352" s="16">
        <v>1974</v>
      </c>
      <c r="BG10352" s="16">
        <v>12</v>
      </c>
      <c r="BH10352" s="16">
        <v>1974</v>
      </c>
      <c r="BI10352" s="9" t="s">
        <v>86</v>
      </c>
      <c r="BJ10352" s="9" t="s">
        <v>87</v>
      </c>
      <c r="BK10352" s="9" t="s">
        <v>88</v>
      </c>
      <c r="BL10352" s="9" t="s">
        <v>89</v>
      </c>
      <c r="BM10352" s="3" t="s">
        <v>221</v>
      </c>
      <c r="BN10352" s="3">
        <v>1</v>
      </c>
      <c r="BO10352" s="9">
        <v>1</v>
      </c>
      <c r="BP10352" s="18">
        <v>1</v>
      </c>
      <c r="BQ10352" s="16">
        <v>1</v>
      </c>
      <c r="BR10352" s="3" t="s">
        <v>121</v>
      </c>
    </row>
    <row r="10353" spans="1:70" x14ac:dyDescent="0.35">
      <c r="A10353" s="2">
        <v>5511</v>
      </c>
      <c r="B10353" s="3" t="s">
        <v>718</v>
      </c>
      <c r="C10353" s="2">
        <v>8006</v>
      </c>
      <c r="D10353" s="4" t="s">
        <v>1363</v>
      </c>
      <c r="E10353" s="5" t="s">
        <v>73</v>
      </c>
      <c r="F10353" s="5" t="s">
        <v>98</v>
      </c>
      <c r="G10353" s="6" t="s">
        <v>74</v>
      </c>
      <c r="H10353" s="7" t="s">
        <v>74</v>
      </c>
      <c r="I10353" s="8" t="s">
        <v>74</v>
      </c>
      <c r="J10353" s="9" t="s">
        <v>77</v>
      </c>
      <c r="K10353" s="10">
        <v>607.70000000000005</v>
      </c>
      <c r="L10353" s="11">
        <v>2893</v>
      </c>
      <c r="M10353" s="11">
        <v>2705</v>
      </c>
      <c r="N10353" s="19" t="s">
        <v>0</v>
      </c>
      <c r="O10353" s="20" t="s">
        <v>0</v>
      </c>
      <c r="P10353" s="20" t="s">
        <v>0</v>
      </c>
      <c r="Q10353" s="19" t="s">
        <v>0</v>
      </c>
      <c r="R10353" s="20" t="s">
        <v>0</v>
      </c>
      <c r="S10353" s="20" t="s">
        <v>0</v>
      </c>
      <c r="T10353" s="12">
        <v>25944</v>
      </c>
      <c r="U10353" s="12">
        <v>25944</v>
      </c>
      <c r="V10353" s="21" t="s">
        <v>0</v>
      </c>
      <c r="W10353" s="21" t="s">
        <v>0</v>
      </c>
      <c r="X10353" s="21" t="s">
        <v>0</v>
      </c>
      <c r="Y10353" s="12">
        <v>25944</v>
      </c>
      <c r="Z10353" s="12">
        <v>0</v>
      </c>
      <c r="AA10353" s="21" t="s">
        <v>0</v>
      </c>
      <c r="AB10353" s="21" t="s">
        <v>0</v>
      </c>
      <c r="AC10353" s="21" t="s">
        <v>0</v>
      </c>
      <c r="AD10353" s="13">
        <v>10140.719999999999</v>
      </c>
      <c r="AE10353" s="13">
        <v>0</v>
      </c>
      <c r="AF10353" s="14">
        <v>3748880</v>
      </c>
      <c r="AG10353" s="14">
        <v>0</v>
      </c>
      <c r="AH10353" s="15">
        <v>390872</v>
      </c>
      <c r="AI10353" s="15">
        <v>0</v>
      </c>
      <c r="AJ10353" s="13">
        <v>720</v>
      </c>
      <c r="AK10353" s="13">
        <v>29</v>
      </c>
      <c r="AL10353" s="16" t="s">
        <v>78</v>
      </c>
      <c r="AM10353" s="16" t="s">
        <v>79</v>
      </c>
      <c r="AN10353" s="16" t="s">
        <v>80</v>
      </c>
      <c r="AO10353" s="16" t="s">
        <v>81</v>
      </c>
      <c r="AP10353" s="16" t="s">
        <v>314</v>
      </c>
      <c r="AQ10353" s="16" t="s">
        <v>83</v>
      </c>
      <c r="AR10353" s="17" t="s">
        <v>720</v>
      </c>
      <c r="AS10353" s="17" t="s">
        <v>720</v>
      </c>
      <c r="AT10353" s="9" t="s">
        <v>85</v>
      </c>
      <c r="AU10353" s="9">
        <v>12</v>
      </c>
      <c r="AV10353" s="9">
        <v>1974</v>
      </c>
      <c r="AW10353" s="9">
        <v>12</v>
      </c>
      <c r="AX10353" s="9">
        <v>1974</v>
      </c>
      <c r="AY10353" s="18" t="s">
        <v>85</v>
      </c>
      <c r="AZ10353" s="18">
        <v>12</v>
      </c>
      <c r="BA10353" s="18">
        <v>1974</v>
      </c>
      <c r="BB10353" s="18">
        <v>12</v>
      </c>
      <c r="BC10353" s="18">
        <v>1974</v>
      </c>
      <c r="BD10353" s="16" t="s">
        <v>85</v>
      </c>
      <c r="BE10353" s="16">
        <v>12</v>
      </c>
      <c r="BF10353" s="16">
        <v>1974</v>
      </c>
      <c r="BG10353" s="16">
        <v>12</v>
      </c>
      <c r="BH10353" s="16">
        <v>1974</v>
      </c>
      <c r="BI10353" s="9" t="s">
        <v>86</v>
      </c>
      <c r="BJ10353" s="9" t="s">
        <v>87</v>
      </c>
      <c r="BK10353" s="9" t="s">
        <v>88</v>
      </c>
      <c r="BL10353" s="9" t="s">
        <v>89</v>
      </c>
      <c r="BM10353" s="3" t="s">
        <v>221</v>
      </c>
      <c r="BN10353" s="3">
        <v>1</v>
      </c>
      <c r="BO10353" s="9">
        <v>1</v>
      </c>
      <c r="BP10353" s="18">
        <v>1</v>
      </c>
      <c r="BQ10353" s="16">
        <v>1</v>
      </c>
      <c r="BR10353" s="3" t="s">
        <v>121</v>
      </c>
    </row>
    <row r="10354" spans="1:70" x14ac:dyDescent="0.35">
      <c r="A10354" s="2">
        <v>5511</v>
      </c>
      <c r="B10354" s="3" t="s">
        <v>718</v>
      </c>
      <c r="C10354" s="2">
        <v>8006</v>
      </c>
      <c r="D10354" s="4" t="s">
        <v>1363</v>
      </c>
      <c r="E10354" s="5" t="s">
        <v>73</v>
      </c>
      <c r="F10354" s="5" t="s">
        <v>99</v>
      </c>
      <c r="G10354" s="6" t="s">
        <v>74</v>
      </c>
      <c r="H10354" s="7" t="s">
        <v>74</v>
      </c>
      <c r="I10354" s="8" t="s">
        <v>74</v>
      </c>
      <c r="J10354" s="9" t="s">
        <v>77</v>
      </c>
      <c r="K10354" s="10">
        <v>607.70000000000005</v>
      </c>
      <c r="L10354" s="11">
        <v>0</v>
      </c>
      <c r="M10354" s="11">
        <v>0</v>
      </c>
      <c r="N10354" s="19" t="s">
        <v>0</v>
      </c>
      <c r="O10354" s="20" t="s">
        <v>0</v>
      </c>
      <c r="P10354" s="20" t="s">
        <v>0</v>
      </c>
      <c r="Q10354" s="19" t="s">
        <v>0</v>
      </c>
      <c r="R10354" s="20" t="s">
        <v>0</v>
      </c>
      <c r="S10354" s="20" t="s">
        <v>0</v>
      </c>
      <c r="T10354" s="12">
        <v>0</v>
      </c>
      <c r="U10354" s="12">
        <v>0</v>
      </c>
      <c r="V10354" s="21" t="s">
        <v>0</v>
      </c>
      <c r="W10354" s="21" t="s">
        <v>0</v>
      </c>
      <c r="X10354" s="21" t="s">
        <v>0</v>
      </c>
      <c r="Y10354" s="12">
        <v>0</v>
      </c>
      <c r="Z10354" s="12">
        <v>0</v>
      </c>
      <c r="AA10354" s="21" t="s">
        <v>0</v>
      </c>
      <c r="AB10354" s="21" t="s">
        <v>0</v>
      </c>
      <c r="AC10354" s="21" t="s">
        <v>0</v>
      </c>
      <c r="AD10354" s="13">
        <v>3646.32</v>
      </c>
      <c r="AE10354" s="13">
        <v>0</v>
      </c>
      <c r="AF10354" s="22" t="s">
        <v>0</v>
      </c>
      <c r="AG10354" s="22" t="s">
        <v>0</v>
      </c>
      <c r="AH10354" s="23" t="s">
        <v>0</v>
      </c>
      <c r="AI10354" s="23" t="s">
        <v>0</v>
      </c>
      <c r="AJ10354" s="13">
        <v>264</v>
      </c>
      <c r="AK10354" s="13">
        <v>29</v>
      </c>
      <c r="AL10354" s="16" t="s">
        <v>78</v>
      </c>
      <c r="AM10354" s="16" t="s">
        <v>79</v>
      </c>
      <c r="AN10354" s="16" t="s">
        <v>80</v>
      </c>
      <c r="AO10354" s="16" t="s">
        <v>81</v>
      </c>
      <c r="AP10354" s="16" t="s">
        <v>314</v>
      </c>
      <c r="AQ10354" s="16" t="s">
        <v>83</v>
      </c>
      <c r="AR10354" s="17" t="s">
        <v>720</v>
      </c>
      <c r="AS10354" s="17" t="s">
        <v>720</v>
      </c>
      <c r="AT10354" s="9" t="s">
        <v>85</v>
      </c>
      <c r="AU10354" s="9">
        <v>12</v>
      </c>
      <c r="AV10354" s="9">
        <v>1974</v>
      </c>
      <c r="AW10354" s="9">
        <v>12</v>
      </c>
      <c r="AX10354" s="9">
        <v>1974</v>
      </c>
      <c r="AY10354" s="18" t="s">
        <v>85</v>
      </c>
      <c r="AZ10354" s="18">
        <v>12</v>
      </c>
      <c r="BA10354" s="18">
        <v>1974</v>
      </c>
      <c r="BB10354" s="18">
        <v>12</v>
      </c>
      <c r="BC10354" s="18">
        <v>1974</v>
      </c>
      <c r="BD10354" s="16" t="s">
        <v>85</v>
      </c>
      <c r="BE10354" s="16">
        <v>12</v>
      </c>
      <c r="BF10354" s="16">
        <v>1974</v>
      </c>
      <c r="BG10354" s="16">
        <v>12</v>
      </c>
      <c r="BH10354" s="16">
        <v>1974</v>
      </c>
      <c r="BI10354" s="9" t="s">
        <v>86</v>
      </c>
      <c r="BJ10354" s="9" t="s">
        <v>87</v>
      </c>
      <c r="BK10354" s="9" t="s">
        <v>88</v>
      </c>
      <c r="BL10354" s="9" t="s">
        <v>89</v>
      </c>
      <c r="BM10354" s="3" t="s">
        <v>221</v>
      </c>
      <c r="BN10354" s="3">
        <v>1</v>
      </c>
      <c r="BO10354" s="9">
        <v>1</v>
      </c>
      <c r="BP10354" s="18">
        <v>1</v>
      </c>
      <c r="BQ10354" s="16">
        <v>1</v>
      </c>
      <c r="BR10354" s="3" t="s">
        <v>121</v>
      </c>
    </row>
    <row r="10355" spans="1:70" x14ac:dyDescent="0.35">
      <c r="A10355" s="2">
        <v>5511</v>
      </c>
      <c r="B10355" s="3" t="s">
        <v>718</v>
      </c>
      <c r="C10355" s="2">
        <v>8006</v>
      </c>
      <c r="D10355" s="4" t="s">
        <v>1363</v>
      </c>
      <c r="E10355" s="5" t="s">
        <v>73</v>
      </c>
      <c r="F10355" s="5" t="s">
        <v>100</v>
      </c>
      <c r="G10355" s="6" t="s">
        <v>74</v>
      </c>
      <c r="H10355" s="7" t="s">
        <v>74</v>
      </c>
      <c r="I10355" s="8" t="s">
        <v>74</v>
      </c>
      <c r="J10355" s="9" t="s">
        <v>77</v>
      </c>
      <c r="K10355" s="10">
        <v>607.70000000000005</v>
      </c>
      <c r="L10355" s="11">
        <v>16867</v>
      </c>
      <c r="M10355" s="11">
        <v>15870</v>
      </c>
      <c r="N10355" s="19" t="s">
        <v>0</v>
      </c>
      <c r="O10355" s="20" t="s">
        <v>0</v>
      </c>
      <c r="P10355" s="20" t="s">
        <v>0</v>
      </c>
      <c r="Q10355" s="19" t="s">
        <v>0</v>
      </c>
      <c r="R10355" s="20" t="s">
        <v>0</v>
      </c>
      <c r="S10355" s="20" t="s">
        <v>0</v>
      </c>
      <c r="T10355" s="12">
        <v>192992</v>
      </c>
      <c r="U10355" s="12">
        <v>192992</v>
      </c>
      <c r="V10355" s="21" t="s">
        <v>0</v>
      </c>
      <c r="W10355" s="21" t="s">
        <v>0</v>
      </c>
      <c r="X10355" s="21" t="s">
        <v>0</v>
      </c>
      <c r="Y10355" s="12">
        <v>168367</v>
      </c>
      <c r="Z10355" s="12">
        <v>24625</v>
      </c>
      <c r="AA10355" s="21" t="s">
        <v>0</v>
      </c>
      <c r="AB10355" s="21" t="s">
        <v>0</v>
      </c>
      <c r="AC10355" s="21" t="s">
        <v>0</v>
      </c>
      <c r="AD10355" s="13">
        <v>7785.84</v>
      </c>
      <c r="AE10355" s="13">
        <v>0</v>
      </c>
      <c r="AF10355" s="14">
        <v>490601</v>
      </c>
      <c r="AG10355" s="14">
        <v>0</v>
      </c>
      <c r="AH10355" s="15">
        <v>40343</v>
      </c>
      <c r="AI10355" s="15">
        <v>0</v>
      </c>
      <c r="AJ10355" s="13">
        <v>624</v>
      </c>
      <c r="AK10355" s="13">
        <v>29</v>
      </c>
      <c r="AL10355" s="16" t="s">
        <v>78</v>
      </c>
      <c r="AM10355" s="16" t="s">
        <v>79</v>
      </c>
      <c r="AN10355" s="16" t="s">
        <v>80</v>
      </c>
      <c r="AO10355" s="16" t="s">
        <v>81</v>
      </c>
      <c r="AP10355" s="16" t="s">
        <v>314</v>
      </c>
      <c r="AQ10355" s="16" t="s">
        <v>83</v>
      </c>
      <c r="AR10355" s="17" t="s">
        <v>720</v>
      </c>
      <c r="AS10355" s="17" t="s">
        <v>720</v>
      </c>
      <c r="AT10355" s="9" t="s">
        <v>85</v>
      </c>
      <c r="AU10355" s="9">
        <v>12</v>
      </c>
      <c r="AV10355" s="9">
        <v>1974</v>
      </c>
      <c r="AW10355" s="9">
        <v>12</v>
      </c>
      <c r="AX10355" s="9">
        <v>1974</v>
      </c>
      <c r="AY10355" s="18" t="s">
        <v>85</v>
      </c>
      <c r="AZ10355" s="18">
        <v>12</v>
      </c>
      <c r="BA10355" s="18">
        <v>1974</v>
      </c>
      <c r="BB10355" s="18">
        <v>12</v>
      </c>
      <c r="BC10355" s="18">
        <v>1974</v>
      </c>
      <c r="BD10355" s="16" t="s">
        <v>85</v>
      </c>
      <c r="BE10355" s="16">
        <v>12</v>
      </c>
      <c r="BF10355" s="16">
        <v>1974</v>
      </c>
      <c r="BG10355" s="16">
        <v>12</v>
      </c>
      <c r="BH10355" s="16">
        <v>1974</v>
      </c>
      <c r="BI10355" s="9" t="s">
        <v>86</v>
      </c>
      <c r="BJ10355" s="9" t="s">
        <v>87</v>
      </c>
      <c r="BK10355" s="9" t="s">
        <v>88</v>
      </c>
      <c r="BL10355" s="9" t="s">
        <v>89</v>
      </c>
      <c r="BM10355" s="3" t="s">
        <v>221</v>
      </c>
      <c r="BN10355" s="3">
        <v>1</v>
      </c>
      <c r="BO10355" s="9">
        <v>1</v>
      </c>
      <c r="BP10355" s="18">
        <v>1</v>
      </c>
      <c r="BQ10355" s="16">
        <v>1</v>
      </c>
      <c r="BR10355" s="3" t="s">
        <v>121</v>
      </c>
    </row>
    <row r="10356" spans="1:70" x14ac:dyDescent="0.35">
      <c r="A10356" s="2">
        <v>5511</v>
      </c>
      <c r="B10356" s="3" t="s">
        <v>718</v>
      </c>
      <c r="C10356" s="2">
        <v>8006</v>
      </c>
      <c r="D10356" s="4" t="s">
        <v>1363</v>
      </c>
      <c r="E10356" s="5" t="s">
        <v>73</v>
      </c>
      <c r="F10356" s="5" t="s">
        <v>101</v>
      </c>
      <c r="G10356" s="6" t="s">
        <v>74</v>
      </c>
      <c r="H10356" s="7" t="s">
        <v>74</v>
      </c>
      <c r="I10356" s="8" t="s">
        <v>74</v>
      </c>
      <c r="J10356" s="9" t="s">
        <v>77</v>
      </c>
      <c r="K10356" s="10">
        <v>607.70000000000005</v>
      </c>
      <c r="L10356" s="11">
        <v>0</v>
      </c>
      <c r="M10356" s="11">
        <v>0</v>
      </c>
      <c r="N10356" s="19" t="s">
        <v>0</v>
      </c>
      <c r="O10356" s="20" t="s">
        <v>0</v>
      </c>
      <c r="P10356" s="20" t="s">
        <v>0</v>
      </c>
      <c r="Q10356" s="19" t="s">
        <v>0</v>
      </c>
      <c r="R10356" s="20" t="s">
        <v>0</v>
      </c>
      <c r="S10356" s="20" t="s">
        <v>0</v>
      </c>
      <c r="T10356" s="12">
        <v>0</v>
      </c>
      <c r="U10356" s="12">
        <v>0</v>
      </c>
      <c r="V10356" s="21" t="s">
        <v>0</v>
      </c>
      <c r="W10356" s="21" t="s">
        <v>0</v>
      </c>
      <c r="X10356" s="21" t="s">
        <v>0</v>
      </c>
      <c r="Y10356" s="12">
        <v>0</v>
      </c>
      <c r="Z10356" s="12">
        <v>0</v>
      </c>
      <c r="AA10356" s="21" t="s">
        <v>0</v>
      </c>
      <c r="AB10356" s="21" t="s">
        <v>0</v>
      </c>
      <c r="AC10356" s="21" t="s">
        <v>0</v>
      </c>
      <c r="AD10356" s="13">
        <v>0</v>
      </c>
      <c r="AE10356" s="13">
        <v>0</v>
      </c>
      <c r="AF10356" s="22" t="s">
        <v>0</v>
      </c>
      <c r="AG10356" s="22" t="s">
        <v>0</v>
      </c>
      <c r="AH10356" s="23" t="s">
        <v>0</v>
      </c>
      <c r="AI10356" s="23" t="s">
        <v>0</v>
      </c>
      <c r="AJ10356" s="13">
        <v>0</v>
      </c>
      <c r="AK10356" s="13">
        <v>29</v>
      </c>
      <c r="AL10356" s="16" t="s">
        <v>78</v>
      </c>
      <c r="AM10356" s="16" t="s">
        <v>79</v>
      </c>
      <c r="AN10356" s="16" t="s">
        <v>80</v>
      </c>
      <c r="AO10356" s="16" t="s">
        <v>81</v>
      </c>
      <c r="AP10356" s="16" t="s">
        <v>314</v>
      </c>
      <c r="AQ10356" s="16" t="s">
        <v>83</v>
      </c>
      <c r="AR10356" s="17" t="s">
        <v>720</v>
      </c>
      <c r="AS10356" s="17" t="s">
        <v>720</v>
      </c>
      <c r="AT10356" s="9" t="s">
        <v>85</v>
      </c>
      <c r="AU10356" s="9">
        <v>12</v>
      </c>
      <c r="AV10356" s="9">
        <v>1974</v>
      </c>
      <c r="AW10356" s="9">
        <v>12</v>
      </c>
      <c r="AX10356" s="9">
        <v>1974</v>
      </c>
      <c r="AY10356" s="18" t="s">
        <v>85</v>
      </c>
      <c r="AZ10356" s="18">
        <v>12</v>
      </c>
      <c r="BA10356" s="18">
        <v>1974</v>
      </c>
      <c r="BB10356" s="18">
        <v>12</v>
      </c>
      <c r="BC10356" s="18">
        <v>1974</v>
      </c>
      <c r="BD10356" s="16" t="s">
        <v>85</v>
      </c>
      <c r="BE10356" s="16">
        <v>12</v>
      </c>
      <c r="BF10356" s="16">
        <v>1974</v>
      </c>
      <c r="BG10356" s="16">
        <v>12</v>
      </c>
      <c r="BH10356" s="16">
        <v>1974</v>
      </c>
      <c r="BI10356" s="9" t="s">
        <v>86</v>
      </c>
      <c r="BJ10356" s="9" t="s">
        <v>87</v>
      </c>
      <c r="BK10356" s="9" t="s">
        <v>88</v>
      </c>
      <c r="BL10356" s="9" t="s">
        <v>89</v>
      </c>
      <c r="BM10356" s="3" t="s">
        <v>221</v>
      </c>
      <c r="BN10356" s="3">
        <v>1</v>
      </c>
      <c r="BO10356" s="9">
        <v>1</v>
      </c>
      <c r="BP10356" s="18">
        <v>1</v>
      </c>
      <c r="BQ10356" s="16">
        <v>1</v>
      </c>
      <c r="BR10356" s="3" t="s">
        <v>121</v>
      </c>
    </row>
    <row r="10357" spans="1:70" x14ac:dyDescent="0.35">
      <c r="A10357" s="2">
        <v>5511</v>
      </c>
      <c r="B10357" s="3" t="s">
        <v>718</v>
      </c>
      <c r="C10357" s="2">
        <v>8006</v>
      </c>
      <c r="D10357" s="4" t="s">
        <v>1363</v>
      </c>
      <c r="E10357" s="5" t="s">
        <v>73</v>
      </c>
      <c r="F10357" s="5" t="s">
        <v>102</v>
      </c>
      <c r="G10357" s="6" t="s">
        <v>74</v>
      </c>
      <c r="H10357" s="7" t="s">
        <v>74</v>
      </c>
      <c r="I10357" s="8" t="s">
        <v>74</v>
      </c>
      <c r="J10357" s="9" t="s">
        <v>77</v>
      </c>
      <c r="K10357" s="10">
        <v>607.70000000000005</v>
      </c>
      <c r="L10357" s="11">
        <v>36081</v>
      </c>
      <c r="M10357" s="11">
        <v>34685</v>
      </c>
      <c r="N10357" s="19" t="s">
        <v>0</v>
      </c>
      <c r="O10357" s="20" t="s">
        <v>0</v>
      </c>
      <c r="P10357" s="20" t="s">
        <v>0</v>
      </c>
      <c r="Q10357" s="19" t="s">
        <v>0</v>
      </c>
      <c r="R10357" s="20" t="s">
        <v>0</v>
      </c>
      <c r="S10357" s="20" t="s">
        <v>0</v>
      </c>
      <c r="T10357" s="12">
        <v>362153</v>
      </c>
      <c r="U10357" s="12">
        <v>362153</v>
      </c>
      <c r="V10357" s="21" t="s">
        <v>0</v>
      </c>
      <c r="W10357" s="21" t="s">
        <v>0</v>
      </c>
      <c r="X10357" s="21" t="s">
        <v>0</v>
      </c>
      <c r="Y10357" s="12">
        <v>11087</v>
      </c>
      <c r="Z10357" s="12">
        <v>351067</v>
      </c>
      <c r="AA10357" s="21" t="s">
        <v>0</v>
      </c>
      <c r="AB10357" s="21" t="s">
        <v>0</v>
      </c>
      <c r="AC10357" s="21" t="s">
        <v>0</v>
      </c>
      <c r="AD10357" s="13">
        <v>2740.56</v>
      </c>
      <c r="AE10357" s="13">
        <v>0</v>
      </c>
      <c r="AF10357" s="14">
        <v>79013</v>
      </c>
      <c r="AG10357" s="14">
        <v>0</v>
      </c>
      <c r="AH10357" s="15">
        <v>7567</v>
      </c>
      <c r="AI10357" s="15">
        <v>0</v>
      </c>
      <c r="AJ10357" s="13">
        <v>144</v>
      </c>
      <c r="AK10357" s="13">
        <v>29</v>
      </c>
      <c r="AL10357" s="16" t="s">
        <v>78</v>
      </c>
      <c r="AM10357" s="16" t="s">
        <v>79</v>
      </c>
      <c r="AN10357" s="16" t="s">
        <v>80</v>
      </c>
      <c r="AO10357" s="16" t="s">
        <v>81</v>
      </c>
      <c r="AP10357" s="16" t="s">
        <v>314</v>
      </c>
      <c r="AQ10357" s="16" t="s">
        <v>83</v>
      </c>
      <c r="AR10357" s="17" t="s">
        <v>720</v>
      </c>
      <c r="AS10357" s="17" t="s">
        <v>720</v>
      </c>
      <c r="AT10357" s="9" t="s">
        <v>85</v>
      </c>
      <c r="AU10357" s="9">
        <v>12</v>
      </c>
      <c r="AV10357" s="9">
        <v>1974</v>
      </c>
      <c r="AW10357" s="9">
        <v>12</v>
      </c>
      <c r="AX10357" s="9">
        <v>1974</v>
      </c>
      <c r="AY10357" s="18" t="s">
        <v>85</v>
      </c>
      <c r="AZ10357" s="18">
        <v>12</v>
      </c>
      <c r="BA10357" s="18">
        <v>1974</v>
      </c>
      <c r="BB10357" s="18">
        <v>12</v>
      </c>
      <c r="BC10357" s="18">
        <v>1974</v>
      </c>
      <c r="BD10357" s="16" t="s">
        <v>85</v>
      </c>
      <c r="BE10357" s="16">
        <v>12</v>
      </c>
      <c r="BF10357" s="16">
        <v>1974</v>
      </c>
      <c r="BG10357" s="16">
        <v>12</v>
      </c>
      <c r="BH10357" s="16">
        <v>1974</v>
      </c>
      <c r="BI10357" s="9" t="s">
        <v>86</v>
      </c>
      <c r="BJ10357" s="9" t="s">
        <v>87</v>
      </c>
      <c r="BK10357" s="9" t="s">
        <v>88</v>
      </c>
      <c r="BL10357" s="9" t="s">
        <v>89</v>
      </c>
      <c r="BM10357" s="3" t="s">
        <v>221</v>
      </c>
      <c r="BN10357" s="3">
        <v>1</v>
      </c>
      <c r="BO10357" s="9">
        <v>1</v>
      </c>
      <c r="BP10357" s="18">
        <v>1</v>
      </c>
      <c r="BQ10357" s="16">
        <v>1</v>
      </c>
      <c r="BR10357" s="3" t="s">
        <v>121</v>
      </c>
    </row>
    <row r="10358" spans="1:70" x14ac:dyDescent="0.35">
      <c r="A10358" s="2">
        <v>5511</v>
      </c>
      <c r="B10358" s="3" t="s">
        <v>718</v>
      </c>
      <c r="C10358" s="2">
        <v>8006</v>
      </c>
      <c r="D10358" s="4" t="s">
        <v>1363</v>
      </c>
      <c r="E10358" s="5" t="s">
        <v>73</v>
      </c>
      <c r="F10358" s="5" t="s">
        <v>74</v>
      </c>
      <c r="G10358" s="6" t="s">
        <v>92</v>
      </c>
      <c r="H10358" s="7" t="s">
        <v>92</v>
      </c>
      <c r="I10358" s="8" t="s">
        <v>92</v>
      </c>
      <c r="J10358" s="9" t="s">
        <v>77</v>
      </c>
      <c r="K10358" s="10">
        <v>604</v>
      </c>
      <c r="L10358" s="11">
        <v>0</v>
      </c>
      <c r="M10358" s="11">
        <v>0</v>
      </c>
      <c r="N10358" s="19" t="s">
        <v>0</v>
      </c>
      <c r="O10358" s="20" t="s">
        <v>0</v>
      </c>
      <c r="P10358" s="20" t="s">
        <v>0</v>
      </c>
      <c r="Q10358" s="19" t="s">
        <v>0</v>
      </c>
      <c r="R10358" s="20" t="s">
        <v>0</v>
      </c>
      <c r="S10358" s="20" t="s">
        <v>0</v>
      </c>
      <c r="T10358" s="12">
        <v>0</v>
      </c>
      <c r="U10358" s="12">
        <v>0</v>
      </c>
      <c r="V10358" s="21" t="s">
        <v>0</v>
      </c>
      <c r="W10358" s="21" t="s">
        <v>0</v>
      </c>
      <c r="X10358" s="21" t="s">
        <v>0</v>
      </c>
      <c r="Y10358" s="12">
        <v>0</v>
      </c>
      <c r="Z10358" s="12">
        <v>0</v>
      </c>
      <c r="AA10358" s="21" t="s">
        <v>0</v>
      </c>
      <c r="AB10358" s="21" t="s">
        <v>0</v>
      </c>
      <c r="AC10358" s="21" t="s">
        <v>0</v>
      </c>
      <c r="AD10358" s="13">
        <v>0</v>
      </c>
      <c r="AE10358" s="13">
        <v>0</v>
      </c>
      <c r="AF10358" s="22" t="s">
        <v>0</v>
      </c>
      <c r="AG10358" s="22" t="s">
        <v>0</v>
      </c>
      <c r="AH10358" s="23" t="s">
        <v>0</v>
      </c>
      <c r="AI10358" s="23" t="s">
        <v>0</v>
      </c>
      <c r="AJ10358" s="13">
        <v>0</v>
      </c>
      <c r="AK10358" s="13">
        <v>29</v>
      </c>
      <c r="AL10358" s="16" t="s">
        <v>78</v>
      </c>
      <c r="AM10358" s="16" t="s">
        <v>79</v>
      </c>
      <c r="AN10358" s="16" t="s">
        <v>80</v>
      </c>
      <c r="AO10358" s="16" t="s">
        <v>81</v>
      </c>
      <c r="AP10358" s="16" t="s">
        <v>314</v>
      </c>
      <c r="AQ10358" s="16" t="s">
        <v>83</v>
      </c>
      <c r="AR10358" s="17" t="s">
        <v>720</v>
      </c>
      <c r="AS10358" s="17" t="s">
        <v>720</v>
      </c>
      <c r="AT10358" s="9" t="s">
        <v>85</v>
      </c>
      <c r="AU10358" s="9">
        <v>9</v>
      </c>
      <c r="AV10358" s="9">
        <v>1974</v>
      </c>
      <c r="AW10358" s="9">
        <v>9</v>
      </c>
      <c r="AX10358" s="9">
        <v>1974</v>
      </c>
      <c r="AY10358" s="18" t="s">
        <v>85</v>
      </c>
      <c r="AZ10358" s="18">
        <v>9</v>
      </c>
      <c r="BA10358" s="18">
        <v>1974</v>
      </c>
      <c r="BB10358" s="18">
        <v>9</v>
      </c>
      <c r="BC10358" s="18">
        <v>1974</v>
      </c>
      <c r="BD10358" s="16" t="s">
        <v>85</v>
      </c>
      <c r="BE10358" s="16">
        <v>9</v>
      </c>
      <c r="BF10358" s="16">
        <v>1974</v>
      </c>
      <c r="BG10358" s="16">
        <v>9</v>
      </c>
      <c r="BH10358" s="16">
        <v>1974</v>
      </c>
      <c r="BI10358" s="9" t="s">
        <v>86</v>
      </c>
      <c r="BJ10358" s="9" t="s">
        <v>87</v>
      </c>
      <c r="BK10358" s="9" t="s">
        <v>88</v>
      </c>
      <c r="BL10358" s="9" t="s">
        <v>89</v>
      </c>
      <c r="BM10358" s="3" t="s">
        <v>221</v>
      </c>
      <c r="BN10358" s="3">
        <v>1</v>
      </c>
      <c r="BO10358" s="9">
        <v>1</v>
      </c>
      <c r="BP10358" s="18">
        <v>1</v>
      </c>
      <c r="BQ10358" s="16">
        <v>1</v>
      </c>
      <c r="BR10358" s="3" t="s">
        <v>121</v>
      </c>
    </row>
    <row r="10359" spans="1:70" x14ac:dyDescent="0.35">
      <c r="A10359" s="2">
        <v>5511</v>
      </c>
      <c r="B10359" s="3" t="s">
        <v>718</v>
      </c>
      <c r="C10359" s="2">
        <v>8006</v>
      </c>
      <c r="D10359" s="4" t="s">
        <v>1363</v>
      </c>
      <c r="E10359" s="5" t="s">
        <v>73</v>
      </c>
      <c r="F10359" s="5" t="s">
        <v>92</v>
      </c>
      <c r="G10359" s="6" t="s">
        <v>92</v>
      </c>
      <c r="H10359" s="7" t="s">
        <v>92</v>
      </c>
      <c r="I10359" s="8" t="s">
        <v>92</v>
      </c>
      <c r="J10359" s="9" t="s">
        <v>77</v>
      </c>
      <c r="K10359" s="10">
        <v>604</v>
      </c>
      <c r="L10359" s="11">
        <v>0</v>
      </c>
      <c r="M10359" s="11">
        <v>0</v>
      </c>
      <c r="N10359" s="19" t="s">
        <v>0</v>
      </c>
      <c r="O10359" s="20" t="s">
        <v>0</v>
      </c>
      <c r="P10359" s="20" t="s">
        <v>0</v>
      </c>
      <c r="Q10359" s="19" t="s">
        <v>0</v>
      </c>
      <c r="R10359" s="20" t="s">
        <v>0</v>
      </c>
      <c r="S10359" s="20" t="s">
        <v>0</v>
      </c>
      <c r="T10359" s="12">
        <v>0</v>
      </c>
      <c r="U10359" s="12">
        <v>0</v>
      </c>
      <c r="V10359" s="21" t="s">
        <v>0</v>
      </c>
      <c r="W10359" s="21" t="s">
        <v>0</v>
      </c>
      <c r="X10359" s="21" t="s">
        <v>0</v>
      </c>
      <c r="Y10359" s="12">
        <v>0</v>
      </c>
      <c r="Z10359" s="12">
        <v>0</v>
      </c>
      <c r="AA10359" s="21" t="s">
        <v>0</v>
      </c>
      <c r="AB10359" s="21" t="s">
        <v>0</v>
      </c>
      <c r="AC10359" s="21" t="s">
        <v>0</v>
      </c>
      <c r="AD10359" s="13">
        <v>0</v>
      </c>
      <c r="AE10359" s="13">
        <v>0</v>
      </c>
      <c r="AF10359" s="22" t="s">
        <v>0</v>
      </c>
      <c r="AG10359" s="22" t="s">
        <v>0</v>
      </c>
      <c r="AH10359" s="23" t="s">
        <v>0</v>
      </c>
      <c r="AI10359" s="23" t="s">
        <v>0</v>
      </c>
      <c r="AJ10359" s="13">
        <v>0</v>
      </c>
      <c r="AK10359" s="13">
        <v>29</v>
      </c>
      <c r="AL10359" s="16" t="s">
        <v>78</v>
      </c>
      <c r="AM10359" s="16" t="s">
        <v>79</v>
      </c>
      <c r="AN10359" s="16" t="s">
        <v>80</v>
      </c>
      <c r="AO10359" s="16" t="s">
        <v>81</v>
      </c>
      <c r="AP10359" s="16" t="s">
        <v>314</v>
      </c>
      <c r="AQ10359" s="16" t="s">
        <v>83</v>
      </c>
      <c r="AR10359" s="17" t="s">
        <v>720</v>
      </c>
      <c r="AS10359" s="17" t="s">
        <v>720</v>
      </c>
      <c r="AT10359" s="9" t="s">
        <v>85</v>
      </c>
      <c r="AU10359" s="9">
        <v>9</v>
      </c>
      <c r="AV10359" s="9">
        <v>1974</v>
      </c>
      <c r="AW10359" s="9">
        <v>9</v>
      </c>
      <c r="AX10359" s="9">
        <v>1974</v>
      </c>
      <c r="AY10359" s="18" t="s">
        <v>85</v>
      </c>
      <c r="AZ10359" s="18">
        <v>9</v>
      </c>
      <c r="BA10359" s="18">
        <v>1974</v>
      </c>
      <c r="BB10359" s="18">
        <v>9</v>
      </c>
      <c r="BC10359" s="18">
        <v>1974</v>
      </c>
      <c r="BD10359" s="16" t="s">
        <v>85</v>
      </c>
      <c r="BE10359" s="16">
        <v>9</v>
      </c>
      <c r="BF10359" s="16">
        <v>1974</v>
      </c>
      <c r="BG10359" s="16">
        <v>9</v>
      </c>
      <c r="BH10359" s="16">
        <v>1974</v>
      </c>
      <c r="BI10359" s="9" t="s">
        <v>86</v>
      </c>
      <c r="BJ10359" s="9" t="s">
        <v>87</v>
      </c>
      <c r="BK10359" s="9" t="s">
        <v>88</v>
      </c>
      <c r="BL10359" s="9" t="s">
        <v>89</v>
      </c>
      <c r="BM10359" s="3" t="s">
        <v>221</v>
      </c>
      <c r="BN10359" s="3">
        <v>1</v>
      </c>
      <c r="BO10359" s="9">
        <v>1</v>
      </c>
      <c r="BP10359" s="18">
        <v>1</v>
      </c>
      <c r="BQ10359" s="16">
        <v>1</v>
      </c>
      <c r="BR10359" s="3" t="s">
        <v>121</v>
      </c>
    </row>
    <row r="10360" spans="1:70" x14ac:dyDescent="0.35">
      <c r="A10360" s="2">
        <v>5511</v>
      </c>
      <c r="B10360" s="3" t="s">
        <v>718</v>
      </c>
      <c r="C10360" s="2">
        <v>8006</v>
      </c>
      <c r="D10360" s="4" t="s">
        <v>1363</v>
      </c>
      <c r="E10360" s="5" t="s">
        <v>73</v>
      </c>
      <c r="F10360" s="5" t="s">
        <v>93</v>
      </c>
      <c r="G10360" s="6" t="s">
        <v>92</v>
      </c>
      <c r="H10360" s="7" t="s">
        <v>92</v>
      </c>
      <c r="I10360" s="8" t="s">
        <v>92</v>
      </c>
      <c r="J10360" s="9" t="s">
        <v>77</v>
      </c>
      <c r="K10360" s="10">
        <v>604</v>
      </c>
      <c r="L10360" s="11">
        <v>0</v>
      </c>
      <c r="M10360" s="11">
        <v>0</v>
      </c>
      <c r="N10360" s="19" t="s">
        <v>0</v>
      </c>
      <c r="O10360" s="20" t="s">
        <v>0</v>
      </c>
      <c r="P10360" s="20" t="s">
        <v>0</v>
      </c>
      <c r="Q10360" s="19" t="s">
        <v>0</v>
      </c>
      <c r="R10360" s="20" t="s">
        <v>0</v>
      </c>
      <c r="S10360" s="20" t="s">
        <v>0</v>
      </c>
      <c r="T10360" s="12">
        <v>0</v>
      </c>
      <c r="U10360" s="12">
        <v>0</v>
      </c>
      <c r="V10360" s="21" t="s">
        <v>0</v>
      </c>
      <c r="W10360" s="21" t="s">
        <v>0</v>
      </c>
      <c r="X10360" s="21" t="s">
        <v>0</v>
      </c>
      <c r="Y10360" s="12">
        <v>0</v>
      </c>
      <c r="Z10360" s="12">
        <v>0</v>
      </c>
      <c r="AA10360" s="21" t="s">
        <v>0</v>
      </c>
      <c r="AB10360" s="21" t="s">
        <v>0</v>
      </c>
      <c r="AC10360" s="21" t="s">
        <v>0</v>
      </c>
      <c r="AD10360" s="13">
        <v>1178.6400000000001</v>
      </c>
      <c r="AE10360" s="13">
        <v>0</v>
      </c>
      <c r="AF10360" s="22" t="s">
        <v>0</v>
      </c>
      <c r="AG10360" s="22" t="s">
        <v>0</v>
      </c>
      <c r="AH10360" s="23" t="s">
        <v>0</v>
      </c>
      <c r="AI10360" s="23" t="s">
        <v>0</v>
      </c>
      <c r="AJ10360" s="13">
        <v>96</v>
      </c>
      <c r="AK10360" s="13">
        <v>29</v>
      </c>
      <c r="AL10360" s="16" t="s">
        <v>78</v>
      </c>
      <c r="AM10360" s="16" t="s">
        <v>79</v>
      </c>
      <c r="AN10360" s="16" t="s">
        <v>80</v>
      </c>
      <c r="AO10360" s="16" t="s">
        <v>81</v>
      </c>
      <c r="AP10360" s="16" t="s">
        <v>314</v>
      </c>
      <c r="AQ10360" s="16" t="s">
        <v>83</v>
      </c>
      <c r="AR10360" s="17" t="s">
        <v>720</v>
      </c>
      <c r="AS10360" s="17" t="s">
        <v>720</v>
      </c>
      <c r="AT10360" s="9" t="s">
        <v>85</v>
      </c>
      <c r="AU10360" s="9">
        <v>9</v>
      </c>
      <c r="AV10360" s="9">
        <v>1974</v>
      </c>
      <c r="AW10360" s="9">
        <v>9</v>
      </c>
      <c r="AX10360" s="9">
        <v>1974</v>
      </c>
      <c r="AY10360" s="18" t="s">
        <v>85</v>
      </c>
      <c r="AZ10360" s="18">
        <v>9</v>
      </c>
      <c r="BA10360" s="18">
        <v>1974</v>
      </c>
      <c r="BB10360" s="18">
        <v>9</v>
      </c>
      <c r="BC10360" s="18">
        <v>1974</v>
      </c>
      <c r="BD10360" s="16" t="s">
        <v>85</v>
      </c>
      <c r="BE10360" s="16">
        <v>9</v>
      </c>
      <c r="BF10360" s="16">
        <v>1974</v>
      </c>
      <c r="BG10360" s="16">
        <v>9</v>
      </c>
      <c r="BH10360" s="16">
        <v>1974</v>
      </c>
      <c r="BI10360" s="9" t="s">
        <v>86</v>
      </c>
      <c r="BJ10360" s="9" t="s">
        <v>87</v>
      </c>
      <c r="BK10360" s="9" t="s">
        <v>88</v>
      </c>
      <c r="BL10360" s="9" t="s">
        <v>89</v>
      </c>
      <c r="BM10360" s="3" t="s">
        <v>221</v>
      </c>
      <c r="BN10360" s="3">
        <v>1</v>
      </c>
      <c r="BO10360" s="9">
        <v>1</v>
      </c>
      <c r="BP10360" s="18">
        <v>1</v>
      </c>
      <c r="BQ10360" s="16">
        <v>1</v>
      </c>
      <c r="BR10360" s="3" t="s">
        <v>121</v>
      </c>
    </row>
    <row r="10361" spans="1:70" x14ac:dyDescent="0.35">
      <c r="A10361" s="2">
        <v>5511</v>
      </c>
      <c r="B10361" s="3" t="s">
        <v>718</v>
      </c>
      <c r="C10361" s="2">
        <v>8006</v>
      </c>
      <c r="D10361" s="4" t="s">
        <v>1363</v>
      </c>
      <c r="E10361" s="5" t="s">
        <v>73</v>
      </c>
      <c r="F10361" s="5" t="s">
        <v>94</v>
      </c>
      <c r="G10361" s="6" t="s">
        <v>92</v>
      </c>
      <c r="H10361" s="7" t="s">
        <v>92</v>
      </c>
      <c r="I10361" s="8" t="s">
        <v>92</v>
      </c>
      <c r="J10361" s="9" t="s">
        <v>77</v>
      </c>
      <c r="K10361" s="10">
        <v>604</v>
      </c>
      <c r="L10361" s="11">
        <v>8788</v>
      </c>
      <c r="M10361" s="11">
        <v>8409</v>
      </c>
      <c r="N10361" s="19" t="s">
        <v>0</v>
      </c>
      <c r="O10361" s="20" t="s">
        <v>0</v>
      </c>
      <c r="P10361" s="20" t="s">
        <v>0</v>
      </c>
      <c r="Q10361" s="19" t="s">
        <v>0</v>
      </c>
      <c r="R10361" s="20" t="s">
        <v>0</v>
      </c>
      <c r="S10361" s="20" t="s">
        <v>0</v>
      </c>
      <c r="T10361" s="12">
        <v>98876</v>
      </c>
      <c r="U10361" s="12">
        <v>98876</v>
      </c>
      <c r="V10361" s="21" t="s">
        <v>0</v>
      </c>
      <c r="W10361" s="21" t="s">
        <v>0</v>
      </c>
      <c r="X10361" s="21" t="s">
        <v>0</v>
      </c>
      <c r="Y10361" s="12">
        <v>98876</v>
      </c>
      <c r="Z10361" s="12">
        <v>0</v>
      </c>
      <c r="AA10361" s="21" t="s">
        <v>0</v>
      </c>
      <c r="AB10361" s="21" t="s">
        <v>0</v>
      </c>
      <c r="AC10361" s="21" t="s">
        <v>0</v>
      </c>
      <c r="AD10361" s="13">
        <v>2080.8000000000002</v>
      </c>
      <c r="AE10361" s="13">
        <v>0</v>
      </c>
      <c r="AF10361" s="14">
        <v>247449</v>
      </c>
      <c r="AG10361" s="14">
        <v>0</v>
      </c>
      <c r="AH10361" s="15">
        <v>21045</v>
      </c>
      <c r="AI10361" s="15">
        <v>0</v>
      </c>
      <c r="AJ10361" s="13">
        <v>192</v>
      </c>
      <c r="AK10361" s="13">
        <v>29</v>
      </c>
      <c r="AL10361" s="16" t="s">
        <v>78</v>
      </c>
      <c r="AM10361" s="16" t="s">
        <v>79</v>
      </c>
      <c r="AN10361" s="16" t="s">
        <v>80</v>
      </c>
      <c r="AO10361" s="16" t="s">
        <v>81</v>
      </c>
      <c r="AP10361" s="16" t="s">
        <v>314</v>
      </c>
      <c r="AQ10361" s="16" t="s">
        <v>83</v>
      </c>
      <c r="AR10361" s="17" t="s">
        <v>720</v>
      </c>
      <c r="AS10361" s="17" t="s">
        <v>720</v>
      </c>
      <c r="AT10361" s="9" t="s">
        <v>85</v>
      </c>
      <c r="AU10361" s="9">
        <v>9</v>
      </c>
      <c r="AV10361" s="9">
        <v>1974</v>
      </c>
      <c r="AW10361" s="9">
        <v>9</v>
      </c>
      <c r="AX10361" s="9">
        <v>1974</v>
      </c>
      <c r="AY10361" s="18" t="s">
        <v>85</v>
      </c>
      <c r="AZ10361" s="18">
        <v>9</v>
      </c>
      <c r="BA10361" s="18">
        <v>1974</v>
      </c>
      <c r="BB10361" s="18">
        <v>9</v>
      </c>
      <c r="BC10361" s="18">
        <v>1974</v>
      </c>
      <c r="BD10361" s="16" t="s">
        <v>85</v>
      </c>
      <c r="BE10361" s="16">
        <v>9</v>
      </c>
      <c r="BF10361" s="16">
        <v>1974</v>
      </c>
      <c r="BG10361" s="16">
        <v>9</v>
      </c>
      <c r="BH10361" s="16">
        <v>1974</v>
      </c>
      <c r="BI10361" s="9" t="s">
        <v>86</v>
      </c>
      <c r="BJ10361" s="9" t="s">
        <v>87</v>
      </c>
      <c r="BK10361" s="9" t="s">
        <v>88</v>
      </c>
      <c r="BL10361" s="9" t="s">
        <v>89</v>
      </c>
      <c r="BM10361" s="3" t="s">
        <v>221</v>
      </c>
      <c r="BN10361" s="3">
        <v>1</v>
      </c>
      <c r="BO10361" s="9">
        <v>1</v>
      </c>
      <c r="BP10361" s="18">
        <v>1</v>
      </c>
      <c r="BQ10361" s="16">
        <v>1</v>
      </c>
      <c r="BR10361" s="3" t="s">
        <v>121</v>
      </c>
    </row>
    <row r="10362" spans="1:70" x14ac:dyDescent="0.35">
      <c r="A10362" s="2">
        <v>5511</v>
      </c>
      <c r="B10362" s="3" t="s">
        <v>718</v>
      </c>
      <c r="C10362" s="2">
        <v>8006</v>
      </c>
      <c r="D10362" s="4" t="s">
        <v>1363</v>
      </c>
      <c r="E10362" s="5" t="s">
        <v>73</v>
      </c>
      <c r="F10362" s="5" t="s">
        <v>95</v>
      </c>
      <c r="G10362" s="6" t="s">
        <v>92</v>
      </c>
      <c r="H10362" s="7" t="s">
        <v>92</v>
      </c>
      <c r="I10362" s="8" t="s">
        <v>92</v>
      </c>
      <c r="J10362" s="9" t="s">
        <v>77</v>
      </c>
      <c r="K10362" s="10">
        <v>604</v>
      </c>
      <c r="L10362" s="11">
        <v>9807</v>
      </c>
      <c r="M10362" s="11">
        <v>9254</v>
      </c>
      <c r="N10362" s="19" t="s">
        <v>0</v>
      </c>
      <c r="O10362" s="20" t="s">
        <v>0</v>
      </c>
      <c r="P10362" s="20" t="s">
        <v>0</v>
      </c>
      <c r="Q10362" s="19" t="s">
        <v>0</v>
      </c>
      <c r="R10362" s="20" t="s">
        <v>0</v>
      </c>
      <c r="S10362" s="20" t="s">
        <v>0</v>
      </c>
      <c r="T10362" s="12">
        <v>103577</v>
      </c>
      <c r="U10362" s="12">
        <v>103577</v>
      </c>
      <c r="V10362" s="21" t="s">
        <v>0</v>
      </c>
      <c r="W10362" s="21" t="s">
        <v>0</v>
      </c>
      <c r="X10362" s="21" t="s">
        <v>0</v>
      </c>
      <c r="Y10362" s="12">
        <v>100260</v>
      </c>
      <c r="Z10362" s="12">
        <v>3317</v>
      </c>
      <c r="AA10362" s="21" t="s">
        <v>0</v>
      </c>
      <c r="AB10362" s="21" t="s">
        <v>0</v>
      </c>
      <c r="AC10362" s="21" t="s">
        <v>0</v>
      </c>
      <c r="AD10362" s="13">
        <v>3151.2</v>
      </c>
      <c r="AE10362" s="13">
        <v>0</v>
      </c>
      <c r="AF10362" s="14">
        <v>340523</v>
      </c>
      <c r="AG10362" s="14">
        <v>0</v>
      </c>
      <c r="AH10362" s="15">
        <v>30424</v>
      </c>
      <c r="AI10362" s="15">
        <v>0</v>
      </c>
      <c r="AJ10362" s="13">
        <v>240</v>
      </c>
      <c r="AK10362" s="13">
        <v>29</v>
      </c>
      <c r="AL10362" s="16" t="s">
        <v>78</v>
      </c>
      <c r="AM10362" s="16" t="s">
        <v>79</v>
      </c>
      <c r="AN10362" s="16" t="s">
        <v>80</v>
      </c>
      <c r="AO10362" s="16" t="s">
        <v>81</v>
      </c>
      <c r="AP10362" s="16" t="s">
        <v>314</v>
      </c>
      <c r="AQ10362" s="16" t="s">
        <v>83</v>
      </c>
      <c r="AR10362" s="17" t="s">
        <v>720</v>
      </c>
      <c r="AS10362" s="17" t="s">
        <v>720</v>
      </c>
      <c r="AT10362" s="9" t="s">
        <v>85</v>
      </c>
      <c r="AU10362" s="9">
        <v>9</v>
      </c>
      <c r="AV10362" s="9">
        <v>1974</v>
      </c>
      <c r="AW10362" s="9">
        <v>9</v>
      </c>
      <c r="AX10362" s="9">
        <v>1974</v>
      </c>
      <c r="AY10362" s="18" t="s">
        <v>85</v>
      </c>
      <c r="AZ10362" s="18">
        <v>9</v>
      </c>
      <c r="BA10362" s="18">
        <v>1974</v>
      </c>
      <c r="BB10362" s="18">
        <v>9</v>
      </c>
      <c r="BC10362" s="18">
        <v>1974</v>
      </c>
      <c r="BD10362" s="16" t="s">
        <v>85</v>
      </c>
      <c r="BE10362" s="16">
        <v>9</v>
      </c>
      <c r="BF10362" s="16">
        <v>1974</v>
      </c>
      <c r="BG10362" s="16">
        <v>9</v>
      </c>
      <c r="BH10362" s="16">
        <v>1974</v>
      </c>
      <c r="BI10362" s="9" t="s">
        <v>86</v>
      </c>
      <c r="BJ10362" s="9" t="s">
        <v>87</v>
      </c>
      <c r="BK10362" s="9" t="s">
        <v>88</v>
      </c>
      <c r="BL10362" s="9" t="s">
        <v>89</v>
      </c>
      <c r="BM10362" s="3" t="s">
        <v>221</v>
      </c>
      <c r="BN10362" s="3">
        <v>1</v>
      </c>
      <c r="BO10362" s="9">
        <v>1</v>
      </c>
      <c r="BP10362" s="18">
        <v>1</v>
      </c>
      <c r="BQ10362" s="16">
        <v>1</v>
      </c>
      <c r="BR10362" s="3" t="s">
        <v>121</v>
      </c>
    </row>
    <row r="10363" spans="1:70" x14ac:dyDescent="0.35">
      <c r="A10363" s="2">
        <v>5511</v>
      </c>
      <c r="B10363" s="3" t="s">
        <v>718</v>
      </c>
      <c r="C10363" s="2">
        <v>8006</v>
      </c>
      <c r="D10363" s="4" t="s">
        <v>1363</v>
      </c>
      <c r="E10363" s="5" t="s">
        <v>73</v>
      </c>
      <c r="F10363" s="5" t="s">
        <v>96</v>
      </c>
      <c r="G10363" s="6" t="s">
        <v>92</v>
      </c>
      <c r="H10363" s="7" t="s">
        <v>92</v>
      </c>
      <c r="I10363" s="8" t="s">
        <v>92</v>
      </c>
      <c r="J10363" s="9" t="s">
        <v>77</v>
      </c>
      <c r="K10363" s="10">
        <v>604</v>
      </c>
      <c r="L10363" s="11">
        <v>38689</v>
      </c>
      <c r="M10363" s="11">
        <v>36495</v>
      </c>
      <c r="N10363" s="19" t="s">
        <v>0</v>
      </c>
      <c r="O10363" s="20" t="s">
        <v>0</v>
      </c>
      <c r="P10363" s="20" t="s">
        <v>0</v>
      </c>
      <c r="Q10363" s="19" t="s">
        <v>0</v>
      </c>
      <c r="R10363" s="20" t="s">
        <v>0</v>
      </c>
      <c r="S10363" s="20" t="s">
        <v>0</v>
      </c>
      <c r="T10363" s="12">
        <v>414843</v>
      </c>
      <c r="U10363" s="12">
        <v>414843</v>
      </c>
      <c r="V10363" s="21" t="s">
        <v>0</v>
      </c>
      <c r="W10363" s="21" t="s">
        <v>0</v>
      </c>
      <c r="X10363" s="21" t="s">
        <v>0</v>
      </c>
      <c r="Y10363" s="12">
        <v>411180</v>
      </c>
      <c r="Z10363" s="12">
        <v>3663</v>
      </c>
      <c r="AA10363" s="21" t="s">
        <v>0</v>
      </c>
      <c r="AB10363" s="21" t="s">
        <v>0</v>
      </c>
      <c r="AC10363" s="21" t="s">
        <v>0</v>
      </c>
      <c r="AD10363" s="13">
        <v>8081.76</v>
      </c>
      <c r="AE10363" s="13">
        <v>0</v>
      </c>
      <c r="AF10363" s="14">
        <v>221448</v>
      </c>
      <c r="AG10363" s="14">
        <v>0</v>
      </c>
      <c r="AH10363" s="15">
        <v>19481</v>
      </c>
      <c r="AI10363" s="15">
        <v>0</v>
      </c>
      <c r="AJ10363" s="13">
        <v>480</v>
      </c>
      <c r="AK10363" s="13">
        <v>29</v>
      </c>
      <c r="AL10363" s="16" t="s">
        <v>78</v>
      </c>
      <c r="AM10363" s="16" t="s">
        <v>79</v>
      </c>
      <c r="AN10363" s="16" t="s">
        <v>80</v>
      </c>
      <c r="AO10363" s="16" t="s">
        <v>81</v>
      </c>
      <c r="AP10363" s="16" t="s">
        <v>314</v>
      </c>
      <c r="AQ10363" s="16" t="s">
        <v>83</v>
      </c>
      <c r="AR10363" s="17" t="s">
        <v>720</v>
      </c>
      <c r="AS10363" s="17" t="s">
        <v>720</v>
      </c>
      <c r="AT10363" s="9" t="s">
        <v>85</v>
      </c>
      <c r="AU10363" s="9">
        <v>9</v>
      </c>
      <c r="AV10363" s="9">
        <v>1974</v>
      </c>
      <c r="AW10363" s="9">
        <v>9</v>
      </c>
      <c r="AX10363" s="9">
        <v>1974</v>
      </c>
      <c r="AY10363" s="18" t="s">
        <v>85</v>
      </c>
      <c r="AZ10363" s="18">
        <v>9</v>
      </c>
      <c r="BA10363" s="18">
        <v>1974</v>
      </c>
      <c r="BB10363" s="18">
        <v>9</v>
      </c>
      <c r="BC10363" s="18">
        <v>1974</v>
      </c>
      <c r="BD10363" s="16" t="s">
        <v>85</v>
      </c>
      <c r="BE10363" s="16">
        <v>9</v>
      </c>
      <c r="BF10363" s="16">
        <v>1974</v>
      </c>
      <c r="BG10363" s="16">
        <v>9</v>
      </c>
      <c r="BH10363" s="16">
        <v>1974</v>
      </c>
      <c r="BI10363" s="9" t="s">
        <v>86</v>
      </c>
      <c r="BJ10363" s="9" t="s">
        <v>87</v>
      </c>
      <c r="BK10363" s="9" t="s">
        <v>88</v>
      </c>
      <c r="BL10363" s="9" t="s">
        <v>89</v>
      </c>
      <c r="BM10363" s="3" t="s">
        <v>221</v>
      </c>
      <c r="BN10363" s="3">
        <v>1</v>
      </c>
      <c r="BO10363" s="9">
        <v>1</v>
      </c>
      <c r="BP10363" s="18">
        <v>1</v>
      </c>
      <c r="BQ10363" s="16">
        <v>1</v>
      </c>
      <c r="BR10363" s="3" t="s">
        <v>121</v>
      </c>
    </row>
    <row r="10364" spans="1:70" x14ac:dyDescent="0.35">
      <c r="A10364" s="2">
        <v>5511</v>
      </c>
      <c r="B10364" s="3" t="s">
        <v>718</v>
      </c>
      <c r="C10364" s="2">
        <v>8006</v>
      </c>
      <c r="D10364" s="4" t="s">
        <v>1363</v>
      </c>
      <c r="E10364" s="5" t="s">
        <v>73</v>
      </c>
      <c r="F10364" s="5" t="s">
        <v>97</v>
      </c>
      <c r="G10364" s="6" t="s">
        <v>92</v>
      </c>
      <c r="H10364" s="7" t="s">
        <v>92</v>
      </c>
      <c r="I10364" s="8" t="s">
        <v>92</v>
      </c>
      <c r="J10364" s="9" t="s">
        <v>77</v>
      </c>
      <c r="K10364" s="10">
        <v>604</v>
      </c>
      <c r="L10364" s="11">
        <v>20150</v>
      </c>
      <c r="M10364" s="11">
        <v>18884</v>
      </c>
      <c r="N10364" s="19" t="s">
        <v>0</v>
      </c>
      <c r="O10364" s="20" t="s">
        <v>0</v>
      </c>
      <c r="P10364" s="20" t="s">
        <v>0</v>
      </c>
      <c r="Q10364" s="19" t="s">
        <v>0</v>
      </c>
      <c r="R10364" s="20" t="s">
        <v>0</v>
      </c>
      <c r="S10364" s="20" t="s">
        <v>0</v>
      </c>
      <c r="T10364" s="12">
        <v>235636</v>
      </c>
      <c r="U10364" s="12">
        <v>235636</v>
      </c>
      <c r="V10364" s="21" t="s">
        <v>0</v>
      </c>
      <c r="W10364" s="21" t="s">
        <v>0</v>
      </c>
      <c r="X10364" s="21" t="s">
        <v>0</v>
      </c>
      <c r="Y10364" s="12">
        <v>235504</v>
      </c>
      <c r="Z10364" s="12">
        <v>133</v>
      </c>
      <c r="AA10364" s="21" t="s">
        <v>0</v>
      </c>
      <c r="AB10364" s="21" t="s">
        <v>0</v>
      </c>
      <c r="AC10364" s="21" t="s">
        <v>0</v>
      </c>
      <c r="AD10364" s="13">
        <v>11511.12</v>
      </c>
      <c r="AE10364" s="13">
        <v>0</v>
      </c>
      <c r="AF10364" s="14">
        <v>609570</v>
      </c>
      <c r="AG10364" s="14">
        <v>0</v>
      </c>
      <c r="AH10364" s="15">
        <v>48851</v>
      </c>
      <c r="AI10364" s="15">
        <v>0</v>
      </c>
      <c r="AJ10364" s="13">
        <v>744</v>
      </c>
      <c r="AK10364" s="13">
        <v>29</v>
      </c>
      <c r="AL10364" s="16" t="s">
        <v>78</v>
      </c>
      <c r="AM10364" s="16" t="s">
        <v>79</v>
      </c>
      <c r="AN10364" s="16" t="s">
        <v>80</v>
      </c>
      <c r="AO10364" s="16" t="s">
        <v>81</v>
      </c>
      <c r="AP10364" s="16" t="s">
        <v>314</v>
      </c>
      <c r="AQ10364" s="16" t="s">
        <v>83</v>
      </c>
      <c r="AR10364" s="17" t="s">
        <v>720</v>
      </c>
      <c r="AS10364" s="17" t="s">
        <v>720</v>
      </c>
      <c r="AT10364" s="9" t="s">
        <v>85</v>
      </c>
      <c r="AU10364" s="9">
        <v>9</v>
      </c>
      <c r="AV10364" s="9">
        <v>1974</v>
      </c>
      <c r="AW10364" s="9">
        <v>9</v>
      </c>
      <c r="AX10364" s="9">
        <v>1974</v>
      </c>
      <c r="AY10364" s="18" t="s">
        <v>85</v>
      </c>
      <c r="AZ10364" s="18">
        <v>9</v>
      </c>
      <c r="BA10364" s="18">
        <v>1974</v>
      </c>
      <c r="BB10364" s="18">
        <v>9</v>
      </c>
      <c r="BC10364" s="18">
        <v>1974</v>
      </c>
      <c r="BD10364" s="16" t="s">
        <v>85</v>
      </c>
      <c r="BE10364" s="16">
        <v>9</v>
      </c>
      <c r="BF10364" s="16">
        <v>1974</v>
      </c>
      <c r="BG10364" s="16">
        <v>9</v>
      </c>
      <c r="BH10364" s="16">
        <v>1974</v>
      </c>
      <c r="BI10364" s="9" t="s">
        <v>86</v>
      </c>
      <c r="BJ10364" s="9" t="s">
        <v>87</v>
      </c>
      <c r="BK10364" s="9" t="s">
        <v>88</v>
      </c>
      <c r="BL10364" s="9" t="s">
        <v>89</v>
      </c>
      <c r="BM10364" s="3" t="s">
        <v>221</v>
      </c>
      <c r="BN10364" s="3">
        <v>1</v>
      </c>
      <c r="BO10364" s="9">
        <v>1</v>
      </c>
      <c r="BP10364" s="18">
        <v>1</v>
      </c>
      <c r="BQ10364" s="16">
        <v>1</v>
      </c>
      <c r="BR10364" s="3" t="s">
        <v>121</v>
      </c>
    </row>
    <row r="10365" spans="1:70" x14ac:dyDescent="0.35">
      <c r="A10365" s="2">
        <v>5511</v>
      </c>
      <c r="B10365" s="3" t="s">
        <v>718</v>
      </c>
      <c r="C10365" s="2">
        <v>8006</v>
      </c>
      <c r="D10365" s="4" t="s">
        <v>1363</v>
      </c>
      <c r="E10365" s="5" t="s">
        <v>73</v>
      </c>
      <c r="F10365" s="5" t="s">
        <v>98</v>
      </c>
      <c r="G10365" s="6" t="s">
        <v>92</v>
      </c>
      <c r="H10365" s="7" t="s">
        <v>92</v>
      </c>
      <c r="I10365" s="8" t="s">
        <v>92</v>
      </c>
      <c r="J10365" s="9" t="s">
        <v>77</v>
      </c>
      <c r="K10365" s="10">
        <v>604</v>
      </c>
      <c r="L10365" s="11">
        <v>19718</v>
      </c>
      <c r="M10365" s="11">
        <v>18398</v>
      </c>
      <c r="N10365" s="19" t="s">
        <v>0</v>
      </c>
      <c r="O10365" s="20" t="s">
        <v>0</v>
      </c>
      <c r="P10365" s="20" t="s">
        <v>0</v>
      </c>
      <c r="Q10365" s="19" t="s">
        <v>0</v>
      </c>
      <c r="R10365" s="20" t="s">
        <v>0</v>
      </c>
      <c r="S10365" s="20" t="s">
        <v>0</v>
      </c>
      <c r="T10365" s="12">
        <v>211098</v>
      </c>
      <c r="U10365" s="12">
        <v>211098</v>
      </c>
      <c r="V10365" s="21" t="s">
        <v>0</v>
      </c>
      <c r="W10365" s="21" t="s">
        <v>0</v>
      </c>
      <c r="X10365" s="21" t="s">
        <v>0</v>
      </c>
      <c r="Y10365" s="12">
        <v>209718</v>
      </c>
      <c r="Z10365" s="12">
        <v>1380</v>
      </c>
      <c r="AA10365" s="21" t="s">
        <v>0</v>
      </c>
      <c r="AB10365" s="21" t="s">
        <v>0</v>
      </c>
      <c r="AC10365" s="21" t="s">
        <v>0</v>
      </c>
      <c r="AD10365" s="13">
        <v>10140.719999999999</v>
      </c>
      <c r="AE10365" s="13">
        <v>0</v>
      </c>
      <c r="AF10365" s="14">
        <v>551186</v>
      </c>
      <c r="AG10365" s="14">
        <v>0</v>
      </c>
      <c r="AH10365" s="15">
        <v>48038</v>
      </c>
      <c r="AI10365" s="15">
        <v>0</v>
      </c>
      <c r="AJ10365" s="13">
        <v>720</v>
      </c>
      <c r="AK10365" s="13">
        <v>29</v>
      </c>
      <c r="AL10365" s="16" t="s">
        <v>78</v>
      </c>
      <c r="AM10365" s="16" t="s">
        <v>79</v>
      </c>
      <c r="AN10365" s="16" t="s">
        <v>80</v>
      </c>
      <c r="AO10365" s="16" t="s">
        <v>81</v>
      </c>
      <c r="AP10365" s="16" t="s">
        <v>314</v>
      </c>
      <c r="AQ10365" s="16" t="s">
        <v>83</v>
      </c>
      <c r="AR10365" s="17" t="s">
        <v>720</v>
      </c>
      <c r="AS10365" s="17" t="s">
        <v>720</v>
      </c>
      <c r="AT10365" s="9" t="s">
        <v>85</v>
      </c>
      <c r="AU10365" s="9">
        <v>9</v>
      </c>
      <c r="AV10365" s="9">
        <v>1974</v>
      </c>
      <c r="AW10365" s="9">
        <v>9</v>
      </c>
      <c r="AX10365" s="9">
        <v>1974</v>
      </c>
      <c r="AY10365" s="18" t="s">
        <v>85</v>
      </c>
      <c r="AZ10365" s="18">
        <v>9</v>
      </c>
      <c r="BA10365" s="18">
        <v>1974</v>
      </c>
      <c r="BB10365" s="18">
        <v>9</v>
      </c>
      <c r="BC10365" s="18">
        <v>1974</v>
      </c>
      <c r="BD10365" s="16" t="s">
        <v>85</v>
      </c>
      <c r="BE10365" s="16">
        <v>9</v>
      </c>
      <c r="BF10365" s="16">
        <v>1974</v>
      </c>
      <c r="BG10365" s="16">
        <v>9</v>
      </c>
      <c r="BH10365" s="16">
        <v>1974</v>
      </c>
      <c r="BI10365" s="9" t="s">
        <v>86</v>
      </c>
      <c r="BJ10365" s="9" t="s">
        <v>87</v>
      </c>
      <c r="BK10365" s="9" t="s">
        <v>88</v>
      </c>
      <c r="BL10365" s="9" t="s">
        <v>89</v>
      </c>
      <c r="BM10365" s="3" t="s">
        <v>221</v>
      </c>
      <c r="BN10365" s="3">
        <v>1</v>
      </c>
      <c r="BO10365" s="9">
        <v>1</v>
      </c>
      <c r="BP10365" s="18">
        <v>1</v>
      </c>
      <c r="BQ10365" s="16">
        <v>1</v>
      </c>
      <c r="BR10365" s="3" t="s">
        <v>121</v>
      </c>
    </row>
    <row r="10366" spans="1:70" x14ac:dyDescent="0.35">
      <c r="A10366" s="2">
        <v>5511</v>
      </c>
      <c r="B10366" s="3" t="s">
        <v>718</v>
      </c>
      <c r="C10366" s="2">
        <v>8006</v>
      </c>
      <c r="D10366" s="4" t="s">
        <v>1363</v>
      </c>
      <c r="E10366" s="5" t="s">
        <v>73</v>
      </c>
      <c r="F10366" s="5" t="s">
        <v>99</v>
      </c>
      <c r="G10366" s="6" t="s">
        <v>92</v>
      </c>
      <c r="H10366" s="7" t="s">
        <v>92</v>
      </c>
      <c r="I10366" s="8" t="s">
        <v>92</v>
      </c>
      <c r="J10366" s="9" t="s">
        <v>77</v>
      </c>
      <c r="K10366" s="10">
        <v>604</v>
      </c>
      <c r="L10366" s="11">
        <v>28474</v>
      </c>
      <c r="M10366" s="11">
        <v>26976</v>
      </c>
      <c r="N10366" s="19" t="s">
        <v>0</v>
      </c>
      <c r="O10366" s="20" t="s">
        <v>0</v>
      </c>
      <c r="P10366" s="20" t="s">
        <v>0</v>
      </c>
      <c r="Q10366" s="19" t="s">
        <v>0</v>
      </c>
      <c r="R10366" s="20" t="s">
        <v>0</v>
      </c>
      <c r="S10366" s="20" t="s">
        <v>0</v>
      </c>
      <c r="T10366" s="12">
        <v>307065</v>
      </c>
      <c r="U10366" s="12">
        <v>307065</v>
      </c>
      <c r="V10366" s="21" t="s">
        <v>0</v>
      </c>
      <c r="W10366" s="21" t="s">
        <v>0</v>
      </c>
      <c r="X10366" s="21" t="s">
        <v>0</v>
      </c>
      <c r="Y10366" s="12">
        <v>307065</v>
      </c>
      <c r="Z10366" s="12">
        <v>0</v>
      </c>
      <c r="AA10366" s="21" t="s">
        <v>0</v>
      </c>
      <c r="AB10366" s="21" t="s">
        <v>0</v>
      </c>
      <c r="AC10366" s="21" t="s">
        <v>0</v>
      </c>
      <c r="AD10366" s="13">
        <v>3646.32</v>
      </c>
      <c r="AE10366" s="13">
        <v>0</v>
      </c>
      <c r="AF10366" s="14">
        <v>135169</v>
      </c>
      <c r="AG10366" s="14">
        <v>0</v>
      </c>
      <c r="AH10366" s="15">
        <v>11875</v>
      </c>
      <c r="AI10366" s="15">
        <v>0</v>
      </c>
      <c r="AJ10366" s="13">
        <v>264</v>
      </c>
      <c r="AK10366" s="13">
        <v>29</v>
      </c>
      <c r="AL10366" s="16" t="s">
        <v>78</v>
      </c>
      <c r="AM10366" s="16" t="s">
        <v>79</v>
      </c>
      <c r="AN10366" s="16" t="s">
        <v>80</v>
      </c>
      <c r="AO10366" s="16" t="s">
        <v>81</v>
      </c>
      <c r="AP10366" s="16" t="s">
        <v>314</v>
      </c>
      <c r="AQ10366" s="16" t="s">
        <v>83</v>
      </c>
      <c r="AR10366" s="17" t="s">
        <v>720</v>
      </c>
      <c r="AS10366" s="17" t="s">
        <v>720</v>
      </c>
      <c r="AT10366" s="9" t="s">
        <v>85</v>
      </c>
      <c r="AU10366" s="9">
        <v>9</v>
      </c>
      <c r="AV10366" s="9">
        <v>1974</v>
      </c>
      <c r="AW10366" s="9">
        <v>9</v>
      </c>
      <c r="AX10366" s="9">
        <v>1974</v>
      </c>
      <c r="AY10366" s="18" t="s">
        <v>85</v>
      </c>
      <c r="AZ10366" s="18">
        <v>9</v>
      </c>
      <c r="BA10366" s="18">
        <v>1974</v>
      </c>
      <c r="BB10366" s="18">
        <v>9</v>
      </c>
      <c r="BC10366" s="18">
        <v>1974</v>
      </c>
      <c r="BD10366" s="16" t="s">
        <v>85</v>
      </c>
      <c r="BE10366" s="16">
        <v>9</v>
      </c>
      <c r="BF10366" s="16">
        <v>1974</v>
      </c>
      <c r="BG10366" s="16">
        <v>9</v>
      </c>
      <c r="BH10366" s="16">
        <v>1974</v>
      </c>
      <c r="BI10366" s="9" t="s">
        <v>86</v>
      </c>
      <c r="BJ10366" s="9" t="s">
        <v>87</v>
      </c>
      <c r="BK10366" s="9" t="s">
        <v>88</v>
      </c>
      <c r="BL10366" s="9" t="s">
        <v>89</v>
      </c>
      <c r="BM10366" s="3" t="s">
        <v>221</v>
      </c>
      <c r="BN10366" s="3">
        <v>1</v>
      </c>
      <c r="BO10366" s="9">
        <v>1</v>
      </c>
      <c r="BP10366" s="18">
        <v>1</v>
      </c>
      <c r="BQ10366" s="16">
        <v>1</v>
      </c>
      <c r="BR10366" s="3" t="s">
        <v>121</v>
      </c>
    </row>
    <row r="10367" spans="1:70" x14ac:dyDescent="0.35">
      <c r="A10367" s="2">
        <v>5511</v>
      </c>
      <c r="B10367" s="3" t="s">
        <v>718</v>
      </c>
      <c r="C10367" s="2">
        <v>8006</v>
      </c>
      <c r="D10367" s="4" t="s">
        <v>1363</v>
      </c>
      <c r="E10367" s="5" t="s">
        <v>73</v>
      </c>
      <c r="F10367" s="5" t="s">
        <v>100</v>
      </c>
      <c r="G10367" s="6" t="s">
        <v>92</v>
      </c>
      <c r="H10367" s="7" t="s">
        <v>92</v>
      </c>
      <c r="I10367" s="8" t="s">
        <v>92</v>
      </c>
      <c r="J10367" s="9" t="s">
        <v>77</v>
      </c>
      <c r="K10367" s="10">
        <v>604</v>
      </c>
      <c r="L10367" s="11">
        <v>28663</v>
      </c>
      <c r="M10367" s="11">
        <v>26697</v>
      </c>
      <c r="N10367" s="19" t="s">
        <v>0</v>
      </c>
      <c r="O10367" s="20" t="s">
        <v>0</v>
      </c>
      <c r="P10367" s="20" t="s">
        <v>0</v>
      </c>
      <c r="Q10367" s="19" t="s">
        <v>0</v>
      </c>
      <c r="R10367" s="20" t="s">
        <v>0</v>
      </c>
      <c r="S10367" s="20" t="s">
        <v>0</v>
      </c>
      <c r="T10367" s="12">
        <v>325996</v>
      </c>
      <c r="U10367" s="12">
        <v>325996</v>
      </c>
      <c r="V10367" s="21" t="s">
        <v>0</v>
      </c>
      <c r="W10367" s="21" t="s">
        <v>0</v>
      </c>
      <c r="X10367" s="21" t="s">
        <v>0</v>
      </c>
      <c r="Y10367" s="12">
        <v>325996</v>
      </c>
      <c r="Z10367" s="12">
        <v>0</v>
      </c>
      <c r="AA10367" s="21" t="s">
        <v>0</v>
      </c>
      <c r="AB10367" s="21" t="s">
        <v>0</v>
      </c>
      <c r="AC10367" s="21" t="s">
        <v>0</v>
      </c>
      <c r="AD10367" s="13">
        <v>7785.84</v>
      </c>
      <c r="AE10367" s="13">
        <v>0</v>
      </c>
      <c r="AF10367" s="14">
        <v>291637</v>
      </c>
      <c r="AG10367" s="14">
        <v>0</v>
      </c>
      <c r="AH10367" s="15">
        <v>23883</v>
      </c>
      <c r="AI10367" s="15">
        <v>0</v>
      </c>
      <c r="AJ10367" s="13">
        <v>624</v>
      </c>
      <c r="AK10367" s="13">
        <v>29</v>
      </c>
      <c r="AL10367" s="16" t="s">
        <v>78</v>
      </c>
      <c r="AM10367" s="16" t="s">
        <v>79</v>
      </c>
      <c r="AN10367" s="16" t="s">
        <v>80</v>
      </c>
      <c r="AO10367" s="16" t="s">
        <v>81</v>
      </c>
      <c r="AP10367" s="16" t="s">
        <v>314</v>
      </c>
      <c r="AQ10367" s="16" t="s">
        <v>83</v>
      </c>
      <c r="AR10367" s="17" t="s">
        <v>720</v>
      </c>
      <c r="AS10367" s="17" t="s">
        <v>720</v>
      </c>
      <c r="AT10367" s="9" t="s">
        <v>85</v>
      </c>
      <c r="AU10367" s="9">
        <v>9</v>
      </c>
      <c r="AV10367" s="9">
        <v>1974</v>
      </c>
      <c r="AW10367" s="9">
        <v>9</v>
      </c>
      <c r="AX10367" s="9">
        <v>1974</v>
      </c>
      <c r="AY10367" s="18" t="s">
        <v>85</v>
      </c>
      <c r="AZ10367" s="18">
        <v>9</v>
      </c>
      <c r="BA10367" s="18">
        <v>1974</v>
      </c>
      <c r="BB10367" s="18">
        <v>9</v>
      </c>
      <c r="BC10367" s="18">
        <v>1974</v>
      </c>
      <c r="BD10367" s="16" t="s">
        <v>85</v>
      </c>
      <c r="BE10367" s="16">
        <v>9</v>
      </c>
      <c r="BF10367" s="16">
        <v>1974</v>
      </c>
      <c r="BG10367" s="16">
        <v>9</v>
      </c>
      <c r="BH10367" s="16">
        <v>1974</v>
      </c>
      <c r="BI10367" s="9" t="s">
        <v>86</v>
      </c>
      <c r="BJ10367" s="9" t="s">
        <v>87</v>
      </c>
      <c r="BK10367" s="9" t="s">
        <v>88</v>
      </c>
      <c r="BL10367" s="9" t="s">
        <v>89</v>
      </c>
      <c r="BM10367" s="3" t="s">
        <v>221</v>
      </c>
      <c r="BN10367" s="3">
        <v>1</v>
      </c>
      <c r="BO10367" s="9">
        <v>1</v>
      </c>
      <c r="BP10367" s="18">
        <v>1</v>
      </c>
      <c r="BQ10367" s="16">
        <v>1</v>
      </c>
      <c r="BR10367" s="3" t="s">
        <v>121</v>
      </c>
    </row>
    <row r="10368" spans="1:70" x14ac:dyDescent="0.35">
      <c r="A10368" s="2">
        <v>5511</v>
      </c>
      <c r="B10368" s="3" t="s">
        <v>718</v>
      </c>
      <c r="C10368" s="2">
        <v>8006</v>
      </c>
      <c r="D10368" s="4" t="s">
        <v>1363</v>
      </c>
      <c r="E10368" s="5" t="s">
        <v>73</v>
      </c>
      <c r="F10368" s="5" t="s">
        <v>101</v>
      </c>
      <c r="G10368" s="6" t="s">
        <v>92</v>
      </c>
      <c r="H10368" s="7" t="s">
        <v>92</v>
      </c>
      <c r="I10368" s="8" t="s">
        <v>92</v>
      </c>
      <c r="J10368" s="9" t="s">
        <v>77</v>
      </c>
      <c r="K10368" s="10">
        <v>604</v>
      </c>
      <c r="L10368" s="11">
        <v>0</v>
      </c>
      <c r="M10368" s="11">
        <v>0</v>
      </c>
      <c r="N10368" s="19" t="s">
        <v>0</v>
      </c>
      <c r="O10368" s="20" t="s">
        <v>0</v>
      </c>
      <c r="P10368" s="20" t="s">
        <v>0</v>
      </c>
      <c r="Q10368" s="19" t="s">
        <v>0</v>
      </c>
      <c r="R10368" s="20" t="s">
        <v>0</v>
      </c>
      <c r="S10368" s="20" t="s">
        <v>0</v>
      </c>
      <c r="T10368" s="12">
        <v>0</v>
      </c>
      <c r="U10368" s="12">
        <v>0</v>
      </c>
      <c r="V10368" s="21" t="s">
        <v>0</v>
      </c>
      <c r="W10368" s="21" t="s">
        <v>0</v>
      </c>
      <c r="X10368" s="21" t="s">
        <v>0</v>
      </c>
      <c r="Y10368" s="12">
        <v>0</v>
      </c>
      <c r="Z10368" s="12">
        <v>0</v>
      </c>
      <c r="AA10368" s="21" t="s">
        <v>0</v>
      </c>
      <c r="AB10368" s="21" t="s">
        <v>0</v>
      </c>
      <c r="AC10368" s="21" t="s">
        <v>0</v>
      </c>
      <c r="AD10368" s="13">
        <v>0</v>
      </c>
      <c r="AE10368" s="13">
        <v>0</v>
      </c>
      <c r="AF10368" s="22" t="s">
        <v>0</v>
      </c>
      <c r="AG10368" s="22" t="s">
        <v>0</v>
      </c>
      <c r="AH10368" s="23" t="s">
        <v>0</v>
      </c>
      <c r="AI10368" s="23" t="s">
        <v>0</v>
      </c>
      <c r="AJ10368" s="13">
        <v>0</v>
      </c>
      <c r="AK10368" s="13">
        <v>29</v>
      </c>
      <c r="AL10368" s="16" t="s">
        <v>78</v>
      </c>
      <c r="AM10368" s="16" t="s">
        <v>79</v>
      </c>
      <c r="AN10368" s="16" t="s">
        <v>80</v>
      </c>
      <c r="AO10368" s="16" t="s">
        <v>81</v>
      </c>
      <c r="AP10368" s="16" t="s">
        <v>314</v>
      </c>
      <c r="AQ10368" s="16" t="s">
        <v>83</v>
      </c>
      <c r="AR10368" s="17" t="s">
        <v>720</v>
      </c>
      <c r="AS10368" s="17" t="s">
        <v>720</v>
      </c>
      <c r="AT10368" s="9" t="s">
        <v>85</v>
      </c>
      <c r="AU10368" s="9">
        <v>9</v>
      </c>
      <c r="AV10368" s="9">
        <v>1974</v>
      </c>
      <c r="AW10368" s="9">
        <v>9</v>
      </c>
      <c r="AX10368" s="9">
        <v>1974</v>
      </c>
      <c r="AY10368" s="18" t="s">
        <v>85</v>
      </c>
      <c r="AZ10368" s="18">
        <v>9</v>
      </c>
      <c r="BA10368" s="18">
        <v>1974</v>
      </c>
      <c r="BB10368" s="18">
        <v>9</v>
      </c>
      <c r="BC10368" s="18">
        <v>1974</v>
      </c>
      <c r="BD10368" s="16" t="s">
        <v>85</v>
      </c>
      <c r="BE10368" s="16">
        <v>9</v>
      </c>
      <c r="BF10368" s="16">
        <v>1974</v>
      </c>
      <c r="BG10368" s="16">
        <v>9</v>
      </c>
      <c r="BH10368" s="16">
        <v>1974</v>
      </c>
      <c r="BI10368" s="9" t="s">
        <v>86</v>
      </c>
      <c r="BJ10368" s="9" t="s">
        <v>87</v>
      </c>
      <c r="BK10368" s="9" t="s">
        <v>88</v>
      </c>
      <c r="BL10368" s="9" t="s">
        <v>89</v>
      </c>
      <c r="BM10368" s="3" t="s">
        <v>221</v>
      </c>
      <c r="BN10368" s="3">
        <v>1</v>
      </c>
      <c r="BO10368" s="9">
        <v>1</v>
      </c>
      <c r="BP10368" s="18">
        <v>1</v>
      </c>
      <c r="BQ10368" s="16">
        <v>1</v>
      </c>
      <c r="BR10368" s="3" t="s">
        <v>121</v>
      </c>
    </row>
    <row r="10369" spans="1:70" x14ac:dyDescent="0.35">
      <c r="A10369" s="2">
        <v>5511</v>
      </c>
      <c r="B10369" s="3" t="s">
        <v>718</v>
      </c>
      <c r="C10369" s="2">
        <v>8006</v>
      </c>
      <c r="D10369" s="4" t="s">
        <v>1363</v>
      </c>
      <c r="E10369" s="5" t="s">
        <v>73</v>
      </c>
      <c r="F10369" s="5" t="s">
        <v>102</v>
      </c>
      <c r="G10369" s="6" t="s">
        <v>92</v>
      </c>
      <c r="H10369" s="7" t="s">
        <v>92</v>
      </c>
      <c r="I10369" s="8" t="s">
        <v>92</v>
      </c>
      <c r="J10369" s="9" t="s">
        <v>77</v>
      </c>
      <c r="K10369" s="10">
        <v>604</v>
      </c>
      <c r="L10369" s="11">
        <v>60220</v>
      </c>
      <c r="M10369" s="11">
        <v>57545</v>
      </c>
      <c r="N10369" s="19" t="s">
        <v>0</v>
      </c>
      <c r="O10369" s="20" t="s">
        <v>0</v>
      </c>
      <c r="P10369" s="20" t="s">
        <v>0</v>
      </c>
      <c r="Q10369" s="19" t="s">
        <v>0</v>
      </c>
      <c r="R10369" s="20" t="s">
        <v>0</v>
      </c>
      <c r="S10369" s="20" t="s">
        <v>0</v>
      </c>
      <c r="T10369" s="12">
        <v>589810</v>
      </c>
      <c r="U10369" s="12">
        <v>589810</v>
      </c>
      <c r="V10369" s="21" t="s">
        <v>0</v>
      </c>
      <c r="W10369" s="21" t="s">
        <v>0</v>
      </c>
      <c r="X10369" s="21" t="s">
        <v>0</v>
      </c>
      <c r="Y10369" s="12">
        <v>15132</v>
      </c>
      <c r="Z10369" s="12">
        <v>574678</v>
      </c>
      <c r="AA10369" s="21" t="s">
        <v>0</v>
      </c>
      <c r="AB10369" s="21" t="s">
        <v>0</v>
      </c>
      <c r="AC10369" s="21" t="s">
        <v>0</v>
      </c>
      <c r="AD10369" s="13">
        <v>2740.56</v>
      </c>
      <c r="AE10369" s="13">
        <v>0</v>
      </c>
      <c r="AF10369" s="14">
        <v>47625</v>
      </c>
      <c r="AG10369" s="14">
        <v>0</v>
      </c>
      <c r="AH10369" s="15">
        <v>4647</v>
      </c>
      <c r="AI10369" s="15">
        <v>0</v>
      </c>
      <c r="AJ10369" s="13">
        <v>144</v>
      </c>
      <c r="AK10369" s="13">
        <v>29</v>
      </c>
      <c r="AL10369" s="16" t="s">
        <v>78</v>
      </c>
      <c r="AM10369" s="16" t="s">
        <v>79</v>
      </c>
      <c r="AN10369" s="16" t="s">
        <v>80</v>
      </c>
      <c r="AO10369" s="16" t="s">
        <v>81</v>
      </c>
      <c r="AP10369" s="16" t="s">
        <v>314</v>
      </c>
      <c r="AQ10369" s="16" t="s">
        <v>83</v>
      </c>
      <c r="AR10369" s="17" t="s">
        <v>720</v>
      </c>
      <c r="AS10369" s="17" t="s">
        <v>720</v>
      </c>
      <c r="AT10369" s="9" t="s">
        <v>85</v>
      </c>
      <c r="AU10369" s="9">
        <v>9</v>
      </c>
      <c r="AV10369" s="9">
        <v>1974</v>
      </c>
      <c r="AW10369" s="9">
        <v>9</v>
      </c>
      <c r="AX10369" s="9">
        <v>1974</v>
      </c>
      <c r="AY10369" s="18" t="s">
        <v>85</v>
      </c>
      <c r="AZ10369" s="18">
        <v>9</v>
      </c>
      <c r="BA10369" s="18">
        <v>1974</v>
      </c>
      <c r="BB10369" s="18">
        <v>9</v>
      </c>
      <c r="BC10369" s="18">
        <v>1974</v>
      </c>
      <c r="BD10369" s="16" t="s">
        <v>85</v>
      </c>
      <c r="BE10369" s="16">
        <v>9</v>
      </c>
      <c r="BF10369" s="16">
        <v>1974</v>
      </c>
      <c r="BG10369" s="16">
        <v>9</v>
      </c>
      <c r="BH10369" s="16">
        <v>1974</v>
      </c>
      <c r="BI10369" s="9" t="s">
        <v>86</v>
      </c>
      <c r="BJ10369" s="9" t="s">
        <v>87</v>
      </c>
      <c r="BK10369" s="9" t="s">
        <v>88</v>
      </c>
      <c r="BL10369" s="9" t="s">
        <v>89</v>
      </c>
      <c r="BM10369" s="3" t="s">
        <v>221</v>
      </c>
      <c r="BN10369" s="3">
        <v>1</v>
      </c>
      <c r="BO10369" s="9">
        <v>1</v>
      </c>
      <c r="BP10369" s="18">
        <v>1</v>
      </c>
      <c r="BQ10369" s="16">
        <v>1</v>
      </c>
      <c r="BR10369" s="3" t="s">
        <v>121</v>
      </c>
    </row>
    <row r="10370" spans="1:70" x14ac:dyDescent="0.35">
      <c r="A10370" s="2">
        <v>55951</v>
      </c>
      <c r="B10370" s="3" t="s">
        <v>809</v>
      </c>
      <c r="C10370" s="2">
        <v>8011</v>
      </c>
      <c r="D10370" s="4" t="s">
        <v>1364</v>
      </c>
      <c r="E10370" s="5" t="s">
        <v>73</v>
      </c>
      <c r="F10370" s="5" t="s">
        <v>74</v>
      </c>
      <c r="G10370" s="6" t="s">
        <v>74</v>
      </c>
      <c r="H10370" s="7" t="s">
        <v>218</v>
      </c>
      <c r="I10370" s="8" t="s">
        <v>1365</v>
      </c>
      <c r="J10370" s="9" t="s">
        <v>129</v>
      </c>
      <c r="K10370" s="10">
        <v>802.8</v>
      </c>
      <c r="L10370" s="11">
        <v>660912</v>
      </c>
      <c r="M10370" s="11">
        <v>629440</v>
      </c>
      <c r="N10370" s="19" t="s">
        <v>0</v>
      </c>
      <c r="O10370" s="20" t="s">
        <v>0</v>
      </c>
      <c r="P10370" s="20" t="s">
        <v>0</v>
      </c>
      <c r="Q10370" s="19" t="s">
        <v>0</v>
      </c>
      <c r="R10370" s="20" t="s">
        <v>0</v>
      </c>
      <c r="S10370" s="20" t="s">
        <v>0</v>
      </c>
      <c r="T10370" s="21" t="s">
        <v>0</v>
      </c>
      <c r="U10370" s="21" t="s">
        <v>0</v>
      </c>
      <c r="V10370" s="21" t="s">
        <v>0</v>
      </c>
      <c r="W10370" s="21" t="s">
        <v>0</v>
      </c>
      <c r="X10370" s="21" t="s">
        <v>0</v>
      </c>
      <c r="Y10370" s="21" t="s">
        <v>0</v>
      </c>
      <c r="Z10370" s="21" t="s">
        <v>0</v>
      </c>
      <c r="AA10370" s="21" t="s">
        <v>0</v>
      </c>
      <c r="AB10370" s="21" t="s">
        <v>0</v>
      </c>
      <c r="AC10370" s="21" t="s">
        <v>0</v>
      </c>
      <c r="AD10370" s="13">
        <v>853.87400000000002</v>
      </c>
      <c r="AE10370" s="13">
        <v>345.38</v>
      </c>
      <c r="AF10370" s="14">
        <v>1357</v>
      </c>
      <c r="AG10370" s="14">
        <v>549</v>
      </c>
      <c r="AH10370" s="23" t="s">
        <v>0</v>
      </c>
      <c r="AI10370" s="23" t="s">
        <v>0</v>
      </c>
      <c r="AJ10370" s="13">
        <v>744</v>
      </c>
      <c r="AK10370" s="13">
        <v>14</v>
      </c>
      <c r="AL10370" s="16" t="s">
        <v>183</v>
      </c>
      <c r="AM10370" s="16" t="s">
        <v>79</v>
      </c>
      <c r="AN10370" s="16" t="s">
        <v>184</v>
      </c>
      <c r="AO10370" s="16" t="s">
        <v>110</v>
      </c>
      <c r="AP10370" s="16" t="s">
        <v>82</v>
      </c>
      <c r="AQ10370" s="16" t="s">
        <v>83</v>
      </c>
      <c r="AR10370" s="17" t="s">
        <v>819</v>
      </c>
      <c r="AS10370" s="17" t="s">
        <v>819</v>
      </c>
      <c r="AT10370" s="9" t="s">
        <v>85</v>
      </c>
      <c r="AU10370" s="9">
        <v>8</v>
      </c>
      <c r="AV10370" s="9">
        <v>1974</v>
      </c>
      <c r="AW10370" s="9">
        <v>8</v>
      </c>
      <c r="AX10370" s="9">
        <v>1974</v>
      </c>
      <c r="AY10370" s="18" t="s">
        <v>85</v>
      </c>
      <c r="AZ10370" s="25" t="s">
        <v>0</v>
      </c>
      <c r="BA10370" s="25" t="s">
        <v>0</v>
      </c>
      <c r="BB10370" s="25" t="s">
        <v>0</v>
      </c>
      <c r="BC10370" s="25" t="s">
        <v>0</v>
      </c>
      <c r="BD10370" s="16" t="s">
        <v>85</v>
      </c>
      <c r="BE10370" s="16">
        <v>8</v>
      </c>
      <c r="BF10370" s="16">
        <v>1974</v>
      </c>
      <c r="BG10370" s="16">
        <v>8</v>
      </c>
      <c r="BH10370" s="16">
        <v>1974</v>
      </c>
      <c r="BI10370" s="9" t="s">
        <v>86</v>
      </c>
      <c r="BJ10370" s="9" t="s">
        <v>134</v>
      </c>
      <c r="BK10370" s="9" t="s">
        <v>88</v>
      </c>
      <c r="BL10370" s="9" t="s">
        <v>89</v>
      </c>
      <c r="BM10370" s="3" t="s">
        <v>221</v>
      </c>
      <c r="BN10370" s="3">
        <v>3</v>
      </c>
      <c r="BO10370" s="9">
        <v>1</v>
      </c>
      <c r="BP10370" s="18">
        <v>1</v>
      </c>
      <c r="BQ10370" s="16">
        <v>1</v>
      </c>
      <c r="BR10370" s="3" t="s">
        <v>121</v>
      </c>
    </row>
    <row r="10371" spans="1:70" x14ac:dyDescent="0.35">
      <c r="A10371" s="2">
        <v>55951</v>
      </c>
      <c r="B10371" s="3" t="s">
        <v>809</v>
      </c>
      <c r="C10371" s="2">
        <v>8011</v>
      </c>
      <c r="D10371" s="4" t="s">
        <v>1364</v>
      </c>
      <c r="E10371" s="5" t="s">
        <v>73</v>
      </c>
      <c r="F10371" s="5" t="s">
        <v>92</v>
      </c>
      <c r="G10371" s="6" t="s">
        <v>74</v>
      </c>
      <c r="H10371" s="7" t="s">
        <v>218</v>
      </c>
      <c r="I10371" s="8" t="s">
        <v>1365</v>
      </c>
      <c r="J10371" s="9" t="s">
        <v>129</v>
      </c>
      <c r="K10371" s="10">
        <v>802.8</v>
      </c>
      <c r="L10371" s="11">
        <v>597858</v>
      </c>
      <c r="M10371" s="11">
        <v>569389</v>
      </c>
      <c r="N10371" s="19" t="s">
        <v>0</v>
      </c>
      <c r="O10371" s="20" t="s">
        <v>0</v>
      </c>
      <c r="P10371" s="20" t="s">
        <v>0</v>
      </c>
      <c r="Q10371" s="19" t="s">
        <v>0</v>
      </c>
      <c r="R10371" s="20" t="s">
        <v>0</v>
      </c>
      <c r="S10371" s="20" t="s">
        <v>0</v>
      </c>
      <c r="T10371" s="21" t="s">
        <v>0</v>
      </c>
      <c r="U10371" s="21" t="s">
        <v>0</v>
      </c>
      <c r="V10371" s="21" t="s">
        <v>0</v>
      </c>
      <c r="W10371" s="21" t="s">
        <v>0</v>
      </c>
      <c r="X10371" s="21" t="s">
        <v>0</v>
      </c>
      <c r="Y10371" s="21" t="s">
        <v>0</v>
      </c>
      <c r="Z10371" s="21" t="s">
        <v>0</v>
      </c>
      <c r="AA10371" s="21" t="s">
        <v>0</v>
      </c>
      <c r="AB10371" s="21" t="s">
        <v>0</v>
      </c>
      <c r="AC10371" s="21" t="s">
        <v>0</v>
      </c>
      <c r="AD10371" s="13">
        <v>805.029</v>
      </c>
      <c r="AE10371" s="13">
        <v>330.46300000000002</v>
      </c>
      <c r="AF10371" s="14">
        <v>1414</v>
      </c>
      <c r="AG10371" s="14">
        <v>580</v>
      </c>
      <c r="AH10371" s="23" t="s">
        <v>0</v>
      </c>
      <c r="AI10371" s="23" t="s">
        <v>0</v>
      </c>
      <c r="AJ10371" s="13">
        <v>672</v>
      </c>
      <c r="AK10371" s="13">
        <v>14</v>
      </c>
      <c r="AL10371" s="16" t="s">
        <v>183</v>
      </c>
      <c r="AM10371" s="16" t="s">
        <v>79</v>
      </c>
      <c r="AN10371" s="16" t="s">
        <v>184</v>
      </c>
      <c r="AO10371" s="16" t="s">
        <v>110</v>
      </c>
      <c r="AP10371" s="16" t="s">
        <v>82</v>
      </c>
      <c r="AQ10371" s="16" t="s">
        <v>83</v>
      </c>
      <c r="AR10371" s="17" t="s">
        <v>819</v>
      </c>
      <c r="AS10371" s="17" t="s">
        <v>819</v>
      </c>
      <c r="AT10371" s="9" t="s">
        <v>85</v>
      </c>
      <c r="AU10371" s="9">
        <v>8</v>
      </c>
      <c r="AV10371" s="9">
        <v>1974</v>
      </c>
      <c r="AW10371" s="9">
        <v>8</v>
      </c>
      <c r="AX10371" s="9">
        <v>1974</v>
      </c>
      <c r="AY10371" s="18" t="s">
        <v>85</v>
      </c>
      <c r="AZ10371" s="25" t="s">
        <v>0</v>
      </c>
      <c r="BA10371" s="25" t="s">
        <v>0</v>
      </c>
      <c r="BB10371" s="25" t="s">
        <v>0</v>
      </c>
      <c r="BC10371" s="25" t="s">
        <v>0</v>
      </c>
      <c r="BD10371" s="16" t="s">
        <v>85</v>
      </c>
      <c r="BE10371" s="16">
        <v>8</v>
      </c>
      <c r="BF10371" s="16">
        <v>1974</v>
      </c>
      <c r="BG10371" s="16">
        <v>8</v>
      </c>
      <c r="BH10371" s="16">
        <v>1974</v>
      </c>
      <c r="BI10371" s="9" t="s">
        <v>86</v>
      </c>
      <c r="BJ10371" s="9" t="s">
        <v>134</v>
      </c>
      <c r="BK10371" s="9" t="s">
        <v>88</v>
      </c>
      <c r="BL10371" s="9" t="s">
        <v>89</v>
      </c>
      <c r="BM10371" s="3" t="s">
        <v>221</v>
      </c>
      <c r="BN10371" s="3">
        <v>3</v>
      </c>
      <c r="BO10371" s="9">
        <v>1</v>
      </c>
      <c r="BP10371" s="18">
        <v>1</v>
      </c>
      <c r="BQ10371" s="16">
        <v>1</v>
      </c>
      <c r="BR10371" s="3" t="s">
        <v>121</v>
      </c>
    </row>
    <row r="10372" spans="1:70" x14ac:dyDescent="0.35">
      <c r="A10372" s="2">
        <v>55951</v>
      </c>
      <c r="B10372" s="3" t="s">
        <v>809</v>
      </c>
      <c r="C10372" s="2">
        <v>8011</v>
      </c>
      <c r="D10372" s="4" t="s">
        <v>1364</v>
      </c>
      <c r="E10372" s="5" t="s">
        <v>73</v>
      </c>
      <c r="F10372" s="5" t="s">
        <v>93</v>
      </c>
      <c r="G10372" s="6" t="s">
        <v>74</v>
      </c>
      <c r="H10372" s="7" t="s">
        <v>218</v>
      </c>
      <c r="I10372" s="8" t="s">
        <v>1365</v>
      </c>
      <c r="J10372" s="9" t="s">
        <v>129</v>
      </c>
      <c r="K10372" s="10">
        <v>802.8</v>
      </c>
      <c r="L10372" s="11">
        <v>660699</v>
      </c>
      <c r="M10372" s="11">
        <v>629237</v>
      </c>
      <c r="N10372" s="19" t="s">
        <v>0</v>
      </c>
      <c r="O10372" s="20" t="s">
        <v>0</v>
      </c>
      <c r="P10372" s="20" t="s">
        <v>0</v>
      </c>
      <c r="Q10372" s="19" t="s">
        <v>0</v>
      </c>
      <c r="R10372" s="20" t="s">
        <v>0</v>
      </c>
      <c r="S10372" s="20" t="s">
        <v>0</v>
      </c>
      <c r="T10372" s="21" t="s">
        <v>0</v>
      </c>
      <c r="U10372" s="21" t="s">
        <v>0</v>
      </c>
      <c r="V10372" s="21" t="s">
        <v>0</v>
      </c>
      <c r="W10372" s="21" t="s">
        <v>0</v>
      </c>
      <c r="X10372" s="21" t="s">
        <v>0</v>
      </c>
      <c r="Y10372" s="21" t="s">
        <v>0</v>
      </c>
      <c r="Z10372" s="21" t="s">
        <v>0</v>
      </c>
      <c r="AA10372" s="21" t="s">
        <v>0</v>
      </c>
      <c r="AB10372" s="21" t="s">
        <v>0</v>
      </c>
      <c r="AC10372" s="21" t="s">
        <v>0</v>
      </c>
      <c r="AD10372" s="13">
        <v>862.98</v>
      </c>
      <c r="AE10372" s="13">
        <v>340.87099999999998</v>
      </c>
      <c r="AF10372" s="14">
        <v>1371</v>
      </c>
      <c r="AG10372" s="14">
        <v>542</v>
      </c>
      <c r="AH10372" s="23" t="s">
        <v>0</v>
      </c>
      <c r="AI10372" s="23" t="s">
        <v>0</v>
      </c>
      <c r="AJ10372" s="13">
        <v>744</v>
      </c>
      <c r="AK10372" s="13">
        <v>14</v>
      </c>
      <c r="AL10372" s="16" t="s">
        <v>183</v>
      </c>
      <c r="AM10372" s="16" t="s">
        <v>79</v>
      </c>
      <c r="AN10372" s="16" t="s">
        <v>184</v>
      </c>
      <c r="AO10372" s="16" t="s">
        <v>110</v>
      </c>
      <c r="AP10372" s="16" t="s">
        <v>82</v>
      </c>
      <c r="AQ10372" s="16" t="s">
        <v>83</v>
      </c>
      <c r="AR10372" s="17" t="s">
        <v>819</v>
      </c>
      <c r="AS10372" s="17" t="s">
        <v>819</v>
      </c>
      <c r="AT10372" s="9" t="s">
        <v>85</v>
      </c>
      <c r="AU10372" s="9">
        <v>8</v>
      </c>
      <c r="AV10372" s="9">
        <v>1974</v>
      </c>
      <c r="AW10372" s="9">
        <v>8</v>
      </c>
      <c r="AX10372" s="9">
        <v>1974</v>
      </c>
      <c r="AY10372" s="18" t="s">
        <v>85</v>
      </c>
      <c r="AZ10372" s="25" t="s">
        <v>0</v>
      </c>
      <c r="BA10372" s="25" t="s">
        <v>0</v>
      </c>
      <c r="BB10372" s="25" t="s">
        <v>0</v>
      </c>
      <c r="BC10372" s="25" t="s">
        <v>0</v>
      </c>
      <c r="BD10372" s="16" t="s">
        <v>85</v>
      </c>
      <c r="BE10372" s="16">
        <v>8</v>
      </c>
      <c r="BF10372" s="16">
        <v>1974</v>
      </c>
      <c r="BG10372" s="16">
        <v>8</v>
      </c>
      <c r="BH10372" s="16">
        <v>1974</v>
      </c>
      <c r="BI10372" s="9" t="s">
        <v>86</v>
      </c>
      <c r="BJ10372" s="9" t="s">
        <v>134</v>
      </c>
      <c r="BK10372" s="9" t="s">
        <v>88</v>
      </c>
      <c r="BL10372" s="9" t="s">
        <v>89</v>
      </c>
      <c r="BM10372" s="3" t="s">
        <v>221</v>
      </c>
      <c r="BN10372" s="3">
        <v>3</v>
      </c>
      <c r="BO10372" s="9">
        <v>1</v>
      </c>
      <c r="BP10372" s="18">
        <v>1</v>
      </c>
      <c r="BQ10372" s="16">
        <v>1</v>
      </c>
      <c r="BR10372" s="3" t="s">
        <v>121</v>
      </c>
    </row>
    <row r="10373" spans="1:70" x14ac:dyDescent="0.35">
      <c r="A10373" s="2">
        <v>55951</v>
      </c>
      <c r="B10373" s="3" t="s">
        <v>809</v>
      </c>
      <c r="C10373" s="2">
        <v>8011</v>
      </c>
      <c r="D10373" s="4" t="s">
        <v>1364</v>
      </c>
      <c r="E10373" s="5" t="s">
        <v>73</v>
      </c>
      <c r="F10373" s="5" t="s">
        <v>94</v>
      </c>
      <c r="G10373" s="6" t="s">
        <v>74</v>
      </c>
      <c r="H10373" s="7" t="s">
        <v>218</v>
      </c>
      <c r="I10373" s="8" t="s">
        <v>1365</v>
      </c>
      <c r="J10373" s="9" t="s">
        <v>129</v>
      </c>
      <c r="K10373" s="10">
        <v>802.8</v>
      </c>
      <c r="L10373" s="11">
        <v>634994</v>
      </c>
      <c r="M10373" s="11">
        <v>604756</v>
      </c>
      <c r="N10373" s="19" t="s">
        <v>0</v>
      </c>
      <c r="O10373" s="20" t="s">
        <v>0</v>
      </c>
      <c r="P10373" s="20" t="s">
        <v>0</v>
      </c>
      <c r="Q10373" s="19" t="s">
        <v>0</v>
      </c>
      <c r="R10373" s="20" t="s">
        <v>0</v>
      </c>
      <c r="S10373" s="20" t="s">
        <v>0</v>
      </c>
      <c r="T10373" s="21" t="s">
        <v>0</v>
      </c>
      <c r="U10373" s="21" t="s">
        <v>0</v>
      </c>
      <c r="V10373" s="21" t="s">
        <v>0</v>
      </c>
      <c r="W10373" s="21" t="s">
        <v>0</v>
      </c>
      <c r="X10373" s="21" t="s">
        <v>0</v>
      </c>
      <c r="Y10373" s="21" t="s">
        <v>0</v>
      </c>
      <c r="Z10373" s="21" t="s">
        <v>0</v>
      </c>
      <c r="AA10373" s="21" t="s">
        <v>0</v>
      </c>
      <c r="AB10373" s="21" t="s">
        <v>0</v>
      </c>
      <c r="AC10373" s="21" t="s">
        <v>0</v>
      </c>
      <c r="AD10373" s="13">
        <v>873.59</v>
      </c>
      <c r="AE10373" s="13">
        <v>385.56</v>
      </c>
      <c r="AF10373" s="14">
        <v>1445</v>
      </c>
      <c r="AG10373" s="14">
        <v>638</v>
      </c>
      <c r="AH10373" s="23" t="s">
        <v>0</v>
      </c>
      <c r="AI10373" s="23" t="s">
        <v>0</v>
      </c>
      <c r="AJ10373" s="13">
        <v>720</v>
      </c>
      <c r="AK10373" s="13">
        <v>14</v>
      </c>
      <c r="AL10373" s="16" t="s">
        <v>183</v>
      </c>
      <c r="AM10373" s="16" t="s">
        <v>79</v>
      </c>
      <c r="AN10373" s="16" t="s">
        <v>184</v>
      </c>
      <c r="AO10373" s="16" t="s">
        <v>110</v>
      </c>
      <c r="AP10373" s="16" t="s">
        <v>82</v>
      </c>
      <c r="AQ10373" s="16" t="s">
        <v>83</v>
      </c>
      <c r="AR10373" s="17" t="s">
        <v>819</v>
      </c>
      <c r="AS10373" s="17" t="s">
        <v>819</v>
      </c>
      <c r="AT10373" s="9" t="s">
        <v>85</v>
      </c>
      <c r="AU10373" s="9">
        <v>8</v>
      </c>
      <c r="AV10373" s="9">
        <v>1974</v>
      </c>
      <c r="AW10373" s="9">
        <v>8</v>
      </c>
      <c r="AX10373" s="9">
        <v>1974</v>
      </c>
      <c r="AY10373" s="18" t="s">
        <v>85</v>
      </c>
      <c r="AZ10373" s="25" t="s">
        <v>0</v>
      </c>
      <c r="BA10373" s="25" t="s">
        <v>0</v>
      </c>
      <c r="BB10373" s="25" t="s">
        <v>0</v>
      </c>
      <c r="BC10373" s="25" t="s">
        <v>0</v>
      </c>
      <c r="BD10373" s="16" t="s">
        <v>85</v>
      </c>
      <c r="BE10373" s="16">
        <v>8</v>
      </c>
      <c r="BF10373" s="16">
        <v>1974</v>
      </c>
      <c r="BG10373" s="16">
        <v>8</v>
      </c>
      <c r="BH10373" s="16">
        <v>1974</v>
      </c>
      <c r="BI10373" s="9" t="s">
        <v>86</v>
      </c>
      <c r="BJ10373" s="9" t="s">
        <v>134</v>
      </c>
      <c r="BK10373" s="9" t="s">
        <v>88</v>
      </c>
      <c r="BL10373" s="9" t="s">
        <v>89</v>
      </c>
      <c r="BM10373" s="3" t="s">
        <v>221</v>
      </c>
      <c r="BN10373" s="3">
        <v>3</v>
      </c>
      <c r="BO10373" s="9">
        <v>1</v>
      </c>
      <c r="BP10373" s="18">
        <v>1</v>
      </c>
      <c r="BQ10373" s="16">
        <v>1</v>
      </c>
      <c r="BR10373" s="3" t="s">
        <v>121</v>
      </c>
    </row>
    <row r="10374" spans="1:70" x14ac:dyDescent="0.35">
      <c r="A10374" s="2">
        <v>55951</v>
      </c>
      <c r="B10374" s="3" t="s">
        <v>809</v>
      </c>
      <c r="C10374" s="2">
        <v>8011</v>
      </c>
      <c r="D10374" s="4" t="s">
        <v>1364</v>
      </c>
      <c r="E10374" s="5" t="s">
        <v>73</v>
      </c>
      <c r="F10374" s="5" t="s">
        <v>95</v>
      </c>
      <c r="G10374" s="6" t="s">
        <v>74</v>
      </c>
      <c r="H10374" s="7" t="s">
        <v>218</v>
      </c>
      <c r="I10374" s="8" t="s">
        <v>1365</v>
      </c>
      <c r="J10374" s="9" t="s">
        <v>129</v>
      </c>
      <c r="K10374" s="10">
        <v>802.8</v>
      </c>
      <c r="L10374" s="11">
        <v>653240</v>
      </c>
      <c r="M10374" s="11">
        <v>622133</v>
      </c>
      <c r="N10374" s="19" t="s">
        <v>0</v>
      </c>
      <c r="O10374" s="20" t="s">
        <v>0</v>
      </c>
      <c r="P10374" s="20" t="s">
        <v>0</v>
      </c>
      <c r="Q10374" s="19" t="s">
        <v>0</v>
      </c>
      <c r="R10374" s="20" t="s">
        <v>0</v>
      </c>
      <c r="S10374" s="20" t="s">
        <v>0</v>
      </c>
      <c r="T10374" s="21" t="s">
        <v>0</v>
      </c>
      <c r="U10374" s="21" t="s">
        <v>0</v>
      </c>
      <c r="V10374" s="21" t="s">
        <v>0</v>
      </c>
      <c r="W10374" s="21" t="s">
        <v>0</v>
      </c>
      <c r="X10374" s="21" t="s">
        <v>0</v>
      </c>
      <c r="Y10374" s="21" t="s">
        <v>0</v>
      </c>
      <c r="Z10374" s="21" t="s">
        <v>0</v>
      </c>
      <c r="AA10374" s="21" t="s">
        <v>0</v>
      </c>
      <c r="AB10374" s="21" t="s">
        <v>0</v>
      </c>
      <c r="AC10374" s="21" t="s">
        <v>0</v>
      </c>
      <c r="AD10374" s="13">
        <v>950.52</v>
      </c>
      <c r="AE10374" s="13">
        <v>387.56400000000002</v>
      </c>
      <c r="AF10374" s="14">
        <v>1528</v>
      </c>
      <c r="AG10374" s="14">
        <v>623</v>
      </c>
      <c r="AH10374" s="23" t="s">
        <v>0</v>
      </c>
      <c r="AI10374" s="23" t="s">
        <v>0</v>
      </c>
      <c r="AJ10374" s="13">
        <v>744</v>
      </c>
      <c r="AK10374" s="13">
        <v>14</v>
      </c>
      <c r="AL10374" s="16" t="s">
        <v>183</v>
      </c>
      <c r="AM10374" s="16" t="s">
        <v>79</v>
      </c>
      <c r="AN10374" s="16" t="s">
        <v>184</v>
      </c>
      <c r="AO10374" s="16" t="s">
        <v>110</v>
      </c>
      <c r="AP10374" s="16" t="s">
        <v>82</v>
      </c>
      <c r="AQ10374" s="16" t="s">
        <v>83</v>
      </c>
      <c r="AR10374" s="17" t="s">
        <v>819</v>
      </c>
      <c r="AS10374" s="17" t="s">
        <v>819</v>
      </c>
      <c r="AT10374" s="9" t="s">
        <v>85</v>
      </c>
      <c r="AU10374" s="9">
        <v>8</v>
      </c>
      <c r="AV10374" s="9">
        <v>1974</v>
      </c>
      <c r="AW10374" s="9">
        <v>8</v>
      </c>
      <c r="AX10374" s="9">
        <v>1974</v>
      </c>
      <c r="AY10374" s="18" t="s">
        <v>85</v>
      </c>
      <c r="AZ10374" s="25" t="s">
        <v>0</v>
      </c>
      <c r="BA10374" s="25" t="s">
        <v>0</v>
      </c>
      <c r="BB10374" s="25" t="s">
        <v>0</v>
      </c>
      <c r="BC10374" s="25" t="s">
        <v>0</v>
      </c>
      <c r="BD10374" s="16" t="s">
        <v>85</v>
      </c>
      <c r="BE10374" s="16">
        <v>8</v>
      </c>
      <c r="BF10374" s="16">
        <v>1974</v>
      </c>
      <c r="BG10374" s="16">
        <v>8</v>
      </c>
      <c r="BH10374" s="16">
        <v>1974</v>
      </c>
      <c r="BI10374" s="9" t="s">
        <v>86</v>
      </c>
      <c r="BJ10374" s="9" t="s">
        <v>134</v>
      </c>
      <c r="BK10374" s="9" t="s">
        <v>88</v>
      </c>
      <c r="BL10374" s="9" t="s">
        <v>89</v>
      </c>
      <c r="BM10374" s="3" t="s">
        <v>221</v>
      </c>
      <c r="BN10374" s="3">
        <v>3</v>
      </c>
      <c r="BO10374" s="9">
        <v>1</v>
      </c>
      <c r="BP10374" s="18">
        <v>1</v>
      </c>
      <c r="BQ10374" s="16">
        <v>1</v>
      </c>
      <c r="BR10374" s="3" t="s">
        <v>121</v>
      </c>
    </row>
    <row r="10375" spans="1:70" x14ac:dyDescent="0.35">
      <c r="A10375" s="2">
        <v>55951</v>
      </c>
      <c r="B10375" s="3" t="s">
        <v>809</v>
      </c>
      <c r="C10375" s="2">
        <v>8011</v>
      </c>
      <c r="D10375" s="4" t="s">
        <v>1364</v>
      </c>
      <c r="E10375" s="5" t="s">
        <v>73</v>
      </c>
      <c r="F10375" s="5" t="s">
        <v>96</v>
      </c>
      <c r="G10375" s="6" t="s">
        <v>74</v>
      </c>
      <c r="H10375" s="7" t="s">
        <v>218</v>
      </c>
      <c r="I10375" s="8" t="s">
        <v>1365</v>
      </c>
      <c r="J10375" s="9" t="s">
        <v>129</v>
      </c>
      <c r="K10375" s="10">
        <v>802.8</v>
      </c>
      <c r="L10375" s="11">
        <v>624570</v>
      </c>
      <c r="M10375" s="11">
        <v>594829</v>
      </c>
      <c r="N10375" s="19" t="s">
        <v>0</v>
      </c>
      <c r="O10375" s="20" t="s">
        <v>0</v>
      </c>
      <c r="P10375" s="20" t="s">
        <v>0</v>
      </c>
      <c r="Q10375" s="19" t="s">
        <v>0</v>
      </c>
      <c r="R10375" s="20" t="s">
        <v>0</v>
      </c>
      <c r="S10375" s="20" t="s">
        <v>0</v>
      </c>
      <c r="T10375" s="21" t="s">
        <v>0</v>
      </c>
      <c r="U10375" s="21" t="s">
        <v>0</v>
      </c>
      <c r="V10375" s="21" t="s">
        <v>0</v>
      </c>
      <c r="W10375" s="21" t="s">
        <v>0</v>
      </c>
      <c r="X10375" s="21" t="s">
        <v>0</v>
      </c>
      <c r="Y10375" s="21" t="s">
        <v>0</v>
      </c>
      <c r="Z10375" s="21" t="s">
        <v>0</v>
      </c>
      <c r="AA10375" s="21" t="s">
        <v>0</v>
      </c>
      <c r="AB10375" s="21" t="s">
        <v>0</v>
      </c>
      <c r="AC10375" s="21" t="s">
        <v>0</v>
      </c>
      <c r="AD10375" s="13">
        <v>956.05899999999997</v>
      </c>
      <c r="AE10375" s="13">
        <v>396.23</v>
      </c>
      <c r="AF10375" s="14">
        <v>1607</v>
      </c>
      <c r="AG10375" s="14">
        <v>666</v>
      </c>
      <c r="AH10375" s="23" t="s">
        <v>0</v>
      </c>
      <c r="AI10375" s="23" t="s">
        <v>0</v>
      </c>
      <c r="AJ10375" s="13">
        <v>720</v>
      </c>
      <c r="AK10375" s="13">
        <v>14</v>
      </c>
      <c r="AL10375" s="16" t="s">
        <v>183</v>
      </c>
      <c r="AM10375" s="16" t="s">
        <v>79</v>
      </c>
      <c r="AN10375" s="16" t="s">
        <v>184</v>
      </c>
      <c r="AO10375" s="16" t="s">
        <v>110</v>
      </c>
      <c r="AP10375" s="16" t="s">
        <v>82</v>
      </c>
      <c r="AQ10375" s="16" t="s">
        <v>83</v>
      </c>
      <c r="AR10375" s="17" t="s">
        <v>819</v>
      </c>
      <c r="AS10375" s="17" t="s">
        <v>819</v>
      </c>
      <c r="AT10375" s="9" t="s">
        <v>85</v>
      </c>
      <c r="AU10375" s="9">
        <v>8</v>
      </c>
      <c r="AV10375" s="9">
        <v>1974</v>
      </c>
      <c r="AW10375" s="9">
        <v>8</v>
      </c>
      <c r="AX10375" s="9">
        <v>1974</v>
      </c>
      <c r="AY10375" s="18" t="s">
        <v>85</v>
      </c>
      <c r="AZ10375" s="25" t="s">
        <v>0</v>
      </c>
      <c r="BA10375" s="25" t="s">
        <v>0</v>
      </c>
      <c r="BB10375" s="25" t="s">
        <v>0</v>
      </c>
      <c r="BC10375" s="25" t="s">
        <v>0</v>
      </c>
      <c r="BD10375" s="16" t="s">
        <v>85</v>
      </c>
      <c r="BE10375" s="16">
        <v>8</v>
      </c>
      <c r="BF10375" s="16">
        <v>1974</v>
      </c>
      <c r="BG10375" s="16">
        <v>8</v>
      </c>
      <c r="BH10375" s="16">
        <v>1974</v>
      </c>
      <c r="BI10375" s="9" t="s">
        <v>86</v>
      </c>
      <c r="BJ10375" s="9" t="s">
        <v>134</v>
      </c>
      <c r="BK10375" s="9" t="s">
        <v>88</v>
      </c>
      <c r="BL10375" s="9" t="s">
        <v>89</v>
      </c>
      <c r="BM10375" s="3" t="s">
        <v>221</v>
      </c>
      <c r="BN10375" s="3">
        <v>3</v>
      </c>
      <c r="BO10375" s="9">
        <v>1</v>
      </c>
      <c r="BP10375" s="18">
        <v>1</v>
      </c>
      <c r="BQ10375" s="16">
        <v>1</v>
      </c>
      <c r="BR10375" s="3" t="s">
        <v>121</v>
      </c>
    </row>
    <row r="10376" spans="1:70" x14ac:dyDescent="0.35">
      <c r="A10376" s="2">
        <v>55951</v>
      </c>
      <c r="B10376" s="3" t="s">
        <v>809</v>
      </c>
      <c r="C10376" s="2">
        <v>8011</v>
      </c>
      <c r="D10376" s="4" t="s">
        <v>1364</v>
      </c>
      <c r="E10376" s="5" t="s">
        <v>73</v>
      </c>
      <c r="F10376" s="5" t="s">
        <v>97</v>
      </c>
      <c r="G10376" s="6" t="s">
        <v>74</v>
      </c>
      <c r="H10376" s="7" t="s">
        <v>218</v>
      </c>
      <c r="I10376" s="8" t="s">
        <v>1365</v>
      </c>
      <c r="J10376" s="9" t="s">
        <v>129</v>
      </c>
      <c r="K10376" s="10">
        <v>802.8</v>
      </c>
      <c r="L10376" s="11">
        <v>640567</v>
      </c>
      <c r="M10376" s="11">
        <v>610064</v>
      </c>
      <c r="N10376" s="19" t="s">
        <v>0</v>
      </c>
      <c r="O10376" s="20" t="s">
        <v>0</v>
      </c>
      <c r="P10376" s="20" t="s">
        <v>0</v>
      </c>
      <c r="Q10376" s="19" t="s">
        <v>0</v>
      </c>
      <c r="R10376" s="20" t="s">
        <v>0</v>
      </c>
      <c r="S10376" s="20" t="s">
        <v>0</v>
      </c>
      <c r="T10376" s="21" t="s">
        <v>0</v>
      </c>
      <c r="U10376" s="21" t="s">
        <v>0</v>
      </c>
      <c r="V10376" s="21" t="s">
        <v>0</v>
      </c>
      <c r="W10376" s="21" t="s">
        <v>0</v>
      </c>
      <c r="X10376" s="21" t="s">
        <v>0</v>
      </c>
      <c r="Y10376" s="21" t="s">
        <v>0</v>
      </c>
      <c r="Z10376" s="21" t="s">
        <v>0</v>
      </c>
      <c r="AA10376" s="21" t="s">
        <v>0</v>
      </c>
      <c r="AB10376" s="21" t="s">
        <v>0</v>
      </c>
      <c r="AC10376" s="21" t="s">
        <v>0</v>
      </c>
      <c r="AD10376" s="13">
        <v>991.72199999999998</v>
      </c>
      <c r="AE10376" s="13">
        <v>428.767</v>
      </c>
      <c r="AF10376" s="14">
        <v>1626</v>
      </c>
      <c r="AG10376" s="14">
        <v>703</v>
      </c>
      <c r="AH10376" s="23" t="s">
        <v>0</v>
      </c>
      <c r="AI10376" s="23" t="s">
        <v>0</v>
      </c>
      <c r="AJ10376" s="13">
        <v>744</v>
      </c>
      <c r="AK10376" s="13">
        <v>14</v>
      </c>
      <c r="AL10376" s="16" t="s">
        <v>183</v>
      </c>
      <c r="AM10376" s="16" t="s">
        <v>79</v>
      </c>
      <c r="AN10376" s="16" t="s">
        <v>184</v>
      </c>
      <c r="AO10376" s="16" t="s">
        <v>110</v>
      </c>
      <c r="AP10376" s="16" t="s">
        <v>82</v>
      </c>
      <c r="AQ10376" s="16" t="s">
        <v>83</v>
      </c>
      <c r="AR10376" s="17" t="s">
        <v>819</v>
      </c>
      <c r="AS10376" s="17" t="s">
        <v>819</v>
      </c>
      <c r="AT10376" s="9" t="s">
        <v>85</v>
      </c>
      <c r="AU10376" s="9">
        <v>8</v>
      </c>
      <c r="AV10376" s="9">
        <v>1974</v>
      </c>
      <c r="AW10376" s="9">
        <v>8</v>
      </c>
      <c r="AX10376" s="9">
        <v>1974</v>
      </c>
      <c r="AY10376" s="18" t="s">
        <v>85</v>
      </c>
      <c r="AZ10376" s="25" t="s">
        <v>0</v>
      </c>
      <c r="BA10376" s="25" t="s">
        <v>0</v>
      </c>
      <c r="BB10376" s="25" t="s">
        <v>0</v>
      </c>
      <c r="BC10376" s="25" t="s">
        <v>0</v>
      </c>
      <c r="BD10376" s="16" t="s">
        <v>85</v>
      </c>
      <c r="BE10376" s="16">
        <v>8</v>
      </c>
      <c r="BF10376" s="16">
        <v>1974</v>
      </c>
      <c r="BG10376" s="16">
        <v>8</v>
      </c>
      <c r="BH10376" s="16">
        <v>1974</v>
      </c>
      <c r="BI10376" s="9" t="s">
        <v>86</v>
      </c>
      <c r="BJ10376" s="9" t="s">
        <v>134</v>
      </c>
      <c r="BK10376" s="9" t="s">
        <v>88</v>
      </c>
      <c r="BL10376" s="9" t="s">
        <v>89</v>
      </c>
      <c r="BM10376" s="3" t="s">
        <v>221</v>
      </c>
      <c r="BN10376" s="3">
        <v>3</v>
      </c>
      <c r="BO10376" s="9">
        <v>1</v>
      </c>
      <c r="BP10376" s="18">
        <v>1</v>
      </c>
      <c r="BQ10376" s="16">
        <v>1</v>
      </c>
      <c r="BR10376" s="3" t="s">
        <v>121</v>
      </c>
    </row>
    <row r="10377" spans="1:70" x14ac:dyDescent="0.35">
      <c r="A10377" s="2">
        <v>55951</v>
      </c>
      <c r="B10377" s="3" t="s">
        <v>809</v>
      </c>
      <c r="C10377" s="2">
        <v>8011</v>
      </c>
      <c r="D10377" s="4" t="s">
        <v>1364</v>
      </c>
      <c r="E10377" s="5" t="s">
        <v>73</v>
      </c>
      <c r="F10377" s="5" t="s">
        <v>98</v>
      </c>
      <c r="G10377" s="6" t="s">
        <v>74</v>
      </c>
      <c r="H10377" s="7" t="s">
        <v>218</v>
      </c>
      <c r="I10377" s="8" t="s">
        <v>1365</v>
      </c>
      <c r="J10377" s="9" t="s">
        <v>129</v>
      </c>
      <c r="K10377" s="10">
        <v>802.8</v>
      </c>
      <c r="L10377" s="11">
        <v>645916</v>
      </c>
      <c r="M10377" s="11">
        <v>615158</v>
      </c>
      <c r="N10377" s="19" t="s">
        <v>0</v>
      </c>
      <c r="O10377" s="20" t="s">
        <v>0</v>
      </c>
      <c r="P10377" s="20" t="s">
        <v>0</v>
      </c>
      <c r="Q10377" s="19" t="s">
        <v>0</v>
      </c>
      <c r="R10377" s="20" t="s">
        <v>0</v>
      </c>
      <c r="S10377" s="20" t="s">
        <v>0</v>
      </c>
      <c r="T10377" s="21" t="s">
        <v>0</v>
      </c>
      <c r="U10377" s="21" t="s">
        <v>0</v>
      </c>
      <c r="V10377" s="21" t="s">
        <v>0</v>
      </c>
      <c r="W10377" s="21" t="s">
        <v>0</v>
      </c>
      <c r="X10377" s="21" t="s">
        <v>0</v>
      </c>
      <c r="Y10377" s="21" t="s">
        <v>0</v>
      </c>
      <c r="Z10377" s="21" t="s">
        <v>0</v>
      </c>
      <c r="AA10377" s="21" t="s">
        <v>0</v>
      </c>
      <c r="AB10377" s="21" t="s">
        <v>0</v>
      </c>
      <c r="AC10377" s="21" t="s">
        <v>0</v>
      </c>
      <c r="AD10377" s="13">
        <v>1002.034</v>
      </c>
      <c r="AE10377" s="13">
        <v>496.084</v>
      </c>
      <c r="AF10377" s="14">
        <v>1629</v>
      </c>
      <c r="AG10377" s="14">
        <v>806</v>
      </c>
      <c r="AH10377" s="23" t="s">
        <v>0</v>
      </c>
      <c r="AI10377" s="23" t="s">
        <v>0</v>
      </c>
      <c r="AJ10377" s="13">
        <v>744</v>
      </c>
      <c r="AK10377" s="13">
        <v>14</v>
      </c>
      <c r="AL10377" s="16" t="s">
        <v>183</v>
      </c>
      <c r="AM10377" s="16" t="s">
        <v>79</v>
      </c>
      <c r="AN10377" s="16" t="s">
        <v>184</v>
      </c>
      <c r="AO10377" s="16" t="s">
        <v>110</v>
      </c>
      <c r="AP10377" s="16" t="s">
        <v>82</v>
      </c>
      <c r="AQ10377" s="16" t="s">
        <v>83</v>
      </c>
      <c r="AR10377" s="17" t="s">
        <v>819</v>
      </c>
      <c r="AS10377" s="17" t="s">
        <v>819</v>
      </c>
      <c r="AT10377" s="9" t="s">
        <v>85</v>
      </c>
      <c r="AU10377" s="9">
        <v>8</v>
      </c>
      <c r="AV10377" s="9">
        <v>1974</v>
      </c>
      <c r="AW10377" s="9">
        <v>8</v>
      </c>
      <c r="AX10377" s="9">
        <v>1974</v>
      </c>
      <c r="AY10377" s="18" t="s">
        <v>85</v>
      </c>
      <c r="AZ10377" s="25" t="s">
        <v>0</v>
      </c>
      <c r="BA10377" s="25" t="s">
        <v>0</v>
      </c>
      <c r="BB10377" s="25" t="s">
        <v>0</v>
      </c>
      <c r="BC10377" s="25" t="s">
        <v>0</v>
      </c>
      <c r="BD10377" s="16" t="s">
        <v>85</v>
      </c>
      <c r="BE10377" s="16">
        <v>8</v>
      </c>
      <c r="BF10377" s="16">
        <v>1974</v>
      </c>
      <c r="BG10377" s="16">
        <v>8</v>
      </c>
      <c r="BH10377" s="16">
        <v>1974</v>
      </c>
      <c r="BI10377" s="9" t="s">
        <v>86</v>
      </c>
      <c r="BJ10377" s="9" t="s">
        <v>134</v>
      </c>
      <c r="BK10377" s="9" t="s">
        <v>88</v>
      </c>
      <c r="BL10377" s="9" t="s">
        <v>89</v>
      </c>
      <c r="BM10377" s="3" t="s">
        <v>221</v>
      </c>
      <c r="BN10377" s="3">
        <v>3</v>
      </c>
      <c r="BO10377" s="9">
        <v>1</v>
      </c>
      <c r="BP10377" s="18">
        <v>1</v>
      </c>
      <c r="BQ10377" s="16">
        <v>1</v>
      </c>
      <c r="BR10377" s="3" t="s">
        <v>121</v>
      </c>
    </row>
    <row r="10378" spans="1:70" x14ac:dyDescent="0.35">
      <c r="A10378" s="2">
        <v>55951</v>
      </c>
      <c r="B10378" s="3" t="s">
        <v>809</v>
      </c>
      <c r="C10378" s="2">
        <v>8011</v>
      </c>
      <c r="D10378" s="4" t="s">
        <v>1364</v>
      </c>
      <c r="E10378" s="5" t="s">
        <v>73</v>
      </c>
      <c r="F10378" s="5" t="s">
        <v>99</v>
      </c>
      <c r="G10378" s="6" t="s">
        <v>74</v>
      </c>
      <c r="H10378" s="7" t="s">
        <v>218</v>
      </c>
      <c r="I10378" s="8" t="s">
        <v>1365</v>
      </c>
      <c r="J10378" s="9" t="s">
        <v>129</v>
      </c>
      <c r="K10378" s="10">
        <v>802.8</v>
      </c>
      <c r="L10378" s="11">
        <v>353297</v>
      </c>
      <c r="M10378" s="11">
        <v>336473</v>
      </c>
      <c r="N10378" s="19" t="s">
        <v>0</v>
      </c>
      <c r="O10378" s="20" t="s">
        <v>0</v>
      </c>
      <c r="P10378" s="20" t="s">
        <v>0</v>
      </c>
      <c r="Q10378" s="19" t="s">
        <v>0</v>
      </c>
      <c r="R10378" s="20" t="s">
        <v>0</v>
      </c>
      <c r="S10378" s="20" t="s">
        <v>0</v>
      </c>
      <c r="T10378" s="21" t="s">
        <v>0</v>
      </c>
      <c r="U10378" s="21" t="s">
        <v>0</v>
      </c>
      <c r="V10378" s="21" t="s">
        <v>0</v>
      </c>
      <c r="W10378" s="21" t="s">
        <v>0</v>
      </c>
      <c r="X10378" s="21" t="s">
        <v>0</v>
      </c>
      <c r="Y10378" s="21" t="s">
        <v>0</v>
      </c>
      <c r="Z10378" s="21" t="s">
        <v>0</v>
      </c>
      <c r="AA10378" s="21" t="s">
        <v>0</v>
      </c>
      <c r="AB10378" s="21" t="s">
        <v>0</v>
      </c>
      <c r="AC10378" s="21" t="s">
        <v>0</v>
      </c>
      <c r="AD10378" s="13">
        <v>820.36800000000005</v>
      </c>
      <c r="AE10378" s="13">
        <v>259.11399999999998</v>
      </c>
      <c r="AF10378" s="14">
        <v>2438</v>
      </c>
      <c r="AG10378" s="14">
        <v>770</v>
      </c>
      <c r="AH10378" s="23" t="s">
        <v>0</v>
      </c>
      <c r="AI10378" s="23" t="s">
        <v>0</v>
      </c>
      <c r="AJ10378" s="13">
        <v>720</v>
      </c>
      <c r="AK10378" s="13">
        <v>14</v>
      </c>
      <c r="AL10378" s="16" t="s">
        <v>183</v>
      </c>
      <c r="AM10378" s="16" t="s">
        <v>79</v>
      </c>
      <c r="AN10378" s="16" t="s">
        <v>184</v>
      </c>
      <c r="AO10378" s="16" t="s">
        <v>110</v>
      </c>
      <c r="AP10378" s="16" t="s">
        <v>82</v>
      </c>
      <c r="AQ10378" s="16" t="s">
        <v>83</v>
      </c>
      <c r="AR10378" s="17" t="s">
        <v>819</v>
      </c>
      <c r="AS10378" s="17" t="s">
        <v>819</v>
      </c>
      <c r="AT10378" s="9" t="s">
        <v>85</v>
      </c>
      <c r="AU10378" s="9">
        <v>8</v>
      </c>
      <c r="AV10378" s="9">
        <v>1974</v>
      </c>
      <c r="AW10378" s="9">
        <v>8</v>
      </c>
      <c r="AX10378" s="9">
        <v>1974</v>
      </c>
      <c r="AY10378" s="18" t="s">
        <v>85</v>
      </c>
      <c r="AZ10378" s="25" t="s">
        <v>0</v>
      </c>
      <c r="BA10378" s="25" t="s">
        <v>0</v>
      </c>
      <c r="BB10378" s="25" t="s">
        <v>0</v>
      </c>
      <c r="BC10378" s="25" t="s">
        <v>0</v>
      </c>
      <c r="BD10378" s="16" t="s">
        <v>85</v>
      </c>
      <c r="BE10378" s="16">
        <v>8</v>
      </c>
      <c r="BF10378" s="16">
        <v>1974</v>
      </c>
      <c r="BG10378" s="16">
        <v>8</v>
      </c>
      <c r="BH10378" s="16">
        <v>1974</v>
      </c>
      <c r="BI10378" s="9" t="s">
        <v>86</v>
      </c>
      <c r="BJ10378" s="9" t="s">
        <v>134</v>
      </c>
      <c r="BK10378" s="9" t="s">
        <v>88</v>
      </c>
      <c r="BL10378" s="9" t="s">
        <v>89</v>
      </c>
      <c r="BM10378" s="3" t="s">
        <v>221</v>
      </c>
      <c r="BN10378" s="3">
        <v>3</v>
      </c>
      <c r="BO10378" s="9">
        <v>1</v>
      </c>
      <c r="BP10378" s="18">
        <v>1</v>
      </c>
      <c r="BQ10378" s="16">
        <v>1</v>
      </c>
      <c r="BR10378" s="3" t="s">
        <v>121</v>
      </c>
    </row>
    <row r="10379" spans="1:70" x14ac:dyDescent="0.35">
      <c r="A10379" s="2">
        <v>55951</v>
      </c>
      <c r="B10379" s="3" t="s">
        <v>809</v>
      </c>
      <c r="C10379" s="2">
        <v>8011</v>
      </c>
      <c r="D10379" s="4" t="s">
        <v>1364</v>
      </c>
      <c r="E10379" s="5" t="s">
        <v>73</v>
      </c>
      <c r="F10379" s="5" t="s">
        <v>100</v>
      </c>
      <c r="G10379" s="6" t="s">
        <v>74</v>
      </c>
      <c r="H10379" s="7" t="s">
        <v>218</v>
      </c>
      <c r="I10379" s="8" t="s">
        <v>1365</v>
      </c>
      <c r="J10379" s="9" t="s">
        <v>129</v>
      </c>
      <c r="K10379" s="10">
        <v>802.8</v>
      </c>
      <c r="L10379" s="11">
        <v>424585</v>
      </c>
      <c r="M10379" s="11">
        <v>404367</v>
      </c>
      <c r="N10379" s="19" t="s">
        <v>0</v>
      </c>
      <c r="O10379" s="20" t="s">
        <v>0</v>
      </c>
      <c r="P10379" s="20" t="s">
        <v>0</v>
      </c>
      <c r="Q10379" s="19" t="s">
        <v>0</v>
      </c>
      <c r="R10379" s="20" t="s">
        <v>0</v>
      </c>
      <c r="S10379" s="20" t="s">
        <v>0</v>
      </c>
      <c r="T10379" s="21" t="s">
        <v>0</v>
      </c>
      <c r="U10379" s="21" t="s">
        <v>0</v>
      </c>
      <c r="V10379" s="21" t="s">
        <v>0</v>
      </c>
      <c r="W10379" s="21" t="s">
        <v>0</v>
      </c>
      <c r="X10379" s="21" t="s">
        <v>0</v>
      </c>
      <c r="Y10379" s="21" t="s">
        <v>0</v>
      </c>
      <c r="Z10379" s="21" t="s">
        <v>0</v>
      </c>
      <c r="AA10379" s="21" t="s">
        <v>0</v>
      </c>
      <c r="AB10379" s="21" t="s">
        <v>0</v>
      </c>
      <c r="AC10379" s="21" t="s">
        <v>0</v>
      </c>
      <c r="AD10379" s="13">
        <v>943.64499999999998</v>
      </c>
      <c r="AE10379" s="13">
        <v>281.72300000000001</v>
      </c>
      <c r="AF10379" s="14">
        <v>2334</v>
      </c>
      <c r="AG10379" s="14">
        <v>697</v>
      </c>
      <c r="AH10379" s="23" t="s">
        <v>0</v>
      </c>
      <c r="AI10379" s="23" t="s">
        <v>0</v>
      </c>
      <c r="AJ10379" s="13">
        <v>744</v>
      </c>
      <c r="AK10379" s="13">
        <v>14</v>
      </c>
      <c r="AL10379" s="16" t="s">
        <v>183</v>
      </c>
      <c r="AM10379" s="16" t="s">
        <v>79</v>
      </c>
      <c r="AN10379" s="16" t="s">
        <v>184</v>
      </c>
      <c r="AO10379" s="16" t="s">
        <v>110</v>
      </c>
      <c r="AP10379" s="16" t="s">
        <v>82</v>
      </c>
      <c r="AQ10379" s="16" t="s">
        <v>83</v>
      </c>
      <c r="AR10379" s="17" t="s">
        <v>819</v>
      </c>
      <c r="AS10379" s="17" t="s">
        <v>819</v>
      </c>
      <c r="AT10379" s="9" t="s">
        <v>85</v>
      </c>
      <c r="AU10379" s="9">
        <v>8</v>
      </c>
      <c r="AV10379" s="9">
        <v>1974</v>
      </c>
      <c r="AW10379" s="9">
        <v>8</v>
      </c>
      <c r="AX10379" s="9">
        <v>1974</v>
      </c>
      <c r="AY10379" s="18" t="s">
        <v>85</v>
      </c>
      <c r="AZ10379" s="25" t="s">
        <v>0</v>
      </c>
      <c r="BA10379" s="25" t="s">
        <v>0</v>
      </c>
      <c r="BB10379" s="25" t="s">
        <v>0</v>
      </c>
      <c r="BC10379" s="25" t="s">
        <v>0</v>
      </c>
      <c r="BD10379" s="16" t="s">
        <v>85</v>
      </c>
      <c r="BE10379" s="16">
        <v>8</v>
      </c>
      <c r="BF10379" s="16">
        <v>1974</v>
      </c>
      <c r="BG10379" s="16">
        <v>8</v>
      </c>
      <c r="BH10379" s="16">
        <v>1974</v>
      </c>
      <c r="BI10379" s="9" t="s">
        <v>86</v>
      </c>
      <c r="BJ10379" s="9" t="s">
        <v>134</v>
      </c>
      <c r="BK10379" s="9" t="s">
        <v>88</v>
      </c>
      <c r="BL10379" s="9" t="s">
        <v>89</v>
      </c>
      <c r="BM10379" s="3" t="s">
        <v>221</v>
      </c>
      <c r="BN10379" s="3">
        <v>3</v>
      </c>
      <c r="BO10379" s="9">
        <v>1</v>
      </c>
      <c r="BP10379" s="18">
        <v>1</v>
      </c>
      <c r="BQ10379" s="16">
        <v>1</v>
      </c>
      <c r="BR10379" s="3" t="s">
        <v>121</v>
      </c>
    </row>
    <row r="10380" spans="1:70" x14ac:dyDescent="0.35">
      <c r="A10380" s="2">
        <v>55951</v>
      </c>
      <c r="B10380" s="3" t="s">
        <v>809</v>
      </c>
      <c r="C10380" s="2">
        <v>8011</v>
      </c>
      <c r="D10380" s="4" t="s">
        <v>1364</v>
      </c>
      <c r="E10380" s="5" t="s">
        <v>73</v>
      </c>
      <c r="F10380" s="5" t="s">
        <v>101</v>
      </c>
      <c r="G10380" s="6" t="s">
        <v>74</v>
      </c>
      <c r="H10380" s="7" t="s">
        <v>218</v>
      </c>
      <c r="I10380" s="8" t="s">
        <v>1365</v>
      </c>
      <c r="J10380" s="9" t="s">
        <v>129</v>
      </c>
      <c r="K10380" s="10">
        <v>802.8</v>
      </c>
      <c r="L10380" s="11">
        <v>642905</v>
      </c>
      <c r="M10380" s="11">
        <v>612290</v>
      </c>
      <c r="N10380" s="19" t="s">
        <v>0</v>
      </c>
      <c r="O10380" s="20" t="s">
        <v>0</v>
      </c>
      <c r="P10380" s="20" t="s">
        <v>0</v>
      </c>
      <c r="Q10380" s="19" t="s">
        <v>0</v>
      </c>
      <c r="R10380" s="20" t="s">
        <v>0</v>
      </c>
      <c r="S10380" s="20" t="s">
        <v>0</v>
      </c>
      <c r="T10380" s="21" t="s">
        <v>0</v>
      </c>
      <c r="U10380" s="21" t="s">
        <v>0</v>
      </c>
      <c r="V10380" s="21" t="s">
        <v>0</v>
      </c>
      <c r="W10380" s="21" t="s">
        <v>0</v>
      </c>
      <c r="X10380" s="21" t="s">
        <v>0</v>
      </c>
      <c r="Y10380" s="21" t="s">
        <v>0</v>
      </c>
      <c r="Z10380" s="21" t="s">
        <v>0</v>
      </c>
      <c r="AA10380" s="21" t="s">
        <v>0</v>
      </c>
      <c r="AB10380" s="21" t="s">
        <v>0</v>
      </c>
      <c r="AC10380" s="21" t="s">
        <v>0</v>
      </c>
      <c r="AD10380" s="13">
        <v>834.49400000000003</v>
      </c>
      <c r="AE10380" s="13">
        <v>399.98899999999998</v>
      </c>
      <c r="AF10380" s="14">
        <v>1363</v>
      </c>
      <c r="AG10380" s="14">
        <v>653</v>
      </c>
      <c r="AH10380" s="23" t="s">
        <v>0</v>
      </c>
      <c r="AI10380" s="23" t="s">
        <v>0</v>
      </c>
      <c r="AJ10380" s="13">
        <v>720</v>
      </c>
      <c r="AK10380" s="13">
        <v>14</v>
      </c>
      <c r="AL10380" s="16" t="s">
        <v>183</v>
      </c>
      <c r="AM10380" s="16" t="s">
        <v>79</v>
      </c>
      <c r="AN10380" s="16" t="s">
        <v>184</v>
      </c>
      <c r="AO10380" s="16" t="s">
        <v>110</v>
      </c>
      <c r="AP10380" s="16" t="s">
        <v>82</v>
      </c>
      <c r="AQ10380" s="16" t="s">
        <v>83</v>
      </c>
      <c r="AR10380" s="17" t="s">
        <v>819</v>
      </c>
      <c r="AS10380" s="17" t="s">
        <v>819</v>
      </c>
      <c r="AT10380" s="9" t="s">
        <v>85</v>
      </c>
      <c r="AU10380" s="9">
        <v>8</v>
      </c>
      <c r="AV10380" s="9">
        <v>1974</v>
      </c>
      <c r="AW10380" s="9">
        <v>8</v>
      </c>
      <c r="AX10380" s="9">
        <v>1974</v>
      </c>
      <c r="AY10380" s="18" t="s">
        <v>85</v>
      </c>
      <c r="AZ10380" s="25" t="s">
        <v>0</v>
      </c>
      <c r="BA10380" s="25" t="s">
        <v>0</v>
      </c>
      <c r="BB10380" s="25" t="s">
        <v>0</v>
      </c>
      <c r="BC10380" s="25" t="s">
        <v>0</v>
      </c>
      <c r="BD10380" s="16" t="s">
        <v>85</v>
      </c>
      <c r="BE10380" s="16">
        <v>8</v>
      </c>
      <c r="BF10380" s="16">
        <v>1974</v>
      </c>
      <c r="BG10380" s="16">
        <v>8</v>
      </c>
      <c r="BH10380" s="16">
        <v>1974</v>
      </c>
      <c r="BI10380" s="9" t="s">
        <v>86</v>
      </c>
      <c r="BJ10380" s="9" t="s">
        <v>134</v>
      </c>
      <c r="BK10380" s="9" t="s">
        <v>88</v>
      </c>
      <c r="BL10380" s="9" t="s">
        <v>89</v>
      </c>
      <c r="BM10380" s="3" t="s">
        <v>221</v>
      </c>
      <c r="BN10380" s="3">
        <v>3</v>
      </c>
      <c r="BO10380" s="9">
        <v>1</v>
      </c>
      <c r="BP10380" s="18">
        <v>1</v>
      </c>
      <c r="BQ10380" s="16">
        <v>1</v>
      </c>
      <c r="BR10380" s="3" t="s">
        <v>121</v>
      </c>
    </row>
    <row r="10381" spans="1:70" x14ac:dyDescent="0.35">
      <c r="A10381" s="2">
        <v>55951</v>
      </c>
      <c r="B10381" s="3" t="s">
        <v>809</v>
      </c>
      <c r="C10381" s="2">
        <v>8011</v>
      </c>
      <c r="D10381" s="4" t="s">
        <v>1364</v>
      </c>
      <c r="E10381" s="5" t="s">
        <v>73</v>
      </c>
      <c r="F10381" s="5" t="s">
        <v>102</v>
      </c>
      <c r="G10381" s="6" t="s">
        <v>74</v>
      </c>
      <c r="H10381" s="7" t="s">
        <v>218</v>
      </c>
      <c r="I10381" s="8" t="s">
        <v>1365</v>
      </c>
      <c r="J10381" s="9" t="s">
        <v>129</v>
      </c>
      <c r="K10381" s="10">
        <v>802.8</v>
      </c>
      <c r="L10381" s="11">
        <v>663730</v>
      </c>
      <c r="M10381" s="11">
        <v>632124</v>
      </c>
      <c r="N10381" s="19" t="s">
        <v>0</v>
      </c>
      <c r="O10381" s="20" t="s">
        <v>0</v>
      </c>
      <c r="P10381" s="20" t="s">
        <v>0</v>
      </c>
      <c r="Q10381" s="19" t="s">
        <v>0</v>
      </c>
      <c r="R10381" s="20" t="s">
        <v>0</v>
      </c>
      <c r="S10381" s="20" t="s">
        <v>0</v>
      </c>
      <c r="T10381" s="21" t="s">
        <v>0</v>
      </c>
      <c r="U10381" s="21" t="s">
        <v>0</v>
      </c>
      <c r="V10381" s="21" t="s">
        <v>0</v>
      </c>
      <c r="W10381" s="21" t="s">
        <v>0</v>
      </c>
      <c r="X10381" s="21" t="s">
        <v>0</v>
      </c>
      <c r="Y10381" s="21" t="s">
        <v>0</v>
      </c>
      <c r="Z10381" s="21" t="s">
        <v>0</v>
      </c>
      <c r="AA10381" s="21" t="s">
        <v>0</v>
      </c>
      <c r="AB10381" s="21" t="s">
        <v>0</v>
      </c>
      <c r="AC10381" s="21" t="s">
        <v>0</v>
      </c>
      <c r="AD10381" s="13">
        <v>879.98800000000006</v>
      </c>
      <c r="AE10381" s="13">
        <v>371.673</v>
      </c>
      <c r="AF10381" s="14">
        <v>1392</v>
      </c>
      <c r="AG10381" s="14">
        <v>588</v>
      </c>
      <c r="AH10381" s="23" t="s">
        <v>0</v>
      </c>
      <c r="AI10381" s="23" t="s">
        <v>0</v>
      </c>
      <c r="AJ10381" s="13">
        <v>744</v>
      </c>
      <c r="AK10381" s="13">
        <v>14</v>
      </c>
      <c r="AL10381" s="16" t="s">
        <v>183</v>
      </c>
      <c r="AM10381" s="16" t="s">
        <v>79</v>
      </c>
      <c r="AN10381" s="16" t="s">
        <v>184</v>
      </c>
      <c r="AO10381" s="16" t="s">
        <v>110</v>
      </c>
      <c r="AP10381" s="16" t="s">
        <v>82</v>
      </c>
      <c r="AQ10381" s="16" t="s">
        <v>83</v>
      </c>
      <c r="AR10381" s="17" t="s">
        <v>819</v>
      </c>
      <c r="AS10381" s="17" t="s">
        <v>819</v>
      </c>
      <c r="AT10381" s="9" t="s">
        <v>85</v>
      </c>
      <c r="AU10381" s="9">
        <v>8</v>
      </c>
      <c r="AV10381" s="9">
        <v>1974</v>
      </c>
      <c r="AW10381" s="9">
        <v>8</v>
      </c>
      <c r="AX10381" s="9">
        <v>1974</v>
      </c>
      <c r="AY10381" s="18" t="s">
        <v>85</v>
      </c>
      <c r="AZ10381" s="25" t="s">
        <v>0</v>
      </c>
      <c r="BA10381" s="25" t="s">
        <v>0</v>
      </c>
      <c r="BB10381" s="25" t="s">
        <v>0</v>
      </c>
      <c r="BC10381" s="25" t="s">
        <v>0</v>
      </c>
      <c r="BD10381" s="16" t="s">
        <v>85</v>
      </c>
      <c r="BE10381" s="16">
        <v>8</v>
      </c>
      <c r="BF10381" s="16">
        <v>1974</v>
      </c>
      <c r="BG10381" s="16">
        <v>8</v>
      </c>
      <c r="BH10381" s="16">
        <v>1974</v>
      </c>
      <c r="BI10381" s="9" t="s">
        <v>86</v>
      </c>
      <c r="BJ10381" s="9" t="s">
        <v>134</v>
      </c>
      <c r="BK10381" s="9" t="s">
        <v>88</v>
      </c>
      <c r="BL10381" s="9" t="s">
        <v>89</v>
      </c>
      <c r="BM10381" s="3" t="s">
        <v>221</v>
      </c>
      <c r="BN10381" s="3">
        <v>3</v>
      </c>
      <c r="BO10381" s="9">
        <v>1</v>
      </c>
      <c r="BP10381" s="18">
        <v>1</v>
      </c>
      <c r="BQ10381" s="16">
        <v>1</v>
      </c>
      <c r="BR10381" s="3" t="s">
        <v>121</v>
      </c>
    </row>
    <row r="10382" spans="1:70" x14ac:dyDescent="0.35">
      <c r="A10382" s="2">
        <v>20856</v>
      </c>
      <c r="B10382" s="3" t="s">
        <v>982</v>
      </c>
      <c r="C10382" s="2">
        <v>8023</v>
      </c>
      <c r="D10382" s="4" t="s">
        <v>1366</v>
      </c>
      <c r="E10382" s="5" t="s">
        <v>73</v>
      </c>
      <c r="F10382" s="5" t="s">
        <v>74</v>
      </c>
      <c r="G10382" s="6" t="s">
        <v>74</v>
      </c>
      <c r="H10382" s="7" t="s">
        <v>74</v>
      </c>
      <c r="I10382" s="8" t="s">
        <v>74</v>
      </c>
      <c r="J10382" s="9" t="s">
        <v>104</v>
      </c>
      <c r="K10382" s="10">
        <v>571.1</v>
      </c>
      <c r="L10382" s="11">
        <v>108696</v>
      </c>
      <c r="M10382" s="11">
        <v>100292</v>
      </c>
      <c r="N10382" s="19" t="s">
        <v>0</v>
      </c>
      <c r="O10382" s="20" t="s">
        <v>0</v>
      </c>
      <c r="P10382" s="20" t="s">
        <v>0</v>
      </c>
      <c r="Q10382" s="19" t="s">
        <v>0</v>
      </c>
      <c r="R10382" s="20" t="s">
        <v>0</v>
      </c>
      <c r="S10382" s="20" t="s">
        <v>0</v>
      </c>
      <c r="T10382" s="12">
        <v>1089162</v>
      </c>
      <c r="U10382" s="12">
        <v>1089162</v>
      </c>
      <c r="V10382" s="21" t="s">
        <v>0</v>
      </c>
      <c r="W10382" s="21" t="s">
        <v>0</v>
      </c>
      <c r="X10382" s="12">
        <v>1082590</v>
      </c>
      <c r="Y10382" s="21" t="s">
        <v>0</v>
      </c>
      <c r="Z10382" s="12">
        <v>6571</v>
      </c>
      <c r="AA10382" s="21" t="s">
        <v>0</v>
      </c>
      <c r="AB10382" s="21" t="s">
        <v>0</v>
      </c>
      <c r="AC10382" s="21" t="s">
        <v>0</v>
      </c>
      <c r="AD10382" s="13">
        <v>2931.12</v>
      </c>
      <c r="AE10382" s="13">
        <v>258.18</v>
      </c>
      <c r="AF10382" s="14">
        <v>29226</v>
      </c>
      <c r="AG10382" s="14">
        <v>2574</v>
      </c>
      <c r="AH10382" s="15">
        <v>2691</v>
      </c>
      <c r="AI10382" s="15">
        <v>237</v>
      </c>
      <c r="AJ10382" s="13">
        <v>276</v>
      </c>
      <c r="AK10382" s="13">
        <v>5</v>
      </c>
      <c r="AL10382" s="16" t="s">
        <v>163</v>
      </c>
      <c r="AM10382" s="16" t="s">
        <v>109</v>
      </c>
      <c r="AN10382" s="16" t="s">
        <v>150</v>
      </c>
      <c r="AO10382" s="16" t="s">
        <v>110</v>
      </c>
      <c r="AP10382" s="16" t="s">
        <v>82</v>
      </c>
      <c r="AQ10382" s="16" t="s">
        <v>83</v>
      </c>
      <c r="AR10382" s="17" t="s">
        <v>1003</v>
      </c>
      <c r="AS10382" s="17" t="s">
        <v>1003</v>
      </c>
      <c r="AT10382" s="9" t="s">
        <v>85</v>
      </c>
      <c r="AU10382" s="9">
        <v>5</v>
      </c>
      <c r="AV10382" s="9">
        <v>1975</v>
      </c>
      <c r="AW10382" s="9">
        <v>5</v>
      </c>
      <c r="AX10382" s="9">
        <v>1975</v>
      </c>
      <c r="AY10382" s="18" t="s">
        <v>85</v>
      </c>
      <c r="AZ10382" s="18">
        <v>5</v>
      </c>
      <c r="BA10382" s="18">
        <v>1975</v>
      </c>
      <c r="BB10382" s="18">
        <v>5</v>
      </c>
      <c r="BC10382" s="18">
        <v>1975</v>
      </c>
      <c r="BD10382" s="16" t="s">
        <v>85</v>
      </c>
      <c r="BE10382" s="16">
        <v>6</v>
      </c>
      <c r="BF10382" s="16">
        <v>1975</v>
      </c>
      <c r="BG10382" s="16">
        <v>6</v>
      </c>
      <c r="BH10382" s="16">
        <v>1975</v>
      </c>
      <c r="BI10382" s="9" t="s">
        <v>86</v>
      </c>
      <c r="BJ10382" s="9" t="s">
        <v>150</v>
      </c>
      <c r="BK10382" s="9" t="s">
        <v>88</v>
      </c>
      <c r="BL10382" s="9" t="s">
        <v>89</v>
      </c>
      <c r="BM10382" s="3" t="s">
        <v>90</v>
      </c>
      <c r="BN10382" s="3">
        <v>1</v>
      </c>
      <c r="BO10382" s="9">
        <v>1</v>
      </c>
      <c r="BP10382" s="18">
        <v>1</v>
      </c>
      <c r="BQ10382" s="16">
        <v>1</v>
      </c>
      <c r="BR10382" s="3" t="s">
        <v>121</v>
      </c>
    </row>
    <row r="10383" spans="1:70" x14ac:dyDescent="0.35">
      <c r="A10383" s="2">
        <v>20856</v>
      </c>
      <c r="B10383" s="3" t="s">
        <v>982</v>
      </c>
      <c r="C10383" s="2">
        <v>8023</v>
      </c>
      <c r="D10383" s="4" t="s">
        <v>1366</v>
      </c>
      <c r="E10383" s="5" t="s">
        <v>73</v>
      </c>
      <c r="F10383" s="5" t="s">
        <v>92</v>
      </c>
      <c r="G10383" s="6" t="s">
        <v>74</v>
      </c>
      <c r="H10383" s="7" t="s">
        <v>74</v>
      </c>
      <c r="I10383" s="8" t="s">
        <v>74</v>
      </c>
      <c r="J10383" s="9" t="s">
        <v>104</v>
      </c>
      <c r="K10383" s="10">
        <v>571.1</v>
      </c>
      <c r="L10383" s="11">
        <v>277001</v>
      </c>
      <c r="M10383" s="11">
        <v>258240</v>
      </c>
      <c r="N10383" s="19" t="s">
        <v>0</v>
      </c>
      <c r="O10383" s="20" t="s">
        <v>0</v>
      </c>
      <c r="P10383" s="20" t="s">
        <v>0</v>
      </c>
      <c r="Q10383" s="19" t="s">
        <v>0</v>
      </c>
      <c r="R10383" s="20" t="s">
        <v>0</v>
      </c>
      <c r="S10383" s="20" t="s">
        <v>0</v>
      </c>
      <c r="T10383" s="12">
        <v>2719005</v>
      </c>
      <c r="U10383" s="12">
        <v>2719005</v>
      </c>
      <c r="V10383" s="21" t="s">
        <v>0</v>
      </c>
      <c r="W10383" s="21" t="s">
        <v>0</v>
      </c>
      <c r="X10383" s="12">
        <v>2718964</v>
      </c>
      <c r="Y10383" s="21" t="s">
        <v>0</v>
      </c>
      <c r="Z10383" s="12">
        <v>41</v>
      </c>
      <c r="AA10383" s="21" t="s">
        <v>0</v>
      </c>
      <c r="AB10383" s="21" t="s">
        <v>0</v>
      </c>
      <c r="AC10383" s="21" t="s">
        <v>0</v>
      </c>
      <c r="AD10383" s="13">
        <v>7418.88</v>
      </c>
      <c r="AE10383" s="13">
        <v>301.68</v>
      </c>
      <c r="AF10383" s="14">
        <v>28729</v>
      </c>
      <c r="AG10383" s="14">
        <v>1168</v>
      </c>
      <c r="AH10383" s="15">
        <v>2729</v>
      </c>
      <c r="AI10383" s="15">
        <v>111</v>
      </c>
      <c r="AJ10383" s="13">
        <v>672</v>
      </c>
      <c r="AK10383" s="13">
        <v>5</v>
      </c>
      <c r="AL10383" s="16" t="s">
        <v>163</v>
      </c>
      <c r="AM10383" s="16" t="s">
        <v>109</v>
      </c>
      <c r="AN10383" s="16" t="s">
        <v>150</v>
      </c>
      <c r="AO10383" s="16" t="s">
        <v>110</v>
      </c>
      <c r="AP10383" s="16" t="s">
        <v>82</v>
      </c>
      <c r="AQ10383" s="16" t="s">
        <v>83</v>
      </c>
      <c r="AR10383" s="17" t="s">
        <v>1003</v>
      </c>
      <c r="AS10383" s="17" t="s">
        <v>1003</v>
      </c>
      <c r="AT10383" s="9" t="s">
        <v>85</v>
      </c>
      <c r="AU10383" s="9">
        <v>5</v>
      </c>
      <c r="AV10383" s="9">
        <v>1975</v>
      </c>
      <c r="AW10383" s="9">
        <v>5</v>
      </c>
      <c r="AX10383" s="9">
        <v>1975</v>
      </c>
      <c r="AY10383" s="18" t="s">
        <v>85</v>
      </c>
      <c r="AZ10383" s="18">
        <v>5</v>
      </c>
      <c r="BA10383" s="18">
        <v>1975</v>
      </c>
      <c r="BB10383" s="18">
        <v>5</v>
      </c>
      <c r="BC10383" s="18">
        <v>1975</v>
      </c>
      <c r="BD10383" s="16" t="s">
        <v>85</v>
      </c>
      <c r="BE10383" s="16">
        <v>6</v>
      </c>
      <c r="BF10383" s="16">
        <v>1975</v>
      </c>
      <c r="BG10383" s="16">
        <v>6</v>
      </c>
      <c r="BH10383" s="16">
        <v>1975</v>
      </c>
      <c r="BI10383" s="9" t="s">
        <v>86</v>
      </c>
      <c r="BJ10383" s="9" t="s">
        <v>150</v>
      </c>
      <c r="BK10383" s="9" t="s">
        <v>88</v>
      </c>
      <c r="BL10383" s="9" t="s">
        <v>89</v>
      </c>
      <c r="BM10383" s="3" t="s">
        <v>90</v>
      </c>
      <c r="BN10383" s="3">
        <v>1</v>
      </c>
      <c r="BO10383" s="9">
        <v>1</v>
      </c>
      <c r="BP10383" s="18">
        <v>1</v>
      </c>
      <c r="BQ10383" s="16">
        <v>1</v>
      </c>
      <c r="BR10383" s="3" t="s">
        <v>121</v>
      </c>
    </row>
    <row r="10384" spans="1:70" x14ac:dyDescent="0.35">
      <c r="A10384" s="2">
        <v>20856</v>
      </c>
      <c r="B10384" s="3" t="s">
        <v>982</v>
      </c>
      <c r="C10384" s="2">
        <v>8023</v>
      </c>
      <c r="D10384" s="4" t="s">
        <v>1366</v>
      </c>
      <c r="E10384" s="5" t="s">
        <v>73</v>
      </c>
      <c r="F10384" s="5" t="s">
        <v>93</v>
      </c>
      <c r="G10384" s="6" t="s">
        <v>74</v>
      </c>
      <c r="H10384" s="7" t="s">
        <v>74</v>
      </c>
      <c r="I10384" s="8" t="s">
        <v>74</v>
      </c>
      <c r="J10384" s="9" t="s">
        <v>104</v>
      </c>
      <c r="K10384" s="10">
        <v>571.1</v>
      </c>
      <c r="L10384" s="11">
        <v>28210</v>
      </c>
      <c r="M10384" s="11">
        <v>24939</v>
      </c>
      <c r="N10384" s="19" t="s">
        <v>0</v>
      </c>
      <c r="O10384" s="20" t="s">
        <v>0</v>
      </c>
      <c r="P10384" s="20" t="s">
        <v>0</v>
      </c>
      <c r="Q10384" s="19" t="s">
        <v>0</v>
      </c>
      <c r="R10384" s="20" t="s">
        <v>0</v>
      </c>
      <c r="S10384" s="20" t="s">
        <v>0</v>
      </c>
      <c r="T10384" s="12">
        <v>282141</v>
      </c>
      <c r="U10384" s="12">
        <v>282141</v>
      </c>
      <c r="V10384" s="21" t="s">
        <v>0</v>
      </c>
      <c r="W10384" s="21" t="s">
        <v>0</v>
      </c>
      <c r="X10384" s="12">
        <v>281903</v>
      </c>
      <c r="Y10384" s="21" t="s">
        <v>0</v>
      </c>
      <c r="Z10384" s="12">
        <v>238</v>
      </c>
      <c r="AA10384" s="21" t="s">
        <v>0</v>
      </c>
      <c r="AB10384" s="21" t="s">
        <v>0</v>
      </c>
      <c r="AC10384" s="21" t="s">
        <v>0</v>
      </c>
      <c r="AD10384" s="13">
        <v>761.76</v>
      </c>
      <c r="AE10384" s="13">
        <v>320.33999999999997</v>
      </c>
      <c r="AF10384" s="14">
        <v>30545</v>
      </c>
      <c r="AG10384" s="14">
        <v>12845</v>
      </c>
      <c r="AH10384" s="15">
        <v>2700</v>
      </c>
      <c r="AI10384" s="15">
        <v>1135</v>
      </c>
      <c r="AJ10384" s="13">
        <v>66</v>
      </c>
      <c r="AK10384" s="13">
        <v>5</v>
      </c>
      <c r="AL10384" s="16" t="s">
        <v>163</v>
      </c>
      <c r="AM10384" s="16" t="s">
        <v>109</v>
      </c>
      <c r="AN10384" s="16" t="s">
        <v>150</v>
      </c>
      <c r="AO10384" s="16" t="s">
        <v>110</v>
      </c>
      <c r="AP10384" s="16" t="s">
        <v>82</v>
      </c>
      <c r="AQ10384" s="16" t="s">
        <v>83</v>
      </c>
      <c r="AR10384" s="17" t="s">
        <v>1003</v>
      </c>
      <c r="AS10384" s="17" t="s">
        <v>1003</v>
      </c>
      <c r="AT10384" s="9" t="s">
        <v>85</v>
      </c>
      <c r="AU10384" s="9">
        <v>5</v>
      </c>
      <c r="AV10384" s="9">
        <v>1975</v>
      </c>
      <c r="AW10384" s="9">
        <v>5</v>
      </c>
      <c r="AX10384" s="9">
        <v>1975</v>
      </c>
      <c r="AY10384" s="18" t="s">
        <v>85</v>
      </c>
      <c r="AZ10384" s="18">
        <v>5</v>
      </c>
      <c r="BA10384" s="18">
        <v>1975</v>
      </c>
      <c r="BB10384" s="18">
        <v>5</v>
      </c>
      <c r="BC10384" s="18">
        <v>1975</v>
      </c>
      <c r="BD10384" s="16" t="s">
        <v>85</v>
      </c>
      <c r="BE10384" s="16">
        <v>6</v>
      </c>
      <c r="BF10384" s="16">
        <v>1975</v>
      </c>
      <c r="BG10384" s="16">
        <v>6</v>
      </c>
      <c r="BH10384" s="16">
        <v>1975</v>
      </c>
      <c r="BI10384" s="9" t="s">
        <v>86</v>
      </c>
      <c r="BJ10384" s="9" t="s">
        <v>150</v>
      </c>
      <c r="BK10384" s="9" t="s">
        <v>88</v>
      </c>
      <c r="BL10384" s="9" t="s">
        <v>89</v>
      </c>
      <c r="BM10384" s="3" t="s">
        <v>90</v>
      </c>
      <c r="BN10384" s="3">
        <v>1</v>
      </c>
      <c r="BO10384" s="9">
        <v>1</v>
      </c>
      <c r="BP10384" s="18">
        <v>1</v>
      </c>
      <c r="BQ10384" s="16">
        <v>1</v>
      </c>
      <c r="BR10384" s="3" t="s">
        <v>121</v>
      </c>
    </row>
    <row r="10385" spans="1:70" x14ac:dyDescent="0.35">
      <c r="A10385" s="2">
        <v>20856</v>
      </c>
      <c r="B10385" s="3" t="s">
        <v>982</v>
      </c>
      <c r="C10385" s="2">
        <v>8023</v>
      </c>
      <c r="D10385" s="4" t="s">
        <v>1366</v>
      </c>
      <c r="E10385" s="5" t="s">
        <v>73</v>
      </c>
      <c r="F10385" s="5" t="s">
        <v>94</v>
      </c>
      <c r="G10385" s="6" t="s">
        <v>74</v>
      </c>
      <c r="H10385" s="7" t="s">
        <v>74</v>
      </c>
      <c r="I10385" s="8" t="s">
        <v>74</v>
      </c>
      <c r="J10385" s="9" t="s">
        <v>104</v>
      </c>
      <c r="K10385" s="10">
        <v>571.1</v>
      </c>
      <c r="L10385" s="11">
        <v>0</v>
      </c>
      <c r="M10385" s="11">
        <v>-1032</v>
      </c>
      <c r="N10385" s="19" t="s">
        <v>0</v>
      </c>
      <c r="O10385" s="20" t="s">
        <v>0</v>
      </c>
      <c r="P10385" s="20" t="s">
        <v>0</v>
      </c>
      <c r="Q10385" s="19" t="s">
        <v>0</v>
      </c>
      <c r="R10385" s="20" t="s">
        <v>0</v>
      </c>
      <c r="S10385" s="20" t="s">
        <v>0</v>
      </c>
      <c r="T10385" s="12">
        <v>0</v>
      </c>
      <c r="U10385" s="12">
        <v>0</v>
      </c>
      <c r="V10385" s="21" t="s">
        <v>0</v>
      </c>
      <c r="W10385" s="21" t="s">
        <v>0</v>
      </c>
      <c r="X10385" s="12">
        <v>0</v>
      </c>
      <c r="Y10385" s="21" t="s">
        <v>0</v>
      </c>
      <c r="Z10385" s="12">
        <v>0</v>
      </c>
      <c r="AA10385" s="21" t="s">
        <v>0</v>
      </c>
      <c r="AB10385" s="21" t="s">
        <v>0</v>
      </c>
      <c r="AC10385" s="21" t="s">
        <v>0</v>
      </c>
      <c r="AD10385" s="13">
        <v>0</v>
      </c>
      <c r="AE10385" s="13">
        <v>169.8</v>
      </c>
      <c r="AF10385" s="22" t="s">
        <v>0</v>
      </c>
      <c r="AG10385" s="22" t="s">
        <v>0</v>
      </c>
      <c r="AH10385" s="23" t="s">
        <v>0</v>
      </c>
      <c r="AI10385" s="23" t="s">
        <v>0</v>
      </c>
      <c r="AJ10385" s="13">
        <v>0</v>
      </c>
      <c r="AK10385" s="13">
        <v>5</v>
      </c>
      <c r="AL10385" s="16" t="s">
        <v>163</v>
      </c>
      <c r="AM10385" s="16" t="s">
        <v>109</v>
      </c>
      <c r="AN10385" s="16" t="s">
        <v>150</v>
      </c>
      <c r="AO10385" s="16" t="s">
        <v>110</v>
      </c>
      <c r="AP10385" s="16" t="s">
        <v>82</v>
      </c>
      <c r="AQ10385" s="16" t="s">
        <v>83</v>
      </c>
      <c r="AR10385" s="17" t="s">
        <v>1003</v>
      </c>
      <c r="AS10385" s="17" t="s">
        <v>1003</v>
      </c>
      <c r="AT10385" s="9" t="s">
        <v>85</v>
      </c>
      <c r="AU10385" s="9">
        <v>5</v>
      </c>
      <c r="AV10385" s="9">
        <v>1975</v>
      </c>
      <c r="AW10385" s="9">
        <v>5</v>
      </c>
      <c r="AX10385" s="9">
        <v>1975</v>
      </c>
      <c r="AY10385" s="18" t="s">
        <v>85</v>
      </c>
      <c r="AZ10385" s="18">
        <v>5</v>
      </c>
      <c r="BA10385" s="18">
        <v>1975</v>
      </c>
      <c r="BB10385" s="18">
        <v>5</v>
      </c>
      <c r="BC10385" s="18">
        <v>1975</v>
      </c>
      <c r="BD10385" s="16" t="s">
        <v>85</v>
      </c>
      <c r="BE10385" s="16">
        <v>6</v>
      </c>
      <c r="BF10385" s="16">
        <v>1975</v>
      </c>
      <c r="BG10385" s="16">
        <v>6</v>
      </c>
      <c r="BH10385" s="16">
        <v>1975</v>
      </c>
      <c r="BI10385" s="9" t="s">
        <v>86</v>
      </c>
      <c r="BJ10385" s="9" t="s">
        <v>150</v>
      </c>
      <c r="BK10385" s="9" t="s">
        <v>88</v>
      </c>
      <c r="BL10385" s="9" t="s">
        <v>89</v>
      </c>
      <c r="BM10385" s="3" t="s">
        <v>90</v>
      </c>
      <c r="BN10385" s="3">
        <v>1</v>
      </c>
      <c r="BO10385" s="9">
        <v>1</v>
      </c>
      <c r="BP10385" s="18">
        <v>1</v>
      </c>
      <c r="BQ10385" s="16">
        <v>1</v>
      </c>
      <c r="BR10385" s="3" t="s">
        <v>121</v>
      </c>
    </row>
    <row r="10386" spans="1:70" x14ac:dyDescent="0.35">
      <c r="A10386" s="2">
        <v>20856</v>
      </c>
      <c r="B10386" s="3" t="s">
        <v>982</v>
      </c>
      <c r="C10386" s="2">
        <v>8023</v>
      </c>
      <c r="D10386" s="4" t="s">
        <v>1366</v>
      </c>
      <c r="E10386" s="5" t="s">
        <v>73</v>
      </c>
      <c r="F10386" s="5" t="s">
        <v>95</v>
      </c>
      <c r="G10386" s="6" t="s">
        <v>74</v>
      </c>
      <c r="H10386" s="7" t="s">
        <v>74</v>
      </c>
      <c r="I10386" s="8" t="s">
        <v>74</v>
      </c>
      <c r="J10386" s="9" t="s">
        <v>104</v>
      </c>
      <c r="K10386" s="10">
        <v>571.1</v>
      </c>
      <c r="L10386" s="11">
        <v>217866</v>
      </c>
      <c r="M10386" s="11">
        <v>203197</v>
      </c>
      <c r="N10386" s="19" t="s">
        <v>0</v>
      </c>
      <c r="O10386" s="20" t="s">
        <v>0</v>
      </c>
      <c r="P10386" s="20" t="s">
        <v>0</v>
      </c>
      <c r="Q10386" s="19" t="s">
        <v>0</v>
      </c>
      <c r="R10386" s="20" t="s">
        <v>0</v>
      </c>
      <c r="S10386" s="20" t="s">
        <v>0</v>
      </c>
      <c r="T10386" s="12">
        <v>2131008</v>
      </c>
      <c r="U10386" s="12">
        <v>2131008</v>
      </c>
      <c r="V10386" s="21" t="s">
        <v>0</v>
      </c>
      <c r="W10386" s="21" t="s">
        <v>0</v>
      </c>
      <c r="X10386" s="12">
        <v>2118045</v>
      </c>
      <c r="Y10386" s="21" t="s">
        <v>0</v>
      </c>
      <c r="Z10386" s="12">
        <v>12963</v>
      </c>
      <c r="AA10386" s="21" t="s">
        <v>0</v>
      </c>
      <c r="AB10386" s="21" t="s">
        <v>0</v>
      </c>
      <c r="AC10386" s="21" t="s">
        <v>0</v>
      </c>
      <c r="AD10386" s="13">
        <v>6005.76</v>
      </c>
      <c r="AE10386" s="13">
        <v>421.8</v>
      </c>
      <c r="AF10386" s="14">
        <v>29556</v>
      </c>
      <c r="AG10386" s="14">
        <v>2076</v>
      </c>
      <c r="AH10386" s="15">
        <v>2818</v>
      </c>
      <c r="AI10386" s="15">
        <v>198</v>
      </c>
      <c r="AJ10386" s="13">
        <v>522</v>
      </c>
      <c r="AK10386" s="13">
        <v>5</v>
      </c>
      <c r="AL10386" s="16" t="s">
        <v>163</v>
      </c>
      <c r="AM10386" s="16" t="s">
        <v>109</v>
      </c>
      <c r="AN10386" s="16" t="s">
        <v>150</v>
      </c>
      <c r="AO10386" s="16" t="s">
        <v>110</v>
      </c>
      <c r="AP10386" s="16" t="s">
        <v>82</v>
      </c>
      <c r="AQ10386" s="16" t="s">
        <v>83</v>
      </c>
      <c r="AR10386" s="17" t="s">
        <v>1003</v>
      </c>
      <c r="AS10386" s="17" t="s">
        <v>1003</v>
      </c>
      <c r="AT10386" s="9" t="s">
        <v>85</v>
      </c>
      <c r="AU10386" s="9">
        <v>5</v>
      </c>
      <c r="AV10386" s="9">
        <v>1975</v>
      </c>
      <c r="AW10386" s="9">
        <v>5</v>
      </c>
      <c r="AX10386" s="9">
        <v>1975</v>
      </c>
      <c r="AY10386" s="18" t="s">
        <v>85</v>
      </c>
      <c r="AZ10386" s="18">
        <v>5</v>
      </c>
      <c r="BA10386" s="18">
        <v>1975</v>
      </c>
      <c r="BB10386" s="18">
        <v>5</v>
      </c>
      <c r="BC10386" s="18">
        <v>1975</v>
      </c>
      <c r="BD10386" s="16" t="s">
        <v>85</v>
      </c>
      <c r="BE10386" s="16">
        <v>6</v>
      </c>
      <c r="BF10386" s="16">
        <v>1975</v>
      </c>
      <c r="BG10386" s="16">
        <v>6</v>
      </c>
      <c r="BH10386" s="16">
        <v>1975</v>
      </c>
      <c r="BI10386" s="9" t="s">
        <v>86</v>
      </c>
      <c r="BJ10386" s="9" t="s">
        <v>150</v>
      </c>
      <c r="BK10386" s="9" t="s">
        <v>88</v>
      </c>
      <c r="BL10386" s="9" t="s">
        <v>89</v>
      </c>
      <c r="BM10386" s="3" t="s">
        <v>90</v>
      </c>
      <c r="BN10386" s="3">
        <v>1</v>
      </c>
      <c r="BO10386" s="9">
        <v>1</v>
      </c>
      <c r="BP10386" s="18">
        <v>1</v>
      </c>
      <c r="BQ10386" s="16">
        <v>1</v>
      </c>
      <c r="BR10386" s="3" t="s">
        <v>121</v>
      </c>
    </row>
    <row r="10387" spans="1:70" x14ac:dyDescent="0.35">
      <c r="A10387" s="2">
        <v>20856</v>
      </c>
      <c r="B10387" s="3" t="s">
        <v>982</v>
      </c>
      <c r="C10387" s="2">
        <v>8023</v>
      </c>
      <c r="D10387" s="4" t="s">
        <v>1366</v>
      </c>
      <c r="E10387" s="5" t="s">
        <v>73</v>
      </c>
      <c r="F10387" s="5" t="s">
        <v>96</v>
      </c>
      <c r="G10387" s="6" t="s">
        <v>74</v>
      </c>
      <c r="H10387" s="7" t="s">
        <v>74</v>
      </c>
      <c r="I10387" s="8" t="s">
        <v>74</v>
      </c>
      <c r="J10387" s="9" t="s">
        <v>104</v>
      </c>
      <c r="K10387" s="10">
        <v>571.1</v>
      </c>
      <c r="L10387" s="11">
        <v>318578</v>
      </c>
      <c r="M10387" s="11">
        <v>297965</v>
      </c>
      <c r="N10387" s="19" t="s">
        <v>0</v>
      </c>
      <c r="O10387" s="20" t="s">
        <v>0</v>
      </c>
      <c r="P10387" s="20" t="s">
        <v>0</v>
      </c>
      <c r="Q10387" s="19" t="s">
        <v>0</v>
      </c>
      <c r="R10387" s="20" t="s">
        <v>0</v>
      </c>
      <c r="S10387" s="20" t="s">
        <v>0</v>
      </c>
      <c r="T10387" s="12">
        <v>3087970</v>
      </c>
      <c r="U10387" s="12">
        <v>3087970</v>
      </c>
      <c r="V10387" s="21" t="s">
        <v>0</v>
      </c>
      <c r="W10387" s="21" t="s">
        <v>0</v>
      </c>
      <c r="X10387" s="12">
        <v>3082385</v>
      </c>
      <c r="Y10387" s="21" t="s">
        <v>0</v>
      </c>
      <c r="Z10387" s="12">
        <v>5585</v>
      </c>
      <c r="AA10387" s="21" t="s">
        <v>0</v>
      </c>
      <c r="AB10387" s="21" t="s">
        <v>0</v>
      </c>
      <c r="AC10387" s="21" t="s">
        <v>0</v>
      </c>
      <c r="AD10387" s="13">
        <v>7948.8</v>
      </c>
      <c r="AE10387" s="13">
        <v>568.79999999999995</v>
      </c>
      <c r="AF10387" s="14">
        <v>26677</v>
      </c>
      <c r="AG10387" s="14">
        <v>1909</v>
      </c>
      <c r="AH10387" s="15">
        <v>2574</v>
      </c>
      <c r="AI10387" s="15">
        <v>184</v>
      </c>
      <c r="AJ10387" s="13">
        <v>720</v>
      </c>
      <c r="AK10387" s="13">
        <v>5</v>
      </c>
      <c r="AL10387" s="16" t="s">
        <v>163</v>
      </c>
      <c r="AM10387" s="16" t="s">
        <v>109</v>
      </c>
      <c r="AN10387" s="16" t="s">
        <v>150</v>
      </c>
      <c r="AO10387" s="16" t="s">
        <v>110</v>
      </c>
      <c r="AP10387" s="16" t="s">
        <v>82</v>
      </c>
      <c r="AQ10387" s="16" t="s">
        <v>83</v>
      </c>
      <c r="AR10387" s="17" t="s">
        <v>1003</v>
      </c>
      <c r="AS10387" s="17" t="s">
        <v>1003</v>
      </c>
      <c r="AT10387" s="9" t="s">
        <v>85</v>
      </c>
      <c r="AU10387" s="9">
        <v>5</v>
      </c>
      <c r="AV10387" s="9">
        <v>1975</v>
      </c>
      <c r="AW10387" s="9">
        <v>5</v>
      </c>
      <c r="AX10387" s="9">
        <v>1975</v>
      </c>
      <c r="AY10387" s="18" t="s">
        <v>85</v>
      </c>
      <c r="AZ10387" s="18">
        <v>5</v>
      </c>
      <c r="BA10387" s="18">
        <v>1975</v>
      </c>
      <c r="BB10387" s="18">
        <v>5</v>
      </c>
      <c r="BC10387" s="18">
        <v>1975</v>
      </c>
      <c r="BD10387" s="16" t="s">
        <v>85</v>
      </c>
      <c r="BE10387" s="16">
        <v>6</v>
      </c>
      <c r="BF10387" s="16">
        <v>1975</v>
      </c>
      <c r="BG10387" s="16">
        <v>6</v>
      </c>
      <c r="BH10387" s="16">
        <v>1975</v>
      </c>
      <c r="BI10387" s="9" t="s">
        <v>86</v>
      </c>
      <c r="BJ10387" s="9" t="s">
        <v>150</v>
      </c>
      <c r="BK10387" s="9" t="s">
        <v>88</v>
      </c>
      <c r="BL10387" s="9" t="s">
        <v>89</v>
      </c>
      <c r="BM10387" s="3" t="s">
        <v>90</v>
      </c>
      <c r="BN10387" s="3">
        <v>1</v>
      </c>
      <c r="BO10387" s="9">
        <v>1</v>
      </c>
      <c r="BP10387" s="18">
        <v>1</v>
      </c>
      <c r="BQ10387" s="16">
        <v>1</v>
      </c>
      <c r="BR10387" s="3" t="s">
        <v>121</v>
      </c>
    </row>
    <row r="10388" spans="1:70" x14ac:dyDescent="0.35">
      <c r="A10388" s="2">
        <v>20856</v>
      </c>
      <c r="B10388" s="3" t="s">
        <v>982</v>
      </c>
      <c r="C10388" s="2">
        <v>8023</v>
      </c>
      <c r="D10388" s="4" t="s">
        <v>1366</v>
      </c>
      <c r="E10388" s="5" t="s">
        <v>73</v>
      </c>
      <c r="F10388" s="5" t="s">
        <v>97</v>
      </c>
      <c r="G10388" s="6" t="s">
        <v>74</v>
      </c>
      <c r="H10388" s="7" t="s">
        <v>74</v>
      </c>
      <c r="I10388" s="8" t="s">
        <v>74</v>
      </c>
      <c r="J10388" s="9" t="s">
        <v>104</v>
      </c>
      <c r="K10388" s="10">
        <v>571.1</v>
      </c>
      <c r="L10388" s="11">
        <v>364934</v>
      </c>
      <c r="M10388" s="11">
        <v>342509</v>
      </c>
      <c r="N10388" s="19" t="s">
        <v>0</v>
      </c>
      <c r="O10388" s="20" t="s">
        <v>0</v>
      </c>
      <c r="P10388" s="20" t="s">
        <v>0</v>
      </c>
      <c r="Q10388" s="19" t="s">
        <v>0</v>
      </c>
      <c r="R10388" s="20" t="s">
        <v>0</v>
      </c>
      <c r="S10388" s="20" t="s">
        <v>0</v>
      </c>
      <c r="T10388" s="12">
        <v>3580366</v>
      </c>
      <c r="U10388" s="12">
        <v>3580366</v>
      </c>
      <c r="V10388" s="21" t="s">
        <v>0</v>
      </c>
      <c r="W10388" s="21" t="s">
        <v>0</v>
      </c>
      <c r="X10388" s="12">
        <v>3580366</v>
      </c>
      <c r="Y10388" s="21" t="s">
        <v>0</v>
      </c>
      <c r="Z10388" s="12">
        <v>0</v>
      </c>
      <c r="AA10388" s="21" t="s">
        <v>0</v>
      </c>
      <c r="AB10388" s="21" t="s">
        <v>0</v>
      </c>
      <c r="AC10388" s="21" t="s">
        <v>0</v>
      </c>
      <c r="AD10388" s="13">
        <v>8213.76</v>
      </c>
      <c r="AE10388" s="13">
        <v>618.6</v>
      </c>
      <c r="AF10388" s="14">
        <v>23981</v>
      </c>
      <c r="AG10388" s="14">
        <v>1806</v>
      </c>
      <c r="AH10388" s="15">
        <v>2294</v>
      </c>
      <c r="AI10388" s="15">
        <v>173</v>
      </c>
      <c r="AJ10388" s="13">
        <v>744</v>
      </c>
      <c r="AK10388" s="13">
        <v>5</v>
      </c>
      <c r="AL10388" s="16" t="s">
        <v>163</v>
      </c>
      <c r="AM10388" s="16" t="s">
        <v>109</v>
      </c>
      <c r="AN10388" s="16" t="s">
        <v>150</v>
      </c>
      <c r="AO10388" s="16" t="s">
        <v>110</v>
      </c>
      <c r="AP10388" s="16" t="s">
        <v>82</v>
      </c>
      <c r="AQ10388" s="16" t="s">
        <v>83</v>
      </c>
      <c r="AR10388" s="17" t="s">
        <v>1003</v>
      </c>
      <c r="AS10388" s="17" t="s">
        <v>1003</v>
      </c>
      <c r="AT10388" s="9" t="s">
        <v>85</v>
      </c>
      <c r="AU10388" s="9">
        <v>5</v>
      </c>
      <c r="AV10388" s="9">
        <v>1975</v>
      </c>
      <c r="AW10388" s="9">
        <v>5</v>
      </c>
      <c r="AX10388" s="9">
        <v>1975</v>
      </c>
      <c r="AY10388" s="18" t="s">
        <v>85</v>
      </c>
      <c r="AZ10388" s="18">
        <v>5</v>
      </c>
      <c r="BA10388" s="18">
        <v>1975</v>
      </c>
      <c r="BB10388" s="18">
        <v>5</v>
      </c>
      <c r="BC10388" s="18">
        <v>1975</v>
      </c>
      <c r="BD10388" s="16" t="s">
        <v>85</v>
      </c>
      <c r="BE10388" s="16">
        <v>6</v>
      </c>
      <c r="BF10388" s="16">
        <v>1975</v>
      </c>
      <c r="BG10388" s="16">
        <v>6</v>
      </c>
      <c r="BH10388" s="16">
        <v>1975</v>
      </c>
      <c r="BI10388" s="9" t="s">
        <v>86</v>
      </c>
      <c r="BJ10388" s="9" t="s">
        <v>150</v>
      </c>
      <c r="BK10388" s="9" t="s">
        <v>88</v>
      </c>
      <c r="BL10388" s="9" t="s">
        <v>89</v>
      </c>
      <c r="BM10388" s="3" t="s">
        <v>90</v>
      </c>
      <c r="BN10388" s="3">
        <v>1</v>
      </c>
      <c r="BO10388" s="9">
        <v>1</v>
      </c>
      <c r="BP10388" s="18">
        <v>1</v>
      </c>
      <c r="BQ10388" s="16">
        <v>1</v>
      </c>
      <c r="BR10388" s="3" t="s">
        <v>121</v>
      </c>
    </row>
    <row r="10389" spans="1:70" x14ac:dyDescent="0.35">
      <c r="A10389" s="2">
        <v>20856</v>
      </c>
      <c r="B10389" s="3" t="s">
        <v>982</v>
      </c>
      <c r="C10389" s="2">
        <v>8023</v>
      </c>
      <c r="D10389" s="4" t="s">
        <v>1366</v>
      </c>
      <c r="E10389" s="5" t="s">
        <v>73</v>
      </c>
      <c r="F10389" s="5" t="s">
        <v>98</v>
      </c>
      <c r="G10389" s="6" t="s">
        <v>74</v>
      </c>
      <c r="H10389" s="7" t="s">
        <v>74</v>
      </c>
      <c r="I10389" s="8" t="s">
        <v>74</v>
      </c>
      <c r="J10389" s="9" t="s">
        <v>104</v>
      </c>
      <c r="K10389" s="10">
        <v>571.1</v>
      </c>
      <c r="L10389" s="11">
        <v>325630</v>
      </c>
      <c r="M10389" s="11">
        <v>304841</v>
      </c>
      <c r="N10389" s="19" t="s">
        <v>0</v>
      </c>
      <c r="O10389" s="20" t="s">
        <v>0</v>
      </c>
      <c r="P10389" s="20" t="s">
        <v>0</v>
      </c>
      <c r="Q10389" s="19" t="s">
        <v>0</v>
      </c>
      <c r="R10389" s="20" t="s">
        <v>0</v>
      </c>
      <c r="S10389" s="20" t="s">
        <v>0</v>
      </c>
      <c r="T10389" s="12">
        <v>3170435</v>
      </c>
      <c r="U10389" s="12">
        <v>3170435</v>
      </c>
      <c r="V10389" s="21" t="s">
        <v>0</v>
      </c>
      <c r="W10389" s="21" t="s">
        <v>0</v>
      </c>
      <c r="X10389" s="12">
        <v>3167013</v>
      </c>
      <c r="Y10389" s="21" t="s">
        <v>0</v>
      </c>
      <c r="Z10389" s="12">
        <v>3422</v>
      </c>
      <c r="AA10389" s="21" t="s">
        <v>0</v>
      </c>
      <c r="AB10389" s="21" t="s">
        <v>0</v>
      </c>
      <c r="AC10389" s="21" t="s">
        <v>0</v>
      </c>
      <c r="AD10389" s="13">
        <v>7943.28</v>
      </c>
      <c r="AE10389" s="13">
        <v>621.6</v>
      </c>
      <c r="AF10389" s="14">
        <v>26057</v>
      </c>
      <c r="AG10389" s="14">
        <v>2039</v>
      </c>
      <c r="AH10389" s="15">
        <v>2505</v>
      </c>
      <c r="AI10389" s="15">
        <v>196</v>
      </c>
      <c r="AJ10389" s="13">
        <v>701</v>
      </c>
      <c r="AK10389" s="13">
        <v>5</v>
      </c>
      <c r="AL10389" s="16" t="s">
        <v>163</v>
      </c>
      <c r="AM10389" s="16" t="s">
        <v>109</v>
      </c>
      <c r="AN10389" s="16" t="s">
        <v>150</v>
      </c>
      <c r="AO10389" s="16" t="s">
        <v>110</v>
      </c>
      <c r="AP10389" s="16" t="s">
        <v>82</v>
      </c>
      <c r="AQ10389" s="16" t="s">
        <v>83</v>
      </c>
      <c r="AR10389" s="17" t="s">
        <v>1003</v>
      </c>
      <c r="AS10389" s="17" t="s">
        <v>1003</v>
      </c>
      <c r="AT10389" s="9" t="s">
        <v>85</v>
      </c>
      <c r="AU10389" s="9">
        <v>5</v>
      </c>
      <c r="AV10389" s="9">
        <v>1975</v>
      </c>
      <c r="AW10389" s="9">
        <v>5</v>
      </c>
      <c r="AX10389" s="9">
        <v>1975</v>
      </c>
      <c r="AY10389" s="18" t="s">
        <v>85</v>
      </c>
      <c r="AZ10389" s="18">
        <v>5</v>
      </c>
      <c r="BA10389" s="18">
        <v>1975</v>
      </c>
      <c r="BB10389" s="18">
        <v>5</v>
      </c>
      <c r="BC10389" s="18">
        <v>1975</v>
      </c>
      <c r="BD10389" s="16" t="s">
        <v>85</v>
      </c>
      <c r="BE10389" s="16">
        <v>6</v>
      </c>
      <c r="BF10389" s="16">
        <v>1975</v>
      </c>
      <c r="BG10389" s="16">
        <v>6</v>
      </c>
      <c r="BH10389" s="16">
        <v>1975</v>
      </c>
      <c r="BI10389" s="9" t="s">
        <v>86</v>
      </c>
      <c r="BJ10389" s="9" t="s">
        <v>150</v>
      </c>
      <c r="BK10389" s="9" t="s">
        <v>88</v>
      </c>
      <c r="BL10389" s="9" t="s">
        <v>89</v>
      </c>
      <c r="BM10389" s="3" t="s">
        <v>90</v>
      </c>
      <c r="BN10389" s="3">
        <v>1</v>
      </c>
      <c r="BO10389" s="9">
        <v>1</v>
      </c>
      <c r="BP10389" s="18">
        <v>1</v>
      </c>
      <c r="BQ10389" s="16">
        <v>1</v>
      </c>
      <c r="BR10389" s="3" t="s">
        <v>121</v>
      </c>
    </row>
    <row r="10390" spans="1:70" x14ac:dyDescent="0.35">
      <c r="A10390" s="2">
        <v>20856</v>
      </c>
      <c r="B10390" s="3" t="s">
        <v>982</v>
      </c>
      <c r="C10390" s="2">
        <v>8023</v>
      </c>
      <c r="D10390" s="4" t="s">
        <v>1366</v>
      </c>
      <c r="E10390" s="5" t="s">
        <v>73</v>
      </c>
      <c r="F10390" s="5" t="s">
        <v>99</v>
      </c>
      <c r="G10390" s="6" t="s">
        <v>74</v>
      </c>
      <c r="H10390" s="7" t="s">
        <v>74</v>
      </c>
      <c r="I10390" s="8" t="s">
        <v>74</v>
      </c>
      <c r="J10390" s="9" t="s">
        <v>104</v>
      </c>
      <c r="K10390" s="10">
        <v>571.1</v>
      </c>
      <c r="L10390" s="11">
        <v>312670</v>
      </c>
      <c r="M10390" s="11">
        <v>292858</v>
      </c>
      <c r="N10390" s="19" t="s">
        <v>0</v>
      </c>
      <c r="O10390" s="20" t="s">
        <v>0</v>
      </c>
      <c r="P10390" s="20" t="s">
        <v>0</v>
      </c>
      <c r="Q10390" s="19" t="s">
        <v>0</v>
      </c>
      <c r="R10390" s="20" t="s">
        <v>0</v>
      </c>
      <c r="S10390" s="20" t="s">
        <v>0</v>
      </c>
      <c r="T10390" s="12">
        <v>3047453</v>
      </c>
      <c r="U10390" s="12">
        <v>3047453</v>
      </c>
      <c r="V10390" s="21" t="s">
        <v>0</v>
      </c>
      <c r="W10390" s="21" t="s">
        <v>0</v>
      </c>
      <c r="X10390" s="12">
        <v>3047296</v>
      </c>
      <c r="Y10390" s="21" t="s">
        <v>0</v>
      </c>
      <c r="Z10390" s="12">
        <v>157</v>
      </c>
      <c r="AA10390" s="21" t="s">
        <v>0</v>
      </c>
      <c r="AB10390" s="21" t="s">
        <v>0</v>
      </c>
      <c r="AC10390" s="21" t="s">
        <v>0</v>
      </c>
      <c r="AD10390" s="13">
        <v>7948.8</v>
      </c>
      <c r="AE10390" s="13">
        <v>605.4</v>
      </c>
      <c r="AF10390" s="14">
        <v>27142</v>
      </c>
      <c r="AG10390" s="14">
        <v>2067</v>
      </c>
      <c r="AH10390" s="15">
        <v>2608</v>
      </c>
      <c r="AI10390" s="15">
        <v>199</v>
      </c>
      <c r="AJ10390" s="13">
        <v>720</v>
      </c>
      <c r="AK10390" s="13">
        <v>5</v>
      </c>
      <c r="AL10390" s="16" t="s">
        <v>163</v>
      </c>
      <c r="AM10390" s="16" t="s">
        <v>109</v>
      </c>
      <c r="AN10390" s="16" t="s">
        <v>150</v>
      </c>
      <c r="AO10390" s="16" t="s">
        <v>110</v>
      </c>
      <c r="AP10390" s="16" t="s">
        <v>82</v>
      </c>
      <c r="AQ10390" s="16" t="s">
        <v>83</v>
      </c>
      <c r="AR10390" s="17" t="s">
        <v>1003</v>
      </c>
      <c r="AS10390" s="17" t="s">
        <v>1003</v>
      </c>
      <c r="AT10390" s="9" t="s">
        <v>85</v>
      </c>
      <c r="AU10390" s="9">
        <v>5</v>
      </c>
      <c r="AV10390" s="9">
        <v>1975</v>
      </c>
      <c r="AW10390" s="9">
        <v>5</v>
      </c>
      <c r="AX10390" s="9">
        <v>1975</v>
      </c>
      <c r="AY10390" s="18" t="s">
        <v>85</v>
      </c>
      <c r="AZ10390" s="18">
        <v>5</v>
      </c>
      <c r="BA10390" s="18">
        <v>1975</v>
      </c>
      <c r="BB10390" s="18">
        <v>5</v>
      </c>
      <c r="BC10390" s="18">
        <v>1975</v>
      </c>
      <c r="BD10390" s="16" t="s">
        <v>85</v>
      </c>
      <c r="BE10390" s="16">
        <v>6</v>
      </c>
      <c r="BF10390" s="16">
        <v>1975</v>
      </c>
      <c r="BG10390" s="16">
        <v>6</v>
      </c>
      <c r="BH10390" s="16">
        <v>1975</v>
      </c>
      <c r="BI10390" s="9" t="s">
        <v>86</v>
      </c>
      <c r="BJ10390" s="9" t="s">
        <v>150</v>
      </c>
      <c r="BK10390" s="9" t="s">
        <v>88</v>
      </c>
      <c r="BL10390" s="9" t="s">
        <v>89</v>
      </c>
      <c r="BM10390" s="3" t="s">
        <v>90</v>
      </c>
      <c r="BN10390" s="3">
        <v>1</v>
      </c>
      <c r="BO10390" s="9">
        <v>1</v>
      </c>
      <c r="BP10390" s="18">
        <v>1</v>
      </c>
      <c r="BQ10390" s="16">
        <v>1</v>
      </c>
      <c r="BR10390" s="3" t="s">
        <v>121</v>
      </c>
    </row>
    <row r="10391" spans="1:70" x14ac:dyDescent="0.35">
      <c r="A10391" s="2">
        <v>20856</v>
      </c>
      <c r="B10391" s="3" t="s">
        <v>982</v>
      </c>
      <c r="C10391" s="2">
        <v>8023</v>
      </c>
      <c r="D10391" s="4" t="s">
        <v>1366</v>
      </c>
      <c r="E10391" s="5" t="s">
        <v>73</v>
      </c>
      <c r="F10391" s="5" t="s">
        <v>100</v>
      </c>
      <c r="G10391" s="6" t="s">
        <v>74</v>
      </c>
      <c r="H10391" s="7" t="s">
        <v>74</v>
      </c>
      <c r="I10391" s="8" t="s">
        <v>74</v>
      </c>
      <c r="J10391" s="9" t="s">
        <v>104</v>
      </c>
      <c r="K10391" s="10">
        <v>571.1</v>
      </c>
      <c r="L10391" s="11">
        <v>262221</v>
      </c>
      <c r="M10391" s="11">
        <v>245110</v>
      </c>
      <c r="N10391" s="19" t="s">
        <v>0</v>
      </c>
      <c r="O10391" s="20" t="s">
        <v>0</v>
      </c>
      <c r="P10391" s="20" t="s">
        <v>0</v>
      </c>
      <c r="Q10391" s="19" t="s">
        <v>0</v>
      </c>
      <c r="R10391" s="20" t="s">
        <v>0</v>
      </c>
      <c r="S10391" s="20" t="s">
        <v>0</v>
      </c>
      <c r="T10391" s="12">
        <v>2560389</v>
      </c>
      <c r="U10391" s="12">
        <v>2560389</v>
      </c>
      <c r="V10391" s="21" t="s">
        <v>0</v>
      </c>
      <c r="W10391" s="21" t="s">
        <v>0</v>
      </c>
      <c r="X10391" s="12">
        <v>2555680</v>
      </c>
      <c r="Y10391" s="21" t="s">
        <v>0</v>
      </c>
      <c r="Z10391" s="12">
        <v>4710</v>
      </c>
      <c r="AA10391" s="21" t="s">
        <v>0</v>
      </c>
      <c r="AB10391" s="21" t="s">
        <v>0</v>
      </c>
      <c r="AC10391" s="21" t="s">
        <v>0</v>
      </c>
      <c r="AD10391" s="13">
        <v>7291.92</v>
      </c>
      <c r="AE10391" s="13">
        <v>492.6</v>
      </c>
      <c r="AF10391" s="14">
        <v>29750</v>
      </c>
      <c r="AG10391" s="14">
        <v>2010</v>
      </c>
      <c r="AH10391" s="15">
        <v>2848</v>
      </c>
      <c r="AI10391" s="15">
        <v>192</v>
      </c>
      <c r="AJ10391" s="13">
        <v>587</v>
      </c>
      <c r="AK10391" s="13">
        <v>5</v>
      </c>
      <c r="AL10391" s="16" t="s">
        <v>163</v>
      </c>
      <c r="AM10391" s="16" t="s">
        <v>109</v>
      </c>
      <c r="AN10391" s="16" t="s">
        <v>150</v>
      </c>
      <c r="AO10391" s="16" t="s">
        <v>110</v>
      </c>
      <c r="AP10391" s="16" t="s">
        <v>82</v>
      </c>
      <c r="AQ10391" s="16" t="s">
        <v>83</v>
      </c>
      <c r="AR10391" s="17" t="s">
        <v>1003</v>
      </c>
      <c r="AS10391" s="17" t="s">
        <v>1003</v>
      </c>
      <c r="AT10391" s="9" t="s">
        <v>85</v>
      </c>
      <c r="AU10391" s="9">
        <v>5</v>
      </c>
      <c r="AV10391" s="9">
        <v>1975</v>
      </c>
      <c r="AW10391" s="9">
        <v>5</v>
      </c>
      <c r="AX10391" s="9">
        <v>1975</v>
      </c>
      <c r="AY10391" s="18" t="s">
        <v>85</v>
      </c>
      <c r="AZ10391" s="18">
        <v>5</v>
      </c>
      <c r="BA10391" s="18">
        <v>1975</v>
      </c>
      <c r="BB10391" s="18">
        <v>5</v>
      </c>
      <c r="BC10391" s="18">
        <v>1975</v>
      </c>
      <c r="BD10391" s="16" t="s">
        <v>85</v>
      </c>
      <c r="BE10391" s="16">
        <v>6</v>
      </c>
      <c r="BF10391" s="16">
        <v>1975</v>
      </c>
      <c r="BG10391" s="16">
        <v>6</v>
      </c>
      <c r="BH10391" s="16">
        <v>1975</v>
      </c>
      <c r="BI10391" s="9" t="s">
        <v>86</v>
      </c>
      <c r="BJ10391" s="9" t="s">
        <v>150</v>
      </c>
      <c r="BK10391" s="9" t="s">
        <v>88</v>
      </c>
      <c r="BL10391" s="9" t="s">
        <v>89</v>
      </c>
      <c r="BM10391" s="3" t="s">
        <v>90</v>
      </c>
      <c r="BN10391" s="3">
        <v>1</v>
      </c>
      <c r="BO10391" s="9">
        <v>1</v>
      </c>
      <c r="BP10391" s="18">
        <v>1</v>
      </c>
      <c r="BQ10391" s="16">
        <v>1</v>
      </c>
      <c r="BR10391" s="3" t="s">
        <v>121</v>
      </c>
    </row>
    <row r="10392" spans="1:70" x14ac:dyDescent="0.35">
      <c r="A10392" s="2">
        <v>20856</v>
      </c>
      <c r="B10392" s="3" t="s">
        <v>982</v>
      </c>
      <c r="C10392" s="2">
        <v>8023</v>
      </c>
      <c r="D10392" s="4" t="s">
        <v>1366</v>
      </c>
      <c r="E10392" s="5" t="s">
        <v>73</v>
      </c>
      <c r="F10392" s="5" t="s">
        <v>101</v>
      </c>
      <c r="G10392" s="6" t="s">
        <v>74</v>
      </c>
      <c r="H10392" s="7" t="s">
        <v>74</v>
      </c>
      <c r="I10392" s="8" t="s">
        <v>74</v>
      </c>
      <c r="J10392" s="9" t="s">
        <v>104</v>
      </c>
      <c r="K10392" s="10">
        <v>571.1</v>
      </c>
      <c r="L10392" s="11">
        <v>346145</v>
      </c>
      <c r="M10392" s="11">
        <v>324393</v>
      </c>
      <c r="N10392" s="19" t="s">
        <v>0</v>
      </c>
      <c r="O10392" s="20" t="s">
        <v>0</v>
      </c>
      <c r="P10392" s="20" t="s">
        <v>0</v>
      </c>
      <c r="Q10392" s="19" t="s">
        <v>0</v>
      </c>
      <c r="R10392" s="20" t="s">
        <v>0</v>
      </c>
      <c r="S10392" s="20" t="s">
        <v>0</v>
      </c>
      <c r="T10392" s="12">
        <v>3310030</v>
      </c>
      <c r="U10392" s="12">
        <v>3310030</v>
      </c>
      <c r="V10392" s="21" t="s">
        <v>0</v>
      </c>
      <c r="W10392" s="21" t="s">
        <v>0</v>
      </c>
      <c r="X10392" s="12">
        <v>3309937</v>
      </c>
      <c r="Y10392" s="21" t="s">
        <v>0</v>
      </c>
      <c r="Z10392" s="12">
        <v>93</v>
      </c>
      <c r="AA10392" s="21" t="s">
        <v>0</v>
      </c>
      <c r="AB10392" s="21" t="s">
        <v>0</v>
      </c>
      <c r="AC10392" s="21" t="s">
        <v>0</v>
      </c>
      <c r="AD10392" s="13">
        <v>7959.84</v>
      </c>
      <c r="AE10392" s="13">
        <v>511.9</v>
      </c>
      <c r="AF10392" s="14">
        <v>24538</v>
      </c>
      <c r="AG10392" s="14">
        <v>1578</v>
      </c>
      <c r="AH10392" s="15">
        <v>2405</v>
      </c>
      <c r="AI10392" s="15">
        <v>155</v>
      </c>
      <c r="AJ10392" s="13">
        <v>720</v>
      </c>
      <c r="AK10392" s="13">
        <v>5</v>
      </c>
      <c r="AL10392" s="16" t="s">
        <v>163</v>
      </c>
      <c r="AM10392" s="16" t="s">
        <v>109</v>
      </c>
      <c r="AN10392" s="16" t="s">
        <v>150</v>
      </c>
      <c r="AO10392" s="16" t="s">
        <v>110</v>
      </c>
      <c r="AP10392" s="16" t="s">
        <v>82</v>
      </c>
      <c r="AQ10392" s="16" t="s">
        <v>83</v>
      </c>
      <c r="AR10392" s="17" t="s">
        <v>1003</v>
      </c>
      <c r="AS10392" s="17" t="s">
        <v>1003</v>
      </c>
      <c r="AT10392" s="9" t="s">
        <v>85</v>
      </c>
      <c r="AU10392" s="9">
        <v>5</v>
      </c>
      <c r="AV10392" s="9">
        <v>1975</v>
      </c>
      <c r="AW10392" s="9">
        <v>5</v>
      </c>
      <c r="AX10392" s="9">
        <v>1975</v>
      </c>
      <c r="AY10392" s="18" t="s">
        <v>85</v>
      </c>
      <c r="AZ10392" s="18">
        <v>5</v>
      </c>
      <c r="BA10392" s="18">
        <v>1975</v>
      </c>
      <c r="BB10392" s="18">
        <v>5</v>
      </c>
      <c r="BC10392" s="18">
        <v>1975</v>
      </c>
      <c r="BD10392" s="16" t="s">
        <v>85</v>
      </c>
      <c r="BE10392" s="16">
        <v>6</v>
      </c>
      <c r="BF10392" s="16">
        <v>1975</v>
      </c>
      <c r="BG10392" s="16">
        <v>6</v>
      </c>
      <c r="BH10392" s="16">
        <v>1975</v>
      </c>
      <c r="BI10392" s="9" t="s">
        <v>86</v>
      </c>
      <c r="BJ10392" s="9" t="s">
        <v>150</v>
      </c>
      <c r="BK10392" s="9" t="s">
        <v>88</v>
      </c>
      <c r="BL10392" s="9" t="s">
        <v>89</v>
      </c>
      <c r="BM10392" s="3" t="s">
        <v>90</v>
      </c>
      <c r="BN10392" s="3">
        <v>1</v>
      </c>
      <c r="BO10392" s="9">
        <v>1</v>
      </c>
      <c r="BP10392" s="18">
        <v>1</v>
      </c>
      <c r="BQ10392" s="16">
        <v>1</v>
      </c>
      <c r="BR10392" s="3" t="s">
        <v>121</v>
      </c>
    </row>
    <row r="10393" spans="1:70" x14ac:dyDescent="0.35">
      <c r="A10393" s="2">
        <v>20856</v>
      </c>
      <c r="B10393" s="3" t="s">
        <v>982</v>
      </c>
      <c r="C10393" s="2">
        <v>8023</v>
      </c>
      <c r="D10393" s="4" t="s">
        <v>1366</v>
      </c>
      <c r="E10393" s="5" t="s">
        <v>73</v>
      </c>
      <c r="F10393" s="5" t="s">
        <v>102</v>
      </c>
      <c r="G10393" s="6" t="s">
        <v>74</v>
      </c>
      <c r="H10393" s="7" t="s">
        <v>74</v>
      </c>
      <c r="I10393" s="8" t="s">
        <v>74</v>
      </c>
      <c r="J10393" s="9" t="s">
        <v>104</v>
      </c>
      <c r="K10393" s="10">
        <v>571.1</v>
      </c>
      <c r="L10393" s="11">
        <v>356587</v>
      </c>
      <c r="M10393" s="11">
        <v>334452</v>
      </c>
      <c r="N10393" s="19" t="s">
        <v>0</v>
      </c>
      <c r="O10393" s="20" t="s">
        <v>0</v>
      </c>
      <c r="P10393" s="20" t="s">
        <v>0</v>
      </c>
      <c r="Q10393" s="19" t="s">
        <v>0</v>
      </c>
      <c r="R10393" s="20" t="s">
        <v>0</v>
      </c>
      <c r="S10393" s="20" t="s">
        <v>0</v>
      </c>
      <c r="T10393" s="12">
        <v>3429493</v>
      </c>
      <c r="U10393" s="12">
        <v>3429493</v>
      </c>
      <c r="V10393" s="21" t="s">
        <v>0</v>
      </c>
      <c r="W10393" s="21" t="s">
        <v>0</v>
      </c>
      <c r="X10393" s="12">
        <v>3429493</v>
      </c>
      <c r="Y10393" s="21" t="s">
        <v>0</v>
      </c>
      <c r="Z10393" s="12">
        <v>0</v>
      </c>
      <c r="AA10393" s="21" t="s">
        <v>0</v>
      </c>
      <c r="AB10393" s="21" t="s">
        <v>0</v>
      </c>
      <c r="AC10393" s="21" t="s">
        <v>0</v>
      </c>
      <c r="AD10393" s="13">
        <v>8202.7199999999993</v>
      </c>
      <c r="AE10393" s="13">
        <v>447.6</v>
      </c>
      <c r="AF10393" s="14">
        <v>24526</v>
      </c>
      <c r="AG10393" s="14">
        <v>1338</v>
      </c>
      <c r="AH10393" s="15">
        <v>2392</v>
      </c>
      <c r="AI10393" s="15">
        <v>131</v>
      </c>
      <c r="AJ10393" s="13">
        <v>744</v>
      </c>
      <c r="AK10393" s="13">
        <v>5</v>
      </c>
      <c r="AL10393" s="16" t="s">
        <v>163</v>
      </c>
      <c r="AM10393" s="16" t="s">
        <v>109</v>
      </c>
      <c r="AN10393" s="16" t="s">
        <v>150</v>
      </c>
      <c r="AO10393" s="16" t="s">
        <v>110</v>
      </c>
      <c r="AP10393" s="16" t="s">
        <v>82</v>
      </c>
      <c r="AQ10393" s="16" t="s">
        <v>83</v>
      </c>
      <c r="AR10393" s="17" t="s">
        <v>1003</v>
      </c>
      <c r="AS10393" s="17" t="s">
        <v>1003</v>
      </c>
      <c r="AT10393" s="9" t="s">
        <v>85</v>
      </c>
      <c r="AU10393" s="9">
        <v>5</v>
      </c>
      <c r="AV10393" s="9">
        <v>1975</v>
      </c>
      <c r="AW10393" s="9">
        <v>5</v>
      </c>
      <c r="AX10393" s="9">
        <v>1975</v>
      </c>
      <c r="AY10393" s="18" t="s">
        <v>85</v>
      </c>
      <c r="AZ10393" s="18">
        <v>5</v>
      </c>
      <c r="BA10393" s="18">
        <v>1975</v>
      </c>
      <c r="BB10393" s="18">
        <v>5</v>
      </c>
      <c r="BC10393" s="18">
        <v>1975</v>
      </c>
      <c r="BD10393" s="16" t="s">
        <v>85</v>
      </c>
      <c r="BE10393" s="16">
        <v>6</v>
      </c>
      <c r="BF10393" s="16">
        <v>1975</v>
      </c>
      <c r="BG10393" s="16">
        <v>6</v>
      </c>
      <c r="BH10393" s="16">
        <v>1975</v>
      </c>
      <c r="BI10393" s="9" t="s">
        <v>86</v>
      </c>
      <c r="BJ10393" s="9" t="s">
        <v>150</v>
      </c>
      <c r="BK10393" s="9" t="s">
        <v>88</v>
      </c>
      <c r="BL10393" s="9" t="s">
        <v>89</v>
      </c>
      <c r="BM10393" s="3" t="s">
        <v>90</v>
      </c>
      <c r="BN10393" s="3">
        <v>1</v>
      </c>
      <c r="BO10393" s="9">
        <v>1</v>
      </c>
      <c r="BP10393" s="18">
        <v>1</v>
      </c>
      <c r="BQ10393" s="16">
        <v>1</v>
      </c>
      <c r="BR10393" s="3" t="s">
        <v>121</v>
      </c>
    </row>
    <row r="10394" spans="1:70" x14ac:dyDescent="0.35">
      <c r="A10394" s="2">
        <v>20856</v>
      </c>
      <c r="B10394" s="3" t="s">
        <v>982</v>
      </c>
      <c r="C10394" s="2">
        <v>8023</v>
      </c>
      <c r="D10394" s="4" t="s">
        <v>1366</v>
      </c>
      <c r="E10394" s="5" t="s">
        <v>73</v>
      </c>
      <c r="F10394" s="5" t="s">
        <v>74</v>
      </c>
      <c r="G10394" s="6" t="s">
        <v>92</v>
      </c>
      <c r="H10394" s="7" t="s">
        <v>92</v>
      </c>
      <c r="I10394" s="8" t="s">
        <v>92</v>
      </c>
      <c r="J10394" s="9" t="s">
        <v>104</v>
      </c>
      <c r="K10394" s="10">
        <v>574</v>
      </c>
      <c r="L10394" s="11">
        <v>373964</v>
      </c>
      <c r="M10394" s="11">
        <v>348551</v>
      </c>
      <c r="N10394" s="19" t="s">
        <v>0</v>
      </c>
      <c r="O10394" s="20" t="s">
        <v>0</v>
      </c>
      <c r="P10394" s="20" t="s">
        <v>0</v>
      </c>
      <c r="Q10394" s="19" t="s">
        <v>0</v>
      </c>
      <c r="R10394" s="20" t="s">
        <v>0</v>
      </c>
      <c r="S10394" s="20" t="s">
        <v>0</v>
      </c>
      <c r="T10394" s="12">
        <v>3383737</v>
      </c>
      <c r="U10394" s="12">
        <v>3383737</v>
      </c>
      <c r="V10394" s="21" t="s">
        <v>0</v>
      </c>
      <c r="W10394" s="21" t="s">
        <v>0</v>
      </c>
      <c r="X10394" s="12">
        <v>3382577</v>
      </c>
      <c r="Y10394" s="21" t="s">
        <v>0</v>
      </c>
      <c r="Z10394" s="12">
        <v>1160</v>
      </c>
      <c r="AA10394" s="21" t="s">
        <v>0</v>
      </c>
      <c r="AB10394" s="21" t="s">
        <v>0</v>
      </c>
      <c r="AC10394" s="21" t="s">
        <v>0</v>
      </c>
      <c r="AD10394" s="13">
        <v>8258.4</v>
      </c>
      <c r="AE10394" s="13">
        <v>258.18</v>
      </c>
      <c r="AF10394" s="14">
        <v>23694</v>
      </c>
      <c r="AG10394" s="14">
        <v>741</v>
      </c>
      <c r="AH10394" s="15">
        <v>2441</v>
      </c>
      <c r="AI10394" s="15">
        <v>76</v>
      </c>
      <c r="AJ10394" s="13">
        <v>744</v>
      </c>
      <c r="AK10394" s="13">
        <v>5</v>
      </c>
      <c r="AL10394" s="16" t="s">
        <v>163</v>
      </c>
      <c r="AM10394" s="16" t="s">
        <v>109</v>
      </c>
      <c r="AN10394" s="16" t="s">
        <v>150</v>
      </c>
      <c r="AO10394" s="16" t="s">
        <v>110</v>
      </c>
      <c r="AP10394" s="16" t="s">
        <v>82</v>
      </c>
      <c r="AQ10394" s="16" t="s">
        <v>83</v>
      </c>
      <c r="AR10394" s="17" t="s">
        <v>1003</v>
      </c>
      <c r="AS10394" s="17" t="s">
        <v>1003</v>
      </c>
      <c r="AT10394" s="9" t="s">
        <v>85</v>
      </c>
      <c r="AU10394" s="9">
        <v>5</v>
      </c>
      <c r="AV10394" s="9">
        <v>1978</v>
      </c>
      <c r="AW10394" s="9">
        <v>5</v>
      </c>
      <c r="AX10394" s="9">
        <v>1978</v>
      </c>
      <c r="AY10394" s="18" t="s">
        <v>85</v>
      </c>
      <c r="AZ10394" s="18">
        <v>4</v>
      </c>
      <c r="BA10394" s="18">
        <v>1978</v>
      </c>
      <c r="BB10394" s="18">
        <v>4</v>
      </c>
      <c r="BC10394" s="18">
        <v>1978</v>
      </c>
      <c r="BD10394" s="16" t="s">
        <v>85</v>
      </c>
      <c r="BE10394" s="16">
        <v>3</v>
      </c>
      <c r="BF10394" s="16">
        <v>1976</v>
      </c>
      <c r="BG10394" s="16">
        <v>3</v>
      </c>
      <c r="BH10394" s="16">
        <v>1976</v>
      </c>
      <c r="BI10394" s="9" t="s">
        <v>86</v>
      </c>
      <c r="BJ10394" s="9" t="s">
        <v>150</v>
      </c>
      <c r="BK10394" s="9" t="s">
        <v>88</v>
      </c>
      <c r="BL10394" s="9" t="s">
        <v>89</v>
      </c>
      <c r="BM10394" s="3" t="s">
        <v>90</v>
      </c>
      <c r="BN10394" s="3">
        <v>1</v>
      </c>
      <c r="BO10394" s="9">
        <v>1</v>
      </c>
      <c r="BP10394" s="18">
        <v>1</v>
      </c>
      <c r="BQ10394" s="16">
        <v>1</v>
      </c>
      <c r="BR10394" s="3" t="s">
        <v>121</v>
      </c>
    </row>
    <row r="10395" spans="1:70" x14ac:dyDescent="0.35">
      <c r="A10395" s="2">
        <v>20856</v>
      </c>
      <c r="B10395" s="3" t="s">
        <v>982</v>
      </c>
      <c r="C10395" s="2">
        <v>8023</v>
      </c>
      <c r="D10395" s="4" t="s">
        <v>1366</v>
      </c>
      <c r="E10395" s="5" t="s">
        <v>73</v>
      </c>
      <c r="F10395" s="5" t="s">
        <v>92</v>
      </c>
      <c r="G10395" s="6" t="s">
        <v>92</v>
      </c>
      <c r="H10395" s="7" t="s">
        <v>92</v>
      </c>
      <c r="I10395" s="8" t="s">
        <v>92</v>
      </c>
      <c r="J10395" s="9" t="s">
        <v>104</v>
      </c>
      <c r="K10395" s="10">
        <v>574</v>
      </c>
      <c r="L10395" s="11">
        <v>184770</v>
      </c>
      <c r="M10395" s="11">
        <v>171220</v>
      </c>
      <c r="N10395" s="19" t="s">
        <v>0</v>
      </c>
      <c r="O10395" s="20" t="s">
        <v>0</v>
      </c>
      <c r="P10395" s="20" t="s">
        <v>0</v>
      </c>
      <c r="Q10395" s="19" t="s">
        <v>0</v>
      </c>
      <c r="R10395" s="20" t="s">
        <v>0</v>
      </c>
      <c r="S10395" s="20" t="s">
        <v>0</v>
      </c>
      <c r="T10395" s="12">
        <v>1731329</v>
      </c>
      <c r="U10395" s="12">
        <v>1731329</v>
      </c>
      <c r="V10395" s="21" t="s">
        <v>0</v>
      </c>
      <c r="W10395" s="21" t="s">
        <v>0</v>
      </c>
      <c r="X10395" s="12">
        <v>1726695</v>
      </c>
      <c r="Y10395" s="21" t="s">
        <v>0</v>
      </c>
      <c r="Z10395" s="12">
        <v>4634</v>
      </c>
      <c r="AA10395" s="21" t="s">
        <v>0</v>
      </c>
      <c r="AB10395" s="21" t="s">
        <v>0</v>
      </c>
      <c r="AC10395" s="21" t="s">
        <v>0</v>
      </c>
      <c r="AD10395" s="13">
        <v>6149.4</v>
      </c>
      <c r="AE10395" s="13">
        <v>301.68</v>
      </c>
      <c r="AF10395" s="14">
        <v>35915</v>
      </c>
      <c r="AG10395" s="14">
        <v>1762</v>
      </c>
      <c r="AH10395" s="15">
        <v>3552</v>
      </c>
      <c r="AI10395" s="15">
        <v>174</v>
      </c>
      <c r="AJ10395" s="13">
        <v>453</v>
      </c>
      <c r="AK10395" s="13">
        <v>5</v>
      </c>
      <c r="AL10395" s="16" t="s">
        <v>163</v>
      </c>
      <c r="AM10395" s="16" t="s">
        <v>109</v>
      </c>
      <c r="AN10395" s="16" t="s">
        <v>150</v>
      </c>
      <c r="AO10395" s="16" t="s">
        <v>110</v>
      </c>
      <c r="AP10395" s="16" t="s">
        <v>82</v>
      </c>
      <c r="AQ10395" s="16" t="s">
        <v>83</v>
      </c>
      <c r="AR10395" s="17" t="s">
        <v>1003</v>
      </c>
      <c r="AS10395" s="17" t="s">
        <v>1003</v>
      </c>
      <c r="AT10395" s="9" t="s">
        <v>85</v>
      </c>
      <c r="AU10395" s="9">
        <v>5</v>
      </c>
      <c r="AV10395" s="9">
        <v>1978</v>
      </c>
      <c r="AW10395" s="9">
        <v>5</v>
      </c>
      <c r="AX10395" s="9">
        <v>1978</v>
      </c>
      <c r="AY10395" s="18" t="s">
        <v>85</v>
      </c>
      <c r="AZ10395" s="18">
        <v>4</v>
      </c>
      <c r="BA10395" s="18">
        <v>1978</v>
      </c>
      <c r="BB10395" s="18">
        <v>4</v>
      </c>
      <c r="BC10395" s="18">
        <v>1978</v>
      </c>
      <c r="BD10395" s="16" t="s">
        <v>85</v>
      </c>
      <c r="BE10395" s="16">
        <v>3</v>
      </c>
      <c r="BF10395" s="16">
        <v>1976</v>
      </c>
      <c r="BG10395" s="16">
        <v>3</v>
      </c>
      <c r="BH10395" s="16">
        <v>1976</v>
      </c>
      <c r="BI10395" s="9" t="s">
        <v>86</v>
      </c>
      <c r="BJ10395" s="9" t="s">
        <v>150</v>
      </c>
      <c r="BK10395" s="9" t="s">
        <v>88</v>
      </c>
      <c r="BL10395" s="9" t="s">
        <v>89</v>
      </c>
      <c r="BM10395" s="3" t="s">
        <v>90</v>
      </c>
      <c r="BN10395" s="3">
        <v>1</v>
      </c>
      <c r="BO10395" s="9">
        <v>1</v>
      </c>
      <c r="BP10395" s="18">
        <v>1</v>
      </c>
      <c r="BQ10395" s="16">
        <v>1</v>
      </c>
      <c r="BR10395" s="3" t="s">
        <v>121</v>
      </c>
    </row>
    <row r="10396" spans="1:70" x14ac:dyDescent="0.35">
      <c r="A10396" s="2">
        <v>20856</v>
      </c>
      <c r="B10396" s="3" t="s">
        <v>982</v>
      </c>
      <c r="C10396" s="2">
        <v>8023</v>
      </c>
      <c r="D10396" s="4" t="s">
        <v>1366</v>
      </c>
      <c r="E10396" s="5" t="s">
        <v>73</v>
      </c>
      <c r="F10396" s="5" t="s">
        <v>93</v>
      </c>
      <c r="G10396" s="6" t="s">
        <v>92</v>
      </c>
      <c r="H10396" s="7" t="s">
        <v>92</v>
      </c>
      <c r="I10396" s="8" t="s">
        <v>92</v>
      </c>
      <c r="J10396" s="9" t="s">
        <v>104</v>
      </c>
      <c r="K10396" s="10">
        <v>574</v>
      </c>
      <c r="L10396" s="11">
        <v>397800</v>
      </c>
      <c r="M10396" s="11">
        <v>370150</v>
      </c>
      <c r="N10396" s="19" t="s">
        <v>0</v>
      </c>
      <c r="O10396" s="20" t="s">
        <v>0</v>
      </c>
      <c r="P10396" s="20" t="s">
        <v>0</v>
      </c>
      <c r="Q10396" s="19" t="s">
        <v>0</v>
      </c>
      <c r="R10396" s="20" t="s">
        <v>0</v>
      </c>
      <c r="S10396" s="20" t="s">
        <v>0</v>
      </c>
      <c r="T10396" s="12">
        <v>3714150</v>
      </c>
      <c r="U10396" s="12">
        <v>3714150</v>
      </c>
      <c r="V10396" s="21" t="s">
        <v>0</v>
      </c>
      <c r="W10396" s="21" t="s">
        <v>0</v>
      </c>
      <c r="X10396" s="12">
        <v>3713692</v>
      </c>
      <c r="Y10396" s="21" t="s">
        <v>0</v>
      </c>
      <c r="Z10396" s="12">
        <v>458</v>
      </c>
      <c r="AA10396" s="21" t="s">
        <v>0</v>
      </c>
      <c r="AB10396" s="21" t="s">
        <v>0</v>
      </c>
      <c r="AC10396" s="21" t="s">
        <v>0</v>
      </c>
      <c r="AD10396" s="13">
        <v>8247.2999999999993</v>
      </c>
      <c r="AE10396" s="13">
        <v>320.33999999999997</v>
      </c>
      <c r="AF10396" s="14">
        <v>22281</v>
      </c>
      <c r="AG10396" s="14">
        <v>865</v>
      </c>
      <c r="AH10396" s="15">
        <v>2221</v>
      </c>
      <c r="AI10396" s="15">
        <v>86</v>
      </c>
      <c r="AJ10396" s="13">
        <v>744</v>
      </c>
      <c r="AK10396" s="13">
        <v>5</v>
      </c>
      <c r="AL10396" s="16" t="s">
        <v>163</v>
      </c>
      <c r="AM10396" s="16" t="s">
        <v>109</v>
      </c>
      <c r="AN10396" s="16" t="s">
        <v>150</v>
      </c>
      <c r="AO10396" s="16" t="s">
        <v>110</v>
      </c>
      <c r="AP10396" s="16" t="s">
        <v>82</v>
      </c>
      <c r="AQ10396" s="16" t="s">
        <v>83</v>
      </c>
      <c r="AR10396" s="17" t="s">
        <v>1003</v>
      </c>
      <c r="AS10396" s="17" t="s">
        <v>1003</v>
      </c>
      <c r="AT10396" s="9" t="s">
        <v>85</v>
      </c>
      <c r="AU10396" s="9">
        <v>5</v>
      </c>
      <c r="AV10396" s="9">
        <v>1978</v>
      </c>
      <c r="AW10396" s="9">
        <v>5</v>
      </c>
      <c r="AX10396" s="9">
        <v>1978</v>
      </c>
      <c r="AY10396" s="18" t="s">
        <v>85</v>
      </c>
      <c r="AZ10396" s="18">
        <v>4</v>
      </c>
      <c r="BA10396" s="18">
        <v>1978</v>
      </c>
      <c r="BB10396" s="18">
        <v>4</v>
      </c>
      <c r="BC10396" s="18">
        <v>1978</v>
      </c>
      <c r="BD10396" s="16" t="s">
        <v>85</v>
      </c>
      <c r="BE10396" s="16">
        <v>3</v>
      </c>
      <c r="BF10396" s="16">
        <v>1976</v>
      </c>
      <c r="BG10396" s="16">
        <v>3</v>
      </c>
      <c r="BH10396" s="16">
        <v>1976</v>
      </c>
      <c r="BI10396" s="9" t="s">
        <v>86</v>
      </c>
      <c r="BJ10396" s="9" t="s">
        <v>150</v>
      </c>
      <c r="BK10396" s="9" t="s">
        <v>88</v>
      </c>
      <c r="BL10396" s="9" t="s">
        <v>89</v>
      </c>
      <c r="BM10396" s="3" t="s">
        <v>90</v>
      </c>
      <c r="BN10396" s="3">
        <v>1</v>
      </c>
      <c r="BO10396" s="9">
        <v>1</v>
      </c>
      <c r="BP10396" s="18">
        <v>1</v>
      </c>
      <c r="BQ10396" s="16">
        <v>1</v>
      </c>
      <c r="BR10396" s="3" t="s">
        <v>121</v>
      </c>
    </row>
    <row r="10397" spans="1:70" x14ac:dyDescent="0.35">
      <c r="A10397" s="2">
        <v>20856</v>
      </c>
      <c r="B10397" s="3" t="s">
        <v>982</v>
      </c>
      <c r="C10397" s="2">
        <v>8023</v>
      </c>
      <c r="D10397" s="4" t="s">
        <v>1366</v>
      </c>
      <c r="E10397" s="5" t="s">
        <v>73</v>
      </c>
      <c r="F10397" s="5" t="s">
        <v>94</v>
      </c>
      <c r="G10397" s="6" t="s">
        <v>92</v>
      </c>
      <c r="H10397" s="7" t="s">
        <v>92</v>
      </c>
      <c r="I10397" s="8" t="s">
        <v>92</v>
      </c>
      <c r="J10397" s="9" t="s">
        <v>104</v>
      </c>
      <c r="K10397" s="10">
        <v>574</v>
      </c>
      <c r="L10397" s="11">
        <v>382777</v>
      </c>
      <c r="M10397" s="11">
        <v>357267</v>
      </c>
      <c r="N10397" s="19" t="s">
        <v>0</v>
      </c>
      <c r="O10397" s="20" t="s">
        <v>0</v>
      </c>
      <c r="P10397" s="20" t="s">
        <v>0</v>
      </c>
      <c r="Q10397" s="19" t="s">
        <v>0</v>
      </c>
      <c r="R10397" s="20" t="s">
        <v>0</v>
      </c>
      <c r="S10397" s="20" t="s">
        <v>0</v>
      </c>
      <c r="T10397" s="12">
        <v>3603897</v>
      </c>
      <c r="U10397" s="12">
        <v>3603897</v>
      </c>
      <c r="V10397" s="21" t="s">
        <v>0</v>
      </c>
      <c r="W10397" s="21" t="s">
        <v>0</v>
      </c>
      <c r="X10397" s="12">
        <v>3603805</v>
      </c>
      <c r="Y10397" s="21" t="s">
        <v>0</v>
      </c>
      <c r="Z10397" s="12">
        <v>93</v>
      </c>
      <c r="AA10397" s="21" t="s">
        <v>0</v>
      </c>
      <c r="AB10397" s="21" t="s">
        <v>0</v>
      </c>
      <c r="AC10397" s="21" t="s">
        <v>0</v>
      </c>
      <c r="AD10397" s="13">
        <v>7992</v>
      </c>
      <c r="AE10397" s="13">
        <v>169.8</v>
      </c>
      <c r="AF10397" s="14">
        <v>22370</v>
      </c>
      <c r="AG10397" s="14">
        <v>475</v>
      </c>
      <c r="AH10397" s="15">
        <v>2218</v>
      </c>
      <c r="AI10397" s="15">
        <v>47</v>
      </c>
      <c r="AJ10397" s="13">
        <v>720</v>
      </c>
      <c r="AK10397" s="13">
        <v>5</v>
      </c>
      <c r="AL10397" s="16" t="s">
        <v>163</v>
      </c>
      <c r="AM10397" s="16" t="s">
        <v>109</v>
      </c>
      <c r="AN10397" s="16" t="s">
        <v>150</v>
      </c>
      <c r="AO10397" s="16" t="s">
        <v>110</v>
      </c>
      <c r="AP10397" s="16" t="s">
        <v>82</v>
      </c>
      <c r="AQ10397" s="16" t="s">
        <v>83</v>
      </c>
      <c r="AR10397" s="17" t="s">
        <v>1003</v>
      </c>
      <c r="AS10397" s="17" t="s">
        <v>1003</v>
      </c>
      <c r="AT10397" s="9" t="s">
        <v>85</v>
      </c>
      <c r="AU10397" s="9">
        <v>5</v>
      </c>
      <c r="AV10397" s="9">
        <v>1978</v>
      </c>
      <c r="AW10397" s="9">
        <v>5</v>
      </c>
      <c r="AX10397" s="9">
        <v>1978</v>
      </c>
      <c r="AY10397" s="18" t="s">
        <v>85</v>
      </c>
      <c r="AZ10397" s="18">
        <v>4</v>
      </c>
      <c r="BA10397" s="18">
        <v>1978</v>
      </c>
      <c r="BB10397" s="18">
        <v>4</v>
      </c>
      <c r="BC10397" s="18">
        <v>1978</v>
      </c>
      <c r="BD10397" s="16" t="s">
        <v>85</v>
      </c>
      <c r="BE10397" s="16">
        <v>3</v>
      </c>
      <c r="BF10397" s="16">
        <v>1976</v>
      </c>
      <c r="BG10397" s="16">
        <v>3</v>
      </c>
      <c r="BH10397" s="16">
        <v>1976</v>
      </c>
      <c r="BI10397" s="9" t="s">
        <v>86</v>
      </c>
      <c r="BJ10397" s="9" t="s">
        <v>150</v>
      </c>
      <c r="BK10397" s="9" t="s">
        <v>88</v>
      </c>
      <c r="BL10397" s="9" t="s">
        <v>89</v>
      </c>
      <c r="BM10397" s="3" t="s">
        <v>90</v>
      </c>
      <c r="BN10397" s="3">
        <v>1</v>
      </c>
      <c r="BO10397" s="9">
        <v>1</v>
      </c>
      <c r="BP10397" s="18">
        <v>1</v>
      </c>
      <c r="BQ10397" s="16">
        <v>1</v>
      </c>
      <c r="BR10397" s="3" t="s">
        <v>121</v>
      </c>
    </row>
    <row r="10398" spans="1:70" x14ac:dyDescent="0.35">
      <c r="A10398" s="2">
        <v>20856</v>
      </c>
      <c r="B10398" s="3" t="s">
        <v>982</v>
      </c>
      <c r="C10398" s="2">
        <v>8023</v>
      </c>
      <c r="D10398" s="4" t="s">
        <v>1366</v>
      </c>
      <c r="E10398" s="5" t="s">
        <v>73</v>
      </c>
      <c r="F10398" s="5" t="s">
        <v>95</v>
      </c>
      <c r="G10398" s="6" t="s">
        <v>92</v>
      </c>
      <c r="H10398" s="7" t="s">
        <v>92</v>
      </c>
      <c r="I10398" s="8" t="s">
        <v>92</v>
      </c>
      <c r="J10398" s="9" t="s">
        <v>104</v>
      </c>
      <c r="K10398" s="10">
        <v>574</v>
      </c>
      <c r="L10398" s="11">
        <v>365737</v>
      </c>
      <c r="M10398" s="11">
        <v>340200</v>
      </c>
      <c r="N10398" s="19" t="s">
        <v>0</v>
      </c>
      <c r="O10398" s="20" t="s">
        <v>0</v>
      </c>
      <c r="P10398" s="20" t="s">
        <v>0</v>
      </c>
      <c r="Q10398" s="19" t="s">
        <v>0</v>
      </c>
      <c r="R10398" s="20" t="s">
        <v>0</v>
      </c>
      <c r="S10398" s="20" t="s">
        <v>0</v>
      </c>
      <c r="T10398" s="12">
        <v>3469193</v>
      </c>
      <c r="U10398" s="12">
        <v>3469193</v>
      </c>
      <c r="V10398" s="21" t="s">
        <v>0</v>
      </c>
      <c r="W10398" s="21" t="s">
        <v>0</v>
      </c>
      <c r="X10398" s="12">
        <v>3467401</v>
      </c>
      <c r="Y10398" s="21" t="s">
        <v>0</v>
      </c>
      <c r="Z10398" s="12">
        <v>1792</v>
      </c>
      <c r="AA10398" s="21" t="s">
        <v>0</v>
      </c>
      <c r="AB10398" s="21" t="s">
        <v>0</v>
      </c>
      <c r="AC10398" s="21" t="s">
        <v>0</v>
      </c>
      <c r="AD10398" s="13">
        <v>8258.4</v>
      </c>
      <c r="AE10398" s="13">
        <v>421.8</v>
      </c>
      <c r="AF10398" s="14">
        <v>24275</v>
      </c>
      <c r="AG10398" s="14">
        <v>1240</v>
      </c>
      <c r="AH10398" s="15">
        <v>2380</v>
      </c>
      <c r="AI10398" s="15">
        <v>122</v>
      </c>
      <c r="AJ10398" s="13">
        <v>744</v>
      </c>
      <c r="AK10398" s="13">
        <v>5</v>
      </c>
      <c r="AL10398" s="16" t="s">
        <v>163</v>
      </c>
      <c r="AM10398" s="16" t="s">
        <v>109</v>
      </c>
      <c r="AN10398" s="16" t="s">
        <v>150</v>
      </c>
      <c r="AO10398" s="16" t="s">
        <v>110</v>
      </c>
      <c r="AP10398" s="16" t="s">
        <v>82</v>
      </c>
      <c r="AQ10398" s="16" t="s">
        <v>83</v>
      </c>
      <c r="AR10398" s="17" t="s">
        <v>1003</v>
      </c>
      <c r="AS10398" s="17" t="s">
        <v>1003</v>
      </c>
      <c r="AT10398" s="9" t="s">
        <v>85</v>
      </c>
      <c r="AU10398" s="9">
        <v>5</v>
      </c>
      <c r="AV10398" s="9">
        <v>1978</v>
      </c>
      <c r="AW10398" s="9">
        <v>5</v>
      </c>
      <c r="AX10398" s="9">
        <v>1978</v>
      </c>
      <c r="AY10398" s="18" t="s">
        <v>85</v>
      </c>
      <c r="AZ10398" s="18">
        <v>4</v>
      </c>
      <c r="BA10398" s="18">
        <v>1978</v>
      </c>
      <c r="BB10398" s="18">
        <v>4</v>
      </c>
      <c r="BC10398" s="18">
        <v>1978</v>
      </c>
      <c r="BD10398" s="16" t="s">
        <v>85</v>
      </c>
      <c r="BE10398" s="16">
        <v>3</v>
      </c>
      <c r="BF10398" s="16">
        <v>1976</v>
      </c>
      <c r="BG10398" s="16">
        <v>3</v>
      </c>
      <c r="BH10398" s="16">
        <v>1976</v>
      </c>
      <c r="BI10398" s="9" t="s">
        <v>86</v>
      </c>
      <c r="BJ10398" s="9" t="s">
        <v>150</v>
      </c>
      <c r="BK10398" s="9" t="s">
        <v>88</v>
      </c>
      <c r="BL10398" s="9" t="s">
        <v>89</v>
      </c>
      <c r="BM10398" s="3" t="s">
        <v>90</v>
      </c>
      <c r="BN10398" s="3">
        <v>1</v>
      </c>
      <c r="BO10398" s="9">
        <v>1</v>
      </c>
      <c r="BP10398" s="18">
        <v>1</v>
      </c>
      <c r="BQ10398" s="16">
        <v>1</v>
      </c>
      <c r="BR10398" s="3" t="s">
        <v>121</v>
      </c>
    </row>
    <row r="10399" spans="1:70" x14ac:dyDescent="0.35">
      <c r="A10399" s="2">
        <v>20856</v>
      </c>
      <c r="B10399" s="3" t="s">
        <v>982</v>
      </c>
      <c r="C10399" s="2">
        <v>8023</v>
      </c>
      <c r="D10399" s="4" t="s">
        <v>1366</v>
      </c>
      <c r="E10399" s="5" t="s">
        <v>73</v>
      </c>
      <c r="F10399" s="5" t="s">
        <v>96</v>
      </c>
      <c r="G10399" s="6" t="s">
        <v>92</v>
      </c>
      <c r="H10399" s="7" t="s">
        <v>92</v>
      </c>
      <c r="I10399" s="8" t="s">
        <v>92</v>
      </c>
      <c r="J10399" s="9" t="s">
        <v>104</v>
      </c>
      <c r="K10399" s="10">
        <v>574</v>
      </c>
      <c r="L10399" s="11">
        <v>318518</v>
      </c>
      <c r="M10399" s="11">
        <v>294068</v>
      </c>
      <c r="N10399" s="19" t="s">
        <v>0</v>
      </c>
      <c r="O10399" s="20" t="s">
        <v>0</v>
      </c>
      <c r="P10399" s="20" t="s">
        <v>0</v>
      </c>
      <c r="Q10399" s="19" t="s">
        <v>0</v>
      </c>
      <c r="R10399" s="20" t="s">
        <v>0</v>
      </c>
      <c r="S10399" s="20" t="s">
        <v>0</v>
      </c>
      <c r="T10399" s="12">
        <v>3062239</v>
      </c>
      <c r="U10399" s="12">
        <v>3062239</v>
      </c>
      <c r="V10399" s="21" t="s">
        <v>0</v>
      </c>
      <c r="W10399" s="21" t="s">
        <v>0</v>
      </c>
      <c r="X10399" s="12">
        <v>3062048</v>
      </c>
      <c r="Y10399" s="21" t="s">
        <v>0</v>
      </c>
      <c r="Z10399" s="12">
        <v>191</v>
      </c>
      <c r="AA10399" s="21" t="s">
        <v>0</v>
      </c>
      <c r="AB10399" s="21" t="s">
        <v>0</v>
      </c>
      <c r="AC10399" s="21" t="s">
        <v>0</v>
      </c>
      <c r="AD10399" s="13">
        <v>7653.45</v>
      </c>
      <c r="AE10399" s="13">
        <v>568.79999999999995</v>
      </c>
      <c r="AF10399" s="14">
        <v>26026</v>
      </c>
      <c r="AG10399" s="14">
        <v>1934</v>
      </c>
      <c r="AH10399" s="15">
        <v>2499</v>
      </c>
      <c r="AI10399" s="15">
        <v>186</v>
      </c>
      <c r="AJ10399" s="13">
        <v>663</v>
      </c>
      <c r="AK10399" s="13">
        <v>5</v>
      </c>
      <c r="AL10399" s="16" t="s">
        <v>163</v>
      </c>
      <c r="AM10399" s="16" t="s">
        <v>109</v>
      </c>
      <c r="AN10399" s="16" t="s">
        <v>150</v>
      </c>
      <c r="AO10399" s="16" t="s">
        <v>110</v>
      </c>
      <c r="AP10399" s="16" t="s">
        <v>82</v>
      </c>
      <c r="AQ10399" s="16" t="s">
        <v>83</v>
      </c>
      <c r="AR10399" s="17" t="s">
        <v>1003</v>
      </c>
      <c r="AS10399" s="17" t="s">
        <v>1003</v>
      </c>
      <c r="AT10399" s="9" t="s">
        <v>85</v>
      </c>
      <c r="AU10399" s="9">
        <v>5</v>
      </c>
      <c r="AV10399" s="9">
        <v>1978</v>
      </c>
      <c r="AW10399" s="9">
        <v>5</v>
      </c>
      <c r="AX10399" s="9">
        <v>1978</v>
      </c>
      <c r="AY10399" s="18" t="s">
        <v>85</v>
      </c>
      <c r="AZ10399" s="18">
        <v>4</v>
      </c>
      <c r="BA10399" s="18">
        <v>1978</v>
      </c>
      <c r="BB10399" s="18">
        <v>4</v>
      </c>
      <c r="BC10399" s="18">
        <v>1978</v>
      </c>
      <c r="BD10399" s="16" t="s">
        <v>85</v>
      </c>
      <c r="BE10399" s="16">
        <v>3</v>
      </c>
      <c r="BF10399" s="16">
        <v>1976</v>
      </c>
      <c r="BG10399" s="16">
        <v>3</v>
      </c>
      <c r="BH10399" s="16">
        <v>1976</v>
      </c>
      <c r="BI10399" s="9" t="s">
        <v>86</v>
      </c>
      <c r="BJ10399" s="9" t="s">
        <v>150</v>
      </c>
      <c r="BK10399" s="9" t="s">
        <v>88</v>
      </c>
      <c r="BL10399" s="9" t="s">
        <v>89</v>
      </c>
      <c r="BM10399" s="3" t="s">
        <v>90</v>
      </c>
      <c r="BN10399" s="3">
        <v>1</v>
      </c>
      <c r="BO10399" s="9">
        <v>1</v>
      </c>
      <c r="BP10399" s="18">
        <v>1</v>
      </c>
      <c r="BQ10399" s="16">
        <v>1</v>
      </c>
      <c r="BR10399" s="3" t="s">
        <v>121</v>
      </c>
    </row>
    <row r="10400" spans="1:70" x14ac:dyDescent="0.35">
      <c r="A10400" s="2">
        <v>20856</v>
      </c>
      <c r="B10400" s="3" t="s">
        <v>982</v>
      </c>
      <c r="C10400" s="2">
        <v>8023</v>
      </c>
      <c r="D10400" s="4" t="s">
        <v>1366</v>
      </c>
      <c r="E10400" s="5" t="s">
        <v>73</v>
      </c>
      <c r="F10400" s="5" t="s">
        <v>97</v>
      </c>
      <c r="G10400" s="6" t="s">
        <v>92</v>
      </c>
      <c r="H10400" s="7" t="s">
        <v>92</v>
      </c>
      <c r="I10400" s="8" t="s">
        <v>92</v>
      </c>
      <c r="J10400" s="9" t="s">
        <v>104</v>
      </c>
      <c r="K10400" s="10">
        <v>574</v>
      </c>
      <c r="L10400" s="11">
        <v>347881</v>
      </c>
      <c r="M10400" s="11">
        <v>320424</v>
      </c>
      <c r="N10400" s="19" t="s">
        <v>0</v>
      </c>
      <c r="O10400" s="20" t="s">
        <v>0</v>
      </c>
      <c r="P10400" s="20" t="s">
        <v>0</v>
      </c>
      <c r="Q10400" s="19" t="s">
        <v>0</v>
      </c>
      <c r="R10400" s="20" t="s">
        <v>0</v>
      </c>
      <c r="S10400" s="20" t="s">
        <v>0</v>
      </c>
      <c r="T10400" s="12">
        <v>3367385</v>
      </c>
      <c r="U10400" s="12">
        <v>3367385</v>
      </c>
      <c r="V10400" s="21" t="s">
        <v>0</v>
      </c>
      <c r="W10400" s="21" t="s">
        <v>0</v>
      </c>
      <c r="X10400" s="12">
        <v>3367252</v>
      </c>
      <c r="Y10400" s="21" t="s">
        <v>0</v>
      </c>
      <c r="Z10400" s="12">
        <v>133</v>
      </c>
      <c r="AA10400" s="21" t="s">
        <v>0</v>
      </c>
      <c r="AB10400" s="21" t="s">
        <v>0</v>
      </c>
      <c r="AC10400" s="21" t="s">
        <v>0</v>
      </c>
      <c r="AD10400" s="13">
        <v>8258.4</v>
      </c>
      <c r="AE10400" s="13">
        <v>618.6</v>
      </c>
      <c r="AF10400" s="14">
        <v>25773</v>
      </c>
      <c r="AG10400" s="14">
        <v>1931</v>
      </c>
      <c r="AH10400" s="15">
        <v>2452</v>
      </c>
      <c r="AI10400" s="15">
        <v>184</v>
      </c>
      <c r="AJ10400" s="13">
        <v>744</v>
      </c>
      <c r="AK10400" s="13">
        <v>5</v>
      </c>
      <c r="AL10400" s="16" t="s">
        <v>163</v>
      </c>
      <c r="AM10400" s="16" t="s">
        <v>109</v>
      </c>
      <c r="AN10400" s="16" t="s">
        <v>150</v>
      </c>
      <c r="AO10400" s="16" t="s">
        <v>110</v>
      </c>
      <c r="AP10400" s="16" t="s">
        <v>82</v>
      </c>
      <c r="AQ10400" s="16" t="s">
        <v>83</v>
      </c>
      <c r="AR10400" s="17" t="s">
        <v>1003</v>
      </c>
      <c r="AS10400" s="17" t="s">
        <v>1003</v>
      </c>
      <c r="AT10400" s="9" t="s">
        <v>85</v>
      </c>
      <c r="AU10400" s="9">
        <v>5</v>
      </c>
      <c r="AV10400" s="9">
        <v>1978</v>
      </c>
      <c r="AW10400" s="9">
        <v>5</v>
      </c>
      <c r="AX10400" s="9">
        <v>1978</v>
      </c>
      <c r="AY10400" s="18" t="s">
        <v>85</v>
      </c>
      <c r="AZ10400" s="18">
        <v>4</v>
      </c>
      <c r="BA10400" s="18">
        <v>1978</v>
      </c>
      <c r="BB10400" s="18">
        <v>4</v>
      </c>
      <c r="BC10400" s="18">
        <v>1978</v>
      </c>
      <c r="BD10400" s="16" t="s">
        <v>85</v>
      </c>
      <c r="BE10400" s="16">
        <v>3</v>
      </c>
      <c r="BF10400" s="16">
        <v>1976</v>
      </c>
      <c r="BG10400" s="16">
        <v>3</v>
      </c>
      <c r="BH10400" s="16">
        <v>1976</v>
      </c>
      <c r="BI10400" s="9" t="s">
        <v>86</v>
      </c>
      <c r="BJ10400" s="9" t="s">
        <v>150</v>
      </c>
      <c r="BK10400" s="9" t="s">
        <v>88</v>
      </c>
      <c r="BL10400" s="9" t="s">
        <v>89</v>
      </c>
      <c r="BM10400" s="3" t="s">
        <v>90</v>
      </c>
      <c r="BN10400" s="3">
        <v>1</v>
      </c>
      <c r="BO10400" s="9">
        <v>1</v>
      </c>
      <c r="BP10400" s="18">
        <v>1</v>
      </c>
      <c r="BQ10400" s="16">
        <v>1</v>
      </c>
      <c r="BR10400" s="3" t="s">
        <v>121</v>
      </c>
    </row>
    <row r="10401" spans="1:70" x14ac:dyDescent="0.35">
      <c r="A10401" s="2">
        <v>20856</v>
      </c>
      <c r="B10401" s="3" t="s">
        <v>982</v>
      </c>
      <c r="C10401" s="2">
        <v>8023</v>
      </c>
      <c r="D10401" s="4" t="s">
        <v>1366</v>
      </c>
      <c r="E10401" s="5" t="s">
        <v>73</v>
      </c>
      <c r="F10401" s="5" t="s">
        <v>98</v>
      </c>
      <c r="G10401" s="6" t="s">
        <v>92</v>
      </c>
      <c r="H10401" s="7" t="s">
        <v>92</v>
      </c>
      <c r="I10401" s="8" t="s">
        <v>92</v>
      </c>
      <c r="J10401" s="9" t="s">
        <v>104</v>
      </c>
      <c r="K10401" s="10">
        <v>574</v>
      </c>
      <c r="L10401" s="11">
        <v>342201</v>
      </c>
      <c r="M10401" s="11">
        <v>316013</v>
      </c>
      <c r="N10401" s="19" t="s">
        <v>0</v>
      </c>
      <c r="O10401" s="20" t="s">
        <v>0</v>
      </c>
      <c r="P10401" s="20" t="s">
        <v>0</v>
      </c>
      <c r="Q10401" s="19" t="s">
        <v>0</v>
      </c>
      <c r="R10401" s="20" t="s">
        <v>0</v>
      </c>
      <c r="S10401" s="20" t="s">
        <v>0</v>
      </c>
      <c r="T10401" s="12">
        <v>3311102</v>
      </c>
      <c r="U10401" s="12">
        <v>3311102</v>
      </c>
      <c r="V10401" s="21" t="s">
        <v>0</v>
      </c>
      <c r="W10401" s="21" t="s">
        <v>0</v>
      </c>
      <c r="X10401" s="12">
        <v>3305749</v>
      </c>
      <c r="Y10401" s="21" t="s">
        <v>0</v>
      </c>
      <c r="Z10401" s="12">
        <v>5353</v>
      </c>
      <c r="AA10401" s="21" t="s">
        <v>0</v>
      </c>
      <c r="AB10401" s="21" t="s">
        <v>0</v>
      </c>
      <c r="AC10401" s="21" t="s">
        <v>0</v>
      </c>
      <c r="AD10401" s="13">
        <v>8008.65</v>
      </c>
      <c r="AE10401" s="13">
        <v>621.6</v>
      </c>
      <c r="AF10401" s="14">
        <v>25343</v>
      </c>
      <c r="AG10401" s="14">
        <v>1967</v>
      </c>
      <c r="AH10401" s="15">
        <v>2419</v>
      </c>
      <c r="AI10401" s="15">
        <v>188</v>
      </c>
      <c r="AJ10401" s="13">
        <v>712</v>
      </c>
      <c r="AK10401" s="13">
        <v>5</v>
      </c>
      <c r="AL10401" s="16" t="s">
        <v>163</v>
      </c>
      <c r="AM10401" s="16" t="s">
        <v>109</v>
      </c>
      <c r="AN10401" s="16" t="s">
        <v>150</v>
      </c>
      <c r="AO10401" s="16" t="s">
        <v>110</v>
      </c>
      <c r="AP10401" s="16" t="s">
        <v>82</v>
      </c>
      <c r="AQ10401" s="16" t="s">
        <v>83</v>
      </c>
      <c r="AR10401" s="17" t="s">
        <v>1003</v>
      </c>
      <c r="AS10401" s="17" t="s">
        <v>1003</v>
      </c>
      <c r="AT10401" s="9" t="s">
        <v>85</v>
      </c>
      <c r="AU10401" s="9">
        <v>5</v>
      </c>
      <c r="AV10401" s="9">
        <v>1978</v>
      </c>
      <c r="AW10401" s="9">
        <v>5</v>
      </c>
      <c r="AX10401" s="9">
        <v>1978</v>
      </c>
      <c r="AY10401" s="18" t="s">
        <v>85</v>
      </c>
      <c r="AZ10401" s="18">
        <v>4</v>
      </c>
      <c r="BA10401" s="18">
        <v>1978</v>
      </c>
      <c r="BB10401" s="18">
        <v>4</v>
      </c>
      <c r="BC10401" s="18">
        <v>1978</v>
      </c>
      <c r="BD10401" s="16" t="s">
        <v>85</v>
      </c>
      <c r="BE10401" s="16">
        <v>3</v>
      </c>
      <c r="BF10401" s="16">
        <v>1976</v>
      </c>
      <c r="BG10401" s="16">
        <v>3</v>
      </c>
      <c r="BH10401" s="16">
        <v>1976</v>
      </c>
      <c r="BI10401" s="9" t="s">
        <v>86</v>
      </c>
      <c r="BJ10401" s="9" t="s">
        <v>150</v>
      </c>
      <c r="BK10401" s="9" t="s">
        <v>88</v>
      </c>
      <c r="BL10401" s="9" t="s">
        <v>89</v>
      </c>
      <c r="BM10401" s="3" t="s">
        <v>90</v>
      </c>
      <c r="BN10401" s="3">
        <v>1</v>
      </c>
      <c r="BO10401" s="9">
        <v>1</v>
      </c>
      <c r="BP10401" s="18">
        <v>1</v>
      </c>
      <c r="BQ10401" s="16">
        <v>1</v>
      </c>
      <c r="BR10401" s="3" t="s">
        <v>121</v>
      </c>
    </row>
    <row r="10402" spans="1:70" x14ac:dyDescent="0.35">
      <c r="A10402" s="2">
        <v>20856</v>
      </c>
      <c r="B10402" s="3" t="s">
        <v>982</v>
      </c>
      <c r="C10402" s="2">
        <v>8023</v>
      </c>
      <c r="D10402" s="4" t="s">
        <v>1366</v>
      </c>
      <c r="E10402" s="5" t="s">
        <v>73</v>
      </c>
      <c r="F10402" s="5" t="s">
        <v>99</v>
      </c>
      <c r="G10402" s="6" t="s">
        <v>92</v>
      </c>
      <c r="H10402" s="7" t="s">
        <v>92</v>
      </c>
      <c r="I10402" s="8" t="s">
        <v>92</v>
      </c>
      <c r="J10402" s="9" t="s">
        <v>104</v>
      </c>
      <c r="K10402" s="10">
        <v>574</v>
      </c>
      <c r="L10402" s="11">
        <v>325027</v>
      </c>
      <c r="M10402" s="11">
        <v>300131</v>
      </c>
      <c r="N10402" s="19" t="s">
        <v>0</v>
      </c>
      <c r="O10402" s="20" t="s">
        <v>0</v>
      </c>
      <c r="P10402" s="20" t="s">
        <v>0</v>
      </c>
      <c r="Q10402" s="19" t="s">
        <v>0</v>
      </c>
      <c r="R10402" s="20" t="s">
        <v>0</v>
      </c>
      <c r="S10402" s="20" t="s">
        <v>0</v>
      </c>
      <c r="T10402" s="12">
        <v>3146267</v>
      </c>
      <c r="U10402" s="12">
        <v>3146267</v>
      </c>
      <c r="V10402" s="21" t="s">
        <v>0</v>
      </c>
      <c r="W10402" s="21" t="s">
        <v>0</v>
      </c>
      <c r="X10402" s="12">
        <v>3146099</v>
      </c>
      <c r="Y10402" s="21" t="s">
        <v>0</v>
      </c>
      <c r="Z10402" s="12">
        <v>168</v>
      </c>
      <c r="AA10402" s="21" t="s">
        <v>0</v>
      </c>
      <c r="AB10402" s="21" t="s">
        <v>0</v>
      </c>
      <c r="AC10402" s="21" t="s">
        <v>0</v>
      </c>
      <c r="AD10402" s="13">
        <v>7992</v>
      </c>
      <c r="AE10402" s="13">
        <v>605.4</v>
      </c>
      <c r="AF10402" s="14">
        <v>26628</v>
      </c>
      <c r="AG10402" s="14">
        <v>2017</v>
      </c>
      <c r="AH10402" s="15">
        <v>2540</v>
      </c>
      <c r="AI10402" s="15">
        <v>192</v>
      </c>
      <c r="AJ10402" s="13">
        <v>720</v>
      </c>
      <c r="AK10402" s="13">
        <v>5</v>
      </c>
      <c r="AL10402" s="16" t="s">
        <v>163</v>
      </c>
      <c r="AM10402" s="16" t="s">
        <v>109</v>
      </c>
      <c r="AN10402" s="16" t="s">
        <v>150</v>
      </c>
      <c r="AO10402" s="16" t="s">
        <v>110</v>
      </c>
      <c r="AP10402" s="16" t="s">
        <v>82</v>
      </c>
      <c r="AQ10402" s="16" t="s">
        <v>83</v>
      </c>
      <c r="AR10402" s="17" t="s">
        <v>1003</v>
      </c>
      <c r="AS10402" s="17" t="s">
        <v>1003</v>
      </c>
      <c r="AT10402" s="9" t="s">
        <v>85</v>
      </c>
      <c r="AU10402" s="9">
        <v>5</v>
      </c>
      <c r="AV10402" s="9">
        <v>1978</v>
      </c>
      <c r="AW10402" s="9">
        <v>5</v>
      </c>
      <c r="AX10402" s="9">
        <v>1978</v>
      </c>
      <c r="AY10402" s="18" t="s">
        <v>85</v>
      </c>
      <c r="AZ10402" s="18">
        <v>4</v>
      </c>
      <c r="BA10402" s="18">
        <v>1978</v>
      </c>
      <c r="BB10402" s="18">
        <v>4</v>
      </c>
      <c r="BC10402" s="18">
        <v>1978</v>
      </c>
      <c r="BD10402" s="16" t="s">
        <v>85</v>
      </c>
      <c r="BE10402" s="16">
        <v>3</v>
      </c>
      <c r="BF10402" s="16">
        <v>1976</v>
      </c>
      <c r="BG10402" s="16">
        <v>3</v>
      </c>
      <c r="BH10402" s="16">
        <v>1976</v>
      </c>
      <c r="BI10402" s="9" t="s">
        <v>86</v>
      </c>
      <c r="BJ10402" s="9" t="s">
        <v>150</v>
      </c>
      <c r="BK10402" s="9" t="s">
        <v>88</v>
      </c>
      <c r="BL10402" s="9" t="s">
        <v>89</v>
      </c>
      <c r="BM10402" s="3" t="s">
        <v>90</v>
      </c>
      <c r="BN10402" s="3">
        <v>1</v>
      </c>
      <c r="BO10402" s="9">
        <v>1</v>
      </c>
      <c r="BP10402" s="18">
        <v>1</v>
      </c>
      <c r="BQ10402" s="16">
        <v>1</v>
      </c>
      <c r="BR10402" s="3" t="s">
        <v>121</v>
      </c>
    </row>
    <row r="10403" spans="1:70" x14ac:dyDescent="0.35">
      <c r="A10403" s="2">
        <v>20856</v>
      </c>
      <c r="B10403" s="3" t="s">
        <v>982</v>
      </c>
      <c r="C10403" s="2">
        <v>8023</v>
      </c>
      <c r="D10403" s="4" t="s">
        <v>1366</v>
      </c>
      <c r="E10403" s="5" t="s">
        <v>73</v>
      </c>
      <c r="F10403" s="5" t="s">
        <v>100</v>
      </c>
      <c r="G10403" s="6" t="s">
        <v>92</v>
      </c>
      <c r="H10403" s="7" t="s">
        <v>92</v>
      </c>
      <c r="I10403" s="8" t="s">
        <v>92</v>
      </c>
      <c r="J10403" s="9" t="s">
        <v>104</v>
      </c>
      <c r="K10403" s="10">
        <v>574</v>
      </c>
      <c r="L10403" s="11">
        <v>359072</v>
      </c>
      <c r="M10403" s="11">
        <v>334859</v>
      </c>
      <c r="N10403" s="19" t="s">
        <v>0</v>
      </c>
      <c r="O10403" s="20" t="s">
        <v>0</v>
      </c>
      <c r="P10403" s="20" t="s">
        <v>0</v>
      </c>
      <c r="Q10403" s="19" t="s">
        <v>0</v>
      </c>
      <c r="R10403" s="20" t="s">
        <v>0</v>
      </c>
      <c r="S10403" s="20" t="s">
        <v>0</v>
      </c>
      <c r="T10403" s="12">
        <v>3501780</v>
      </c>
      <c r="U10403" s="12">
        <v>3501780</v>
      </c>
      <c r="V10403" s="21" t="s">
        <v>0</v>
      </c>
      <c r="W10403" s="21" t="s">
        <v>0</v>
      </c>
      <c r="X10403" s="12">
        <v>3501780</v>
      </c>
      <c r="Y10403" s="21" t="s">
        <v>0</v>
      </c>
      <c r="Z10403" s="12">
        <v>0</v>
      </c>
      <c r="AA10403" s="21" t="s">
        <v>0</v>
      </c>
      <c r="AB10403" s="21" t="s">
        <v>0</v>
      </c>
      <c r="AC10403" s="21" t="s">
        <v>0</v>
      </c>
      <c r="AD10403" s="13">
        <v>8258.4</v>
      </c>
      <c r="AE10403" s="13">
        <v>492.6</v>
      </c>
      <c r="AF10403" s="14">
        <v>24662</v>
      </c>
      <c r="AG10403" s="14">
        <v>1471</v>
      </c>
      <c r="AH10403" s="15">
        <v>2358</v>
      </c>
      <c r="AI10403" s="15">
        <v>141</v>
      </c>
      <c r="AJ10403" s="13">
        <v>744</v>
      </c>
      <c r="AK10403" s="13">
        <v>5</v>
      </c>
      <c r="AL10403" s="16" t="s">
        <v>163</v>
      </c>
      <c r="AM10403" s="16" t="s">
        <v>109</v>
      </c>
      <c r="AN10403" s="16" t="s">
        <v>150</v>
      </c>
      <c r="AO10403" s="16" t="s">
        <v>110</v>
      </c>
      <c r="AP10403" s="16" t="s">
        <v>82</v>
      </c>
      <c r="AQ10403" s="16" t="s">
        <v>83</v>
      </c>
      <c r="AR10403" s="17" t="s">
        <v>1003</v>
      </c>
      <c r="AS10403" s="17" t="s">
        <v>1003</v>
      </c>
      <c r="AT10403" s="9" t="s">
        <v>85</v>
      </c>
      <c r="AU10403" s="9">
        <v>5</v>
      </c>
      <c r="AV10403" s="9">
        <v>1978</v>
      </c>
      <c r="AW10403" s="9">
        <v>5</v>
      </c>
      <c r="AX10403" s="9">
        <v>1978</v>
      </c>
      <c r="AY10403" s="18" t="s">
        <v>85</v>
      </c>
      <c r="AZ10403" s="18">
        <v>4</v>
      </c>
      <c r="BA10403" s="18">
        <v>1978</v>
      </c>
      <c r="BB10403" s="18">
        <v>4</v>
      </c>
      <c r="BC10403" s="18">
        <v>1978</v>
      </c>
      <c r="BD10403" s="16" t="s">
        <v>85</v>
      </c>
      <c r="BE10403" s="16">
        <v>3</v>
      </c>
      <c r="BF10403" s="16">
        <v>1976</v>
      </c>
      <c r="BG10403" s="16">
        <v>3</v>
      </c>
      <c r="BH10403" s="16">
        <v>1976</v>
      </c>
      <c r="BI10403" s="9" t="s">
        <v>86</v>
      </c>
      <c r="BJ10403" s="9" t="s">
        <v>150</v>
      </c>
      <c r="BK10403" s="9" t="s">
        <v>88</v>
      </c>
      <c r="BL10403" s="9" t="s">
        <v>89</v>
      </c>
      <c r="BM10403" s="3" t="s">
        <v>90</v>
      </c>
      <c r="BN10403" s="3">
        <v>1</v>
      </c>
      <c r="BO10403" s="9">
        <v>1</v>
      </c>
      <c r="BP10403" s="18">
        <v>1</v>
      </c>
      <c r="BQ10403" s="16">
        <v>1</v>
      </c>
      <c r="BR10403" s="3" t="s">
        <v>121</v>
      </c>
    </row>
    <row r="10404" spans="1:70" x14ac:dyDescent="0.35">
      <c r="A10404" s="2">
        <v>20856</v>
      </c>
      <c r="B10404" s="3" t="s">
        <v>982</v>
      </c>
      <c r="C10404" s="2">
        <v>8023</v>
      </c>
      <c r="D10404" s="4" t="s">
        <v>1366</v>
      </c>
      <c r="E10404" s="5" t="s">
        <v>73</v>
      </c>
      <c r="F10404" s="5" t="s">
        <v>101</v>
      </c>
      <c r="G10404" s="6" t="s">
        <v>92</v>
      </c>
      <c r="H10404" s="7" t="s">
        <v>92</v>
      </c>
      <c r="I10404" s="8" t="s">
        <v>92</v>
      </c>
      <c r="J10404" s="9" t="s">
        <v>104</v>
      </c>
      <c r="K10404" s="10">
        <v>574</v>
      </c>
      <c r="L10404" s="11">
        <v>317030</v>
      </c>
      <c r="M10404" s="11">
        <v>295782</v>
      </c>
      <c r="N10404" s="19" t="s">
        <v>0</v>
      </c>
      <c r="O10404" s="20" t="s">
        <v>0</v>
      </c>
      <c r="P10404" s="20" t="s">
        <v>0</v>
      </c>
      <c r="Q10404" s="19" t="s">
        <v>0</v>
      </c>
      <c r="R10404" s="20" t="s">
        <v>0</v>
      </c>
      <c r="S10404" s="20" t="s">
        <v>0</v>
      </c>
      <c r="T10404" s="12">
        <v>3014783</v>
      </c>
      <c r="U10404" s="12">
        <v>3014783</v>
      </c>
      <c r="V10404" s="21" t="s">
        <v>0</v>
      </c>
      <c r="W10404" s="21" t="s">
        <v>0</v>
      </c>
      <c r="X10404" s="12">
        <v>3010206</v>
      </c>
      <c r="Y10404" s="21" t="s">
        <v>0</v>
      </c>
      <c r="Z10404" s="12">
        <v>4576</v>
      </c>
      <c r="AA10404" s="21" t="s">
        <v>0</v>
      </c>
      <c r="AB10404" s="21" t="s">
        <v>0</v>
      </c>
      <c r="AC10404" s="21" t="s">
        <v>0</v>
      </c>
      <c r="AD10404" s="13">
        <v>7442.55</v>
      </c>
      <c r="AE10404" s="13">
        <v>511.9</v>
      </c>
      <c r="AF10404" s="14">
        <v>25162</v>
      </c>
      <c r="AG10404" s="14">
        <v>1731</v>
      </c>
      <c r="AH10404" s="15">
        <v>2469</v>
      </c>
      <c r="AI10404" s="15">
        <v>170</v>
      </c>
      <c r="AJ10404" s="13">
        <v>667</v>
      </c>
      <c r="AK10404" s="13">
        <v>5</v>
      </c>
      <c r="AL10404" s="16" t="s">
        <v>163</v>
      </c>
      <c r="AM10404" s="16" t="s">
        <v>109</v>
      </c>
      <c r="AN10404" s="16" t="s">
        <v>150</v>
      </c>
      <c r="AO10404" s="16" t="s">
        <v>110</v>
      </c>
      <c r="AP10404" s="16" t="s">
        <v>82</v>
      </c>
      <c r="AQ10404" s="16" t="s">
        <v>83</v>
      </c>
      <c r="AR10404" s="17" t="s">
        <v>1003</v>
      </c>
      <c r="AS10404" s="17" t="s">
        <v>1003</v>
      </c>
      <c r="AT10404" s="9" t="s">
        <v>85</v>
      </c>
      <c r="AU10404" s="9">
        <v>5</v>
      </c>
      <c r="AV10404" s="9">
        <v>1978</v>
      </c>
      <c r="AW10404" s="9">
        <v>5</v>
      </c>
      <c r="AX10404" s="9">
        <v>1978</v>
      </c>
      <c r="AY10404" s="18" t="s">
        <v>85</v>
      </c>
      <c r="AZ10404" s="18">
        <v>4</v>
      </c>
      <c r="BA10404" s="18">
        <v>1978</v>
      </c>
      <c r="BB10404" s="18">
        <v>4</v>
      </c>
      <c r="BC10404" s="18">
        <v>1978</v>
      </c>
      <c r="BD10404" s="16" t="s">
        <v>85</v>
      </c>
      <c r="BE10404" s="16">
        <v>3</v>
      </c>
      <c r="BF10404" s="16">
        <v>1976</v>
      </c>
      <c r="BG10404" s="16">
        <v>3</v>
      </c>
      <c r="BH10404" s="16">
        <v>1976</v>
      </c>
      <c r="BI10404" s="9" t="s">
        <v>86</v>
      </c>
      <c r="BJ10404" s="9" t="s">
        <v>150</v>
      </c>
      <c r="BK10404" s="9" t="s">
        <v>88</v>
      </c>
      <c r="BL10404" s="9" t="s">
        <v>89</v>
      </c>
      <c r="BM10404" s="3" t="s">
        <v>90</v>
      </c>
      <c r="BN10404" s="3">
        <v>1</v>
      </c>
      <c r="BO10404" s="9">
        <v>1</v>
      </c>
      <c r="BP10404" s="18">
        <v>1</v>
      </c>
      <c r="BQ10404" s="16">
        <v>1</v>
      </c>
      <c r="BR10404" s="3" t="s">
        <v>121</v>
      </c>
    </row>
    <row r="10405" spans="1:70" x14ac:dyDescent="0.35">
      <c r="A10405" s="2">
        <v>20856</v>
      </c>
      <c r="B10405" s="3" t="s">
        <v>982</v>
      </c>
      <c r="C10405" s="2">
        <v>8023</v>
      </c>
      <c r="D10405" s="4" t="s">
        <v>1366</v>
      </c>
      <c r="E10405" s="5" t="s">
        <v>73</v>
      </c>
      <c r="F10405" s="5" t="s">
        <v>102</v>
      </c>
      <c r="G10405" s="6" t="s">
        <v>92</v>
      </c>
      <c r="H10405" s="7" t="s">
        <v>92</v>
      </c>
      <c r="I10405" s="8" t="s">
        <v>92</v>
      </c>
      <c r="J10405" s="9" t="s">
        <v>104</v>
      </c>
      <c r="K10405" s="10">
        <v>574</v>
      </c>
      <c r="L10405" s="11">
        <v>356622</v>
      </c>
      <c r="M10405" s="11">
        <v>332915</v>
      </c>
      <c r="N10405" s="19" t="s">
        <v>0</v>
      </c>
      <c r="O10405" s="20" t="s">
        <v>0</v>
      </c>
      <c r="P10405" s="20" t="s">
        <v>0</v>
      </c>
      <c r="Q10405" s="19" t="s">
        <v>0</v>
      </c>
      <c r="R10405" s="20" t="s">
        <v>0</v>
      </c>
      <c r="S10405" s="20" t="s">
        <v>0</v>
      </c>
      <c r="T10405" s="12">
        <v>3381361</v>
      </c>
      <c r="U10405" s="12">
        <v>3381361</v>
      </c>
      <c r="V10405" s="21" t="s">
        <v>0</v>
      </c>
      <c r="W10405" s="21" t="s">
        <v>0</v>
      </c>
      <c r="X10405" s="12">
        <v>3381361</v>
      </c>
      <c r="Y10405" s="21" t="s">
        <v>0</v>
      </c>
      <c r="Z10405" s="12">
        <v>0</v>
      </c>
      <c r="AA10405" s="21" t="s">
        <v>0</v>
      </c>
      <c r="AB10405" s="21" t="s">
        <v>0</v>
      </c>
      <c r="AC10405" s="21" t="s">
        <v>0</v>
      </c>
      <c r="AD10405" s="13">
        <v>8247.2999999999993</v>
      </c>
      <c r="AE10405" s="13">
        <v>447.6</v>
      </c>
      <c r="AF10405" s="14">
        <v>24773</v>
      </c>
      <c r="AG10405" s="14">
        <v>1344</v>
      </c>
      <c r="AH10405" s="15">
        <v>2439</v>
      </c>
      <c r="AI10405" s="15">
        <v>132</v>
      </c>
      <c r="AJ10405" s="13">
        <v>744</v>
      </c>
      <c r="AK10405" s="13">
        <v>5</v>
      </c>
      <c r="AL10405" s="16" t="s">
        <v>163</v>
      </c>
      <c r="AM10405" s="16" t="s">
        <v>109</v>
      </c>
      <c r="AN10405" s="16" t="s">
        <v>150</v>
      </c>
      <c r="AO10405" s="16" t="s">
        <v>110</v>
      </c>
      <c r="AP10405" s="16" t="s">
        <v>82</v>
      </c>
      <c r="AQ10405" s="16" t="s">
        <v>83</v>
      </c>
      <c r="AR10405" s="17" t="s">
        <v>1003</v>
      </c>
      <c r="AS10405" s="17" t="s">
        <v>1003</v>
      </c>
      <c r="AT10405" s="9" t="s">
        <v>85</v>
      </c>
      <c r="AU10405" s="9">
        <v>5</v>
      </c>
      <c r="AV10405" s="9">
        <v>1978</v>
      </c>
      <c r="AW10405" s="9">
        <v>5</v>
      </c>
      <c r="AX10405" s="9">
        <v>1978</v>
      </c>
      <c r="AY10405" s="18" t="s">
        <v>85</v>
      </c>
      <c r="AZ10405" s="18">
        <v>4</v>
      </c>
      <c r="BA10405" s="18">
        <v>1978</v>
      </c>
      <c r="BB10405" s="18">
        <v>4</v>
      </c>
      <c r="BC10405" s="18">
        <v>1978</v>
      </c>
      <c r="BD10405" s="16" t="s">
        <v>85</v>
      </c>
      <c r="BE10405" s="16">
        <v>3</v>
      </c>
      <c r="BF10405" s="16">
        <v>1976</v>
      </c>
      <c r="BG10405" s="16">
        <v>3</v>
      </c>
      <c r="BH10405" s="16">
        <v>1976</v>
      </c>
      <c r="BI10405" s="9" t="s">
        <v>86</v>
      </c>
      <c r="BJ10405" s="9" t="s">
        <v>150</v>
      </c>
      <c r="BK10405" s="9" t="s">
        <v>88</v>
      </c>
      <c r="BL10405" s="9" t="s">
        <v>89</v>
      </c>
      <c r="BM10405" s="3" t="s">
        <v>90</v>
      </c>
      <c r="BN10405" s="3">
        <v>1</v>
      </c>
      <c r="BO10405" s="9">
        <v>1</v>
      </c>
      <c r="BP10405" s="18">
        <v>1</v>
      </c>
      <c r="BQ10405" s="16">
        <v>1</v>
      </c>
      <c r="BR10405" s="3" t="s">
        <v>121</v>
      </c>
    </row>
    <row r="10406" spans="1:70" x14ac:dyDescent="0.35">
      <c r="A10406" s="2">
        <v>9417</v>
      </c>
      <c r="B10406" s="3" t="s">
        <v>471</v>
      </c>
      <c r="C10406" s="2">
        <v>8031</v>
      </c>
      <c r="D10406" s="4" t="s">
        <v>1367</v>
      </c>
      <c r="E10406" s="5" t="s">
        <v>73</v>
      </c>
      <c r="F10406" s="5" t="s">
        <v>74</v>
      </c>
      <c r="G10406" s="6" t="s">
        <v>75</v>
      </c>
      <c r="H10406" s="7" t="s">
        <v>75</v>
      </c>
      <c r="I10406" s="8" t="s">
        <v>74</v>
      </c>
      <c r="J10406" s="9" t="s">
        <v>107</v>
      </c>
      <c r="K10406" s="10">
        <v>228.7</v>
      </c>
      <c r="L10406" s="11">
        <v>17266</v>
      </c>
      <c r="M10406" s="11">
        <v>17266</v>
      </c>
      <c r="N10406" s="19" t="s">
        <v>0</v>
      </c>
      <c r="O10406" s="20" t="s">
        <v>0</v>
      </c>
      <c r="P10406" s="20" t="s">
        <v>0</v>
      </c>
      <c r="Q10406" s="10">
        <v>274</v>
      </c>
      <c r="R10406" s="11">
        <v>29484</v>
      </c>
      <c r="S10406" s="11">
        <v>27144</v>
      </c>
      <c r="T10406" s="12">
        <v>217144</v>
      </c>
      <c r="U10406" s="12">
        <v>0</v>
      </c>
      <c r="V10406" s="21" t="s">
        <v>0</v>
      </c>
      <c r="W10406" s="12">
        <v>217144</v>
      </c>
      <c r="X10406" s="21" t="s">
        <v>0</v>
      </c>
      <c r="Y10406" s="12">
        <v>217144</v>
      </c>
      <c r="Z10406" s="21" t="s">
        <v>0</v>
      </c>
      <c r="AA10406" s="21" t="s">
        <v>0</v>
      </c>
      <c r="AB10406" s="21" t="s">
        <v>0</v>
      </c>
      <c r="AC10406" s="21" t="s">
        <v>0</v>
      </c>
      <c r="AD10406" s="13">
        <v>11.122999999999999</v>
      </c>
      <c r="AE10406" s="13">
        <v>11.122999999999999</v>
      </c>
      <c r="AF10406" s="14">
        <v>644</v>
      </c>
      <c r="AG10406" s="14">
        <v>644</v>
      </c>
      <c r="AH10406" s="23" t="s">
        <v>0</v>
      </c>
      <c r="AI10406" s="23" t="s">
        <v>0</v>
      </c>
      <c r="AJ10406" s="13">
        <v>229</v>
      </c>
      <c r="AK10406" s="24" t="s">
        <v>0</v>
      </c>
      <c r="AL10406" s="16" t="s">
        <v>108</v>
      </c>
      <c r="AM10406" s="16" t="s">
        <v>79</v>
      </c>
      <c r="AN10406" s="16" t="s">
        <v>109</v>
      </c>
      <c r="AO10406" s="16" t="s">
        <v>110</v>
      </c>
      <c r="AP10406" s="16" t="s">
        <v>111</v>
      </c>
      <c r="AQ10406" s="16" t="s">
        <v>112</v>
      </c>
      <c r="AR10406" s="17" t="s">
        <v>1368</v>
      </c>
      <c r="AS10406" s="17" t="s">
        <v>1369</v>
      </c>
      <c r="AT10406" s="9" t="s">
        <v>85</v>
      </c>
      <c r="AU10406" s="9">
        <v>5</v>
      </c>
      <c r="AV10406" s="9">
        <v>2004</v>
      </c>
      <c r="AW10406" s="9">
        <v>5</v>
      </c>
      <c r="AX10406" s="9">
        <v>2004</v>
      </c>
      <c r="AY10406" s="18" t="s">
        <v>85</v>
      </c>
      <c r="AZ10406" s="18">
        <v>4</v>
      </c>
      <c r="BA10406" s="18">
        <v>2004</v>
      </c>
      <c r="BB10406" s="18">
        <v>4</v>
      </c>
      <c r="BC10406" s="18">
        <v>2004</v>
      </c>
      <c r="BD10406" s="16" t="s">
        <v>85</v>
      </c>
      <c r="BE10406" s="16">
        <v>4</v>
      </c>
      <c r="BF10406" s="16">
        <v>2004</v>
      </c>
      <c r="BG10406" s="16">
        <v>4</v>
      </c>
      <c r="BH10406" s="16">
        <v>2004</v>
      </c>
      <c r="BI10406" s="9" t="s">
        <v>86</v>
      </c>
      <c r="BJ10406" s="9" t="s">
        <v>87</v>
      </c>
      <c r="BK10406" s="9" t="s">
        <v>113</v>
      </c>
      <c r="BL10406" s="9" t="s">
        <v>114</v>
      </c>
      <c r="BM10406" s="3" t="s">
        <v>90</v>
      </c>
      <c r="BN10406" s="3">
        <v>1</v>
      </c>
      <c r="BO10406" s="9">
        <v>3</v>
      </c>
      <c r="BP10406" s="18">
        <v>2</v>
      </c>
      <c r="BQ10406" s="16">
        <v>1</v>
      </c>
      <c r="BR10406" s="3" t="s">
        <v>91</v>
      </c>
    </row>
    <row r="10407" spans="1:70" x14ac:dyDescent="0.35">
      <c r="A10407" s="2">
        <v>9417</v>
      </c>
      <c r="B10407" s="3" t="s">
        <v>471</v>
      </c>
      <c r="C10407" s="2">
        <v>8031</v>
      </c>
      <c r="D10407" s="4" t="s">
        <v>1367</v>
      </c>
      <c r="E10407" s="5" t="s">
        <v>73</v>
      </c>
      <c r="F10407" s="5" t="s">
        <v>92</v>
      </c>
      <c r="G10407" s="6" t="s">
        <v>75</v>
      </c>
      <c r="H10407" s="7" t="s">
        <v>75</v>
      </c>
      <c r="I10407" s="8" t="s">
        <v>74</v>
      </c>
      <c r="J10407" s="9" t="s">
        <v>107</v>
      </c>
      <c r="K10407" s="10">
        <v>228.7</v>
      </c>
      <c r="L10407" s="11">
        <v>20135</v>
      </c>
      <c r="M10407" s="11">
        <v>20135</v>
      </c>
      <c r="N10407" s="19" t="s">
        <v>0</v>
      </c>
      <c r="O10407" s="20" t="s">
        <v>0</v>
      </c>
      <c r="P10407" s="20" t="s">
        <v>0</v>
      </c>
      <c r="Q10407" s="10">
        <v>274</v>
      </c>
      <c r="R10407" s="11">
        <v>32839</v>
      </c>
      <c r="S10407" s="11">
        <v>30647</v>
      </c>
      <c r="T10407" s="12">
        <v>485454</v>
      </c>
      <c r="U10407" s="12">
        <v>0</v>
      </c>
      <c r="V10407" s="21" t="s">
        <v>0</v>
      </c>
      <c r="W10407" s="12">
        <v>485454</v>
      </c>
      <c r="X10407" s="21" t="s">
        <v>0</v>
      </c>
      <c r="Y10407" s="12">
        <v>485454</v>
      </c>
      <c r="Z10407" s="21" t="s">
        <v>0</v>
      </c>
      <c r="AA10407" s="21" t="s">
        <v>0</v>
      </c>
      <c r="AB10407" s="21" t="s">
        <v>0</v>
      </c>
      <c r="AC10407" s="21" t="s">
        <v>0</v>
      </c>
      <c r="AD10407" s="13">
        <v>12.459</v>
      </c>
      <c r="AE10407" s="13">
        <v>12.459</v>
      </c>
      <c r="AF10407" s="14">
        <v>619</v>
      </c>
      <c r="AG10407" s="14">
        <v>619</v>
      </c>
      <c r="AH10407" s="23" t="s">
        <v>0</v>
      </c>
      <c r="AI10407" s="23" t="s">
        <v>0</v>
      </c>
      <c r="AJ10407" s="13">
        <v>179</v>
      </c>
      <c r="AK10407" s="24" t="s">
        <v>0</v>
      </c>
      <c r="AL10407" s="16" t="s">
        <v>108</v>
      </c>
      <c r="AM10407" s="16" t="s">
        <v>79</v>
      </c>
      <c r="AN10407" s="16" t="s">
        <v>109</v>
      </c>
      <c r="AO10407" s="16" t="s">
        <v>110</v>
      </c>
      <c r="AP10407" s="16" t="s">
        <v>111</v>
      </c>
      <c r="AQ10407" s="16" t="s">
        <v>112</v>
      </c>
      <c r="AR10407" s="17" t="s">
        <v>1368</v>
      </c>
      <c r="AS10407" s="17" t="s">
        <v>1369</v>
      </c>
      <c r="AT10407" s="9" t="s">
        <v>85</v>
      </c>
      <c r="AU10407" s="9">
        <v>5</v>
      </c>
      <c r="AV10407" s="9">
        <v>2004</v>
      </c>
      <c r="AW10407" s="9">
        <v>5</v>
      </c>
      <c r="AX10407" s="9">
        <v>2004</v>
      </c>
      <c r="AY10407" s="18" t="s">
        <v>85</v>
      </c>
      <c r="AZ10407" s="18">
        <v>4</v>
      </c>
      <c r="BA10407" s="18">
        <v>2004</v>
      </c>
      <c r="BB10407" s="18">
        <v>4</v>
      </c>
      <c r="BC10407" s="18">
        <v>2004</v>
      </c>
      <c r="BD10407" s="16" t="s">
        <v>85</v>
      </c>
      <c r="BE10407" s="16">
        <v>4</v>
      </c>
      <c r="BF10407" s="16">
        <v>2004</v>
      </c>
      <c r="BG10407" s="16">
        <v>4</v>
      </c>
      <c r="BH10407" s="16">
        <v>2004</v>
      </c>
      <c r="BI10407" s="9" t="s">
        <v>86</v>
      </c>
      <c r="BJ10407" s="9" t="s">
        <v>87</v>
      </c>
      <c r="BK10407" s="9" t="s">
        <v>113</v>
      </c>
      <c r="BL10407" s="9" t="s">
        <v>114</v>
      </c>
      <c r="BM10407" s="3" t="s">
        <v>90</v>
      </c>
      <c r="BN10407" s="3">
        <v>1</v>
      </c>
      <c r="BO10407" s="9">
        <v>3</v>
      </c>
      <c r="BP10407" s="18">
        <v>2</v>
      </c>
      <c r="BQ10407" s="16">
        <v>1</v>
      </c>
      <c r="BR10407" s="3" t="s">
        <v>91</v>
      </c>
    </row>
    <row r="10408" spans="1:70" x14ac:dyDescent="0.35">
      <c r="A10408" s="2">
        <v>9417</v>
      </c>
      <c r="B10408" s="3" t="s">
        <v>471</v>
      </c>
      <c r="C10408" s="2">
        <v>8031</v>
      </c>
      <c r="D10408" s="4" t="s">
        <v>1367</v>
      </c>
      <c r="E10408" s="5" t="s">
        <v>73</v>
      </c>
      <c r="F10408" s="5" t="s">
        <v>93</v>
      </c>
      <c r="G10408" s="6" t="s">
        <v>75</v>
      </c>
      <c r="H10408" s="7" t="s">
        <v>75</v>
      </c>
      <c r="I10408" s="8" t="s">
        <v>74</v>
      </c>
      <c r="J10408" s="9" t="s">
        <v>107</v>
      </c>
      <c r="K10408" s="10">
        <v>228.7</v>
      </c>
      <c r="L10408" s="11">
        <v>46289</v>
      </c>
      <c r="M10408" s="11">
        <v>46289</v>
      </c>
      <c r="N10408" s="19" t="s">
        <v>0</v>
      </c>
      <c r="O10408" s="20" t="s">
        <v>0</v>
      </c>
      <c r="P10408" s="20" t="s">
        <v>0</v>
      </c>
      <c r="Q10408" s="10">
        <v>274</v>
      </c>
      <c r="R10408" s="11">
        <v>77074</v>
      </c>
      <c r="S10408" s="11">
        <v>73686</v>
      </c>
      <c r="T10408" s="12">
        <v>889700</v>
      </c>
      <c r="U10408" s="12">
        <v>0</v>
      </c>
      <c r="V10408" s="21" t="s">
        <v>0</v>
      </c>
      <c r="W10408" s="12">
        <v>889700</v>
      </c>
      <c r="X10408" s="21" t="s">
        <v>0</v>
      </c>
      <c r="Y10408" s="12">
        <v>889700</v>
      </c>
      <c r="Z10408" s="21" t="s">
        <v>0</v>
      </c>
      <c r="AA10408" s="21" t="s">
        <v>0</v>
      </c>
      <c r="AB10408" s="21" t="s">
        <v>0</v>
      </c>
      <c r="AC10408" s="21" t="s">
        <v>0</v>
      </c>
      <c r="AD10408" s="13">
        <v>26.378</v>
      </c>
      <c r="AE10408" s="13">
        <v>26.378</v>
      </c>
      <c r="AF10408" s="14">
        <v>570</v>
      </c>
      <c r="AG10408" s="14">
        <v>570</v>
      </c>
      <c r="AH10408" s="23" t="s">
        <v>0</v>
      </c>
      <c r="AI10408" s="23" t="s">
        <v>0</v>
      </c>
      <c r="AJ10408" s="13">
        <v>361</v>
      </c>
      <c r="AK10408" s="24" t="s">
        <v>0</v>
      </c>
      <c r="AL10408" s="16" t="s">
        <v>108</v>
      </c>
      <c r="AM10408" s="16" t="s">
        <v>79</v>
      </c>
      <c r="AN10408" s="16" t="s">
        <v>109</v>
      </c>
      <c r="AO10408" s="16" t="s">
        <v>110</v>
      </c>
      <c r="AP10408" s="16" t="s">
        <v>111</v>
      </c>
      <c r="AQ10408" s="16" t="s">
        <v>112</v>
      </c>
      <c r="AR10408" s="17" t="s">
        <v>1368</v>
      </c>
      <c r="AS10408" s="17" t="s">
        <v>1369</v>
      </c>
      <c r="AT10408" s="9" t="s">
        <v>85</v>
      </c>
      <c r="AU10408" s="9">
        <v>5</v>
      </c>
      <c r="AV10408" s="9">
        <v>2004</v>
      </c>
      <c r="AW10408" s="9">
        <v>5</v>
      </c>
      <c r="AX10408" s="9">
        <v>2004</v>
      </c>
      <c r="AY10408" s="18" t="s">
        <v>85</v>
      </c>
      <c r="AZ10408" s="18">
        <v>4</v>
      </c>
      <c r="BA10408" s="18">
        <v>2004</v>
      </c>
      <c r="BB10408" s="18">
        <v>4</v>
      </c>
      <c r="BC10408" s="18">
        <v>2004</v>
      </c>
      <c r="BD10408" s="16" t="s">
        <v>85</v>
      </c>
      <c r="BE10408" s="16">
        <v>4</v>
      </c>
      <c r="BF10408" s="16">
        <v>2004</v>
      </c>
      <c r="BG10408" s="16">
        <v>4</v>
      </c>
      <c r="BH10408" s="16">
        <v>2004</v>
      </c>
      <c r="BI10408" s="9" t="s">
        <v>86</v>
      </c>
      <c r="BJ10408" s="9" t="s">
        <v>87</v>
      </c>
      <c r="BK10408" s="9" t="s">
        <v>113</v>
      </c>
      <c r="BL10408" s="9" t="s">
        <v>114</v>
      </c>
      <c r="BM10408" s="3" t="s">
        <v>90</v>
      </c>
      <c r="BN10408" s="3">
        <v>1</v>
      </c>
      <c r="BO10408" s="9">
        <v>3</v>
      </c>
      <c r="BP10408" s="18">
        <v>2</v>
      </c>
      <c r="BQ10408" s="16">
        <v>1</v>
      </c>
      <c r="BR10408" s="3" t="s">
        <v>91</v>
      </c>
    </row>
    <row r="10409" spans="1:70" x14ac:dyDescent="0.35">
      <c r="A10409" s="2">
        <v>9417</v>
      </c>
      <c r="B10409" s="3" t="s">
        <v>471</v>
      </c>
      <c r="C10409" s="2">
        <v>8031</v>
      </c>
      <c r="D10409" s="4" t="s">
        <v>1367</v>
      </c>
      <c r="E10409" s="5" t="s">
        <v>73</v>
      </c>
      <c r="F10409" s="5" t="s">
        <v>94</v>
      </c>
      <c r="G10409" s="6" t="s">
        <v>75</v>
      </c>
      <c r="H10409" s="7" t="s">
        <v>75</v>
      </c>
      <c r="I10409" s="8" t="s">
        <v>74</v>
      </c>
      <c r="J10409" s="9" t="s">
        <v>107</v>
      </c>
      <c r="K10409" s="10">
        <v>228.7</v>
      </c>
      <c r="L10409" s="11">
        <v>34175</v>
      </c>
      <c r="M10409" s="11">
        <v>34175</v>
      </c>
      <c r="N10409" s="19" t="s">
        <v>0</v>
      </c>
      <c r="O10409" s="20" t="s">
        <v>0</v>
      </c>
      <c r="P10409" s="20" t="s">
        <v>0</v>
      </c>
      <c r="Q10409" s="10">
        <v>274</v>
      </c>
      <c r="R10409" s="11">
        <v>53355</v>
      </c>
      <c r="S10409" s="11">
        <v>50395</v>
      </c>
      <c r="T10409" s="12">
        <v>598496</v>
      </c>
      <c r="U10409" s="12">
        <v>0</v>
      </c>
      <c r="V10409" s="21" t="s">
        <v>0</v>
      </c>
      <c r="W10409" s="12">
        <v>598496</v>
      </c>
      <c r="X10409" s="21" t="s">
        <v>0</v>
      </c>
      <c r="Y10409" s="12">
        <v>598496</v>
      </c>
      <c r="Z10409" s="21" t="s">
        <v>0</v>
      </c>
      <c r="AA10409" s="21" t="s">
        <v>0</v>
      </c>
      <c r="AB10409" s="21" t="s">
        <v>0</v>
      </c>
      <c r="AC10409" s="21" t="s">
        <v>0</v>
      </c>
      <c r="AD10409" s="13">
        <v>23.675000000000001</v>
      </c>
      <c r="AE10409" s="13">
        <v>23.675000000000001</v>
      </c>
      <c r="AF10409" s="14">
        <v>693</v>
      </c>
      <c r="AG10409" s="14">
        <v>693</v>
      </c>
      <c r="AH10409" s="23" t="s">
        <v>0</v>
      </c>
      <c r="AI10409" s="23" t="s">
        <v>0</v>
      </c>
      <c r="AJ10409" s="13">
        <v>274</v>
      </c>
      <c r="AK10409" s="24" t="s">
        <v>0</v>
      </c>
      <c r="AL10409" s="16" t="s">
        <v>108</v>
      </c>
      <c r="AM10409" s="16" t="s">
        <v>79</v>
      </c>
      <c r="AN10409" s="16" t="s">
        <v>109</v>
      </c>
      <c r="AO10409" s="16" t="s">
        <v>110</v>
      </c>
      <c r="AP10409" s="16" t="s">
        <v>111</v>
      </c>
      <c r="AQ10409" s="16" t="s">
        <v>112</v>
      </c>
      <c r="AR10409" s="17" t="s">
        <v>1368</v>
      </c>
      <c r="AS10409" s="17" t="s">
        <v>1369</v>
      </c>
      <c r="AT10409" s="9" t="s">
        <v>85</v>
      </c>
      <c r="AU10409" s="9">
        <v>5</v>
      </c>
      <c r="AV10409" s="9">
        <v>2004</v>
      </c>
      <c r="AW10409" s="9">
        <v>5</v>
      </c>
      <c r="AX10409" s="9">
        <v>2004</v>
      </c>
      <c r="AY10409" s="18" t="s">
        <v>85</v>
      </c>
      <c r="AZ10409" s="18">
        <v>4</v>
      </c>
      <c r="BA10409" s="18">
        <v>2004</v>
      </c>
      <c r="BB10409" s="18">
        <v>4</v>
      </c>
      <c r="BC10409" s="18">
        <v>2004</v>
      </c>
      <c r="BD10409" s="16" t="s">
        <v>85</v>
      </c>
      <c r="BE10409" s="16">
        <v>4</v>
      </c>
      <c r="BF10409" s="16">
        <v>2004</v>
      </c>
      <c r="BG10409" s="16">
        <v>4</v>
      </c>
      <c r="BH10409" s="16">
        <v>2004</v>
      </c>
      <c r="BI10409" s="9" t="s">
        <v>86</v>
      </c>
      <c r="BJ10409" s="9" t="s">
        <v>87</v>
      </c>
      <c r="BK10409" s="9" t="s">
        <v>113</v>
      </c>
      <c r="BL10409" s="9" t="s">
        <v>114</v>
      </c>
      <c r="BM10409" s="3" t="s">
        <v>90</v>
      </c>
      <c r="BN10409" s="3">
        <v>1</v>
      </c>
      <c r="BO10409" s="9">
        <v>3</v>
      </c>
      <c r="BP10409" s="18">
        <v>2</v>
      </c>
      <c r="BQ10409" s="16">
        <v>1</v>
      </c>
      <c r="BR10409" s="3" t="s">
        <v>91</v>
      </c>
    </row>
    <row r="10410" spans="1:70" x14ac:dyDescent="0.35">
      <c r="A10410" s="2">
        <v>9417</v>
      </c>
      <c r="B10410" s="3" t="s">
        <v>471</v>
      </c>
      <c r="C10410" s="2">
        <v>8031</v>
      </c>
      <c r="D10410" s="4" t="s">
        <v>1367</v>
      </c>
      <c r="E10410" s="5" t="s">
        <v>73</v>
      </c>
      <c r="F10410" s="5" t="s">
        <v>95</v>
      </c>
      <c r="G10410" s="6" t="s">
        <v>75</v>
      </c>
      <c r="H10410" s="7" t="s">
        <v>75</v>
      </c>
      <c r="I10410" s="8" t="s">
        <v>74</v>
      </c>
      <c r="J10410" s="9" t="s">
        <v>107</v>
      </c>
      <c r="K10410" s="10">
        <v>228.7</v>
      </c>
      <c r="L10410" s="11">
        <v>43332</v>
      </c>
      <c r="M10410" s="11">
        <v>43332</v>
      </c>
      <c r="N10410" s="19" t="s">
        <v>0</v>
      </c>
      <c r="O10410" s="20" t="s">
        <v>0</v>
      </c>
      <c r="P10410" s="20" t="s">
        <v>0</v>
      </c>
      <c r="Q10410" s="10">
        <v>274</v>
      </c>
      <c r="R10410" s="11">
        <v>68487</v>
      </c>
      <c r="S10410" s="11">
        <v>64534</v>
      </c>
      <c r="T10410" s="12">
        <v>737452</v>
      </c>
      <c r="U10410" s="12">
        <v>0</v>
      </c>
      <c r="V10410" s="21" t="s">
        <v>0</v>
      </c>
      <c r="W10410" s="12">
        <v>737452</v>
      </c>
      <c r="X10410" s="21" t="s">
        <v>0</v>
      </c>
      <c r="Y10410" s="12">
        <v>737452</v>
      </c>
      <c r="Z10410" s="21" t="s">
        <v>0</v>
      </c>
      <c r="AA10410" s="21" t="s">
        <v>0</v>
      </c>
      <c r="AB10410" s="21" t="s">
        <v>0</v>
      </c>
      <c r="AC10410" s="21" t="s">
        <v>0</v>
      </c>
      <c r="AD10410" s="13">
        <v>33.121000000000002</v>
      </c>
      <c r="AE10410" s="13">
        <v>33.121000000000002</v>
      </c>
      <c r="AF10410" s="14">
        <v>764</v>
      </c>
      <c r="AG10410" s="14">
        <v>764</v>
      </c>
      <c r="AH10410" s="23" t="s">
        <v>0</v>
      </c>
      <c r="AI10410" s="23" t="s">
        <v>0</v>
      </c>
      <c r="AJ10410" s="13">
        <v>388</v>
      </c>
      <c r="AK10410" s="24" t="s">
        <v>0</v>
      </c>
      <c r="AL10410" s="16" t="s">
        <v>108</v>
      </c>
      <c r="AM10410" s="16" t="s">
        <v>79</v>
      </c>
      <c r="AN10410" s="16" t="s">
        <v>109</v>
      </c>
      <c r="AO10410" s="16" t="s">
        <v>110</v>
      </c>
      <c r="AP10410" s="16" t="s">
        <v>111</v>
      </c>
      <c r="AQ10410" s="16" t="s">
        <v>112</v>
      </c>
      <c r="AR10410" s="17" t="s">
        <v>1368</v>
      </c>
      <c r="AS10410" s="17" t="s">
        <v>1369</v>
      </c>
      <c r="AT10410" s="9" t="s">
        <v>85</v>
      </c>
      <c r="AU10410" s="9">
        <v>5</v>
      </c>
      <c r="AV10410" s="9">
        <v>2004</v>
      </c>
      <c r="AW10410" s="9">
        <v>5</v>
      </c>
      <c r="AX10410" s="9">
        <v>2004</v>
      </c>
      <c r="AY10410" s="18" t="s">
        <v>85</v>
      </c>
      <c r="AZ10410" s="18">
        <v>4</v>
      </c>
      <c r="BA10410" s="18">
        <v>2004</v>
      </c>
      <c r="BB10410" s="18">
        <v>4</v>
      </c>
      <c r="BC10410" s="18">
        <v>2004</v>
      </c>
      <c r="BD10410" s="16" t="s">
        <v>85</v>
      </c>
      <c r="BE10410" s="16">
        <v>4</v>
      </c>
      <c r="BF10410" s="16">
        <v>2004</v>
      </c>
      <c r="BG10410" s="16">
        <v>4</v>
      </c>
      <c r="BH10410" s="16">
        <v>2004</v>
      </c>
      <c r="BI10410" s="9" t="s">
        <v>86</v>
      </c>
      <c r="BJ10410" s="9" t="s">
        <v>87</v>
      </c>
      <c r="BK10410" s="9" t="s">
        <v>113</v>
      </c>
      <c r="BL10410" s="9" t="s">
        <v>114</v>
      </c>
      <c r="BM10410" s="3" t="s">
        <v>90</v>
      </c>
      <c r="BN10410" s="3">
        <v>1</v>
      </c>
      <c r="BO10410" s="9">
        <v>3</v>
      </c>
      <c r="BP10410" s="18">
        <v>2</v>
      </c>
      <c r="BQ10410" s="16">
        <v>1</v>
      </c>
      <c r="BR10410" s="3" t="s">
        <v>91</v>
      </c>
    </row>
    <row r="10411" spans="1:70" x14ac:dyDescent="0.35">
      <c r="A10411" s="2">
        <v>9417</v>
      </c>
      <c r="B10411" s="3" t="s">
        <v>471</v>
      </c>
      <c r="C10411" s="2">
        <v>8031</v>
      </c>
      <c r="D10411" s="4" t="s">
        <v>1367</v>
      </c>
      <c r="E10411" s="5" t="s">
        <v>73</v>
      </c>
      <c r="F10411" s="5" t="s">
        <v>96</v>
      </c>
      <c r="G10411" s="6" t="s">
        <v>75</v>
      </c>
      <c r="H10411" s="7" t="s">
        <v>75</v>
      </c>
      <c r="I10411" s="8" t="s">
        <v>74</v>
      </c>
      <c r="J10411" s="9" t="s">
        <v>107</v>
      </c>
      <c r="K10411" s="10">
        <v>228.7</v>
      </c>
      <c r="L10411" s="11">
        <v>54160</v>
      </c>
      <c r="M10411" s="11">
        <v>54160</v>
      </c>
      <c r="N10411" s="19" t="s">
        <v>0</v>
      </c>
      <c r="O10411" s="20" t="s">
        <v>0</v>
      </c>
      <c r="P10411" s="20" t="s">
        <v>0</v>
      </c>
      <c r="Q10411" s="10">
        <v>274</v>
      </c>
      <c r="R10411" s="11">
        <v>81688</v>
      </c>
      <c r="S10411" s="11">
        <v>77224</v>
      </c>
      <c r="T10411" s="12">
        <v>929447</v>
      </c>
      <c r="U10411" s="12">
        <v>0</v>
      </c>
      <c r="V10411" s="21" t="s">
        <v>0</v>
      </c>
      <c r="W10411" s="12">
        <v>929447</v>
      </c>
      <c r="X10411" s="21" t="s">
        <v>0</v>
      </c>
      <c r="Y10411" s="12">
        <v>929447</v>
      </c>
      <c r="Z10411" s="21" t="s">
        <v>0</v>
      </c>
      <c r="AA10411" s="21" t="s">
        <v>0</v>
      </c>
      <c r="AB10411" s="21" t="s">
        <v>0</v>
      </c>
      <c r="AC10411" s="21" t="s">
        <v>0</v>
      </c>
      <c r="AD10411" s="13">
        <v>43.476999999999997</v>
      </c>
      <c r="AE10411" s="13">
        <v>43.476999999999997</v>
      </c>
      <c r="AF10411" s="14">
        <v>803</v>
      </c>
      <c r="AG10411" s="14">
        <v>803</v>
      </c>
      <c r="AH10411" s="23" t="s">
        <v>0</v>
      </c>
      <c r="AI10411" s="23" t="s">
        <v>0</v>
      </c>
      <c r="AJ10411" s="13">
        <v>394</v>
      </c>
      <c r="AK10411" s="24" t="s">
        <v>0</v>
      </c>
      <c r="AL10411" s="16" t="s">
        <v>108</v>
      </c>
      <c r="AM10411" s="16" t="s">
        <v>79</v>
      </c>
      <c r="AN10411" s="16" t="s">
        <v>109</v>
      </c>
      <c r="AO10411" s="16" t="s">
        <v>110</v>
      </c>
      <c r="AP10411" s="16" t="s">
        <v>111</v>
      </c>
      <c r="AQ10411" s="16" t="s">
        <v>112</v>
      </c>
      <c r="AR10411" s="17" t="s">
        <v>1368</v>
      </c>
      <c r="AS10411" s="17" t="s">
        <v>1369</v>
      </c>
      <c r="AT10411" s="9" t="s">
        <v>85</v>
      </c>
      <c r="AU10411" s="9">
        <v>5</v>
      </c>
      <c r="AV10411" s="9">
        <v>2004</v>
      </c>
      <c r="AW10411" s="9">
        <v>5</v>
      </c>
      <c r="AX10411" s="9">
        <v>2004</v>
      </c>
      <c r="AY10411" s="18" t="s">
        <v>85</v>
      </c>
      <c r="AZ10411" s="18">
        <v>4</v>
      </c>
      <c r="BA10411" s="18">
        <v>2004</v>
      </c>
      <c r="BB10411" s="18">
        <v>4</v>
      </c>
      <c r="BC10411" s="18">
        <v>2004</v>
      </c>
      <c r="BD10411" s="16" t="s">
        <v>85</v>
      </c>
      <c r="BE10411" s="16">
        <v>4</v>
      </c>
      <c r="BF10411" s="16">
        <v>2004</v>
      </c>
      <c r="BG10411" s="16">
        <v>4</v>
      </c>
      <c r="BH10411" s="16">
        <v>2004</v>
      </c>
      <c r="BI10411" s="9" t="s">
        <v>86</v>
      </c>
      <c r="BJ10411" s="9" t="s">
        <v>87</v>
      </c>
      <c r="BK10411" s="9" t="s">
        <v>113</v>
      </c>
      <c r="BL10411" s="9" t="s">
        <v>114</v>
      </c>
      <c r="BM10411" s="3" t="s">
        <v>90</v>
      </c>
      <c r="BN10411" s="3">
        <v>1</v>
      </c>
      <c r="BO10411" s="9">
        <v>3</v>
      </c>
      <c r="BP10411" s="18">
        <v>2</v>
      </c>
      <c r="BQ10411" s="16">
        <v>1</v>
      </c>
      <c r="BR10411" s="3" t="s">
        <v>91</v>
      </c>
    </row>
    <row r="10412" spans="1:70" x14ac:dyDescent="0.35">
      <c r="A10412" s="2">
        <v>9417</v>
      </c>
      <c r="B10412" s="3" t="s">
        <v>471</v>
      </c>
      <c r="C10412" s="2">
        <v>8031</v>
      </c>
      <c r="D10412" s="4" t="s">
        <v>1367</v>
      </c>
      <c r="E10412" s="5" t="s">
        <v>73</v>
      </c>
      <c r="F10412" s="5" t="s">
        <v>97</v>
      </c>
      <c r="G10412" s="6" t="s">
        <v>75</v>
      </c>
      <c r="H10412" s="7" t="s">
        <v>75</v>
      </c>
      <c r="I10412" s="8" t="s">
        <v>74</v>
      </c>
      <c r="J10412" s="9" t="s">
        <v>107</v>
      </c>
      <c r="K10412" s="10">
        <v>228.7</v>
      </c>
      <c r="L10412" s="11">
        <v>92155</v>
      </c>
      <c r="M10412" s="11">
        <v>92155</v>
      </c>
      <c r="N10412" s="19" t="s">
        <v>0</v>
      </c>
      <c r="O10412" s="20" t="s">
        <v>0</v>
      </c>
      <c r="P10412" s="20" t="s">
        <v>0</v>
      </c>
      <c r="Q10412" s="10">
        <v>274</v>
      </c>
      <c r="R10412" s="11">
        <v>137974</v>
      </c>
      <c r="S10412" s="11">
        <v>131442</v>
      </c>
      <c r="T10412" s="12">
        <v>1525551</v>
      </c>
      <c r="U10412" s="12">
        <v>0</v>
      </c>
      <c r="V10412" s="21" t="s">
        <v>0</v>
      </c>
      <c r="W10412" s="12">
        <v>1525551</v>
      </c>
      <c r="X10412" s="21" t="s">
        <v>0</v>
      </c>
      <c r="Y10412" s="12">
        <v>1525551</v>
      </c>
      <c r="Z10412" s="21" t="s">
        <v>0</v>
      </c>
      <c r="AA10412" s="21" t="s">
        <v>0</v>
      </c>
      <c r="AB10412" s="21" t="s">
        <v>0</v>
      </c>
      <c r="AC10412" s="21" t="s">
        <v>0</v>
      </c>
      <c r="AD10412" s="13">
        <v>63.847999999999999</v>
      </c>
      <c r="AE10412" s="13">
        <v>63.847999999999999</v>
      </c>
      <c r="AF10412" s="14">
        <v>693</v>
      </c>
      <c r="AG10412" s="14">
        <v>693</v>
      </c>
      <c r="AH10412" s="23" t="s">
        <v>0</v>
      </c>
      <c r="AI10412" s="23" t="s">
        <v>0</v>
      </c>
      <c r="AJ10412" s="13">
        <v>625</v>
      </c>
      <c r="AK10412" s="24" t="s">
        <v>0</v>
      </c>
      <c r="AL10412" s="16" t="s">
        <v>108</v>
      </c>
      <c r="AM10412" s="16" t="s">
        <v>79</v>
      </c>
      <c r="AN10412" s="16" t="s">
        <v>109</v>
      </c>
      <c r="AO10412" s="16" t="s">
        <v>110</v>
      </c>
      <c r="AP10412" s="16" t="s">
        <v>111</v>
      </c>
      <c r="AQ10412" s="16" t="s">
        <v>112</v>
      </c>
      <c r="AR10412" s="17" t="s">
        <v>1368</v>
      </c>
      <c r="AS10412" s="17" t="s">
        <v>1369</v>
      </c>
      <c r="AT10412" s="9" t="s">
        <v>85</v>
      </c>
      <c r="AU10412" s="9">
        <v>5</v>
      </c>
      <c r="AV10412" s="9">
        <v>2004</v>
      </c>
      <c r="AW10412" s="9">
        <v>5</v>
      </c>
      <c r="AX10412" s="9">
        <v>2004</v>
      </c>
      <c r="AY10412" s="18" t="s">
        <v>85</v>
      </c>
      <c r="AZ10412" s="18">
        <v>4</v>
      </c>
      <c r="BA10412" s="18">
        <v>2004</v>
      </c>
      <c r="BB10412" s="18">
        <v>4</v>
      </c>
      <c r="BC10412" s="18">
        <v>2004</v>
      </c>
      <c r="BD10412" s="16" t="s">
        <v>85</v>
      </c>
      <c r="BE10412" s="16">
        <v>4</v>
      </c>
      <c r="BF10412" s="16">
        <v>2004</v>
      </c>
      <c r="BG10412" s="16">
        <v>4</v>
      </c>
      <c r="BH10412" s="16">
        <v>2004</v>
      </c>
      <c r="BI10412" s="9" t="s">
        <v>86</v>
      </c>
      <c r="BJ10412" s="9" t="s">
        <v>87</v>
      </c>
      <c r="BK10412" s="9" t="s">
        <v>113</v>
      </c>
      <c r="BL10412" s="9" t="s">
        <v>114</v>
      </c>
      <c r="BM10412" s="3" t="s">
        <v>90</v>
      </c>
      <c r="BN10412" s="3">
        <v>1</v>
      </c>
      <c r="BO10412" s="9">
        <v>3</v>
      </c>
      <c r="BP10412" s="18">
        <v>2</v>
      </c>
      <c r="BQ10412" s="16">
        <v>1</v>
      </c>
      <c r="BR10412" s="3" t="s">
        <v>91</v>
      </c>
    </row>
    <row r="10413" spans="1:70" x14ac:dyDescent="0.35">
      <c r="A10413" s="2">
        <v>9417</v>
      </c>
      <c r="B10413" s="3" t="s">
        <v>471</v>
      </c>
      <c r="C10413" s="2">
        <v>8031</v>
      </c>
      <c r="D10413" s="4" t="s">
        <v>1367</v>
      </c>
      <c r="E10413" s="5" t="s">
        <v>73</v>
      </c>
      <c r="F10413" s="5" t="s">
        <v>98</v>
      </c>
      <c r="G10413" s="6" t="s">
        <v>75</v>
      </c>
      <c r="H10413" s="7" t="s">
        <v>75</v>
      </c>
      <c r="I10413" s="8" t="s">
        <v>74</v>
      </c>
      <c r="J10413" s="9" t="s">
        <v>107</v>
      </c>
      <c r="K10413" s="10">
        <v>228.7</v>
      </c>
      <c r="L10413" s="11">
        <v>105087</v>
      </c>
      <c r="M10413" s="11">
        <v>105087</v>
      </c>
      <c r="N10413" s="19" t="s">
        <v>0</v>
      </c>
      <c r="O10413" s="20" t="s">
        <v>0</v>
      </c>
      <c r="P10413" s="20" t="s">
        <v>0</v>
      </c>
      <c r="Q10413" s="10">
        <v>274</v>
      </c>
      <c r="R10413" s="11">
        <v>151065</v>
      </c>
      <c r="S10413" s="11">
        <v>144332</v>
      </c>
      <c r="T10413" s="12">
        <v>1739557</v>
      </c>
      <c r="U10413" s="12">
        <v>0</v>
      </c>
      <c r="V10413" s="21" t="s">
        <v>0</v>
      </c>
      <c r="W10413" s="12">
        <v>1739557</v>
      </c>
      <c r="X10413" s="21" t="s">
        <v>0</v>
      </c>
      <c r="Y10413" s="12">
        <v>1739557</v>
      </c>
      <c r="Z10413" s="21" t="s">
        <v>0</v>
      </c>
      <c r="AA10413" s="21" t="s">
        <v>0</v>
      </c>
      <c r="AB10413" s="21" t="s">
        <v>0</v>
      </c>
      <c r="AC10413" s="21" t="s">
        <v>0</v>
      </c>
      <c r="AD10413" s="13">
        <v>69.221000000000004</v>
      </c>
      <c r="AE10413" s="13">
        <v>69.221000000000004</v>
      </c>
      <c r="AF10413" s="14">
        <v>659</v>
      </c>
      <c r="AG10413" s="14">
        <v>659</v>
      </c>
      <c r="AH10413" s="23" t="s">
        <v>0</v>
      </c>
      <c r="AI10413" s="23" t="s">
        <v>0</v>
      </c>
      <c r="AJ10413" s="13">
        <v>592</v>
      </c>
      <c r="AK10413" s="24" t="s">
        <v>0</v>
      </c>
      <c r="AL10413" s="16" t="s">
        <v>108</v>
      </c>
      <c r="AM10413" s="16" t="s">
        <v>79</v>
      </c>
      <c r="AN10413" s="16" t="s">
        <v>109</v>
      </c>
      <c r="AO10413" s="16" t="s">
        <v>110</v>
      </c>
      <c r="AP10413" s="16" t="s">
        <v>111</v>
      </c>
      <c r="AQ10413" s="16" t="s">
        <v>112</v>
      </c>
      <c r="AR10413" s="17" t="s">
        <v>1368</v>
      </c>
      <c r="AS10413" s="17" t="s">
        <v>1369</v>
      </c>
      <c r="AT10413" s="9" t="s">
        <v>85</v>
      </c>
      <c r="AU10413" s="9">
        <v>5</v>
      </c>
      <c r="AV10413" s="9">
        <v>2004</v>
      </c>
      <c r="AW10413" s="9">
        <v>5</v>
      </c>
      <c r="AX10413" s="9">
        <v>2004</v>
      </c>
      <c r="AY10413" s="18" t="s">
        <v>85</v>
      </c>
      <c r="AZ10413" s="18">
        <v>4</v>
      </c>
      <c r="BA10413" s="18">
        <v>2004</v>
      </c>
      <c r="BB10413" s="18">
        <v>4</v>
      </c>
      <c r="BC10413" s="18">
        <v>2004</v>
      </c>
      <c r="BD10413" s="16" t="s">
        <v>85</v>
      </c>
      <c r="BE10413" s="16">
        <v>4</v>
      </c>
      <c r="BF10413" s="16">
        <v>2004</v>
      </c>
      <c r="BG10413" s="16">
        <v>4</v>
      </c>
      <c r="BH10413" s="16">
        <v>2004</v>
      </c>
      <c r="BI10413" s="9" t="s">
        <v>86</v>
      </c>
      <c r="BJ10413" s="9" t="s">
        <v>87</v>
      </c>
      <c r="BK10413" s="9" t="s">
        <v>113</v>
      </c>
      <c r="BL10413" s="9" t="s">
        <v>114</v>
      </c>
      <c r="BM10413" s="3" t="s">
        <v>90</v>
      </c>
      <c r="BN10413" s="3">
        <v>1</v>
      </c>
      <c r="BO10413" s="9">
        <v>3</v>
      </c>
      <c r="BP10413" s="18">
        <v>2</v>
      </c>
      <c r="BQ10413" s="16">
        <v>1</v>
      </c>
      <c r="BR10413" s="3" t="s">
        <v>91</v>
      </c>
    </row>
    <row r="10414" spans="1:70" x14ac:dyDescent="0.35">
      <c r="A10414" s="2">
        <v>9417</v>
      </c>
      <c r="B10414" s="3" t="s">
        <v>471</v>
      </c>
      <c r="C10414" s="2">
        <v>8031</v>
      </c>
      <c r="D10414" s="4" t="s">
        <v>1367</v>
      </c>
      <c r="E10414" s="5" t="s">
        <v>73</v>
      </c>
      <c r="F10414" s="5" t="s">
        <v>99</v>
      </c>
      <c r="G10414" s="6" t="s">
        <v>75</v>
      </c>
      <c r="H10414" s="7" t="s">
        <v>75</v>
      </c>
      <c r="I10414" s="8" t="s">
        <v>74</v>
      </c>
      <c r="J10414" s="9" t="s">
        <v>107</v>
      </c>
      <c r="K10414" s="10">
        <v>228.7</v>
      </c>
      <c r="L10414" s="11">
        <v>106488</v>
      </c>
      <c r="M10414" s="11">
        <v>106488</v>
      </c>
      <c r="N10414" s="19" t="s">
        <v>0</v>
      </c>
      <c r="O10414" s="20" t="s">
        <v>0</v>
      </c>
      <c r="P10414" s="20" t="s">
        <v>0</v>
      </c>
      <c r="Q10414" s="10">
        <v>274</v>
      </c>
      <c r="R10414" s="11">
        <v>147673</v>
      </c>
      <c r="S10414" s="11">
        <v>141120</v>
      </c>
      <c r="T10414" s="12">
        <v>1684796</v>
      </c>
      <c r="U10414" s="12">
        <v>0</v>
      </c>
      <c r="V10414" s="21" t="s">
        <v>0</v>
      </c>
      <c r="W10414" s="12">
        <v>1684796</v>
      </c>
      <c r="X10414" s="21" t="s">
        <v>0</v>
      </c>
      <c r="Y10414" s="12">
        <v>1684796</v>
      </c>
      <c r="Z10414" s="21" t="s">
        <v>0</v>
      </c>
      <c r="AA10414" s="21" t="s">
        <v>0</v>
      </c>
      <c r="AB10414" s="21" t="s">
        <v>0</v>
      </c>
      <c r="AC10414" s="21" t="s">
        <v>0</v>
      </c>
      <c r="AD10414" s="13">
        <v>77.081000000000003</v>
      </c>
      <c r="AE10414" s="13">
        <v>77.081000000000003</v>
      </c>
      <c r="AF10414" s="14">
        <v>724</v>
      </c>
      <c r="AG10414" s="14">
        <v>724</v>
      </c>
      <c r="AH10414" s="23" t="s">
        <v>0</v>
      </c>
      <c r="AI10414" s="23" t="s">
        <v>0</v>
      </c>
      <c r="AJ10414" s="13">
        <v>565</v>
      </c>
      <c r="AK10414" s="24" t="s">
        <v>0</v>
      </c>
      <c r="AL10414" s="16" t="s">
        <v>108</v>
      </c>
      <c r="AM10414" s="16" t="s">
        <v>79</v>
      </c>
      <c r="AN10414" s="16" t="s">
        <v>109</v>
      </c>
      <c r="AO10414" s="16" t="s">
        <v>110</v>
      </c>
      <c r="AP10414" s="16" t="s">
        <v>111</v>
      </c>
      <c r="AQ10414" s="16" t="s">
        <v>112</v>
      </c>
      <c r="AR10414" s="17" t="s">
        <v>1368</v>
      </c>
      <c r="AS10414" s="17" t="s">
        <v>1369</v>
      </c>
      <c r="AT10414" s="9" t="s">
        <v>85</v>
      </c>
      <c r="AU10414" s="9">
        <v>5</v>
      </c>
      <c r="AV10414" s="9">
        <v>2004</v>
      </c>
      <c r="AW10414" s="9">
        <v>5</v>
      </c>
      <c r="AX10414" s="9">
        <v>2004</v>
      </c>
      <c r="AY10414" s="18" t="s">
        <v>85</v>
      </c>
      <c r="AZ10414" s="18">
        <v>4</v>
      </c>
      <c r="BA10414" s="18">
        <v>2004</v>
      </c>
      <c r="BB10414" s="18">
        <v>4</v>
      </c>
      <c r="BC10414" s="18">
        <v>2004</v>
      </c>
      <c r="BD10414" s="16" t="s">
        <v>85</v>
      </c>
      <c r="BE10414" s="16">
        <v>4</v>
      </c>
      <c r="BF10414" s="16">
        <v>2004</v>
      </c>
      <c r="BG10414" s="16">
        <v>4</v>
      </c>
      <c r="BH10414" s="16">
        <v>2004</v>
      </c>
      <c r="BI10414" s="9" t="s">
        <v>86</v>
      </c>
      <c r="BJ10414" s="9" t="s">
        <v>87</v>
      </c>
      <c r="BK10414" s="9" t="s">
        <v>113</v>
      </c>
      <c r="BL10414" s="9" t="s">
        <v>114</v>
      </c>
      <c r="BM10414" s="3" t="s">
        <v>90</v>
      </c>
      <c r="BN10414" s="3">
        <v>1</v>
      </c>
      <c r="BO10414" s="9">
        <v>3</v>
      </c>
      <c r="BP10414" s="18">
        <v>2</v>
      </c>
      <c r="BQ10414" s="16">
        <v>1</v>
      </c>
      <c r="BR10414" s="3" t="s">
        <v>91</v>
      </c>
    </row>
    <row r="10415" spans="1:70" x14ac:dyDescent="0.35">
      <c r="A10415" s="2">
        <v>9417</v>
      </c>
      <c r="B10415" s="3" t="s">
        <v>471</v>
      </c>
      <c r="C10415" s="2">
        <v>8031</v>
      </c>
      <c r="D10415" s="4" t="s">
        <v>1367</v>
      </c>
      <c r="E10415" s="5" t="s">
        <v>73</v>
      </c>
      <c r="F10415" s="5" t="s">
        <v>100</v>
      </c>
      <c r="G10415" s="6" t="s">
        <v>75</v>
      </c>
      <c r="H10415" s="7" t="s">
        <v>75</v>
      </c>
      <c r="I10415" s="8" t="s">
        <v>74</v>
      </c>
      <c r="J10415" s="9" t="s">
        <v>107</v>
      </c>
      <c r="K10415" s="10">
        <v>228.7</v>
      </c>
      <c r="L10415" s="11">
        <v>83692</v>
      </c>
      <c r="M10415" s="11">
        <v>83692</v>
      </c>
      <c r="N10415" s="19" t="s">
        <v>0</v>
      </c>
      <c r="O10415" s="20" t="s">
        <v>0</v>
      </c>
      <c r="P10415" s="20" t="s">
        <v>0</v>
      </c>
      <c r="Q10415" s="10">
        <v>274</v>
      </c>
      <c r="R10415" s="11">
        <v>124415</v>
      </c>
      <c r="S10415" s="11">
        <v>119243</v>
      </c>
      <c r="T10415" s="12">
        <v>1406104</v>
      </c>
      <c r="U10415" s="12">
        <v>0</v>
      </c>
      <c r="V10415" s="21" t="s">
        <v>0</v>
      </c>
      <c r="W10415" s="12">
        <v>1406104</v>
      </c>
      <c r="X10415" s="21" t="s">
        <v>0</v>
      </c>
      <c r="Y10415" s="12">
        <v>1406104</v>
      </c>
      <c r="Z10415" s="21" t="s">
        <v>0</v>
      </c>
      <c r="AA10415" s="21" t="s">
        <v>0</v>
      </c>
      <c r="AB10415" s="21" t="s">
        <v>0</v>
      </c>
      <c r="AC10415" s="21" t="s">
        <v>0</v>
      </c>
      <c r="AD10415" s="13">
        <v>56.006</v>
      </c>
      <c r="AE10415" s="13">
        <v>56.006</v>
      </c>
      <c r="AF10415" s="14">
        <v>669</v>
      </c>
      <c r="AG10415" s="14">
        <v>669</v>
      </c>
      <c r="AH10415" s="23" t="s">
        <v>0</v>
      </c>
      <c r="AI10415" s="23" t="s">
        <v>0</v>
      </c>
      <c r="AJ10415" s="13">
        <v>451</v>
      </c>
      <c r="AK10415" s="24" t="s">
        <v>0</v>
      </c>
      <c r="AL10415" s="16" t="s">
        <v>108</v>
      </c>
      <c r="AM10415" s="16" t="s">
        <v>79</v>
      </c>
      <c r="AN10415" s="16" t="s">
        <v>109</v>
      </c>
      <c r="AO10415" s="16" t="s">
        <v>110</v>
      </c>
      <c r="AP10415" s="16" t="s">
        <v>111</v>
      </c>
      <c r="AQ10415" s="16" t="s">
        <v>112</v>
      </c>
      <c r="AR10415" s="17" t="s">
        <v>1368</v>
      </c>
      <c r="AS10415" s="17" t="s">
        <v>1369</v>
      </c>
      <c r="AT10415" s="9" t="s">
        <v>85</v>
      </c>
      <c r="AU10415" s="9">
        <v>5</v>
      </c>
      <c r="AV10415" s="9">
        <v>2004</v>
      </c>
      <c r="AW10415" s="9">
        <v>5</v>
      </c>
      <c r="AX10415" s="9">
        <v>2004</v>
      </c>
      <c r="AY10415" s="18" t="s">
        <v>85</v>
      </c>
      <c r="AZ10415" s="18">
        <v>4</v>
      </c>
      <c r="BA10415" s="18">
        <v>2004</v>
      </c>
      <c r="BB10415" s="18">
        <v>4</v>
      </c>
      <c r="BC10415" s="18">
        <v>2004</v>
      </c>
      <c r="BD10415" s="16" t="s">
        <v>85</v>
      </c>
      <c r="BE10415" s="16">
        <v>4</v>
      </c>
      <c r="BF10415" s="16">
        <v>2004</v>
      </c>
      <c r="BG10415" s="16">
        <v>4</v>
      </c>
      <c r="BH10415" s="16">
        <v>2004</v>
      </c>
      <c r="BI10415" s="9" t="s">
        <v>86</v>
      </c>
      <c r="BJ10415" s="9" t="s">
        <v>87</v>
      </c>
      <c r="BK10415" s="9" t="s">
        <v>113</v>
      </c>
      <c r="BL10415" s="9" t="s">
        <v>114</v>
      </c>
      <c r="BM10415" s="3" t="s">
        <v>90</v>
      </c>
      <c r="BN10415" s="3">
        <v>1</v>
      </c>
      <c r="BO10415" s="9">
        <v>3</v>
      </c>
      <c r="BP10415" s="18">
        <v>2</v>
      </c>
      <c r="BQ10415" s="16">
        <v>1</v>
      </c>
      <c r="BR10415" s="3" t="s">
        <v>91</v>
      </c>
    </row>
    <row r="10416" spans="1:70" x14ac:dyDescent="0.35">
      <c r="A10416" s="2">
        <v>9417</v>
      </c>
      <c r="B10416" s="3" t="s">
        <v>471</v>
      </c>
      <c r="C10416" s="2">
        <v>8031</v>
      </c>
      <c r="D10416" s="4" t="s">
        <v>1367</v>
      </c>
      <c r="E10416" s="5" t="s">
        <v>73</v>
      </c>
      <c r="F10416" s="5" t="s">
        <v>101</v>
      </c>
      <c r="G10416" s="6" t="s">
        <v>75</v>
      </c>
      <c r="H10416" s="7" t="s">
        <v>75</v>
      </c>
      <c r="I10416" s="8" t="s">
        <v>74</v>
      </c>
      <c r="J10416" s="9" t="s">
        <v>107</v>
      </c>
      <c r="K10416" s="10">
        <v>228.7</v>
      </c>
      <c r="L10416" s="11">
        <v>110080</v>
      </c>
      <c r="M10416" s="11">
        <v>110080</v>
      </c>
      <c r="N10416" s="19" t="s">
        <v>0</v>
      </c>
      <c r="O10416" s="20" t="s">
        <v>0</v>
      </c>
      <c r="P10416" s="20" t="s">
        <v>0</v>
      </c>
      <c r="Q10416" s="10">
        <v>274</v>
      </c>
      <c r="R10416" s="11">
        <v>175340</v>
      </c>
      <c r="S10416" s="11">
        <v>169037</v>
      </c>
      <c r="T10416" s="12">
        <v>1849969</v>
      </c>
      <c r="U10416" s="12">
        <v>0</v>
      </c>
      <c r="V10416" s="21" t="s">
        <v>0</v>
      </c>
      <c r="W10416" s="12">
        <v>1849969</v>
      </c>
      <c r="X10416" s="21" t="s">
        <v>0</v>
      </c>
      <c r="Y10416" s="12">
        <v>1849969</v>
      </c>
      <c r="Z10416" s="21" t="s">
        <v>0</v>
      </c>
      <c r="AA10416" s="21" t="s">
        <v>0</v>
      </c>
      <c r="AB10416" s="21" t="s">
        <v>0</v>
      </c>
      <c r="AC10416" s="21" t="s">
        <v>0</v>
      </c>
      <c r="AD10416" s="13">
        <v>61.433</v>
      </c>
      <c r="AE10416" s="13">
        <v>61.433</v>
      </c>
      <c r="AF10416" s="14">
        <v>558</v>
      </c>
      <c r="AG10416" s="14">
        <v>558</v>
      </c>
      <c r="AH10416" s="23" t="s">
        <v>0</v>
      </c>
      <c r="AI10416" s="23" t="s">
        <v>0</v>
      </c>
      <c r="AJ10416" s="13">
        <v>638</v>
      </c>
      <c r="AK10416" s="24" t="s">
        <v>0</v>
      </c>
      <c r="AL10416" s="16" t="s">
        <v>108</v>
      </c>
      <c r="AM10416" s="16" t="s">
        <v>79</v>
      </c>
      <c r="AN10416" s="16" t="s">
        <v>109</v>
      </c>
      <c r="AO10416" s="16" t="s">
        <v>110</v>
      </c>
      <c r="AP10416" s="16" t="s">
        <v>111</v>
      </c>
      <c r="AQ10416" s="16" t="s">
        <v>112</v>
      </c>
      <c r="AR10416" s="17" t="s">
        <v>1368</v>
      </c>
      <c r="AS10416" s="17" t="s">
        <v>1369</v>
      </c>
      <c r="AT10416" s="9" t="s">
        <v>85</v>
      </c>
      <c r="AU10416" s="9">
        <v>5</v>
      </c>
      <c r="AV10416" s="9">
        <v>2004</v>
      </c>
      <c r="AW10416" s="9">
        <v>5</v>
      </c>
      <c r="AX10416" s="9">
        <v>2004</v>
      </c>
      <c r="AY10416" s="18" t="s">
        <v>85</v>
      </c>
      <c r="AZ10416" s="18">
        <v>4</v>
      </c>
      <c r="BA10416" s="18">
        <v>2004</v>
      </c>
      <c r="BB10416" s="18">
        <v>4</v>
      </c>
      <c r="BC10416" s="18">
        <v>2004</v>
      </c>
      <c r="BD10416" s="16" t="s">
        <v>85</v>
      </c>
      <c r="BE10416" s="16">
        <v>4</v>
      </c>
      <c r="BF10416" s="16">
        <v>2004</v>
      </c>
      <c r="BG10416" s="16">
        <v>4</v>
      </c>
      <c r="BH10416" s="16">
        <v>2004</v>
      </c>
      <c r="BI10416" s="9" t="s">
        <v>86</v>
      </c>
      <c r="BJ10416" s="9" t="s">
        <v>87</v>
      </c>
      <c r="BK10416" s="9" t="s">
        <v>113</v>
      </c>
      <c r="BL10416" s="9" t="s">
        <v>114</v>
      </c>
      <c r="BM10416" s="3" t="s">
        <v>90</v>
      </c>
      <c r="BN10416" s="3">
        <v>1</v>
      </c>
      <c r="BO10416" s="9">
        <v>3</v>
      </c>
      <c r="BP10416" s="18">
        <v>2</v>
      </c>
      <c r="BQ10416" s="16">
        <v>1</v>
      </c>
      <c r="BR10416" s="3" t="s">
        <v>91</v>
      </c>
    </row>
    <row r="10417" spans="1:70" x14ac:dyDescent="0.35">
      <c r="A10417" s="2">
        <v>9417</v>
      </c>
      <c r="B10417" s="3" t="s">
        <v>471</v>
      </c>
      <c r="C10417" s="2">
        <v>8031</v>
      </c>
      <c r="D10417" s="4" t="s">
        <v>1367</v>
      </c>
      <c r="E10417" s="5" t="s">
        <v>73</v>
      </c>
      <c r="F10417" s="5" t="s">
        <v>102</v>
      </c>
      <c r="G10417" s="6" t="s">
        <v>75</v>
      </c>
      <c r="H10417" s="7" t="s">
        <v>75</v>
      </c>
      <c r="I10417" s="8" t="s">
        <v>74</v>
      </c>
      <c r="J10417" s="9" t="s">
        <v>107</v>
      </c>
      <c r="K10417" s="10">
        <v>228.7</v>
      </c>
      <c r="L10417" s="11">
        <v>88650</v>
      </c>
      <c r="M10417" s="11">
        <v>88650</v>
      </c>
      <c r="N10417" s="19" t="s">
        <v>0</v>
      </c>
      <c r="O10417" s="20" t="s">
        <v>0</v>
      </c>
      <c r="P10417" s="20" t="s">
        <v>0</v>
      </c>
      <c r="Q10417" s="10">
        <v>274</v>
      </c>
      <c r="R10417" s="11">
        <v>155312</v>
      </c>
      <c r="S10417" s="11">
        <v>149828</v>
      </c>
      <c r="T10417" s="12">
        <v>1632196</v>
      </c>
      <c r="U10417" s="12">
        <v>0</v>
      </c>
      <c r="V10417" s="21" t="s">
        <v>0</v>
      </c>
      <c r="W10417" s="12">
        <v>1632196</v>
      </c>
      <c r="X10417" s="21" t="s">
        <v>0</v>
      </c>
      <c r="Y10417" s="12">
        <v>1632196</v>
      </c>
      <c r="Z10417" s="21" t="s">
        <v>0</v>
      </c>
      <c r="AA10417" s="21" t="s">
        <v>0</v>
      </c>
      <c r="AB10417" s="21" t="s">
        <v>0</v>
      </c>
      <c r="AC10417" s="21" t="s">
        <v>0</v>
      </c>
      <c r="AD10417" s="13">
        <v>51.920999999999999</v>
      </c>
      <c r="AE10417" s="13">
        <v>51.920999999999999</v>
      </c>
      <c r="AF10417" s="14">
        <v>586</v>
      </c>
      <c r="AG10417" s="14">
        <v>586</v>
      </c>
      <c r="AH10417" s="23" t="s">
        <v>0</v>
      </c>
      <c r="AI10417" s="23" t="s">
        <v>0</v>
      </c>
      <c r="AJ10417" s="13">
        <v>595</v>
      </c>
      <c r="AK10417" s="24" t="s">
        <v>0</v>
      </c>
      <c r="AL10417" s="16" t="s">
        <v>108</v>
      </c>
      <c r="AM10417" s="16" t="s">
        <v>79</v>
      </c>
      <c r="AN10417" s="16" t="s">
        <v>109</v>
      </c>
      <c r="AO10417" s="16" t="s">
        <v>110</v>
      </c>
      <c r="AP10417" s="16" t="s">
        <v>111</v>
      </c>
      <c r="AQ10417" s="16" t="s">
        <v>112</v>
      </c>
      <c r="AR10417" s="17" t="s">
        <v>1368</v>
      </c>
      <c r="AS10417" s="17" t="s">
        <v>1369</v>
      </c>
      <c r="AT10417" s="9" t="s">
        <v>85</v>
      </c>
      <c r="AU10417" s="9">
        <v>5</v>
      </c>
      <c r="AV10417" s="9">
        <v>2004</v>
      </c>
      <c r="AW10417" s="9">
        <v>5</v>
      </c>
      <c r="AX10417" s="9">
        <v>2004</v>
      </c>
      <c r="AY10417" s="18" t="s">
        <v>85</v>
      </c>
      <c r="AZ10417" s="18">
        <v>4</v>
      </c>
      <c r="BA10417" s="18">
        <v>2004</v>
      </c>
      <c r="BB10417" s="18">
        <v>4</v>
      </c>
      <c r="BC10417" s="18">
        <v>2004</v>
      </c>
      <c r="BD10417" s="16" t="s">
        <v>85</v>
      </c>
      <c r="BE10417" s="16">
        <v>4</v>
      </c>
      <c r="BF10417" s="16">
        <v>2004</v>
      </c>
      <c r="BG10417" s="16">
        <v>4</v>
      </c>
      <c r="BH10417" s="16">
        <v>2004</v>
      </c>
      <c r="BI10417" s="9" t="s">
        <v>86</v>
      </c>
      <c r="BJ10417" s="9" t="s">
        <v>87</v>
      </c>
      <c r="BK10417" s="9" t="s">
        <v>113</v>
      </c>
      <c r="BL10417" s="9" t="s">
        <v>114</v>
      </c>
      <c r="BM10417" s="3" t="s">
        <v>90</v>
      </c>
      <c r="BN10417" s="3">
        <v>1</v>
      </c>
      <c r="BO10417" s="9">
        <v>3</v>
      </c>
      <c r="BP10417" s="18">
        <v>2</v>
      </c>
      <c r="BQ10417" s="16">
        <v>1</v>
      </c>
      <c r="BR10417" s="3" t="s">
        <v>91</v>
      </c>
    </row>
    <row r="10418" spans="1:70" x14ac:dyDescent="0.35">
      <c r="A10418" s="2">
        <v>13337</v>
      </c>
      <c r="B10418" s="3" t="s">
        <v>143</v>
      </c>
      <c r="C10418" s="2">
        <v>8036</v>
      </c>
      <c r="D10418" s="4" t="s">
        <v>1370</v>
      </c>
      <c r="E10418" s="5" t="s">
        <v>73</v>
      </c>
      <c r="F10418" s="5" t="s">
        <v>74</v>
      </c>
      <c r="G10418" s="6" t="s">
        <v>74</v>
      </c>
      <c r="H10418" s="7" t="s">
        <v>218</v>
      </c>
      <c r="I10418" s="8" t="s">
        <v>137</v>
      </c>
      <c r="J10418" s="9" t="s">
        <v>129</v>
      </c>
      <c r="K10418" s="10">
        <v>770</v>
      </c>
      <c r="L10418" s="11">
        <v>616620</v>
      </c>
      <c r="M10418" s="11">
        <v>600284</v>
      </c>
      <c r="N10418" s="19" t="s">
        <v>0</v>
      </c>
      <c r="O10418" s="20" t="s">
        <v>0</v>
      </c>
      <c r="P10418" s="20" t="s">
        <v>0</v>
      </c>
      <c r="Q10418" s="19" t="s">
        <v>0</v>
      </c>
      <c r="R10418" s="20" t="s">
        <v>0</v>
      </c>
      <c r="S10418" s="20" t="s">
        <v>0</v>
      </c>
      <c r="T10418" s="21" t="s">
        <v>0</v>
      </c>
      <c r="U10418" s="21" t="s">
        <v>0</v>
      </c>
      <c r="V10418" s="21" t="s">
        <v>0</v>
      </c>
      <c r="W10418" s="21" t="s">
        <v>0</v>
      </c>
      <c r="X10418" s="21" t="s">
        <v>0</v>
      </c>
      <c r="Y10418" s="21" t="s">
        <v>0</v>
      </c>
      <c r="Z10418" s="21" t="s">
        <v>0</v>
      </c>
      <c r="AA10418" s="21" t="s">
        <v>0</v>
      </c>
      <c r="AB10418" s="21" t="s">
        <v>0</v>
      </c>
      <c r="AC10418" s="21" t="s">
        <v>0</v>
      </c>
      <c r="AD10418" s="13">
        <v>14137.55</v>
      </c>
      <c r="AE10418" s="13">
        <v>0</v>
      </c>
      <c r="AF10418" s="14">
        <v>23551</v>
      </c>
      <c r="AG10418" s="14">
        <v>0</v>
      </c>
      <c r="AH10418" s="23" t="s">
        <v>0</v>
      </c>
      <c r="AI10418" s="23" t="s">
        <v>0</v>
      </c>
      <c r="AJ10418" s="13">
        <v>744</v>
      </c>
      <c r="AK10418" s="13">
        <v>24</v>
      </c>
      <c r="AL10418" s="16" t="s">
        <v>78</v>
      </c>
      <c r="AM10418" s="16" t="s">
        <v>79</v>
      </c>
      <c r="AN10418" s="16" t="s">
        <v>80</v>
      </c>
      <c r="AO10418" s="16" t="s">
        <v>81</v>
      </c>
      <c r="AP10418" s="16" t="s">
        <v>82</v>
      </c>
      <c r="AQ10418" s="16" t="s">
        <v>83</v>
      </c>
      <c r="AR10418" s="17" t="s">
        <v>480</v>
      </c>
      <c r="AS10418" s="17" t="s">
        <v>480</v>
      </c>
      <c r="AT10418" s="9" t="s">
        <v>85</v>
      </c>
      <c r="AU10418" s="9">
        <v>3</v>
      </c>
      <c r="AV10418" s="9">
        <v>1974</v>
      </c>
      <c r="AW10418" s="9">
        <v>3</v>
      </c>
      <c r="AX10418" s="9">
        <v>1974</v>
      </c>
      <c r="AY10418" s="18" t="s">
        <v>85</v>
      </c>
      <c r="AZ10418" s="25" t="s">
        <v>0</v>
      </c>
      <c r="BA10418" s="25" t="s">
        <v>0</v>
      </c>
      <c r="BB10418" s="25" t="s">
        <v>0</v>
      </c>
      <c r="BC10418" s="25" t="s">
        <v>0</v>
      </c>
      <c r="BD10418" s="16" t="s">
        <v>85</v>
      </c>
      <c r="BE10418" s="16">
        <v>7</v>
      </c>
      <c r="BF10418" s="16">
        <v>1974</v>
      </c>
      <c r="BG10418" s="16">
        <v>7</v>
      </c>
      <c r="BH10418" s="16">
        <v>1974</v>
      </c>
      <c r="BI10418" s="9" t="s">
        <v>86</v>
      </c>
      <c r="BJ10418" s="9" t="s">
        <v>134</v>
      </c>
      <c r="BK10418" s="9" t="s">
        <v>88</v>
      </c>
      <c r="BL10418" s="9" t="s">
        <v>89</v>
      </c>
      <c r="BM10418" s="3" t="s">
        <v>90</v>
      </c>
      <c r="BN10418" s="3">
        <v>3</v>
      </c>
      <c r="BO10418" s="9">
        <v>1</v>
      </c>
      <c r="BP10418" s="18">
        <v>1</v>
      </c>
      <c r="BQ10418" s="16">
        <v>1</v>
      </c>
      <c r="BR10418" s="3" t="s">
        <v>121</v>
      </c>
    </row>
    <row r="10419" spans="1:70" x14ac:dyDescent="0.35">
      <c r="A10419" s="2">
        <v>13337</v>
      </c>
      <c r="B10419" s="3" t="s">
        <v>143</v>
      </c>
      <c r="C10419" s="2">
        <v>8036</v>
      </c>
      <c r="D10419" s="4" t="s">
        <v>1370</v>
      </c>
      <c r="E10419" s="5" t="s">
        <v>73</v>
      </c>
      <c r="F10419" s="5" t="s">
        <v>92</v>
      </c>
      <c r="G10419" s="6" t="s">
        <v>74</v>
      </c>
      <c r="H10419" s="7" t="s">
        <v>218</v>
      </c>
      <c r="I10419" s="8" t="s">
        <v>137</v>
      </c>
      <c r="J10419" s="9" t="s">
        <v>129</v>
      </c>
      <c r="K10419" s="10">
        <v>770</v>
      </c>
      <c r="L10419" s="11">
        <v>551040</v>
      </c>
      <c r="M10419" s="11">
        <v>535812</v>
      </c>
      <c r="N10419" s="19" t="s">
        <v>0</v>
      </c>
      <c r="O10419" s="20" t="s">
        <v>0</v>
      </c>
      <c r="P10419" s="20" t="s">
        <v>0</v>
      </c>
      <c r="Q10419" s="19" t="s">
        <v>0</v>
      </c>
      <c r="R10419" s="20" t="s">
        <v>0</v>
      </c>
      <c r="S10419" s="20" t="s">
        <v>0</v>
      </c>
      <c r="T10419" s="21" t="s">
        <v>0</v>
      </c>
      <c r="U10419" s="21" t="s">
        <v>0</v>
      </c>
      <c r="V10419" s="21" t="s">
        <v>0</v>
      </c>
      <c r="W10419" s="21" t="s">
        <v>0</v>
      </c>
      <c r="X10419" s="21" t="s">
        <v>0</v>
      </c>
      <c r="Y10419" s="21" t="s">
        <v>0</v>
      </c>
      <c r="Z10419" s="21" t="s">
        <v>0</v>
      </c>
      <c r="AA10419" s="21" t="s">
        <v>0</v>
      </c>
      <c r="AB10419" s="21" t="s">
        <v>0</v>
      </c>
      <c r="AC10419" s="21" t="s">
        <v>0</v>
      </c>
      <c r="AD10419" s="13">
        <v>13127.52</v>
      </c>
      <c r="AE10419" s="13">
        <v>0</v>
      </c>
      <c r="AF10419" s="14">
        <v>24500</v>
      </c>
      <c r="AG10419" s="14">
        <v>0</v>
      </c>
      <c r="AH10419" s="23" t="s">
        <v>0</v>
      </c>
      <c r="AI10419" s="23" t="s">
        <v>0</v>
      </c>
      <c r="AJ10419" s="13">
        <v>672</v>
      </c>
      <c r="AK10419" s="13">
        <v>24</v>
      </c>
      <c r="AL10419" s="16" t="s">
        <v>78</v>
      </c>
      <c r="AM10419" s="16" t="s">
        <v>79</v>
      </c>
      <c r="AN10419" s="16" t="s">
        <v>80</v>
      </c>
      <c r="AO10419" s="16" t="s">
        <v>81</v>
      </c>
      <c r="AP10419" s="16" t="s">
        <v>82</v>
      </c>
      <c r="AQ10419" s="16" t="s">
        <v>83</v>
      </c>
      <c r="AR10419" s="17" t="s">
        <v>480</v>
      </c>
      <c r="AS10419" s="17" t="s">
        <v>480</v>
      </c>
      <c r="AT10419" s="9" t="s">
        <v>85</v>
      </c>
      <c r="AU10419" s="9">
        <v>3</v>
      </c>
      <c r="AV10419" s="9">
        <v>1974</v>
      </c>
      <c r="AW10419" s="9">
        <v>3</v>
      </c>
      <c r="AX10419" s="9">
        <v>1974</v>
      </c>
      <c r="AY10419" s="18" t="s">
        <v>85</v>
      </c>
      <c r="AZ10419" s="25" t="s">
        <v>0</v>
      </c>
      <c r="BA10419" s="25" t="s">
        <v>0</v>
      </c>
      <c r="BB10419" s="25" t="s">
        <v>0</v>
      </c>
      <c r="BC10419" s="25" t="s">
        <v>0</v>
      </c>
      <c r="BD10419" s="16" t="s">
        <v>85</v>
      </c>
      <c r="BE10419" s="16">
        <v>7</v>
      </c>
      <c r="BF10419" s="16">
        <v>1974</v>
      </c>
      <c r="BG10419" s="16">
        <v>7</v>
      </c>
      <c r="BH10419" s="16">
        <v>1974</v>
      </c>
      <c r="BI10419" s="9" t="s">
        <v>86</v>
      </c>
      <c r="BJ10419" s="9" t="s">
        <v>134</v>
      </c>
      <c r="BK10419" s="9" t="s">
        <v>88</v>
      </c>
      <c r="BL10419" s="9" t="s">
        <v>89</v>
      </c>
      <c r="BM10419" s="3" t="s">
        <v>90</v>
      </c>
      <c r="BN10419" s="3">
        <v>3</v>
      </c>
      <c r="BO10419" s="9">
        <v>1</v>
      </c>
      <c r="BP10419" s="18">
        <v>1</v>
      </c>
      <c r="BQ10419" s="16">
        <v>1</v>
      </c>
      <c r="BR10419" s="3" t="s">
        <v>121</v>
      </c>
    </row>
    <row r="10420" spans="1:70" x14ac:dyDescent="0.35">
      <c r="A10420" s="2">
        <v>13337</v>
      </c>
      <c r="B10420" s="3" t="s">
        <v>143</v>
      </c>
      <c r="C10420" s="2">
        <v>8036</v>
      </c>
      <c r="D10420" s="4" t="s">
        <v>1370</v>
      </c>
      <c r="E10420" s="5" t="s">
        <v>73</v>
      </c>
      <c r="F10420" s="5" t="s">
        <v>93</v>
      </c>
      <c r="G10420" s="6" t="s">
        <v>74</v>
      </c>
      <c r="H10420" s="7" t="s">
        <v>218</v>
      </c>
      <c r="I10420" s="8" t="s">
        <v>137</v>
      </c>
      <c r="J10420" s="9" t="s">
        <v>129</v>
      </c>
      <c r="K10420" s="10">
        <v>770</v>
      </c>
      <c r="L10420" s="11">
        <v>612610</v>
      </c>
      <c r="M10420" s="11">
        <v>594643</v>
      </c>
      <c r="N10420" s="19" t="s">
        <v>0</v>
      </c>
      <c r="O10420" s="20" t="s">
        <v>0</v>
      </c>
      <c r="P10420" s="20" t="s">
        <v>0</v>
      </c>
      <c r="Q10420" s="19" t="s">
        <v>0</v>
      </c>
      <c r="R10420" s="20" t="s">
        <v>0</v>
      </c>
      <c r="S10420" s="20" t="s">
        <v>0</v>
      </c>
      <c r="T10420" s="21" t="s">
        <v>0</v>
      </c>
      <c r="U10420" s="21" t="s">
        <v>0</v>
      </c>
      <c r="V10420" s="21" t="s">
        <v>0</v>
      </c>
      <c r="W10420" s="21" t="s">
        <v>0</v>
      </c>
      <c r="X10420" s="21" t="s">
        <v>0</v>
      </c>
      <c r="Y10420" s="21" t="s">
        <v>0</v>
      </c>
      <c r="Z10420" s="21" t="s">
        <v>0</v>
      </c>
      <c r="AA10420" s="21" t="s">
        <v>0</v>
      </c>
      <c r="AB10420" s="21" t="s">
        <v>0</v>
      </c>
      <c r="AC10420" s="21" t="s">
        <v>0</v>
      </c>
      <c r="AD10420" s="13">
        <v>16546.87</v>
      </c>
      <c r="AE10420" s="13">
        <v>0</v>
      </c>
      <c r="AF10420" s="14">
        <v>27827</v>
      </c>
      <c r="AG10420" s="14">
        <v>0</v>
      </c>
      <c r="AH10420" s="23" t="s">
        <v>0</v>
      </c>
      <c r="AI10420" s="23" t="s">
        <v>0</v>
      </c>
      <c r="AJ10420" s="13">
        <v>744</v>
      </c>
      <c r="AK10420" s="13">
        <v>24</v>
      </c>
      <c r="AL10420" s="16" t="s">
        <v>78</v>
      </c>
      <c r="AM10420" s="16" t="s">
        <v>79</v>
      </c>
      <c r="AN10420" s="16" t="s">
        <v>80</v>
      </c>
      <c r="AO10420" s="16" t="s">
        <v>81</v>
      </c>
      <c r="AP10420" s="16" t="s">
        <v>82</v>
      </c>
      <c r="AQ10420" s="16" t="s">
        <v>83</v>
      </c>
      <c r="AR10420" s="17" t="s">
        <v>480</v>
      </c>
      <c r="AS10420" s="17" t="s">
        <v>480</v>
      </c>
      <c r="AT10420" s="9" t="s">
        <v>85</v>
      </c>
      <c r="AU10420" s="9">
        <v>3</v>
      </c>
      <c r="AV10420" s="9">
        <v>1974</v>
      </c>
      <c r="AW10420" s="9">
        <v>3</v>
      </c>
      <c r="AX10420" s="9">
        <v>1974</v>
      </c>
      <c r="AY10420" s="18" t="s">
        <v>85</v>
      </c>
      <c r="AZ10420" s="25" t="s">
        <v>0</v>
      </c>
      <c r="BA10420" s="25" t="s">
        <v>0</v>
      </c>
      <c r="BB10420" s="25" t="s">
        <v>0</v>
      </c>
      <c r="BC10420" s="25" t="s">
        <v>0</v>
      </c>
      <c r="BD10420" s="16" t="s">
        <v>85</v>
      </c>
      <c r="BE10420" s="16">
        <v>7</v>
      </c>
      <c r="BF10420" s="16">
        <v>1974</v>
      </c>
      <c r="BG10420" s="16">
        <v>7</v>
      </c>
      <c r="BH10420" s="16">
        <v>1974</v>
      </c>
      <c r="BI10420" s="9" t="s">
        <v>86</v>
      </c>
      <c r="BJ10420" s="9" t="s">
        <v>134</v>
      </c>
      <c r="BK10420" s="9" t="s">
        <v>88</v>
      </c>
      <c r="BL10420" s="9" t="s">
        <v>89</v>
      </c>
      <c r="BM10420" s="3" t="s">
        <v>90</v>
      </c>
      <c r="BN10420" s="3">
        <v>3</v>
      </c>
      <c r="BO10420" s="9">
        <v>1</v>
      </c>
      <c r="BP10420" s="18">
        <v>1</v>
      </c>
      <c r="BQ10420" s="16">
        <v>1</v>
      </c>
      <c r="BR10420" s="3" t="s">
        <v>121</v>
      </c>
    </row>
    <row r="10421" spans="1:70" x14ac:dyDescent="0.35">
      <c r="A10421" s="2">
        <v>13337</v>
      </c>
      <c r="B10421" s="3" t="s">
        <v>143</v>
      </c>
      <c r="C10421" s="2">
        <v>8036</v>
      </c>
      <c r="D10421" s="4" t="s">
        <v>1370</v>
      </c>
      <c r="E10421" s="5" t="s">
        <v>73</v>
      </c>
      <c r="F10421" s="5" t="s">
        <v>94</v>
      </c>
      <c r="G10421" s="6" t="s">
        <v>74</v>
      </c>
      <c r="H10421" s="7" t="s">
        <v>218</v>
      </c>
      <c r="I10421" s="8" t="s">
        <v>137</v>
      </c>
      <c r="J10421" s="9" t="s">
        <v>129</v>
      </c>
      <c r="K10421" s="10">
        <v>770</v>
      </c>
      <c r="L10421" s="11">
        <v>589090</v>
      </c>
      <c r="M10421" s="11">
        <v>572954</v>
      </c>
      <c r="N10421" s="19" t="s">
        <v>0</v>
      </c>
      <c r="O10421" s="20" t="s">
        <v>0</v>
      </c>
      <c r="P10421" s="20" t="s">
        <v>0</v>
      </c>
      <c r="Q10421" s="19" t="s">
        <v>0</v>
      </c>
      <c r="R10421" s="20" t="s">
        <v>0</v>
      </c>
      <c r="S10421" s="20" t="s">
        <v>0</v>
      </c>
      <c r="T10421" s="21" t="s">
        <v>0</v>
      </c>
      <c r="U10421" s="21" t="s">
        <v>0</v>
      </c>
      <c r="V10421" s="21" t="s">
        <v>0</v>
      </c>
      <c r="W10421" s="21" t="s">
        <v>0</v>
      </c>
      <c r="X10421" s="21" t="s">
        <v>0</v>
      </c>
      <c r="Y10421" s="21" t="s">
        <v>0</v>
      </c>
      <c r="Z10421" s="21" t="s">
        <v>0</v>
      </c>
      <c r="AA10421" s="21" t="s">
        <v>0</v>
      </c>
      <c r="AB10421" s="21" t="s">
        <v>0</v>
      </c>
      <c r="AC10421" s="21" t="s">
        <v>0</v>
      </c>
      <c r="AD10421" s="13">
        <v>24360.3</v>
      </c>
      <c r="AE10421" s="13">
        <v>0</v>
      </c>
      <c r="AF10421" s="14">
        <v>42517</v>
      </c>
      <c r="AG10421" s="14">
        <v>0</v>
      </c>
      <c r="AH10421" s="23" t="s">
        <v>0</v>
      </c>
      <c r="AI10421" s="23" t="s">
        <v>0</v>
      </c>
      <c r="AJ10421" s="13">
        <v>720</v>
      </c>
      <c r="AK10421" s="13">
        <v>24</v>
      </c>
      <c r="AL10421" s="16" t="s">
        <v>78</v>
      </c>
      <c r="AM10421" s="16" t="s">
        <v>79</v>
      </c>
      <c r="AN10421" s="16" t="s">
        <v>80</v>
      </c>
      <c r="AO10421" s="16" t="s">
        <v>81</v>
      </c>
      <c r="AP10421" s="16" t="s">
        <v>82</v>
      </c>
      <c r="AQ10421" s="16" t="s">
        <v>83</v>
      </c>
      <c r="AR10421" s="17" t="s">
        <v>480</v>
      </c>
      <c r="AS10421" s="17" t="s">
        <v>480</v>
      </c>
      <c r="AT10421" s="9" t="s">
        <v>85</v>
      </c>
      <c r="AU10421" s="9">
        <v>3</v>
      </c>
      <c r="AV10421" s="9">
        <v>1974</v>
      </c>
      <c r="AW10421" s="9">
        <v>3</v>
      </c>
      <c r="AX10421" s="9">
        <v>1974</v>
      </c>
      <c r="AY10421" s="18" t="s">
        <v>85</v>
      </c>
      <c r="AZ10421" s="25" t="s">
        <v>0</v>
      </c>
      <c r="BA10421" s="25" t="s">
        <v>0</v>
      </c>
      <c r="BB10421" s="25" t="s">
        <v>0</v>
      </c>
      <c r="BC10421" s="25" t="s">
        <v>0</v>
      </c>
      <c r="BD10421" s="16" t="s">
        <v>85</v>
      </c>
      <c r="BE10421" s="16">
        <v>7</v>
      </c>
      <c r="BF10421" s="16">
        <v>1974</v>
      </c>
      <c r="BG10421" s="16">
        <v>7</v>
      </c>
      <c r="BH10421" s="16">
        <v>1974</v>
      </c>
      <c r="BI10421" s="9" t="s">
        <v>86</v>
      </c>
      <c r="BJ10421" s="9" t="s">
        <v>134</v>
      </c>
      <c r="BK10421" s="9" t="s">
        <v>88</v>
      </c>
      <c r="BL10421" s="9" t="s">
        <v>89</v>
      </c>
      <c r="BM10421" s="3" t="s">
        <v>90</v>
      </c>
      <c r="BN10421" s="3">
        <v>3</v>
      </c>
      <c r="BO10421" s="9">
        <v>1</v>
      </c>
      <c r="BP10421" s="18">
        <v>1</v>
      </c>
      <c r="BQ10421" s="16">
        <v>1</v>
      </c>
      <c r="BR10421" s="3" t="s">
        <v>121</v>
      </c>
    </row>
    <row r="10422" spans="1:70" x14ac:dyDescent="0.35">
      <c r="A10422" s="2">
        <v>13337</v>
      </c>
      <c r="B10422" s="3" t="s">
        <v>143</v>
      </c>
      <c r="C10422" s="2">
        <v>8036</v>
      </c>
      <c r="D10422" s="4" t="s">
        <v>1370</v>
      </c>
      <c r="E10422" s="5" t="s">
        <v>73</v>
      </c>
      <c r="F10422" s="5" t="s">
        <v>95</v>
      </c>
      <c r="G10422" s="6" t="s">
        <v>74</v>
      </c>
      <c r="H10422" s="7" t="s">
        <v>218</v>
      </c>
      <c r="I10422" s="8" t="s">
        <v>137</v>
      </c>
      <c r="J10422" s="9" t="s">
        <v>129</v>
      </c>
      <c r="K10422" s="10">
        <v>770</v>
      </c>
      <c r="L10422" s="11">
        <v>565000</v>
      </c>
      <c r="M10422" s="11">
        <v>548837</v>
      </c>
      <c r="N10422" s="19" t="s">
        <v>0</v>
      </c>
      <c r="O10422" s="20" t="s">
        <v>0</v>
      </c>
      <c r="P10422" s="20" t="s">
        <v>0</v>
      </c>
      <c r="Q10422" s="19" t="s">
        <v>0</v>
      </c>
      <c r="R10422" s="20" t="s">
        <v>0</v>
      </c>
      <c r="S10422" s="20" t="s">
        <v>0</v>
      </c>
      <c r="T10422" s="21" t="s">
        <v>0</v>
      </c>
      <c r="U10422" s="21" t="s">
        <v>0</v>
      </c>
      <c r="V10422" s="21" t="s">
        <v>0</v>
      </c>
      <c r="W10422" s="21" t="s">
        <v>0</v>
      </c>
      <c r="X10422" s="21" t="s">
        <v>0</v>
      </c>
      <c r="Y10422" s="21" t="s">
        <v>0</v>
      </c>
      <c r="Z10422" s="21" t="s">
        <v>0</v>
      </c>
      <c r="AA10422" s="21" t="s">
        <v>0</v>
      </c>
      <c r="AB10422" s="21" t="s">
        <v>0</v>
      </c>
      <c r="AC10422" s="21" t="s">
        <v>0</v>
      </c>
      <c r="AD10422" s="13">
        <v>26745.25</v>
      </c>
      <c r="AE10422" s="13">
        <v>0</v>
      </c>
      <c r="AF10422" s="14">
        <v>48731</v>
      </c>
      <c r="AG10422" s="14">
        <v>0</v>
      </c>
      <c r="AH10422" s="23" t="s">
        <v>0</v>
      </c>
      <c r="AI10422" s="23" t="s">
        <v>0</v>
      </c>
      <c r="AJ10422" s="13">
        <v>744</v>
      </c>
      <c r="AK10422" s="13">
        <v>24</v>
      </c>
      <c r="AL10422" s="16" t="s">
        <v>78</v>
      </c>
      <c r="AM10422" s="16" t="s">
        <v>79</v>
      </c>
      <c r="AN10422" s="16" t="s">
        <v>80</v>
      </c>
      <c r="AO10422" s="16" t="s">
        <v>81</v>
      </c>
      <c r="AP10422" s="16" t="s">
        <v>82</v>
      </c>
      <c r="AQ10422" s="16" t="s">
        <v>83</v>
      </c>
      <c r="AR10422" s="17" t="s">
        <v>480</v>
      </c>
      <c r="AS10422" s="17" t="s">
        <v>480</v>
      </c>
      <c r="AT10422" s="9" t="s">
        <v>85</v>
      </c>
      <c r="AU10422" s="9">
        <v>3</v>
      </c>
      <c r="AV10422" s="9">
        <v>1974</v>
      </c>
      <c r="AW10422" s="9">
        <v>3</v>
      </c>
      <c r="AX10422" s="9">
        <v>1974</v>
      </c>
      <c r="AY10422" s="18" t="s">
        <v>85</v>
      </c>
      <c r="AZ10422" s="25" t="s">
        <v>0</v>
      </c>
      <c r="BA10422" s="25" t="s">
        <v>0</v>
      </c>
      <c r="BB10422" s="25" t="s">
        <v>0</v>
      </c>
      <c r="BC10422" s="25" t="s">
        <v>0</v>
      </c>
      <c r="BD10422" s="16" t="s">
        <v>85</v>
      </c>
      <c r="BE10422" s="16">
        <v>7</v>
      </c>
      <c r="BF10422" s="16">
        <v>1974</v>
      </c>
      <c r="BG10422" s="16">
        <v>7</v>
      </c>
      <c r="BH10422" s="16">
        <v>1974</v>
      </c>
      <c r="BI10422" s="9" t="s">
        <v>86</v>
      </c>
      <c r="BJ10422" s="9" t="s">
        <v>134</v>
      </c>
      <c r="BK10422" s="9" t="s">
        <v>88</v>
      </c>
      <c r="BL10422" s="9" t="s">
        <v>89</v>
      </c>
      <c r="BM10422" s="3" t="s">
        <v>90</v>
      </c>
      <c r="BN10422" s="3">
        <v>3</v>
      </c>
      <c r="BO10422" s="9">
        <v>1</v>
      </c>
      <c r="BP10422" s="18">
        <v>1</v>
      </c>
      <c r="BQ10422" s="16">
        <v>1</v>
      </c>
      <c r="BR10422" s="3" t="s">
        <v>121</v>
      </c>
    </row>
    <row r="10423" spans="1:70" x14ac:dyDescent="0.35">
      <c r="A10423" s="2">
        <v>13337</v>
      </c>
      <c r="B10423" s="3" t="s">
        <v>143</v>
      </c>
      <c r="C10423" s="2">
        <v>8036</v>
      </c>
      <c r="D10423" s="4" t="s">
        <v>1370</v>
      </c>
      <c r="E10423" s="5" t="s">
        <v>73</v>
      </c>
      <c r="F10423" s="5" t="s">
        <v>96</v>
      </c>
      <c r="G10423" s="6" t="s">
        <v>74</v>
      </c>
      <c r="H10423" s="7" t="s">
        <v>218</v>
      </c>
      <c r="I10423" s="8" t="s">
        <v>137</v>
      </c>
      <c r="J10423" s="9" t="s">
        <v>129</v>
      </c>
      <c r="K10423" s="10">
        <v>770</v>
      </c>
      <c r="L10423" s="11">
        <v>583970</v>
      </c>
      <c r="M10423" s="11">
        <v>566137</v>
      </c>
      <c r="N10423" s="19" t="s">
        <v>0</v>
      </c>
      <c r="O10423" s="20" t="s">
        <v>0</v>
      </c>
      <c r="P10423" s="20" t="s">
        <v>0</v>
      </c>
      <c r="Q10423" s="19" t="s">
        <v>0</v>
      </c>
      <c r="R10423" s="20" t="s">
        <v>0</v>
      </c>
      <c r="S10423" s="20" t="s">
        <v>0</v>
      </c>
      <c r="T10423" s="21" t="s">
        <v>0</v>
      </c>
      <c r="U10423" s="21" t="s">
        <v>0</v>
      </c>
      <c r="V10423" s="21" t="s">
        <v>0</v>
      </c>
      <c r="W10423" s="21" t="s">
        <v>0</v>
      </c>
      <c r="X10423" s="21" t="s">
        <v>0</v>
      </c>
      <c r="Y10423" s="21" t="s">
        <v>0</v>
      </c>
      <c r="Z10423" s="21" t="s">
        <v>0</v>
      </c>
      <c r="AA10423" s="21" t="s">
        <v>0</v>
      </c>
      <c r="AB10423" s="21" t="s">
        <v>0</v>
      </c>
      <c r="AC10423" s="21" t="s">
        <v>0</v>
      </c>
      <c r="AD10423" s="13">
        <v>28051.8</v>
      </c>
      <c r="AE10423" s="13">
        <v>0</v>
      </c>
      <c r="AF10423" s="14">
        <v>49549</v>
      </c>
      <c r="AG10423" s="14">
        <v>0</v>
      </c>
      <c r="AH10423" s="23" t="s">
        <v>0</v>
      </c>
      <c r="AI10423" s="23" t="s">
        <v>0</v>
      </c>
      <c r="AJ10423" s="13">
        <v>720</v>
      </c>
      <c r="AK10423" s="13">
        <v>24</v>
      </c>
      <c r="AL10423" s="16" t="s">
        <v>78</v>
      </c>
      <c r="AM10423" s="16" t="s">
        <v>79</v>
      </c>
      <c r="AN10423" s="16" t="s">
        <v>80</v>
      </c>
      <c r="AO10423" s="16" t="s">
        <v>81</v>
      </c>
      <c r="AP10423" s="16" t="s">
        <v>82</v>
      </c>
      <c r="AQ10423" s="16" t="s">
        <v>83</v>
      </c>
      <c r="AR10423" s="17" t="s">
        <v>480</v>
      </c>
      <c r="AS10423" s="17" t="s">
        <v>480</v>
      </c>
      <c r="AT10423" s="9" t="s">
        <v>85</v>
      </c>
      <c r="AU10423" s="9">
        <v>3</v>
      </c>
      <c r="AV10423" s="9">
        <v>1974</v>
      </c>
      <c r="AW10423" s="9">
        <v>3</v>
      </c>
      <c r="AX10423" s="9">
        <v>1974</v>
      </c>
      <c r="AY10423" s="18" t="s">
        <v>85</v>
      </c>
      <c r="AZ10423" s="25" t="s">
        <v>0</v>
      </c>
      <c r="BA10423" s="25" t="s">
        <v>0</v>
      </c>
      <c r="BB10423" s="25" t="s">
        <v>0</v>
      </c>
      <c r="BC10423" s="25" t="s">
        <v>0</v>
      </c>
      <c r="BD10423" s="16" t="s">
        <v>85</v>
      </c>
      <c r="BE10423" s="16">
        <v>7</v>
      </c>
      <c r="BF10423" s="16">
        <v>1974</v>
      </c>
      <c r="BG10423" s="16">
        <v>7</v>
      </c>
      <c r="BH10423" s="16">
        <v>1974</v>
      </c>
      <c r="BI10423" s="9" t="s">
        <v>86</v>
      </c>
      <c r="BJ10423" s="9" t="s">
        <v>134</v>
      </c>
      <c r="BK10423" s="9" t="s">
        <v>88</v>
      </c>
      <c r="BL10423" s="9" t="s">
        <v>89</v>
      </c>
      <c r="BM10423" s="3" t="s">
        <v>90</v>
      </c>
      <c r="BN10423" s="3">
        <v>3</v>
      </c>
      <c r="BO10423" s="9">
        <v>1</v>
      </c>
      <c r="BP10423" s="18">
        <v>1</v>
      </c>
      <c r="BQ10423" s="16">
        <v>1</v>
      </c>
      <c r="BR10423" s="3" t="s">
        <v>121</v>
      </c>
    </row>
    <row r="10424" spans="1:70" x14ac:dyDescent="0.35">
      <c r="A10424" s="2">
        <v>13337</v>
      </c>
      <c r="B10424" s="3" t="s">
        <v>143</v>
      </c>
      <c r="C10424" s="2">
        <v>8036</v>
      </c>
      <c r="D10424" s="4" t="s">
        <v>1370</v>
      </c>
      <c r="E10424" s="5" t="s">
        <v>73</v>
      </c>
      <c r="F10424" s="5" t="s">
        <v>97</v>
      </c>
      <c r="G10424" s="6" t="s">
        <v>74</v>
      </c>
      <c r="H10424" s="7" t="s">
        <v>218</v>
      </c>
      <c r="I10424" s="8" t="s">
        <v>137</v>
      </c>
      <c r="J10424" s="9" t="s">
        <v>129</v>
      </c>
      <c r="K10424" s="10">
        <v>770</v>
      </c>
      <c r="L10424" s="11">
        <v>593510</v>
      </c>
      <c r="M10424" s="11">
        <v>575530</v>
      </c>
      <c r="N10424" s="19" t="s">
        <v>0</v>
      </c>
      <c r="O10424" s="20" t="s">
        <v>0</v>
      </c>
      <c r="P10424" s="20" t="s">
        <v>0</v>
      </c>
      <c r="Q10424" s="19" t="s">
        <v>0</v>
      </c>
      <c r="R10424" s="20" t="s">
        <v>0</v>
      </c>
      <c r="S10424" s="20" t="s">
        <v>0</v>
      </c>
      <c r="T10424" s="21" t="s">
        <v>0</v>
      </c>
      <c r="U10424" s="21" t="s">
        <v>0</v>
      </c>
      <c r="V10424" s="21" t="s">
        <v>0</v>
      </c>
      <c r="W10424" s="21" t="s">
        <v>0</v>
      </c>
      <c r="X10424" s="21" t="s">
        <v>0</v>
      </c>
      <c r="Y10424" s="21" t="s">
        <v>0</v>
      </c>
      <c r="Z10424" s="21" t="s">
        <v>0</v>
      </c>
      <c r="AA10424" s="21" t="s">
        <v>0</v>
      </c>
      <c r="AB10424" s="21" t="s">
        <v>0</v>
      </c>
      <c r="AC10424" s="21" t="s">
        <v>0</v>
      </c>
      <c r="AD10424" s="13">
        <v>29124.5</v>
      </c>
      <c r="AE10424" s="13">
        <v>0</v>
      </c>
      <c r="AF10424" s="14">
        <v>50605</v>
      </c>
      <c r="AG10424" s="14">
        <v>0</v>
      </c>
      <c r="AH10424" s="23" t="s">
        <v>0</v>
      </c>
      <c r="AI10424" s="23" t="s">
        <v>0</v>
      </c>
      <c r="AJ10424" s="13">
        <v>744</v>
      </c>
      <c r="AK10424" s="13">
        <v>24</v>
      </c>
      <c r="AL10424" s="16" t="s">
        <v>78</v>
      </c>
      <c r="AM10424" s="16" t="s">
        <v>79</v>
      </c>
      <c r="AN10424" s="16" t="s">
        <v>80</v>
      </c>
      <c r="AO10424" s="16" t="s">
        <v>81</v>
      </c>
      <c r="AP10424" s="16" t="s">
        <v>82</v>
      </c>
      <c r="AQ10424" s="16" t="s">
        <v>83</v>
      </c>
      <c r="AR10424" s="17" t="s">
        <v>480</v>
      </c>
      <c r="AS10424" s="17" t="s">
        <v>480</v>
      </c>
      <c r="AT10424" s="9" t="s">
        <v>85</v>
      </c>
      <c r="AU10424" s="9">
        <v>3</v>
      </c>
      <c r="AV10424" s="9">
        <v>1974</v>
      </c>
      <c r="AW10424" s="9">
        <v>3</v>
      </c>
      <c r="AX10424" s="9">
        <v>1974</v>
      </c>
      <c r="AY10424" s="18" t="s">
        <v>85</v>
      </c>
      <c r="AZ10424" s="25" t="s">
        <v>0</v>
      </c>
      <c r="BA10424" s="25" t="s">
        <v>0</v>
      </c>
      <c r="BB10424" s="25" t="s">
        <v>0</v>
      </c>
      <c r="BC10424" s="25" t="s">
        <v>0</v>
      </c>
      <c r="BD10424" s="16" t="s">
        <v>85</v>
      </c>
      <c r="BE10424" s="16">
        <v>7</v>
      </c>
      <c r="BF10424" s="16">
        <v>1974</v>
      </c>
      <c r="BG10424" s="16">
        <v>7</v>
      </c>
      <c r="BH10424" s="16">
        <v>1974</v>
      </c>
      <c r="BI10424" s="9" t="s">
        <v>86</v>
      </c>
      <c r="BJ10424" s="9" t="s">
        <v>134</v>
      </c>
      <c r="BK10424" s="9" t="s">
        <v>88</v>
      </c>
      <c r="BL10424" s="9" t="s">
        <v>89</v>
      </c>
      <c r="BM10424" s="3" t="s">
        <v>90</v>
      </c>
      <c r="BN10424" s="3">
        <v>3</v>
      </c>
      <c r="BO10424" s="9">
        <v>1</v>
      </c>
      <c r="BP10424" s="18">
        <v>1</v>
      </c>
      <c r="BQ10424" s="16">
        <v>1</v>
      </c>
      <c r="BR10424" s="3" t="s">
        <v>121</v>
      </c>
    </row>
    <row r="10425" spans="1:70" x14ac:dyDescent="0.35">
      <c r="A10425" s="2">
        <v>13337</v>
      </c>
      <c r="B10425" s="3" t="s">
        <v>143</v>
      </c>
      <c r="C10425" s="2">
        <v>8036</v>
      </c>
      <c r="D10425" s="4" t="s">
        <v>1370</v>
      </c>
      <c r="E10425" s="5" t="s">
        <v>73</v>
      </c>
      <c r="F10425" s="5" t="s">
        <v>98</v>
      </c>
      <c r="G10425" s="6" t="s">
        <v>74</v>
      </c>
      <c r="H10425" s="7" t="s">
        <v>218</v>
      </c>
      <c r="I10425" s="8" t="s">
        <v>137</v>
      </c>
      <c r="J10425" s="9" t="s">
        <v>129</v>
      </c>
      <c r="K10425" s="10">
        <v>770</v>
      </c>
      <c r="L10425" s="11">
        <v>598880</v>
      </c>
      <c r="M10425" s="11">
        <v>581200</v>
      </c>
      <c r="N10425" s="19" t="s">
        <v>0</v>
      </c>
      <c r="O10425" s="20" t="s">
        <v>0</v>
      </c>
      <c r="P10425" s="20" t="s">
        <v>0</v>
      </c>
      <c r="Q10425" s="19" t="s">
        <v>0</v>
      </c>
      <c r="R10425" s="20" t="s">
        <v>0</v>
      </c>
      <c r="S10425" s="20" t="s">
        <v>0</v>
      </c>
      <c r="T10425" s="21" t="s">
        <v>0</v>
      </c>
      <c r="U10425" s="21" t="s">
        <v>0</v>
      </c>
      <c r="V10425" s="21" t="s">
        <v>0</v>
      </c>
      <c r="W10425" s="21" t="s">
        <v>0</v>
      </c>
      <c r="X10425" s="21" t="s">
        <v>0</v>
      </c>
      <c r="Y10425" s="21" t="s">
        <v>0</v>
      </c>
      <c r="Z10425" s="21" t="s">
        <v>0</v>
      </c>
      <c r="AA10425" s="21" t="s">
        <v>0</v>
      </c>
      <c r="AB10425" s="21" t="s">
        <v>0</v>
      </c>
      <c r="AC10425" s="21" t="s">
        <v>0</v>
      </c>
      <c r="AD10425" s="13">
        <v>29102.49</v>
      </c>
      <c r="AE10425" s="13">
        <v>0</v>
      </c>
      <c r="AF10425" s="14">
        <v>50073</v>
      </c>
      <c r="AG10425" s="14">
        <v>0</v>
      </c>
      <c r="AH10425" s="23" t="s">
        <v>0</v>
      </c>
      <c r="AI10425" s="23" t="s">
        <v>0</v>
      </c>
      <c r="AJ10425" s="13">
        <v>744</v>
      </c>
      <c r="AK10425" s="13">
        <v>24</v>
      </c>
      <c r="AL10425" s="16" t="s">
        <v>78</v>
      </c>
      <c r="AM10425" s="16" t="s">
        <v>79</v>
      </c>
      <c r="AN10425" s="16" t="s">
        <v>80</v>
      </c>
      <c r="AO10425" s="16" t="s">
        <v>81</v>
      </c>
      <c r="AP10425" s="16" t="s">
        <v>82</v>
      </c>
      <c r="AQ10425" s="16" t="s">
        <v>83</v>
      </c>
      <c r="AR10425" s="17" t="s">
        <v>480</v>
      </c>
      <c r="AS10425" s="17" t="s">
        <v>480</v>
      </c>
      <c r="AT10425" s="9" t="s">
        <v>85</v>
      </c>
      <c r="AU10425" s="9">
        <v>3</v>
      </c>
      <c r="AV10425" s="9">
        <v>1974</v>
      </c>
      <c r="AW10425" s="9">
        <v>3</v>
      </c>
      <c r="AX10425" s="9">
        <v>1974</v>
      </c>
      <c r="AY10425" s="18" t="s">
        <v>85</v>
      </c>
      <c r="AZ10425" s="25" t="s">
        <v>0</v>
      </c>
      <c r="BA10425" s="25" t="s">
        <v>0</v>
      </c>
      <c r="BB10425" s="25" t="s">
        <v>0</v>
      </c>
      <c r="BC10425" s="25" t="s">
        <v>0</v>
      </c>
      <c r="BD10425" s="16" t="s">
        <v>85</v>
      </c>
      <c r="BE10425" s="16">
        <v>7</v>
      </c>
      <c r="BF10425" s="16">
        <v>1974</v>
      </c>
      <c r="BG10425" s="16">
        <v>7</v>
      </c>
      <c r="BH10425" s="16">
        <v>1974</v>
      </c>
      <c r="BI10425" s="9" t="s">
        <v>86</v>
      </c>
      <c r="BJ10425" s="9" t="s">
        <v>134</v>
      </c>
      <c r="BK10425" s="9" t="s">
        <v>88</v>
      </c>
      <c r="BL10425" s="9" t="s">
        <v>89</v>
      </c>
      <c r="BM10425" s="3" t="s">
        <v>90</v>
      </c>
      <c r="BN10425" s="3">
        <v>3</v>
      </c>
      <c r="BO10425" s="9">
        <v>1</v>
      </c>
      <c r="BP10425" s="18">
        <v>1</v>
      </c>
      <c r="BQ10425" s="16">
        <v>1</v>
      </c>
      <c r="BR10425" s="3" t="s">
        <v>121</v>
      </c>
    </row>
    <row r="10426" spans="1:70" x14ac:dyDescent="0.35">
      <c r="A10426" s="2">
        <v>13337</v>
      </c>
      <c r="B10426" s="3" t="s">
        <v>143</v>
      </c>
      <c r="C10426" s="2">
        <v>8036</v>
      </c>
      <c r="D10426" s="4" t="s">
        <v>1370</v>
      </c>
      <c r="E10426" s="5" t="s">
        <v>73</v>
      </c>
      <c r="F10426" s="5" t="s">
        <v>99</v>
      </c>
      <c r="G10426" s="6" t="s">
        <v>74</v>
      </c>
      <c r="H10426" s="7" t="s">
        <v>218</v>
      </c>
      <c r="I10426" s="8" t="s">
        <v>137</v>
      </c>
      <c r="J10426" s="9" t="s">
        <v>129</v>
      </c>
      <c r="K10426" s="10">
        <v>770</v>
      </c>
      <c r="L10426" s="11">
        <v>586670</v>
      </c>
      <c r="M10426" s="11">
        <v>569647</v>
      </c>
      <c r="N10426" s="19" t="s">
        <v>0</v>
      </c>
      <c r="O10426" s="20" t="s">
        <v>0</v>
      </c>
      <c r="P10426" s="20" t="s">
        <v>0</v>
      </c>
      <c r="Q10426" s="19" t="s">
        <v>0</v>
      </c>
      <c r="R10426" s="20" t="s">
        <v>0</v>
      </c>
      <c r="S10426" s="20" t="s">
        <v>0</v>
      </c>
      <c r="T10426" s="21" t="s">
        <v>0</v>
      </c>
      <c r="U10426" s="21" t="s">
        <v>0</v>
      </c>
      <c r="V10426" s="21" t="s">
        <v>0</v>
      </c>
      <c r="W10426" s="21" t="s">
        <v>0</v>
      </c>
      <c r="X10426" s="21" t="s">
        <v>0</v>
      </c>
      <c r="Y10426" s="21" t="s">
        <v>0</v>
      </c>
      <c r="Z10426" s="21" t="s">
        <v>0</v>
      </c>
      <c r="AA10426" s="21" t="s">
        <v>0</v>
      </c>
      <c r="AB10426" s="21" t="s">
        <v>0</v>
      </c>
      <c r="AC10426" s="21" t="s">
        <v>0</v>
      </c>
      <c r="AD10426" s="13">
        <v>27441.599999999999</v>
      </c>
      <c r="AE10426" s="13">
        <v>0</v>
      </c>
      <c r="AF10426" s="14">
        <v>48173</v>
      </c>
      <c r="AG10426" s="14">
        <v>0</v>
      </c>
      <c r="AH10426" s="23" t="s">
        <v>0</v>
      </c>
      <c r="AI10426" s="23" t="s">
        <v>0</v>
      </c>
      <c r="AJ10426" s="13">
        <v>720</v>
      </c>
      <c r="AK10426" s="13">
        <v>24</v>
      </c>
      <c r="AL10426" s="16" t="s">
        <v>78</v>
      </c>
      <c r="AM10426" s="16" t="s">
        <v>79</v>
      </c>
      <c r="AN10426" s="16" t="s">
        <v>80</v>
      </c>
      <c r="AO10426" s="16" t="s">
        <v>81</v>
      </c>
      <c r="AP10426" s="16" t="s">
        <v>82</v>
      </c>
      <c r="AQ10426" s="16" t="s">
        <v>83</v>
      </c>
      <c r="AR10426" s="17" t="s">
        <v>480</v>
      </c>
      <c r="AS10426" s="17" t="s">
        <v>480</v>
      </c>
      <c r="AT10426" s="9" t="s">
        <v>85</v>
      </c>
      <c r="AU10426" s="9">
        <v>3</v>
      </c>
      <c r="AV10426" s="9">
        <v>1974</v>
      </c>
      <c r="AW10426" s="9">
        <v>3</v>
      </c>
      <c r="AX10426" s="9">
        <v>1974</v>
      </c>
      <c r="AY10426" s="18" t="s">
        <v>85</v>
      </c>
      <c r="AZ10426" s="25" t="s">
        <v>0</v>
      </c>
      <c r="BA10426" s="25" t="s">
        <v>0</v>
      </c>
      <c r="BB10426" s="25" t="s">
        <v>0</v>
      </c>
      <c r="BC10426" s="25" t="s">
        <v>0</v>
      </c>
      <c r="BD10426" s="16" t="s">
        <v>85</v>
      </c>
      <c r="BE10426" s="16">
        <v>7</v>
      </c>
      <c r="BF10426" s="16">
        <v>1974</v>
      </c>
      <c r="BG10426" s="16">
        <v>7</v>
      </c>
      <c r="BH10426" s="16">
        <v>1974</v>
      </c>
      <c r="BI10426" s="9" t="s">
        <v>86</v>
      </c>
      <c r="BJ10426" s="9" t="s">
        <v>134</v>
      </c>
      <c r="BK10426" s="9" t="s">
        <v>88</v>
      </c>
      <c r="BL10426" s="9" t="s">
        <v>89</v>
      </c>
      <c r="BM10426" s="3" t="s">
        <v>90</v>
      </c>
      <c r="BN10426" s="3">
        <v>3</v>
      </c>
      <c r="BO10426" s="9">
        <v>1</v>
      </c>
      <c r="BP10426" s="18">
        <v>1</v>
      </c>
      <c r="BQ10426" s="16">
        <v>1</v>
      </c>
      <c r="BR10426" s="3" t="s">
        <v>121</v>
      </c>
    </row>
    <row r="10427" spans="1:70" x14ac:dyDescent="0.35">
      <c r="A10427" s="2">
        <v>13337</v>
      </c>
      <c r="B10427" s="3" t="s">
        <v>143</v>
      </c>
      <c r="C10427" s="2">
        <v>8036</v>
      </c>
      <c r="D10427" s="4" t="s">
        <v>1370</v>
      </c>
      <c r="E10427" s="5" t="s">
        <v>73</v>
      </c>
      <c r="F10427" s="5" t="s">
        <v>100</v>
      </c>
      <c r="G10427" s="6" t="s">
        <v>74</v>
      </c>
      <c r="H10427" s="7" t="s">
        <v>218</v>
      </c>
      <c r="I10427" s="8" t="s">
        <v>137</v>
      </c>
      <c r="J10427" s="9" t="s">
        <v>129</v>
      </c>
      <c r="K10427" s="10">
        <v>770</v>
      </c>
      <c r="L10427" s="11">
        <v>614510</v>
      </c>
      <c r="M10427" s="11">
        <v>598546</v>
      </c>
      <c r="N10427" s="19" t="s">
        <v>0</v>
      </c>
      <c r="O10427" s="20" t="s">
        <v>0</v>
      </c>
      <c r="P10427" s="20" t="s">
        <v>0</v>
      </c>
      <c r="Q10427" s="19" t="s">
        <v>0</v>
      </c>
      <c r="R10427" s="20" t="s">
        <v>0</v>
      </c>
      <c r="S10427" s="20" t="s">
        <v>0</v>
      </c>
      <c r="T10427" s="21" t="s">
        <v>0</v>
      </c>
      <c r="U10427" s="21" t="s">
        <v>0</v>
      </c>
      <c r="V10427" s="21" t="s">
        <v>0</v>
      </c>
      <c r="W10427" s="21" t="s">
        <v>0</v>
      </c>
      <c r="X10427" s="21" t="s">
        <v>0</v>
      </c>
      <c r="Y10427" s="21" t="s">
        <v>0</v>
      </c>
      <c r="Z10427" s="21" t="s">
        <v>0</v>
      </c>
      <c r="AA10427" s="21" t="s">
        <v>0</v>
      </c>
      <c r="AB10427" s="21" t="s">
        <v>0</v>
      </c>
      <c r="AC10427" s="21" t="s">
        <v>0</v>
      </c>
      <c r="AD10427" s="13">
        <v>22523.307000000001</v>
      </c>
      <c r="AE10427" s="13">
        <v>0</v>
      </c>
      <c r="AF10427" s="14">
        <v>37630</v>
      </c>
      <c r="AG10427" s="14">
        <v>0</v>
      </c>
      <c r="AH10427" s="23" t="s">
        <v>0</v>
      </c>
      <c r="AI10427" s="23" t="s">
        <v>0</v>
      </c>
      <c r="AJ10427" s="13">
        <v>744</v>
      </c>
      <c r="AK10427" s="13">
        <v>24</v>
      </c>
      <c r="AL10427" s="16" t="s">
        <v>78</v>
      </c>
      <c r="AM10427" s="16" t="s">
        <v>79</v>
      </c>
      <c r="AN10427" s="16" t="s">
        <v>80</v>
      </c>
      <c r="AO10427" s="16" t="s">
        <v>81</v>
      </c>
      <c r="AP10427" s="16" t="s">
        <v>82</v>
      </c>
      <c r="AQ10427" s="16" t="s">
        <v>83</v>
      </c>
      <c r="AR10427" s="17" t="s">
        <v>480</v>
      </c>
      <c r="AS10427" s="17" t="s">
        <v>480</v>
      </c>
      <c r="AT10427" s="9" t="s">
        <v>85</v>
      </c>
      <c r="AU10427" s="9">
        <v>3</v>
      </c>
      <c r="AV10427" s="9">
        <v>1974</v>
      </c>
      <c r="AW10427" s="9">
        <v>3</v>
      </c>
      <c r="AX10427" s="9">
        <v>1974</v>
      </c>
      <c r="AY10427" s="18" t="s">
        <v>85</v>
      </c>
      <c r="AZ10427" s="25" t="s">
        <v>0</v>
      </c>
      <c r="BA10427" s="25" t="s">
        <v>0</v>
      </c>
      <c r="BB10427" s="25" t="s">
        <v>0</v>
      </c>
      <c r="BC10427" s="25" t="s">
        <v>0</v>
      </c>
      <c r="BD10427" s="16" t="s">
        <v>85</v>
      </c>
      <c r="BE10427" s="16">
        <v>7</v>
      </c>
      <c r="BF10427" s="16">
        <v>1974</v>
      </c>
      <c r="BG10427" s="16">
        <v>7</v>
      </c>
      <c r="BH10427" s="16">
        <v>1974</v>
      </c>
      <c r="BI10427" s="9" t="s">
        <v>86</v>
      </c>
      <c r="BJ10427" s="9" t="s">
        <v>134</v>
      </c>
      <c r="BK10427" s="9" t="s">
        <v>88</v>
      </c>
      <c r="BL10427" s="9" t="s">
        <v>89</v>
      </c>
      <c r="BM10427" s="3" t="s">
        <v>90</v>
      </c>
      <c r="BN10427" s="3">
        <v>3</v>
      </c>
      <c r="BO10427" s="9">
        <v>1</v>
      </c>
      <c r="BP10427" s="18">
        <v>1</v>
      </c>
      <c r="BQ10427" s="16">
        <v>1</v>
      </c>
      <c r="BR10427" s="3" t="s">
        <v>121</v>
      </c>
    </row>
    <row r="10428" spans="1:70" x14ac:dyDescent="0.35">
      <c r="A10428" s="2">
        <v>13337</v>
      </c>
      <c r="B10428" s="3" t="s">
        <v>143</v>
      </c>
      <c r="C10428" s="2">
        <v>8036</v>
      </c>
      <c r="D10428" s="4" t="s">
        <v>1370</v>
      </c>
      <c r="E10428" s="5" t="s">
        <v>73</v>
      </c>
      <c r="F10428" s="5" t="s">
        <v>101</v>
      </c>
      <c r="G10428" s="6" t="s">
        <v>74</v>
      </c>
      <c r="H10428" s="7" t="s">
        <v>218</v>
      </c>
      <c r="I10428" s="8" t="s">
        <v>137</v>
      </c>
      <c r="J10428" s="9" t="s">
        <v>129</v>
      </c>
      <c r="K10428" s="10">
        <v>770</v>
      </c>
      <c r="L10428" s="11">
        <v>583730</v>
      </c>
      <c r="M10428" s="11">
        <v>567434</v>
      </c>
      <c r="N10428" s="19" t="s">
        <v>0</v>
      </c>
      <c r="O10428" s="20" t="s">
        <v>0</v>
      </c>
      <c r="P10428" s="20" t="s">
        <v>0</v>
      </c>
      <c r="Q10428" s="19" t="s">
        <v>0</v>
      </c>
      <c r="R10428" s="20" t="s">
        <v>0</v>
      </c>
      <c r="S10428" s="20" t="s">
        <v>0</v>
      </c>
      <c r="T10428" s="21" t="s">
        <v>0</v>
      </c>
      <c r="U10428" s="21" t="s">
        <v>0</v>
      </c>
      <c r="V10428" s="21" t="s">
        <v>0</v>
      </c>
      <c r="W10428" s="21" t="s">
        <v>0</v>
      </c>
      <c r="X10428" s="21" t="s">
        <v>0</v>
      </c>
      <c r="Y10428" s="21" t="s">
        <v>0</v>
      </c>
      <c r="Z10428" s="21" t="s">
        <v>0</v>
      </c>
      <c r="AA10428" s="21" t="s">
        <v>0</v>
      </c>
      <c r="AB10428" s="21" t="s">
        <v>0</v>
      </c>
      <c r="AC10428" s="21" t="s">
        <v>0</v>
      </c>
      <c r="AD10428" s="13">
        <v>15385.8</v>
      </c>
      <c r="AE10428" s="13">
        <v>0</v>
      </c>
      <c r="AF10428" s="14">
        <v>27115</v>
      </c>
      <c r="AG10428" s="14">
        <v>0</v>
      </c>
      <c r="AH10428" s="23" t="s">
        <v>0</v>
      </c>
      <c r="AI10428" s="23" t="s">
        <v>0</v>
      </c>
      <c r="AJ10428" s="13">
        <v>720</v>
      </c>
      <c r="AK10428" s="13">
        <v>24</v>
      </c>
      <c r="AL10428" s="16" t="s">
        <v>78</v>
      </c>
      <c r="AM10428" s="16" t="s">
        <v>79</v>
      </c>
      <c r="AN10428" s="16" t="s">
        <v>80</v>
      </c>
      <c r="AO10428" s="16" t="s">
        <v>81</v>
      </c>
      <c r="AP10428" s="16" t="s">
        <v>82</v>
      </c>
      <c r="AQ10428" s="16" t="s">
        <v>83</v>
      </c>
      <c r="AR10428" s="17" t="s">
        <v>480</v>
      </c>
      <c r="AS10428" s="17" t="s">
        <v>480</v>
      </c>
      <c r="AT10428" s="9" t="s">
        <v>85</v>
      </c>
      <c r="AU10428" s="9">
        <v>3</v>
      </c>
      <c r="AV10428" s="9">
        <v>1974</v>
      </c>
      <c r="AW10428" s="9">
        <v>3</v>
      </c>
      <c r="AX10428" s="9">
        <v>1974</v>
      </c>
      <c r="AY10428" s="18" t="s">
        <v>85</v>
      </c>
      <c r="AZ10428" s="25" t="s">
        <v>0</v>
      </c>
      <c r="BA10428" s="25" t="s">
        <v>0</v>
      </c>
      <c r="BB10428" s="25" t="s">
        <v>0</v>
      </c>
      <c r="BC10428" s="25" t="s">
        <v>0</v>
      </c>
      <c r="BD10428" s="16" t="s">
        <v>85</v>
      </c>
      <c r="BE10428" s="16">
        <v>7</v>
      </c>
      <c r="BF10428" s="16">
        <v>1974</v>
      </c>
      <c r="BG10428" s="16">
        <v>7</v>
      </c>
      <c r="BH10428" s="16">
        <v>1974</v>
      </c>
      <c r="BI10428" s="9" t="s">
        <v>86</v>
      </c>
      <c r="BJ10428" s="9" t="s">
        <v>134</v>
      </c>
      <c r="BK10428" s="9" t="s">
        <v>88</v>
      </c>
      <c r="BL10428" s="9" t="s">
        <v>89</v>
      </c>
      <c r="BM10428" s="3" t="s">
        <v>90</v>
      </c>
      <c r="BN10428" s="3">
        <v>3</v>
      </c>
      <c r="BO10428" s="9">
        <v>1</v>
      </c>
      <c r="BP10428" s="18">
        <v>1</v>
      </c>
      <c r="BQ10428" s="16">
        <v>1</v>
      </c>
      <c r="BR10428" s="3" t="s">
        <v>121</v>
      </c>
    </row>
    <row r="10429" spans="1:70" x14ac:dyDescent="0.35">
      <c r="A10429" s="2">
        <v>13337</v>
      </c>
      <c r="B10429" s="3" t="s">
        <v>143</v>
      </c>
      <c r="C10429" s="2">
        <v>8036</v>
      </c>
      <c r="D10429" s="4" t="s">
        <v>1370</v>
      </c>
      <c r="E10429" s="5" t="s">
        <v>73</v>
      </c>
      <c r="F10429" s="5" t="s">
        <v>102</v>
      </c>
      <c r="G10429" s="6" t="s">
        <v>74</v>
      </c>
      <c r="H10429" s="7" t="s">
        <v>218</v>
      </c>
      <c r="I10429" s="8" t="s">
        <v>137</v>
      </c>
      <c r="J10429" s="9" t="s">
        <v>129</v>
      </c>
      <c r="K10429" s="10">
        <v>770</v>
      </c>
      <c r="L10429" s="11">
        <v>618130</v>
      </c>
      <c r="M10429" s="11">
        <v>601713</v>
      </c>
      <c r="N10429" s="19" t="s">
        <v>0</v>
      </c>
      <c r="O10429" s="20" t="s">
        <v>0</v>
      </c>
      <c r="P10429" s="20" t="s">
        <v>0</v>
      </c>
      <c r="Q10429" s="19" t="s">
        <v>0</v>
      </c>
      <c r="R10429" s="20" t="s">
        <v>0</v>
      </c>
      <c r="S10429" s="20" t="s">
        <v>0</v>
      </c>
      <c r="T10429" s="21" t="s">
        <v>0</v>
      </c>
      <c r="U10429" s="21" t="s">
        <v>0</v>
      </c>
      <c r="V10429" s="21" t="s">
        <v>0</v>
      </c>
      <c r="W10429" s="21" t="s">
        <v>0</v>
      </c>
      <c r="X10429" s="21" t="s">
        <v>0</v>
      </c>
      <c r="Y10429" s="21" t="s">
        <v>0</v>
      </c>
      <c r="Z10429" s="21" t="s">
        <v>0</v>
      </c>
      <c r="AA10429" s="21" t="s">
        <v>0</v>
      </c>
      <c r="AB10429" s="21" t="s">
        <v>0</v>
      </c>
      <c r="AC10429" s="21" t="s">
        <v>0</v>
      </c>
      <c r="AD10429" s="13">
        <v>14239.23</v>
      </c>
      <c r="AE10429" s="13">
        <v>0</v>
      </c>
      <c r="AF10429" s="14">
        <v>23664</v>
      </c>
      <c r="AG10429" s="14">
        <v>0</v>
      </c>
      <c r="AH10429" s="23" t="s">
        <v>0</v>
      </c>
      <c r="AI10429" s="23" t="s">
        <v>0</v>
      </c>
      <c r="AJ10429" s="13">
        <v>744</v>
      </c>
      <c r="AK10429" s="13">
        <v>24</v>
      </c>
      <c r="AL10429" s="16" t="s">
        <v>78</v>
      </c>
      <c r="AM10429" s="16" t="s">
        <v>79</v>
      </c>
      <c r="AN10429" s="16" t="s">
        <v>80</v>
      </c>
      <c r="AO10429" s="16" t="s">
        <v>81</v>
      </c>
      <c r="AP10429" s="16" t="s">
        <v>82</v>
      </c>
      <c r="AQ10429" s="16" t="s">
        <v>83</v>
      </c>
      <c r="AR10429" s="17" t="s">
        <v>480</v>
      </c>
      <c r="AS10429" s="17" t="s">
        <v>480</v>
      </c>
      <c r="AT10429" s="9" t="s">
        <v>85</v>
      </c>
      <c r="AU10429" s="9">
        <v>3</v>
      </c>
      <c r="AV10429" s="9">
        <v>1974</v>
      </c>
      <c r="AW10429" s="9">
        <v>3</v>
      </c>
      <c r="AX10429" s="9">
        <v>1974</v>
      </c>
      <c r="AY10429" s="18" t="s">
        <v>85</v>
      </c>
      <c r="AZ10429" s="25" t="s">
        <v>0</v>
      </c>
      <c r="BA10429" s="25" t="s">
        <v>0</v>
      </c>
      <c r="BB10429" s="25" t="s">
        <v>0</v>
      </c>
      <c r="BC10429" s="25" t="s">
        <v>0</v>
      </c>
      <c r="BD10429" s="16" t="s">
        <v>85</v>
      </c>
      <c r="BE10429" s="16">
        <v>7</v>
      </c>
      <c r="BF10429" s="16">
        <v>1974</v>
      </c>
      <c r="BG10429" s="16">
        <v>7</v>
      </c>
      <c r="BH10429" s="16">
        <v>1974</v>
      </c>
      <c r="BI10429" s="9" t="s">
        <v>86</v>
      </c>
      <c r="BJ10429" s="9" t="s">
        <v>134</v>
      </c>
      <c r="BK10429" s="9" t="s">
        <v>88</v>
      </c>
      <c r="BL10429" s="9" t="s">
        <v>89</v>
      </c>
      <c r="BM10429" s="3" t="s">
        <v>90</v>
      </c>
      <c r="BN10429" s="3">
        <v>3</v>
      </c>
      <c r="BO10429" s="9">
        <v>1</v>
      </c>
      <c r="BP10429" s="18">
        <v>1</v>
      </c>
      <c r="BQ10429" s="16">
        <v>1</v>
      </c>
      <c r="BR10429" s="3" t="s">
        <v>121</v>
      </c>
    </row>
    <row r="10430" spans="1:70" x14ac:dyDescent="0.35">
      <c r="A10430" s="2">
        <v>5416</v>
      </c>
      <c r="B10430" s="3" t="s">
        <v>746</v>
      </c>
      <c r="C10430" s="2">
        <v>8042</v>
      </c>
      <c r="D10430" s="4" t="s">
        <v>1371</v>
      </c>
      <c r="E10430" s="5" t="s">
        <v>73</v>
      </c>
      <c r="F10430" s="5" t="s">
        <v>74</v>
      </c>
      <c r="G10430" s="6" t="s">
        <v>74</v>
      </c>
      <c r="H10430" s="7" t="s">
        <v>74</v>
      </c>
      <c r="I10430" s="8" t="s">
        <v>74</v>
      </c>
      <c r="J10430" s="9" t="s">
        <v>104</v>
      </c>
      <c r="K10430" s="10">
        <v>1110</v>
      </c>
      <c r="L10430" s="11">
        <v>294176</v>
      </c>
      <c r="M10430" s="11">
        <v>273739</v>
      </c>
      <c r="N10430" s="19" t="s">
        <v>0</v>
      </c>
      <c r="O10430" s="20" t="s">
        <v>0</v>
      </c>
      <c r="P10430" s="20" t="s">
        <v>0</v>
      </c>
      <c r="Q10430" s="19" t="s">
        <v>0</v>
      </c>
      <c r="R10430" s="20" t="s">
        <v>0</v>
      </c>
      <c r="S10430" s="20" t="s">
        <v>0</v>
      </c>
      <c r="T10430" s="12">
        <v>2532986</v>
      </c>
      <c r="U10430" s="12">
        <v>2532986</v>
      </c>
      <c r="V10430" s="21" t="s">
        <v>0</v>
      </c>
      <c r="W10430" s="21" t="s">
        <v>0</v>
      </c>
      <c r="X10430" s="12">
        <v>2505999</v>
      </c>
      <c r="Y10430" s="21" t="s">
        <v>0</v>
      </c>
      <c r="Z10430" s="12">
        <v>26987</v>
      </c>
      <c r="AA10430" s="21" t="s">
        <v>0</v>
      </c>
      <c r="AB10430" s="21" t="s">
        <v>0</v>
      </c>
      <c r="AC10430" s="21" t="s">
        <v>0</v>
      </c>
      <c r="AD10430" s="13">
        <v>17906.170999999998</v>
      </c>
      <c r="AE10430" s="13">
        <v>25.178000000000001</v>
      </c>
      <c r="AF10430" s="14">
        <v>65413</v>
      </c>
      <c r="AG10430" s="14">
        <v>92</v>
      </c>
      <c r="AH10430" s="15">
        <v>7069</v>
      </c>
      <c r="AI10430" s="15">
        <v>10</v>
      </c>
      <c r="AJ10430" s="13">
        <v>744</v>
      </c>
      <c r="AK10430" s="13">
        <v>18</v>
      </c>
      <c r="AL10430" s="16" t="s">
        <v>78</v>
      </c>
      <c r="AM10430" s="16" t="s">
        <v>79</v>
      </c>
      <c r="AN10430" s="16" t="s">
        <v>80</v>
      </c>
      <c r="AO10430" s="16" t="s">
        <v>81</v>
      </c>
      <c r="AP10430" s="16" t="s">
        <v>82</v>
      </c>
      <c r="AQ10430" s="16" t="s">
        <v>83</v>
      </c>
      <c r="AR10430" s="17" t="s">
        <v>1372</v>
      </c>
      <c r="AS10430" s="17" t="s">
        <v>1372</v>
      </c>
      <c r="AT10430" s="9" t="s">
        <v>85</v>
      </c>
      <c r="AU10430" s="9">
        <v>8</v>
      </c>
      <c r="AV10430" s="9">
        <v>1974</v>
      </c>
      <c r="AW10430" s="9">
        <v>8</v>
      </c>
      <c r="AX10430" s="9">
        <v>1974</v>
      </c>
      <c r="AY10430" s="18" t="s">
        <v>85</v>
      </c>
      <c r="AZ10430" s="18">
        <v>8</v>
      </c>
      <c r="BA10430" s="18">
        <v>1974</v>
      </c>
      <c r="BB10430" s="18">
        <v>8</v>
      </c>
      <c r="BC10430" s="18">
        <v>1974</v>
      </c>
      <c r="BD10430" s="16" t="s">
        <v>85</v>
      </c>
      <c r="BE10430" s="16">
        <v>8</v>
      </c>
      <c r="BF10430" s="16">
        <v>1974</v>
      </c>
      <c r="BG10430" s="16">
        <v>8</v>
      </c>
      <c r="BH10430" s="16">
        <v>1974</v>
      </c>
      <c r="BI10430" s="9" t="s">
        <v>86</v>
      </c>
      <c r="BJ10430" s="9" t="s">
        <v>105</v>
      </c>
      <c r="BK10430" s="9" t="s">
        <v>88</v>
      </c>
      <c r="BL10430" s="9" t="s">
        <v>89</v>
      </c>
      <c r="BM10430" s="3" t="s">
        <v>90</v>
      </c>
      <c r="BN10430" s="3">
        <v>1</v>
      </c>
      <c r="BO10430" s="9">
        <v>1</v>
      </c>
      <c r="BP10430" s="18">
        <v>1</v>
      </c>
      <c r="BQ10430" s="16">
        <v>1</v>
      </c>
      <c r="BR10430" s="3" t="s">
        <v>121</v>
      </c>
    </row>
    <row r="10431" spans="1:70" x14ac:dyDescent="0.35">
      <c r="A10431" s="2">
        <v>5416</v>
      </c>
      <c r="B10431" s="3" t="s">
        <v>746</v>
      </c>
      <c r="C10431" s="2">
        <v>8042</v>
      </c>
      <c r="D10431" s="4" t="s">
        <v>1371</v>
      </c>
      <c r="E10431" s="5" t="s">
        <v>73</v>
      </c>
      <c r="F10431" s="5" t="s">
        <v>92</v>
      </c>
      <c r="G10431" s="6" t="s">
        <v>74</v>
      </c>
      <c r="H10431" s="7" t="s">
        <v>74</v>
      </c>
      <c r="I10431" s="8" t="s">
        <v>74</v>
      </c>
      <c r="J10431" s="9" t="s">
        <v>104</v>
      </c>
      <c r="K10431" s="10">
        <v>1110</v>
      </c>
      <c r="L10431" s="11">
        <v>89330</v>
      </c>
      <c r="M10431" s="11">
        <v>79300</v>
      </c>
      <c r="N10431" s="19" t="s">
        <v>0</v>
      </c>
      <c r="O10431" s="20" t="s">
        <v>0</v>
      </c>
      <c r="P10431" s="20" t="s">
        <v>0</v>
      </c>
      <c r="Q10431" s="19" t="s">
        <v>0</v>
      </c>
      <c r="R10431" s="20" t="s">
        <v>0</v>
      </c>
      <c r="S10431" s="20" t="s">
        <v>0</v>
      </c>
      <c r="T10431" s="12">
        <v>742712</v>
      </c>
      <c r="U10431" s="12">
        <v>742712</v>
      </c>
      <c r="V10431" s="21" t="s">
        <v>0</v>
      </c>
      <c r="W10431" s="21" t="s">
        <v>0</v>
      </c>
      <c r="X10431" s="12">
        <v>724890</v>
      </c>
      <c r="Y10431" s="21" t="s">
        <v>0</v>
      </c>
      <c r="Z10431" s="12">
        <v>17822</v>
      </c>
      <c r="AA10431" s="21" t="s">
        <v>0</v>
      </c>
      <c r="AB10431" s="21" t="s">
        <v>0</v>
      </c>
      <c r="AC10431" s="21" t="s">
        <v>0</v>
      </c>
      <c r="AD10431" s="13">
        <v>11240.746999999999</v>
      </c>
      <c r="AE10431" s="13">
        <v>9.9019999999999992</v>
      </c>
      <c r="AF10431" s="14">
        <v>141750</v>
      </c>
      <c r="AG10431" s="14">
        <v>125</v>
      </c>
      <c r="AH10431" s="15">
        <v>15135</v>
      </c>
      <c r="AI10431" s="15">
        <v>13</v>
      </c>
      <c r="AJ10431" s="13">
        <v>507</v>
      </c>
      <c r="AK10431" s="13">
        <v>18</v>
      </c>
      <c r="AL10431" s="16" t="s">
        <v>78</v>
      </c>
      <c r="AM10431" s="16" t="s">
        <v>79</v>
      </c>
      <c r="AN10431" s="16" t="s">
        <v>80</v>
      </c>
      <c r="AO10431" s="16" t="s">
        <v>81</v>
      </c>
      <c r="AP10431" s="16" t="s">
        <v>82</v>
      </c>
      <c r="AQ10431" s="16" t="s">
        <v>83</v>
      </c>
      <c r="AR10431" s="17" t="s">
        <v>1372</v>
      </c>
      <c r="AS10431" s="17" t="s">
        <v>1372</v>
      </c>
      <c r="AT10431" s="9" t="s">
        <v>85</v>
      </c>
      <c r="AU10431" s="9">
        <v>8</v>
      </c>
      <c r="AV10431" s="9">
        <v>1974</v>
      </c>
      <c r="AW10431" s="9">
        <v>8</v>
      </c>
      <c r="AX10431" s="9">
        <v>1974</v>
      </c>
      <c r="AY10431" s="18" t="s">
        <v>85</v>
      </c>
      <c r="AZ10431" s="18">
        <v>8</v>
      </c>
      <c r="BA10431" s="18">
        <v>1974</v>
      </c>
      <c r="BB10431" s="18">
        <v>8</v>
      </c>
      <c r="BC10431" s="18">
        <v>1974</v>
      </c>
      <c r="BD10431" s="16" t="s">
        <v>85</v>
      </c>
      <c r="BE10431" s="16">
        <v>8</v>
      </c>
      <c r="BF10431" s="16">
        <v>1974</v>
      </c>
      <c r="BG10431" s="16">
        <v>8</v>
      </c>
      <c r="BH10431" s="16">
        <v>1974</v>
      </c>
      <c r="BI10431" s="9" t="s">
        <v>86</v>
      </c>
      <c r="BJ10431" s="9" t="s">
        <v>105</v>
      </c>
      <c r="BK10431" s="9" t="s">
        <v>88</v>
      </c>
      <c r="BL10431" s="9" t="s">
        <v>89</v>
      </c>
      <c r="BM10431" s="3" t="s">
        <v>90</v>
      </c>
      <c r="BN10431" s="3">
        <v>1</v>
      </c>
      <c r="BO10431" s="9">
        <v>1</v>
      </c>
      <c r="BP10431" s="18">
        <v>1</v>
      </c>
      <c r="BQ10431" s="16">
        <v>1</v>
      </c>
      <c r="BR10431" s="3" t="s">
        <v>121</v>
      </c>
    </row>
    <row r="10432" spans="1:70" x14ac:dyDescent="0.35">
      <c r="A10432" s="2">
        <v>5416</v>
      </c>
      <c r="B10432" s="3" t="s">
        <v>746</v>
      </c>
      <c r="C10432" s="2">
        <v>8042</v>
      </c>
      <c r="D10432" s="4" t="s">
        <v>1371</v>
      </c>
      <c r="E10432" s="5" t="s">
        <v>73</v>
      </c>
      <c r="F10432" s="5" t="s">
        <v>93</v>
      </c>
      <c r="G10432" s="6" t="s">
        <v>74</v>
      </c>
      <c r="H10432" s="7" t="s">
        <v>74</v>
      </c>
      <c r="I10432" s="8" t="s">
        <v>74</v>
      </c>
      <c r="J10432" s="9" t="s">
        <v>104</v>
      </c>
      <c r="K10432" s="10">
        <v>1110</v>
      </c>
      <c r="L10432" s="11">
        <v>395220</v>
      </c>
      <c r="M10432" s="11">
        <v>371781</v>
      </c>
      <c r="N10432" s="19" t="s">
        <v>0</v>
      </c>
      <c r="O10432" s="20" t="s">
        <v>0</v>
      </c>
      <c r="P10432" s="20" t="s">
        <v>0</v>
      </c>
      <c r="Q10432" s="19" t="s">
        <v>0</v>
      </c>
      <c r="R10432" s="20" t="s">
        <v>0</v>
      </c>
      <c r="S10432" s="20" t="s">
        <v>0</v>
      </c>
      <c r="T10432" s="12">
        <v>3319777</v>
      </c>
      <c r="U10432" s="12">
        <v>3319777</v>
      </c>
      <c r="V10432" s="21" t="s">
        <v>0</v>
      </c>
      <c r="W10432" s="21" t="s">
        <v>0</v>
      </c>
      <c r="X10432" s="12">
        <v>3299900</v>
      </c>
      <c r="Y10432" s="21" t="s">
        <v>0</v>
      </c>
      <c r="Z10432" s="12">
        <v>19877</v>
      </c>
      <c r="AA10432" s="21" t="s">
        <v>0</v>
      </c>
      <c r="AB10432" s="21" t="s">
        <v>0</v>
      </c>
      <c r="AC10432" s="21" t="s">
        <v>0</v>
      </c>
      <c r="AD10432" s="13">
        <v>18928.945</v>
      </c>
      <c r="AE10432" s="13">
        <v>36.927</v>
      </c>
      <c r="AF10432" s="14">
        <v>50914</v>
      </c>
      <c r="AG10432" s="14">
        <v>99</v>
      </c>
      <c r="AH10432" s="15">
        <v>5702</v>
      </c>
      <c r="AI10432" s="15">
        <v>11</v>
      </c>
      <c r="AJ10432" s="13">
        <v>743</v>
      </c>
      <c r="AK10432" s="13">
        <v>18</v>
      </c>
      <c r="AL10432" s="16" t="s">
        <v>78</v>
      </c>
      <c r="AM10432" s="16" t="s">
        <v>79</v>
      </c>
      <c r="AN10432" s="16" t="s">
        <v>80</v>
      </c>
      <c r="AO10432" s="16" t="s">
        <v>81</v>
      </c>
      <c r="AP10432" s="16" t="s">
        <v>82</v>
      </c>
      <c r="AQ10432" s="16" t="s">
        <v>83</v>
      </c>
      <c r="AR10432" s="17" t="s">
        <v>1372</v>
      </c>
      <c r="AS10432" s="17" t="s">
        <v>1372</v>
      </c>
      <c r="AT10432" s="9" t="s">
        <v>85</v>
      </c>
      <c r="AU10432" s="9">
        <v>8</v>
      </c>
      <c r="AV10432" s="9">
        <v>1974</v>
      </c>
      <c r="AW10432" s="9">
        <v>8</v>
      </c>
      <c r="AX10432" s="9">
        <v>1974</v>
      </c>
      <c r="AY10432" s="18" t="s">
        <v>85</v>
      </c>
      <c r="AZ10432" s="18">
        <v>8</v>
      </c>
      <c r="BA10432" s="18">
        <v>1974</v>
      </c>
      <c r="BB10432" s="18">
        <v>8</v>
      </c>
      <c r="BC10432" s="18">
        <v>1974</v>
      </c>
      <c r="BD10432" s="16" t="s">
        <v>85</v>
      </c>
      <c r="BE10432" s="16">
        <v>8</v>
      </c>
      <c r="BF10432" s="16">
        <v>1974</v>
      </c>
      <c r="BG10432" s="16">
        <v>8</v>
      </c>
      <c r="BH10432" s="16">
        <v>1974</v>
      </c>
      <c r="BI10432" s="9" t="s">
        <v>86</v>
      </c>
      <c r="BJ10432" s="9" t="s">
        <v>105</v>
      </c>
      <c r="BK10432" s="9" t="s">
        <v>88</v>
      </c>
      <c r="BL10432" s="9" t="s">
        <v>89</v>
      </c>
      <c r="BM10432" s="3" t="s">
        <v>90</v>
      </c>
      <c r="BN10432" s="3">
        <v>1</v>
      </c>
      <c r="BO10432" s="9">
        <v>1</v>
      </c>
      <c r="BP10432" s="18">
        <v>1</v>
      </c>
      <c r="BQ10432" s="16">
        <v>1</v>
      </c>
      <c r="BR10432" s="3" t="s">
        <v>121</v>
      </c>
    </row>
    <row r="10433" spans="1:70" x14ac:dyDescent="0.35">
      <c r="A10433" s="2">
        <v>5416</v>
      </c>
      <c r="B10433" s="3" t="s">
        <v>746</v>
      </c>
      <c r="C10433" s="2">
        <v>8042</v>
      </c>
      <c r="D10433" s="4" t="s">
        <v>1371</v>
      </c>
      <c r="E10433" s="5" t="s">
        <v>73</v>
      </c>
      <c r="F10433" s="5" t="s">
        <v>94</v>
      </c>
      <c r="G10433" s="6" t="s">
        <v>74</v>
      </c>
      <c r="H10433" s="7" t="s">
        <v>74</v>
      </c>
      <c r="I10433" s="8" t="s">
        <v>74</v>
      </c>
      <c r="J10433" s="9" t="s">
        <v>104</v>
      </c>
      <c r="K10433" s="10">
        <v>1110</v>
      </c>
      <c r="L10433" s="11">
        <v>601446</v>
      </c>
      <c r="M10433" s="11">
        <v>568468</v>
      </c>
      <c r="N10433" s="19" t="s">
        <v>0</v>
      </c>
      <c r="O10433" s="20" t="s">
        <v>0</v>
      </c>
      <c r="P10433" s="20" t="s">
        <v>0</v>
      </c>
      <c r="Q10433" s="19" t="s">
        <v>0</v>
      </c>
      <c r="R10433" s="20" t="s">
        <v>0</v>
      </c>
      <c r="S10433" s="20" t="s">
        <v>0</v>
      </c>
      <c r="T10433" s="12">
        <v>5079887</v>
      </c>
      <c r="U10433" s="12">
        <v>5079887</v>
      </c>
      <c r="V10433" s="21" t="s">
        <v>0</v>
      </c>
      <c r="W10433" s="21" t="s">
        <v>0</v>
      </c>
      <c r="X10433" s="12">
        <v>5068510</v>
      </c>
      <c r="Y10433" s="21" t="s">
        <v>0</v>
      </c>
      <c r="Z10433" s="12">
        <v>11377</v>
      </c>
      <c r="AA10433" s="21" t="s">
        <v>0</v>
      </c>
      <c r="AB10433" s="21" t="s">
        <v>0</v>
      </c>
      <c r="AC10433" s="21" t="s">
        <v>0</v>
      </c>
      <c r="AD10433" s="13">
        <v>19173.162</v>
      </c>
      <c r="AE10433" s="13">
        <v>44.182000000000002</v>
      </c>
      <c r="AF10433" s="14">
        <v>33728</v>
      </c>
      <c r="AG10433" s="14">
        <v>78</v>
      </c>
      <c r="AH10433" s="15">
        <v>3774</v>
      </c>
      <c r="AI10433" s="15">
        <v>9</v>
      </c>
      <c r="AJ10433" s="13">
        <v>720</v>
      </c>
      <c r="AK10433" s="13">
        <v>18</v>
      </c>
      <c r="AL10433" s="16" t="s">
        <v>78</v>
      </c>
      <c r="AM10433" s="16" t="s">
        <v>79</v>
      </c>
      <c r="AN10433" s="16" t="s">
        <v>80</v>
      </c>
      <c r="AO10433" s="16" t="s">
        <v>81</v>
      </c>
      <c r="AP10433" s="16" t="s">
        <v>82</v>
      </c>
      <c r="AQ10433" s="16" t="s">
        <v>83</v>
      </c>
      <c r="AR10433" s="17" t="s">
        <v>1372</v>
      </c>
      <c r="AS10433" s="17" t="s">
        <v>1372</v>
      </c>
      <c r="AT10433" s="9" t="s">
        <v>85</v>
      </c>
      <c r="AU10433" s="9">
        <v>8</v>
      </c>
      <c r="AV10433" s="9">
        <v>1974</v>
      </c>
      <c r="AW10433" s="9">
        <v>8</v>
      </c>
      <c r="AX10433" s="9">
        <v>1974</v>
      </c>
      <c r="AY10433" s="18" t="s">
        <v>85</v>
      </c>
      <c r="AZ10433" s="18">
        <v>8</v>
      </c>
      <c r="BA10433" s="18">
        <v>1974</v>
      </c>
      <c r="BB10433" s="18">
        <v>8</v>
      </c>
      <c r="BC10433" s="18">
        <v>1974</v>
      </c>
      <c r="BD10433" s="16" t="s">
        <v>85</v>
      </c>
      <c r="BE10433" s="16">
        <v>8</v>
      </c>
      <c r="BF10433" s="16">
        <v>1974</v>
      </c>
      <c r="BG10433" s="16">
        <v>8</v>
      </c>
      <c r="BH10433" s="16">
        <v>1974</v>
      </c>
      <c r="BI10433" s="9" t="s">
        <v>86</v>
      </c>
      <c r="BJ10433" s="9" t="s">
        <v>105</v>
      </c>
      <c r="BK10433" s="9" t="s">
        <v>88</v>
      </c>
      <c r="BL10433" s="9" t="s">
        <v>89</v>
      </c>
      <c r="BM10433" s="3" t="s">
        <v>90</v>
      </c>
      <c r="BN10433" s="3">
        <v>1</v>
      </c>
      <c r="BO10433" s="9">
        <v>1</v>
      </c>
      <c r="BP10433" s="18">
        <v>1</v>
      </c>
      <c r="BQ10433" s="16">
        <v>1</v>
      </c>
      <c r="BR10433" s="3" t="s">
        <v>121</v>
      </c>
    </row>
    <row r="10434" spans="1:70" x14ac:dyDescent="0.35">
      <c r="A10434" s="2">
        <v>5416</v>
      </c>
      <c r="B10434" s="3" t="s">
        <v>746</v>
      </c>
      <c r="C10434" s="2">
        <v>8042</v>
      </c>
      <c r="D10434" s="4" t="s">
        <v>1371</v>
      </c>
      <c r="E10434" s="5" t="s">
        <v>73</v>
      </c>
      <c r="F10434" s="5" t="s">
        <v>95</v>
      </c>
      <c r="G10434" s="6" t="s">
        <v>74</v>
      </c>
      <c r="H10434" s="7" t="s">
        <v>74</v>
      </c>
      <c r="I10434" s="8" t="s">
        <v>74</v>
      </c>
      <c r="J10434" s="9" t="s">
        <v>104</v>
      </c>
      <c r="K10434" s="10">
        <v>1110</v>
      </c>
      <c r="L10434" s="11">
        <v>501678</v>
      </c>
      <c r="M10434" s="11">
        <v>471280</v>
      </c>
      <c r="N10434" s="19" t="s">
        <v>0</v>
      </c>
      <c r="O10434" s="20" t="s">
        <v>0</v>
      </c>
      <c r="P10434" s="20" t="s">
        <v>0</v>
      </c>
      <c r="Q10434" s="19" t="s">
        <v>0</v>
      </c>
      <c r="R10434" s="20" t="s">
        <v>0</v>
      </c>
      <c r="S10434" s="20" t="s">
        <v>0</v>
      </c>
      <c r="T10434" s="12">
        <v>4367872</v>
      </c>
      <c r="U10434" s="12">
        <v>4367872</v>
      </c>
      <c r="V10434" s="21" t="s">
        <v>0</v>
      </c>
      <c r="W10434" s="21" t="s">
        <v>0</v>
      </c>
      <c r="X10434" s="12">
        <v>4353179</v>
      </c>
      <c r="Y10434" s="21" t="s">
        <v>0</v>
      </c>
      <c r="Z10434" s="12">
        <v>14693</v>
      </c>
      <c r="AA10434" s="21" t="s">
        <v>0</v>
      </c>
      <c r="AB10434" s="21" t="s">
        <v>0</v>
      </c>
      <c r="AC10434" s="21" t="s">
        <v>0</v>
      </c>
      <c r="AD10434" s="13">
        <v>19839.861000000001</v>
      </c>
      <c r="AE10434" s="13">
        <v>42.277999999999999</v>
      </c>
      <c r="AF10434" s="14">
        <v>42098</v>
      </c>
      <c r="AG10434" s="14">
        <v>90</v>
      </c>
      <c r="AH10434" s="15">
        <v>4542</v>
      </c>
      <c r="AI10434" s="15">
        <v>10</v>
      </c>
      <c r="AJ10434" s="13">
        <v>744</v>
      </c>
      <c r="AK10434" s="13">
        <v>18</v>
      </c>
      <c r="AL10434" s="16" t="s">
        <v>78</v>
      </c>
      <c r="AM10434" s="16" t="s">
        <v>79</v>
      </c>
      <c r="AN10434" s="16" t="s">
        <v>80</v>
      </c>
      <c r="AO10434" s="16" t="s">
        <v>81</v>
      </c>
      <c r="AP10434" s="16" t="s">
        <v>82</v>
      </c>
      <c r="AQ10434" s="16" t="s">
        <v>83</v>
      </c>
      <c r="AR10434" s="17" t="s">
        <v>1372</v>
      </c>
      <c r="AS10434" s="17" t="s">
        <v>1372</v>
      </c>
      <c r="AT10434" s="9" t="s">
        <v>85</v>
      </c>
      <c r="AU10434" s="9">
        <v>8</v>
      </c>
      <c r="AV10434" s="9">
        <v>1974</v>
      </c>
      <c r="AW10434" s="9">
        <v>8</v>
      </c>
      <c r="AX10434" s="9">
        <v>1974</v>
      </c>
      <c r="AY10434" s="18" t="s">
        <v>85</v>
      </c>
      <c r="AZ10434" s="18">
        <v>8</v>
      </c>
      <c r="BA10434" s="18">
        <v>1974</v>
      </c>
      <c r="BB10434" s="18">
        <v>8</v>
      </c>
      <c r="BC10434" s="18">
        <v>1974</v>
      </c>
      <c r="BD10434" s="16" t="s">
        <v>85</v>
      </c>
      <c r="BE10434" s="16">
        <v>8</v>
      </c>
      <c r="BF10434" s="16">
        <v>1974</v>
      </c>
      <c r="BG10434" s="16">
        <v>8</v>
      </c>
      <c r="BH10434" s="16">
        <v>1974</v>
      </c>
      <c r="BI10434" s="9" t="s">
        <v>86</v>
      </c>
      <c r="BJ10434" s="9" t="s">
        <v>105</v>
      </c>
      <c r="BK10434" s="9" t="s">
        <v>88</v>
      </c>
      <c r="BL10434" s="9" t="s">
        <v>89</v>
      </c>
      <c r="BM10434" s="3" t="s">
        <v>90</v>
      </c>
      <c r="BN10434" s="3">
        <v>1</v>
      </c>
      <c r="BO10434" s="9">
        <v>1</v>
      </c>
      <c r="BP10434" s="18">
        <v>1</v>
      </c>
      <c r="BQ10434" s="16">
        <v>1</v>
      </c>
      <c r="BR10434" s="3" t="s">
        <v>121</v>
      </c>
    </row>
    <row r="10435" spans="1:70" x14ac:dyDescent="0.35">
      <c r="A10435" s="2">
        <v>5416</v>
      </c>
      <c r="B10435" s="3" t="s">
        <v>746</v>
      </c>
      <c r="C10435" s="2">
        <v>8042</v>
      </c>
      <c r="D10435" s="4" t="s">
        <v>1371</v>
      </c>
      <c r="E10435" s="5" t="s">
        <v>73</v>
      </c>
      <c r="F10435" s="5" t="s">
        <v>96</v>
      </c>
      <c r="G10435" s="6" t="s">
        <v>74</v>
      </c>
      <c r="H10435" s="7" t="s">
        <v>74</v>
      </c>
      <c r="I10435" s="8" t="s">
        <v>74</v>
      </c>
      <c r="J10435" s="9" t="s">
        <v>104</v>
      </c>
      <c r="K10435" s="10">
        <v>1110</v>
      </c>
      <c r="L10435" s="11">
        <v>683823</v>
      </c>
      <c r="M10435" s="11">
        <v>644401</v>
      </c>
      <c r="N10435" s="19" t="s">
        <v>0</v>
      </c>
      <c r="O10435" s="20" t="s">
        <v>0</v>
      </c>
      <c r="P10435" s="20" t="s">
        <v>0</v>
      </c>
      <c r="Q10435" s="19" t="s">
        <v>0</v>
      </c>
      <c r="R10435" s="20" t="s">
        <v>0</v>
      </c>
      <c r="S10435" s="20" t="s">
        <v>0</v>
      </c>
      <c r="T10435" s="12">
        <v>5896434</v>
      </c>
      <c r="U10435" s="12">
        <v>5896434</v>
      </c>
      <c r="V10435" s="21" t="s">
        <v>0</v>
      </c>
      <c r="W10435" s="21" t="s">
        <v>0</v>
      </c>
      <c r="X10435" s="12">
        <v>5894226</v>
      </c>
      <c r="Y10435" s="21" t="s">
        <v>0</v>
      </c>
      <c r="Z10435" s="12">
        <v>2208</v>
      </c>
      <c r="AA10435" s="21" t="s">
        <v>0</v>
      </c>
      <c r="AB10435" s="21" t="s">
        <v>0</v>
      </c>
      <c r="AC10435" s="21" t="s">
        <v>0</v>
      </c>
      <c r="AD10435" s="13">
        <v>21857.366000000002</v>
      </c>
      <c r="AE10435" s="13">
        <v>42.646000000000001</v>
      </c>
      <c r="AF10435" s="14">
        <v>33919</v>
      </c>
      <c r="AG10435" s="14">
        <v>66</v>
      </c>
      <c r="AH10435" s="15">
        <v>3707</v>
      </c>
      <c r="AI10435" s="15">
        <v>7</v>
      </c>
      <c r="AJ10435" s="13">
        <v>720</v>
      </c>
      <c r="AK10435" s="13">
        <v>18</v>
      </c>
      <c r="AL10435" s="16" t="s">
        <v>78</v>
      </c>
      <c r="AM10435" s="16" t="s">
        <v>79</v>
      </c>
      <c r="AN10435" s="16" t="s">
        <v>80</v>
      </c>
      <c r="AO10435" s="16" t="s">
        <v>81</v>
      </c>
      <c r="AP10435" s="16" t="s">
        <v>82</v>
      </c>
      <c r="AQ10435" s="16" t="s">
        <v>83</v>
      </c>
      <c r="AR10435" s="17" t="s">
        <v>1372</v>
      </c>
      <c r="AS10435" s="17" t="s">
        <v>1372</v>
      </c>
      <c r="AT10435" s="9" t="s">
        <v>85</v>
      </c>
      <c r="AU10435" s="9">
        <v>8</v>
      </c>
      <c r="AV10435" s="9">
        <v>1974</v>
      </c>
      <c r="AW10435" s="9">
        <v>8</v>
      </c>
      <c r="AX10435" s="9">
        <v>1974</v>
      </c>
      <c r="AY10435" s="18" t="s">
        <v>85</v>
      </c>
      <c r="AZ10435" s="18">
        <v>8</v>
      </c>
      <c r="BA10435" s="18">
        <v>1974</v>
      </c>
      <c r="BB10435" s="18">
        <v>8</v>
      </c>
      <c r="BC10435" s="18">
        <v>1974</v>
      </c>
      <c r="BD10435" s="16" t="s">
        <v>85</v>
      </c>
      <c r="BE10435" s="16">
        <v>8</v>
      </c>
      <c r="BF10435" s="16">
        <v>1974</v>
      </c>
      <c r="BG10435" s="16">
        <v>8</v>
      </c>
      <c r="BH10435" s="16">
        <v>1974</v>
      </c>
      <c r="BI10435" s="9" t="s">
        <v>86</v>
      </c>
      <c r="BJ10435" s="9" t="s">
        <v>105</v>
      </c>
      <c r="BK10435" s="9" t="s">
        <v>88</v>
      </c>
      <c r="BL10435" s="9" t="s">
        <v>89</v>
      </c>
      <c r="BM10435" s="3" t="s">
        <v>90</v>
      </c>
      <c r="BN10435" s="3">
        <v>1</v>
      </c>
      <c r="BO10435" s="9">
        <v>1</v>
      </c>
      <c r="BP10435" s="18">
        <v>1</v>
      </c>
      <c r="BQ10435" s="16">
        <v>1</v>
      </c>
      <c r="BR10435" s="3" t="s">
        <v>121</v>
      </c>
    </row>
    <row r="10436" spans="1:70" x14ac:dyDescent="0.35">
      <c r="A10436" s="2">
        <v>5416</v>
      </c>
      <c r="B10436" s="3" t="s">
        <v>746</v>
      </c>
      <c r="C10436" s="2">
        <v>8042</v>
      </c>
      <c r="D10436" s="4" t="s">
        <v>1371</v>
      </c>
      <c r="E10436" s="5" t="s">
        <v>73</v>
      </c>
      <c r="F10436" s="5" t="s">
        <v>97</v>
      </c>
      <c r="G10436" s="6" t="s">
        <v>74</v>
      </c>
      <c r="H10436" s="7" t="s">
        <v>74</v>
      </c>
      <c r="I10436" s="8" t="s">
        <v>74</v>
      </c>
      <c r="J10436" s="9" t="s">
        <v>104</v>
      </c>
      <c r="K10436" s="10">
        <v>1110</v>
      </c>
      <c r="L10436" s="11">
        <v>755685</v>
      </c>
      <c r="M10436" s="11">
        <v>714174</v>
      </c>
      <c r="N10436" s="19" t="s">
        <v>0</v>
      </c>
      <c r="O10436" s="20" t="s">
        <v>0</v>
      </c>
      <c r="P10436" s="20" t="s">
        <v>0</v>
      </c>
      <c r="Q10436" s="19" t="s">
        <v>0</v>
      </c>
      <c r="R10436" s="20" t="s">
        <v>0</v>
      </c>
      <c r="S10436" s="20" t="s">
        <v>0</v>
      </c>
      <c r="T10436" s="12">
        <v>6459411</v>
      </c>
      <c r="U10436" s="12">
        <v>6459411</v>
      </c>
      <c r="V10436" s="21" t="s">
        <v>0</v>
      </c>
      <c r="W10436" s="21" t="s">
        <v>0</v>
      </c>
      <c r="X10436" s="12">
        <v>6457217</v>
      </c>
      <c r="Y10436" s="21" t="s">
        <v>0</v>
      </c>
      <c r="Z10436" s="12">
        <v>2194</v>
      </c>
      <c r="AA10436" s="21" t="s">
        <v>0</v>
      </c>
      <c r="AB10436" s="21" t="s">
        <v>0</v>
      </c>
      <c r="AC10436" s="21" t="s">
        <v>0</v>
      </c>
      <c r="AD10436" s="13">
        <v>22614.624</v>
      </c>
      <c r="AE10436" s="13">
        <v>50.7</v>
      </c>
      <c r="AF10436" s="14">
        <v>31665</v>
      </c>
      <c r="AG10436" s="14">
        <v>71</v>
      </c>
      <c r="AH10436" s="15">
        <v>3501</v>
      </c>
      <c r="AI10436" s="15">
        <v>8</v>
      </c>
      <c r="AJ10436" s="13">
        <v>744</v>
      </c>
      <c r="AK10436" s="13">
        <v>18</v>
      </c>
      <c r="AL10436" s="16" t="s">
        <v>78</v>
      </c>
      <c r="AM10436" s="16" t="s">
        <v>79</v>
      </c>
      <c r="AN10436" s="16" t="s">
        <v>80</v>
      </c>
      <c r="AO10436" s="16" t="s">
        <v>81</v>
      </c>
      <c r="AP10436" s="16" t="s">
        <v>82</v>
      </c>
      <c r="AQ10436" s="16" t="s">
        <v>83</v>
      </c>
      <c r="AR10436" s="17" t="s">
        <v>1372</v>
      </c>
      <c r="AS10436" s="17" t="s">
        <v>1372</v>
      </c>
      <c r="AT10436" s="9" t="s">
        <v>85</v>
      </c>
      <c r="AU10436" s="9">
        <v>8</v>
      </c>
      <c r="AV10436" s="9">
        <v>1974</v>
      </c>
      <c r="AW10436" s="9">
        <v>8</v>
      </c>
      <c r="AX10436" s="9">
        <v>1974</v>
      </c>
      <c r="AY10436" s="18" t="s">
        <v>85</v>
      </c>
      <c r="AZ10436" s="18">
        <v>8</v>
      </c>
      <c r="BA10436" s="18">
        <v>1974</v>
      </c>
      <c r="BB10436" s="18">
        <v>8</v>
      </c>
      <c r="BC10436" s="18">
        <v>1974</v>
      </c>
      <c r="BD10436" s="16" t="s">
        <v>85</v>
      </c>
      <c r="BE10436" s="16">
        <v>8</v>
      </c>
      <c r="BF10436" s="16">
        <v>1974</v>
      </c>
      <c r="BG10436" s="16">
        <v>8</v>
      </c>
      <c r="BH10436" s="16">
        <v>1974</v>
      </c>
      <c r="BI10436" s="9" t="s">
        <v>86</v>
      </c>
      <c r="BJ10436" s="9" t="s">
        <v>105</v>
      </c>
      <c r="BK10436" s="9" t="s">
        <v>88</v>
      </c>
      <c r="BL10436" s="9" t="s">
        <v>89</v>
      </c>
      <c r="BM10436" s="3" t="s">
        <v>90</v>
      </c>
      <c r="BN10436" s="3">
        <v>1</v>
      </c>
      <c r="BO10436" s="9">
        <v>1</v>
      </c>
      <c r="BP10436" s="18">
        <v>1</v>
      </c>
      <c r="BQ10436" s="16">
        <v>1</v>
      </c>
      <c r="BR10436" s="3" t="s">
        <v>121</v>
      </c>
    </row>
    <row r="10437" spans="1:70" x14ac:dyDescent="0.35">
      <c r="A10437" s="2">
        <v>5416</v>
      </c>
      <c r="B10437" s="3" t="s">
        <v>746</v>
      </c>
      <c r="C10437" s="2">
        <v>8042</v>
      </c>
      <c r="D10437" s="4" t="s">
        <v>1371</v>
      </c>
      <c r="E10437" s="5" t="s">
        <v>73</v>
      </c>
      <c r="F10437" s="5" t="s">
        <v>98</v>
      </c>
      <c r="G10437" s="6" t="s">
        <v>74</v>
      </c>
      <c r="H10437" s="7" t="s">
        <v>74</v>
      </c>
      <c r="I10437" s="8" t="s">
        <v>74</v>
      </c>
      <c r="J10437" s="9" t="s">
        <v>104</v>
      </c>
      <c r="K10437" s="10">
        <v>1110</v>
      </c>
      <c r="L10437" s="11">
        <v>697401</v>
      </c>
      <c r="M10437" s="11">
        <v>657391</v>
      </c>
      <c r="N10437" s="19" t="s">
        <v>0</v>
      </c>
      <c r="O10437" s="20" t="s">
        <v>0</v>
      </c>
      <c r="P10437" s="20" t="s">
        <v>0</v>
      </c>
      <c r="Q10437" s="19" t="s">
        <v>0</v>
      </c>
      <c r="R10437" s="20" t="s">
        <v>0</v>
      </c>
      <c r="S10437" s="20" t="s">
        <v>0</v>
      </c>
      <c r="T10437" s="12">
        <v>5954271</v>
      </c>
      <c r="U10437" s="12">
        <v>5954271</v>
      </c>
      <c r="V10437" s="21" t="s">
        <v>0</v>
      </c>
      <c r="W10437" s="21" t="s">
        <v>0</v>
      </c>
      <c r="X10437" s="12">
        <v>5947122</v>
      </c>
      <c r="Y10437" s="21" t="s">
        <v>0</v>
      </c>
      <c r="Z10437" s="12">
        <v>7149</v>
      </c>
      <c r="AA10437" s="21" t="s">
        <v>0</v>
      </c>
      <c r="AB10437" s="21" t="s">
        <v>0</v>
      </c>
      <c r="AC10437" s="21" t="s">
        <v>0</v>
      </c>
      <c r="AD10437" s="13">
        <v>22614.624</v>
      </c>
      <c r="AE10437" s="13">
        <v>50.808999999999997</v>
      </c>
      <c r="AF10437" s="14">
        <v>34401</v>
      </c>
      <c r="AG10437" s="14">
        <v>77</v>
      </c>
      <c r="AH10437" s="15">
        <v>3798</v>
      </c>
      <c r="AI10437" s="15">
        <v>9</v>
      </c>
      <c r="AJ10437" s="13">
        <v>744</v>
      </c>
      <c r="AK10437" s="13">
        <v>18</v>
      </c>
      <c r="AL10437" s="16" t="s">
        <v>78</v>
      </c>
      <c r="AM10437" s="16" t="s">
        <v>79</v>
      </c>
      <c r="AN10437" s="16" t="s">
        <v>80</v>
      </c>
      <c r="AO10437" s="16" t="s">
        <v>81</v>
      </c>
      <c r="AP10437" s="16" t="s">
        <v>82</v>
      </c>
      <c r="AQ10437" s="16" t="s">
        <v>83</v>
      </c>
      <c r="AR10437" s="17" t="s">
        <v>1372</v>
      </c>
      <c r="AS10437" s="17" t="s">
        <v>1372</v>
      </c>
      <c r="AT10437" s="9" t="s">
        <v>85</v>
      </c>
      <c r="AU10437" s="9">
        <v>8</v>
      </c>
      <c r="AV10437" s="9">
        <v>1974</v>
      </c>
      <c r="AW10437" s="9">
        <v>8</v>
      </c>
      <c r="AX10437" s="9">
        <v>1974</v>
      </c>
      <c r="AY10437" s="18" t="s">
        <v>85</v>
      </c>
      <c r="AZ10437" s="18">
        <v>8</v>
      </c>
      <c r="BA10437" s="18">
        <v>1974</v>
      </c>
      <c r="BB10437" s="18">
        <v>8</v>
      </c>
      <c r="BC10437" s="18">
        <v>1974</v>
      </c>
      <c r="BD10437" s="16" t="s">
        <v>85</v>
      </c>
      <c r="BE10437" s="16">
        <v>8</v>
      </c>
      <c r="BF10437" s="16">
        <v>1974</v>
      </c>
      <c r="BG10437" s="16">
        <v>8</v>
      </c>
      <c r="BH10437" s="16">
        <v>1974</v>
      </c>
      <c r="BI10437" s="9" t="s">
        <v>86</v>
      </c>
      <c r="BJ10437" s="9" t="s">
        <v>105</v>
      </c>
      <c r="BK10437" s="9" t="s">
        <v>88</v>
      </c>
      <c r="BL10437" s="9" t="s">
        <v>89</v>
      </c>
      <c r="BM10437" s="3" t="s">
        <v>90</v>
      </c>
      <c r="BN10437" s="3">
        <v>1</v>
      </c>
      <c r="BO10437" s="9">
        <v>1</v>
      </c>
      <c r="BP10437" s="18">
        <v>1</v>
      </c>
      <c r="BQ10437" s="16">
        <v>1</v>
      </c>
      <c r="BR10437" s="3" t="s">
        <v>121</v>
      </c>
    </row>
    <row r="10438" spans="1:70" x14ac:dyDescent="0.35">
      <c r="A10438" s="2">
        <v>5416</v>
      </c>
      <c r="B10438" s="3" t="s">
        <v>746</v>
      </c>
      <c r="C10438" s="2">
        <v>8042</v>
      </c>
      <c r="D10438" s="4" t="s">
        <v>1371</v>
      </c>
      <c r="E10438" s="5" t="s">
        <v>73</v>
      </c>
      <c r="F10438" s="5" t="s">
        <v>99</v>
      </c>
      <c r="G10438" s="6" t="s">
        <v>74</v>
      </c>
      <c r="H10438" s="7" t="s">
        <v>74</v>
      </c>
      <c r="I10438" s="8" t="s">
        <v>74</v>
      </c>
      <c r="J10438" s="9" t="s">
        <v>104</v>
      </c>
      <c r="K10438" s="10">
        <v>1110</v>
      </c>
      <c r="L10438" s="11">
        <v>0</v>
      </c>
      <c r="M10438" s="11">
        <v>-5431</v>
      </c>
      <c r="N10438" s="19" t="s">
        <v>0</v>
      </c>
      <c r="O10438" s="20" t="s">
        <v>0</v>
      </c>
      <c r="P10438" s="20" t="s">
        <v>0</v>
      </c>
      <c r="Q10438" s="19" t="s">
        <v>0</v>
      </c>
      <c r="R10438" s="20" t="s">
        <v>0</v>
      </c>
      <c r="S10438" s="20" t="s">
        <v>0</v>
      </c>
      <c r="T10438" s="12">
        <v>6</v>
      </c>
      <c r="U10438" s="12">
        <v>6</v>
      </c>
      <c r="V10438" s="21" t="s">
        <v>0</v>
      </c>
      <c r="W10438" s="21" t="s">
        <v>0</v>
      </c>
      <c r="X10438" s="12">
        <v>0</v>
      </c>
      <c r="Y10438" s="21" t="s">
        <v>0</v>
      </c>
      <c r="Z10438" s="12">
        <v>6</v>
      </c>
      <c r="AA10438" s="21" t="s">
        <v>0</v>
      </c>
      <c r="AB10438" s="21" t="s">
        <v>0</v>
      </c>
      <c r="AC10438" s="21" t="s">
        <v>0</v>
      </c>
      <c r="AD10438" s="13">
        <v>10404.712</v>
      </c>
      <c r="AE10438" s="13">
        <v>12.521000000000001</v>
      </c>
      <c r="AF10438" s="22" t="s">
        <v>0</v>
      </c>
      <c r="AG10438" s="22" t="s">
        <v>0</v>
      </c>
      <c r="AH10438" s="15">
        <v>1793915862</v>
      </c>
      <c r="AI10438" s="15">
        <v>2158793</v>
      </c>
      <c r="AJ10438" s="13">
        <v>343</v>
      </c>
      <c r="AK10438" s="13">
        <v>18</v>
      </c>
      <c r="AL10438" s="16" t="s">
        <v>78</v>
      </c>
      <c r="AM10438" s="16" t="s">
        <v>79</v>
      </c>
      <c r="AN10438" s="16" t="s">
        <v>80</v>
      </c>
      <c r="AO10438" s="16" t="s">
        <v>81</v>
      </c>
      <c r="AP10438" s="16" t="s">
        <v>82</v>
      </c>
      <c r="AQ10438" s="16" t="s">
        <v>83</v>
      </c>
      <c r="AR10438" s="17" t="s">
        <v>1372</v>
      </c>
      <c r="AS10438" s="17" t="s">
        <v>1372</v>
      </c>
      <c r="AT10438" s="9" t="s">
        <v>85</v>
      </c>
      <c r="AU10438" s="9">
        <v>8</v>
      </c>
      <c r="AV10438" s="9">
        <v>1974</v>
      </c>
      <c r="AW10438" s="9">
        <v>8</v>
      </c>
      <c r="AX10438" s="9">
        <v>1974</v>
      </c>
      <c r="AY10438" s="18" t="s">
        <v>85</v>
      </c>
      <c r="AZ10438" s="18">
        <v>8</v>
      </c>
      <c r="BA10438" s="18">
        <v>1974</v>
      </c>
      <c r="BB10438" s="18">
        <v>8</v>
      </c>
      <c r="BC10438" s="18">
        <v>1974</v>
      </c>
      <c r="BD10438" s="16" t="s">
        <v>85</v>
      </c>
      <c r="BE10438" s="16">
        <v>8</v>
      </c>
      <c r="BF10438" s="16">
        <v>1974</v>
      </c>
      <c r="BG10438" s="16">
        <v>8</v>
      </c>
      <c r="BH10438" s="16">
        <v>1974</v>
      </c>
      <c r="BI10438" s="9" t="s">
        <v>86</v>
      </c>
      <c r="BJ10438" s="9" t="s">
        <v>105</v>
      </c>
      <c r="BK10438" s="9" t="s">
        <v>88</v>
      </c>
      <c r="BL10438" s="9" t="s">
        <v>89</v>
      </c>
      <c r="BM10438" s="3" t="s">
        <v>90</v>
      </c>
      <c r="BN10438" s="3">
        <v>1</v>
      </c>
      <c r="BO10438" s="9">
        <v>1</v>
      </c>
      <c r="BP10438" s="18">
        <v>1</v>
      </c>
      <c r="BQ10438" s="16">
        <v>1</v>
      </c>
      <c r="BR10438" s="3" t="s">
        <v>121</v>
      </c>
    </row>
    <row r="10439" spans="1:70" x14ac:dyDescent="0.35">
      <c r="A10439" s="2">
        <v>5416</v>
      </c>
      <c r="B10439" s="3" t="s">
        <v>746</v>
      </c>
      <c r="C10439" s="2">
        <v>8042</v>
      </c>
      <c r="D10439" s="4" t="s">
        <v>1371</v>
      </c>
      <c r="E10439" s="5" t="s">
        <v>73</v>
      </c>
      <c r="F10439" s="5" t="s">
        <v>100</v>
      </c>
      <c r="G10439" s="6" t="s">
        <v>74</v>
      </c>
      <c r="H10439" s="7" t="s">
        <v>74</v>
      </c>
      <c r="I10439" s="8" t="s">
        <v>74</v>
      </c>
      <c r="J10439" s="9" t="s">
        <v>104</v>
      </c>
      <c r="K10439" s="10">
        <v>1110</v>
      </c>
      <c r="L10439" s="11">
        <v>0</v>
      </c>
      <c r="M10439" s="11">
        <v>-2276</v>
      </c>
      <c r="N10439" s="19" t="s">
        <v>0</v>
      </c>
      <c r="O10439" s="20" t="s">
        <v>0</v>
      </c>
      <c r="P10439" s="20" t="s">
        <v>0</v>
      </c>
      <c r="Q10439" s="19" t="s">
        <v>0</v>
      </c>
      <c r="R10439" s="20" t="s">
        <v>0</v>
      </c>
      <c r="S10439" s="20" t="s">
        <v>0</v>
      </c>
      <c r="T10439" s="12">
        <v>4683</v>
      </c>
      <c r="U10439" s="12">
        <v>4683</v>
      </c>
      <c r="V10439" s="21" t="s">
        <v>0</v>
      </c>
      <c r="W10439" s="21" t="s">
        <v>0</v>
      </c>
      <c r="X10439" s="12">
        <v>0</v>
      </c>
      <c r="Y10439" s="21" t="s">
        <v>0</v>
      </c>
      <c r="Z10439" s="12">
        <v>4683</v>
      </c>
      <c r="AA10439" s="21" t="s">
        <v>0</v>
      </c>
      <c r="AB10439" s="21" t="s">
        <v>0</v>
      </c>
      <c r="AC10439" s="21" t="s">
        <v>0</v>
      </c>
      <c r="AD10439" s="24" t="s">
        <v>0</v>
      </c>
      <c r="AE10439" s="24" t="s">
        <v>0</v>
      </c>
      <c r="AF10439" s="22" t="s">
        <v>0</v>
      </c>
      <c r="AG10439" s="22" t="s">
        <v>0</v>
      </c>
      <c r="AH10439" s="23" t="s">
        <v>0</v>
      </c>
      <c r="AI10439" s="23" t="s">
        <v>0</v>
      </c>
      <c r="AJ10439" s="13">
        <v>0</v>
      </c>
      <c r="AK10439" s="13">
        <v>18</v>
      </c>
      <c r="AL10439" s="16" t="s">
        <v>78</v>
      </c>
      <c r="AM10439" s="16" t="s">
        <v>79</v>
      </c>
      <c r="AN10439" s="16" t="s">
        <v>80</v>
      </c>
      <c r="AO10439" s="16" t="s">
        <v>81</v>
      </c>
      <c r="AP10439" s="16" t="s">
        <v>82</v>
      </c>
      <c r="AQ10439" s="16" t="s">
        <v>83</v>
      </c>
      <c r="AR10439" s="17" t="s">
        <v>1372</v>
      </c>
      <c r="AS10439" s="17" t="s">
        <v>1372</v>
      </c>
      <c r="AT10439" s="9" t="s">
        <v>85</v>
      </c>
      <c r="AU10439" s="9">
        <v>8</v>
      </c>
      <c r="AV10439" s="9">
        <v>1974</v>
      </c>
      <c r="AW10439" s="9">
        <v>8</v>
      </c>
      <c r="AX10439" s="9">
        <v>1974</v>
      </c>
      <c r="AY10439" s="18" t="s">
        <v>85</v>
      </c>
      <c r="AZ10439" s="18">
        <v>8</v>
      </c>
      <c r="BA10439" s="18">
        <v>1974</v>
      </c>
      <c r="BB10439" s="18">
        <v>8</v>
      </c>
      <c r="BC10439" s="18">
        <v>1974</v>
      </c>
      <c r="BD10439" s="16" t="s">
        <v>85</v>
      </c>
      <c r="BE10439" s="16">
        <v>8</v>
      </c>
      <c r="BF10439" s="16">
        <v>1974</v>
      </c>
      <c r="BG10439" s="16">
        <v>8</v>
      </c>
      <c r="BH10439" s="16">
        <v>1974</v>
      </c>
      <c r="BI10439" s="9" t="s">
        <v>86</v>
      </c>
      <c r="BJ10439" s="9" t="s">
        <v>105</v>
      </c>
      <c r="BK10439" s="9" t="s">
        <v>88</v>
      </c>
      <c r="BL10439" s="9" t="s">
        <v>89</v>
      </c>
      <c r="BM10439" s="3" t="s">
        <v>90</v>
      </c>
      <c r="BN10439" s="3">
        <v>1</v>
      </c>
      <c r="BO10439" s="9">
        <v>1</v>
      </c>
      <c r="BP10439" s="18">
        <v>1</v>
      </c>
      <c r="BQ10439" s="16">
        <v>1</v>
      </c>
      <c r="BR10439" s="3" t="s">
        <v>121</v>
      </c>
    </row>
    <row r="10440" spans="1:70" x14ac:dyDescent="0.35">
      <c r="A10440" s="2">
        <v>5416</v>
      </c>
      <c r="B10440" s="3" t="s">
        <v>746</v>
      </c>
      <c r="C10440" s="2">
        <v>8042</v>
      </c>
      <c r="D10440" s="4" t="s">
        <v>1371</v>
      </c>
      <c r="E10440" s="5" t="s">
        <v>73</v>
      </c>
      <c r="F10440" s="5" t="s">
        <v>101</v>
      </c>
      <c r="G10440" s="6" t="s">
        <v>74</v>
      </c>
      <c r="H10440" s="7" t="s">
        <v>74</v>
      </c>
      <c r="I10440" s="8" t="s">
        <v>74</v>
      </c>
      <c r="J10440" s="9" t="s">
        <v>104</v>
      </c>
      <c r="K10440" s="10">
        <v>1110</v>
      </c>
      <c r="L10440" s="11">
        <v>0</v>
      </c>
      <c r="M10440" s="11">
        <v>-2897</v>
      </c>
      <c r="N10440" s="19" t="s">
        <v>0</v>
      </c>
      <c r="O10440" s="20" t="s">
        <v>0</v>
      </c>
      <c r="P10440" s="20" t="s">
        <v>0</v>
      </c>
      <c r="Q10440" s="19" t="s">
        <v>0</v>
      </c>
      <c r="R10440" s="20" t="s">
        <v>0</v>
      </c>
      <c r="S10440" s="20" t="s">
        <v>0</v>
      </c>
      <c r="T10440" s="12">
        <v>6</v>
      </c>
      <c r="U10440" s="12">
        <v>6</v>
      </c>
      <c r="V10440" s="21" t="s">
        <v>0</v>
      </c>
      <c r="W10440" s="21" t="s">
        <v>0</v>
      </c>
      <c r="X10440" s="12">
        <v>0</v>
      </c>
      <c r="Y10440" s="21" t="s">
        <v>0</v>
      </c>
      <c r="Z10440" s="12">
        <v>6</v>
      </c>
      <c r="AA10440" s="21" t="s">
        <v>0</v>
      </c>
      <c r="AB10440" s="21" t="s">
        <v>0</v>
      </c>
      <c r="AC10440" s="21" t="s">
        <v>0</v>
      </c>
      <c r="AD10440" s="13">
        <v>907.29899999999998</v>
      </c>
      <c r="AE10440" s="13">
        <v>2.4169999999999998</v>
      </c>
      <c r="AF10440" s="22" t="s">
        <v>0</v>
      </c>
      <c r="AG10440" s="22" t="s">
        <v>0</v>
      </c>
      <c r="AH10440" s="15">
        <v>156161618</v>
      </c>
      <c r="AI10440" s="15">
        <v>416007</v>
      </c>
      <c r="AJ10440" s="13">
        <v>47</v>
      </c>
      <c r="AK10440" s="13">
        <v>18</v>
      </c>
      <c r="AL10440" s="16" t="s">
        <v>78</v>
      </c>
      <c r="AM10440" s="16" t="s">
        <v>79</v>
      </c>
      <c r="AN10440" s="16" t="s">
        <v>80</v>
      </c>
      <c r="AO10440" s="16" t="s">
        <v>81</v>
      </c>
      <c r="AP10440" s="16" t="s">
        <v>82</v>
      </c>
      <c r="AQ10440" s="16" t="s">
        <v>83</v>
      </c>
      <c r="AR10440" s="17" t="s">
        <v>1372</v>
      </c>
      <c r="AS10440" s="17" t="s">
        <v>1372</v>
      </c>
      <c r="AT10440" s="9" t="s">
        <v>85</v>
      </c>
      <c r="AU10440" s="9">
        <v>8</v>
      </c>
      <c r="AV10440" s="9">
        <v>1974</v>
      </c>
      <c r="AW10440" s="9">
        <v>8</v>
      </c>
      <c r="AX10440" s="9">
        <v>1974</v>
      </c>
      <c r="AY10440" s="18" t="s">
        <v>85</v>
      </c>
      <c r="AZ10440" s="18">
        <v>8</v>
      </c>
      <c r="BA10440" s="18">
        <v>1974</v>
      </c>
      <c r="BB10440" s="18">
        <v>8</v>
      </c>
      <c r="BC10440" s="18">
        <v>1974</v>
      </c>
      <c r="BD10440" s="16" t="s">
        <v>85</v>
      </c>
      <c r="BE10440" s="16">
        <v>8</v>
      </c>
      <c r="BF10440" s="16">
        <v>1974</v>
      </c>
      <c r="BG10440" s="16">
        <v>8</v>
      </c>
      <c r="BH10440" s="16">
        <v>1974</v>
      </c>
      <c r="BI10440" s="9" t="s">
        <v>86</v>
      </c>
      <c r="BJ10440" s="9" t="s">
        <v>105</v>
      </c>
      <c r="BK10440" s="9" t="s">
        <v>88</v>
      </c>
      <c r="BL10440" s="9" t="s">
        <v>89</v>
      </c>
      <c r="BM10440" s="3" t="s">
        <v>90</v>
      </c>
      <c r="BN10440" s="3">
        <v>1</v>
      </c>
      <c r="BO10440" s="9">
        <v>1</v>
      </c>
      <c r="BP10440" s="18">
        <v>1</v>
      </c>
      <c r="BQ10440" s="16">
        <v>1</v>
      </c>
      <c r="BR10440" s="3" t="s">
        <v>121</v>
      </c>
    </row>
    <row r="10441" spans="1:70" x14ac:dyDescent="0.35">
      <c r="A10441" s="2">
        <v>5416</v>
      </c>
      <c r="B10441" s="3" t="s">
        <v>746</v>
      </c>
      <c r="C10441" s="2">
        <v>8042</v>
      </c>
      <c r="D10441" s="4" t="s">
        <v>1371</v>
      </c>
      <c r="E10441" s="5" t="s">
        <v>73</v>
      </c>
      <c r="F10441" s="5" t="s">
        <v>102</v>
      </c>
      <c r="G10441" s="6" t="s">
        <v>74</v>
      </c>
      <c r="H10441" s="7" t="s">
        <v>74</v>
      </c>
      <c r="I10441" s="8" t="s">
        <v>74</v>
      </c>
      <c r="J10441" s="9" t="s">
        <v>104</v>
      </c>
      <c r="K10441" s="10">
        <v>1110</v>
      </c>
      <c r="L10441" s="11">
        <v>160979</v>
      </c>
      <c r="M10441" s="11">
        <v>146735</v>
      </c>
      <c r="N10441" s="19" t="s">
        <v>0</v>
      </c>
      <c r="O10441" s="20" t="s">
        <v>0</v>
      </c>
      <c r="P10441" s="20" t="s">
        <v>0</v>
      </c>
      <c r="Q10441" s="19" t="s">
        <v>0</v>
      </c>
      <c r="R10441" s="20" t="s">
        <v>0</v>
      </c>
      <c r="S10441" s="20" t="s">
        <v>0</v>
      </c>
      <c r="T10441" s="12">
        <v>1482067</v>
      </c>
      <c r="U10441" s="12">
        <v>1482067</v>
      </c>
      <c r="V10441" s="21" t="s">
        <v>0</v>
      </c>
      <c r="W10441" s="21" t="s">
        <v>0</v>
      </c>
      <c r="X10441" s="12">
        <v>1447350</v>
      </c>
      <c r="Y10441" s="21" t="s">
        <v>0</v>
      </c>
      <c r="Z10441" s="12">
        <v>34717</v>
      </c>
      <c r="AA10441" s="21" t="s">
        <v>0</v>
      </c>
      <c r="AB10441" s="21" t="s">
        <v>0</v>
      </c>
      <c r="AC10441" s="21" t="s">
        <v>0</v>
      </c>
      <c r="AD10441" s="13">
        <v>17031.887999999999</v>
      </c>
      <c r="AE10441" s="13">
        <v>30.777999999999999</v>
      </c>
      <c r="AF10441" s="14">
        <v>116072</v>
      </c>
      <c r="AG10441" s="14">
        <v>210</v>
      </c>
      <c r="AH10441" s="15">
        <v>11492</v>
      </c>
      <c r="AI10441" s="15">
        <v>21</v>
      </c>
      <c r="AJ10441" s="13">
        <v>691</v>
      </c>
      <c r="AK10441" s="13">
        <v>18</v>
      </c>
      <c r="AL10441" s="16" t="s">
        <v>78</v>
      </c>
      <c r="AM10441" s="16" t="s">
        <v>79</v>
      </c>
      <c r="AN10441" s="16" t="s">
        <v>80</v>
      </c>
      <c r="AO10441" s="16" t="s">
        <v>81</v>
      </c>
      <c r="AP10441" s="16" t="s">
        <v>82</v>
      </c>
      <c r="AQ10441" s="16" t="s">
        <v>83</v>
      </c>
      <c r="AR10441" s="17" t="s">
        <v>1372</v>
      </c>
      <c r="AS10441" s="17" t="s">
        <v>1372</v>
      </c>
      <c r="AT10441" s="9" t="s">
        <v>85</v>
      </c>
      <c r="AU10441" s="9">
        <v>8</v>
      </c>
      <c r="AV10441" s="9">
        <v>1974</v>
      </c>
      <c r="AW10441" s="9">
        <v>8</v>
      </c>
      <c r="AX10441" s="9">
        <v>1974</v>
      </c>
      <c r="AY10441" s="18" t="s">
        <v>85</v>
      </c>
      <c r="AZ10441" s="18">
        <v>8</v>
      </c>
      <c r="BA10441" s="18">
        <v>1974</v>
      </c>
      <c r="BB10441" s="18">
        <v>8</v>
      </c>
      <c r="BC10441" s="18">
        <v>1974</v>
      </c>
      <c r="BD10441" s="16" t="s">
        <v>85</v>
      </c>
      <c r="BE10441" s="16">
        <v>8</v>
      </c>
      <c r="BF10441" s="16">
        <v>1974</v>
      </c>
      <c r="BG10441" s="16">
        <v>8</v>
      </c>
      <c r="BH10441" s="16">
        <v>1974</v>
      </c>
      <c r="BI10441" s="9" t="s">
        <v>86</v>
      </c>
      <c r="BJ10441" s="9" t="s">
        <v>105</v>
      </c>
      <c r="BK10441" s="9" t="s">
        <v>88</v>
      </c>
      <c r="BL10441" s="9" t="s">
        <v>89</v>
      </c>
      <c r="BM10441" s="3" t="s">
        <v>90</v>
      </c>
      <c r="BN10441" s="3">
        <v>1</v>
      </c>
      <c r="BO10441" s="9">
        <v>1</v>
      </c>
      <c r="BP10441" s="18">
        <v>1</v>
      </c>
      <c r="BQ10441" s="16">
        <v>1</v>
      </c>
      <c r="BR10441" s="3" t="s">
        <v>121</v>
      </c>
    </row>
    <row r="10442" spans="1:70" x14ac:dyDescent="0.35">
      <c r="A10442" s="2">
        <v>5416</v>
      </c>
      <c r="B10442" s="3" t="s">
        <v>746</v>
      </c>
      <c r="C10442" s="2">
        <v>8042</v>
      </c>
      <c r="D10442" s="4" t="s">
        <v>1371</v>
      </c>
      <c r="E10442" s="5" t="s">
        <v>73</v>
      </c>
      <c r="F10442" s="5" t="s">
        <v>74</v>
      </c>
      <c r="G10442" s="6" t="s">
        <v>92</v>
      </c>
      <c r="H10442" s="7" t="s">
        <v>92</v>
      </c>
      <c r="I10442" s="8" t="s">
        <v>92</v>
      </c>
      <c r="J10442" s="9" t="s">
        <v>104</v>
      </c>
      <c r="K10442" s="10">
        <v>1110</v>
      </c>
      <c r="L10442" s="11">
        <v>286208</v>
      </c>
      <c r="M10442" s="11">
        <v>267154</v>
      </c>
      <c r="N10442" s="19" t="s">
        <v>0</v>
      </c>
      <c r="O10442" s="20" t="s">
        <v>0</v>
      </c>
      <c r="P10442" s="20" t="s">
        <v>0</v>
      </c>
      <c r="Q10442" s="19" t="s">
        <v>0</v>
      </c>
      <c r="R10442" s="20" t="s">
        <v>0</v>
      </c>
      <c r="S10442" s="20" t="s">
        <v>0</v>
      </c>
      <c r="T10442" s="12">
        <v>2446670</v>
      </c>
      <c r="U10442" s="12">
        <v>2446670</v>
      </c>
      <c r="V10442" s="21" t="s">
        <v>0</v>
      </c>
      <c r="W10442" s="21" t="s">
        <v>0</v>
      </c>
      <c r="X10442" s="12">
        <v>2424585</v>
      </c>
      <c r="Y10442" s="21" t="s">
        <v>0</v>
      </c>
      <c r="Z10442" s="12">
        <v>22085</v>
      </c>
      <c r="AA10442" s="21" t="s">
        <v>0</v>
      </c>
      <c r="AB10442" s="21" t="s">
        <v>0</v>
      </c>
      <c r="AC10442" s="21" t="s">
        <v>0</v>
      </c>
      <c r="AD10442" s="13">
        <v>14982.859</v>
      </c>
      <c r="AE10442" s="13">
        <v>21.082999999999998</v>
      </c>
      <c r="AF10442" s="14">
        <v>56083</v>
      </c>
      <c r="AG10442" s="14">
        <v>79</v>
      </c>
      <c r="AH10442" s="15">
        <v>6124</v>
      </c>
      <c r="AI10442" s="15">
        <v>9</v>
      </c>
      <c r="AJ10442" s="13">
        <v>623</v>
      </c>
      <c r="AK10442" s="13">
        <v>18</v>
      </c>
      <c r="AL10442" s="16" t="s">
        <v>78</v>
      </c>
      <c r="AM10442" s="16" t="s">
        <v>79</v>
      </c>
      <c r="AN10442" s="16" t="s">
        <v>80</v>
      </c>
      <c r="AO10442" s="16" t="s">
        <v>81</v>
      </c>
      <c r="AP10442" s="16" t="s">
        <v>82</v>
      </c>
      <c r="AQ10442" s="16" t="s">
        <v>83</v>
      </c>
      <c r="AR10442" s="17" t="s">
        <v>1372</v>
      </c>
      <c r="AS10442" s="17" t="s">
        <v>1372</v>
      </c>
      <c r="AT10442" s="9" t="s">
        <v>85</v>
      </c>
      <c r="AU10442" s="9">
        <v>12</v>
      </c>
      <c r="AV10442" s="9">
        <v>1975</v>
      </c>
      <c r="AW10442" s="9">
        <v>12</v>
      </c>
      <c r="AX10442" s="9">
        <v>1975</v>
      </c>
      <c r="AY10442" s="18" t="s">
        <v>85</v>
      </c>
      <c r="AZ10442" s="18">
        <v>12</v>
      </c>
      <c r="BA10442" s="18">
        <v>1975</v>
      </c>
      <c r="BB10442" s="18">
        <v>12</v>
      </c>
      <c r="BC10442" s="18">
        <v>1975</v>
      </c>
      <c r="BD10442" s="16" t="s">
        <v>85</v>
      </c>
      <c r="BE10442" s="16">
        <v>12</v>
      </c>
      <c r="BF10442" s="16">
        <v>1975</v>
      </c>
      <c r="BG10442" s="16">
        <v>12</v>
      </c>
      <c r="BH10442" s="16">
        <v>1975</v>
      </c>
      <c r="BI10442" s="9" t="s">
        <v>86</v>
      </c>
      <c r="BJ10442" s="9" t="s">
        <v>105</v>
      </c>
      <c r="BK10442" s="9" t="s">
        <v>88</v>
      </c>
      <c r="BL10442" s="9" t="s">
        <v>89</v>
      </c>
      <c r="BM10442" s="3" t="s">
        <v>90</v>
      </c>
      <c r="BN10442" s="3">
        <v>1</v>
      </c>
      <c r="BO10442" s="9">
        <v>1</v>
      </c>
      <c r="BP10442" s="18">
        <v>1</v>
      </c>
      <c r="BQ10442" s="16">
        <v>1</v>
      </c>
      <c r="BR10442" s="3" t="s">
        <v>121</v>
      </c>
    </row>
    <row r="10443" spans="1:70" x14ac:dyDescent="0.35">
      <c r="A10443" s="2">
        <v>5416</v>
      </c>
      <c r="B10443" s="3" t="s">
        <v>746</v>
      </c>
      <c r="C10443" s="2">
        <v>8042</v>
      </c>
      <c r="D10443" s="4" t="s">
        <v>1371</v>
      </c>
      <c r="E10443" s="5" t="s">
        <v>73</v>
      </c>
      <c r="F10443" s="5" t="s">
        <v>92</v>
      </c>
      <c r="G10443" s="6" t="s">
        <v>92</v>
      </c>
      <c r="H10443" s="7" t="s">
        <v>92</v>
      </c>
      <c r="I10443" s="8" t="s">
        <v>92</v>
      </c>
      <c r="J10443" s="9" t="s">
        <v>104</v>
      </c>
      <c r="K10443" s="10">
        <v>1110</v>
      </c>
      <c r="L10443" s="11">
        <v>129352</v>
      </c>
      <c r="M10443" s="11">
        <v>117438</v>
      </c>
      <c r="N10443" s="19" t="s">
        <v>0</v>
      </c>
      <c r="O10443" s="20" t="s">
        <v>0</v>
      </c>
      <c r="P10443" s="20" t="s">
        <v>0</v>
      </c>
      <c r="Q10443" s="19" t="s">
        <v>0</v>
      </c>
      <c r="R10443" s="20" t="s">
        <v>0</v>
      </c>
      <c r="S10443" s="20" t="s">
        <v>0</v>
      </c>
      <c r="T10443" s="12">
        <v>1106850</v>
      </c>
      <c r="U10443" s="12">
        <v>1106850</v>
      </c>
      <c r="V10443" s="21" t="s">
        <v>0</v>
      </c>
      <c r="W10443" s="21" t="s">
        <v>0</v>
      </c>
      <c r="X10443" s="12">
        <v>1097424</v>
      </c>
      <c r="Y10443" s="21" t="s">
        <v>0</v>
      </c>
      <c r="Z10443" s="12">
        <v>9426</v>
      </c>
      <c r="AA10443" s="21" t="s">
        <v>0</v>
      </c>
      <c r="AB10443" s="21" t="s">
        <v>0</v>
      </c>
      <c r="AC10443" s="21" t="s">
        <v>0</v>
      </c>
      <c r="AD10443" s="13">
        <v>14589.025</v>
      </c>
      <c r="AE10443" s="13">
        <v>13.125</v>
      </c>
      <c r="AF10443" s="14">
        <v>124227</v>
      </c>
      <c r="AG10443" s="14">
        <v>112</v>
      </c>
      <c r="AH10443" s="15">
        <v>13181</v>
      </c>
      <c r="AI10443" s="15">
        <v>12</v>
      </c>
      <c r="AJ10443" s="13">
        <v>672</v>
      </c>
      <c r="AK10443" s="13">
        <v>18</v>
      </c>
      <c r="AL10443" s="16" t="s">
        <v>78</v>
      </c>
      <c r="AM10443" s="16" t="s">
        <v>79</v>
      </c>
      <c r="AN10443" s="16" t="s">
        <v>80</v>
      </c>
      <c r="AO10443" s="16" t="s">
        <v>81</v>
      </c>
      <c r="AP10443" s="16" t="s">
        <v>82</v>
      </c>
      <c r="AQ10443" s="16" t="s">
        <v>83</v>
      </c>
      <c r="AR10443" s="17" t="s">
        <v>1372</v>
      </c>
      <c r="AS10443" s="17" t="s">
        <v>1372</v>
      </c>
      <c r="AT10443" s="9" t="s">
        <v>85</v>
      </c>
      <c r="AU10443" s="9">
        <v>12</v>
      </c>
      <c r="AV10443" s="9">
        <v>1975</v>
      </c>
      <c r="AW10443" s="9">
        <v>12</v>
      </c>
      <c r="AX10443" s="9">
        <v>1975</v>
      </c>
      <c r="AY10443" s="18" t="s">
        <v>85</v>
      </c>
      <c r="AZ10443" s="18">
        <v>12</v>
      </c>
      <c r="BA10443" s="18">
        <v>1975</v>
      </c>
      <c r="BB10443" s="18">
        <v>12</v>
      </c>
      <c r="BC10443" s="18">
        <v>1975</v>
      </c>
      <c r="BD10443" s="16" t="s">
        <v>85</v>
      </c>
      <c r="BE10443" s="16">
        <v>12</v>
      </c>
      <c r="BF10443" s="16">
        <v>1975</v>
      </c>
      <c r="BG10443" s="16">
        <v>12</v>
      </c>
      <c r="BH10443" s="16">
        <v>1975</v>
      </c>
      <c r="BI10443" s="9" t="s">
        <v>86</v>
      </c>
      <c r="BJ10443" s="9" t="s">
        <v>105</v>
      </c>
      <c r="BK10443" s="9" t="s">
        <v>88</v>
      </c>
      <c r="BL10443" s="9" t="s">
        <v>89</v>
      </c>
      <c r="BM10443" s="3" t="s">
        <v>90</v>
      </c>
      <c r="BN10443" s="3">
        <v>1</v>
      </c>
      <c r="BO10443" s="9">
        <v>1</v>
      </c>
      <c r="BP10443" s="18">
        <v>1</v>
      </c>
      <c r="BQ10443" s="16">
        <v>1</v>
      </c>
      <c r="BR10443" s="3" t="s">
        <v>121</v>
      </c>
    </row>
    <row r="10444" spans="1:70" x14ac:dyDescent="0.35">
      <c r="A10444" s="2">
        <v>5416</v>
      </c>
      <c r="B10444" s="3" t="s">
        <v>746</v>
      </c>
      <c r="C10444" s="2">
        <v>8042</v>
      </c>
      <c r="D10444" s="4" t="s">
        <v>1371</v>
      </c>
      <c r="E10444" s="5" t="s">
        <v>73</v>
      </c>
      <c r="F10444" s="5" t="s">
        <v>93</v>
      </c>
      <c r="G10444" s="6" t="s">
        <v>92</v>
      </c>
      <c r="H10444" s="7" t="s">
        <v>92</v>
      </c>
      <c r="I10444" s="8" t="s">
        <v>92</v>
      </c>
      <c r="J10444" s="9" t="s">
        <v>104</v>
      </c>
      <c r="K10444" s="10">
        <v>1110</v>
      </c>
      <c r="L10444" s="11">
        <v>742592</v>
      </c>
      <c r="M10444" s="11">
        <v>702737</v>
      </c>
      <c r="N10444" s="19" t="s">
        <v>0</v>
      </c>
      <c r="O10444" s="20" t="s">
        <v>0</v>
      </c>
      <c r="P10444" s="20" t="s">
        <v>0</v>
      </c>
      <c r="Q10444" s="19" t="s">
        <v>0</v>
      </c>
      <c r="R10444" s="20" t="s">
        <v>0</v>
      </c>
      <c r="S10444" s="20" t="s">
        <v>0</v>
      </c>
      <c r="T10444" s="12">
        <v>6290256</v>
      </c>
      <c r="U10444" s="12">
        <v>6290256</v>
      </c>
      <c r="V10444" s="21" t="s">
        <v>0</v>
      </c>
      <c r="W10444" s="21" t="s">
        <v>0</v>
      </c>
      <c r="X10444" s="12">
        <v>6279411</v>
      </c>
      <c r="Y10444" s="21" t="s">
        <v>0</v>
      </c>
      <c r="Z10444" s="12">
        <v>10845</v>
      </c>
      <c r="AA10444" s="21" t="s">
        <v>0</v>
      </c>
      <c r="AB10444" s="21" t="s">
        <v>0</v>
      </c>
      <c r="AC10444" s="21" t="s">
        <v>0</v>
      </c>
      <c r="AD10444" s="13">
        <v>19753.312999999998</v>
      </c>
      <c r="AE10444" s="13">
        <v>36.927</v>
      </c>
      <c r="AF10444" s="14">
        <v>28109</v>
      </c>
      <c r="AG10444" s="14">
        <v>53</v>
      </c>
      <c r="AH10444" s="15">
        <v>3140</v>
      </c>
      <c r="AI10444" s="15">
        <v>6</v>
      </c>
      <c r="AJ10444" s="13">
        <v>743</v>
      </c>
      <c r="AK10444" s="13">
        <v>18</v>
      </c>
      <c r="AL10444" s="16" t="s">
        <v>78</v>
      </c>
      <c r="AM10444" s="16" t="s">
        <v>79</v>
      </c>
      <c r="AN10444" s="16" t="s">
        <v>80</v>
      </c>
      <c r="AO10444" s="16" t="s">
        <v>81</v>
      </c>
      <c r="AP10444" s="16" t="s">
        <v>82</v>
      </c>
      <c r="AQ10444" s="16" t="s">
        <v>83</v>
      </c>
      <c r="AR10444" s="17" t="s">
        <v>1372</v>
      </c>
      <c r="AS10444" s="17" t="s">
        <v>1372</v>
      </c>
      <c r="AT10444" s="9" t="s">
        <v>85</v>
      </c>
      <c r="AU10444" s="9">
        <v>12</v>
      </c>
      <c r="AV10444" s="9">
        <v>1975</v>
      </c>
      <c r="AW10444" s="9">
        <v>12</v>
      </c>
      <c r="AX10444" s="9">
        <v>1975</v>
      </c>
      <c r="AY10444" s="18" t="s">
        <v>85</v>
      </c>
      <c r="AZ10444" s="18">
        <v>12</v>
      </c>
      <c r="BA10444" s="18">
        <v>1975</v>
      </c>
      <c r="BB10444" s="18">
        <v>12</v>
      </c>
      <c r="BC10444" s="18">
        <v>1975</v>
      </c>
      <c r="BD10444" s="16" t="s">
        <v>85</v>
      </c>
      <c r="BE10444" s="16">
        <v>12</v>
      </c>
      <c r="BF10444" s="16">
        <v>1975</v>
      </c>
      <c r="BG10444" s="16">
        <v>12</v>
      </c>
      <c r="BH10444" s="16">
        <v>1975</v>
      </c>
      <c r="BI10444" s="9" t="s">
        <v>86</v>
      </c>
      <c r="BJ10444" s="9" t="s">
        <v>105</v>
      </c>
      <c r="BK10444" s="9" t="s">
        <v>88</v>
      </c>
      <c r="BL10444" s="9" t="s">
        <v>89</v>
      </c>
      <c r="BM10444" s="3" t="s">
        <v>90</v>
      </c>
      <c r="BN10444" s="3">
        <v>1</v>
      </c>
      <c r="BO10444" s="9">
        <v>1</v>
      </c>
      <c r="BP10444" s="18">
        <v>1</v>
      </c>
      <c r="BQ10444" s="16">
        <v>1</v>
      </c>
      <c r="BR10444" s="3" t="s">
        <v>121</v>
      </c>
    </row>
    <row r="10445" spans="1:70" x14ac:dyDescent="0.35">
      <c r="A10445" s="2">
        <v>5416</v>
      </c>
      <c r="B10445" s="3" t="s">
        <v>746</v>
      </c>
      <c r="C10445" s="2">
        <v>8042</v>
      </c>
      <c r="D10445" s="4" t="s">
        <v>1371</v>
      </c>
      <c r="E10445" s="5" t="s">
        <v>73</v>
      </c>
      <c r="F10445" s="5" t="s">
        <v>94</v>
      </c>
      <c r="G10445" s="6" t="s">
        <v>92</v>
      </c>
      <c r="H10445" s="7" t="s">
        <v>92</v>
      </c>
      <c r="I10445" s="8" t="s">
        <v>92</v>
      </c>
      <c r="J10445" s="9" t="s">
        <v>104</v>
      </c>
      <c r="K10445" s="10">
        <v>1110</v>
      </c>
      <c r="L10445" s="11">
        <v>484640</v>
      </c>
      <c r="M10445" s="11">
        <v>457155</v>
      </c>
      <c r="N10445" s="19" t="s">
        <v>0</v>
      </c>
      <c r="O10445" s="20" t="s">
        <v>0</v>
      </c>
      <c r="P10445" s="20" t="s">
        <v>0</v>
      </c>
      <c r="Q10445" s="19" t="s">
        <v>0</v>
      </c>
      <c r="R10445" s="20" t="s">
        <v>0</v>
      </c>
      <c r="S10445" s="20" t="s">
        <v>0</v>
      </c>
      <c r="T10445" s="12">
        <v>4110318</v>
      </c>
      <c r="U10445" s="12">
        <v>4110318</v>
      </c>
      <c r="V10445" s="21" t="s">
        <v>0</v>
      </c>
      <c r="W10445" s="21" t="s">
        <v>0</v>
      </c>
      <c r="X10445" s="12">
        <v>4102803</v>
      </c>
      <c r="Y10445" s="21" t="s">
        <v>0</v>
      </c>
      <c r="Z10445" s="12">
        <v>7515</v>
      </c>
      <c r="AA10445" s="21" t="s">
        <v>0</v>
      </c>
      <c r="AB10445" s="21" t="s">
        <v>0</v>
      </c>
      <c r="AC10445" s="21" t="s">
        <v>0</v>
      </c>
      <c r="AD10445" s="13">
        <v>16834.261999999999</v>
      </c>
      <c r="AE10445" s="13">
        <v>38.905000000000001</v>
      </c>
      <c r="AF10445" s="14">
        <v>36824</v>
      </c>
      <c r="AG10445" s="14">
        <v>85</v>
      </c>
      <c r="AH10445" s="15">
        <v>4096</v>
      </c>
      <c r="AI10445" s="15">
        <v>9</v>
      </c>
      <c r="AJ10445" s="13">
        <v>634</v>
      </c>
      <c r="AK10445" s="13">
        <v>18</v>
      </c>
      <c r="AL10445" s="16" t="s">
        <v>78</v>
      </c>
      <c r="AM10445" s="16" t="s">
        <v>79</v>
      </c>
      <c r="AN10445" s="16" t="s">
        <v>80</v>
      </c>
      <c r="AO10445" s="16" t="s">
        <v>81</v>
      </c>
      <c r="AP10445" s="16" t="s">
        <v>82</v>
      </c>
      <c r="AQ10445" s="16" t="s">
        <v>83</v>
      </c>
      <c r="AR10445" s="17" t="s">
        <v>1372</v>
      </c>
      <c r="AS10445" s="17" t="s">
        <v>1372</v>
      </c>
      <c r="AT10445" s="9" t="s">
        <v>85</v>
      </c>
      <c r="AU10445" s="9">
        <v>12</v>
      </c>
      <c r="AV10445" s="9">
        <v>1975</v>
      </c>
      <c r="AW10445" s="9">
        <v>12</v>
      </c>
      <c r="AX10445" s="9">
        <v>1975</v>
      </c>
      <c r="AY10445" s="18" t="s">
        <v>85</v>
      </c>
      <c r="AZ10445" s="18">
        <v>12</v>
      </c>
      <c r="BA10445" s="18">
        <v>1975</v>
      </c>
      <c r="BB10445" s="18">
        <v>12</v>
      </c>
      <c r="BC10445" s="18">
        <v>1975</v>
      </c>
      <c r="BD10445" s="16" t="s">
        <v>85</v>
      </c>
      <c r="BE10445" s="16">
        <v>12</v>
      </c>
      <c r="BF10445" s="16">
        <v>1975</v>
      </c>
      <c r="BG10445" s="16">
        <v>12</v>
      </c>
      <c r="BH10445" s="16">
        <v>1975</v>
      </c>
      <c r="BI10445" s="9" t="s">
        <v>86</v>
      </c>
      <c r="BJ10445" s="9" t="s">
        <v>105</v>
      </c>
      <c r="BK10445" s="9" t="s">
        <v>88</v>
      </c>
      <c r="BL10445" s="9" t="s">
        <v>89</v>
      </c>
      <c r="BM10445" s="3" t="s">
        <v>90</v>
      </c>
      <c r="BN10445" s="3">
        <v>1</v>
      </c>
      <c r="BO10445" s="9">
        <v>1</v>
      </c>
      <c r="BP10445" s="18">
        <v>1</v>
      </c>
      <c r="BQ10445" s="16">
        <v>1</v>
      </c>
      <c r="BR10445" s="3" t="s">
        <v>121</v>
      </c>
    </row>
    <row r="10446" spans="1:70" x14ac:dyDescent="0.35">
      <c r="A10446" s="2">
        <v>5416</v>
      </c>
      <c r="B10446" s="3" t="s">
        <v>746</v>
      </c>
      <c r="C10446" s="2">
        <v>8042</v>
      </c>
      <c r="D10446" s="4" t="s">
        <v>1371</v>
      </c>
      <c r="E10446" s="5" t="s">
        <v>73</v>
      </c>
      <c r="F10446" s="5" t="s">
        <v>95</v>
      </c>
      <c r="G10446" s="6" t="s">
        <v>92</v>
      </c>
      <c r="H10446" s="7" t="s">
        <v>92</v>
      </c>
      <c r="I10446" s="8" t="s">
        <v>92</v>
      </c>
      <c r="J10446" s="9" t="s">
        <v>104</v>
      </c>
      <c r="K10446" s="10">
        <v>1110</v>
      </c>
      <c r="L10446" s="11">
        <v>615152</v>
      </c>
      <c r="M10446" s="11">
        <v>580134</v>
      </c>
      <c r="N10446" s="19" t="s">
        <v>0</v>
      </c>
      <c r="O10446" s="20" t="s">
        <v>0</v>
      </c>
      <c r="P10446" s="20" t="s">
        <v>0</v>
      </c>
      <c r="Q10446" s="19" t="s">
        <v>0</v>
      </c>
      <c r="R10446" s="20" t="s">
        <v>0</v>
      </c>
      <c r="S10446" s="20" t="s">
        <v>0</v>
      </c>
      <c r="T10446" s="12">
        <v>5332362</v>
      </c>
      <c r="U10446" s="12">
        <v>5332362</v>
      </c>
      <c r="V10446" s="21" t="s">
        <v>0</v>
      </c>
      <c r="W10446" s="21" t="s">
        <v>0</v>
      </c>
      <c r="X10446" s="12">
        <v>5322513</v>
      </c>
      <c r="Y10446" s="21" t="s">
        <v>0</v>
      </c>
      <c r="Z10446" s="12">
        <v>9849</v>
      </c>
      <c r="AA10446" s="21" t="s">
        <v>0</v>
      </c>
      <c r="AB10446" s="21" t="s">
        <v>0</v>
      </c>
      <c r="AC10446" s="21" t="s">
        <v>0</v>
      </c>
      <c r="AD10446" s="13">
        <v>19818.657999999999</v>
      </c>
      <c r="AE10446" s="13">
        <v>42.277999999999999</v>
      </c>
      <c r="AF10446" s="14">
        <v>34162</v>
      </c>
      <c r="AG10446" s="14">
        <v>73</v>
      </c>
      <c r="AH10446" s="15">
        <v>3717</v>
      </c>
      <c r="AI10446" s="15">
        <v>8</v>
      </c>
      <c r="AJ10446" s="13">
        <v>744</v>
      </c>
      <c r="AK10446" s="13">
        <v>18</v>
      </c>
      <c r="AL10446" s="16" t="s">
        <v>78</v>
      </c>
      <c r="AM10446" s="16" t="s">
        <v>79</v>
      </c>
      <c r="AN10446" s="16" t="s">
        <v>80</v>
      </c>
      <c r="AO10446" s="16" t="s">
        <v>81</v>
      </c>
      <c r="AP10446" s="16" t="s">
        <v>82</v>
      </c>
      <c r="AQ10446" s="16" t="s">
        <v>83</v>
      </c>
      <c r="AR10446" s="17" t="s">
        <v>1372</v>
      </c>
      <c r="AS10446" s="17" t="s">
        <v>1372</v>
      </c>
      <c r="AT10446" s="9" t="s">
        <v>85</v>
      </c>
      <c r="AU10446" s="9">
        <v>12</v>
      </c>
      <c r="AV10446" s="9">
        <v>1975</v>
      </c>
      <c r="AW10446" s="9">
        <v>12</v>
      </c>
      <c r="AX10446" s="9">
        <v>1975</v>
      </c>
      <c r="AY10446" s="18" t="s">
        <v>85</v>
      </c>
      <c r="AZ10446" s="18">
        <v>12</v>
      </c>
      <c r="BA10446" s="18">
        <v>1975</v>
      </c>
      <c r="BB10446" s="18">
        <v>12</v>
      </c>
      <c r="BC10446" s="18">
        <v>1975</v>
      </c>
      <c r="BD10446" s="16" t="s">
        <v>85</v>
      </c>
      <c r="BE10446" s="16">
        <v>12</v>
      </c>
      <c r="BF10446" s="16">
        <v>1975</v>
      </c>
      <c r="BG10446" s="16">
        <v>12</v>
      </c>
      <c r="BH10446" s="16">
        <v>1975</v>
      </c>
      <c r="BI10446" s="9" t="s">
        <v>86</v>
      </c>
      <c r="BJ10446" s="9" t="s">
        <v>105</v>
      </c>
      <c r="BK10446" s="9" t="s">
        <v>88</v>
      </c>
      <c r="BL10446" s="9" t="s">
        <v>89</v>
      </c>
      <c r="BM10446" s="3" t="s">
        <v>90</v>
      </c>
      <c r="BN10446" s="3">
        <v>1</v>
      </c>
      <c r="BO10446" s="9">
        <v>1</v>
      </c>
      <c r="BP10446" s="18">
        <v>1</v>
      </c>
      <c r="BQ10446" s="16">
        <v>1</v>
      </c>
      <c r="BR10446" s="3" t="s">
        <v>121</v>
      </c>
    </row>
    <row r="10447" spans="1:70" x14ac:dyDescent="0.35">
      <c r="A10447" s="2">
        <v>5416</v>
      </c>
      <c r="B10447" s="3" t="s">
        <v>746</v>
      </c>
      <c r="C10447" s="2">
        <v>8042</v>
      </c>
      <c r="D10447" s="4" t="s">
        <v>1371</v>
      </c>
      <c r="E10447" s="5" t="s">
        <v>73</v>
      </c>
      <c r="F10447" s="5" t="s">
        <v>96</v>
      </c>
      <c r="G10447" s="6" t="s">
        <v>92</v>
      </c>
      <c r="H10447" s="7" t="s">
        <v>92</v>
      </c>
      <c r="I10447" s="8" t="s">
        <v>92</v>
      </c>
      <c r="J10447" s="9" t="s">
        <v>104</v>
      </c>
      <c r="K10447" s="10">
        <v>1110</v>
      </c>
      <c r="L10447" s="11">
        <v>544760</v>
      </c>
      <c r="M10447" s="11">
        <v>512587</v>
      </c>
      <c r="N10447" s="19" t="s">
        <v>0</v>
      </c>
      <c r="O10447" s="20" t="s">
        <v>0</v>
      </c>
      <c r="P10447" s="20" t="s">
        <v>0</v>
      </c>
      <c r="Q10447" s="19" t="s">
        <v>0</v>
      </c>
      <c r="R10447" s="20" t="s">
        <v>0</v>
      </c>
      <c r="S10447" s="20" t="s">
        <v>0</v>
      </c>
      <c r="T10447" s="12">
        <v>4798995</v>
      </c>
      <c r="U10447" s="12">
        <v>4798995</v>
      </c>
      <c r="V10447" s="21" t="s">
        <v>0</v>
      </c>
      <c r="W10447" s="21" t="s">
        <v>0</v>
      </c>
      <c r="X10447" s="12">
        <v>4783146</v>
      </c>
      <c r="Y10447" s="21" t="s">
        <v>0</v>
      </c>
      <c r="Z10447" s="12">
        <v>15849</v>
      </c>
      <c r="AA10447" s="21" t="s">
        <v>0</v>
      </c>
      <c r="AB10447" s="21" t="s">
        <v>0</v>
      </c>
      <c r="AC10447" s="21" t="s">
        <v>0</v>
      </c>
      <c r="AD10447" s="13">
        <v>21885.119999999999</v>
      </c>
      <c r="AE10447" s="13">
        <v>42.646000000000001</v>
      </c>
      <c r="AF10447" s="14">
        <v>42695</v>
      </c>
      <c r="AG10447" s="14">
        <v>83</v>
      </c>
      <c r="AH10447" s="15">
        <v>4560</v>
      </c>
      <c r="AI10447" s="15">
        <v>9</v>
      </c>
      <c r="AJ10447" s="13">
        <v>720</v>
      </c>
      <c r="AK10447" s="13">
        <v>18</v>
      </c>
      <c r="AL10447" s="16" t="s">
        <v>78</v>
      </c>
      <c r="AM10447" s="16" t="s">
        <v>79</v>
      </c>
      <c r="AN10447" s="16" t="s">
        <v>80</v>
      </c>
      <c r="AO10447" s="16" t="s">
        <v>81</v>
      </c>
      <c r="AP10447" s="16" t="s">
        <v>82</v>
      </c>
      <c r="AQ10447" s="16" t="s">
        <v>83</v>
      </c>
      <c r="AR10447" s="17" t="s">
        <v>1372</v>
      </c>
      <c r="AS10447" s="17" t="s">
        <v>1372</v>
      </c>
      <c r="AT10447" s="9" t="s">
        <v>85</v>
      </c>
      <c r="AU10447" s="9">
        <v>12</v>
      </c>
      <c r="AV10447" s="9">
        <v>1975</v>
      </c>
      <c r="AW10447" s="9">
        <v>12</v>
      </c>
      <c r="AX10447" s="9">
        <v>1975</v>
      </c>
      <c r="AY10447" s="18" t="s">
        <v>85</v>
      </c>
      <c r="AZ10447" s="18">
        <v>12</v>
      </c>
      <c r="BA10447" s="18">
        <v>1975</v>
      </c>
      <c r="BB10447" s="18">
        <v>12</v>
      </c>
      <c r="BC10447" s="18">
        <v>1975</v>
      </c>
      <c r="BD10447" s="16" t="s">
        <v>85</v>
      </c>
      <c r="BE10447" s="16">
        <v>12</v>
      </c>
      <c r="BF10447" s="16">
        <v>1975</v>
      </c>
      <c r="BG10447" s="16">
        <v>12</v>
      </c>
      <c r="BH10447" s="16">
        <v>1975</v>
      </c>
      <c r="BI10447" s="9" t="s">
        <v>86</v>
      </c>
      <c r="BJ10447" s="9" t="s">
        <v>105</v>
      </c>
      <c r="BK10447" s="9" t="s">
        <v>88</v>
      </c>
      <c r="BL10447" s="9" t="s">
        <v>89</v>
      </c>
      <c r="BM10447" s="3" t="s">
        <v>90</v>
      </c>
      <c r="BN10447" s="3">
        <v>1</v>
      </c>
      <c r="BO10447" s="9">
        <v>1</v>
      </c>
      <c r="BP10447" s="18">
        <v>1</v>
      </c>
      <c r="BQ10447" s="16">
        <v>1</v>
      </c>
      <c r="BR10447" s="3" t="s">
        <v>121</v>
      </c>
    </row>
    <row r="10448" spans="1:70" x14ac:dyDescent="0.35">
      <c r="A10448" s="2">
        <v>5416</v>
      </c>
      <c r="B10448" s="3" t="s">
        <v>746</v>
      </c>
      <c r="C10448" s="2">
        <v>8042</v>
      </c>
      <c r="D10448" s="4" t="s">
        <v>1371</v>
      </c>
      <c r="E10448" s="5" t="s">
        <v>73</v>
      </c>
      <c r="F10448" s="5" t="s">
        <v>97</v>
      </c>
      <c r="G10448" s="6" t="s">
        <v>92</v>
      </c>
      <c r="H10448" s="7" t="s">
        <v>92</v>
      </c>
      <c r="I10448" s="8" t="s">
        <v>92</v>
      </c>
      <c r="J10448" s="9" t="s">
        <v>104</v>
      </c>
      <c r="K10448" s="10">
        <v>1110</v>
      </c>
      <c r="L10448" s="11">
        <v>726376</v>
      </c>
      <c r="M10448" s="11">
        <v>686502</v>
      </c>
      <c r="N10448" s="19" t="s">
        <v>0</v>
      </c>
      <c r="O10448" s="20" t="s">
        <v>0</v>
      </c>
      <c r="P10448" s="20" t="s">
        <v>0</v>
      </c>
      <c r="Q10448" s="19" t="s">
        <v>0</v>
      </c>
      <c r="R10448" s="20" t="s">
        <v>0</v>
      </c>
      <c r="S10448" s="20" t="s">
        <v>0</v>
      </c>
      <c r="T10448" s="12">
        <v>6316119</v>
      </c>
      <c r="U10448" s="12">
        <v>6316119</v>
      </c>
      <c r="V10448" s="21" t="s">
        <v>0</v>
      </c>
      <c r="W10448" s="21" t="s">
        <v>0</v>
      </c>
      <c r="X10448" s="12">
        <v>6313740</v>
      </c>
      <c r="Y10448" s="21" t="s">
        <v>0</v>
      </c>
      <c r="Z10448" s="12">
        <v>2380</v>
      </c>
      <c r="AA10448" s="21" t="s">
        <v>0</v>
      </c>
      <c r="AB10448" s="21" t="s">
        <v>0</v>
      </c>
      <c r="AC10448" s="21" t="s">
        <v>0</v>
      </c>
      <c r="AD10448" s="13">
        <v>22614.624</v>
      </c>
      <c r="AE10448" s="13">
        <v>50.7</v>
      </c>
      <c r="AF10448" s="14">
        <v>32942</v>
      </c>
      <c r="AG10448" s="14">
        <v>74</v>
      </c>
      <c r="AH10448" s="15">
        <v>3580</v>
      </c>
      <c r="AI10448" s="15">
        <v>8</v>
      </c>
      <c r="AJ10448" s="13">
        <v>744</v>
      </c>
      <c r="AK10448" s="13">
        <v>18</v>
      </c>
      <c r="AL10448" s="16" t="s">
        <v>78</v>
      </c>
      <c r="AM10448" s="16" t="s">
        <v>79</v>
      </c>
      <c r="AN10448" s="16" t="s">
        <v>80</v>
      </c>
      <c r="AO10448" s="16" t="s">
        <v>81</v>
      </c>
      <c r="AP10448" s="16" t="s">
        <v>82</v>
      </c>
      <c r="AQ10448" s="16" t="s">
        <v>83</v>
      </c>
      <c r="AR10448" s="17" t="s">
        <v>1372</v>
      </c>
      <c r="AS10448" s="17" t="s">
        <v>1372</v>
      </c>
      <c r="AT10448" s="9" t="s">
        <v>85</v>
      </c>
      <c r="AU10448" s="9">
        <v>12</v>
      </c>
      <c r="AV10448" s="9">
        <v>1975</v>
      </c>
      <c r="AW10448" s="9">
        <v>12</v>
      </c>
      <c r="AX10448" s="9">
        <v>1975</v>
      </c>
      <c r="AY10448" s="18" t="s">
        <v>85</v>
      </c>
      <c r="AZ10448" s="18">
        <v>12</v>
      </c>
      <c r="BA10448" s="18">
        <v>1975</v>
      </c>
      <c r="BB10448" s="18">
        <v>12</v>
      </c>
      <c r="BC10448" s="18">
        <v>1975</v>
      </c>
      <c r="BD10448" s="16" t="s">
        <v>85</v>
      </c>
      <c r="BE10448" s="16">
        <v>12</v>
      </c>
      <c r="BF10448" s="16">
        <v>1975</v>
      </c>
      <c r="BG10448" s="16">
        <v>12</v>
      </c>
      <c r="BH10448" s="16">
        <v>1975</v>
      </c>
      <c r="BI10448" s="9" t="s">
        <v>86</v>
      </c>
      <c r="BJ10448" s="9" t="s">
        <v>105</v>
      </c>
      <c r="BK10448" s="9" t="s">
        <v>88</v>
      </c>
      <c r="BL10448" s="9" t="s">
        <v>89</v>
      </c>
      <c r="BM10448" s="3" t="s">
        <v>90</v>
      </c>
      <c r="BN10448" s="3">
        <v>1</v>
      </c>
      <c r="BO10448" s="9">
        <v>1</v>
      </c>
      <c r="BP10448" s="18">
        <v>1</v>
      </c>
      <c r="BQ10448" s="16">
        <v>1</v>
      </c>
      <c r="BR10448" s="3" t="s">
        <v>121</v>
      </c>
    </row>
    <row r="10449" spans="1:70" x14ac:dyDescent="0.35">
      <c r="A10449" s="2">
        <v>5416</v>
      </c>
      <c r="B10449" s="3" t="s">
        <v>746</v>
      </c>
      <c r="C10449" s="2">
        <v>8042</v>
      </c>
      <c r="D10449" s="4" t="s">
        <v>1371</v>
      </c>
      <c r="E10449" s="5" t="s">
        <v>73</v>
      </c>
      <c r="F10449" s="5" t="s">
        <v>98</v>
      </c>
      <c r="G10449" s="6" t="s">
        <v>92</v>
      </c>
      <c r="H10449" s="7" t="s">
        <v>92</v>
      </c>
      <c r="I10449" s="8" t="s">
        <v>92</v>
      </c>
      <c r="J10449" s="9" t="s">
        <v>104</v>
      </c>
      <c r="K10449" s="10">
        <v>1110</v>
      </c>
      <c r="L10449" s="11">
        <v>699864</v>
      </c>
      <c r="M10449" s="11">
        <v>660542</v>
      </c>
      <c r="N10449" s="19" t="s">
        <v>0</v>
      </c>
      <c r="O10449" s="20" t="s">
        <v>0</v>
      </c>
      <c r="P10449" s="20" t="s">
        <v>0</v>
      </c>
      <c r="Q10449" s="19" t="s">
        <v>0</v>
      </c>
      <c r="R10449" s="20" t="s">
        <v>0</v>
      </c>
      <c r="S10449" s="20" t="s">
        <v>0</v>
      </c>
      <c r="T10449" s="12">
        <v>6119542</v>
      </c>
      <c r="U10449" s="12">
        <v>6119542</v>
      </c>
      <c r="V10449" s="21" t="s">
        <v>0</v>
      </c>
      <c r="W10449" s="21" t="s">
        <v>0</v>
      </c>
      <c r="X10449" s="12">
        <v>6112935</v>
      </c>
      <c r="Y10449" s="21" t="s">
        <v>0</v>
      </c>
      <c r="Z10449" s="12">
        <v>6607</v>
      </c>
      <c r="AA10449" s="21" t="s">
        <v>0</v>
      </c>
      <c r="AB10449" s="21" t="s">
        <v>0</v>
      </c>
      <c r="AC10449" s="21" t="s">
        <v>0</v>
      </c>
      <c r="AD10449" s="13">
        <v>22614.624</v>
      </c>
      <c r="AE10449" s="13">
        <v>50.808999999999997</v>
      </c>
      <c r="AF10449" s="14">
        <v>34236</v>
      </c>
      <c r="AG10449" s="14">
        <v>77</v>
      </c>
      <c r="AH10449" s="15">
        <v>3695</v>
      </c>
      <c r="AI10449" s="15">
        <v>8</v>
      </c>
      <c r="AJ10449" s="13">
        <v>744</v>
      </c>
      <c r="AK10449" s="13">
        <v>18</v>
      </c>
      <c r="AL10449" s="16" t="s">
        <v>78</v>
      </c>
      <c r="AM10449" s="16" t="s">
        <v>79</v>
      </c>
      <c r="AN10449" s="16" t="s">
        <v>80</v>
      </c>
      <c r="AO10449" s="16" t="s">
        <v>81</v>
      </c>
      <c r="AP10449" s="16" t="s">
        <v>82</v>
      </c>
      <c r="AQ10449" s="16" t="s">
        <v>83</v>
      </c>
      <c r="AR10449" s="17" t="s">
        <v>1372</v>
      </c>
      <c r="AS10449" s="17" t="s">
        <v>1372</v>
      </c>
      <c r="AT10449" s="9" t="s">
        <v>85</v>
      </c>
      <c r="AU10449" s="9">
        <v>12</v>
      </c>
      <c r="AV10449" s="9">
        <v>1975</v>
      </c>
      <c r="AW10449" s="9">
        <v>12</v>
      </c>
      <c r="AX10449" s="9">
        <v>1975</v>
      </c>
      <c r="AY10449" s="18" t="s">
        <v>85</v>
      </c>
      <c r="AZ10449" s="18">
        <v>12</v>
      </c>
      <c r="BA10449" s="18">
        <v>1975</v>
      </c>
      <c r="BB10449" s="18">
        <v>12</v>
      </c>
      <c r="BC10449" s="18">
        <v>1975</v>
      </c>
      <c r="BD10449" s="16" t="s">
        <v>85</v>
      </c>
      <c r="BE10449" s="16">
        <v>12</v>
      </c>
      <c r="BF10449" s="16">
        <v>1975</v>
      </c>
      <c r="BG10449" s="16">
        <v>12</v>
      </c>
      <c r="BH10449" s="16">
        <v>1975</v>
      </c>
      <c r="BI10449" s="9" t="s">
        <v>86</v>
      </c>
      <c r="BJ10449" s="9" t="s">
        <v>105</v>
      </c>
      <c r="BK10449" s="9" t="s">
        <v>88</v>
      </c>
      <c r="BL10449" s="9" t="s">
        <v>89</v>
      </c>
      <c r="BM10449" s="3" t="s">
        <v>90</v>
      </c>
      <c r="BN10449" s="3">
        <v>1</v>
      </c>
      <c r="BO10449" s="9">
        <v>1</v>
      </c>
      <c r="BP10449" s="18">
        <v>1</v>
      </c>
      <c r="BQ10449" s="16">
        <v>1</v>
      </c>
      <c r="BR10449" s="3" t="s">
        <v>121</v>
      </c>
    </row>
    <row r="10450" spans="1:70" x14ac:dyDescent="0.35">
      <c r="A10450" s="2">
        <v>5416</v>
      </c>
      <c r="B10450" s="3" t="s">
        <v>746</v>
      </c>
      <c r="C10450" s="2">
        <v>8042</v>
      </c>
      <c r="D10450" s="4" t="s">
        <v>1371</v>
      </c>
      <c r="E10450" s="5" t="s">
        <v>73</v>
      </c>
      <c r="F10450" s="5" t="s">
        <v>99</v>
      </c>
      <c r="G10450" s="6" t="s">
        <v>92</v>
      </c>
      <c r="H10450" s="7" t="s">
        <v>92</v>
      </c>
      <c r="I10450" s="8" t="s">
        <v>92</v>
      </c>
      <c r="J10450" s="9" t="s">
        <v>104</v>
      </c>
      <c r="K10450" s="10">
        <v>1110</v>
      </c>
      <c r="L10450" s="11">
        <v>461856</v>
      </c>
      <c r="M10450" s="11">
        <v>431003</v>
      </c>
      <c r="N10450" s="19" t="s">
        <v>0</v>
      </c>
      <c r="O10450" s="20" t="s">
        <v>0</v>
      </c>
      <c r="P10450" s="20" t="s">
        <v>0</v>
      </c>
      <c r="Q10450" s="19" t="s">
        <v>0</v>
      </c>
      <c r="R10450" s="20" t="s">
        <v>0</v>
      </c>
      <c r="S10450" s="20" t="s">
        <v>0</v>
      </c>
      <c r="T10450" s="12">
        <v>4113037</v>
      </c>
      <c r="U10450" s="12">
        <v>4113037</v>
      </c>
      <c r="V10450" s="21" t="s">
        <v>0</v>
      </c>
      <c r="W10450" s="21" t="s">
        <v>0</v>
      </c>
      <c r="X10450" s="12">
        <v>4081584</v>
      </c>
      <c r="Y10450" s="21" t="s">
        <v>0</v>
      </c>
      <c r="Z10450" s="12">
        <v>31453</v>
      </c>
      <c r="AA10450" s="21" t="s">
        <v>0</v>
      </c>
      <c r="AB10450" s="21" t="s">
        <v>0</v>
      </c>
      <c r="AC10450" s="21" t="s">
        <v>0</v>
      </c>
      <c r="AD10450" s="13">
        <v>20469.256000000001</v>
      </c>
      <c r="AE10450" s="13">
        <v>26.283000000000001</v>
      </c>
      <c r="AF10450" s="14">
        <v>47492</v>
      </c>
      <c r="AG10450" s="14">
        <v>61</v>
      </c>
      <c r="AH10450" s="15">
        <v>4977</v>
      </c>
      <c r="AI10450" s="15">
        <v>6</v>
      </c>
      <c r="AJ10450" s="13">
        <v>720</v>
      </c>
      <c r="AK10450" s="13">
        <v>18</v>
      </c>
      <c r="AL10450" s="16" t="s">
        <v>78</v>
      </c>
      <c r="AM10450" s="16" t="s">
        <v>79</v>
      </c>
      <c r="AN10450" s="16" t="s">
        <v>80</v>
      </c>
      <c r="AO10450" s="16" t="s">
        <v>81</v>
      </c>
      <c r="AP10450" s="16" t="s">
        <v>82</v>
      </c>
      <c r="AQ10450" s="16" t="s">
        <v>83</v>
      </c>
      <c r="AR10450" s="17" t="s">
        <v>1372</v>
      </c>
      <c r="AS10450" s="17" t="s">
        <v>1372</v>
      </c>
      <c r="AT10450" s="9" t="s">
        <v>85</v>
      </c>
      <c r="AU10450" s="9">
        <v>12</v>
      </c>
      <c r="AV10450" s="9">
        <v>1975</v>
      </c>
      <c r="AW10450" s="9">
        <v>12</v>
      </c>
      <c r="AX10450" s="9">
        <v>1975</v>
      </c>
      <c r="AY10450" s="18" t="s">
        <v>85</v>
      </c>
      <c r="AZ10450" s="18">
        <v>12</v>
      </c>
      <c r="BA10450" s="18">
        <v>1975</v>
      </c>
      <c r="BB10450" s="18">
        <v>12</v>
      </c>
      <c r="BC10450" s="18">
        <v>1975</v>
      </c>
      <c r="BD10450" s="16" t="s">
        <v>85</v>
      </c>
      <c r="BE10450" s="16">
        <v>12</v>
      </c>
      <c r="BF10450" s="16">
        <v>1975</v>
      </c>
      <c r="BG10450" s="16">
        <v>12</v>
      </c>
      <c r="BH10450" s="16">
        <v>1975</v>
      </c>
      <c r="BI10450" s="9" t="s">
        <v>86</v>
      </c>
      <c r="BJ10450" s="9" t="s">
        <v>105</v>
      </c>
      <c r="BK10450" s="9" t="s">
        <v>88</v>
      </c>
      <c r="BL10450" s="9" t="s">
        <v>89</v>
      </c>
      <c r="BM10450" s="3" t="s">
        <v>90</v>
      </c>
      <c r="BN10450" s="3">
        <v>1</v>
      </c>
      <c r="BO10450" s="9">
        <v>1</v>
      </c>
      <c r="BP10450" s="18">
        <v>1</v>
      </c>
      <c r="BQ10450" s="16">
        <v>1</v>
      </c>
      <c r="BR10450" s="3" t="s">
        <v>121</v>
      </c>
    </row>
    <row r="10451" spans="1:70" x14ac:dyDescent="0.35">
      <c r="A10451" s="2">
        <v>5416</v>
      </c>
      <c r="B10451" s="3" t="s">
        <v>746</v>
      </c>
      <c r="C10451" s="2">
        <v>8042</v>
      </c>
      <c r="D10451" s="4" t="s">
        <v>1371</v>
      </c>
      <c r="E10451" s="5" t="s">
        <v>73</v>
      </c>
      <c r="F10451" s="5" t="s">
        <v>100</v>
      </c>
      <c r="G10451" s="6" t="s">
        <v>92</v>
      </c>
      <c r="H10451" s="7" t="s">
        <v>92</v>
      </c>
      <c r="I10451" s="8" t="s">
        <v>92</v>
      </c>
      <c r="J10451" s="9" t="s">
        <v>104</v>
      </c>
      <c r="K10451" s="10">
        <v>1110</v>
      </c>
      <c r="L10451" s="11">
        <v>262224</v>
      </c>
      <c r="M10451" s="11">
        <v>243360</v>
      </c>
      <c r="N10451" s="19" t="s">
        <v>0</v>
      </c>
      <c r="O10451" s="20" t="s">
        <v>0</v>
      </c>
      <c r="P10451" s="20" t="s">
        <v>0</v>
      </c>
      <c r="Q10451" s="19" t="s">
        <v>0</v>
      </c>
      <c r="R10451" s="20" t="s">
        <v>0</v>
      </c>
      <c r="S10451" s="20" t="s">
        <v>0</v>
      </c>
      <c r="T10451" s="12">
        <v>2165435</v>
      </c>
      <c r="U10451" s="12">
        <v>2165435</v>
      </c>
      <c r="V10451" s="21" t="s">
        <v>0</v>
      </c>
      <c r="W10451" s="21" t="s">
        <v>0</v>
      </c>
      <c r="X10451" s="12">
        <v>2126979</v>
      </c>
      <c r="Y10451" s="21" t="s">
        <v>0</v>
      </c>
      <c r="Z10451" s="12">
        <v>38456</v>
      </c>
      <c r="AA10451" s="21" t="s">
        <v>0</v>
      </c>
      <c r="AB10451" s="21" t="s">
        <v>0</v>
      </c>
      <c r="AC10451" s="21" t="s">
        <v>0</v>
      </c>
      <c r="AD10451" s="13">
        <v>14402.364</v>
      </c>
      <c r="AE10451" s="13">
        <v>24.378</v>
      </c>
      <c r="AF10451" s="14">
        <v>59181</v>
      </c>
      <c r="AG10451" s="14">
        <v>100</v>
      </c>
      <c r="AH10451" s="15">
        <v>6651</v>
      </c>
      <c r="AI10451" s="15">
        <v>11</v>
      </c>
      <c r="AJ10451" s="13">
        <v>518</v>
      </c>
      <c r="AK10451" s="13">
        <v>18</v>
      </c>
      <c r="AL10451" s="16" t="s">
        <v>78</v>
      </c>
      <c r="AM10451" s="16" t="s">
        <v>79</v>
      </c>
      <c r="AN10451" s="16" t="s">
        <v>80</v>
      </c>
      <c r="AO10451" s="16" t="s">
        <v>81</v>
      </c>
      <c r="AP10451" s="16" t="s">
        <v>82</v>
      </c>
      <c r="AQ10451" s="16" t="s">
        <v>83</v>
      </c>
      <c r="AR10451" s="17" t="s">
        <v>1372</v>
      </c>
      <c r="AS10451" s="17" t="s">
        <v>1372</v>
      </c>
      <c r="AT10451" s="9" t="s">
        <v>85</v>
      </c>
      <c r="AU10451" s="9">
        <v>12</v>
      </c>
      <c r="AV10451" s="9">
        <v>1975</v>
      </c>
      <c r="AW10451" s="9">
        <v>12</v>
      </c>
      <c r="AX10451" s="9">
        <v>1975</v>
      </c>
      <c r="AY10451" s="18" t="s">
        <v>85</v>
      </c>
      <c r="AZ10451" s="18">
        <v>12</v>
      </c>
      <c r="BA10451" s="18">
        <v>1975</v>
      </c>
      <c r="BB10451" s="18">
        <v>12</v>
      </c>
      <c r="BC10451" s="18">
        <v>1975</v>
      </c>
      <c r="BD10451" s="16" t="s">
        <v>85</v>
      </c>
      <c r="BE10451" s="16">
        <v>12</v>
      </c>
      <c r="BF10451" s="16">
        <v>1975</v>
      </c>
      <c r="BG10451" s="16">
        <v>12</v>
      </c>
      <c r="BH10451" s="16">
        <v>1975</v>
      </c>
      <c r="BI10451" s="9" t="s">
        <v>86</v>
      </c>
      <c r="BJ10451" s="9" t="s">
        <v>105</v>
      </c>
      <c r="BK10451" s="9" t="s">
        <v>88</v>
      </c>
      <c r="BL10451" s="9" t="s">
        <v>89</v>
      </c>
      <c r="BM10451" s="3" t="s">
        <v>90</v>
      </c>
      <c r="BN10451" s="3">
        <v>1</v>
      </c>
      <c r="BO10451" s="9">
        <v>1</v>
      </c>
      <c r="BP10451" s="18">
        <v>1</v>
      </c>
      <c r="BQ10451" s="16">
        <v>1</v>
      </c>
      <c r="BR10451" s="3" t="s">
        <v>121</v>
      </c>
    </row>
    <row r="10452" spans="1:70" x14ac:dyDescent="0.35">
      <c r="A10452" s="2">
        <v>5416</v>
      </c>
      <c r="B10452" s="3" t="s">
        <v>746</v>
      </c>
      <c r="C10452" s="2">
        <v>8042</v>
      </c>
      <c r="D10452" s="4" t="s">
        <v>1371</v>
      </c>
      <c r="E10452" s="5" t="s">
        <v>73</v>
      </c>
      <c r="F10452" s="5" t="s">
        <v>101</v>
      </c>
      <c r="G10452" s="6" t="s">
        <v>92</v>
      </c>
      <c r="H10452" s="7" t="s">
        <v>92</v>
      </c>
      <c r="I10452" s="8" t="s">
        <v>92</v>
      </c>
      <c r="J10452" s="9" t="s">
        <v>104</v>
      </c>
      <c r="K10452" s="10">
        <v>1110</v>
      </c>
      <c r="L10452" s="11">
        <v>394520</v>
      </c>
      <c r="M10452" s="11">
        <v>371764</v>
      </c>
      <c r="N10452" s="19" t="s">
        <v>0</v>
      </c>
      <c r="O10452" s="20" t="s">
        <v>0</v>
      </c>
      <c r="P10452" s="20" t="s">
        <v>0</v>
      </c>
      <c r="Q10452" s="19" t="s">
        <v>0</v>
      </c>
      <c r="R10452" s="20" t="s">
        <v>0</v>
      </c>
      <c r="S10452" s="20" t="s">
        <v>0</v>
      </c>
      <c r="T10452" s="12">
        <v>3430682</v>
      </c>
      <c r="U10452" s="12">
        <v>3430682</v>
      </c>
      <c r="V10452" s="21" t="s">
        <v>0</v>
      </c>
      <c r="W10452" s="21" t="s">
        <v>0</v>
      </c>
      <c r="X10452" s="12">
        <v>3410260</v>
      </c>
      <c r="Y10452" s="21" t="s">
        <v>0</v>
      </c>
      <c r="Z10452" s="12">
        <v>20422</v>
      </c>
      <c r="AA10452" s="21" t="s">
        <v>0</v>
      </c>
      <c r="AB10452" s="21" t="s">
        <v>0</v>
      </c>
      <c r="AC10452" s="21" t="s">
        <v>0</v>
      </c>
      <c r="AD10452" s="13">
        <v>13805.027</v>
      </c>
      <c r="AE10452" s="13">
        <v>26.074000000000002</v>
      </c>
      <c r="AF10452" s="14">
        <v>37134</v>
      </c>
      <c r="AG10452" s="14">
        <v>70</v>
      </c>
      <c r="AH10452" s="15">
        <v>4024</v>
      </c>
      <c r="AI10452" s="15">
        <v>8</v>
      </c>
      <c r="AJ10452" s="13">
        <v>507</v>
      </c>
      <c r="AK10452" s="13">
        <v>18</v>
      </c>
      <c r="AL10452" s="16" t="s">
        <v>78</v>
      </c>
      <c r="AM10452" s="16" t="s">
        <v>79</v>
      </c>
      <c r="AN10452" s="16" t="s">
        <v>80</v>
      </c>
      <c r="AO10452" s="16" t="s">
        <v>81</v>
      </c>
      <c r="AP10452" s="16" t="s">
        <v>82</v>
      </c>
      <c r="AQ10452" s="16" t="s">
        <v>83</v>
      </c>
      <c r="AR10452" s="17" t="s">
        <v>1372</v>
      </c>
      <c r="AS10452" s="17" t="s">
        <v>1372</v>
      </c>
      <c r="AT10452" s="9" t="s">
        <v>85</v>
      </c>
      <c r="AU10452" s="9">
        <v>12</v>
      </c>
      <c r="AV10452" s="9">
        <v>1975</v>
      </c>
      <c r="AW10452" s="9">
        <v>12</v>
      </c>
      <c r="AX10452" s="9">
        <v>1975</v>
      </c>
      <c r="AY10452" s="18" t="s">
        <v>85</v>
      </c>
      <c r="AZ10452" s="18">
        <v>12</v>
      </c>
      <c r="BA10452" s="18">
        <v>1975</v>
      </c>
      <c r="BB10452" s="18">
        <v>12</v>
      </c>
      <c r="BC10452" s="18">
        <v>1975</v>
      </c>
      <c r="BD10452" s="16" t="s">
        <v>85</v>
      </c>
      <c r="BE10452" s="16">
        <v>12</v>
      </c>
      <c r="BF10452" s="16">
        <v>1975</v>
      </c>
      <c r="BG10452" s="16">
        <v>12</v>
      </c>
      <c r="BH10452" s="16">
        <v>1975</v>
      </c>
      <c r="BI10452" s="9" t="s">
        <v>86</v>
      </c>
      <c r="BJ10452" s="9" t="s">
        <v>105</v>
      </c>
      <c r="BK10452" s="9" t="s">
        <v>88</v>
      </c>
      <c r="BL10452" s="9" t="s">
        <v>89</v>
      </c>
      <c r="BM10452" s="3" t="s">
        <v>90</v>
      </c>
      <c r="BN10452" s="3">
        <v>1</v>
      </c>
      <c r="BO10452" s="9">
        <v>1</v>
      </c>
      <c r="BP10452" s="18">
        <v>1</v>
      </c>
      <c r="BQ10452" s="16">
        <v>1</v>
      </c>
      <c r="BR10452" s="3" t="s">
        <v>121</v>
      </c>
    </row>
    <row r="10453" spans="1:70" x14ac:dyDescent="0.35">
      <c r="A10453" s="2">
        <v>5416</v>
      </c>
      <c r="B10453" s="3" t="s">
        <v>746</v>
      </c>
      <c r="C10453" s="2">
        <v>8042</v>
      </c>
      <c r="D10453" s="4" t="s">
        <v>1371</v>
      </c>
      <c r="E10453" s="5" t="s">
        <v>73</v>
      </c>
      <c r="F10453" s="5" t="s">
        <v>102</v>
      </c>
      <c r="G10453" s="6" t="s">
        <v>92</v>
      </c>
      <c r="H10453" s="7" t="s">
        <v>92</v>
      </c>
      <c r="I10453" s="8" t="s">
        <v>92</v>
      </c>
      <c r="J10453" s="9" t="s">
        <v>104</v>
      </c>
      <c r="K10453" s="10">
        <v>1110</v>
      </c>
      <c r="L10453" s="11">
        <v>701512</v>
      </c>
      <c r="M10453" s="11">
        <v>661181</v>
      </c>
      <c r="N10453" s="19" t="s">
        <v>0</v>
      </c>
      <c r="O10453" s="20" t="s">
        <v>0</v>
      </c>
      <c r="P10453" s="20" t="s">
        <v>0</v>
      </c>
      <c r="Q10453" s="19" t="s">
        <v>0</v>
      </c>
      <c r="R10453" s="20" t="s">
        <v>0</v>
      </c>
      <c r="S10453" s="20" t="s">
        <v>0</v>
      </c>
      <c r="T10453" s="12">
        <v>6005802</v>
      </c>
      <c r="U10453" s="12">
        <v>6005802</v>
      </c>
      <c r="V10453" s="21" t="s">
        <v>0</v>
      </c>
      <c r="W10453" s="21" t="s">
        <v>0</v>
      </c>
      <c r="X10453" s="12">
        <v>5990123</v>
      </c>
      <c r="Y10453" s="21" t="s">
        <v>0</v>
      </c>
      <c r="Z10453" s="12">
        <v>15679</v>
      </c>
      <c r="AA10453" s="21" t="s">
        <v>0</v>
      </c>
      <c r="AB10453" s="21" t="s">
        <v>0</v>
      </c>
      <c r="AC10453" s="21" t="s">
        <v>0</v>
      </c>
      <c r="AD10453" s="13">
        <v>20120.14</v>
      </c>
      <c r="AE10453" s="13">
        <v>33.139000000000003</v>
      </c>
      <c r="AF10453" s="14">
        <v>30431</v>
      </c>
      <c r="AG10453" s="14">
        <v>50</v>
      </c>
      <c r="AH10453" s="15">
        <v>3350</v>
      </c>
      <c r="AI10453" s="15">
        <v>6</v>
      </c>
      <c r="AJ10453" s="13">
        <v>744</v>
      </c>
      <c r="AK10453" s="13">
        <v>18</v>
      </c>
      <c r="AL10453" s="16" t="s">
        <v>78</v>
      </c>
      <c r="AM10453" s="16" t="s">
        <v>79</v>
      </c>
      <c r="AN10453" s="16" t="s">
        <v>80</v>
      </c>
      <c r="AO10453" s="16" t="s">
        <v>81</v>
      </c>
      <c r="AP10453" s="16" t="s">
        <v>82</v>
      </c>
      <c r="AQ10453" s="16" t="s">
        <v>83</v>
      </c>
      <c r="AR10453" s="17" t="s">
        <v>1372</v>
      </c>
      <c r="AS10453" s="17" t="s">
        <v>1372</v>
      </c>
      <c r="AT10453" s="9" t="s">
        <v>85</v>
      </c>
      <c r="AU10453" s="9">
        <v>12</v>
      </c>
      <c r="AV10453" s="9">
        <v>1975</v>
      </c>
      <c r="AW10453" s="9">
        <v>12</v>
      </c>
      <c r="AX10453" s="9">
        <v>1975</v>
      </c>
      <c r="AY10453" s="18" t="s">
        <v>85</v>
      </c>
      <c r="AZ10453" s="18">
        <v>12</v>
      </c>
      <c r="BA10453" s="18">
        <v>1975</v>
      </c>
      <c r="BB10453" s="18">
        <v>12</v>
      </c>
      <c r="BC10453" s="18">
        <v>1975</v>
      </c>
      <c r="BD10453" s="16" t="s">
        <v>85</v>
      </c>
      <c r="BE10453" s="16">
        <v>12</v>
      </c>
      <c r="BF10453" s="16">
        <v>1975</v>
      </c>
      <c r="BG10453" s="16">
        <v>12</v>
      </c>
      <c r="BH10453" s="16">
        <v>1975</v>
      </c>
      <c r="BI10453" s="9" t="s">
        <v>86</v>
      </c>
      <c r="BJ10453" s="9" t="s">
        <v>105</v>
      </c>
      <c r="BK10453" s="9" t="s">
        <v>88</v>
      </c>
      <c r="BL10453" s="9" t="s">
        <v>89</v>
      </c>
      <c r="BM10453" s="3" t="s">
        <v>90</v>
      </c>
      <c r="BN10453" s="3">
        <v>1</v>
      </c>
      <c r="BO10453" s="9">
        <v>1</v>
      </c>
      <c r="BP10453" s="18">
        <v>1</v>
      </c>
      <c r="BQ10453" s="16">
        <v>1</v>
      </c>
      <c r="BR10453" s="3" t="s">
        <v>121</v>
      </c>
    </row>
    <row r="10454" spans="1:70" x14ac:dyDescent="0.35">
      <c r="A10454" s="2">
        <v>6455</v>
      </c>
      <c r="B10454" s="3" t="s">
        <v>181</v>
      </c>
      <c r="C10454" s="2">
        <v>8048</v>
      </c>
      <c r="D10454" s="4" t="s">
        <v>1373</v>
      </c>
      <c r="E10454" s="5" t="s">
        <v>73</v>
      </c>
      <c r="F10454" s="5" t="s">
        <v>74</v>
      </c>
      <c r="G10454" s="6" t="s">
        <v>75</v>
      </c>
      <c r="H10454" s="7" t="s">
        <v>75</v>
      </c>
      <c r="I10454" s="8" t="s">
        <v>75</v>
      </c>
      <c r="J10454" s="9" t="s">
        <v>77</v>
      </c>
      <c r="K10454" s="10">
        <v>1013</v>
      </c>
      <c r="L10454" s="11">
        <v>109192</v>
      </c>
      <c r="M10454" s="11">
        <v>103494</v>
      </c>
      <c r="N10454" s="19" t="s">
        <v>0</v>
      </c>
      <c r="O10454" s="20" t="s">
        <v>0</v>
      </c>
      <c r="P10454" s="20" t="s">
        <v>0</v>
      </c>
      <c r="Q10454" s="19" t="s">
        <v>0</v>
      </c>
      <c r="R10454" s="20" t="s">
        <v>0</v>
      </c>
      <c r="S10454" s="20" t="s">
        <v>0</v>
      </c>
      <c r="T10454" s="12">
        <v>1220708</v>
      </c>
      <c r="U10454" s="12">
        <v>1220708</v>
      </c>
      <c r="V10454" s="21" t="s">
        <v>0</v>
      </c>
      <c r="W10454" s="21" t="s">
        <v>0</v>
      </c>
      <c r="X10454" s="21" t="s">
        <v>0</v>
      </c>
      <c r="Y10454" s="12">
        <v>1220708</v>
      </c>
      <c r="Z10454" s="12">
        <v>0</v>
      </c>
      <c r="AA10454" s="21" t="s">
        <v>0</v>
      </c>
      <c r="AB10454" s="21" t="s">
        <v>0</v>
      </c>
      <c r="AC10454" s="21" t="s">
        <v>0</v>
      </c>
      <c r="AD10454" s="13">
        <v>27676</v>
      </c>
      <c r="AE10454" s="13">
        <v>0</v>
      </c>
      <c r="AF10454" s="14">
        <v>267416</v>
      </c>
      <c r="AG10454" s="14">
        <v>0</v>
      </c>
      <c r="AH10454" s="15">
        <v>22672</v>
      </c>
      <c r="AI10454" s="15">
        <v>0</v>
      </c>
      <c r="AJ10454" s="13">
        <v>744</v>
      </c>
      <c r="AK10454" s="24" t="s">
        <v>0</v>
      </c>
      <c r="AL10454" s="16" t="s">
        <v>78</v>
      </c>
      <c r="AM10454" s="16" t="s">
        <v>263</v>
      </c>
      <c r="AN10454" s="16" t="s">
        <v>80</v>
      </c>
      <c r="AO10454" s="16" t="s">
        <v>81</v>
      </c>
      <c r="AP10454" s="16" t="s">
        <v>314</v>
      </c>
      <c r="AQ10454" s="16" t="s">
        <v>83</v>
      </c>
      <c r="AR10454" s="17" t="s">
        <v>1374</v>
      </c>
      <c r="AS10454" s="17" t="s">
        <v>1374</v>
      </c>
      <c r="AT10454" s="9" t="s">
        <v>85</v>
      </c>
      <c r="AU10454" s="9">
        <v>10</v>
      </c>
      <c r="AV10454" s="9">
        <v>1974</v>
      </c>
      <c r="AW10454" s="9">
        <v>10</v>
      </c>
      <c r="AX10454" s="9">
        <v>1978</v>
      </c>
      <c r="AY10454" s="18" t="s">
        <v>85</v>
      </c>
      <c r="AZ10454" s="18">
        <v>10</v>
      </c>
      <c r="BA10454" s="18">
        <v>1974</v>
      </c>
      <c r="BB10454" s="18">
        <v>10</v>
      </c>
      <c r="BC10454" s="18">
        <v>1974</v>
      </c>
      <c r="BD10454" s="16" t="s">
        <v>85</v>
      </c>
      <c r="BE10454" s="16">
        <v>10</v>
      </c>
      <c r="BF10454" s="16">
        <v>1974</v>
      </c>
      <c r="BG10454" s="16">
        <v>7</v>
      </c>
      <c r="BH10454" s="16">
        <v>1981</v>
      </c>
      <c r="BI10454" s="9" t="s">
        <v>86</v>
      </c>
      <c r="BJ10454" s="9" t="s">
        <v>87</v>
      </c>
      <c r="BK10454" s="9" t="s">
        <v>88</v>
      </c>
      <c r="BL10454" s="9" t="s">
        <v>89</v>
      </c>
      <c r="BM10454" s="3" t="s">
        <v>90</v>
      </c>
      <c r="BN10454" s="3">
        <v>1</v>
      </c>
      <c r="BO10454" s="9">
        <v>2</v>
      </c>
      <c r="BP10454" s="18">
        <v>2</v>
      </c>
      <c r="BQ10454" s="16">
        <v>2</v>
      </c>
      <c r="BR10454" s="3" t="s">
        <v>126</v>
      </c>
    </row>
    <row r="10455" spans="1:70" x14ac:dyDescent="0.35">
      <c r="A10455" s="2">
        <v>6455</v>
      </c>
      <c r="B10455" s="3" t="s">
        <v>181</v>
      </c>
      <c r="C10455" s="2">
        <v>8048</v>
      </c>
      <c r="D10455" s="4" t="s">
        <v>1373</v>
      </c>
      <c r="E10455" s="5" t="s">
        <v>73</v>
      </c>
      <c r="F10455" s="5" t="s">
        <v>92</v>
      </c>
      <c r="G10455" s="6" t="s">
        <v>75</v>
      </c>
      <c r="H10455" s="7" t="s">
        <v>75</v>
      </c>
      <c r="I10455" s="8" t="s">
        <v>75</v>
      </c>
      <c r="J10455" s="9" t="s">
        <v>77</v>
      </c>
      <c r="K10455" s="10">
        <v>1013</v>
      </c>
      <c r="L10455" s="11">
        <v>93347</v>
      </c>
      <c r="M10455" s="11">
        <v>88604</v>
      </c>
      <c r="N10455" s="19" t="s">
        <v>0</v>
      </c>
      <c r="O10455" s="20" t="s">
        <v>0</v>
      </c>
      <c r="P10455" s="20" t="s">
        <v>0</v>
      </c>
      <c r="Q10455" s="19" t="s">
        <v>0</v>
      </c>
      <c r="R10455" s="20" t="s">
        <v>0</v>
      </c>
      <c r="S10455" s="20" t="s">
        <v>0</v>
      </c>
      <c r="T10455" s="12">
        <v>1011113</v>
      </c>
      <c r="U10455" s="12">
        <v>1011113</v>
      </c>
      <c r="V10455" s="21" t="s">
        <v>0</v>
      </c>
      <c r="W10455" s="21" t="s">
        <v>0</v>
      </c>
      <c r="X10455" s="21" t="s">
        <v>0</v>
      </c>
      <c r="Y10455" s="12">
        <v>1011113</v>
      </c>
      <c r="Z10455" s="12">
        <v>0</v>
      </c>
      <c r="AA10455" s="21" t="s">
        <v>0</v>
      </c>
      <c r="AB10455" s="21" t="s">
        <v>0</v>
      </c>
      <c r="AC10455" s="21" t="s">
        <v>0</v>
      </c>
      <c r="AD10455" s="13">
        <v>18748.8</v>
      </c>
      <c r="AE10455" s="13">
        <v>0</v>
      </c>
      <c r="AF10455" s="14">
        <v>211602</v>
      </c>
      <c r="AG10455" s="14">
        <v>0</v>
      </c>
      <c r="AH10455" s="15">
        <v>18543</v>
      </c>
      <c r="AI10455" s="15">
        <v>0</v>
      </c>
      <c r="AJ10455" s="13">
        <v>672</v>
      </c>
      <c r="AK10455" s="24" t="s">
        <v>0</v>
      </c>
      <c r="AL10455" s="16" t="s">
        <v>78</v>
      </c>
      <c r="AM10455" s="16" t="s">
        <v>263</v>
      </c>
      <c r="AN10455" s="16" t="s">
        <v>80</v>
      </c>
      <c r="AO10455" s="16" t="s">
        <v>81</v>
      </c>
      <c r="AP10455" s="16" t="s">
        <v>314</v>
      </c>
      <c r="AQ10455" s="16" t="s">
        <v>83</v>
      </c>
      <c r="AR10455" s="17" t="s">
        <v>1374</v>
      </c>
      <c r="AS10455" s="17" t="s">
        <v>1374</v>
      </c>
      <c r="AT10455" s="9" t="s">
        <v>85</v>
      </c>
      <c r="AU10455" s="9">
        <v>10</v>
      </c>
      <c r="AV10455" s="9">
        <v>1974</v>
      </c>
      <c r="AW10455" s="9">
        <v>10</v>
      </c>
      <c r="AX10455" s="9">
        <v>1978</v>
      </c>
      <c r="AY10455" s="18" t="s">
        <v>85</v>
      </c>
      <c r="AZ10455" s="18">
        <v>10</v>
      </c>
      <c r="BA10455" s="18">
        <v>1974</v>
      </c>
      <c r="BB10455" s="18">
        <v>10</v>
      </c>
      <c r="BC10455" s="18">
        <v>1974</v>
      </c>
      <c r="BD10455" s="16" t="s">
        <v>85</v>
      </c>
      <c r="BE10455" s="16">
        <v>10</v>
      </c>
      <c r="BF10455" s="16">
        <v>1974</v>
      </c>
      <c r="BG10455" s="16">
        <v>7</v>
      </c>
      <c r="BH10455" s="16">
        <v>1981</v>
      </c>
      <c r="BI10455" s="9" t="s">
        <v>86</v>
      </c>
      <c r="BJ10455" s="9" t="s">
        <v>87</v>
      </c>
      <c r="BK10455" s="9" t="s">
        <v>88</v>
      </c>
      <c r="BL10455" s="9" t="s">
        <v>89</v>
      </c>
      <c r="BM10455" s="3" t="s">
        <v>90</v>
      </c>
      <c r="BN10455" s="3">
        <v>1</v>
      </c>
      <c r="BO10455" s="9">
        <v>2</v>
      </c>
      <c r="BP10455" s="18">
        <v>2</v>
      </c>
      <c r="BQ10455" s="16">
        <v>2</v>
      </c>
      <c r="BR10455" s="3" t="s">
        <v>126</v>
      </c>
    </row>
    <row r="10456" spans="1:70" x14ac:dyDescent="0.35">
      <c r="A10456" s="2">
        <v>6455</v>
      </c>
      <c r="B10456" s="3" t="s">
        <v>181</v>
      </c>
      <c r="C10456" s="2">
        <v>8048</v>
      </c>
      <c r="D10456" s="4" t="s">
        <v>1373</v>
      </c>
      <c r="E10456" s="5" t="s">
        <v>73</v>
      </c>
      <c r="F10456" s="5" t="s">
        <v>93</v>
      </c>
      <c r="G10456" s="6" t="s">
        <v>75</v>
      </c>
      <c r="H10456" s="7" t="s">
        <v>75</v>
      </c>
      <c r="I10456" s="8" t="s">
        <v>75</v>
      </c>
      <c r="J10456" s="9" t="s">
        <v>77</v>
      </c>
      <c r="K10456" s="10">
        <v>1013</v>
      </c>
      <c r="L10456" s="11">
        <v>139780</v>
      </c>
      <c r="M10456" s="11">
        <v>134106</v>
      </c>
      <c r="N10456" s="19" t="s">
        <v>0</v>
      </c>
      <c r="O10456" s="20" t="s">
        <v>0</v>
      </c>
      <c r="P10456" s="20" t="s">
        <v>0</v>
      </c>
      <c r="Q10456" s="19" t="s">
        <v>0</v>
      </c>
      <c r="R10456" s="20" t="s">
        <v>0</v>
      </c>
      <c r="S10456" s="20" t="s">
        <v>0</v>
      </c>
      <c r="T10456" s="12">
        <v>1447615</v>
      </c>
      <c r="U10456" s="12">
        <v>1447615</v>
      </c>
      <c r="V10456" s="21" t="s">
        <v>0</v>
      </c>
      <c r="W10456" s="21" t="s">
        <v>0</v>
      </c>
      <c r="X10456" s="21" t="s">
        <v>0</v>
      </c>
      <c r="Y10456" s="12">
        <v>1447615</v>
      </c>
      <c r="Z10456" s="12">
        <v>0</v>
      </c>
      <c r="AA10456" s="21" t="s">
        <v>0</v>
      </c>
      <c r="AB10456" s="21" t="s">
        <v>0</v>
      </c>
      <c r="AC10456" s="21" t="s">
        <v>0</v>
      </c>
      <c r="AD10456" s="13">
        <v>34596.31</v>
      </c>
      <c r="AE10456" s="13">
        <v>0</v>
      </c>
      <c r="AF10456" s="14">
        <v>257977</v>
      </c>
      <c r="AG10456" s="14">
        <v>0</v>
      </c>
      <c r="AH10456" s="15">
        <v>23899</v>
      </c>
      <c r="AI10456" s="15">
        <v>0</v>
      </c>
      <c r="AJ10456" s="13">
        <v>744</v>
      </c>
      <c r="AK10456" s="24" t="s">
        <v>0</v>
      </c>
      <c r="AL10456" s="16" t="s">
        <v>78</v>
      </c>
      <c r="AM10456" s="16" t="s">
        <v>263</v>
      </c>
      <c r="AN10456" s="16" t="s">
        <v>80</v>
      </c>
      <c r="AO10456" s="16" t="s">
        <v>81</v>
      </c>
      <c r="AP10456" s="16" t="s">
        <v>314</v>
      </c>
      <c r="AQ10456" s="16" t="s">
        <v>83</v>
      </c>
      <c r="AR10456" s="17" t="s">
        <v>1374</v>
      </c>
      <c r="AS10456" s="17" t="s">
        <v>1374</v>
      </c>
      <c r="AT10456" s="9" t="s">
        <v>85</v>
      </c>
      <c r="AU10456" s="9">
        <v>10</v>
      </c>
      <c r="AV10456" s="9">
        <v>1974</v>
      </c>
      <c r="AW10456" s="9">
        <v>10</v>
      </c>
      <c r="AX10456" s="9">
        <v>1978</v>
      </c>
      <c r="AY10456" s="18" t="s">
        <v>85</v>
      </c>
      <c r="AZ10456" s="18">
        <v>10</v>
      </c>
      <c r="BA10456" s="18">
        <v>1974</v>
      </c>
      <c r="BB10456" s="18">
        <v>10</v>
      </c>
      <c r="BC10456" s="18">
        <v>1974</v>
      </c>
      <c r="BD10456" s="16" t="s">
        <v>85</v>
      </c>
      <c r="BE10456" s="16">
        <v>10</v>
      </c>
      <c r="BF10456" s="16">
        <v>1974</v>
      </c>
      <c r="BG10456" s="16">
        <v>7</v>
      </c>
      <c r="BH10456" s="16">
        <v>1981</v>
      </c>
      <c r="BI10456" s="9" t="s">
        <v>86</v>
      </c>
      <c r="BJ10456" s="9" t="s">
        <v>87</v>
      </c>
      <c r="BK10456" s="9" t="s">
        <v>88</v>
      </c>
      <c r="BL10456" s="9" t="s">
        <v>89</v>
      </c>
      <c r="BM10456" s="3" t="s">
        <v>90</v>
      </c>
      <c r="BN10456" s="3">
        <v>1</v>
      </c>
      <c r="BO10456" s="9">
        <v>2</v>
      </c>
      <c r="BP10456" s="18">
        <v>2</v>
      </c>
      <c r="BQ10456" s="16">
        <v>2</v>
      </c>
      <c r="BR10456" s="3" t="s">
        <v>126</v>
      </c>
    </row>
    <row r="10457" spans="1:70" x14ac:dyDescent="0.35">
      <c r="A10457" s="2">
        <v>6455</v>
      </c>
      <c r="B10457" s="3" t="s">
        <v>181</v>
      </c>
      <c r="C10457" s="2">
        <v>8048</v>
      </c>
      <c r="D10457" s="4" t="s">
        <v>1373</v>
      </c>
      <c r="E10457" s="5" t="s">
        <v>73</v>
      </c>
      <c r="F10457" s="5" t="s">
        <v>94</v>
      </c>
      <c r="G10457" s="6" t="s">
        <v>75</v>
      </c>
      <c r="H10457" s="7" t="s">
        <v>75</v>
      </c>
      <c r="I10457" s="8" t="s">
        <v>75</v>
      </c>
      <c r="J10457" s="9" t="s">
        <v>77</v>
      </c>
      <c r="K10457" s="10">
        <v>1013</v>
      </c>
      <c r="L10457" s="11">
        <v>174340</v>
      </c>
      <c r="M10457" s="11">
        <v>167950</v>
      </c>
      <c r="N10457" s="19" t="s">
        <v>0</v>
      </c>
      <c r="O10457" s="20" t="s">
        <v>0</v>
      </c>
      <c r="P10457" s="20" t="s">
        <v>0</v>
      </c>
      <c r="Q10457" s="19" t="s">
        <v>0</v>
      </c>
      <c r="R10457" s="20" t="s">
        <v>0</v>
      </c>
      <c r="S10457" s="20" t="s">
        <v>0</v>
      </c>
      <c r="T10457" s="12">
        <v>1807885</v>
      </c>
      <c r="U10457" s="12">
        <v>1807885</v>
      </c>
      <c r="V10457" s="21" t="s">
        <v>0</v>
      </c>
      <c r="W10457" s="21" t="s">
        <v>0</v>
      </c>
      <c r="X10457" s="21" t="s">
        <v>0</v>
      </c>
      <c r="Y10457" s="12">
        <v>1807885</v>
      </c>
      <c r="Z10457" s="12">
        <v>0</v>
      </c>
      <c r="AA10457" s="21" t="s">
        <v>0</v>
      </c>
      <c r="AB10457" s="21" t="s">
        <v>0</v>
      </c>
      <c r="AC10457" s="21" t="s">
        <v>0</v>
      </c>
      <c r="AD10457" s="13">
        <v>33480.300000000003</v>
      </c>
      <c r="AE10457" s="13">
        <v>0</v>
      </c>
      <c r="AF10457" s="14">
        <v>199347</v>
      </c>
      <c r="AG10457" s="14">
        <v>0</v>
      </c>
      <c r="AH10457" s="15">
        <v>18519</v>
      </c>
      <c r="AI10457" s="15">
        <v>0</v>
      </c>
      <c r="AJ10457" s="13">
        <v>720</v>
      </c>
      <c r="AK10457" s="24" t="s">
        <v>0</v>
      </c>
      <c r="AL10457" s="16" t="s">
        <v>78</v>
      </c>
      <c r="AM10457" s="16" t="s">
        <v>263</v>
      </c>
      <c r="AN10457" s="16" t="s">
        <v>80</v>
      </c>
      <c r="AO10457" s="16" t="s">
        <v>81</v>
      </c>
      <c r="AP10457" s="16" t="s">
        <v>314</v>
      </c>
      <c r="AQ10457" s="16" t="s">
        <v>83</v>
      </c>
      <c r="AR10457" s="17" t="s">
        <v>1374</v>
      </c>
      <c r="AS10457" s="17" t="s">
        <v>1374</v>
      </c>
      <c r="AT10457" s="9" t="s">
        <v>85</v>
      </c>
      <c r="AU10457" s="9">
        <v>10</v>
      </c>
      <c r="AV10457" s="9">
        <v>1974</v>
      </c>
      <c r="AW10457" s="9">
        <v>10</v>
      </c>
      <c r="AX10457" s="9">
        <v>1978</v>
      </c>
      <c r="AY10457" s="18" t="s">
        <v>85</v>
      </c>
      <c r="AZ10457" s="18">
        <v>10</v>
      </c>
      <c r="BA10457" s="18">
        <v>1974</v>
      </c>
      <c r="BB10457" s="18">
        <v>10</v>
      </c>
      <c r="BC10457" s="18">
        <v>1974</v>
      </c>
      <c r="BD10457" s="16" t="s">
        <v>85</v>
      </c>
      <c r="BE10457" s="16">
        <v>10</v>
      </c>
      <c r="BF10457" s="16">
        <v>1974</v>
      </c>
      <c r="BG10457" s="16">
        <v>7</v>
      </c>
      <c r="BH10457" s="16">
        <v>1981</v>
      </c>
      <c r="BI10457" s="9" t="s">
        <v>86</v>
      </c>
      <c r="BJ10457" s="9" t="s">
        <v>87</v>
      </c>
      <c r="BK10457" s="9" t="s">
        <v>88</v>
      </c>
      <c r="BL10457" s="9" t="s">
        <v>89</v>
      </c>
      <c r="BM10457" s="3" t="s">
        <v>90</v>
      </c>
      <c r="BN10457" s="3">
        <v>1</v>
      </c>
      <c r="BO10457" s="9">
        <v>2</v>
      </c>
      <c r="BP10457" s="18">
        <v>2</v>
      </c>
      <c r="BQ10457" s="16">
        <v>2</v>
      </c>
      <c r="BR10457" s="3" t="s">
        <v>126</v>
      </c>
    </row>
    <row r="10458" spans="1:70" x14ac:dyDescent="0.35">
      <c r="A10458" s="2">
        <v>6455</v>
      </c>
      <c r="B10458" s="3" t="s">
        <v>181</v>
      </c>
      <c r="C10458" s="2">
        <v>8048</v>
      </c>
      <c r="D10458" s="4" t="s">
        <v>1373</v>
      </c>
      <c r="E10458" s="5" t="s">
        <v>73</v>
      </c>
      <c r="F10458" s="5" t="s">
        <v>95</v>
      </c>
      <c r="G10458" s="6" t="s">
        <v>75</v>
      </c>
      <c r="H10458" s="7" t="s">
        <v>75</v>
      </c>
      <c r="I10458" s="8" t="s">
        <v>75</v>
      </c>
      <c r="J10458" s="9" t="s">
        <v>77</v>
      </c>
      <c r="K10458" s="10">
        <v>1013</v>
      </c>
      <c r="L10458" s="11">
        <v>340397</v>
      </c>
      <c r="M10458" s="11">
        <v>323707</v>
      </c>
      <c r="N10458" s="19" t="s">
        <v>0</v>
      </c>
      <c r="O10458" s="20" t="s">
        <v>0</v>
      </c>
      <c r="P10458" s="20" t="s">
        <v>0</v>
      </c>
      <c r="Q10458" s="19" t="s">
        <v>0</v>
      </c>
      <c r="R10458" s="20" t="s">
        <v>0</v>
      </c>
      <c r="S10458" s="20" t="s">
        <v>0</v>
      </c>
      <c r="T10458" s="12">
        <v>3520226</v>
      </c>
      <c r="U10458" s="12">
        <v>3520226</v>
      </c>
      <c r="V10458" s="21" t="s">
        <v>0</v>
      </c>
      <c r="W10458" s="21" t="s">
        <v>0</v>
      </c>
      <c r="X10458" s="21" t="s">
        <v>0</v>
      </c>
      <c r="Y10458" s="12">
        <v>3520226</v>
      </c>
      <c r="Z10458" s="12">
        <v>0</v>
      </c>
      <c r="AA10458" s="21" t="s">
        <v>0</v>
      </c>
      <c r="AB10458" s="21" t="s">
        <v>0</v>
      </c>
      <c r="AC10458" s="21" t="s">
        <v>0</v>
      </c>
      <c r="AD10458" s="13">
        <v>41515.51</v>
      </c>
      <c r="AE10458" s="13">
        <v>0</v>
      </c>
      <c r="AF10458" s="14">
        <v>128250</v>
      </c>
      <c r="AG10458" s="14">
        <v>0</v>
      </c>
      <c r="AH10458" s="15">
        <v>11793</v>
      </c>
      <c r="AI10458" s="15">
        <v>0</v>
      </c>
      <c r="AJ10458" s="13">
        <v>744</v>
      </c>
      <c r="AK10458" s="24" t="s">
        <v>0</v>
      </c>
      <c r="AL10458" s="16" t="s">
        <v>78</v>
      </c>
      <c r="AM10458" s="16" t="s">
        <v>263</v>
      </c>
      <c r="AN10458" s="16" t="s">
        <v>80</v>
      </c>
      <c r="AO10458" s="16" t="s">
        <v>81</v>
      </c>
      <c r="AP10458" s="16" t="s">
        <v>314</v>
      </c>
      <c r="AQ10458" s="16" t="s">
        <v>83</v>
      </c>
      <c r="AR10458" s="17" t="s">
        <v>1374</v>
      </c>
      <c r="AS10458" s="17" t="s">
        <v>1374</v>
      </c>
      <c r="AT10458" s="9" t="s">
        <v>85</v>
      </c>
      <c r="AU10458" s="9">
        <v>10</v>
      </c>
      <c r="AV10458" s="9">
        <v>1974</v>
      </c>
      <c r="AW10458" s="9">
        <v>10</v>
      </c>
      <c r="AX10458" s="9">
        <v>1978</v>
      </c>
      <c r="AY10458" s="18" t="s">
        <v>85</v>
      </c>
      <c r="AZ10458" s="18">
        <v>10</v>
      </c>
      <c r="BA10458" s="18">
        <v>1974</v>
      </c>
      <c r="BB10458" s="18">
        <v>10</v>
      </c>
      <c r="BC10458" s="18">
        <v>1974</v>
      </c>
      <c r="BD10458" s="16" t="s">
        <v>85</v>
      </c>
      <c r="BE10458" s="16">
        <v>10</v>
      </c>
      <c r="BF10458" s="16">
        <v>1974</v>
      </c>
      <c r="BG10458" s="16">
        <v>7</v>
      </c>
      <c r="BH10458" s="16">
        <v>1981</v>
      </c>
      <c r="BI10458" s="9" t="s">
        <v>86</v>
      </c>
      <c r="BJ10458" s="9" t="s">
        <v>87</v>
      </c>
      <c r="BK10458" s="9" t="s">
        <v>88</v>
      </c>
      <c r="BL10458" s="9" t="s">
        <v>89</v>
      </c>
      <c r="BM10458" s="3" t="s">
        <v>90</v>
      </c>
      <c r="BN10458" s="3">
        <v>1</v>
      </c>
      <c r="BO10458" s="9">
        <v>2</v>
      </c>
      <c r="BP10458" s="18">
        <v>2</v>
      </c>
      <c r="BQ10458" s="16">
        <v>2</v>
      </c>
      <c r="BR10458" s="3" t="s">
        <v>126</v>
      </c>
    </row>
    <row r="10459" spans="1:70" x14ac:dyDescent="0.35">
      <c r="A10459" s="2">
        <v>6455</v>
      </c>
      <c r="B10459" s="3" t="s">
        <v>181</v>
      </c>
      <c r="C10459" s="2">
        <v>8048</v>
      </c>
      <c r="D10459" s="4" t="s">
        <v>1373</v>
      </c>
      <c r="E10459" s="5" t="s">
        <v>73</v>
      </c>
      <c r="F10459" s="5" t="s">
        <v>96</v>
      </c>
      <c r="G10459" s="6" t="s">
        <v>75</v>
      </c>
      <c r="H10459" s="7" t="s">
        <v>75</v>
      </c>
      <c r="I10459" s="8" t="s">
        <v>75</v>
      </c>
      <c r="J10459" s="9" t="s">
        <v>77</v>
      </c>
      <c r="K10459" s="10">
        <v>1013</v>
      </c>
      <c r="L10459" s="11">
        <v>310634</v>
      </c>
      <c r="M10459" s="11">
        <v>295491</v>
      </c>
      <c r="N10459" s="19" t="s">
        <v>0</v>
      </c>
      <c r="O10459" s="20" t="s">
        <v>0</v>
      </c>
      <c r="P10459" s="20" t="s">
        <v>0</v>
      </c>
      <c r="Q10459" s="19" t="s">
        <v>0</v>
      </c>
      <c r="R10459" s="20" t="s">
        <v>0</v>
      </c>
      <c r="S10459" s="20" t="s">
        <v>0</v>
      </c>
      <c r="T10459" s="12">
        <v>3234751</v>
      </c>
      <c r="U10459" s="12">
        <v>3234751</v>
      </c>
      <c r="V10459" s="21" t="s">
        <v>0</v>
      </c>
      <c r="W10459" s="21" t="s">
        <v>0</v>
      </c>
      <c r="X10459" s="21" t="s">
        <v>0</v>
      </c>
      <c r="Y10459" s="12">
        <v>3234751</v>
      </c>
      <c r="Z10459" s="12">
        <v>0</v>
      </c>
      <c r="AA10459" s="21" t="s">
        <v>0</v>
      </c>
      <c r="AB10459" s="21" t="s">
        <v>0</v>
      </c>
      <c r="AC10459" s="21" t="s">
        <v>0</v>
      </c>
      <c r="AD10459" s="13">
        <v>40176.300000000003</v>
      </c>
      <c r="AE10459" s="13">
        <v>0</v>
      </c>
      <c r="AF10459" s="14">
        <v>135965</v>
      </c>
      <c r="AG10459" s="14">
        <v>0</v>
      </c>
      <c r="AH10459" s="15">
        <v>12420</v>
      </c>
      <c r="AI10459" s="15">
        <v>0</v>
      </c>
      <c r="AJ10459" s="13">
        <v>720</v>
      </c>
      <c r="AK10459" s="24" t="s">
        <v>0</v>
      </c>
      <c r="AL10459" s="16" t="s">
        <v>78</v>
      </c>
      <c r="AM10459" s="16" t="s">
        <v>263</v>
      </c>
      <c r="AN10459" s="16" t="s">
        <v>80</v>
      </c>
      <c r="AO10459" s="16" t="s">
        <v>81</v>
      </c>
      <c r="AP10459" s="16" t="s">
        <v>314</v>
      </c>
      <c r="AQ10459" s="16" t="s">
        <v>83</v>
      </c>
      <c r="AR10459" s="17" t="s">
        <v>1374</v>
      </c>
      <c r="AS10459" s="17" t="s">
        <v>1374</v>
      </c>
      <c r="AT10459" s="9" t="s">
        <v>85</v>
      </c>
      <c r="AU10459" s="9">
        <v>10</v>
      </c>
      <c r="AV10459" s="9">
        <v>1974</v>
      </c>
      <c r="AW10459" s="9">
        <v>10</v>
      </c>
      <c r="AX10459" s="9">
        <v>1978</v>
      </c>
      <c r="AY10459" s="18" t="s">
        <v>85</v>
      </c>
      <c r="AZ10459" s="18">
        <v>10</v>
      </c>
      <c r="BA10459" s="18">
        <v>1974</v>
      </c>
      <c r="BB10459" s="18">
        <v>10</v>
      </c>
      <c r="BC10459" s="18">
        <v>1974</v>
      </c>
      <c r="BD10459" s="16" t="s">
        <v>85</v>
      </c>
      <c r="BE10459" s="16">
        <v>10</v>
      </c>
      <c r="BF10459" s="16">
        <v>1974</v>
      </c>
      <c r="BG10459" s="16">
        <v>7</v>
      </c>
      <c r="BH10459" s="16">
        <v>1981</v>
      </c>
      <c r="BI10459" s="9" t="s">
        <v>86</v>
      </c>
      <c r="BJ10459" s="9" t="s">
        <v>87</v>
      </c>
      <c r="BK10459" s="9" t="s">
        <v>88</v>
      </c>
      <c r="BL10459" s="9" t="s">
        <v>89</v>
      </c>
      <c r="BM10459" s="3" t="s">
        <v>90</v>
      </c>
      <c r="BN10459" s="3">
        <v>1</v>
      </c>
      <c r="BO10459" s="9">
        <v>2</v>
      </c>
      <c r="BP10459" s="18">
        <v>2</v>
      </c>
      <c r="BQ10459" s="16">
        <v>2</v>
      </c>
      <c r="BR10459" s="3" t="s">
        <v>126</v>
      </c>
    </row>
    <row r="10460" spans="1:70" x14ac:dyDescent="0.35">
      <c r="A10460" s="2">
        <v>6455</v>
      </c>
      <c r="B10460" s="3" t="s">
        <v>181</v>
      </c>
      <c r="C10460" s="2">
        <v>8048</v>
      </c>
      <c r="D10460" s="4" t="s">
        <v>1373</v>
      </c>
      <c r="E10460" s="5" t="s">
        <v>73</v>
      </c>
      <c r="F10460" s="5" t="s">
        <v>97</v>
      </c>
      <c r="G10460" s="6" t="s">
        <v>75</v>
      </c>
      <c r="H10460" s="7" t="s">
        <v>75</v>
      </c>
      <c r="I10460" s="8" t="s">
        <v>75</v>
      </c>
      <c r="J10460" s="9" t="s">
        <v>77</v>
      </c>
      <c r="K10460" s="10">
        <v>1013</v>
      </c>
      <c r="L10460" s="11">
        <v>363107</v>
      </c>
      <c r="M10460" s="11">
        <v>343521</v>
      </c>
      <c r="N10460" s="19" t="s">
        <v>0</v>
      </c>
      <c r="O10460" s="20" t="s">
        <v>0</v>
      </c>
      <c r="P10460" s="20" t="s">
        <v>0</v>
      </c>
      <c r="Q10460" s="19" t="s">
        <v>0</v>
      </c>
      <c r="R10460" s="20" t="s">
        <v>0</v>
      </c>
      <c r="S10460" s="20" t="s">
        <v>0</v>
      </c>
      <c r="T10460" s="12">
        <v>3740979</v>
      </c>
      <c r="U10460" s="12">
        <v>3740979</v>
      </c>
      <c r="V10460" s="21" t="s">
        <v>0</v>
      </c>
      <c r="W10460" s="21" t="s">
        <v>0</v>
      </c>
      <c r="X10460" s="21" t="s">
        <v>0</v>
      </c>
      <c r="Y10460" s="12">
        <v>3740979</v>
      </c>
      <c r="Z10460" s="12">
        <v>0</v>
      </c>
      <c r="AA10460" s="21" t="s">
        <v>0</v>
      </c>
      <c r="AB10460" s="21" t="s">
        <v>0</v>
      </c>
      <c r="AC10460" s="21" t="s">
        <v>0</v>
      </c>
      <c r="AD10460" s="13">
        <v>41515.51</v>
      </c>
      <c r="AE10460" s="13">
        <v>0</v>
      </c>
      <c r="AF10460" s="14">
        <v>120853</v>
      </c>
      <c r="AG10460" s="14">
        <v>0</v>
      </c>
      <c r="AH10460" s="15">
        <v>11097</v>
      </c>
      <c r="AI10460" s="15">
        <v>0</v>
      </c>
      <c r="AJ10460" s="13">
        <v>744</v>
      </c>
      <c r="AK10460" s="24" t="s">
        <v>0</v>
      </c>
      <c r="AL10460" s="16" t="s">
        <v>78</v>
      </c>
      <c r="AM10460" s="16" t="s">
        <v>263</v>
      </c>
      <c r="AN10460" s="16" t="s">
        <v>80</v>
      </c>
      <c r="AO10460" s="16" t="s">
        <v>81</v>
      </c>
      <c r="AP10460" s="16" t="s">
        <v>314</v>
      </c>
      <c r="AQ10460" s="16" t="s">
        <v>83</v>
      </c>
      <c r="AR10460" s="17" t="s">
        <v>1374</v>
      </c>
      <c r="AS10460" s="17" t="s">
        <v>1374</v>
      </c>
      <c r="AT10460" s="9" t="s">
        <v>85</v>
      </c>
      <c r="AU10460" s="9">
        <v>10</v>
      </c>
      <c r="AV10460" s="9">
        <v>1974</v>
      </c>
      <c r="AW10460" s="9">
        <v>10</v>
      </c>
      <c r="AX10460" s="9">
        <v>1978</v>
      </c>
      <c r="AY10460" s="18" t="s">
        <v>85</v>
      </c>
      <c r="AZ10460" s="18">
        <v>10</v>
      </c>
      <c r="BA10460" s="18">
        <v>1974</v>
      </c>
      <c r="BB10460" s="18">
        <v>10</v>
      </c>
      <c r="BC10460" s="18">
        <v>1974</v>
      </c>
      <c r="BD10460" s="16" t="s">
        <v>85</v>
      </c>
      <c r="BE10460" s="16">
        <v>10</v>
      </c>
      <c r="BF10460" s="16">
        <v>1974</v>
      </c>
      <c r="BG10460" s="16">
        <v>7</v>
      </c>
      <c r="BH10460" s="16">
        <v>1981</v>
      </c>
      <c r="BI10460" s="9" t="s">
        <v>86</v>
      </c>
      <c r="BJ10460" s="9" t="s">
        <v>87</v>
      </c>
      <c r="BK10460" s="9" t="s">
        <v>88</v>
      </c>
      <c r="BL10460" s="9" t="s">
        <v>89</v>
      </c>
      <c r="BM10460" s="3" t="s">
        <v>90</v>
      </c>
      <c r="BN10460" s="3">
        <v>1</v>
      </c>
      <c r="BO10460" s="9">
        <v>2</v>
      </c>
      <c r="BP10460" s="18">
        <v>2</v>
      </c>
      <c r="BQ10460" s="16">
        <v>2</v>
      </c>
      <c r="BR10460" s="3" t="s">
        <v>126</v>
      </c>
    </row>
    <row r="10461" spans="1:70" x14ac:dyDescent="0.35">
      <c r="A10461" s="2">
        <v>6455</v>
      </c>
      <c r="B10461" s="3" t="s">
        <v>181</v>
      </c>
      <c r="C10461" s="2">
        <v>8048</v>
      </c>
      <c r="D10461" s="4" t="s">
        <v>1373</v>
      </c>
      <c r="E10461" s="5" t="s">
        <v>73</v>
      </c>
      <c r="F10461" s="5" t="s">
        <v>98</v>
      </c>
      <c r="G10461" s="6" t="s">
        <v>75</v>
      </c>
      <c r="H10461" s="7" t="s">
        <v>75</v>
      </c>
      <c r="I10461" s="8" t="s">
        <v>75</v>
      </c>
      <c r="J10461" s="9" t="s">
        <v>77</v>
      </c>
      <c r="K10461" s="10">
        <v>1013</v>
      </c>
      <c r="L10461" s="11">
        <v>334741</v>
      </c>
      <c r="M10461" s="11">
        <v>315661</v>
      </c>
      <c r="N10461" s="19" t="s">
        <v>0</v>
      </c>
      <c r="O10461" s="20" t="s">
        <v>0</v>
      </c>
      <c r="P10461" s="20" t="s">
        <v>0</v>
      </c>
      <c r="Q10461" s="19" t="s">
        <v>0</v>
      </c>
      <c r="R10461" s="20" t="s">
        <v>0</v>
      </c>
      <c r="S10461" s="20" t="s">
        <v>0</v>
      </c>
      <c r="T10461" s="12">
        <v>3484908</v>
      </c>
      <c r="U10461" s="12">
        <v>3484908</v>
      </c>
      <c r="V10461" s="21" t="s">
        <v>0</v>
      </c>
      <c r="W10461" s="21" t="s">
        <v>0</v>
      </c>
      <c r="X10461" s="21" t="s">
        <v>0</v>
      </c>
      <c r="Y10461" s="12">
        <v>3484908</v>
      </c>
      <c r="Z10461" s="12">
        <v>0</v>
      </c>
      <c r="AA10461" s="21" t="s">
        <v>0</v>
      </c>
      <c r="AB10461" s="21" t="s">
        <v>0</v>
      </c>
      <c r="AC10461" s="21" t="s">
        <v>0</v>
      </c>
      <c r="AD10461" s="13">
        <v>41515.51</v>
      </c>
      <c r="AE10461" s="13">
        <v>0</v>
      </c>
      <c r="AF10461" s="14">
        <v>131519</v>
      </c>
      <c r="AG10461" s="14">
        <v>0</v>
      </c>
      <c r="AH10461" s="15">
        <v>11913</v>
      </c>
      <c r="AI10461" s="15">
        <v>0</v>
      </c>
      <c r="AJ10461" s="13">
        <v>744</v>
      </c>
      <c r="AK10461" s="24" t="s">
        <v>0</v>
      </c>
      <c r="AL10461" s="16" t="s">
        <v>78</v>
      </c>
      <c r="AM10461" s="16" t="s">
        <v>263</v>
      </c>
      <c r="AN10461" s="16" t="s">
        <v>80</v>
      </c>
      <c r="AO10461" s="16" t="s">
        <v>81</v>
      </c>
      <c r="AP10461" s="16" t="s">
        <v>314</v>
      </c>
      <c r="AQ10461" s="16" t="s">
        <v>83</v>
      </c>
      <c r="AR10461" s="17" t="s">
        <v>1374</v>
      </c>
      <c r="AS10461" s="17" t="s">
        <v>1374</v>
      </c>
      <c r="AT10461" s="9" t="s">
        <v>85</v>
      </c>
      <c r="AU10461" s="9">
        <v>10</v>
      </c>
      <c r="AV10461" s="9">
        <v>1974</v>
      </c>
      <c r="AW10461" s="9">
        <v>10</v>
      </c>
      <c r="AX10461" s="9">
        <v>1978</v>
      </c>
      <c r="AY10461" s="18" t="s">
        <v>85</v>
      </c>
      <c r="AZ10461" s="18">
        <v>10</v>
      </c>
      <c r="BA10461" s="18">
        <v>1974</v>
      </c>
      <c r="BB10461" s="18">
        <v>10</v>
      </c>
      <c r="BC10461" s="18">
        <v>1974</v>
      </c>
      <c r="BD10461" s="16" t="s">
        <v>85</v>
      </c>
      <c r="BE10461" s="16">
        <v>10</v>
      </c>
      <c r="BF10461" s="16">
        <v>1974</v>
      </c>
      <c r="BG10461" s="16">
        <v>7</v>
      </c>
      <c r="BH10461" s="16">
        <v>1981</v>
      </c>
      <c r="BI10461" s="9" t="s">
        <v>86</v>
      </c>
      <c r="BJ10461" s="9" t="s">
        <v>87</v>
      </c>
      <c r="BK10461" s="9" t="s">
        <v>88</v>
      </c>
      <c r="BL10461" s="9" t="s">
        <v>89</v>
      </c>
      <c r="BM10461" s="3" t="s">
        <v>90</v>
      </c>
      <c r="BN10461" s="3">
        <v>1</v>
      </c>
      <c r="BO10461" s="9">
        <v>2</v>
      </c>
      <c r="BP10461" s="18">
        <v>2</v>
      </c>
      <c r="BQ10461" s="16">
        <v>2</v>
      </c>
      <c r="BR10461" s="3" t="s">
        <v>126</v>
      </c>
    </row>
    <row r="10462" spans="1:70" x14ac:dyDescent="0.35">
      <c r="A10462" s="2">
        <v>6455</v>
      </c>
      <c r="B10462" s="3" t="s">
        <v>181</v>
      </c>
      <c r="C10462" s="2">
        <v>8048</v>
      </c>
      <c r="D10462" s="4" t="s">
        <v>1373</v>
      </c>
      <c r="E10462" s="5" t="s">
        <v>73</v>
      </c>
      <c r="F10462" s="5" t="s">
        <v>99</v>
      </c>
      <c r="G10462" s="6" t="s">
        <v>75</v>
      </c>
      <c r="H10462" s="7" t="s">
        <v>75</v>
      </c>
      <c r="I10462" s="8" t="s">
        <v>75</v>
      </c>
      <c r="J10462" s="9" t="s">
        <v>77</v>
      </c>
      <c r="K10462" s="10">
        <v>1013</v>
      </c>
      <c r="L10462" s="11">
        <v>272512</v>
      </c>
      <c r="M10462" s="11">
        <v>259822</v>
      </c>
      <c r="N10462" s="19" t="s">
        <v>0</v>
      </c>
      <c r="O10462" s="20" t="s">
        <v>0</v>
      </c>
      <c r="P10462" s="20" t="s">
        <v>0</v>
      </c>
      <c r="Q10462" s="19" t="s">
        <v>0</v>
      </c>
      <c r="R10462" s="20" t="s">
        <v>0</v>
      </c>
      <c r="S10462" s="20" t="s">
        <v>0</v>
      </c>
      <c r="T10462" s="12">
        <v>2835357</v>
      </c>
      <c r="U10462" s="12">
        <v>2835357</v>
      </c>
      <c r="V10462" s="21" t="s">
        <v>0</v>
      </c>
      <c r="W10462" s="21" t="s">
        <v>0</v>
      </c>
      <c r="X10462" s="21" t="s">
        <v>0</v>
      </c>
      <c r="Y10462" s="12">
        <v>2835357</v>
      </c>
      <c r="Z10462" s="12">
        <v>0</v>
      </c>
      <c r="AA10462" s="21" t="s">
        <v>0</v>
      </c>
      <c r="AB10462" s="21" t="s">
        <v>0</v>
      </c>
      <c r="AC10462" s="21" t="s">
        <v>0</v>
      </c>
      <c r="AD10462" s="13">
        <v>40176.300000000003</v>
      </c>
      <c r="AE10462" s="13">
        <v>0</v>
      </c>
      <c r="AF10462" s="14">
        <v>154630</v>
      </c>
      <c r="AG10462" s="14">
        <v>0</v>
      </c>
      <c r="AH10462" s="15">
        <v>14170</v>
      </c>
      <c r="AI10462" s="15">
        <v>0</v>
      </c>
      <c r="AJ10462" s="13">
        <v>720</v>
      </c>
      <c r="AK10462" s="24" t="s">
        <v>0</v>
      </c>
      <c r="AL10462" s="16" t="s">
        <v>78</v>
      </c>
      <c r="AM10462" s="16" t="s">
        <v>263</v>
      </c>
      <c r="AN10462" s="16" t="s">
        <v>80</v>
      </c>
      <c r="AO10462" s="16" t="s">
        <v>81</v>
      </c>
      <c r="AP10462" s="16" t="s">
        <v>314</v>
      </c>
      <c r="AQ10462" s="16" t="s">
        <v>83</v>
      </c>
      <c r="AR10462" s="17" t="s">
        <v>1374</v>
      </c>
      <c r="AS10462" s="17" t="s">
        <v>1374</v>
      </c>
      <c r="AT10462" s="9" t="s">
        <v>85</v>
      </c>
      <c r="AU10462" s="9">
        <v>10</v>
      </c>
      <c r="AV10462" s="9">
        <v>1974</v>
      </c>
      <c r="AW10462" s="9">
        <v>10</v>
      </c>
      <c r="AX10462" s="9">
        <v>1978</v>
      </c>
      <c r="AY10462" s="18" t="s">
        <v>85</v>
      </c>
      <c r="AZ10462" s="18">
        <v>10</v>
      </c>
      <c r="BA10462" s="18">
        <v>1974</v>
      </c>
      <c r="BB10462" s="18">
        <v>10</v>
      </c>
      <c r="BC10462" s="18">
        <v>1974</v>
      </c>
      <c r="BD10462" s="16" t="s">
        <v>85</v>
      </c>
      <c r="BE10462" s="16">
        <v>10</v>
      </c>
      <c r="BF10462" s="16">
        <v>1974</v>
      </c>
      <c r="BG10462" s="16">
        <v>7</v>
      </c>
      <c r="BH10462" s="16">
        <v>1981</v>
      </c>
      <c r="BI10462" s="9" t="s">
        <v>86</v>
      </c>
      <c r="BJ10462" s="9" t="s">
        <v>87</v>
      </c>
      <c r="BK10462" s="9" t="s">
        <v>88</v>
      </c>
      <c r="BL10462" s="9" t="s">
        <v>89</v>
      </c>
      <c r="BM10462" s="3" t="s">
        <v>90</v>
      </c>
      <c r="BN10462" s="3">
        <v>1</v>
      </c>
      <c r="BO10462" s="9">
        <v>2</v>
      </c>
      <c r="BP10462" s="18">
        <v>2</v>
      </c>
      <c r="BQ10462" s="16">
        <v>2</v>
      </c>
      <c r="BR10462" s="3" t="s">
        <v>126</v>
      </c>
    </row>
    <row r="10463" spans="1:70" x14ac:dyDescent="0.35">
      <c r="A10463" s="2">
        <v>6455</v>
      </c>
      <c r="B10463" s="3" t="s">
        <v>181</v>
      </c>
      <c r="C10463" s="2">
        <v>8048</v>
      </c>
      <c r="D10463" s="4" t="s">
        <v>1373</v>
      </c>
      <c r="E10463" s="5" t="s">
        <v>73</v>
      </c>
      <c r="F10463" s="5" t="s">
        <v>100</v>
      </c>
      <c r="G10463" s="6" t="s">
        <v>75</v>
      </c>
      <c r="H10463" s="7" t="s">
        <v>75</v>
      </c>
      <c r="I10463" s="8" t="s">
        <v>75</v>
      </c>
      <c r="J10463" s="9" t="s">
        <v>77</v>
      </c>
      <c r="K10463" s="10">
        <v>1013</v>
      </c>
      <c r="L10463" s="11">
        <v>293385</v>
      </c>
      <c r="M10463" s="11">
        <v>280697</v>
      </c>
      <c r="N10463" s="19" t="s">
        <v>0</v>
      </c>
      <c r="O10463" s="20" t="s">
        <v>0</v>
      </c>
      <c r="P10463" s="20" t="s">
        <v>0</v>
      </c>
      <c r="Q10463" s="19" t="s">
        <v>0</v>
      </c>
      <c r="R10463" s="20" t="s">
        <v>0</v>
      </c>
      <c r="S10463" s="20" t="s">
        <v>0</v>
      </c>
      <c r="T10463" s="12">
        <v>3050650</v>
      </c>
      <c r="U10463" s="12">
        <v>3050650</v>
      </c>
      <c r="V10463" s="21" t="s">
        <v>0</v>
      </c>
      <c r="W10463" s="21" t="s">
        <v>0</v>
      </c>
      <c r="X10463" s="21" t="s">
        <v>0</v>
      </c>
      <c r="Y10463" s="12">
        <v>3050650</v>
      </c>
      <c r="Z10463" s="12">
        <v>0</v>
      </c>
      <c r="AA10463" s="21" t="s">
        <v>0</v>
      </c>
      <c r="AB10463" s="21" t="s">
        <v>0</v>
      </c>
      <c r="AC10463" s="21" t="s">
        <v>0</v>
      </c>
      <c r="AD10463" s="13">
        <v>34596.31</v>
      </c>
      <c r="AE10463" s="13">
        <v>0</v>
      </c>
      <c r="AF10463" s="14">
        <v>123251</v>
      </c>
      <c r="AG10463" s="14">
        <v>0</v>
      </c>
      <c r="AH10463" s="15">
        <v>11341</v>
      </c>
      <c r="AI10463" s="15">
        <v>0</v>
      </c>
      <c r="AJ10463" s="13">
        <v>744</v>
      </c>
      <c r="AK10463" s="24" t="s">
        <v>0</v>
      </c>
      <c r="AL10463" s="16" t="s">
        <v>78</v>
      </c>
      <c r="AM10463" s="16" t="s">
        <v>263</v>
      </c>
      <c r="AN10463" s="16" t="s">
        <v>80</v>
      </c>
      <c r="AO10463" s="16" t="s">
        <v>81</v>
      </c>
      <c r="AP10463" s="16" t="s">
        <v>314</v>
      </c>
      <c r="AQ10463" s="16" t="s">
        <v>83</v>
      </c>
      <c r="AR10463" s="17" t="s">
        <v>1374</v>
      </c>
      <c r="AS10463" s="17" t="s">
        <v>1374</v>
      </c>
      <c r="AT10463" s="9" t="s">
        <v>85</v>
      </c>
      <c r="AU10463" s="9">
        <v>10</v>
      </c>
      <c r="AV10463" s="9">
        <v>1974</v>
      </c>
      <c r="AW10463" s="9">
        <v>10</v>
      </c>
      <c r="AX10463" s="9">
        <v>1978</v>
      </c>
      <c r="AY10463" s="18" t="s">
        <v>85</v>
      </c>
      <c r="AZ10463" s="18">
        <v>10</v>
      </c>
      <c r="BA10463" s="18">
        <v>1974</v>
      </c>
      <c r="BB10463" s="18">
        <v>10</v>
      </c>
      <c r="BC10463" s="18">
        <v>1974</v>
      </c>
      <c r="BD10463" s="16" t="s">
        <v>85</v>
      </c>
      <c r="BE10463" s="16">
        <v>10</v>
      </c>
      <c r="BF10463" s="16">
        <v>1974</v>
      </c>
      <c r="BG10463" s="16">
        <v>7</v>
      </c>
      <c r="BH10463" s="16">
        <v>1981</v>
      </c>
      <c r="BI10463" s="9" t="s">
        <v>86</v>
      </c>
      <c r="BJ10463" s="9" t="s">
        <v>87</v>
      </c>
      <c r="BK10463" s="9" t="s">
        <v>88</v>
      </c>
      <c r="BL10463" s="9" t="s">
        <v>89</v>
      </c>
      <c r="BM10463" s="3" t="s">
        <v>90</v>
      </c>
      <c r="BN10463" s="3">
        <v>1</v>
      </c>
      <c r="BO10463" s="9">
        <v>2</v>
      </c>
      <c r="BP10463" s="18">
        <v>2</v>
      </c>
      <c r="BQ10463" s="16">
        <v>2</v>
      </c>
      <c r="BR10463" s="3" t="s">
        <v>126</v>
      </c>
    </row>
    <row r="10464" spans="1:70" x14ac:dyDescent="0.35">
      <c r="A10464" s="2">
        <v>6455</v>
      </c>
      <c r="B10464" s="3" t="s">
        <v>181</v>
      </c>
      <c r="C10464" s="2">
        <v>8048</v>
      </c>
      <c r="D10464" s="4" t="s">
        <v>1373</v>
      </c>
      <c r="E10464" s="5" t="s">
        <v>73</v>
      </c>
      <c r="F10464" s="5" t="s">
        <v>101</v>
      </c>
      <c r="G10464" s="6" t="s">
        <v>75</v>
      </c>
      <c r="H10464" s="7" t="s">
        <v>75</v>
      </c>
      <c r="I10464" s="8" t="s">
        <v>75</v>
      </c>
      <c r="J10464" s="9" t="s">
        <v>77</v>
      </c>
      <c r="K10464" s="10">
        <v>1013</v>
      </c>
      <c r="L10464" s="11">
        <v>316749</v>
      </c>
      <c r="M10464" s="11">
        <v>306315</v>
      </c>
      <c r="N10464" s="19" t="s">
        <v>0</v>
      </c>
      <c r="O10464" s="20" t="s">
        <v>0</v>
      </c>
      <c r="P10464" s="20" t="s">
        <v>0</v>
      </c>
      <c r="Q10464" s="19" t="s">
        <v>0</v>
      </c>
      <c r="R10464" s="20" t="s">
        <v>0</v>
      </c>
      <c r="S10464" s="20" t="s">
        <v>0</v>
      </c>
      <c r="T10464" s="12">
        <v>3272135</v>
      </c>
      <c r="U10464" s="12">
        <v>3272135</v>
      </c>
      <c r="V10464" s="21" t="s">
        <v>0</v>
      </c>
      <c r="W10464" s="21" t="s">
        <v>0</v>
      </c>
      <c r="X10464" s="21" t="s">
        <v>0</v>
      </c>
      <c r="Y10464" s="12">
        <v>3272135</v>
      </c>
      <c r="Z10464" s="12">
        <v>0</v>
      </c>
      <c r="AA10464" s="21" t="s">
        <v>0</v>
      </c>
      <c r="AB10464" s="21" t="s">
        <v>0</v>
      </c>
      <c r="AC10464" s="21" t="s">
        <v>0</v>
      </c>
      <c r="AD10464" s="13">
        <v>33480.300000000003</v>
      </c>
      <c r="AE10464" s="13">
        <v>0</v>
      </c>
      <c r="AF10464" s="14">
        <v>109300</v>
      </c>
      <c r="AG10464" s="14">
        <v>0</v>
      </c>
      <c r="AH10464" s="15">
        <v>10232</v>
      </c>
      <c r="AI10464" s="15">
        <v>0</v>
      </c>
      <c r="AJ10464" s="13">
        <v>720</v>
      </c>
      <c r="AK10464" s="24" t="s">
        <v>0</v>
      </c>
      <c r="AL10464" s="16" t="s">
        <v>78</v>
      </c>
      <c r="AM10464" s="16" t="s">
        <v>263</v>
      </c>
      <c r="AN10464" s="16" t="s">
        <v>80</v>
      </c>
      <c r="AO10464" s="16" t="s">
        <v>81</v>
      </c>
      <c r="AP10464" s="16" t="s">
        <v>314</v>
      </c>
      <c r="AQ10464" s="16" t="s">
        <v>83</v>
      </c>
      <c r="AR10464" s="17" t="s">
        <v>1374</v>
      </c>
      <c r="AS10464" s="17" t="s">
        <v>1374</v>
      </c>
      <c r="AT10464" s="9" t="s">
        <v>85</v>
      </c>
      <c r="AU10464" s="9">
        <v>10</v>
      </c>
      <c r="AV10464" s="9">
        <v>1974</v>
      </c>
      <c r="AW10464" s="9">
        <v>10</v>
      </c>
      <c r="AX10464" s="9">
        <v>1978</v>
      </c>
      <c r="AY10464" s="18" t="s">
        <v>85</v>
      </c>
      <c r="AZ10464" s="18">
        <v>10</v>
      </c>
      <c r="BA10464" s="18">
        <v>1974</v>
      </c>
      <c r="BB10464" s="18">
        <v>10</v>
      </c>
      <c r="BC10464" s="18">
        <v>1974</v>
      </c>
      <c r="BD10464" s="16" t="s">
        <v>85</v>
      </c>
      <c r="BE10464" s="16">
        <v>10</v>
      </c>
      <c r="BF10464" s="16">
        <v>1974</v>
      </c>
      <c r="BG10464" s="16">
        <v>7</v>
      </c>
      <c r="BH10464" s="16">
        <v>1981</v>
      </c>
      <c r="BI10464" s="9" t="s">
        <v>86</v>
      </c>
      <c r="BJ10464" s="9" t="s">
        <v>87</v>
      </c>
      <c r="BK10464" s="9" t="s">
        <v>88</v>
      </c>
      <c r="BL10464" s="9" t="s">
        <v>89</v>
      </c>
      <c r="BM10464" s="3" t="s">
        <v>90</v>
      </c>
      <c r="BN10464" s="3">
        <v>1</v>
      </c>
      <c r="BO10464" s="9">
        <v>2</v>
      </c>
      <c r="BP10464" s="18">
        <v>2</v>
      </c>
      <c r="BQ10464" s="16">
        <v>2</v>
      </c>
      <c r="BR10464" s="3" t="s">
        <v>126</v>
      </c>
    </row>
    <row r="10465" spans="1:70" x14ac:dyDescent="0.35">
      <c r="A10465" s="2">
        <v>6455</v>
      </c>
      <c r="B10465" s="3" t="s">
        <v>181</v>
      </c>
      <c r="C10465" s="2">
        <v>8048</v>
      </c>
      <c r="D10465" s="4" t="s">
        <v>1373</v>
      </c>
      <c r="E10465" s="5" t="s">
        <v>73</v>
      </c>
      <c r="F10465" s="5" t="s">
        <v>102</v>
      </c>
      <c r="G10465" s="6" t="s">
        <v>75</v>
      </c>
      <c r="H10465" s="7" t="s">
        <v>75</v>
      </c>
      <c r="I10465" s="8" t="s">
        <v>75</v>
      </c>
      <c r="J10465" s="9" t="s">
        <v>77</v>
      </c>
      <c r="K10465" s="10">
        <v>1013</v>
      </c>
      <c r="L10465" s="11">
        <v>260343</v>
      </c>
      <c r="M10465" s="11">
        <v>250240</v>
      </c>
      <c r="N10465" s="19" t="s">
        <v>0</v>
      </c>
      <c r="O10465" s="20" t="s">
        <v>0</v>
      </c>
      <c r="P10465" s="20" t="s">
        <v>0</v>
      </c>
      <c r="Q10465" s="19" t="s">
        <v>0</v>
      </c>
      <c r="R10465" s="20" t="s">
        <v>0</v>
      </c>
      <c r="S10465" s="20" t="s">
        <v>0</v>
      </c>
      <c r="T10465" s="12">
        <v>2755452</v>
      </c>
      <c r="U10465" s="12">
        <v>2755452</v>
      </c>
      <c r="V10465" s="21" t="s">
        <v>0</v>
      </c>
      <c r="W10465" s="21" t="s">
        <v>0</v>
      </c>
      <c r="X10465" s="21" t="s">
        <v>0</v>
      </c>
      <c r="Y10465" s="12">
        <v>2755452</v>
      </c>
      <c r="Z10465" s="12">
        <v>0</v>
      </c>
      <c r="AA10465" s="21" t="s">
        <v>0</v>
      </c>
      <c r="AB10465" s="21" t="s">
        <v>0</v>
      </c>
      <c r="AC10465" s="21" t="s">
        <v>0</v>
      </c>
      <c r="AD10465" s="13">
        <v>34596.31</v>
      </c>
      <c r="AE10465" s="13">
        <v>0</v>
      </c>
      <c r="AF10465" s="14">
        <v>138253</v>
      </c>
      <c r="AG10465" s="14">
        <v>0</v>
      </c>
      <c r="AH10465" s="15">
        <v>12556</v>
      </c>
      <c r="AI10465" s="15">
        <v>0</v>
      </c>
      <c r="AJ10465" s="13">
        <v>744</v>
      </c>
      <c r="AK10465" s="24" t="s">
        <v>0</v>
      </c>
      <c r="AL10465" s="16" t="s">
        <v>78</v>
      </c>
      <c r="AM10465" s="16" t="s">
        <v>263</v>
      </c>
      <c r="AN10465" s="16" t="s">
        <v>80</v>
      </c>
      <c r="AO10465" s="16" t="s">
        <v>81</v>
      </c>
      <c r="AP10465" s="16" t="s">
        <v>314</v>
      </c>
      <c r="AQ10465" s="16" t="s">
        <v>83</v>
      </c>
      <c r="AR10465" s="17" t="s">
        <v>1374</v>
      </c>
      <c r="AS10465" s="17" t="s">
        <v>1374</v>
      </c>
      <c r="AT10465" s="9" t="s">
        <v>85</v>
      </c>
      <c r="AU10465" s="9">
        <v>10</v>
      </c>
      <c r="AV10465" s="9">
        <v>1974</v>
      </c>
      <c r="AW10465" s="9">
        <v>10</v>
      </c>
      <c r="AX10465" s="9">
        <v>1978</v>
      </c>
      <c r="AY10465" s="18" t="s">
        <v>85</v>
      </c>
      <c r="AZ10465" s="18">
        <v>10</v>
      </c>
      <c r="BA10465" s="18">
        <v>1974</v>
      </c>
      <c r="BB10465" s="18">
        <v>10</v>
      </c>
      <c r="BC10465" s="18">
        <v>1974</v>
      </c>
      <c r="BD10465" s="16" t="s">
        <v>85</v>
      </c>
      <c r="BE10465" s="16">
        <v>10</v>
      </c>
      <c r="BF10465" s="16">
        <v>1974</v>
      </c>
      <c r="BG10465" s="16">
        <v>7</v>
      </c>
      <c r="BH10465" s="16">
        <v>1981</v>
      </c>
      <c r="BI10465" s="9" t="s">
        <v>86</v>
      </c>
      <c r="BJ10465" s="9" t="s">
        <v>87</v>
      </c>
      <c r="BK10465" s="9" t="s">
        <v>88</v>
      </c>
      <c r="BL10465" s="9" t="s">
        <v>89</v>
      </c>
      <c r="BM10465" s="3" t="s">
        <v>90</v>
      </c>
      <c r="BN10465" s="3">
        <v>1</v>
      </c>
      <c r="BO10465" s="9">
        <v>2</v>
      </c>
      <c r="BP10465" s="18">
        <v>2</v>
      </c>
      <c r="BQ10465" s="16">
        <v>2</v>
      </c>
      <c r="BR10465" s="3" t="s">
        <v>126</v>
      </c>
    </row>
    <row r="10466" spans="1:70" x14ac:dyDescent="0.35">
      <c r="A10466" s="2">
        <v>12685</v>
      </c>
      <c r="B10466" s="3" t="s">
        <v>634</v>
      </c>
      <c r="C10466" s="2">
        <v>8054</v>
      </c>
      <c r="D10466" s="4" t="s">
        <v>1375</v>
      </c>
      <c r="E10466" s="5" t="s">
        <v>73</v>
      </c>
      <c r="F10466" s="5" t="s">
        <v>74</v>
      </c>
      <c r="G10466" s="6" t="s">
        <v>74</v>
      </c>
      <c r="H10466" s="7" t="s">
        <v>74</v>
      </c>
      <c r="I10466" s="8" t="s">
        <v>74</v>
      </c>
      <c r="J10466" s="9" t="s">
        <v>77</v>
      </c>
      <c r="K10466" s="10">
        <v>729.1</v>
      </c>
      <c r="L10466" s="11">
        <v>0</v>
      </c>
      <c r="M10466" s="11">
        <v>-1341</v>
      </c>
      <c r="N10466" s="19" t="s">
        <v>0</v>
      </c>
      <c r="O10466" s="20" t="s">
        <v>0</v>
      </c>
      <c r="P10466" s="20" t="s">
        <v>0</v>
      </c>
      <c r="Q10466" s="19" t="s">
        <v>0</v>
      </c>
      <c r="R10466" s="20" t="s">
        <v>0</v>
      </c>
      <c r="S10466" s="20" t="s">
        <v>0</v>
      </c>
      <c r="T10466" s="12">
        <v>0</v>
      </c>
      <c r="U10466" s="12">
        <v>0</v>
      </c>
      <c r="V10466" s="21" t="s">
        <v>0</v>
      </c>
      <c r="W10466" s="21" t="s">
        <v>0</v>
      </c>
      <c r="X10466" s="21" t="s">
        <v>0</v>
      </c>
      <c r="Y10466" s="12">
        <v>0</v>
      </c>
      <c r="Z10466" s="12">
        <v>0</v>
      </c>
      <c r="AA10466" s="21" t="s">
        <v>0</v>
      </c>
      <c r="AB10466" s="21" t="s">
        <v>0</v>
      </c>
      <c r="AC10466" s="21" t="s">
        <v>0</v>
      </c>
      <c r="AD10466" s="13">
        <v>0</v>
      </c>
      <c r="AE10466" s="13">
        <v>0</v>
      </c>
      <c r="AF10466" s="22" t="s">
        <v>0</v>
      </c>
      <c r="AG10466" s="22" t="s">
        <v>0</v>
      </c>
      <c r="AH10466" s="23" t="s">
        <v>0</v>
      </c>
      <c r="AI10466" s="23" t="s">
        <v>0</v>
      </c>
      <c r="AJ10466" s="13">
        <v>0</v>
      </c>
      <c r="AK10466" s="13">
        <v>20</v>
      </c>
      <c r="AL10466" s="16" t="s">
        <v>78</v>
      </c>
      <c r="AM10466" s="16" t="s">
        <v>79</v>
      </c>
      <c r="AN10466" s="16" t="s">
        <v>80</v>
      </c>
      <c r="AO10466" s="16" t="s">
        <v>81</v>
      </c>
      <c r="AP10466" s="16" t="s">
        <v>82</v>
      </c>
      <c r="AQ10466" s="16" t="s">
        <v>83</v>
      </c>
      <c r="AR10466" s="17" t="s">
        <v>1376</v>
      </c>
      <c r="AS10466" s="17" t="s">
        <v>414</v>
      </c>
      <c r="AT10466" s="9" t="s">
        <v>85</v>
      </c>
      <c r="AU10466" s="9">
        <v>1</v>
      </c>
      <c r="AV10466" s="9">
        <v>1975</v>
      </c>
      <c r="AW10466" s="9">
        <v>1</v>
      </c>
      <c r="AX10466" s="9">
        <v>1975</v>
      </c>
      <c r="AY10466" s="18" t="s">
        <v>85</v>
      </c>
      <c r="AZ10466" s="18">
        <v>1</v>
      </c>
      <c r="BA10466" s="18">
        <v>1975</v>
      </c>
      <c r="BB10466" s="18">
        <v>1</v>
      </c>
      <c r="BC10466" s="18">
        <v>1975</v>
      </c>
      <c r="BD10466" s="16" t="s">
        <v>85</v>
      </c>
      <c r="BE10466" s="16">
        <v>1</v>
      </c>
      <c r="BF10466" s="16">
        <v>1975</v>
      </c>
      <c r="BG10466" s="16">
        <v>1</v>
      </c>
      <c r="BH10466" s="16">
        <v>1975</v>
      </c>
      <c r="BI10466" s="9" t="s">
        <v>86</v>
      </c>
      <c r="BJ10466" s="9" t="s">
        <v>87</v>
      </c>
      <c r="BK10466" s="9" t="s">
        <v>88</v>
      </c>
      <c r="BL10466" s="9" t="s">
        <v>89</v>
      </c>
      <c r="BM10466" s="3" t="s">
        <v>90</v>
      </c>
      <c r="BN10466" s="3">
        <v>1</v>
      </c>
      <c r="BO10466" s="9">
        <v>1</v>
      </c>
      <c r="BP10466" s="18">
        <v>1</v>
      </c>
      <c r="BQ10466" s="16">
        <v>1</v>
      </c>
      <c r="BR10466" s="3" t="s">
        <v>121</v>
      </c>
    </row>
    <row r="10467" spans="1:70" x14ac:dyDescent="0.35">
      <c r="A10467" s="2">
        <v>12685</v>
      </c>
      <c r="B10467" s="3" t="s">
        <v>634</v>
      </c>
      <c r="C10467" s="2">
        <v>8054</v>
      </c>
      <c r="D10467" s="4" t="s">
        <v>1375</v>
      </c>
      <c r="E10467" s="5" t="s">
        <v>73</v>
      </c>
      <c r="F10467" s="5" t="s">
        <v>92</v>
      </c>
      <c r="G10467" s="6" t="s">
        <v>74</v>
      </c>
      <c r="H10467" s="7" t="s">
        <v>74</v>
      </c>
      <c r="I10467" s="8" t="s">
        <v>74</v>
      </c>
      <c r="J10467" s="9" t="s">
        <v>77</v>
      </c>
      <c r="K10467" s="10">
        <v>729.1</v>
      </c>
      <c r="L10467" s="11">
        <v>0</v>
      </c>
      <c r="M10467" s="11">
        <v>-797</v>
      </c>
      <c r="N10467" s="19" t="s">
        <v>0</v>
      </c>
      <c r="O10467" s="20" t="s">
        <v>0</v>
      </c>
      <c r="P10467" s="20" t="s">
        <v>0</v>
      </c>
      <c r="Q10467" s="19" t="s">
        <v>0</v>
      </c>
      <c r="R10467" s="20" t="s">
        <v>0</v>
      </c>
      <c r="S10467" s="20" t="s">
        <v>0</v>
      </c>
      <c r="T10467" s="12">
        <v>0</v>
      </c>
      <c r="U10467" s="12">
        <v>0</v>
      </c>
      <c r="V10467" s="21" t="s">
        <v>0</v>
      </c>
      <c r="W10467" s="21" t="s">
        <v>0</v>
      </c>
      <c r="X10467" s="21" t="s">
        <v>0</v>
      </c>
      <c r="Y10467" s="12">
        <v>0</v>
      </c>
      <c r="Z10467" s="12">
        <v>0</v>
      </c>
      <c r="AA10467" s="21" t="s">
        <v>0</v>
      </c>
      <c r="AB10467" s="21" t="s">
        <v>0</v>
      </c>
      <c r="AC10467" s="21" t="s">
        <v>0</v>
      </c>
      <c r="AD10467" s="13">
        <v>0</v>
      </c>
      <c r="AE10467" s="13">
        <v>0</v>
      </c>
      <c r="AF10467" s="22" t="s">
        <v>0</v>
      </c>
      <c r="AG10467" s="22" t="s">
        <v>0</v>
      </c>
      <c r="AH10467" s="23" t="s">
        <v>0</v>
      </c>
      <c r="AI10467" s="23" t="s">
        <v>0</v>
      </c>
      <c r="AJ10467" s="13">
        <v>0</v>
      </c>
      <c r="AK10467" s="13">
        <v>20</v>
      </c>
      <c r="AL10467" s="16" t="s">
        <v>78</v>
      </c>
      <c r="AM10467" s="16" t="s">
        <v>79</v>
      </c>
      <c r="AN10467" s="16" t="s">
        <v>80</v>
      </c>
      <c r="AO10467" s="16" t="s">
        <v>81</v>
      </c>
      <c r="AP10467" s="16" t="s">
        <v>82</v>
      </c>
      <c r="AQ10467" s="16" t="s">
        <v>83</v>
      </c>
      <c r="AR10467" s="17" t="s">
        <v>1376</v>
      </c>
      <c r="AS10467" s="17" t="s">
        <v>414</v>
      </c>
      <c r="AT10467" s="9" t="s">
        <v>85</v>
      </c>
      <c r="AU10467" s="9">
        <v>1</v>
      </c>
      <c r="AV10467" s="9">
        <v>1975</v>
      </c>
      <c r="AW10467" s="9">
        <v>1</v>
      </c>
      <c r="AX10467" s="9">
        <v>1975</v>
      </c>
      <c r="AY10467" s="18" t="s">
        <v>85</v>
      </c>
      <c r="AZ10467" s="18">
        <v>1</v>
      </c>
      <c r="BA10467" s="18">
        <v>1975</v>
      </c>
      <c r="BB10467" s="18">
        <v>1</v>
      </c>
      <c r="BC10467" s="18">
        <v>1975</v>
      </c>
      <c r="BD10467" s="16" t="s">
        <v>85</v>
      </c>
      <c r="BE10467" s="16">
        <v>1</v>
      </c>
      <c r="BF10467" s="16">
        <v>1975</v>
      </c>
      <c r="BG10467" s="16">
        <v>1</v>
      </c>
      <c r="BH10467" s="16">
        <v>1975</v>
      </c>
      <c r="BI10467" s="9" t="s">
        <v>86</v>
      </c>
      <c r="BJ10467" s="9" t="s">
        <v>87</v>
      </c>
      <c r="BK10467" s="9" t="s">
        <v>88</v>
      </c>
      <c r="BL10467" s="9" t="s">
        <v>89</v>
      </c>
      <c r="BM10467" s="3" t="s">
        <v>90</v>
      </c>
      <c r="BN10467" s="3">
        <v>1</v>
      </c>
      <c r="BO10467" s="9">
        <v>1</v>
      </c>
      <c r="BP10467" s="18">
        <v>1</v>
      </c>
      <c r="BQ10467" s="16">
        <v>1</v>
      </c>
      <c r="BR10467" s="3" t="s">
        <v>121</v>
      </c>
    </row>
    <row r="10468" spans="1:70" x14ac:dyDescent="0.35">
      <c r="A10468" s="2">
        <v>12685</v>
      </c>
      <c r="B10468" s="3" t="s">
        <v>634</v>
      </c>
      <c r="C10468" s="2">
        <v>8054</v>
      </c>
      <c r="D10468" s="4" t="s">
        <v>1375</v>
      </c>
      <c r="E10468" s="5" t="s">
        <v>73</v>
      </c>
      <c r="F10468" s="5" t="s">
        <v>93</v>
      </c>
      <c r="G10468" s="6" t="s">
        <v>74</v>
      </c>
      <c r="H10468" s="7" t="s">
        <v>74</v>
      </c>
      <c r="I10468" s="8" t="s">
        <v>74</v>
      </c>
      <c r="J10468" s="9" t="s">
        <v>77</v>
      </c>
      <c r="K10468" s="10">
        <v>729.1</v>
      </c>
      <c r="L10468" s="20" t="s">
        <v>0</v>
      </c>
      <c r="M10468" s="11">
        <v>-880</v>
      </c>
      <c r="N10468" s="19" t="s">
        <v>0</v>
      </c>
      <c r="O10468" s="20" t="s">
        <v>0</v>
      </c>
      <c r="P10468" s="20" t="s">
        <v>0</v>
      </c>
      <c r="Q10468" s="19" t="s">
        <v>0</v>
      </c>
      <c r="R10468" s="20" t="s">
        <v>0</v>
      </c>
      <c r="S10468" s="20" t="s">
        <v>0</v>
      </c>
      <c r="T10468" s="12">
        <v>0</v>
      </c>
      <c r="U10468" s="12">
        <v>0</v>
      </c>
      <c r="V10468" s="21" t="s">
        <v>0</v>
      </c>
      <c r="W10468" s="21" t="s">
        <v>0</v>
      </c>
      <c r="X10468" s="21" t="s">
        <v>0</v>
      </c>
      <c r="Y10468" s="12">
        <v>0</v>
      </c>
      <c r="Z10468" s="12">
        <v>0</v>
      </c>
      <c r="AA10468" s="21" t="s">
        <v>0</v>
      </c>
      <c r="AB10468" s="21" t="s">
        <v>0</v>
      </c>
      <c r="AC10468" s="21" t="s">
        <v>0</v>
      </c>
      <c r="AD10468" s="13">
        <v>0</v>
      </c>
      <c r="AE10468" s="13">
        <v>0</v>
      </c>
      <c r="AF10468" s="22" t="s">
        <v>0</v>
      </c>
      <c r="AG10468" s="22" t="s">
        <v>0</v>
      </c>
      <c r="AH10468" s="23" t="s">
        <v>0</v>
      </c>
      <c r="AI10468" s="23" t="s">
        <v>0</v>
      </c>
      <c r="AJ10468" s="13">
        <v>0</v>
      </c>
      <c r="AK10468" s="13">
        <v>20</v>
      </c>
      <c r="AL10468" s="16" t="s">
        <v>78</v>
      </c>
      <c r="AM10468" s="16" t="s">
        <v>79</v>
      </c>
      <c r="AN10468" s="16" t="s">
        <v>80</v>
      </c>
      <c r="AO10468" s="16" t="s">
        <v>81</v>
      </c>
      <c r="AP10468" s="16" t="s">
        <v>82</v>
      </c>
      <c r="AQ10468" s="16" t="s">
        <v>83</v>
      </c>
      <c r="AR10468" s="17" t="s">
        <v>1376</v>
      </c>
      <c r="AS10468" s="17" t="s">
        <v>414</v>
      </c>
      <c r="AT10468" s="9" t="s">
        <v>85</v>
      </c>
      <c r="AU10468" s="9">
        <v>1</v>
      </c>
      <c r="AV10468" s="9">
        <v>1975</v>
      </c>
      <c r="AW10468" s="9">
        <v>1</v>
      </c>
      <c r="AX10468" s="9">
        <v>1975</v>
      </c>
      <c r="AY10468" s="18" t="s">
        <v>85</v>
      </c>
      <c r="AZ10468" s="18">
        <v>1</v>
      </c>
      <c r="BA10468" s="18">
        <v>1975</v>
      </c>
      <c r="BB10468" s="18">
        <v>1</v>
      </c>
      <c r="BC10468" s="18">
        <v>1975</v>
      </c>
      <c r="BD10468" s="16" t="s">
        <v>85</v>
      </c>
      <c r="BE10468" s="16">
        <v>1</v>
      </c>
      <c r="BF10468" s="16">
        <v>1975</v>
      </c>
      <c r="BG10468" s="16">
        <v>1</v>
      </c>
      <c r="BH10468" s="16">
        <v>1975</v>
      </c>
      <c r="BI10468" s="9" t="s">
        <v>86</v>
      </c>
      <c r="BJ10468" s="9" t="s">
        <v>87</v>
      </c>
      <c r="BK10468" s="9" t="s">
        <v>88</v>
      </c>
      <c r="BL10468" s="9" t="s">
        <v>89</v>
      </c>
      <c r="BM10468" s="3" t="s">
        <v>90</v>
      </c>
      <c r="BN10468" s="3">
        <v>1</v>
      </c>
      <c r="BO10468" s="9">
        <v>1</v>
      </c>
      <c r="BP10468" s="18">
        <v>1</v>
      </c>
      <c r="BQ10468" s="16">
        <v>1</v>
      </c>
      <c r="BR10468" s="3" t="s">
        <v>121</v>
      </c>
    </row>
    <row r="10469" spans="1:70" x14ac:dyDescent="0.35">
      <c r="A10469" s="2">
        <v>12685</v>
      </c>
      <c r="B10469" s="3" t="s">
        <v>634</v>
      </c>
      <c r="C10469" s="2">
        <v>8054</v>
      </c>
      <c r="D10469" s="4" t="s">
        <v>1375</v>
      </c>
      <c r="E10469" s="5" t="s">
        <v>73</v>
      </c>
      <c r="F10469" s="5" t="s">
        <v>94</v>
      </c>
      <c r="G10469" s="6" t="s">
        <v>74</v>
      </c>
      <c r="H10469" s="7" t="s">
        <v>74</v>
      </c>
      <c r="I10469" s="8" t="s">
        <v>74</v>
      </c>
      <c r="J10469" s="9" t="s">
        <v>77</v>
      </c>
      <c r="K10469" s="10">
        <v>729.1</v>
      </c>
      <c r="L10469" s="20" t="s">
        <v>0</v>
      </c>
      <c r="M10469" s="11">
        <v>-738</v>
      </c>
      <c r="N10469" s="19" t="s">
        <v>0</v>
      </c>
      <c r="O10469" s="20" t="s">
        <v>0</v>
      </c>
      <c r="P10469" s="20" t="s">
        <v>0</v>
      </c>
      <c r="Q10469" s="19" t="s">
        <v>0</v>
      </c>
      <c r="R10469" s="20" t="s">
        <v>0</v>
      </c>
      <c r="S10469" s="20" t="s">
        <v>0</v>
      </c>
      <c r="T10469" s="12">
        <v>0</v>
      </c>
      <c r="U10469" s="12">
        <v>0</v>
      </c>
      <c r="V10469" s="21" t="s">
        <v>0</v>
      </c>
      <c r="W10469" s="21" t="s">
        <v>0</v>
      </c>
      <c r="X10469" s="21" t="s">
        <v>0</v>
      </c>
      <c r="Y10469" s="12">
        <v>0</v>
      </c>
      <c r="Z10469" s="12">
        <v>0</v>
      </c>
      <c r="AA10469" s="21" t="s">
        <v>0</v>
      </c>
      <c r="AB10469" s="21" t="s">
        <v>0</v>
      </c>
      <c r="AC10469" s="21" t="s">
        <v>0</v>
      </c>
      <c r="AD10469" s="13">
        <v>0</v>
      </c>
      <c r="AE10469" s="13">
        <v>0</v>
      </c>
      <c r="AF10469" s="22" t="s">
        <v>0</v>
      </c>
      <c r="AG10469" s="22" t="s">
        <v>0</v>
      </c>
      <c r="AH10469" s="23" t="s">
        <v>0</v>
      </c>
      <c r="AI10469" s="23" t="s">
        <v>0</v>
      </c>
      <c r="AJ10469" s="13">
        <v>0</v>
      </c>
      <c r="AK10469" s="13">
        <v>20</v>
      </c>
      <c r="AL10469" s="16" t="s">
        <v>78</v>
      </c>
      <c r="AM10469" s="16" t="s">
        <v>79</v>
      </c>
      <c r="AN10469" s="16" t="s">
        <v>80</v>
      </c>
      <c r="AO10469" s="16" t="s">
        <v>81</v>
      </c>
      <c r="AP10469" s="16" t="s">
        <v>82</v>
      </c>
      <c r="AQ10469" s="16" t="s">
        <v>83</v>
      </c>
      <c r="AR10469" s="17" t="s">
        <v>1376</v>
      </c>
      <c r="AS10469" s="17" t="s">
        <v>414</v>
      </c>
      <c r="AT10469" s="9" t="s">
        <v>85</v>
      </c>
      <c r="AU10469" s="9">
        <v>1</v>
      </c>
      <c r="AV10469" s="9">
        <v>1975</v>
      </c>
      <c r="AW10469" s="9">
        <v>1</v>
      </c>
      <c r="AX10469" s="9">
        <v>1975</v>
      </c>
      <c r="AY10469" s="18" t="s">
        <v>85</v>
      </c>
      <c r="AZ10469" s="18">
        <v>1</v>
      </c>
      <c r="BA10469" s="18">
        <v>1975</v>
      </c>
      <c r="BB10469" s="18">
        <v>1</v>
      </c>
      <c r="BC10469" s="18">
        <v>1975</v>
      </c>
      <c r="BD10469" s="16" t="s">
        <v>85</v>
      </c>
      <c r="BE10469" s="16">
        <v>1</v>
      </c>
      <c r="BF10469" s="16">
        <v>1975</v>
      </c>
      <c r="BG10469" s="16">
        <v>1</v>
      </c>
      <c r="BH10469" s="16">
        <v>1975</v>
      </c>
      <c r="BI10469" s="9" t="s">
        <v>86</v>
      </c>
      <c r="BJ10469" s="9" t="s">
        <v>87</v>
      </c>
      <c r="BK10469" s="9" t="s">
        <v>88</v>
      </c>
      <c r="BL10469" s="9" t="s">
        <v>89</v>
      </c>
      <c r="BM10469" s="3" t="s">
        <v>90</v>
      </c>
      <c r="BN10469" s="3">
        <v>1</v>
      </c>
      <c r="BO10469" s="9">
        <v>1</v>
      </c>
      <c r="BP10469" s="18">
        <v>1</v>
      </c>
      <c r="BQ10469" s="16">
        <v>1</v>
      </c>
      <c r="BR10469" s="3" t="s">
        <v>121</v>
      </c>
    </row>
    <row r="10470" spans="1:70" x14ac:dyDescent="0.35">
      <c r="A10470" s="2">
        <v>12685</v>
      </c>
      <c r="B10470" s="3" t="s">
        <v>634</v>
      </c>
      <c r="C10470" s="2">
        <v>8054</v>
      </c>
      <c r="D10470" s="4" t="s">
        <v>1375</v>
      </c>
      <c r="E10470" s="5" t="s">
        <v>73</v>
      </c>
      <c r="F10470" s="5" t="s">
        <v>95</v>
      </c>
      <c r="G10470" s="6" t="s">
        <v>74</v>
      </c>
      <c r="H10470" s="7" t="s">
        <v>74</v>
      </c>
      <c r="I10470" s="8" t="s">
        <v>74</v>
      </c>
      <c r="J10470" s="9" t="s">
        <v>77</v>
      </c>
      <c r="K10470" s="10">
        <v>729.1</v>
      </c>
      <c r="L10470" s="11">
        <v>17172</v>
      </c>
      <c r="M10470" s="11">
        <v>13325</v>
      </c>
      <c r="N10470" s="19" t="s">
        <v>0</v>
      </c>
      <c r="O10470" s="20" t="s">
        <v>0</v>
      </c>
      <c r="P10470" s="20" t="s">
        <v>0</v>
      </c>
      <c r="Q10470" s="19" t="s">
        <v>0</v>
      </c>
      <c r="R10470" s="20" t="s">
        <v>0</v>
      </c>
      <c r="S10470" s="20" t="s">
        <v>0</v>
      </c>
      <c r="T10470" s="12">
        <v>264979</v>
      </c>
      <c r="U10470" s="12">
        <v>264979</v>
      </c>
      <c r="V10470" s="21" t="s">
        <v>0</v>
      </c>
      <c r="W10470" s="21" t="s">
        <v>0</v>
      </c>
      <c r="X10470" s="21" t="s">
        <v>0</v>
      </c>
      <c r="Y10470" s="12">
        <v>264979</v>
      </c>
      <c r="Z10470" s="12">
        <v>0</v>
      </c>
      <c r="AA10470" s="21" t="s">
        <v>0</v>
      </c>
      <c r="AB10470" s="21" t="s">
        <v>0</v>
      </c>
      <c r="AC10470" s="21" t="s">
        <v>0</v>
      </c>
      <c r="AD10470" s="13">
        <v>2279.5590000000002</v>
      </c>
      <c r="AE10470" s="13">
        <v>0</v>
      </c>
      <c r="AF10470" s="14">
        <v>171074</v>
      </c>
      <c r="AG10470" s="14">
        <v>0</v>
      </c>
      <c r="AH10470" s="15">
        <v>8603</v>
      </c>
      <c r="AI10470" s="15">
        <v>0</v>
      </c>
      <c r="AJ10470" s="13">
        <v>360</v>
      </c>
      <c r="AK10470" s="13">
        <v>20</v>
      </c>
      <c r="AL10470" s="16" t="s">
        <v>78</v>
      </c>
      <c r="AM10470" s="16" t="s">
        <v>79</v>
      </c>
      <c r="AN10470" s="16" t="s">
        <v>80</v>
      </c>
      <c r="AO10470" s="16" t="s">
        <v>81</v>
      </c>
      <c r="AP10470" s="16" t="s">
        <v>82</v>
      </c>
      <c r="AQ10470" s="16" t="s">
        <v>83</v>
      </c>
      <c r="AR10470" s="17" t="s">
        <v>1376</v>
      </c>
      <c r="AS10470" s="17" t="s">
        <v>414</v>
      </c>
      <c r="AT10470" s="9" t="s">
        <v>85</v>
      </c>
      <c r="AU10470" s="9">
        <v>1</v>
      </c>
      <c r="AV10470" s="9">
        <v>1975</v>
      </c>
      <c r="AW10470" s="9">
        <v>1</v>
      </c>
      <c r="AX10470" s="9">
        <v>1975</v>
      </c>
      <c r="AY10470" s="18" t="s">
        <v>85</v>
      </c>
      <c r="AZ10470" s="18">
        <v>1</v>
      </c>
      <c r="BA10470" s="18">
        <v>1975</v>
      </c>
      <c r="BB10470" s="18">
        <v>1</v>
      </c>
      <c r="BC10470" s="18">
        <v>1975</v>
      </c>
      <c r="BD10470" s="16" t="s">
        <v>85</v>
      </c>
      <c r="BE10470" s="16">
        <v>1</v>
      </c>
      <c r="BF10470" s="16">
        <v>1975</v>
      </c>
      <c r="BG10470" s="16">
        <v>1</v>
      </c>
      <c r="BH10470" s="16">
        <v>1975</v>
      </c>
      <c r="BI10470" s="9" t="s">
        <v>86</v>
      </c>
      <c r="BJ10470" s="9" t="s">
        <v>87</v>
      </c>
      <c r="BK10470" s="9" t="s">
        <v>88</v>
      </c>
      <c r="BL10470" s="9" t="s">
        <v>89</v>
      </c>
      <c r="BM10470" s="3" t="s">
        <v>90</v>
      </c>
      <c r="BN10470" s="3">
        <v>1</v>
      </c>
      <c r="BO10470" s="9">
        <v>1</v>
      </c>
      <c r="BP10470" s="18">
        <v>1</v>
      </c>
      <c r="BQ10470" s="16">
        <v>1</v>
      </c>
      <c r="BR10470" s="3" t="s">
        <v>121</v>
      </c>
    </row>
    <row r="10471" spans="1:70" x14ac:dyDescent="0.35">
      <c r="A10471" s="2">
        <v>12685</v>
      </c>
      <c r="B10471" s="3" t="s">
        <v>634</v>
      </c>
      <c r="C10471" s="2">
        <v>8054</v>
      </c>
      <c r="D10471" s="4" t="s">
        <v>1375</v>
      </c>
      <c r="E10471" s="5" t="s">
        <v>73</v>
      </c>
      <c r="F10471" s="5" t="s">
        <v>96</v>
      </c>
      <c r="G10471" s="6" t="s">
        <v>74</v>
      </c>
      <c r="H10471" s="7" t="s">
        <v>74</v>
      </c>
      <c r="I10471" s="8" t="s">
        <v>74</v>
      </c>
      <c r="J10471" s="9" t="s">
        <v>77</v>
      </c>
      <c r="K10471" s="10">
        <v>729.1</v>
      </c>
      <c r="L10471" s="11">
        <v>85033</v>
      </c>
      <c r="M10471" s="11">
        <v>78673</v>
      </c>
      <c r="N10471" s="19" t="s">
        <v>0</v>
      </c>
      <c r="O10471" s="20" t="s">
        <v>0</v>
      </c>
      <c r="P10471" s="20" t="s">
        <v>0</v>
      </c>
      <c r="Q10471" s="19" t="s">
        <v>0</v>
      </c>
      <c r="R10471" s="20" t="s">
        <v>0</v>
      </c>
      <c r="S10471" s="20" t="s">
        <v>0</v>
      </c>
      <c r="T10471" s="12">
        <v>943845</v>
      </c>
      <c r="U10471" s="12">
        <v>943845</v>
      </c>
      <c r="V10471" s="21" t="s">
        <v>0</v>
      </c>
      <c r="W10471" s="21" t="s">
        <v>0</v>
      </c>
      <c r="X10471" s="21" t="s">
        <v>0</v>
      </c>
      <c r="Y10471" s="12">
        <v>943845</v>
      </c>
      <c r="Z10471" s="12">
        <v>0</v>
      </c>
      <c r="AA10471" s="21" t="s">
        <v>0</v>
      </c>
      <c r="AB10471" s="21" t="s">
        <v>0</v>
      </c>
      <c r="AC10471" s="21" t="s">
        <v>0</v>
      </c>
      <c r="AD10471" s="13">
        <v>5469.7640000000001</v>
      </c>
      <c r="AE10471" s="13">
        <v>0</v>
      </c>
      <c r="AF10471" s="14">
        <v>69525</v>
      </c>
      <c r="AG10471" s="14">
        <v>0</v>
      </c>
      <c r="AH10471" s="15">
        <v>5795</v>
      </c>
      <c r="AI10471" s="15">
        <v>0</v>
      </c>
      <c r="AJ10471" s="13">
        <v>557</v>
      </c>
      <c r="AK10471" s="13">
        <v>20</v>
      </c>
      <c r="AL10471" s="16" t="s">
        <v>78</v>
      </c>
      <c r="AM10471" s="16" t="s">
        <v>79</v>
      </c>
      <c r="AN10471" s="16" t="s">
        <v>80</v>
      </c>
      <c r="AO10471" s="16" t="s">
        <v>81</v>
      </c>
      <c r="AP10471" s="16" t="s">
        <v>82</v>
      </c>
      <c r="AQ10471" s="16" t="s">
        <v>83</v>
      </c>
      <c r="AR10471" s="17" t="s">
        <v>1376</v>
      </c>
      <c r="AS10471" s="17" t="s">
        <v>414</v>
      </c>
      <c r="AT10471" s="9" t="s">
        <v>85</v>
      </c>
      <c r="AU10471" s="9">
        <v>1</v>
      </c>
      <c r="AV10471" s="9">
        <v>1975</v>
      </c>
      <c r="AW10471" s="9">
        <v>1</v>
      </c>
      <c r="AX10471" s="9">
        <v>1975</v>
      </c>
      <c r="AY10471" s="18" t="s">
        <v>85</v>
      </c>
      <c r="AZ10471" s="18">
        <v>1</v>
      </c>
      <c r="BA10471" s="18">
        <v>1975</v>
      </c>
      <c r="BB10471" s="18">
        <v>1</v>
      </c>
      <c r="BC10471" s="18">
        <v>1975</v>
      </c>
      <c r="BD10471" s="16" t="s">
        <v>85</v>
      </c>
      <c r="BE10471" s="16">
        <v>1</v>
      </c>
      <c r="BF10471" s="16">
        <v>1975</v>
      </c>
      <c r="BG10471" s="16">
        <v>1</v>
      </c>
      <c r="BH10471" s="16">
        <v>1975</v>
      </c>
      <c r="BI10471" s="9" t="s">
        <v>86</v>
      </c>
      <c r="BJ10471" s="9" t="s">
        <v>87</v>
      </c>
      <c r="BK10471" s="9" t="s">
        <v>88</v>
      </c>
      <c r="BL10471" s="9" t="s">
        <v>89</v>
      </c>
      <c r="BM10471" s="3" t="s">
        <v>90</v>
      </c>
      <c r="BN10471" s="3">
        <v>1</v>
      </c>
      <c r="BO10471" s="9">
        <v>1</v>
      </c>
      <c r="BP10471" s="18">
        <v>1</v>
      </c>
      <c r="BQ10471" s="16">
        <v>1</v>
      </c>
      <c r="BR10471" s="3" t="s">
        <v>121</v>
      </c>
    </row>
    <row r="10472" spans="1:70" x14ac:dyDescent="0.35">
      <c r="A10472" s="2">
        <v>12685</v>
      </c>
      <c r="B10472" s="3" t="s">
        <v>634</v>
      </c>
      <c r="C10472" s="2">
        <v>8054</v>
      </c>
      <c r="D10472" s="4" t="s">
        <v>1375</v>
      </c>
      <c r="E10472" s="5" t="s">
        <v>73</v>
      </c>
      <c r="F10472" s="5" t="s">
        <v>97</v>
      </c>
      <c r="G10472" s="6" t="s">
        <v>74</v>
      </c>
      <c r="H10472" s="7" t="s">
        <v>74</v>
      </c>
      <c r="I10472" s="8" t="s">
        <v>74</v>
      </c>
      <c r="J10472" s="9" t="s">
        <v>77</v>
      </c>
      <c r="K10472" s="10">
        <v>729.1</v>
      </c>
      <c r="L10472" s="11">
        <v>25924</v>
      </c>
      <c r="M10472" s="11">
        <v>22158</v>
      </c>
      <c r="N10472" s="19" t="s">
        <v>0</v>
      </c>
      <c r="O10472" s="20" t="s">
        <v>0</v>
      </c>
      <c r="P10472" s="20" t="s">
        <v>0</v>
      </c>
      <c r="Q10472" s="19" t="s">
        <v>0</v>
      </c>
      <c r="R10472" s="20" t="s">
        <v>0</v>
      </c>
      <c r="S10472" s="20" t="s">
        <v>0</v>
      </c>
      <c r="T10472" s="12">
        <v>329603</v>
      </c>
      <c r="U10472" s="12">
        <v>329603</v>
      </c>
      <c r="V10472" s="21" t="s">
        <v>0</v>
      </c>
      <c r="W10472" s="21" t="s">
        <v>0</v>
      </c>
      <c r="X10472" s="21" t="s">
        <v>0</v>
      </c>
      <c r="Y10472" s="12">
        <v>329603</v>
      </c>
      <c r="Z10472" s="12">
        <v>0</v>
      </c>
      <c r="AA10472" s="21" t="s">
        <v>0</v>
      </c>
      <c r="AB10472" s="21" t="s">
        <v>0</v>
      </c>
      <c r="AC10472" s="21" t="s">
        <v>0</v>
      </c>
      <c r="AD10472" s="13">
        <v>2738.5219999999999</v>
      </c>
      <c r="AE10472" s="13">
        <v>0</v>
      </c>
      <c r="AF10472" s="14">
        <v>123591</v>
      </c>
      <c r="AG10472" s="14">
        <v>0</v>
      </c>
      <c r="AH10472" s="15">
        <v>8309</v>
      </c>
      <c r="AI10472" s="15">
        <v>0</v>
      </c>
      <c r="AJ10472" s="13">
        <v>328</v>
      </c>
      <c r="AK10472" s="13">
        <v>20</v>
      </c>
      <c r="AL10472" s="16" t="s">
        <v>78</v>
      </c>
      <c r="AM10472" s="16" t="s">
        <v>79</v>
      </c>
      <c r="AN10472" s="16" t="s">
        <v>80</v>
      </c>
      <c r="AO10472" s="16" t="s">
        <v>81</v>
      </c>
      <c r="AP10472" s="16" t="s">
        <v>82</v>
      </c>
      <c r="AQ10472" s="16" t="s">
        <v>83</v>
      </c>
      <c r="AR10472" s="17" t="s">
        <v>1376</v>
      </c>
      <c r="AS10472" s="17" t="s">
        <v>414</v>
      </c>
      <c r="AT10472" s="9" t="s">
        <v>85</v>
      </c>
      <c r="AU10472" s="9">
        <v>1</v>
      </c>
      <c r="AV10472" s="9">
        <v>1975</v>
      </c>
      <c r="AW10472" s="9">
        <v>1</v>
      </c>
      <c r="AX10472" s="9">
        <v>1975</v>
      </c>
      <c r="AY10472" s="18" t="s">
        <v>85</v>
      </c>
      <c r="AZ10472" s="18">
        <v>1</v>
      </c>
      <c r="BA10472" s="18">
        <v>1975</v>
      </c>
      <c r="BB10472" s="18">
        <v>1</v>
      </c>
      <c r="BC10472" s="18">
        <v>1975</v>
      </c>
      <c r="BD10472" s="16" t="s">
        <v>85</v>
      </c>
      <c r="BE10472" s="16">
        <v>1</v>
      </c>
      <c r="BF10472" s="16">
        <v>1975</v>
      </c>
      <c r="BG10472" s="16">
        <v>1</v>
      </c>
      <c r="BH10472" s="16">
        <v>1975</v>
      </c>
      <c r="BI10472" s="9" t="s">
        <v>86</v>
      </c>
      <c r="BJ10472" s="9" t="s">
        <v>87</v>
      </c>
      <c r="BK10472" s="9" t="s">
        <v>88</v>
      </c>
      <c r="BL10472" s="9" t="s">
        <v>89</v>
      </c>
      <c r="BM10472" s="3" t="s">
        <v>90</v>
      </c>
      <c r="BN10472" s="3">
        <v>1</v>
      </c>
      <c r="BO10472" s="9">
        <v>1</v>
      </c>
      <c r="BP10472" s="18">
        <v>1</v>
      </c>
      <c r="BQ10472" s="16">
        <v>1</v>
      </c>
      <c r="BR10472" s="3" t="s">
        <v>121</v>
      </c>
    </row>
    <row r="10473" spans="1:70" x14ac:dyDescent="0.35">
      <c r="A10473" s="2">
        <v>12685</v>
      </c>
      <c r="B10473" s="3" t="s">
        <v>634</v>
      </c>
      <c r="C10473" s="2">
        <v>8054</v>
      </c>
      <c r="D10473" s="4" t="s">
        <v>1375</v>
      </c>
      <c r="E10473" s="5" t="s">
        <v>73</v>
      </c>
      <c r="F10473" s="5" t="s">
        <v>98</v>
      </c>
      <c r="G10473" s="6" t="s">
        <v>74</v>
      </c>
      <c r="H10473" s="7" t="s">
        <v>74</v>
      </c>
      <c r="I10473" s="8" t="s">
        <v>74</v>
      </c>
      <c r="J10473" s="9" t="s">
        <v>77</v>
      </c>
      <c r="K10473" s="10">
        <v>729.1</v>
      </c>
      <c r="L10473" s="11">
        <v>45125</v>
      </c>
      <c r="M10473" s="11">
        <v>40902</v>
      </c>
      <c r="N10473" s="19" t="s">
        <v>0</v>
      </c>
      <c r="O10473" s="20" t="s">
        <v>0</v>
      </c>
      <c r="P10473" s="20" t="s">
        <v>0</v>
      </c>
      <c r="Q10473" s="19" t="s">
        <v>0</v>
      </c>
      <c r="R10473" s="20" t="s">
        <v>0</v>
      </c>
      <c r="S10473" s="20" t="s">
        <v>0</v>
      </c>
      <c r="T10473" s="12">
        <v>533172</v>
      </c>
      <c r="U10473" s="12">
        <v>533172</v>
      </c>
      <c r="V10473" s="21" t="s">
        <v>0</v>
      </c>
      <c r="W10473" s="21" t="s">
        <v>0</v>
      </c>
      <c r="X10473" s="21" t="s">
        <v>0</v>
      </c>
      <c r="Y10473" s="12">
        <v>533172</v>
      </c>
      <c r="Z10473" s="12">
        <v>0</v>
      </c>
      <c r="AA10473" s="21" t="s">
        <v>0</v>
      </c>
      <c r="AB10473" s="21" t="s">
        <v>0</v>
      </c>
      <c r="AC10473" s="21" t="s">
        <v>0</v>
      </c>
      <c r="AD10473" s="13">
        <v>2676.3110000000001</v>
      </c>
      <c r="AE10473" s="13">
        <v>0</v>
      </c>
      <c r="AF10473" s="14">
        <v>65432</v>
      </c>
      <c r="AG10473" s="14">
        <v>0</v>
      </c>
      <c r="AH10473" s="15">
        <v>5020</v>
      </c>
      <c r="AI10473" s="15">
        <v>0</v>
      </c>
      <c r="AJ10473" s="13">
        <v>336</v>
      </c>
      <c r="AK10473" s="13">
        <v>20</v>
      </c>
      <c r="AL10473" s="16" t="s">
        <v>78</v>
      </c>
      <c r="AM10473" s="16" t="s">
        <v>79</v>
      </c>
      <c r="AN10473" s="16" t="s">
        <v>80</v>
      </c>
      <c r="AO10473" s="16" t="s">
        <v>81</v>
      </c>
      <c r="AP10473" s="16" t="s">
        <v>82</v>
      </c>
      <c r="AQ10473" s="16" t="s">
        <v>83</v>
      </c>
      <c r="AR10473" s="17" t="s">
        <v>1376</v>
      </c>
      <c r="AS10473" s="17" t="s">
        <v>414</v>
      </c>
      <c r="AT10473" s="9" t="s">
        <v>85</v>
      </c>
      <c r="AU10473" s="9">
        <v>1</v>
      </c>
      <c r="AV10473" s="9">
        <v>1975</v>
      </c>
      <c r="AW10473" s="9">
        <v>1</v>
      </c>
      <c r="AX10473" s="9">
        <v>1975</v>
      </c>
      <c r="AY10473" s="18" t="s">
        <v>85</v>
      </c>
      <c r="AZ10473" s="18">
        <v>1</v>
      </c>
      <c r="BA10473" s="18">
        <v>1975</v>
      </c>
      <c r="BB10473" s="18">
        <v>1</v>
      </c>
      <c r="BC10473" s="18">
        <v>1975</v>
      </c>
      <c r="BD10473" s="16" t="s">
        <v>85</v>
      </c>
      <c r="BE10473" s="16">
        <v>1</v>
      </c>
      <c r="BF10473" s="16">
        <v>1975</v>
      </c>
      <c r="BG10473" s="16">
        <v>1</v>
      </c>
      <c r="BH10473" s="16">
        <v>1975</v>
      </c>
      <c r="BI10473" s="9" t="s">
        <v>86</v>
      </c>
      <c r="BJ10473" s="9" t="s">
        <v>87</v>
      </c>
      <c r="BK10473" s="9" t="s">
        <v>88</v>
      </c>
      <c r="BL10473" s="9" t="s">
        <v>89</v>
      </c>
      <c r="BM10473" s="3" t="s">
        <v>90</v>
      </c>
      <c r="BN10473" s="3">
        <v>1</v>
      </c>
      <c r="BO10473" s="9">
        <v>1</v>
      </c>
      <c r="BP10473" s="18">
        <v>1</v>
      </c>
      <c r="BQ10473" s="16">
        <v>1</v>
      </c>
      <c r="BR10473" s="3" t="s">
        <v>121</v>
      </c>
    </row>
    <row r="10474" spans="1:70" x14ac:dyDescent="0.35">
      <c r="A10474" s="2">
        <v>12685</v>
      </c>
      <c r="B10474" s="3" t="s">
        <v>634</v>
      </c>
      <c r="C10474" s="2">
        <v>8054</v>
      </c>
      <c r="D10474" s="4" t="s">
        <v>1375</v>
      </c>
      <c r="E10474" s="5" t="s">
        <v>73</v>
      </c>
      <c r="F10474" s="5" t="s">
        <v>99</v>
      </c>
      <c r="G10474" s="6" t="s">
        <v>74</v>
      </c>
      <c r="H10474" s="7" t="s">
        <v>74</v>
      </c>
      <c r="I10474" s="8" t="s">
        <v>74</v>
      </c>
      <c r="J10474" s="9" t="s">
        <v>77</v>
      </c>
      <c r="K10474" s="10">
        <v>729.1</v>
      </c>
      <c r="L10474" s="11">
        <v>212852</v>
      </c>
      <c r="M10474" s="11">
        <v>201979</v>
      </c>
      <c r="N10474" s="19" t="s">
        <v>0</v>
      </c>
      <c r="O10474" s="20" t="s">
        <v>0</v>
      </c>
      <c r="P10474" s="20" t="s">
        <v>0</v>
      </c>
      <c r="Q10474" s="19" t="s">
        <v>0</v>
      </c>
      <c r="R10474" s="20" t="s">
        <v>0</v>
      </c>
      <c r="S10474" s="20" t="s">
        <v>0</v>
      </c>
      <c r="T10474" s="12">
        <v>2352554</v>
      </c>
      <c r="U10474" s="12">
        <v>2352554</v>
      </c>
      <c r="V10474" s="21" t="s">
        <v>0</v>
      </c>
      <c r="W10474" s="21" t="s">
        <v>0</v>
      </c>
      <c r="X10474" s="21" t="s">
        <v>0</v>
      </c>
      <c r="Y10474" s="12">
        <v>2352554</v>
      </c>
      <c r="Z10474" s="12">
        <v>0</v>
      </c>
      <c r="AA10474" s="21" t="s">
        <v>0</v>
      </c>
      <c r="AB10474" s="21" t="s">
        <v>0</v>
      </c>
      <c r="AC10474" s="21" t="s">
        <v>0</v>
      </c>
      <c r="AD10474" s="13">
        <v>6909.9369999999999</v>
      </c>
      <c r="AE10474" s="13">
        <v>0</v>
      </c>
      <c r="AF10474" s="14">
        <v>34211</v>
      </c>
      <c r="AG10474" s="14">
        <v>0</v>
      </c>
      <c r="AH10474" s="15">
        <v>2937</v>
      </c>
      <c r="AI10474" s="15">
        <v>0</v>
      </c>
      <c r="AJ10474" s="13">
        <v>658</v>
      </c>
      <c r="AK10474" s="13">
        <v>20</v>
      </c>
      <c r="AL10474" s="16" t="s">
        <v>78</v>
      </c>
      <c r="AM10474" s="16" t="s">
        <v>79</v>
      </c>
      <c r="AN10474" s="16" t="s">
        <v>80</v>
      </c>
      <c r="AO10474" s="16" t="s">
        <v>81</v>
      </c>
      <c r="AP10474" s="16" t="s">
        <v>82</v>
      </c>
      <c r="AQ10474" s="16" t="s">
        <v>83</v>
      </c>
      <c r="AR10474" s="17" t="s">
        <v>1376</v>
      </c>
      <c r="AS10474" s="17" t="s">
        <v>414</v>
      </c>
      <c r="AT10474" s="9" t="s">
        <v>85</v>
      </c>
      <c r="AU10474" s="9">
        <v>1</v>
      </c>
      <c r="AV10474" s="9">
        <v>1975</v>
      </c>
      <c r="AW10474" s="9">
        <v>1</v>
      </c>
      <c r="AX10474" s="9">
        <v>1975</v>
      </c>
      <c r="AY10474" s="18" t="s">
        <v>85</v>
      </c>
      <c r="AZ10474" s="18">
        <v>1</v>
      </c>
      <c r="BA10474" s="18">
        <v>1975</v>
      </c>
      <c r="BB10474" s="18">
        <v>1</v>
      </c>
      <c r="BC10474" s="18">
        <v>1975</v>
      </c>
      <c r="BD10474" s="16" t="s">
        <v>85</v>
      </c>
      <c r="BE10474" s="16">
        <v>1</v>
      </c>
      <c r="BF10474" s="16">
        <v>1975</v>
      </c>
      <c r="BG10474" s="16">
        <v>1</v>
      </c>
      <c r="BH10474" s="16">
        <v>1975</v>
      </c>
      <c r="BI10474" s="9" t="s">
        <v>86</v>
      </c>
      <c r="BJ10474" s="9" t="s">
        <v>87</v>
      </c>
      <c r="BK10474" s="9" t="s">
        <v>88</v>
      </c>
      <c r="BL10474" s="9" t="s">
        <v>89</v>
      </c>
      <c r="BM10474" s="3" t="s">
        <v>90</v>
      </c>
      <c r="BN10474" s="3">
        <v>1</v>
      </c>
      <c r="BO10474" s="9">
        <v>1</v>
      </c>
      <c r="BP10474" s="18">
        <v>1</v>
      </c>
      <c r="BQ10474" s="16">
        <v>1</v>
      </c>
      <c r="BR10474" s="3" t="s">
        <v>121</v>
      </c>
    </row>
    <row r="10475" spans="1:70" x14ac:dyDescent="0.35">
      <c r="A10475" s="2">
        <v>12685</v>
      </c>
      <c r="B10475" s="3" t="s">
        <v>634</v>
      </c>
      <c r="C10475" s="2">
        <v>8054</v>
      </c>
      <c r="D10475" s="4" t="s">
        <v>1375</v>
      </c>
      <c r="E10475" s="5" t="s">
        <v>73</v>
      </c>
      <c r="F10475" s="5" t="s">
        <v>100</v>
      </c>
      <c r="G10475" s="6" t="s">
        <v>74</v>
      </c>
      <c r="H10475" s="7" t="s">
        <v>74</v>
      </c>
      <c r="I10475" s="8" t="s">
        <v>74</v>
      </c>
      <c r="J10475" s="9" t="s">
        <v>77</v>
      </c>
      <c r="K10475" s="10">
        <v>729.1</v>
      </c>
      <c r="L10475" s="11">
        <v>25192</v>
      </c>
      <c r="M10475" s="11">
        <v>21612</v>
      </c>
      <c r="N10475" s="19" t="s">
        <v>0</v>
      </c>
      <c r="O10475" s="20" t="s">
        <v>0</v>
      </c>
      <c r="P10475" s="20" t="s">
        <v>0</v>
      </c>
      <c r="Q10475" s="19" t="s">
        <v>0</v>
      </c>
      <c r="R10475" s="20" t="s">
        <v>0</v>
      </c>
      <c r="S10475" s="20" t="s">
        <v>0</v>
      </c>
      <c r="T10475" s="12">
        <v>296900</v>
      </c>
      <c r="U10475" s="12">
        <v>296900</v>
      </c>
      <c r="V10475" s="21" t="s">
        <v>0</v>
      </c>
      <c r="W10475" s="21" t="s">
        <v>0</v>
      </c>
      <c r="X10475" s="21" t="s">
        <v>0</v>
      </c>
      <c r="Y10475" s="12">
        <v>296900</v>
      </c>
      <c r="Z10475" s="12">
        <v>0</v>
      </c>
      <c r="AA10475" s="21" t="s">
        <v>0</v>
      </c>
      <c r="AB10475" s="21" t="s">
        <v>0</v>
      </c>
      <c r="AC10475" s="21" t="s">
        <v>0</v>
      </c>
      <c r="AD10475" s="13">
        <v>3187.0929999999998</v>
      </c>
      <c r="AE10475" s="13">
        <v>0</v>
      </c>
      <c r="AF10475" s="14">
        <v>147469</v>
      </c>
      <c r="AG10475" s="14">
        <v>0</v>
      </c>
      <c r="AH10475" s="15">
        <v>10735</v>
      </c>
      <c r="AI10475" s="15">
        <v>0</v>
      </c>
      <c r="AJ10475" s="13">
        <v>356</v>
      </c>
      <c r="AK10475" s="13">
        <v>20</v>
      </c>
      <c r="AL10475" s="16" t="s">
        <v>78</v>
      </c>
      <c r="AM10475" s="16" t="s">
        <v>79</v>
      </c>
      <c r="AN10475" s="16" t="s">
        <v>80</v>
      </c>
      <c r="AO10475" s="16" t="s">
        <v>81</v>
      </c>
      <c r="AP10475" s="16" t="s">
        <v>82</v>
      </c>
      <c r="AQ10475" s="16" t="s">
        <v>83</v>
      </c>
      <c r="AR10475" s="17" t="s">
        <v>1376</v>
      </c>
      <c r="AS10475" s="17" t="s">
        <v>414</v>
      </c>
      <c r="AT10475" s="9" t="s">
        <v>85</v>
      </c>
      <c r="AU10475" s="9">
        <v>1</v>
      </c>
      <c r="AV10475" s="9">
        <v>1975</v>
      </c>
      <c r="AW10475" s="9">
        <v>1</v>
      </c>
      <c r="AX10475" s="9">
        <v>1975</v>
      </c>
      <c r="AY10475" s="18" t="s">
        <v>85</v>
      </c>
      <c r="AZ10475" s="18">
        <v>1</v>
      </c>
      <c r="BA10475" s="18">
        <v>1975</v>
      </c>
      <c r="BB10475" s="18">
        <v>1</v>
      </c>
      <c r="BC10475" s="18">
        <v>1975</v>
      </c>
      <c r="BD10475" s="16" t="s">
        <v>85</v>
      </c>
      <c r="BE10475" s="16">
        <v>1</v>
      </c>
      <c r="BF10475" s="16">
        <v>1975</v>
      </c>
      <c r="BG10475" s="16">
        <v>1</v>
      </c>
      <c r="BH10475" s="16">
        <v>1975</v>
      </c>
      <c r="BI10475" s="9" t="s">
        <v>86</v>
      </c>
      <c r="BJ10475" s="9" t="s">
        <v>87</v>
      </c>
      <c r="BK10475" s="9" t="s">
        <v>88</v>
      </c>
      <c r="BL10475" s="9" t="s">
        <v>89</v>
      </c>
      <c r="BM10475" s="3" t="s">
        <v>90</v>
      </c>
      <c r="BN10475" s="3">
        <v>1</v>
      </c>
      <c r="BO10475" s="9">
        <v>1</v>
      </c>
      <c r="BP10475" s="18">
        <v>1</v>
      </c>
      <c r="BQ10475" s="16">
        <v>1</v>
      </c>
      <c r="BR10475" s="3" t="s">
        <v>121</v>
      </c>
    </row>
    <row r="10476" spans="1:70" x14ac:dyDescent="0.35">
      <c r="A10476" s="2">
        <v>12685</v>
      </c>
      <c r="B10476" s="3" t="s">
        <v>634</v>
      </c>
      <c r="C10476" s="2">
        <v>8054</v>
      </c>
      <c r="D10476" s="4" t="s">
        <v>1375</v>
      </c>
      <c r="E10476" s="5" t="s">
        <v>73</v>
      </c>
      <c r="F10476" s="5" t="s">
        <v>101</v>
      </c>
      <c r="G10476" s="6" t="s">
        <v>74</v>
      </c>
      <c r="H10476" s="7" t="s">
        <v>74</v>
      </c>
      <c r="I10476" s="8" t="s">
        <v>74</v>
      </c>
      <c r="J10476" s="9" t="s">
        <v>77</v>
      </c>
      <c r="K10476" s="10">
        <v>729.1</v>
      </c>
      <c r="L10476" s="11">
        <v>15147</v>
      </c>
      <c r="M10476" s="11">
        <v>12714</v>
      </c>
      <c r="N10476" s="19" t="s">
        <v>0</v>
      </c>
      <c r="O10476" s="20" t="s">
        <v>0</v>
      </c>
      <c r="P10476" s="20" t="s">
        <v>0</v>
      </c>
      <c r="Q10476" s="19" t="s">
        <v>0</v>
      </c>
      <c r="R10476" s="20" t="s">
        <v>0</v>
      </c>
      <c r="S10476" s="20" t="s">
        <v>0</v>
      </c>
      <c r="T10476" s="12">
        <v>182097</v>
      </c>
      <c r="U10476" s="12">
        <v>182097</v>
      </c>
      <c r="V10476" s="21" t="s">
        <v>0</v>
      </c>
      <c r="W10476" s="21" t="s">
        <v>0</v>
      </c>
      <c r="X10476" s="21" t="s">
        <v>0</v>
      </c>
      <c r="Y10476" s="12">
        <v>182097</v>
      </c>
      <c r="Z10476" s="12">
        <v>0</v>
      </c>
      <c r="AA10476" s="21" t="s">
        <v>0</v>
      </c>
      <c r="AB10476" s="21" t="s">
        <v>0</v>
      </c>
      <c r="AC10476" s="21" t="s">
        <v>0</v>
      </c>
      <c r="AD10476" s="13">
        <v>1562.528</v>
      </c>
      <c r="AE10476" s="13">
        <v>0</v>
      </c>
      <c r="AF10476" s="14">
        <v>122898</v>
      </c>
      <c r="AG10476" s="14">
        <v>0</v>
      </c>
      <c r="AH10476" s="15">
        <v>8581</v>
      </c>
      <c r="AI10476" s="15">
        <v>0</v>
      </c>
      <c r="AJ10476" s="13">
        <v>191</v>
      </c>
      <c r="AK10476" s="13">
        <v>20</v>
      </c>
      <c r="AL10476" s="16" t="s">
        <v>78</v>
      </c>
      <c r="AM10476" s="16" t="s">
        <v>79</v>
      </c>
      <c r="AN10476" s="16" t="s">
        <v>80</v>
      </c>
      <c r="AO10476" s="16" t="s">
        <v>81</v>
      </c>
      <c r="AP10476" s="16" t="s">
        <v>82</v>
      </c>
      <c r="AQ10476" s="16" t="s">
        <v>83</v>
      </c>
      <c r="AR10476" s="17" t="s">
        <v>1376</v>
      </c>
      <c r="AS10476" s="17" t="s">
        <v>414</v>
      </c>
      <c r="AT10476" s="9" t="s">
        <v>85</v>
      </c>
      <c r="AU10476" s="9">
        <v>1</v>
      </c>
      <c r="AV10476" s="9">
        <v>1975</v>
      </c>
      <c r="AW10476" s="9">
        <v>1</v>
      </c>
      <c r="AX10476" s="9">
        <v>1975</v>
      </c>
      <c r="AY10476" s="18" t="s">
        <v>85</v>
      </c>
      <c r="AZ10476" s="18">
        <v>1</v>
      </c>
      <c r="BA10476" s="18">
        <v>1975</v>
      </c>
      <c r="BB10476" s="18">
        <v>1</v>
      </c>
      <c r="BC10476" s="18">
        <v>1975</v>
      </c>
      <c r="BD10476" s="16" t="s">
        <v>85</v>
      </c>
      <c r="BE10476" s="16">
        <v>1</v>
      </c>
      <c r="BF10476" s="16">
        <v>1975</v>
      </c>
      <c r="BG10476" s="16">
        <v>1</v>
      </c>
      <c r="BH10476" s="16">
        <v>1975</v>
      </c>
      <c r="BI10476" s="9" t="s">
        <v>86</v>
      </c>
      <c r="BJ10476" s="9" t="s">
        <v>87</v>
      </c>
      <c r="BK10476" s="9" t="s">
        <v>88</v>
      </c>
      <c r="BL10476" s="9" t="s">
        <v>89</v>
      </c>
      <c r="BM10476" s="3" t="s">
        <v>90</v>
      </c>
      <c r="BN10476" s="3">
        <v>1</v>
      </c>
      <c r="BO10476" s="9">
        <v>1</v>
      </c>
      <c r="BP10476" s="18">
        <v>1</v>
      </c>
      <c r="BQ10476" s="16">
        <v>1</v>
      </c>
      <c r="BR10476" s="3" t="s">
        <v>121</v>
      </c>
    </row>
    <row r="10477" spans="1:70" x14ac:dyDescent="0.35">
      <c r="A10477" s="2">
        <v>12685</v>
      </c>
      <c r="B10477" s="3" t="s">
        <v>634</v>
      </c>
      <c r="C10477" s="2">
        <v>8054</v>
      </c>
      <c r="D10477" s="4" t="s">
        <v>1375</v>
      </c>
      <c r="E10477" s="5" t="s">
        <v>73</v>
      </c>
      <c r="F10477" s="5" t="s">
        <v>102</v>
      </c>
      <c r="G10477" s="6" t="s">
        <v>74</v>
      </c>
      <c r="H10477" s="7" t="s">
        <v>74</v>
      </c>
      <c r="I10477" s="8" t="s">
        <v>74</v>
      </c>
      <c r="J10477" s="9" t="s">
        <v>77</v>
      </c>
      <c r="K10477" s="10">
        <v>729.1</v>
      </c>
      <c r="L10477" s="11">
        <v>0</v>
      </c>
      <c r="M10477" s="11">
        <v>-1129</v>
      </c>
      <c r="N10477" s="19" t="s">
        <v>0</v>
      </c>
      <c r="O10477" s="20" t="s">
        <v>0</v>
      </c>
      <c r="P10477" s="20" t="s">
        <v>0</v>
      </c>
      <c r="Q10477" s="19" t="s">
        <v>0</v>
      </c>
      <c r="R10477" s="20" t="s">
        <v>0</v>
      </c>
      <c r="S10477" s="20" t="s">
        <v>0</v>
      </c>
      <c r="T10477" s="12">
        <v>0</v>
      </c>
      <c r="U10477" s="12">
        <v>0</v>
      </c>
      <c r="V10477" s="21" t="s">
        <v>0</v>
      </c>
      <c r="W10477" s="21" t="s">
        <v>0</v>
      </c>
      <c r="X10477" s="21" t="s">
        <v>0</v>
      </c>
      <c r="Y10477" s="12">
        <v>0</v>
      </c>
      <c r="Z10477" s="12">
        <v>0</v>
      </c>
      <c r="AA10477" s="21" t="s">
        <v>0</v>
      </c>
      <c r="AB10477" s="21" t="s">
        <v>0</v>
      </c>
      <c r="AC10477" s="21" t="s">
        <v>0</v>
      </c>
      <c r="AD10477" s="13">
        <v>291.39999999999998</v>
      </c>
      <c r="AE10477" s="13">
        <v>0</v>
      </c>
      <c r="AF10477" s="22" t="s">
        <v>0</v>
      </c>
      <c r="AG10477" s="22" t="s">
        <v>0</v>
      </c>
      <c r="AH10477" s="23" t="s">
        <v>0</v>
      </c>
      <c r="AI10477" s="23" t="s">
        <v>0</v>
      </c>
      <c r="AJ10477" s="13">
        <v>46</v>
      </c>
      <c r="AK10477" s="13">
        <v>20</v>
      </c>
      <c r="AL10477" s="16" t="s">
        <v>78</v>
      </c>
      <c r="AM10477" s="16" t="s">
        <v>79</v>
      </c>
      <c r="AN10477" s="16" t="s">
        <v>80</v>
      </c>
      <c r="AO10477" s="16" t="s">
        <v>81</v>
      </c>
      <c r="AP10477" s="16" t="s">
        <v>82</v>
      </c>
      <c r="AQ10477" s="16" t="s">
        <v>83</v>
      </c>
      <c r="AR10477" s="17" t="s">
        <v>1376</v>
      </c>
      <c r="AS10477" s="17" t="s">
        <v>414</v>
      </c>
      <c r="AT10477" s="9" t="s">
        <v>85</v>
      </c>
      <c r="AU10477" s="9">
        <v>1</v>
      </c>
      <c r="AV10477" s="9">
        <v>1975</v>
      </c>
      <c r="AW10477" s="9">
        <v>1</v>
      </c>
      <c r="AX10477" s="9">
        <v>1975</v>
      </c>
      <c r="AY10477" s="18" t="s">
        <v>85</v>
      </c>
      <c r="AZ10477" s="18">
        <v>1</v>
      </c>
      <c r="BA10477" s="18">
        <v>1975</v>
      </c>
      <c r="BB10477" s="18">
        <v>1</v>
      </c>
      <c r="BC10477" s="18">
        <v>1975</v>
      </c>
      <c r="BD10477" s="16" t="s">
        <v>85</v>
      </c>
      <c r="BE10477" s="16">
        <v>1</v>
      </c>
      <c r="BF10477" s="16">
        <v>1975</v>
      </c>
      <c r="BG10477" s="16">
        <v>1</v>
      </c>
      <c r="BH10477" s="16">
        <v>1975</v>
      </c>
      <c r="BI10477" s="9" t="s">
        <v>86</v>
      </c>
      <c r="BJ10477" s="9" t="s">
        <v>87</v>
      </c>
      <c r="BK10477" s="9" t="s">
        <v>88</v>
      </c>
      <c r="BL10477" s="9" t="s">
        <v>89</v>
      </c>
      <c r="BM10477" s="3" t="s">
        <v>90</v>
      </c>
      <c r="BN10477" s="3">
        <v>1</v>
      </c>
      <c r="BO10477" s="9">
        <v>1</v>
      </c>
      <c r="BP10477" s="18">
        <v>1</v>
      </c>
      <c r="BQ10477" s="16">
        <v>1</v>
      </c>
      <c r="BR10477" s="3" t="s">
        <v>121</v>
      </c>
    </row>
    <row r="10478" spans="1:70" x14ac:dyDescent="0.35">
      <c r="A10478" s="2">
        <v>814</v>
      </c>
      <c r="B10478" s="3" t="s">
        <v>209</v>
      </c>
      <c r="C10478" s="2">
        <v>8055</v>
      </c>
      <c r="D10478" s="4" t="s">
        <v>1377</v>
      </c>
      <c r="E10478" s="5" t="s">
        <v>73</v>
      </c>
      <c r="F10478" s="5" t="s">
        <v>74</v>
      </c>
      <c r="G10478" s="6" t="s">
        <v>74</v>
      </c>
      <c r="H10478" s="7" t="s">
        <v>218</v>
      </c>
      <c r="I10478" s="8" t="s">
        <v>963</v>
      </c>
      <c r="J10478" s="9" t="s">
        <v>129</v>
      </c>
      <c r="K10478" s="10">
        <v>833.3</v>
      </c>
      <c r="L10478" s="11">
        <v>615622</v>
      </c>
      <c r="M10478" s="11">
        <v>589300</v>
      </c>
      <c r="N10478" s="19" t="s">
        <v>0</v>
      </c>
      <c r="O10478" s="20" t="s">
        <v>0</v>
      </c>
      <c r="P10478" s="20" t="s">
        <v>0</v>
      </c>
      <c r="Q10478" s="19" t="s">
        <v>0</v>
      </c>
      <c r="R10478" s="20" t="s">
        <v>0</v>
      </c>
      <c r="S10478" s="20" t="s">
        <v>0</v>
      </c>
      <c r="T10478" s="21" t="s">
        <v>0</v>
      </c>
      <c r="U10478" s="21" t="s">
        <v>0</v>
      </c>
      <c r="V10478" s="21" t="s">
        <v>0</v>
      </c>
      <c r="W10478" s="21" t="s">
        <v>0</v>
      </c>
      <c r="X10478" s="21" t="s">
        <v>0</v>
      </c>
      <c r="Y10478" s="21" t="s">
        <v>0</v>
      </c>
      <c r="Z10478" s="21" t="s">
        <v>0</v>
      </c>
      <c r="AA10478" s="21" t="s">
        <v>0</v>
      </c>
      <c r="AB10478" s="21" t="s">
        <v>0</v>
      </c>
      <c r="AC10478" s="21" t="s">
        <v>0</v>
      </c>
      <c r="AD10478" s="13">
        <v>26471.207999999999</v>
      </c>
      <c r="AE10478" s="13">
        <v>0</v>
      </c>
      <c r="AF10478" s="14">
        <v>44920</v>
      </c>
      <c r="AG10478" s="14">
        <v>0</v>
      </c>
      <c r="AH10478" s="23" t="s">
        <v>0</v>
      </c>
      <c r="AI10478" s="23" t="s">
        <v>0</v>
      </c>
      <c r="AJ10478" s="13">
        <v>744</v>
      </c>
      <c r="AK10478" s="24" t="s">
        <v>0</v>
      </c>
      <c r="AL10478" s="16" t="s">
        <v>78</v>
      </c>
      <c r="AM10478" s="16" t="s">
        <v>79</v>
      </c>
      <c r="AN10478" s="16" t="s">
        <v>80</v>
      </c>
      <c r="AO10478" s="16" t="s">
        <v>81</v>
      </c>
      <c r="AP10478" s="16" t="s">
        <v>82</v>
      </c>
      <c r="AQ10478" s="16" t="s">
        <v>83</v>
      </c>
      <c r="AR10478" s="17" t="s">
        <v>1378</v>
      </c>
      <c r="AS10478" s="17" t="s">
        <v>1378</v>
      </c>
      <c r="AT10478" s="9" t="s">
        <v>85</v>
      </c>
      <c r="AU10478" s="9">
        <v>12</v>
      </c>
      <c r="AV10478" s="9">
        <v>1974</v>
      </c>
      <c r="AW10478" s="9">
        <v>12</v>
      </c>
      <c r="AX10478" s="9">
        <v>1974</v>
      </c>
      <c r="AY10478" s="18" t="s">
        <v>85</v>
      </c>
      <c r="AZ10478" s="25" t="s">
        <v>0</v>
      </c>
      <c r="BA10478" s="25" t="s">
        <v>0</v>
      </c>
      <c r="BB10478" s="25" t="s">
        <v>0</v>
      </c>
      <c r="BC10478" s="25" t="s">
        <v>0</v>
      </c>
      <c r="BD10478" s="16" t="s">
        <v>85</v>
      </c>
      <c r="BE10478" s="16">
        <v>5</v>
      </c>
      <c r="BF10478" s="16">
        <v>1974</v>
      </c>
      <c r="BG10478" s="16">
        <v>5</v>
      </c>
      <c r="BH10478" s="16">
        <v>1974</v>
      </c>
      <c r="BI10478" s="9" t="s">
        <v>86</v>
      </c>
      <c r="BJ10478" s="9" t="s">
        <v>134</v>
      </c>
      <c r="BK10478" s="9" t="s">
        <v>88</v>
      </c>
      <c r="BL10478" s="9" t="s">
        <v>89</v>
      </c>
      <c r="BM10478" s="3" t="s">
        <v>90</v>
      </c>
      <c r="BN10478" s="3">
        <v>3</v>
      </c>
      <c r="BO10478" s="9">
        <v>1</v>
      </c>
      <c r="BP10478" s="18">
        <v>1</v>
      </c>
      <c r="BQ10478" s="16">
        <v>1</v>
      </c>
      <c r="BR10478" s="3" t="s">
        <v>121</v>
      </c>
    </row>
    <row r="10479" spans="1:70" x14ac:dyDescent="0.35">
      <c r="A10479" s="2">
        <v>814</v>
      </c>
      <c r="B10479" s="3" t="s">
        <v>209</v>
      </c>
      <c r="C10479" s="2">
        <v>8055</v>
      </c>
      <c r="D10479" s="4" t="s">
        <v>1377</v>
      </c>
      <c r="E10479" s="5" t="s">
        <v>73</v>
      </c>
      <c r="F10479" s="5" t="s">
        <v>92</v>
      </c>
      <c r="G10479" s="6" t="s">
        <v>74</v>
      </c>
      <c r="H10479" s="7" t="s">
        <v>218</v>
      </c>
      <c r="I10479" s="8" t="s">
        <v>963</v>
      </c>
      <c r="J10479" s="9" t="s">
        <v>129</v>
      </c>
      <c r="K10479" s="10">
        <v>833.3</v>
      </c>
      <c r="L10479" s="11">
        <v>594518</v>
      </c>
      <c r="M10479" s="11">
        <v>570603</v>
      </c>
      <c r="N10479" s="19" t="s">
        <v>0</v>
      </c>
      <c r="O10479" s="20" t="s">
        <v>0</v>
      </c>
      <c r="P10479" s="20" t="s">
        <v>0</v>
      </c>
      <c r="Q10479" s="19" t="s">
        <v>0</v>
      </c>
      <c r="R10479" s="20" t="s">
        <v>0</v>
      </c>
      <c r="S10479" s="20" t="s">
        <v>0</v>
      </c>
      <c r="T10479" s="21" t="s">
        <v>0</v>
      </c>
      <c r="U10479" s="21" t="s">
        <v>0</v>
      </c>
      <c r="V10479" s="21" t="s">
        <v>0</v>
      </c>
      <c r="W10479" s="21" t="s">
        <v>0</v>
      </c>
      <c r="X10479" s="21" t="s">
        <v>0</v>
      </c>
      <c r="Y10479" s="21" t="s">
        <v>0</v>
      </c>
      <c r="Z10479" s="21" t="s">
        <v>0</v>
      </c>
      <c r="AA10479" s="21" t="s">
        <v>0</v>
      </c>
      <c r="AB10479" s="21" t="s">
        <v>0</v>
      </c>
      <c r="AC10479" s="21" t="s">
        <v>0</v>
      </c>
      <c r="AD10479" s="13">
        <v>23910.042000000001</v>
      </c>
      <c r="AE10479" s="13">
        <v>0</v>
      </c>
      <c r="AF10479" s="14">
        <v>41903</v>
      </c>
      <c r="AG10479" s="14">
        <v>0</v>
      </c>
      <c r="AH10479" s="23" t="s">
        <v>0</v>
      </c>
      <c r="AI10479" s="23" t="s">
        <v>0</v>
      </c>
      <c r="AJ10479" s="13">
        <v>672</v>
      </c>
      <c r="AK10479" s="24" t="s">
        <v>0</v>
      </c>
      <c r="AL10479" s="16" t="s">
        <v>78</v>
      </c>
      <c r="AM10479" s="16" t="s">
        <v>79</v>
      </c>
      <c r="AN10479" s="16" t="s">
        <v>80</v>
      </c>
      <c r="AO10479" s="16" t="s">
        <v>81</v>
      </c>
      <c r="AP10479" s="16" t="s">
        <v>82</v>
      </c>
      <c r="AQ10479" s="16" t="s">
        <v>83</v>
      </c>
      <c r="AR10479" s="17" t="s">
        <v>1378</v>
      </c>
      <c r="AS10479" s="17" t="s">
        <v>1378</v>
      </c>
      <c r="AT10479" s="9" t="s">
        <v>85</v>
      </c>
      <c r="AU10479" s="9">
        <v>12</v>
      </c>
      <c r="AV10479" s="9">
        <v>1974</v>
      </c>
      <c r="AW10479" s="9">
        <v>12</v>
      </c>
      <c r="AX10479" s="9">
        <v>1974</v>
      </c>
      <c r="AY10479" s="18" t="s">
        <v>85</v>
      </c>
      <c r="AZ10479" s="25" t="s">
        <v>0</v>
      </c>
      <c r="BA10479" s="25" t="s">
        <v>0</v>
      </c>
      <c r="BB10479" s="25" t="s">
        <v>0</v>
      </c>
      <c r="BC10479" s="25" t="s">
        <v>0</v>
      </c>
      <c r="BD10479" s="16" t="s">
        <v>85</v>
      </c>
      <c r="BE10479" s="16">
        <v>5</v>
      </c>
      <c r="BF10479" s="16">
        <v>1974</v>
      </c>
      <c r="BG10479" s="16">
        <v>5</v>
      </c>
      <c r="BH10479" s="16">
        <v>1974</v>
      </c>
      <c r="BI10479" s="9" t="s">
        <v>86</v>
      </c>
      <c r="BJ10479" s="9" t="s">
        <v>134</v>
      </c>
      <c r="BK10479" s="9" t="s">
        <v>88</v>
      </c>
      <c r="BL10479" s="9" t="s">
        <v>89</v>
      </c>
      <c r="BM10479" s="3" t="s">
        <v>90</v>
      </c>
      <c r="BN10479" s="3">
        <v>3</v>
      </c>
      <c r="BO10479" s="9">
        <v>1</v>
      </c>
      <c r="BP10479" s="18">
        <v>1</v>
      </c>
      <c r="BQ10479" s="16">
        <v>1</v>
      </c>
      <c r="BR10479" s="3" t="s">
        <v>121</v>
      </c>
    </row>
    <row r="10480" spans="1:70" x14ac:dyDescent="0.35">
      <c r="A10480" s="2">
        <v>814</v>
      </c>
      <c r="B10480" s="3" t="s">
        <v>209</v>
      </c>
      <c r="C10480" s="2">
        <v>8055</v>
      </c>
      <c r="D10480" s="4" t="s">
        <v>1377</v>
      </c>
      <c r="E10480" s="5" t="s">
        <v>73</v>
      </c>
      <c r="F10480" s="5" t="s">
        <v>93</v>
      </c>
      <c r="G10480" s="6" t="s">
        <v>74</v>
      </c>
      <c r="H10480" s="7" t="s">
        <v>218</v>
      </c>
      <c r="I10480" s="8" t="s">
        <v>963</v>
      </c>
      <c r="J10480" s="9" t="s">
        <v>129</v>
      </c>
      <c r="K10480" s="10">
        <v>833.3</v>
      </c>
      <c r="L10480" s="11">
        <v>658211</v>
      </c>
      <c r="M10480" s="11">
        <v>631687</v>
      </c>
      <c r="N10480" s="19" t="s">
        <v>0</v>
      </c>
      <c r="O10480" s="20" t="s">
        <v>0</v>
      </c>
      <c r="P10480" s="20" t="s">
        <v>0</v>
      </c>
      <c r="Q10480" s="19" t="s">
        <v>0</v>
      </c>
      <c r="R10480" s="20" t="s">
        <v>0</v>
      </c>
      <c r="S10480" s="20" t="s">
        <v>0</v>
      </c>
      <c r="T10480" s="21" t="s">
        <v>0</v>
      </c>
      <c r="U10480" s="21" t="s">
        <v>0</v>
      </c>
      <c r="V10480" s="21" t="s">
        <v>0</v>
      </c>
      <c r="W10480" s="21" t="s">
        <v>0</v>
      </c>
      <c r="X10480" s="21" t="s">
        <v>0</v>
      </c>
      <c r="Y10480" s="21" t="s">
        <v>0</v>
      </c>
      <c r="Z10480" s="21" t="s">
        <v>0</v>
      </c>
      <c r="AA10480" s="21" t="s">
        <v>0</v>
      </c>
      <c r="AB10480" s="21" t="s">
        <v>0</v>
      </c>
      <c r="AC10480" s="21" t="s">
        <v>0</v>
      </c>
      <c r="AD10480" s="13">
        <v>26868.636999999999</v>
      </c>
      <c r="AE10480" s="13">
        <v>0</v>
      </c>
      <c r="AF10480" s="14">
        <v>42535</v>
      </c>
      <c r="AG10480" s="14">
        <v>0</v>
      </c>
      <c r="AH10480" s="23" t="s">
        <v>0</v>
      </c>
      <c r="AI10480" s="23" t="s">
        <v>0</v>
      </c>
      <c r="AJ10480" s="13">
        <v>744</v>
      </c>
      <c r="AK10480" s="24" t="s">
        <v>0</v>
      </c>
      <c r="AL10480" s="16" t="s">
        <v>78</v>
      </c>
      <c r="AM10480" s="16" t="s">
        <v>79</v>
      </c>
      <c r="AN10480" s="16" t="s">
        <v>80</v>
      </c>
      <c r="AO10480" s="16" t="s">
        <v>81</v>
      </c>
      <c r="AP10480" s="16" t="s">
        <v>82</v>
      </c>
      <c r="AQ10480" s="16" t="s">
        <v>83</v>
      </c>
      <c r="AR10480" s="17" t="s">
        <v>1378</v>
      </c>
      <c r="AS10480" s="17" t="s">
        <v>1378</v>
      </c>
      <c r="AT10480" s="9" t="s">
        <v>85</v>
      </c>
      <c r="AU10480" s="9">
        <v>12</v>
      </c>
      <c r="AV10480" s="9">
        <v>1974</v>
      </c>
      <c r="AW10480" s="9">
        <v>12</v>
      </c>
      <c r="AX10480" s="9">
        <v>1974</v>
      </c>
      <c r="AY10480" s="18" t="s">
        <v>85</v>
      </c>
      <c r="AZ10480" s="25" t="s">
        <v>0</v>
      </c>
      <c r="BA10480" s="25" t="s">
        <v>0</v>
      </c>
      <c r="BB10480" s="25" t="s">
        <v>0</v>
      </c>
      <c r="BC10480" s="25" t="s">
        <v>0</v>
      </c>
      <c r="BD10480" s="16" t="s">
        <v>85</v>
      </c>
      <c r="BE10480" s="16">
        <v>5</v>
      </c>
      <c r="BF10480" s="16">
        <v>1974</v>
      </c>
      <c r="BG10480" s="16">
        <v>5</v>
      </c>
      <c r="BH10480" s="16">
        <v>1974</v>
      </c>
      <c r="BI10480" s="9" t="s">
        <v>86</v>
      </c>
      <c r="BJ10480" s="9" t="s">
        <v>134</v>
      </c>
      <c r="BK10480" s="9" t="s">
        <v>88</v>
      </c>
      <c r="BL10480" s="9" t="s">
        <v>89</v>
      </c>
      <c r="BM10480" s="3" t="s">
        <v>90</v>
      </c>
      <c r="BN10480" s="3">
        <v>3</v>
      </c>
      <c r="BO10480" s="9">
        <v>1</v>
      </c>
      <c r="BP10480" s="18">
        <v>1</v>
      </c>
      <c r="BQ10480" s="16">
        <v>1</v>
      </c>
      <c r="BR10480" s="3" t="s">
        <v>121</v>
      </c>
    </row>
    <row r="10481" spans="1:70" x14ac:dyDescent="0.35">
      <c r="A10481" s="2">
        <v>814</v>
      </c>
      <c r="B10481" s="3" t="s">
        <v>209</v>
      </c>
      <c r="C10481" s="2">
        <v>8055</v>
      </c>
      <c r="D10481" s="4" t="s">
        <v>1377</v>
      </c>
      <c r="E10481" s="5" t="s">
        <v>73</v>
      </c>
      <c r="F10481" s="5" t="s">
        <v>94</v>
      </c>
      <c r="G10481" s="6" t="s">
        <v>74</v>
      </c>
      <c r="H10481" s="7" t="s">
        <v>218</v>
      </c>
      <c r="I10481" s="8" t="s">
        <v>963</v>
      </c>
      <c r="J10481" s="9" t="s">
        <v>129</v>
      </c>
      <c r="K10481" s="10">
        <v>833.3</v>
      </c>
      <c r="L10481" s="11">
        <v>542594</v>
      </c>
      <c r="M10481" s="11">
        <v>519673</v>
      </c>
      <c r="N10481" s="19" t="s">
        <v>0</v>
      </c>
      <c r="O10481" s="20" t="s">
        <v>0</v>
      </c>
      <c r="P10481" s="20" t="s">
        <v>0</v>
      </c>
      <c r="Q10481" s="19" t="s">
        <v>0</v>
      </c>
      <c r="R10481" s="20" t="s">
        <v>0</v>
      </c>
      <c r="S10481" s="20" t="s">
        <v>0</v>
      </c>
      <c r="T10481" s="21" t="s">
        <v>0</v>
      </c>
      <c r="U10481" s="21" t="s">
        <v>0</v>
      </c>
      <c r="V10481" s="21" t="s">
        <v>0</v>
      </c>
      <c r="W10481" s="21" t="s">
        <v>0</v>
      </c>
      <c r="X10481" s="21" t="s">
        <v>0</v>
      </c>
      <c r="Y10481" s="21" t="s">
        <v>0</v>
      </c>
      <c r="Z10481" s="21" t="s">
        <v>0</v>
      </c>
      <c r="AA10481" s="21" t="s">
        <v>0</v>
      </c>
      <c r="AB10481" s="21" t="s">
        <v>0</v>
      </c>
      <c r="AC10481" s="21" t="s">
        <v>0</v>
      </c>
      <c r="AD10481" s="13">
        <v>30437.986000000001</v>
      </c>
      <c r="AE10481" s="13">
        <v>0</v>
      </c>
      <c r="AF10481" s="14">
        <v>58571</v>
      </c>
      <c r="AG10481" s="14">
        <v>0</v>
      </c>
      <c r="AH10481" s="23" t="s">
        <v>0</v>
      </c>
      <c r="AI10481" s="23" t="s">
        <v>0</v>
      </c>
      <c r="AJ10481" s="13">
        <v>720</v>
      </c>
      <c r="AK10481" s="24" t="s">
        <v>0</v>
      </c>
      <c r="AL10481" s="16" t="s">
        <v>78</v>
      </c>
      <c r="AM10481" s="16" t="s">
        <v>79</v>
      </c>
      <c r="AN10481" s="16" t="s">
        <v>80</v>
      </c>
      <c r="AO10481" s="16" t="s">
        <v>81</v>
      </c>
      <c r="AP10481" s="16" t="s">
        <v>82</v>
      </c>
      <c r="AQ10481" s="16" t="s">
        <v>83</v>
      </c>
      <c r="AR10481" s="17" t="s">
        <v>1378</v>
      </c>
      <c r="AS10481" s="17" t="s">
        <v>1378</v>
      </c>
      <c r="AT10481" s="9" t="s">
        <v>85</v>
      </c>
      <c r="AU10481" s="9">
        <v>12</v>
      </c>
      <c r="AV10481" s="9">
        <v>1974</v>
      </c>
      <c r="AW10481" s="9">
        <v>12</v>
      </c>
      <c r="AX10481" s="9">
        <v>1974</v>
      </c>
      <c r="AY10481" s="18" t="s">
        <v>85</v>
      </c>
      <c r="AZ10481" s="25" t="s">
        <v>0</v>
      </c>
      <c r="BA10481" s="25" t="s">
        <v>0</v>
      </c>
      <c r="BB10481" s="25" t="s">
        <v>0</v>
      </c>
      <c r="BC10481" s="25" t="s">
        <v>0</v>
      </c>
      <c r="BD10481" s="16" t="s">
        <v>85</v>
      </c>
      <c r="BE10481" s="16">
        <v>5</v>
      </c>
      <c r="BF10481" s="16">
        <v>1974</v>
      </c>
      <c r="BG10481" s="16">
        <v>5</v>
      </c>
      <c r="BH10481" s="16">
        <v>1974</v>
      </c>
      <c r="BI10481" s="9" t="s">
        <v>86</v>
      </c>
      <c r="BJ10481" s="9" t="s">
        <v>134</v>
      </c>
      <c r="BK10481" s="9" t="s">
        <v>88</v>
      </c>
      <c r="BL10481" s="9" t="s">
        <v>89</v>
      </c>
      <c r="BM10481" s="3" t="s">
        <v>90</v>
      </c>
      <c r="BN10481" s="3">
        <v>3</v>
      </c>
      <c r="BO10481" s="9">
        <v>1</v>
      </c>
      <c r="BP10481" s="18">
        <v>1</v>
      </c>
      <c r="BQ10481" s="16">
        <v>1</v>
      </c>
      <c r="BR10481" s="3" t="s">
        <v>121</v>
      </c>
    </row>
    <row r="10482" spans="1:70" x14ac:dyDescent="0.35">
      <c r="A10482" s="2">
        <v>814</v>
      </c>
      <c r="B10482" s="3" t="s">
        <v>209</v>
      </c>
      <c r="C10482" s="2">
        <v>8055</v>
      </c>
      <c r="D10482" s="4" t="s">
        <v>1377</v>
      </c>
      <c r="E10482" s="5" t="s">
        <v>73</v>
      </c>
      <c r="F10482" s="5" t="s">
        <v>95</v>
      </c>
      <c r="G10482" s="6" t="s">
        <v>74</v>
      </c>
      <c r="H10482" s="7" t="s">
        <v>218</v>
      </c>
      <c r="I10482" s="8" t="s">
        <v>963</v>
      </c>
      <c r="J10482" s="9" t="s">
        <v>129</v>
      </c>
      <c r="K10482" s="10">
        <v>833.3</v>
      </c>
      <c r="L10482" s="11">
        <v>234307</v>
      </c>
      <c r="M10482" s="11">
        <v>217324</v>
      </c>
      <c r="N10482" s="19" t="s">
        <v>0</v>
      </c>
      <c r="O10482" s="20" t="s">
        <v>0</v>
      </c>
      <c r="P10482" s="20" t="s">
        <v>0</v>
      </c>
      <c r="Q10482" s="19" t="s">
        <v>0</v>
      </c>
      <c r="R10482" s="20" t="s">
        <v>0</v>
      </c>
      <c r="S10482" s="20" t="s">
        <v>0</v>
      </c>
      <c r="T10482" s="21" t="s">
        <v>0</v>
      </c>
      <c r="U10482" s="21" t="s">
        <v>0</v>
      </c>
      <c r="V10482" s="21" t="s">
        <v>0</v>
      </c>
      <c r="W10482" s="21" t="s">
        <v>0</v>
      </c>
      <c r="X10482" s="21" t="s">
        <v>0</v>
      </c>
      <c r="Y10482" s="21" t="s">
        <v>0</v>
      </c>
      <c r="Z10482" s="21" t="s">
        <v>0</v>
      </c>
      <c r="AA10482" s="21" t="s">
        <v>0</v>
      </c>
      <c r="AB10482" s="21" t="s">
        <v>0</v>
      </c>
      <c r="AC10482" s="21" t="s">
        <v>0</v>
      </c>
      <c r="AD10482" s="13">
        <v>26638.294999999998</v>
      </c>
      <c r="AE10482" s="13">
        <v>0</v>
      </c>
      <c r="AF10482" s="14">
        <v>122574</v>
      </c>
      <c r="AG10482" s="14">
        <v>0</v>
      </c>
      <c r="AH10482" s="23" t="s">
        <v>0</v>
      </c>
      <c r="AI10482" s="23" t="s">
        <v>0</v>
      </c>
      <c r="AJ10482" s="13">
        <v>744</v>
      </c>
      <c r="AK10482" s="24" t="s">
        <v>0</v>
      </c>
      <c r="AL10482" s="16" t="s">
        <v>78</v>
      </c>
      <c r="AM10482" s="16" t="s">
        <v>79</v>
      </c>
      <c r="AN10482" s="16" t="s">
        <v>80</v>
      </c>
      <c r="AO10482" s="16" t="s">
        <v>81</v>
      </c>
      <c r="AP10482" s="16" t="s">
        <v>82</v>
      </c>
      <c r="AQ10482" s="16" t="s">
        <v>83</v>
      </c>
      <c r="AR10482" s="17" t="s">
        <v>1378</v>
      </c>
      <c r="AS10482" s="17" t="s">
        <v>1378</v>
      </c>
      <c r="AT10482" s="9" t="s">
        <v>85</v>
      </c>
      <c r="AU10482" s="9">
        <v>12</v>
      </c>
      <c r="AV10482" s="9">
        <v>1974</v>
      </c>
      <c r="AW10482" s="9">
        <v>12</v>
      </c>
      <c r="AX10482" s="9">
        <v>1974</v>
      </c>
      <c r="AY10482" s="18" t="s">
        <v>85</v>
      </c>
      <c r="AZ10482" s="25" t="s">
        <v>0</v>
      </c>
      <c r="BA10482" s="25" t="s">
        <v>0</v>
      </c>
      <c r="BB10482" s="25" t="s">
        <v>0</v>
      </c>
      <c r="BC10482" s="25" t="s">
        <v>0</v>
      </c>
      <c r="BD10482" s="16" t="s">
        <v>85</v>
      </c>
      <c r="BE10482" s="16">
        <v>5</v>
      </c>
      <c r="BF10482" s="16">
        <v>1974</v>
      </c>
      <c r="BG10482" s="16">
        <v>5</v>
      </c>
      <c r="BH10482" s="16">
        <v>1974</v>
      </c>
      <c r="BI10482" s="9" t="s">
        <v>86</v>
      </c>
      <c r="BJ10482" s="9" t="s">
        <v>134</v>
      </c>
      <c r="BK10482" s="9" t="s">
        <v>88</v>
      </c>
      <c r="BL10482" s="9" t="s">
        <v>89</v>
      </c>
      <c r="BM10482" s="3" t="s">
        <v>90</v>
      </c>
      <c r="BN10482" s="3">
        <v>3</v>
      </c>
      <c r="BO10482" s="9">
        <v>1</v>
      </c>
      <c r="BP10482" s="18">
        <v>1</v>
      </c>
      <c r="BQ10482" s="16">
        <v>1</v>
      </c>
      <c r="BR10482" s="3" t="s">
        <v>121</v>
      </c>
    </row>
    <row r="10483" spans="1:70" x14ac:dyDescent="0.35">
      <c r="A10483" s="2">
        <v>814</v>
      </c>
      <c r="B10483" s="3" t="s">
        <v>209</v>
      </c>
      <c r="C10483" s="2">
        <v>8055</v>
      </c>
      <c r="D10483" s="4" t="s">
        <v>1377</v>
      </c>
      <c r="E10483" s="5" t="s">
        <v>73</v>
      </c>
      <c r="F10483" s="5" t="s">
        <v>96</v>
      </c>
      <c r="G10483" s="6" t="s">
        <v>74</v>
      </c>
      <c r="H10483" s="7" t="s">
        <v>218</v>
      </c>
      <c r="I10483" s="8" t="s">
        <v>963</v>
      </c>
      <c r="J10483" s="9" t="s">
        <v>129</v>
      </c>
      <c r="K10483" s="10">
        <v>833.3</v>
      </c>
      <c r="L10483" s="11">
        <v>633890</v>
      </c>
      <c r="M10483" s="11">
        <v>607717</v>
      </c>
      <c r="N10483" s="19" t="s">
        <v>0</v>
      </c>
      <c r="O10483" s="20" t="s">
        <v>0</v>
      </c>
      <c r="P10483" s="20" t="s">
        <v>0</v>
      </c>
      <c r="Q10483" s="19" t="s">
        <v>0</v>
      </c>
      <c r="R10483" s="20" t="s">
        <v>0</v>
      </c>
      <c r="S10483" s="20" t="s">
        <v>0</v>
      </c>
      <c r="T10483" s="21" t="s">
        <v>0</v>
      </c>
      <c r="U10483" s="21" t="s">
        <v>0</v>
      </c>
      <c r="V10483" s="21" t="s">
        <v>0</v>
      </c>
      <c r="W10483" s="21" t="s">
        <v>0</v>
      </c>
      <c r="X10483" s="21" t="s">
        <v>0</v>
      </c>
      <c r="Y10483" s="21" t="s">
        <v>0</v>
      </c>
      <c r="Z10483" s="21" t="s">
        <v>0</v>
      </c>
      <c r="AA10483" s="21" t="s">
        <v>0</v>
      </c>
      <c r="AB10483" s="21" t="s">
        <v>0</v>
      </c>
      <c r="AC10483" s="21" t="s">
        <v>0</v>
      </c>
      <c r="AD10483" s="13">
        <v>26219.981</v>
      </c>
      <c r="AE10483" s="13">
        <v>0</v>
      </c>
      <c r="AF10483" s="14">
        <v>43145</v>
      </c>
      <c r="AG10483" s="14">
        <v>0</v>
      </c>
      <c r="AH10483" s="23" t="s">
        <v>0</v>
      </c>
      <c r="AI10483" s="23" t="s">
        <v>0</v>
      </c>
      <c r="AJ10483" s="13">
        <v>720</v>
      </c>
      <c r="AK10483" s="24" t="s">
        <v>0</v>
      </c>
      <c r="AL10483" s="16" t="s">
        <v>78</v>
      </c>
      <c r="AM10483" s="16" t="s">
        <v>79</v>
      </c>
      <c r="AN10483" s="16" t="s">
        <v>80</v>
      </c>
      <c r="AO10483" s="16" t="s">
        <v>81</v>
      </c>
      <c r="AP10483" s="16" t="s">
        <v>82</v>
      </c>
      <c r="AQ10483" s="16" t="s">
        <v>83</v>
      </c>
      <c r="AR10483" s="17" t="s">
        <v>1378</v>
      </c>
      <c r="AS10483" s="17" t="s">
        <v>1378</v>
      </c>
      <c r="AT10483" s="9" t="s">
        <v>85</v>
      </c>
      <c r="AU10483" s="9">
        <v>12</v>
      </c>
      <c r="AV10483" s="9">
        <v>1974</v>
      </c>
      <c r="AW10483" s="9">
        <v>12</v>
      </c>
      <c r="AX10483" s="9">
        <v>1974</v>
      </c>
      <c r="AY10483" s="18" t="s">
        <v>85</v>
      </c>
      <c r="AZ10483" s="25" t="s">
        <v>0</v>
      </c>
      <c r="BA10483" s="25" t="s">
        <v>0</v>
      </c>
      <c r="BB10483" s="25" t="s">
        <v>0</v>
      </c>
      <c r="BC10483" s="25" t="s">
        <v>0</v>
      </c>
      <c r="BD10483" s="16" t="s">
        <v>85</v>
      </c>
      <c r="BE10483" s="16">
        <v>5</v>
      </c>
      <c r="BF10483" s="16">
        <v>1974</v>
      </c>
      <c r="BG10483" s="16">
        <v>5</v>
      </c>
      <c r="BH10483" s="16">
        <v>1974</v>
      </c>
      <c r="BI10483" s="9" t="s">
        <v>86</v>
      </c>
      <c r="BJ10483" s="9" t="s">
        <v>134</v>
      </c>
      <c r="BK10483" s="9" t="s">
        <v>88</v>
      </c>
      <c r="BL10483" s="9" t="s">
        <v>89</v>
      </c>
      <c r="BM10483" s="3" t="s">
        <v>90</v>
      </c>
      <c r="BN10483" s="3">
        <v>3</v>
      </c>
      <c r="BO10483" s="9">
        <v>1</v>
      </c>
      <c r="BP10483" s="18">
        <v>1</v>
      </c>
      <c r="BQ10483" s="16">
        <v>1</v>
      </c>
      <c r="BR10483" s="3" t="s">
        <v>121</v>
      </c>
    </row>
    <row r="10484" spans="1:70" x14ac:dyDescent="0.35">
      <c r="A10484" s="2">
        <v>814</v>
      </c>
      <c r="B10484" s="3" t="s">
        <v>209</v>
      </c>
      <c r="C10484" s="2">
        <v>8055</v>
      </c>
      <c r="D10484" s="4" t="s">
        <v>1377</v>
      </c>
      <c r="E10484" s="5" t="s">
        <v>73</v>
      </c>
      <c r="F10484" s="5" t="s">
        <v>97</v>
      </c>
      <c r="G10484" s="6" t="s">
        <v>74</v>
      </c>
      <c r="H10484" s="7" t="s">
        <v>218</v>
      </c>
      <c r="I10484" s="8" t="s">
        <v>963</v>
      </c>
      <c r="J10484" s="9" t="s">
        <v>129</v>
      </c>
      <c r="K10484" s="10">
        <v>833.3</v>
      </c>
      <c r="L10484" s="11">
        <v>649155</v>
      </c>
      <c r="M10484" s="11">
        <v>621727</v>
      </c>
      <c r="N10484" s="19" t="s">
        <v>0</v>
      </c>
      <c r="O10484" s="20" t="s">
        <v>0</v>
      </c>
      <c r="P10484" s="20" t="s">
        <v>0</v>
      </c>
      <c r="Q10484" s="19" t="s">
        <v>0</v>
      </c>
      <c r="R10484" s="20" t="s">
        <v>0</v>
      </c>
      <c r="S10484" s="20" t="s">
        <v>0</v>
      </c>
      <c r="T10484" s="21" t="s">
        <v>0</v>
      </c>
      <c r="U10484" s="21" t="s">
        <v>0</v>
      </c>
      <c r="V10484" s="21" t="s">
        <v>0</v>
      </c>
      <c r="W10484" s="21" t="s">
        <v>0</v>
      </c>
      <c r="X10484" s="21" t="s">
        <v>0</v>
      </c>
      <c r="Y10484" s="21" t="s">
        <v>0</v>
      </c>
      <c r="Z10484" s="21" t="s">
        <v>0</v>
      </c>
      <c r="AA10484" s="21" t="s">
        <v>0</v>
      </c>
      <c r="AB10484" s="21" t="s">
        <v>0</v>
      </c>
      <c r="AC10484" s="21" t="s">
        <v>0</v>
      </c>
      <c r="AD10484" s="13">
        <v>35008.294999999998</v>
      </c>
      <c r="AE10484" s="13">
        <v>0</v>
      </c>
      <c r="AF10484" s="14">
        <v>56308</v>
      </c>
      <c r="AG10484" s="14">
        <v>0</v>
      </c>
      <c r="AH10484" s="23" t="s">
        <v>0</v>
      </c>
      <c r="AI10484" s="23" t="s">
        <v>0</v>
      </c>
      <c r="AJ10484" s="13">
        <v>744</v>
      </c>
      <c r="AK10484" s="24" t="s">
        <v>0</v>
      </c>
      <c r="AL10484" s="16" t="s">
        <v>78</v>
      </c>
      <c r="AM10484" s="16" t="s">
        <v>79</v>
      </c>
      <c r="AN10484" s="16" t="s">
        <v>80</v>
      </c>
      <c r="AO10484" s="16" t="s">
        <v>81</v>
      </c>
      <c r="AP10484" s="16" t="s">
        <v>82</v>
      </c>
      <c r="AQ10484" s="16" t="s">
        <v>83</v>
      </c>
      <c r="AR10484" s="17" t="s">
        <v>1378</v>
      </c>
      <c r="AS10484" s="17" t="s">
        <v>1378</v>
      </c>
      <c r="AT10484" s="9" t="s">
        <v>85</v>
      </c>
      <c r="AU10484" s="9">
        <v>12</v>
      </c>
      <c r="AV10484" s="9">
        <v>1974</v>
      </c>
      <c r="AW10484" s="9">
        <v>12</v>
      </c>
      <c r="AX10484" s="9">
        <v>1974</v>
      </c>
      <c r="AY10484" s="18" t="s">
        <v>85</v>
      </c>
      <c r="AZ10484" s="25" t="s">
        <v>0</v>
      </c>
      <c r="BA10484" s="25" t="s">
        <v>0</v>
      </c>
      <c r="BB10484" s="25" t="s">
        <v>0</v>
      </c>
      <c r="BC10484" s="25" t="s">
        <v>0</v>
      </c>
      <c r="BD10484" s="16" t="s">
        <v>85</v>
      </c>
      <c r="BE10484" s="16">
        <v>5</v>
      </c>
      <c r="BF10484" s="16">
        <v>1974</v>
      </c>
      <c r="BG10484" s="16">
        <v>5</v>
      </c>
      <c r="BH10484" s="16">
        <v>1974</v>
      </c>
      <c r="BI10484" s="9" t="s">
        <v>86</v>
      </c>
      <c r="BJ10484" s="9" t="s">
        <v>134</v>
      </c>
      <c r="BK10484" s="9" t="s">
        <v>88</v>
      </c>
      <c r="BL10484" s="9" t="s">
        <v>89</v>
      </c>
      <c r="BM10484" s="3" t="s">
        <v>90</v>
      </c>
      <c r="BN10484" s="3">
        <v>3</v>
      </c>
      <c r="BO10484" s="9">
        <v>1</v>
      </c>
      <c r="BP10484" s="18">
        <v>1</v>
      </c>
      <c r="BQ10484" s="16">
        <v>1</v>
      </c>
      <c r="BR10484" s="3" t="s">
        <v>121</v>
      </c>
    </row>
    <row r="10485" spans="1:70" x14ac:dyDescent="0.35">
      <c r="A10485" s="2">
        <v>814</v>
      </c>
      <c r="B10485" s="3" t="s">
        <v>209</v>
      </c>
      <c r="C10485" s="2">
        <v>8055</v>
      </c>
      <c r="D10485" s="4" t="s">
        <v>1377</v>
      </c>
      <c r="E10485" s="5" t="s">
        <v>73</v>
      </c>
      <c r="F10485" s="5" t="s">
        <v>98</v>
      </c>
      <c r="G10485" s="6" t="s">
        <v>74</v>
      </c>
      <c r="H10485" s="7" t="s">
        <v>218</v>
      </c>
      <c r="I10485" s="8" t="s">
        <v>963</v>
      </c>
      <c r="J10485" s="9" t="s">
        <v>129</v>
      </c>
      <c r="K10485" s="10">
        <v>833.3</v>
      </c>
      <c r="L10485" s="11">
        <v>652666</v>
      </c>
      <c r="M10485" s="11">
        <v>625236</v>
      </c>
      <c r="N10485" s="19" t="s">
        <v>0</v>
      </c>
      <c r="O10485" s="20" t="s">
        <v>0</v>
      </c>
      <c r="P10485" s="20" t="s">
        <v>0</v>
      </c>
      <c r="Q10485" s="19" t="s">
        <v>0</v>
      </c>
      <c r="R10485" s="20" t="s">
        <v>0</v>
      </c>
      <c r="S10485" s="20" t="s">
        <v>0</v>
      </c>
      <c r="T10485" s="21" t="s">
        <v>0</v>
      </c>
      <c r="U10485" s="21" t="s">
        <v>0</v>
      </c>
      <c r="V10485" s="21" t="s">
        <v>0</v>
      </c>
      <c r="W10485" s="21" t="s">
        <v>0</v>
      </c>
      <c r="X10485" s="21" t="s">
        <v>0</v>
      </c>
      <c r="Y10485" s="21" t="s">
        <v>0</v>
      </c>
      <c r="Z10485" s="21" t="s">
        <v>0</v>
      </c>
      <c r="AA10485" s="21" t="s">
        <v>0</v>
      </c>
      <c r="AB10485" s="21" t="s">
        <v>0</v>
      </c>
      <c r="AC10485" s="21" t="s">
        <v>0</v>
      </c>
      <c r="AD10485" s="13">
        <v>35246.985000000001</v>
      </c>
      <c r="AE10485" s="13">
        <v>0</v>
      </c>
      <c r="AF10485" s="14">
        <v>56374</v>
      </c>
      <c r="AG10485" s="14">
        <v>0</v>
      </c>
      <c r="AH10485" s="23" t="s">
        <v>0</v>
      </c>
      <c r="AI10485" s="23" t="s">
        <v>0</v>
      </c>
      <c r="AJ10485" s="13">
        <v>744</v>
      </c>
      <c r="AK10485" s="24" t="s">
        <v>0</v>
      </c>
      <c r="AL10485" s="16" t="s">
        <v>78</v>
      </c>
      <c r="AM10485" s="16" t="s">
        <v>79</v>
      </c>
      <c r="AN10485" s="16" t="s">
        <v>80</v>
      </c>
      <c r="AO10485" s="16" t="s">
        <v>81</v>
      </c>
      <c r="AP10485" s="16" t="s">
        <v>82</v>
      </c>
      <c r="AQ10485" s="16" t="s">
        <v>83</v>
      </c>
      <c r="AR10485" s="17" t="s">
        <v>1378</v>
      </c>
      <c r="AS10485" s="17" t="s">
        <v>1378</v>
      </c>
      <c r="AT10485" s="9" t="s">
        <v>85</v>
      </c>
      <c r="AU10485" s="9">
        <v>12</v>
      </c>
      <c r="AV10485" s="9">
        <v>1974</v>
      </c>
      <c r="AW10485" s="9">
        <v>12</v>
      </c>
      <c r="AX10485" s="9">
        <v>1974</v>
      </c>
      <c r="AY10485" s="18" t="s">
        <v>85</v>
      </c>
      <c r="AZ10485" s="25" t="s">
        <v>0</v>
      </c>
      <c r="BA10485" s="25" t="s">
        <v>0</v>
      </c>
      <c r="BB10485" s="25" t="s">
        <v>0</v>
      </c>
      <c r="BC10485" s="25" t="s">
        <v>0</v>
      </c>
      <c r="BD10485" s="16" t="s">
        <v>85</v>
      </c>
      <c r="BE10485" s="16">
        <v>5</v>
      </c>
      <c r="BF10485" s="16">
        <v>1974</v>
      </c>
      <c r="BG10485" s="16">
        <v>5</v>
      </c>
      <c r="BH10485" s="16">
        <v>1974</v>
      </c>
      <c r="BI10485" s="9" t="s">
        <v>86</v>
      </c>
      <c r="BJ10485" s="9" t="s">
        <v>134</v>
      </c>
      <c r="BK10485" s="9" t="s">
        <v>88</v>
      </c>
      <c r="BL10485" s="9" t="s">
        <v>89</v>
      </c>
      <c r="BM10485" s="3" t="s">
        <v>90</v>
      </c>
      <c r="BN10485" s="3">
        <v>3</v>
      </c>
      <c r="BO10485" s="9">
        <v>1</v>
      </c>
      <c r="BP10485" s="18">
        <v>1</v>
      </c>
      <c r="BQ10485" s="16">
        <v>1</v>
      </c>
      <c r="BR10485" s="3" t="s">
        <v>121</v>
      </c>
    </row>
    <row r="10486" spans="1:70" x14ac:dyDescent="0.35">
      <c r="A10486" s="2">
        <v>814</v>
      </c>
      <c r="B10486" s="3" t="s">
        <v>209</v>
      </c>
      <c r="C10486" s="2">
        <v>8055</v>
      </c>
      <c r="D10486" s="4" t="s">
        <v>1377</v>
      </c>
      <c r="E10486" s="5" t="s">
        <v>73</v>
      </c>
      <c r="F10486" s="5" t="s">
        <v>99</v>
      </c>
      <c r="G10486" s="6" t="s">
        <v>74</v>
      </c>
      <c r="H10486" s="7" t="s">
        <v>218</v>
      </c>
      <c r="I10486" s="8" t="s">
        <v>963</v>
      </c>
      <c r="J10486" s="9" t="s">
        <v>129</v>
      </c>
      <c r="K10486" s="10">
        <v>833.3</v>
      </c>
      <c r="L10486" s="11">
        <v>634010</v>
      </c>
      <c r="M10486" s="11">
        <v>607489</v>
      </c>
      <c r="N10486" s="19" t="s">
        <v>0</v>
      </c>
      <c r="O10486" s="20" t="s">
        <v>0</v>
      </c>
      <c r="P10486" s="20" t="s">
        <v>0</v>
      </c>
      <c r="Q10486" s="19" t="s">
        <v>0</v>
      </c>
      <c r="R10486" s="20" t="s">
        <v>0</v>
      </c>
      <c r="S10486" s="20" t="s">
        <v>0</v>
      </c>
      <c r="T10486" s="21" t="s">
        <v>0</v>
      </c>
      <c r="U10486" s="21" t="s">
        <v>0</v>
      </c>
      <c r="V10486" s="21" t="s">
        <v>0</v>
      </c>
      <c r="W10486" s="21" t="s">
        <v>0</v>
      </c>
      <c r="X10486" s="21" t="s">
        <v>0</v>
      </c>
      <c r="Y10486" s="21" t="s">
        <v>0</v>
      </c>
      <c r="Z10486" s="21" t="s">
        <v>0</v>
      </c>
      <c r="AA10486" s="21" t="s">
        <v>0</v>
      </c>
      <c r="AB10486" s="21" t="s">
        <v>0</v>
      </c>
      <c r="AC10486" s="21" t="s">
        <v>0</v>
      </c>
      <c r="AD10486" s="13">
        <v>34109.985999999997</v>
      </c>
      <c r="AE10486" s="13">
        <v>0</v>
      </c>
      <c r="AF10486" s="14">
        <v>56149</v>
      </c>
      <c r="AG10486" s="14">
        <v>0</v>
      </c>
      <c r="AH10486" s="23" t="s">
        <v>0</v>
      </c>
      <c r="AI10486" s="23" t="s">
        <v>0</v>
      </c>
      <c r="AJ10486" s="13">
        <v>720</v>
      </c>
      <c r="AK10486" s="24" t="s">
        <v>0</v>
      </c>
      <c r="AL10486" s="16" t="s">
        <v>78</v>
      </c>
      <c r="AM10486" s="16" t="s">
        <v>79</v>
      </c>
      <c r="AN10486" s="16" t="s">
        <v>80</v>
      </c>
      <c r="AO10486" s="16" t="s">
        <v>81</v>
      </c>
      <c r="AP10486" s="16" t="s">
        <v>82</v>
      </c>
      <c r="AQ10486" s="16" t="s">
        <v>83</v>
      </c>
      <c r="AR10486" s="17" t="s">
        <v>1378</v>
      </c>
      <c r="AS10486" s="17" t="s">
        <v>1378</v>
      </c>
      <c r="AT10486" s="9" t="s">
        <v>85</v>
      </c>
      <c r="AU10486" s="9">
        <v>12</v>
      </c>
      <c r="AV10486" s="9">
        <v>1974</v>
      </c>
      <c r="AW10486" s="9">
        <v>12</v>
      </c>
      <c r="AX10486" s="9">
        <v>1974</v>
      </c>
      <c r="AY10486" s="18" t="s">
        <v>85</v>
      </c>
      <c r="AZ10486" s="25" t="s">
        <v>0</v>
      </c>
      <c r="BA10486" s="25" t="s">
        <v>0</v>
      </c>
      <c r="BB10486" s="25" t="s">
        <v>0</v>
      </c>
      <c r="BC10486" s="25" t="s">
        <v>0</v>
      </c>
      <c r="BD10486" s="16" t="s">
        <v>85</v>
      </c>
      <c r="BE10486" s="16">
        <v>5</v>
      </c>
      <c r="BF10486" s="16">
        <v>1974</v>
      </c>
      <c r="BG10486" s="16">
        <v>5</v>
      </c>
      <c r="BH10486" s="16">
        <v>1974</v>
      </c>
      <c r="BI10486" s="9" t="s">
        <v>86</v>
      </c>
      <c r="BJ10486" s="9" t="s">
        <v>134</v>
      </c>
      <c r="BK10486" s="9" t="s">
        <v>88</v>
      </c>
      <c r="BL10486" s="9" t="s">
        <v>89</v>
      </c>
      <c r="BM10486" s="3" t="s">
        <v>90</v>
      </c>
      <c r="BN10486" s="3">
        <v>3</v>
      </c>
      <c r="BO10486" s="9">
        <v>1</v>
      </c>
      <c r="BP10486" s="18">
        <v>1</v>
      </c>
      <c r="BQ10486" s="16">
        <v>1</v>
      </c>
      <c r="BR10486" s="3" t="s">
        <v>121</v>
      </c>
    </row>
    <row r="10487" spans="1:70" x14ac:dyDescent="0.35">
      <c r="A10487" s="2">
        <v>814</v>
      </c>
      <c r="B10487" s="3" t="s">
        <v>209</v>
      </c>
      <c r="C10487" s="2">
        <v>8055</v>
      </c>
      <c r="D10487" s="4" t="s">
        <v>1377</v>
      </c>
      <c r="E10487" s="5" t="s">
        <v>73</v>
      </c>
      <c r="F10487" s="5" t="s">
        <v>100</v>
      </c>
      <c r="G10487" s="6" t="s">
        <v>74</v>
      </c>
      <c r="H10487" s="7" t="s">
        <v>218</v>
      </c>
      <c r="I10487" s="8" t="s">
        <v>963</v>
      </c>
      <c r="J10487" s="9" t="s">
        <v>129</v>
      </c>
      <c r="K10487" s="10">
        <v>833.3</v>
      </c>
      <c r="L10487" s="11">
        <v>659361</v>
      </c>
      <c r="M10487" s="11">
        <v>632194</v>
      </c>
      <c r="N10487" s="19" t="s">
        <v>0</v>
      </c>
      <c r="O10487" s="20" t="s">
        <v>0</v>
      </c>
      <c r="P10487" s="20" t="s">
        <v>0</v>
      </c>
      <c r="Q10487" s="19" t="s">
        <v>0</v>
      </c>
      <c r="R10487" s="20" t="s">
        <v>0</v>
      </c>
      <c r="S10487" s="20" t="s">
        <v>0</v>
      </c>
      <c r="T10487" s="21" t="s">
        <v>0</v>
      </c>
      <c r="U10487" s="21" t="s">
        <v>0</v>
      </c>
      <c r="V10487" s="21" t="s">
        <v>0</v>
      </c>
      <c r="W10487" s="21" t="s">
        <v>0</v>
      </c>
      <c r="X10487" s="21" t="s">
        <v>0</v>
      </c>
      <c r="Y10487" s="21" t="s">
        <v>0</v>
      </c>
      <c r="Z10487" s="21" t="s">
        <v>0</v>
      </c>
      <c r="AA10487" s="21" t="s">
        <v>0</v>
      </c>
      <c r="AB10487" s="21" t="s">
        <v>0</v>
      </c>
      <c r="AC10487" s="21" t="s">
        <v>0</v>
      </c>
      <c r="AD10487" s="13">
        <v>32618.18</v>
      </c>
      <c r="AE10487" s="13">
        <v>0</v>
      </c>
      <c r="AF10487" s="14">
        <v>51595</v>
      </c>
      <c r="AG10487" s="14">
        <v>0</v>
      </c>
      <c r="AH10487" s="23" t="s">
        <v>0</v>
      </c>
      <c r="AI10487" s="23" t="s">
        <v>0</v>
      </c>
      <c r="AJ10487" s="13">
        <v>744</v>
      </c>
      <c r="AK10487" s="24" t="s">
        <v>0</v>
      </c>
      <c r="AL10487" s="16" t="s">
        <v>78</v>
      </c>
      <c r="AM10487" s="16" t="s">
        <v>79</v>
      </c>
      <c r="AN10487" s="16" t="s">
        <v>80</v>
      </c>
      <c r="AO10487" s="16" t="s">
        <v>81</v>
      </c>
      <c r="AP10487" s="16" t="s">
        <v>82</v>
      </c>
      <c r="AQ10487" s="16" t="s">
        <v>83</v>
      </c>
      <c r="AR10487" s="17" t="s">
        <v>1378</v>
      </c>
      <c r="AS10487" s="17" t="s">
        <v>1378</v>
      </c>
      <c r="AT10487" s="9" t="s">
        <v>85</v>
      </c>
      <c r="AU10487" s="9">
        <v>12</v>
      </c>
      <c r="AV10487" s="9">
        <v>1974</v>
      </c>
      <c r="AW10487" s="9">
        <v>12</v>
      </c>
      <c r="AX10487" s="9">
        <v>1974</v>
      </c>
      <c r="AY10487" s="18" t="s">
        <v>85</v>
      </c>
      <c r="AZ10487" s="25" t="s">
        <v>0</v>
      </c>
      <c r="BA10487" s="25" t="s">
        <v>0</v>
      </c>
      <c r="BB10487" s="25" t="s">
        <v>0</v>
      </c>
      <c r="BC10487" s="25" t="s">
        <v>0</v>
      </c>
      <c r="BD10487" s="16" t="s">
        <v>85</v>
      </c>
      <c r="BE10487" s="16">
        <v>5</v>
      </c>
      <c r="BF10487" s="16">
        <v>1974</v>
      </c>
      <c r="BG10487" s="16">
        <v>5</v>
      </c>
      <c r="BH10487" s="16">
        <v>1974</v>
      </c>
      <c r="BI10487" s="9" t="s">
        <v>86</v>
      </c>
      <c r="BJ10487" s="9" t="s">
        <v>134</v>
      </c>
      <c r="BK10487" s="9" t="s">
        <v>88</v>
      </c>
      <c r="BL10487" s="9" t="s">
        <v>89</v>
      </c>
      <c r="BM10487" s="3" t="s">
        <v>90</v>
      </c>
      <c r="BN10487" s="3">
        <v>3</v>
      </c>
      <c r="BO10487" s="9">
        <v>1</v>
      </c>
      <c r="BP10487" s="18">
        <v>1</v>
      </c>
      <c r="BQ10487" s="16">
        <v>1</v>
      </c>
      <c r="BR10487" s="3" t="s">
        <v>121</v>
      </c>
    </row>
    <row r="10488" spans="1:70" x14ac:dyDescent="0.35">
      <c r="A10488" s="2">
        <v>814</v>
      </c>
      <c r="B10488" s="3" t="s">
        <v>209</v>
      </c>
      <c r="C10488" s="2">
        <v>8055</v>
      </c>
      <c r="D10488" s="4" t="s">
        <v>1377</v>
      </c>
      <c r="E10488" s="5" t="s">
        <v>73</v>
      </c>
      <c r="F10488" s="5" t="s">
        <v>101</v>
      </c>
      <c r="G10488" s="6" t="s">
        <v>74</v>
      </c>
      <c r="H10488" s="7" t="s">
        <v>218</v>
      </c>
      <c r="I10488" s="8" t="s">
        <v>963</v>
      </c>
      <c r="J10488" s="9" t="s">
        <v>129</v>
      </c>
      <c r="K10488" s="10">
        <v>833.3</v>
      </c>
      <c r="L10488" s="11">
        <v>640514</v>
      </c>
      <c r="M10488" s="11">
        <v>614988</v>
      </c>
      <c r="N10488" s="19" t="s">
        <v>0</v>
      </c>
      <c r="O10488" s="20" t="s">
        <v>0</v>
      </c>
      <c r="P10488" s="20" t="s">
        <v>0</v>
      </c>
      <c r="Q10488" s="19" t="s">
        <v>0</v>
      </c>
      <c r="R10488" s="20" t="s">
        <v>0</v>
      </c>
      <c r="S10488" s="20" t="s">
        <v>0</v>
      </c>
      <c r="T10488" s="21" t="s">
        <v>0</v>
      </c>
      <c r="U10488" s="21" t="s">
        <v>0</v>
      </c>
      <c r="V10488" s="21" t="s">
        <v>0</v>
      </c>
      <c r="W10488" s="21" t="s">
        <v>0</v>
      </c>
      <c r="X10488" s="21" t="s">
        <v>0</v>
      </c>
      <c r="Y10488" s="21" t="s">
        <v>0</v>
      </c>
      <c r="Z10488" s="21" t="s">
        <v>0</v>
      </c>
      <c r="AA10488" s="21" t="s">
        <v>0</v>
      </c>
      <c r="AB10488" s="21" t="s">
        <v>0</v>
      </c>
      <c r="AC10488" s="21" t="s">
        <v>0</v>
      </c>
      <c r="AD10488" s="13">
        <v>25857.013999999999</v>
      </c>
      <c r="AE10488" s="13">
        <v>0</v>
      </c>
      <c r="AF10488" s="14">
        <v>42045</v>
      </c>
      <c r="AG10488" s="14">
        <v>0</v>
      </c>
      <c r="AH10488" s="23" t="s">
        <v>0</v>
      </c>
      <c r="AI10488" s="23" t="s">
        <v>0</v>
      </c>
      <c r="AJ10488" s="13">
        <v>720</v>
      </c>
      <c r="AK10488" s="24" t="s">
        <v>0</v>
      </c>
      <c r="AL10488" s="16" t="s">
        <v>78</v>
      </c>
      <c r="AM10488" s="16" t="s">
        <v>79</v>
      </c>
      <c r="AN10488" s="16" t="s">
        <v>80</v>
      </c>
      <c r="AO10488" s="16" t="s">
        <v>81</v>
      </c>
      <c r="AP10488" s="16" t="s">
        <v>82</v>
      </c>
      <c r="AQ10488" s="16" t="s">
        <v>83</v>
      </c>
      <c r="AR10488" s="17" t="s">
        <v>1378</v>
      </c>
      <c r="AS10488" s="17" t="s">
        <v>1378</v>
      </c>
      <c r="AT10488" s="9" t="s">
        <v>85</v>
      </c>
      <c r="AU10488" s="9">
        <v>12</v>
      </c>
      <c r="AV10488" s="9">
        <v>1974</v>
      </c>
      <c r="AW10488" s="9">
        <v>12</v>
      </c>
      <c r="AX10488" s="9">
        <v>1974</v>
      </c>
      <c r="AY10488" s="18" t="s">
        <v>85</v>
      </c>
      <c r="AZ10488" s="25" t="s">
        <v>0</v>
      </c>
      <c r="BA10488" s="25" t="s">
        <v>0</v>
      </c>
      <c r="BB10488" s="25" t="s">
        <v>0</v>
      </c>
      <c r="BC10488" s="25" t="s">
        <v>0</v>
      </c>
      <c r="BD10488" s="16" t="s">
        <v>85</v>
      </c>
      <c r="BE10488" s="16">
        <v>5</v>
      </c>
      <c r="BF10488" s="16">
        <v>1974</v>
      </c>
      <c r="BG10488" s="16">
        <v>5</v>
      </c>
      <c r="BH10488" s="16">
        <v>1974</v>
      </c>
      <c r="BI10488" s="9" t="s">
        <v>86</v>
      </c>
      <c r="BJ10488" s="9" t="s">
        <v>134</v>
      </c>
      <c r="BK10488" s="9" t="s">
        <v>88</v>
      </c>
      <c r="BL10488" s="9" t="s">
        <v>89</v>
      </c>
      <c r="BM10488" s="3" t="s">
        <v>90</v>
      </c>
      <c r="BN10488" s="3">
        <v>3</v>
      </c>
      <c r="BO10488" s="9">
        <v>1</v>
      </c>
      <c r="BP10488" s="18">
        <v>1</v>
      </c>
      <c r="BQ10488" s="16">
        <v>1</v>
      </c>
      <c r="BR10488" s="3" t="s">
        <v>121</v>
      </c>
    </row>
    <row r="10489" spans="1:70" x14ac:dyDescent="0.35">
      <c r="A10489" s="2">
        <v>814</v>
      </c>
      <c r="B10489" s="3" t="s">
        <v>209</v>
      </c>
      <c r="C10489" s="2">
        <v>8055</v>
      </c>
      <c r="D10489" s="4" t="s">
        <v>1377</v>
      </c>
      <c r="E10489" s="5" t="s">
        <v>73</v>
      </c>
      <c r="F10489" s="5" t="s">
        <v>102</v>
      </c>
      <c r="G10489" s="6" t="s">
        <v>74</v>
      </c>
      <c r="H10489" s="7" t="s">
        <v>218</v>
      </c>
      <c r="I10489" s="8" t="s">
        <v>963</v>
      </c>
      <c r="J10489" s="9" t="s">
        <v>129</v>
      </c>
      <c r="K10489" s="10">
        <v>833.3</v>
      </c>
      <c r="L10489" s="11">
        <v>663266</v>
      </c>
      <c r="M10489" s="11">
        <v>636750</v>
      </c>
      <c r="N10489" s="19" t="s">
        <v>0</v>
      </c>
      <c r="O10489" s="20" t="s">
        <v>0</v>
      </c>
      <c r="P10489" s="20" t="s">
        <v>0</v>
      </c>
      <c r="Q10489" s="19" t="s">
        <v>0</v>
      </c>
      <c r="R10489" s="20" t="s">
        <v>0</v>
      </c>
      <c r="S10489" s="20" t="s">
        <v>0</v>
      </c>
      <c r="T10489" s="21" t="s">
        <v>0</v>
      </c>
      <c r="U10489" s="21" t="s">
        <v>0</v>
      </c>
      <c r="V10489" s="21" t="s">
        <v>0</v>
      </c>
      <c r="W10489" s="21" t="s">
        <v>0</v>
      </c>
      <c r="X10489" s="21" t="s">
        <v>0</v>
      </c>
      <c r="Y10489" s="21" t="s">
        <v>0</v>
      </c>
      <c r="Z10489" s="21" t="s">
        <v>0</v>
      </c>
      <c r="AA10489" s="21" t="s">
        <v>0</v>
      </c>
      <c r="AB10489" s="21" t="s">
        <v>0</v>
      </c>
      <c r="AC10489" s="21" t="s">
        <v>0</v>
      </c>
      <c r="AD10489" s="13">
        <v>26715.79</v>
      </c>
      <c r="AE10489" s="13">
        <v>0</v>
      </c>
      <c r="AF10489" s="14">
        <v>41956</v>
      </c>
      <c r="AG10489" s="14">
        <v>0</v>
      </c>
      <c r="AH10489" s="23" t="s">
        <v>0</v>
      </c>
      <c r="AI10489" s="23" t="s">
        <v>0</v>
      </c>
      <c r="AJ10489" s="13">
        <v>744</v>
      </c>
      <c r="AK10489" s="24" t="s">
        <v>0</v>
      </c>
      <c r="AL10489" s="16" t="s">
        <v>78</v>
      </c>
      <c r="AM10489" s="16" t="s">
        <v>79</v>
      </c>
      <c r="AN10489" s="16" t="s">
        <v>80</v>
      </c>
      <c r="AO10489" s="16" t="s">
        <v>81</v>
      </c>
      <c r="AP10489" s="16" t="s">
        <v>82</v>
      </c>
      <c r="AQ10489" s="16" t="s">
        <v>83</v>
      </c>
      <c r="AR10489" s="17" t="s">
        <v>1378</v>
      </c>
      <c r="AS10489" s="17" t="s">
        <v>1378</v>
      </c>
      <c r="AT10489" s="9" t="s">
        <v>85</v>
      </c>
      <c r="AU10489" s="9">
        <v>12</v>
      </c>
      <c r="AV10489" s="9">
        <v>1974</v>
      </c>
      <c r="AW10489" s="9">
        <v>12</v>
      </c>
      <c r="AX10489" s="9">
        <v>1974</v>
      </c>
      <c r="AY10489" s="18" t="s">
        <v>85</v>
      </c>
      <c r="AZ10489" s="25" t="s">
        <v>0</v>
      </c>
      <c r="BA10489" s="25" t="s">
        <v>0</v>
      </c>
      <c r="BB10489" s="25" t="s">
        <v>0</v>
      </c>
      <c r="BC10489" s="25" t="s">
        <v>0</v>
      </c>
      <c r="BD10489" s="16" t="s">
        <v>85</v>
      </c>
      <c r="BE10489" s="16">
        <v>5</v>
      </c>
      <c r="BF10489" s="16">
        <v>1974</v>
      </c>
      <c r="BG10489" s="16">
        <v>5</v>
      </c>
      <c r="BH10489" s="16">
        <v>1974</v>
      </c>
      <c r="BI10489" s="9" t="s">
        <v>86</v>
      </c>
      <c r="BJ10489" s="9" t="s">
        <v>134</v>
      </c>
      <c r="BK10489" s="9" t="s">
        <v>88</v>
      </c>
      <c r="BL10489" s="9" t="s">
        <v>89</v>
      </c>
      <c r="BM10489" s="3" t="s">
        <v>90</v>
      </c>
      <c r="BN10489" s="3">
        <v>3</v>
      </c>
      <c r="BO10489" s="9">
        <v>1</v>
      </c>
      <c r="BP10489" s="18">
        <v>1</v>
      </c>
      <c r="BQ10489" s="16">
        <v>1</v>
      </c>
      <c r="BR10489" s="3" t="s">
        <v>121</v>
      </c>
    </row>
    <row r="10490" spans="1:70" x14ac:dyDescent="0.35">
      <c r="A10490" s="2">
        <v>814</v>
      </c>
      <c r="B10490" s="3" t="s">
        <v>209</v>
      </c>
      <c r="C10490" s="2">
        <v>8055</v>
      </c>
      <c r="D10490" s="4" t="s">
        <v>1377</v>
      </c>
      <c r="E10490" s="5" t="s">
        <v>73</v>
      </c>
      <c r="F10490" s="5" t="s">
        <v>74</v>
      </c>
      <c r="G10490" s="6" t="s">
        <v>92</v>
      </c>
      <c r="H10490" s="7" t="s">
        <v>256</v>
      </c>
      <c r="I10490" s="8" t="s">
        <v>964</v>
      </c>
      <c r="J10490" s="9" t="s">
        <v>129</v>
      </c>
      <c r="K10490" s="10">
        <v>984.5</v>
      </c>
      <c r="L10490" s="11">
        <v>719524</v>
      </c>
      <c r="M10490" s="11">
        <v>690625</v>
      </c>
      <c r="N10490" s="19" t="s">
        <v>0</v>
      </c>
      <c r="O10490" s="20" t="s">
        <v>0</v>
      </c>
      <c r="P10490" s="20" t="s">
        <v>0</v>
      </c>
      <c r="Q10490" s="19" t="s">
        <v>0</v>
      </c>
      <c r="R10490" s="20" t="s">
        <v>0</v>
      </c>
      <c r="S10490" s="20" t="s">
        <v>0</v>
      </c>
      <c r="T10490" s="21" t="s">
        <v>0</v>
      </c>
      <c r="U10490" s="21" t="s">
        <v>0</v>
      </c>
      <c r="V10490" s="21" t="s">
        <v>0</v>
      </c>
      <c r="W10490" s="21" t="s">
        <v>0</v>
      </c>
      <c r="X10490" s="21" t="s">
        <v>0</v>
      </c>
      <c r="Y10490" s="21" t="s">
        <v>0</v>
      </c>
      <c r="Z10490" s="21" t="s">
        <v>0</v>
      </c>
      <c r="AA10490" s="21" t="s">
        <v>0</v>
      </c>
      <c r="AB10490" s="21" t="s">
        <v>0</v>
      </c>
      <c r="AC10490" s="21" t="s">
        <v>0</v>
      </c>
      <c r="AD10490" s="13">
        <v>546.26</v>
      </c>
      <c r="AE10490" s="13">
        <v>464.74700000000001</v>
      </c>
      <c r="AF10490" s="14">
        <v>791</v>
      </c>
      <c r="AG10490" s="14">
        <v>673</v>
      </c>
      <c r="AH10490" s="23" t="s">
        <v>0</v>
      </c>
      <c r="AI10490" s="23" t="s">
        <v>0</v>
      </c>
      <c r="AJ10490" s="13">
        <v>744</v>
      </c>
      <c r="AK10490" s="24" t="s">
        <v>0</v>
      </c>
      <c r="AL10490" s="16" t="s">
        <v>183</v>
      </c>
      <c r="AM10490" s="16" t="s">
        <v>79</v>
      </c>
      <c r="AN10490" s="16" t="s">
        <v>184</v>
      </c>
      <c r="AO10490" s="16" t="s">
        <v>110</v>
      </c>
      <c r="AP10490" s="16" t="s">
        <v>82</v>
      </c>
      <c r="AQ10490" s="16" t="s">
        <v>83</v>
      </c>
      <c r="AR10490" s="17" t="s">
        <v>1379</v>
      </c>
      <c r="AS10490" s="17" t="s">
        <v>1379</v>
      </c>
      <c r="AT10490" s="9" t="s">
        <v>85</v>
      </c>
      <c r="AU10490" s="9">
        <v>3</v>
      </c>
      <c r="AV10490" s="9">
        <v>1980</v>
      </c>
      <c r="AW10490" s="9">
        <v>3</v>
      </c>
      <c r="AX10490" s="9">
        <v>1980</v>
      </c>
      <c r="AY10490" s="18" t="s">
        <v>85</v>
      </c>
      <c r="AZ10490" s="25" t="s">
        <v>0</v>
      </c>
      <c r="BA10490" s="25" t="s">
        <v>0</v>
      </c>
      <c r="BB10490" s="25" t="s">
        <v>0</v>
      </c>
      <c r="BC10490" s="25" t="s">
        <v>0</v>
      </c>
      <c r="BD10490" s="16" t="s">
        <v>85</v>
      </c>
      <c r="BE10490" s="16">
        <v>3</v>
      </c>
      <c r="BF10490" s="16">
        <v>1980</v>
      </c>
      <c r="BG10490" s="16">
        <v>3</v>
      </c>
      <c r="BH10490" s="16">
        <v>1980</v>
      </c>
      <c r="BI10490" s="9" t="s">
        <v>86</v>
      </c>
      <c r="BJ10490" s="9" t="s">
        <v>134</v>
      </c>
      <c r="BK10490" s="9" t="s">
        <v>88</v>
      </c>
      <c r="BL10490" s="9" t="s">
        <v>89</v>
      </c>
      <c r="BM10490" s="3" t="s">
        <v>90</v>
      </c>
      <c r="BN10490" s="3">
        <v>3</v>
      </c>
      <c r="BO10490" s="9">
        <v>1</v>
      </c>
      <c r="BP10490" s="18">
        <v>1</v>
      </c>
      <c r="BQ10490" s="16">
        <v>1</v>
      </c>
      <c r="BR10490" s="3" t="s">
        <v>121</v>
      </c>
    </row>
    <row r="10491" spans="1:70" x14ac:dyDescent="0.35">
      <c r="A10491" s="2">
        <v>814</v>
      </c>
      <c r="B10491" s="3" t="s">
        <v>209</v>
      </c>
      <c r="C10491" s="2">
        <v>8055</v>
      </c>
      <c r="D10491" s="4" t="s">
        <v>1377</v>
      </c>
      <c r="E10491" s="5" t="s">
        <v>73</v>
      </c>
      <c r="F10491" s="5" t="s">
        <v>92</v>
      </c>
      <c r="G10491" s="6" t="s">
        <v>92</v>
      </c>
      <c r="H10491" s="7" t="s">
        <v>256</v>
      </c>
      <c r="I10491" s="8" t="s">
        <v>964</v>
      </c>
      <c r="J10491" s="9" t="s">
        <v>129</v>
      </c>
      <c r="K10491" s="10">
        <v>984.5</v>
      </c>
      <c r="L10491" s="11">
        <v>647319</v>
      </c>
      <c r="M10491" s="11">
        <v>621628</v>
      </c>
      <c r="N10491" s="19" t="s">
        <v>0</v>
      </c>
      <c r="O10491" s="20" t="s">
        <v>0</v>
      </c>
      <c r="P10491" s="20" t="s">
        <v>0</v>
      </c>
      <c r="Q10491" s="19" t="s">
        <v>0</v>
      </c>
      <c r="R10491" s="20" t="s">
        <v>0</v>
      </c>
      <c r="S10491" s="20" t="s">
        <v>0</v>
      </c>
      <c r="T10491" s="21" t="s">
        <v>0</v>
      </c>
      <c r="U10491" s="21" t="s">
        <v>0</v>
      </c>
      <c r="V10491" s="21" t="s">
        <v>0</v>
      </c>
      <c r="W10491" s="21" t="s">
        <v>0</v>
      </c>
      <c r="X10491" s="21" t="s">
        <v>0</v>
      </c>
      <c r="Y10491" s="21" t="s">
        <v>0</v>
      </c>
      <c r="Z10491" s="21" t="s">
        <v>0</v>
      </c>
      <c r="AA10491" s="21" t="s">
        <v>0</v>
      </c>
      <c r="AB10491" s="21" t="s">
        <v>0</v>
      </c>
      <c r="AC10491" s="21" t="s">
        <v>0</v>
      </c>
      <c r="AD10491" s="13">
        <v>568.23</v>
      </c>
      <c r="AE10491" s="13">
        <v>419.28800000000001</v>
      </c>
      <c r="AF10491" s="14">
        <v>914</v>
      </c>
      <c r="AG10491" s="14">
        <v>674</v>
      </c>
      <c r="AH10491" s="23" t="s">
        <v>0</v>
      </c>
      <c r="AI10491" s="23" t="s">
        <v>0</v>
      </c>
      <c r="AJ10491" s="13">
        <v>672</v>
      </c>
      <c r="AK10491" s="24" t="s">
        <v>0</v>
      </c>
      <c r="AL10491" s="16" t="s">
        <v>183</v>
      </c>
      <c r="AM10491" s="16" t="s">
        <v>79</v>
      </c>
      <c r="AN10491" s="16" t="s">
        <v>184</v>
      </c>
      <c r="AO10491" s="16" t="s">
        <v>110</v>
      </c>
      <c r="AP10491" s="16" t="s">
        <v>82</v>
      </c>
      <c r="AQ10491" s="16" t="s">
        <v>83</v>
      </c>
      <c r="AR10491" s="17" t="s">
        <v>1379</v>
      </c>
      <c r="AS10491" s="17" t="s">
        <v>1379</v>
      </c>
      <c r="AT10491" s="9" t="s">
        <v>85</v>
      </c>
      <c r="AU10491" s="9">
        <v>3</v>
      </c>
      <c r="AV10491" s="9">
        <v>1980</v>
      </c>
      <c r="AW10491" s="9">
        <v>3</v>
      </c>
      <c r="AX10491" s="9">
        <v>1980</v>
      </c>
      <c r="AY10491" s="18" t="s">
        <v>85</v>
      </c>
      <c r="AZ10491" s="25" t="s">
        <v>0</v>
      </c>
      <c r="BA10491" s="25" t="s">
        <v>0</v>
      </c>
      <c r="BB10491" s="25" t="s">
        <v>0</v>
      </c>
      <c r="BC10491" s="25" t="s">
        <v>0</v>
      </c>
      <c r="BD10491" s="16" t="s">
        <v>85</v>
      </c>
      <c r="BE10491" s="16">
        <v>3</v>
      </c>
      <c r="BF10491" s="16">
        <v>1980</v>
      </c>
      <c r="BG10491" s="16">
        <v>3</v>
      </c>
      <c r="BH10491" s="16">
        <v>1980</v>
      </c>
      <c r="BI10491" s="9" t="s">
        <v>86</v>
      </c>
      <c r="BJ10491" s="9" t="s">
        <v>134</v>
      </c>
      <c r="BK10491" s="9" t="s">
        <v>88</v>
      </c>
      <c r="BL10491" s="9" t="s">
        <v>89</v>
      </c>
      <c r="BM10491" s="3" t="s">
        <v>90</v>
      </c>
      <c r="BN10491" s="3">
        <v>3</v>
      </c>
      <c r="BO10491" s="9">
        <v>1</v>
      </c>
      <c r="BP10491" s="18">
        <v>1</v>
      </c>
      <c r="BQ10491" s="16">
        <v>1</v>
      </c>
      <c r="BR10491" s="3" t="s">
        <v>121</v>
      </c>
    </row>
    <row r="10492" spans="1:70" x14ac:dyDescent="0.35">
      <c r="A10492" s="2">
        <v>814</v>
      </c>
      <c r="B10492" s="3" t="s">
        <v>209</v>
      </c>
      <c r="C10492" s="2">
        <v>8055</v>
      </c>
      <c r="D10492" s="4" t="s">
        <v>1377</v>
      </c>
      <c r="E10492" s="5" t="s">
        <v>73</v>
      </c>
      <c r="F10492" s="5" t="s">
        <v>93</v>
      </c>
      <c r="G10492" s="6" t="s">
        <v>92</v>
      </c>
      <c r="H10492" s="7" t="s">
        <v>256</v>
      </c>
      <c r="I10492" s="8" t="s">
        <v>964</v>
      </c>
      <c r="J10492" s="9" t="s">
        <v>129</v>
      </c>
      <c r="K10492" s="10">
        <v>984.5</v>
      </c>
      <c r="L10492" s="11">
        <v>347969</v>
      </c>
      <c r="M10492" s="11">
        <v>319947</v>
      </c>
      <c r="N10492" s="19" t="s">
        <v>0</v>
      </c>
      <c r="O10492" s="20" t="s">
        <v>0</v>
      </c>
      <c r="P10492" s="20" t="s">
        <v>0</v>
      </c>
      <c r="Q10492" s="19" t="s">
        <v>0</v>
      </c>
      <c r="R10492" s="20" t="s">
        <v>0</v>
      </c>
      <c r="S10492" s="20" t="s">
        <v>0</v>
      </c>
      <c r="T10492" s="21" t="s">
        <v>0</v>
      </c>
      <c r="U10492" s="21" t="s">
        <v>0</v>
      </c>
      <c r="V10492" s="21" t="s">
        <v>0</v>
      </c>
      <c r="W10492" s="21" t="s">
        <v>0</v>
      </c>
      <c r="X10492" s="21" t="s">
        <v>0</v>
      </c>
      <c r="Y10492" s="21" t="s">
        <v>0</v>
      </c>
      <c r="Z10492" s="21" t="s">
        <v>0</v>
      </c>
      <c r="AA10492" s="21" t="s">
        <v>0</v>
      </c>
      <c r="AB10492" s="21" t="s">
        <v>0</v>
      </c>
      <c r="AC10492" s="21" t="s">
        <v>0</v>
      </c>
      <c r="AD10492" s="13">
        <v>378.99400000000003</v>
      </c>
      <c r="AE10492" s="13">
        <v>215.61099999999999</v>
      </c>
      <c r="AF10492" s="14">
        <v>1185</v>
      </c>
      <c r="AG10492" s="14">
        <v>674</v>
      </c>
      <c r="AH10492" s="23" t="s">
        <v>0</v>
      </c>
      <c r="AI10492" s="23" t="s">
        <v>0</v>
      </c>
      <c r="AJ10492" s="13">
        <v>744</v>
      </c>
      <c r="AK10492" s="24" t="s">
        <v>0</v>
      </c>
      <c r="AL10492" s="16" t="s">
        <v>183</v>
      </c>
      <c r="AM10492" s="16" t="s">
        <v>79</v>
      </c>
      <c r="AN10492" s="16" t="s">
        <v>184</v>
      </c>
      <c r="AO10492" s="16" t="s">
        <v>110</v>
      </c>
      <c r="AP10492" s="16" t="s">
        <v>82</v>
      </c>
      <c r="AQ10492" s="16" t="s">
        <v>83</v>
      </c>
      <c r="AR10492" s="17" t="s">
        <v>1379</v>
      </c>
      <c r="AS10492" s="17" t="s">
        <v>1379</v>
      </c>
      <c r="AT10492" s="9" t="s">
        <v>85</v>
      </c>
      <c r="AU10492" s="9">
        <v>3</v>
      </c>
      <c r="AV10492" s="9">
        <v>1980</v>
      </c>
      <c r="AW10492" s="9">
        <v>3</v>
      </c>
      <c r="AX10492" s="9">
        <v>1980</v>
      </c>
      <c r="AY10492" s="18" t="s">
        <v>85</v>
      </c>
      <c r="AZ10492" s="25" t="s">
        <v>0</v>
      </c>
      <c r="BA10492" s="25" t="s">
        <v>0</v>
      </c>
      <c r="BB10492" s="25" t="s">
        <v>0</v>
      </c>
      <c r="BC10492" s="25" t="s">
        <v>0</v>
      </c>
      <c r="BD10492" s="16" t="s">
        <v>85</v>
      </c>
      <c r="BE10492" s="16">
        <v>3</v>
      </c>
      <c r="BF10492" s="16">
        <v>1980</v>
      </c>
      <c r="BG10492" s="16">
        <v>3</v>
      </c>
      <c r="BH10492" s="16">
        <v>1980</v>
      </c>
      <c r="BI10492" s="9" t="s">
        <v>86</v>
      </c>
      <c r="BJ10492" s="9" t="s">
        <v>134</v>
      </c>
      <c r="BK10492" s="9" t="s">
        <v>88</v>
      </c>
      <c r="BL10492" s="9" t="s">
        <v>89</v>
      </c>
      <c r="BM10492" s="3" t="s">
        <v>90</v>
      </c>
      <c r="BN10492" s="3">
        <v>3</v>
      </c>
      <c r="BO10492" s="9">
        <v>1</v>
      </c>
      <c r="BP10492" s="18">
        <v>1</v>
      </c>
      <c r="BQ10492" s="16">
        <v>1</v>
      </c>
      <c r="BR10492" s="3" t="s">
        <v>121</v>
      </c>
    </row>
    <row r="10493" spans="1:70" x14ac:dyDescent="0.35">
      <c r="A10493" s="2">
        <v>814</v>
      </c>
      <c r="B10493" s="3" t="s">
        <v>209</v>
      </c>
      <c r="C10493" s="2">
        <v>8055</v>
      </c>
      <c r="D10493" s="4" t="s">
        <v>1377</v>
      </c>
      <c r="E10493" s="5" t="s">
        <v>73</v>
      </c>
      <c r="F10493" s="5" t="s">
        <v>94</v>
      </c>
      <c r="G10493" s="6" t="s">
        <v>92</v>
      </c>
      <c r="H10493" s="7" t="s">
        <v>256</v>
      </c>
      <c r="I10493" s="8" t="s">
        <v>964</v>
      </c>
      <c r="J10493" s="9" t="s">
        <v>129</v>
      </c>
      <c r="K10493" s="10">
        <v>984.5</v>
      </c>
      <c r="L10493" s="11">
        <v>0</v>
      </c>
      <c r="M10493" s="11">
        <v>-2165</v>
      </c>
      <c r="N10493" s="19" t="s">
        <v>0</v>
      </c>
      <c r="O10493" s="20" t="s">
        <v>0</v>
      </c>
      <c r="P10493" s="20" t="s">
        <v>0</v>
      </c>
      <c r="Q10493" s="19" t="s">
        <v>0</v>
      </c>
      <c r="R10493" s="20" t="s">
        <v>0</v>
      </c>
      <c r="S10493" s="20" t="s">
        <v>0</v>
      </c>
      <c r="T10493" s="21" t="s">
        <v>0</v>
      </c>
      <c r="U10493" s="21" t="s">
        <v>0</v>
      </c>
      <c r="V10493" s="21" t="s">
        <v>0</v>
      </c>
      <c r="W10493" s="21" t="s">
        <v>0</v>
      </c>
      <c r="X10493" s="21" t="s">
        <v>0</v>
      </c>
      <c r="Y10493" s="21" t="s">
        <v>0</v>
      </c>
      <c r="Z10493" s="21" t="s">
        <v>0</v>
      </c>
      <c r="AA10493" s="21" t="s">
        <v>0</v>
      </c>
      <c r="AB10493" s="21" t="s">
        <v>0</v>
      </c>
      <c r="AC10493" s="21" t="s">
        <v>0</v>
      </c>
      <c r="AD10493" s="13">
        <v>3.5859999999999999</v>
      </c>
      <c r="AE10493" s="13">
        <v>0</v>
      </c>
      <c r="AF10493" s="22" t="s">
        <v>0</v>
      </c>
      <c r="AG10493" s="22" t="s">
        <v>0</v>
      </c>
      <c r="AH10493" s="23" t="s">
        <v>0</v>
      </c>
      <c r="AI10493" s="23" t="s">
        <v>0</v>
      </c>
      <c r="AJ10493" s="13">
        <v>720</v>
      </c>
      <c r="AK10493" s="24" t="s">
        <v>0</v>
      </c>
      <c r="AL10493" s="16" t="s">
        <v>183</v>
      </c>
      <c r="AM10493" s="16" t="s">
        <v>79</v>
      </c>
      <c r="AN10493" s="16" t="s">
        <v>184</v>
      </c>
      <c r="AO10493" s="16" t="s">
        <v>110</v>
      </c>
      <c r="AP10493" s="16" t="s">
        <v>82</v>
      </c>
      <c r="AQ10493" s="16" t="s">
        <v>83</v>
      </c>
      <c r="AR10493" s="17" t="s">
        <v>1379</v>
      </c>
      <c r="AS10493" s="17" t="s">
        <v>1379</v>
      </c>
      <c r="AT10493" s="9" t="s">
        <v>85</v>
      </c>
      <c r="AU10493" s="9">
        <v>3</v>
      </c>
      <c r="AV10493" s="9">
        <v>1980</v>
      </c>
      <c r="AW10493" s="9">
        <v>3</v>
      </c>
      <c r="AX10493" s="9">
        <v>1980</v>
      </c>
      <c r="AY10493" s="18" t="s">
        <v>85</v>
      </c>
      <c r="AZ10493" s="25" t="s">
        <v>0</v>
      </c>
      <c r="BA10493" s="25" t="s">
        <v>0</v>
      </c>
      <c r="BB10493" s="25" t="s">
        <v>0</v>
      </c>
      <c r="BC10493" s="25" t="s">
        <v>0</v>
      </c>
      <c r="BD10493" s="16" t="s">
        <v>85</v>
      </c>
      <c r="BE10493" s="16">
        <v>3</v>
      </c>
      <c r="BF10493" s="16">
        <v>1980</v>
      </c>
      <c r="BG10493" s="16">
        <v>3</v>
      </c>
      <c r="BH10493" s="16">
        <v>1980</v>
      </c>
      <c r="BI10493" s="9" t="s">
        <v>86</v>
      </c>
      <c r="BJ10493" s="9" t="s">
        <v>134</v>
      </c>
      <c r="BK10493" s="9" t="s">
        <v>88</v>
      </c>
      <c r="BL10493" s="9" t="s">
        <v>89</v>
      </c>
      <c r="BM10493" s="3" t="s">
        <v>90</v>
      </c>
      <c r="BN10493" s="3">
        <v>3</v>
      </c>
      <c r="BO10493" s="9">
        <v>1</v>
      </c>
      <c r="BP10493" s="18">
        <v>1</v>
      </c>
      <c r="BQ10493" s="16">
        <v>1</v>
      </c>
      <c r="BR10493" s="3" t="s">
        <v>121</v>
      </c>
    </row>
    <row r="10494" spans="1:70" x14ac:dyDescent="0.35">
      <c r="A10494" s="2">
        <v>814</v>
      </c>
      <c r="B10494" s="3" t="s">
        <v>209</v>
      </c>
      <c r="C10494" s="2">
        <v>8055</v>
      </c>
      <c r="D10494" s="4" t="s">
        <v>1377</v>
      </c>
      <c r="E10494" s="5" t="s">
        <v>73</v>
      </c>
      <c r="F10494" s="5" t="s">
        <v>95</v>
      </c>
      <c r="G10494" s="6" t="s">
        <v>92</v>
      </c>
      <c r="H10494" s="7" t="s">
        <v>256</v>
      </c>
      <c r="I10494" s="8" t="s">
        <v>964</v>
      </c>
      <c r="J10494" s="9" t="s">
        <v>129</v>
      </c>
      <c r="K10494" s="10">
        <v>984.5</v>
      </c>
      <c r="L10494" s="11">
        <v>0</v>
      </c>
      <c r="M10494" s="11">
        <v>-1939</v>
      </c>
      <c r="N10494" s="19" t="s">
        <v>0</v>
      </c>
      <c r="O10494" s="20" t="s">
        <v>0</v>
      </c>
      <c r="P10494" s="20" t="s">
        <v>0</v>
      </c>
      <c r="Q10494" s="19" t="s">
        <v>0</v>
      </c>
      <c r="R10494" s="20" t="s">
        <v>0</v>
      </c>
      <c r="S10494" s="20" t="s">
        <v>0</v>
      </c>
      <c r="T10494" s="21" t="s">
        <v>0</v>
      </c>
      <c r="U10494" s="21" t="s">
        <v>0</v>
      </c>
      <c r="V10494" s="21" t="s">
        <v>0</v>
      </c>
      <c r="W10494" s="21" t="s">
        <v>0</v>
      </c>
      <c r="X10494" s="21" t="s">
        <v>0</v>
      </c>
      <c r="Y10494" s="21" t="s">
        <v>0</v>
      </c>
      <c r="Z10494" s="21" t="s">
        <v>0</v>
      </c>
      <c r="AA10494" s="21" t="s">
        <v>0</v>
      </c>
      <c r="AB10494" s="21" t="s">
        <v>0</v>
      </c>
      <c r="AC10494" s="21" t="s">
        <v>0</v>
      </c>
      <c r="AD10494" s="13">
        <v>3.7189999999999999</v>
      </c>
      <c r="AE10494" s="13">
        <v>0</v>
      </c>
      <c r="AF10494" s="22" t="s">
        <v>0</v>
      </c>
      <c r="AG10494" s="22" t="s">
        <v>0</v>
      </c>
      <c r="AH10494" s="23" t="s">
        <v>0</v>
      </c>
      <c r="AI10494" s="23" t="s">
        <v>0</v>
      </c>
      <c r="AJ10494" s="13">
        <v>744</v>
      </c>
      <c r="AK10494" s="24" t="s">
        <v>0</v>
      </c>
      <c r="AL10494" s="16" t="s">
        <v>183</v>
      </c>
      <c r="AM10494" s="16" t="s">
        <v>79</v>
      </c>
      <c r="AN10494" s="16" t="s">
        <v>184</v>
      </c>
      <c r="AO10494" s="16" t="s">
        <v>110</v>
      </c>
      <c r="AP10494" s="16" t="s">
        <v>82</v>
      </c>
      <c r="AQ10494" s="16" t="s">
        <v>83</v>
      </c>
      <c r="AR10494" s="17" t="s">
        <v>1379</v>
      </c>
      <c r="AS10494" s="17" t="s">
        <v>1379</v>
      </c>
      <c r="AT10494" s="9" t="s">
        <v>85</v>
      </c>
      <c r="AU10494" s="9">
        <v>3</v>
      </c>
      <c r="AV10494" s="9">
        <v>1980</v>
      </c>
      <c r="AW10494" s="9">
        <v>3</v>
      </c>
      <c r="AX10494" s="9">
        <v>1980</v>
      </c>
      <c r="AY10494" s="18" t="s">
        <v>85</v>
      </c>
      <c r="AZ10494" s="25" t="s">
        <v>0</v>
      </c>
      <c r="BA10494" s="25" t="s">
        <v>0</v>
      </c>
      <c r="BB10494" s="25" t="s">
        <v>0</v>
      </c>
      <c r="BC10494" s="25" t="s">
        <v>0</v>
      </c>
      <c r="BD10494" s="16" t="s">
        <v>85</v>
      </c>
      <c r="BE10494" s="16">
        <v>3</v>
      </c>
      <c r="BF10494" s="16">
        <v>1980</v>
      </c>
      <c r="BG10494" s="16">
        <v>3</v>
      </c>
      <c r="BH10494" s="16">
        <v>1980</v>
      </c>
      <c r="BI10494" s="9" t="s">
        <v>86</v>
      </c>
      <c r="BJ10494" s="9" t="s">
        <v>134</v>
      </c>
      <c r="BK10494" s="9" t="s">
        <v>88</v>
      </c>
      <c r="BL10494" s="9" t="s">
        <v>89</v>
      </c>
      <c r="BM10494" s="3" t="s">
        <v>90</v>
      </c>
      <c r="BN10494" s="3">
        <v>3</v>
      </c>
      <c r="BO10494" s="9">
        <v>1</v>
      </c>
      <c r="BP10494" s="18">
        <v>1</v>
      </c>
      <c r="BQ10494" s="16">
        <v>1</v>
      </c>
      <c r="BR10494" s="3" t="s">
        <v>121</v>
      </c>
    </row>
    <row r="10495" spans="1:70" x14ac:dyDescent="0.35">
      <c r="A10495" s="2">
        <v>814</v>
      </c>
      <c r="B10495" s="3" t="s">
        <v>209</v>
      </c>
      <c r="C10495" s="2">
        <v>8055</v>
      </c>
      <c r="D10495" s="4" t="s">
        <v>1377</v>
      </c>
      <c r="E10495" s="5" t="s">
        <v>73</v>
      </c>
      <c r="F10495" s="5" t="s">
        <v>96</v>
      </c>
      <c r="G10495" s="6" t="s">
        <v>92</v>
      </c>
      <c r="H10495" s="7" t="s">
        <v>256</v>
      </c>
      <c r="I10495" s="8" t="s">
        <v>964</v>
      </c>
      <c r="J10495" s="9" t="s">
        <v>129</v>
      </c>
      <c r="K10495" s="10">
        <v>984.5</v>
      </c>
      <c r="L10495" s="11">
        <v>0</v>
      </c>
      <c r="M10495" s="11">
        <v>-4012</v>
      </c>
      <c r="N10495" s="19" t="s">
        <v>0</v>
      </c>
      <c r="O10495" s="20" t="s">
        <v>0</v>
      </c>
      <c r="P10495" s="20" t="s">
        <v>0</v>
      </c>
      <c r="Q10495" s="19" t="s">
        <v>0</v>
      </c>
      <c r="R10495" s="20" t="s">
        <v>0</v>
      </c>
      <c r="S10495" s="20" t="s">
        <v>0</v>
      </c>
      <c r="T10495" s="21" t="s">
        <v>0</v>
      </c>
      <c r="U10495" s="21" t="s">
        <v>0</v>
      </c>
      <c r="V10495" s="21" t="s">
        <v>0</v>
      </c>
      <c r="W10495" s="21" t="s">
        <v>0</v>
      </c>
      <c r="X10495" s="21" t="s">
        <v>0</v>
      </c>
      <c r="Y10495" s="21" t="s">
        <v>0</v>
      </c>
      <c r="Z10495" s="21" t="s">
        <v>0</v>
      </c>
      <c r="AA10495" s="21" t="s">
        <v>0</v>
      </c>
      <c r="AB10495" s="21" t="s">
        <v>0</v>
      </c>
      <c r="AC10495" s="21" t="s">
        <v>0</v>
      </c>
      <c r="AD10495" s="13">
        <v>0.30199999999999999</v>
      </c>
      <c r="AE10495" s="13">
        <v>0</v>
      </c>
      <c r="AF10495" s="22" t="s">
        <v>0</v>
      </c>
      <c r="AG10495" s="22" t="s">
        <v>0</v>
      </c>
      <c r="AH10495" s="23" t="s">
        <v>0</v>
      </c>
      <c r="AI10495" s="23" t="s">
        <v>0</v>
      </c>
      <c r="AJ10495" s="13">
        <v>720</v>
      </c>
      <c r="AK10495" s="24" t="s">
        <v>0</v>
      </c>
      <c r="AL10495" s="16" t="s">
        <v>183</v>
      </c>
      <c r="AM10495" s="16" t="s">
        <v>79</v>
      </c>
      <c r="AN10495" s="16" t="s">
        <v>184</v>
      </c>
      <c r="AO10495" s="16" t="s">
        <v>110</v>
      </c>
      <c r="AP10495" s="16" t="s">
        <v>82</v>
      </c>
      <c r="AQ10495" s="16" t="s">
        <v>83</v>
      </c>
      <c r="AR10495" s="17" t="s">
        <v>1379</v>
      </c>
      <c r="AS10495" s="17" t="s">
        <v>1379</v>
      </c>
      <c r="AT10495" s="9" t="s">
        <v>85</v>
      </c>
      <c r="AU10495" s="9">
        <v>3</v>
      </c>
      <c r="AV10495" s="9">
        <v>1980</v>
      </c>
      <c r="AW10495" s="9">
        <v>3</v>
      </c>
      <c r="AX10495" s="9">
        <v>1980</v>
      </c>
      <c r="AY10495" s="18" t="s">
        <v>85</v>
      </c>
      <c r="AZ10495" s="25" t="s">
        <v>0</v>
      </c>
      <c r="BA10495" s="25" t="s">
        <v>0</v>
      </c>
      <c r="BB10495" s="25" t="s">
        <v>0</v>
      </c>
      <c r="BC10495" s="25" t="s">
        <v>0</v>
      </c>
      <c r="BD10495" s="16" t="s">
        <v>85</v>
      </c>
      <c r="BE10495" s="16">
        <v>3</v>
      </c>
      <c r="BF10495" s="16">
        <v>1980</v>
      </c>
      <c r="BG10495" s="16">
        <v>3</v>
      </c>
      <c r="BH10495" s="16">
        <v>1980</v>
      </c>
      <c r="BI10495" s="9" t="s">
        <v>86</v>
      </c>
      <c r="BJ10495" s="9" t="s">
        <v>134</v>
      </c>
      <c r="BK10495" s="9" t="s">
        <v>88</v>
      </c>
      <c r="BL10495" s="9" t="s">
        <v>89</v>
      </c>
      <c r="BM10495" s="3" t="s">
        <v>90</v>
      </c>
      <c r="BN10495" s="3">
        <v>3</v>
      </c>
      <c r="BO10495" s="9">
        <v>1</v>
      </c>
      <c r="BP10495" s="18">
        <v>1</v>
      </c>
      <c r="BQ10495" s="16">
        <v>1</v>
      </c>
      <c r="BR10495" s="3" t="s">
        <v>121</v>
      </c>
    </row>
    <row r="10496" spans="1:70" x14ac:dyDescent="0.35">
      <c r="A10496" s="2">
        <v>814</v>
      </c>
      <c r="B10496" s="3" t="s">
        <v>209</v>
      </c>
      <c r="C10496" s="2">
        <v>8055</v>
      </c>
      <c r="D10496" s="4" t="s">
        <v>1377</v>
      </c>
      <c r="E10496" s="5" t="s">
        <v>73</v>
      </c>
      <c r="F10496" s="5" t="s">
        <v>97</v>
      </c>
      <c r="G10496" s="6" t="s">
        <v>92</v>
      </c>
      <c r="H10496" s="7" t="s">
        <v>256</v>
      </c>
      <c r="I10496" s="8" t="s">
        <v>964</v>
      </c>
      <c r="J10496" s="9" t="s">
        <v>129</v>
      </c>
      <c r="K10496" s="10">
        <v>984.5</v>
      </c>
      <c r="L10496" s="11">
        <v>543517</v>
      </c>
      <c r="M10496" s="11">
        <v>514806</v>
      </c>
      <c r="N10496" s="19" t="s">
        <v>0</v>
      </c>
      <c r="O10496" s="20" t="s">
        <v>0</v>
      </c>
      <c r="P10496" s="20" t="s">
        <v>0</v>
      </c>
      <c r="Q10496" s="19" t="s">
        <v>0</v>
      </c>
      <c r="R10496" s="20" t="s">
        <v>0</v>
      </c>
      <c r="S10496" s="20" t="s">
        <v>0</v>
      </c>
      <c r="T10496" s="21" t="s">
        <v>0</v>
      </c>
      <c r="U10496" s="21" t="s">
        <v>0</v>
      </c>
      <c r="V10496" s="21" t="s">
        <v>0</v>
      </c>
      <c r="W10496" s="21" t="s">
        <v>0</v>
      </c>
      <c r="X10496" s="21" t="s">
        <v>0</v>
      </c>
      <c r="Y10496" s="21" t="s">
        <v>0</v>
      </c>
      <c r="Z10496" s="21" t="s">
        <v>0</v>
      </c>
      <c r="AA10496" s="21" t="s">
        <v>0</v>
      </c>
      <c r="AB10496" s="21" t="s">
        <v>0</v>
      </c>
      <c r="AC10496" s="21" t="s">
        <v>0</v>
      </c>
      <c r="AD10496" s="13">
        <v>470.19299999999998</v>
      </c>
      <c r="AE10496" s="13">
        <v>357.34300000000002</v>
      </c>
      <c r="AF10496" s="14">
        <v>913</v>
      </c>
      <c r="AG10496" s="14">
        <v>694</v>
      </c>
      <c r="AH10496" s="23" t="s">
        <v>0</v>
      </c>
      <c r="AI10496" s="23" t="s">
        <v>0</v>
      </c>
      <c r="AJ10496" s="13">
        <v>744</v>
      </c>
      <c r="AK10496" s="24" t="s">
        <v>0</v>
      </c>
      <c r="AL10496" s="16" t="s">
        <v>183</v>
      </c>
      <c r="AM10496" s="16" t="s">
        <v>79</v>
      </c>
      <c r="AN10496" s="16" t="s">
        <v>184</v>
      </c>
      <c r="AO10496" s="16" t="s">
        <v>110</v>
      </c>
      <c r="AP10496" s="16" t="s">
        <v>82</v>
      </c>
      <c r="AQ10496" s="16" t="s">
        <v>83</v>
      </c>
      <c r="AR10496" s="17" t="s">
        <v>1379</v>
      </c>
      <c r="AS10496" s="17" t="s">
        <v>1379</v>
      </c>
      <c r="AT10496" s="9" t="s">
        <v>85</v>
      </c>
      <c r="AU10496" s="9">
        <v>3</v>
      </c>
      <c r="AV10496" s="9">
        <v>1980</v>
      </c>
      <c r="AW10496" s="9">
        <v>3</v>
      </c>
      <c r="AX10496" s="9">
        <v>1980</v>
      </c>
      <c r="AY10496" s="18" t="s">
        <v>85</v>
      </c>
      <c r="AZ10496" s="25" t="s">
        <v>0</v>
      </c>
      <c r="BA10496" s="25" t="s">
        <v>0</v>
      </c>
      <c r="BB10496" s="25" t="s">
        <v>0</v>
      </c>
      <c r="BC10496" s="25" t="s">
        <v>0</v>
      </c>
      <c r="BD10496" s="16" t="s">
        <v>85</v>
      </c>
      <c r="BE10496" s="16">
        <v>3</v>
      </c>
      <c r="BF10496" s="16">
        <v>1980</v>
      </c>
      <c r="BG10496" s="16">
        <v>3</v>
      </c>
      <c r="BH10496" s="16">
        <v>1980</v>
      </c>
      <c r="BI10496" s="9" t="s">
        <v>86</v>
      </c>
      <c r="BJ10496" s="9" t="s">
        <v>134</v>
      </c>
      <c r="BK10496" s="9" t="s">
        <v>88</v>
      </c>
      <c r="BL10496" s="9" t="s">
        <v>89</v>
      </c>
      <c r="BM10496" s="3" t="s">
        <v>90</v>
      </c>
      <c r="BN10496" s="3">
        <v>3</v>
      </c>
      <c r="BO10496" s="9">
        <v>1</v>
      </c>
      <c r="BP10496" s="18">
        <v>1</v>
      </c>
      <c r="BQ10496" s="16">
        <v>1</v>
      </c>
      <c r="BR10496" s="3" t="s">
        <v>121</v>
      </c>
    </row>
    <row r="10497" spans="1:70" x14ac:dyDescent="0.35">
      <c r="A10497" s="2">
        <v>814</v>
      </c>
      <c r="B10497" s="3" t="s">
        <v>209</v>
      </c>
      <c r="C10497" s="2">
        <v>8055</v>
      </c>
      <c r="D10497" s="4" t="s">
        <v>1377</v>
      </c>
      <c r="E10497" s="5" t="s">
        <v>73</v>
      </c>
      <c r="F10497" s="5" t="s">
        <v>98</v>
      </c>
      <c r="G10497" s="6" t="s">
        <v>92</v>
      </c>
      <c r="H10497" s="7" t="s">
        <v>256</v>
      </c>
      <c r="I10497" s="8" t="s">
        <v>964</v>
      </c>
      <c r="J10497" s="9" t="s">
        <v>129</v>
      </c>
      <c r="K10497" s="10">
        <v>984.5</v>
      </c>
      <c r="L10497" s="11">
        <v>769042</v>
      </c>
      <c r="M10497" s="11">
        <v>738775</v>
      </c>
      <c r="N10497" s="19" t="s">
        <v>0</v>
      </c>
      <c r="O10497" s="20" t="s">
        <v>0</v>
      </c>
      <c r="P10497" s="20" t="s">
        <v>0</v>
      </c>
      <c r="Q10497" s="19" t="s">
        <v>0</v>
      </c>
      <c r="R10497" s="20" t="s">
        <v>0</v>
      </c>
      <c r="S10497" s="20" t="s">
        <v>0</v>
      </c>
      <c r="T10497" s="21" t="s">
        <v>0</v>
      </c>
      <c r="U10497" s="21" t="s">
        <v>0</v>
      </c>
      <c r="V10497" s="21" t="s">
        <v>0</v>
      </c>
      <c r="W10497" s="21" t="s">
        <v>0</v>
      </c>
      <c r="X10497" s="21" t="s">
        <v>0</v>
      </c>
      <c r="Y10497" s="21" t="s">
        <v>0</v>
      </c>
      <c r="Z10497" s="21" t="s">
        <v>0</v>
      </c>
      <c r="AA10497" s="21" t="s">
        <v>0</v>
      </c>
      <c r="AB10497" s="21" t="s">
        <v>0</v>
      </c>
      <c r="AC10497" s="21" t="s">
        <v>0</v>
      </c>
      <c r="AD10497" s="13">
        <v>664.28800000000001</v>
      </c>
      <c r="AE10497" s="13">
        <v>506.21800000000002</v>
      </c>
      <c r="AF10497" s="14">
        <v>899</v>
      </c>
      <c r="AG10497" s="14">
        <v>685</v>
      </c>
      <c r="AH10497" s="23" t="s">
        <v>0</v>
      </c>
      <c r="AI10497" s="23" t="s">
        <v>0</v>
      </c>
      <c r="AJ10497" s="13">
        <v>744</v>
      </c>
      <c r="AK10497" s="24" t="s">
        <v>0</v>
      </c>
      <c r="AL10497" s="16" t="s">
        <v>183</v>
      </c>
      <c r="AM10497" s="16" t="s">
        <v>79</v>
      </c>
      <c r="AN10497" s="16" t="s">
        <v>184</v>
      </c>
      <c r="AO10497" s="16" t="s">
        <v>110</v>
      </c>
      <c r="AP10497" s="16" t="s">
        <v>82</v>
      </c>
      <c r="AQ10497" s="16" t="s">
        <v>83</v>
      </c>
      <c r="AR10497" s="17" t="s">
        <v>1379</v>
      </c>
      <c r="AS10497" s="17" t="s">
        <v>1379</v>
      </c>
      <c r="AT10497" s="9" t="s">
        <v>85</v>
      </c>
      <c r="AU10497" s="9">
        <v>3</v>
      </c>
      <c r="AV10497" s="9">
        <v>1980</v>
      </c>
      <c r="AW10497" s="9">
        <v>3</v>
      </c>
      <c r="AX10497" s="9">
        <v>1980</v>
      </c>
      <c r="AY10497" s="18" t="s">
        <v>85</v>
      </c>
      <c r="AZ10497" s="25" t="s">
        <v>0</v>
      </c>
      <c r="BA10497" s="25" t="s">
        <v>0</v>
      </c>
      <c r="BB10497" s="25" t="s">
        <v>0</v>
      </c>
      <c r="BC10497" s="25" t="s">
        <v>0</v>
      </c>
      <c r="BD10497" s="16" t="s">
        <v>85</v>
      </c>
      <c r="BE10497" s="16">
        <v>3</v>
      </c>
      <c r="BF10497" s="16">
        <v>1980</v>
      </c>
      <c r="BG10497" s="16">
        <v>3</v>
      </c>
      <c r="BH10497" s="16">
        <v>1980</v>
      </c>
      <c r="BI10497" s="9" t="s">
        <v>86</v>
      </c>
      <c r="BJ10497" s="9" t="s">
        <v>134</v>
      </c>
      <c r="BK10497" s="9" t="s">
        <v>88</v>
      </c>
      <c r="BL10497" s="9" t="s">
        <v>89</v>
      </c>
      <c r="BM10497" s="3" t="s">
        <v>90</v>
      </c>
      <c r="BN10497" s="3">
        <v>3</v>
      </c>
      <c r="BO10497" s="9">
        <v>1</v>
      </c>
      <c r="BP10497" s="18">
        <v>1</v>
      </c>
      <c r="BQ10497" s="16">
        <v>1</v>
      </c>
      <c r="BR10497" s="3" t="s">
        <v>121</v>
      </c>
    </row>
    <row r="10498" spans="1:70" x14ac:dyDescent="0.35">
      <c r="A10498" s="2">
        <v>814</v>
      </c>
      <c r="B10498" s="3" t="s">
        <v>209</v>
      </c>
      <c r="C10498" s="2">
        <v>8055</v>
      </c>
      <c r="D10498" s="4" t="s">
        <v>1377</v>
      </c>
      <c r="E10498" s="5" t="s">
        <v>73</v>
      </c>
      <c r="F10498" s="5" t="s">
        <v>99</v>
      </c>
      <c r="G10498" s="6" t="s">
        <v>92</v>
      </c>
      <c r="H10498" s="7" t="s">
        <v>256</v>
      </c>
      <c r="I10498" s="8" t="s">
        <v>964</v>
      </c>
      <c r="J10498" s="9" t="s">
        <v>129</v>
      </c>
      <c r="K10498" s="10">
        <v>984.5</v>
      </c>
      <c r="L10498" s="11">
        <v>746605</v>
      </c>
      <c r="M10498" s="11">
        <v>717420</v>
      </c>
      <c r="N10498" s="19" t="s">
        <v>0</v>
      </c>
      <c r="O10498" s="20" t="s">
        <v>0</v>
      </c>
      <c r="P10498" s="20" t="s">
        <v>0</v>
      </c>
      <c r="Q10498" s="19" t="s">
        <v>0</v>
      </c>
      <c r="R10498" s="20" t="s">
        <v>0</v>
      </c>
      <c r="S10498" s="20" t="s">
        <v>0</v>
      </c>
      <c r="T10498" s="21" t="s">
        <v>0</v>
      </c>
      <c r="U10498" s="21" t="s">
        <v>0</v>
      </c>
      <c r="V10498" s="21" t="s">
        <v>0</v>
      </c>
      <c r="W10498" s="21" t="s">
        <v>0</v>
      </c>
      <c r="X10498" s="21" t="s">
        <v>0</v>
      </c>
      <c r="Y10498" s="21" t="s">
        <v>0</v>
      </c>
      <c r="Z10498" s="21" t="s">
        <v>0</v>
      </c>
      <c r="AA10498" s="21" t="s">
        <v>0</v>
      </c>
      <c r="AB10498" s="21" t="s">
        <v>0</v>
      </c>
      <c r="AC10498" s="21" t="s">
        <v>0</v>
      </c>
      <c r="AD10498" s="13">
        <v>649.46900000000005</v>
      </c>
      <c r="AE10498" s="13">
        <v>489.88799999999998</v>
      </c>
      <c r="AF10498" s="14">
        <v>905</v>
      </c>
      <c r="AG10498" s="14">
        <v>683</v>
      </c>
      <c r="AH10498" s="23" t="s">
        <v>0</v>
      </c>
      <c r="AI10498" s="23" t="s">
        <v>0</v>
      </c>
      <c r="AJ10498" s="13">
        <v>720</v>
      </c>
      <c r="AK10498" s="24" t="s">
        <v>0</v>
      </c>
      <c r="AL10498" s="16" t="s">
        <v>183</v>
      </c>
      <c r="AM10498" s="16" t="s">
        <v>79</v>
      </c>
      <c r="AN10498" s="16" t="s">
        <v>184</v>
      </c>
      <c r="AO10498" s="16" t="s">
        <v>110</v>
      </c>
      <c r="AP10498" s="16" t="s">
        <v>82</v>
      </c>
      <c r="AQ10498" s="16" t="s">
        <v>83</v>
      </c>
      <c r="AR10498" s="17" t="s">
        <v>1379</v>
      </c>
      <c r="AS10498" s="17" t="s">
        <v>1379</v>
      </c>
      <c r="AT10498" s="9" t="s">
        <v>85</v>
      </c>
      <c r="AU10498" s="9">
        <v>3</v>
      </c>
      <c r="AV10498" s="9">
        <v>1980</v>
      </c>
      <c r="AW10498" s="9">
        <v>3</v>
      </c>
      <c r="AX10498" s="9">
        <v>1980</v>
      </c>
      <c r="AY10498" s="18" t="s">
        <v>85</v>
      </c>
      <c r="AZ10498" s="25" t="s">
        <v>0</v>
      </c>
      <c r="BA10498" s="25" t="s">
        <v>0</v>
      </c>
      <c r="BB10498" s="25" t="s">
        <v>0</v>
      </c>
      <c r="BC10498" s="25" t="s">
        <v>0</v>
      </c>
      <c r="BD10498" s="16" t="s">
        <v>85</v>
      </c>
      <c r="BE10498" s="16">
        <v>3</v>
      </c>
      <c r="BF10498" s="16">
        <v>1980</v>
      </c>
      <c r="BG10498" s="16">
        <v>3</v>
      </c>
      <c r="BH10498" s="16">
        <v>1980</v>
      </c>
      <c r="BI10498" s="9" t="s">
        <v>86</v>
      </c>
      <c r="BJ10498" s="9" t="s">
        <v>134</v>
      </c>
      <c r="BK10498" s="9" t="s">
        <v>88</v>
      </c>
      <c r="BL10498" s="9" t="s">
        <v>89</v>
      </c>
      <c r="BM10498" s="3" t="s">
        <v>90</v>
      </c>
      <c r="BN10498" s="3">
        <v>3</v>
      </c>
      <c r="BO10498" s="9">
        <v>1</v>
      </c>
      <c r="BP10498" s="18">
        <v>1</v>
      </c>
      <c r="BQ10498" s="16">
        <v>1</v>
      </c>
      <c r="BR10498" s="3" t="s">
        <v>121</v>
      </c>
    </row>
    <row r="10499" spans="1:70" x14ac:dyDescent="0.35">
      <c r="A10499" s="2">
        <v>814</v>
      </c>
      <c r="B10499" s="3" t="s">
        <v>209</v>
      </c>
      <c r="C10499" s="2">
        <v>8055</v>
      </c>
      <c r="D10499" s="4" t="s">
        <v>1377</v>
      </c>
      <c r="E10499" s="5" t="s">
        <v>73</v>
      </c>
      <c r="F10499" s="5" t="s">
        <v>100</v>
      </c>
      <c r="G10499" s="6" t="s">
        <v>92</v>
      </c>
      <c r="H10499" s="7" t="s">
        <v>256</v>
      </c>
      <c r="I10499" s="8" t="s">
        <v>964</v>
      </c>
      <c r="J10499" s="9" t="s">
        <v>129</v>
      </c>
      <c r="K10499" s="10">
        <v>984.5</v>
      </c>
      <c r="L10499" s="11">
        <v>776006</v>
      </c>
      <c r="M10499" s="11">
        <v>746016</v>
      </c>
      <c r="N10499" s="19" t="s">
        <v>0</v>
      </c>
      <c r="O10499" s="20" t="s">
        <v>0</v>
      </c>
      <c r="P10499" s="20" t="s">
        <v>0</v>
      </c>
      <c r="Q10499" s="19" t="s">
        <v>0</v>
      </c>
      <c r="R10499" s="20" t="s">
        <v>0</v>
      </c>
      <c r="S10499" s="20" t="s">
        <v>0</v>
      </c>
      <c r="T10499" s="21" t="s">
        <v>0</v>
      </c>
      <c r="U10499" s="21" t="s">
        <v>0</v>
      </c>
      <c r="V10499" s="21" t="s">
        <v>0</v>
      </c>
      <c r="W10499" s="21" t="s">
        <v>0</v>
      </c>
      <c r="X10499" s="21" t="s">
        <v>0</v>
      </c>
      <c r="Y10499" s="21" t="s">
        <v>0</v>
      </c>
      <c r="Z10499" s="21" t="s">
        <v>0</v>
      </c>
      <c r="AA10499" s="21" t="s">
        <v>0</v>
      </c>
      <c r="AB10499" s="21" t="s">
        <v>0</v>
      </c>
      <c r="AC10499" s="21" t="s">
        <v>0</v>
      </c>
      <c r="AD10499" s="13">
        <v>673.39400000000001</v>
      </c>
      <c r="AE10499" s="13">
        <v>505.68200000000002</v>
      </c>
      <c r="AF10499" s="14">
        <v>903</v>
      </c>
      <c r="AG10499" s="14">
        <v>678</v>
      </c>
      <c r="AH10499" s="23" t="s">
        <v>0</v>
      </c>
      <c r="AI10499" s="23" t="s">
        <v>0</v>
      </c>
      <c r="AJ10499" s="13">
        <v>744</v>
      </c>
      <c r="AK10499" s="24" t="s">
        <v>0</v>
      </c>
      <c r="AL10499" s="16" t="s">
        <v>183</v>
      </c>
      <c r="AM10499" s="16" t="s">
        <v>79</v>
      </c>
      <c r="AN10499" s="16" t="s">
        <v>184</v>
      </c>
      <c r="AO10499" s="16" t="s">
        <v>110</v>
      </c>
      <c r="AP10499" s="16" t="s">
        <v>82</v>
      </c>
      <c r="AQ10499" s="16" t="s">
        <v>83</v>
      </c>
      <c r="AR10499" s="17" t="s">
        <v>1379</v>
      </c>
      <c r="AS10499" s="17" t="s">
        <v>1379</v>
      </c>
      <c r="AT10499" s="9" t="s">
        <v>85</v>
      </c>
      <c r="AU10499" s="9">
        <v>3</v>
      </c>
      <c r="AV10499" s="9">
        <v>1980</v>
      </c>
      <c r="AW10499" s="9">
        <v>3</v>
      </c>
      <c r="AX10499" s="9">
        <v>1980</v>
      </c>
      <c r="AY10499" s="18" t="s">
        <v>85</v>
      </c>
      <c r="AZ10499" s="25" t="s">
        <v>0</v>
      </c>
      <c r="BA10499" s="25" t="s">
        <v>0</v>
      </c>
      <c r="BB10499" s="25" t="s">
        <v>0</v>
      </c>
      <c r="BC10499" s="25" t="s">
        <v>0</v>
      </c>
      <c r="BD10499" s="16" t="s">
        <v>85</v>
      </c>
      <c r="BE10499" s="16">
        <v>3</v>
      </c>
      <c r="BF10499" s="16">
        <v>1980</v>
      </c>
      <c r="BG10499" s="16">
        <v>3</v>
      </c>
      <c r="BH10499" s="16">
        <v>1980</v>
      </c>
      <c r="BI10499" s="9" t="s">
        <v>86</v>
      </c>
      <c r="BJ10499" s="9" t="s">
        <v>134</v>
      </c>
      <c r="BK10499" s="9" t="s">
        <v>88</v>
      </c>
      <c r="BL10499" s="9" t="s">
        <v>89</v>
      </c>
      <c r="BM10499" s="3" t="s">
        <v>90</v>
      </c>
      <c r="BN10499" s="3">
        <v>3</v>
      </c>
      <c r="BO10499" s="9">
        <v>1</v>
      </c>
      <c r="BP10499" s="18">
        <v>1</v>
      </c>
      <c r="BQ10499" s="16">
        <v>1</v>
      </c>
      <c r="BR10499" s="3" t="s">
        <v>121</v>
      </c>
    </row>
    <row r="10500" spans="1:70" x14ac:dyDescent="0.35">
      <c r="A10500" s="2">
        <v>814</v>
      </c>
      <c r="B10500" s="3" t="s">
        <v>209</v>
      </c>
      <c r="C10500" s="2">
        <v>8055</v>
      </c>
      <c r="D10500" s="4" t="s">
        <v>1377</v>
      </c>
      <c r="E10500" s="5" t="s">
        <v>73</v>
      </c>
      <c r="F10500" s="5" t="s">
        <v>101</v>
      </c>
      <c r="G10500" s="6" t="s">
        <v>92</v>
      </c>
      <c r="H10500" s="7" t="s">
        <v>256</v>
      </c>
      <c r="I10500" s="8" t="s">
        <v>964</v>
      </c>
      <c r="J10500" s="9" t="s">
        <v>129</v>
      </c>
      <c r="K10500" s="10">
        <v>984.5</v>
      </c>
      <c r="L10500" s="11">
        <v>753887</v>
      </c>
      <c r="M10500" s="11">
        <v>724694</v>
      </c>
      <c r="N10500" s="19" t="s">
        <v>0</v>
      </c>
      <c r="O10500" s="20" t="s">
        <v>0</v>
      </c>
      <c r="P10500" s="20" t="s">
        <v>0</v>
      </c>
      <c r="Q10500" s="19" t="s">
        <v>0</v>
      </c>
      <c r="R10500" s="20" t="s">
        <v>0</v>
      </c>
      <c r="S10500" s="20" t="s">
        <v>0</v>
      </c>
      <c r="T10500" s="21" t="s">
        <v>0</v>
      </c>
      <c r="U10500" s="21" t="s">
        <v>0</v>
      </c>
      <c r="V10500" s="21" t="s">
        <v>0</v>
      </c>
      <c r="W10500" s="21" t="s">
        <v>0</v>
      </c>
      <c r="X10500" s="21" t="s">
        <v>0</v>
      </c>
      <c r="Y10500" s="21" t="s">
        <v>0</v>
      </c>
      <c r="Z10500" s="21" t="s">
        <v>0</v>
      </c>
      <c r="AA10500" s="21" t="s">
        <v>0</v>
      </c>
      <c r="AB10500" s="21" t="s">
        <v>0</v>
      </c>
      <c r="AC10500" s="21" t="s">
        <v>0</v>
      </c>
      <c r="AD10500" s="13">
        <v>641.34699999999998</v>
      </c>
      <c r="AE10500" s="13">
        <v>489.84500000000003</v>
      </c>
      <c r="AF10500" s="14">
        <v>885</v>
      </c>
      <c r="AG10500" s="14">
        <v>676</v>
      </c>
      <c r="AH10500" s="23" t="s">
        <v>0</v>
      </c>
      <c r="AI10500" s="23" t="s">
        <v>0</v>
      </c>
      <c r="AJ10500" s="13">
        <v>720</v>
      </c>
      <c r="AK10500" s="24" t="s">
        <v>0</v>
      </c>
      <c r="AL10500" s="16" t="s">
        <v>183</v>
      </c>
      <c r="AM10500" s="16" t="s">
        <v>79</v>
      </c>
      <c r="AN10500" s="16" t="s">
        <v>184</v>
      </c>
      <c r="AO10500" s="16" t="s">
        <v>110</v>
      </c>
      <c r="AP10500" s="16" t="s">
        <v>82</v>
      </c>
      <c r="AQ10500" s="16" t="s">
        <v>83</v>
      </c>
      <c r="AR10500" s="17" t="s">
        <v>1379</v>
      </c>
      <c r="AS10500" s="17" t="s">
        <v>1379</v>
      </c>
      <c r="AT10500" s="9" t="s">
        <v>85</v>
      </c>
      <c r="AU10500" s="9">
        <v>3</v>
      </c>
      <c r="AV10500" s="9">
        <v>1980</v>
      </c>
      <c r="AW10500" s="9">
        <v>3</v>
      </c>
      <c r="AX10500" s="9">
        <v>1980</v>
      </c>
      <c r="AY10500" s="18" t="s">
        <v>85</v>
      </c>
      <c r="AZ10500" s="25" t="s">
        <v>0</v>
      </c>
      <c r="BA10500" s="25" t="s">
        <v>0</v>
      </c>
      <c r="BB10500" s="25" t="s">
        <v>0</v>
      </c>
      <c r="BC10500" s="25" t="s">
        <v>0</v>
      </c>
      <c r="BD10500" s="16" t="s">
        <v>85</v>
      </c>
      <c r="BE10500" s="16">
        <v>3</v>
      </c>
      <c r="BF10500" s="16">
        <v>1980</v>
      </c>
      <c r="BG10500" s="16">
        <v>3</v>
      </c>
      <c r="BH10500" s="16">
        <v>1980</v>
      </c>
      <c r="BI10500" s="9" t="s">
        <v>86</v>
      </c>
      <c r="BJ10500" s="9" t="s">
        <v>134</v>
      </c>
      <c r="BK10500" s="9" t="s">
        <v>88</v>
      </c>
      <c r="BL10500" s="9" t="s">
        <v>89</v>
      </c>
      <c r="BM10500" s="3" t="s">
        <v>90</v>
      </c>
      <c r="BN10500" s="3">
        <v>3</v>
      </c>
      <c r="BO10500" s="9">
        <v>1</v>
      </c>
      <c r="BP10500" s="18">
        <v>1</v>
      </c>
      <c r="BQ10500" s="16">
        <v>1</v>
      </c>
      <c r="BR10500" s="3" t="s">
        <v>121</v>
      </c>
    </row>
    <row r="10501" spans="1:70" x14ac:dyDescent="0.35">
      <c r="A10501" s="2">
        <v>814</v>
      </c>
      <c r="B10501" s="3" t="s">
        <v>209</v>
      </c>
      <c r="C10501" s="2">
        <v>8055</v>
      </c>
      <c r="D10501" s="4" t="s">
        <v>1377</v>
      </c>
      <c r="E10501" s="5" t="s">
        <v>73</v>
      </c>
      <c r="F10501" s="5" t="s">
        <v>102</v>
      </c>
      <c r="G10501" s="6" t="s">
        <v>92</v>
      </c>
      <c r="H10501" s="7" t="s">
        <v>256</v>
      </c>
      <c r="I10501" s="8" t="s">
        <v>964</v>
      </c>
      <c r="J10501" s="9" t="s">
        <v>129</v>
      </c>
      <c r="K10501" s="10">
        <v>984.5</v>
      </c>
      <c r="L10501" s="11">
        <v>780792</v>
      </c>
      <c r="M10501" s="11">
        <v>750596</v>
      </c>
      <c r="N10501" s="19" t="s">
        <v>0</v>
      </c>
      <c r="O10501" s="20" t="s">
        <v>0</v>
      </c>
      <c r="P10501" s="20" t="s">
        <v>0</v>
      </c>
      <c r="Q10501" s="19" t="s">
        <v>0</v>
      </c>
      <c r="R10501" s="20" t="s">
        <v>0</v>
      </c>
      <c r="S10501" s="20" t="s">
        <v>0</v>
      </c>
      <c r="T10501" s="21" t="s">
        <v>0</v>
      </c>
      <c r="U10501" s="21" t="s">
        <v>0</v>
      </c>
      <c r="V10501" s="21" t="s">
        <v>0</v>
      </c>
      <c r="W10501" s="21" t="s">
        <v>0</v>
      </c>
      <c r="X10501" s="21" t="s">
        <v>0</v>
      </c>
      <c r="Y10501" s="21" t="s">
        <v>0</v>
      </c>
      <c r="Z10501" s="21" t="s">
        <v>0</v>
      </c>
      <c r="AA10501" s="21" t="s">
        <v>0</v>
      </c>
      <c r="AB10501" s="21" t="s">
        <v>0</v>
      </c>
      <c r="AC10501" s="21" t="s">
        <v>0</v>
      </c>
      <c r="AD10501" s="13">
        <v>663.35</v>
      </c>
      <c r="AE10501" s="13">
        <v>506.173</v>
      </c>
      <c r="AF10501" s="14">
        <v>884</v>
      </c>
      <c r="AG10501" s="14">
        <v>674</v>
      </c>
      <c r="AH10501" s="23" t="s">
        <v>0</v>
      </c>
      <c r="AI10501" s="23" t="s">
        <v>0</v>
      </c>
      <c r="AJ10501" s="13">
        <v>744</v>
      </c>
      <c r="AK10501" s="24" t="s">
        <v>0</v>
      </c>
      <c r="AL10501" s="16" t="s">
        <v>183</v>
      </c>
      <c r="AM10501" s="16" t="s">
        <v>79</v>
      </c>
      <c r="AN10501" s="16" t="s">
        <v>184</v>
      </c>
      <c r="AO10501" s="16" t="s">
        <v>110</v>
      </c>
      <c r="AP10501" s="16" t="s">
        <v>82</v>
      </c>
      <c r="AQ10501" s="16" t="s">
        <v>83</v>
      </c>
      <c r="AR10501" s="17" t="s">
        <v>1379</v>
      </c>
      <c r="AS10501" s="17" t="s">
        <v>1379</v>
      </c>
      <c r="AT10501" s="9" t="s">
        <v>85</v>
      </c>
      <c r="AU10501" s="9">
        <v>3</v>
      </c>
      <c r="AV10501" s="9">
        <v>1980</v>
      </c>
      <c r="AW10501" s="9">
        <v>3</v>
      </c>
      <c r="AX10501" s="9">
        <v>1980</v>
      </c>
      <c r="AY10501" s="18" t="s">
        <v>85</v>
      </c>
      <c r="AZ10501" s="25" t="s">
        <v>0</v>
      </c>
      <c r="BA10501" s="25" t="s">
        <v>0</v>
      </c>
      <c r="BB10501" s="25" t="s">
        <v>0</v>
      </c>
      <c r="BC10501" s="25" t="s">
        <v>0</v>
      </c>
      <c r="BD10501" s="16" t="s">
        <v>85</v>
      </c>
      <c r="BE10501" s="16">
        <v>3</v>
      </c>
      <c r="BF10501" s="16">
        <v>1980</v>
      </c>
      <c r="BG10501" s="16">
        <v>3</v>
      </c>
      <c r="BH10501" s="16">
        <v>1980</v>
      </c>
      <c r="BI10501" s="9" t="s">
        <v>86</v>
      </c>
      <c r="BJ10501" s="9" t="s">
        <v>134</v>
      </c>
      <c r="BK10501" s="9" t="s">
        <v>88</v>
      </c>
      <c r="BL10501" s="9" t="s">
        <v>89</v>
      </c>
      <c r="BM10501" s="3" t="s">
        <v>90</v>
      </c>
      <c r="BN10501" s="3">
        <v>3</v>
      </c>
      <c r="BO10501" s="9">
        <v>1</v>
      </c>
      <c r="BP10501" s="18">
        <v>1</v>
      </c>
      <c r="BQ10501" s="16">
        <v>1</v>
      </c>
      <c r="BR10501" s="3" t="s">
        <v>121</v>
      </c>
    </row>
    <row r="10502" spans="1:70" x14ac:dyDescent="0.35">
      <c r="A10502" s="2">
        <v>11241</v>
      </c>
      <c r="B10502" s="3" t="s">
        <v>135</v>
      </c>
      <c r="C10502" s="2">
        <v>8056</v>
      </c>
      <c r="D10502" s="4" t="s">
        <v>1380</v>
      </c>
      <c r="E10502" s="5" t="s">
        <v>73</v>
      </c>
      <c r="F10502" s="5" t="s">
        <v>74</v>
      </c>
      <c r="G10502" s="6" t="s">
        <v>75</v>
      </c>
      <c r="H10502" s="7" t="s">
        <v>75</v>
      </c>
      <c r="I10502" s="8" t="s">
        <v>74</v>
      </c>
      <c r="J10502" s="9" t="s">
        <v>77</v>
      </c>
      <c r="K10502" s="10">
        <v>813.4</v>
      </c>
      <c r="L10502" s="11">
        <v>54671</v>
      </c>
      <c r="M10502" s="11">
        <v>48738</v>
      </c>
      <c r="N10502" s="19" t="s">
        <v>0</v>
      </c>
      <c r="O10502" s="20" t="s">
        <v>0</v>
      </c>
      <c r="P10502" s="20" t="s">
        <v>0</v>
      </c>
      <c r="Q10502" s="19" t="s">
        <v>0</v>
      </c>
      <c r="R10502" s="20" t="s">
        <v>0</v>
      </c>
      <c r="S10502" s="20" t="s">
        <v>0</v>
      </c>
      <c r="T10502" s="12">
        <v>580457</v>
      </c>
      <c r="U10502" s="12">
        <v>580457</v>
      </c>
      <c r="V10502" s="21" t="s">
        <v>0</v>
      </c>
      <c r="W10502" s="21" t="s">
        <v>0</v>
      </c>
      <c r="X10502" s="21" t="s">
        <v>0</v>
      </c>
      <c r="Y10502" s="12">
        <v>580457</v>
      </c>
      <c r="Z10502" s="12">
        <v>0</v>
      </c>
      <c r="AA10502" s="21" t="s">
        <v>0</v>
      </c>
      <c r="AB10502" s="21" t="s">
        <v>0</v>
      </c>
      <c r="AC10502" s="21" t="s">
        <v>0</v>
      </c>
      <c r="AD10502" s="13">
        <v>4226.88</v>
      </c>
      <c r="AE10502" s="13">
        <v>0</v>
      </c>
      <c r="AF10502" s="14">
        <v>86727</v>
      </c>
      <c r="AG10502" s="14">
        <v>0</v>
      </c>
      <c r="AH10502" s="15">
        <v>7282</v>
      </c>
      <c r="AI10502" s="15">
        <v>0</v>
      </c>
      <c r="AJ10502" s="13">
        <v>546</v>
      </c>
      <c r="AK10502" s="13">
        <v>32</v>
      </c>
      <c r="AL10502" s="16" t="s">
        <v>78</v>
      </c>
      <c r="AM10502" s="16" t="s">
        <v>79</v>
      </c>
      <c r="AN10502" s="16" t="s">
        <v>80</v>
      </c>
      <c r="AO10502" s="16" t="s">
        <v>81</v>
      </c>
      <c r="AP10502" s="16" t="s">
        <v>82</v>
      </c>
      <c r="AQ10502" s="16" t="s">
        <v>83</v>
      </c>
      <c r="AR10502" s="17" t="s">
        <v>414</v>
      </c>
      <c r="AS10502" s="17" t="s">
        <v>414</v>
      </c>
      <c r="AT10502" s="9" t="s">
        <v>85</v>
      </c>
      <c r="AU10502" s="9">
        <v>7</v>
      </c>
      <c r="AV10502" s="9">
        <v>1975</v>
      </c>
      <c r="AW10502" s="9">
        <v>10</v>
      </c>
      <c r="AX10502" s="9">
        <v>1975</v>
      </c>
      <c r="AY10502" s="18" t="s">
        <v>85</v>
      </c>
      <c r="AZ10502" s="18">
        <v>6</v>
      </c>
      <c r="BA10502" s="18">
        <v>1975</v>
      </c>
      <c r="BB10502" s="18">
        <v>6</v>
      </c>
      <c r="BC10502" s="18">
        <v>1975</v>
      </c>
      <c r="BD10502" s="16" t="s">
        <v>85</v>
      </c>
      <c r="BE10502" s="16">
        <v>6</v>
      </c>
      <c r="BF10502" s="16">
        <v>1975</v>
      </c>
      <c r="BG10502" s="16">
        <v>6</v>
      </c>
      <c r="BH10502" s="16">
        <v>1975</v>
      </c>
      <c r="BI10502" s="9" t="s">
        <v>86</v>
      </c>
      <c r="BJ10502" s="9" t="s">
        <v>87</v>
      </c>
      <c r="BK10502" s="9" t="s">
        <v>88</v>
      </c>
      <c r="BL10502" s="9" t="s">
        <v>89</v>
      </c>
      <c r="BM10502" s="3" t="s">
        <v>90</v>
      </c>
      <c r="BN10502" s="3">
        <v>1</v>
      </c>
      <c r="BO10502" s="9">
        <v>2</v>
      </c>
      <c r="BP10502" s="18">
        <v>2</v>
      </c>
      <c r="BQ10502" s="16">
        <v>1</v>
      </c>
      <c r="BR10502" s="3" t="s">
        <v>91</v>
      </c>
    </row>
    <row r="10503" spans="1:70" x14ac:dyDescent="0.35">
      <c r="A10503" s="2">
        <v>11241</v>
      </c>
      <c r="B10503" s="3" t="s">
        <v>135</v>
      </c>
      <c r="C10503" s="2">
        <v>8056</v>
      </c>
      <c r="D10503" s="4" t="s">
        <v>1380</v>
      </c>
      <c r="E10503" s="5" t="s">
        <v>73</v>
      </c>
      <c r="F10503" s="5" t="s">
        <v>92</v>
      </c>
      <c r="G10503" s="6" t="s">
        <v>75</v>
      </c>
      <c r="H10503" s="7" t="s">
        <v>75</v>
      </c>
      <c r="I10503" s="8" t="s">
        <v>74</v>
      </c>
      <c r="J10503" s="9" t="s">
        <v>77</v>
      </c>
      <c r="K10503" s="10">
        <v>813.4</v>
      </c>
      <c r="L10503" s="11">
        <v>96514</v>
      </c>
      <c r="M10503" s="11">
        <v>89093</v>
      </c>
      <c r="N10503" s="19" t="s">
        <v>0</v>
      </c>
      <c r="O10503" s="20" t="s">
        <v>0</v>
      </c>
      <c r="P10503" s="20" t="s">
        <v>0</v>
      </c>
      <c r="Q10503" s="19" t="s">
        <v>0</v>
      </c>
      <c r="R10503" s="20" t="s">
        <v>0</v>
      </c>
      <c r="S10503" s="20" t="s">
        <v>0</v>
      </c>
      <c r="T10503" s="12">
        <v>1014534</v>
      </c>
      <c r="U10503" s="12">
        <v>1014534</v>
      </c>
      <c r="V10503" s="21" t="s">
        <v>0</v>
      </c>
      <c r="W10503" s="21" t="s">
        <v>0</v>
      </c>
      <c r="X10503" s="21" t="s">
        <v>0</v>
      </c>
      <c r="Y10503" s="12">
        <v>1014534</v>
      </c>
      <c r="Z10503" s="12">
        <v>0</v>
      </c>
      <c r="AA10503" s="21" t="s">
        <v>0</v>
      </c>
      <c r="AB10503" s="21" t="s">
        <v>0</v>
      </c>
      <c r="AC10503" s="21" t="s">
        <v>0</v>
      </c>
      <c r="AD10503" s="13">
        <v>4926.1099999999997</v>
      </c>
      <c r="AE10503" s="13">
        <v>0</v>
      </c>
      <c r="AF10503" s="14">
        <v>55292</v>
      </c>
      <c r="AG10503" s="14">
        <v>0</v>
      </c>
      <c r="AH10503" s="15">
        <v>4856</v>
      </c>
      <c r="AI10503" s="15">
        <v>0</v>
      </c>
      <c r="AJ10503" s="13">
        <v>525</v>
      </c>
      <c r="AK10503" s="13">
        <v>32</v>
      </c>
      <c r="AL10503" s="16" t="s">
        <v>78</v>
      </c>
      <c r="AM10503" s="16" t="s">
        <v>79</v>
      </c>
      <c r="AN10503" s="16" t="s">
        <v>80</v>
      </c>
      <c r="AO10503" s="16" t="s">
        <v>81</v>
      </c>
      <c r="AP10503" s="16" t="s">
        <v>82</v>
      </c>
      <c r="AQ10503" s="16" t="s">
        <v>83</v>
      </c>
      <c r="AR10503" s="17" t="s">
        <v>414</v>
      </c>
      <c r="AS10503" s="17" t="s">
        <v>414</v>
      </c>
      <c r="AT10503" s="9" t="s">
        <v>85</v>
      </c>
      <c r="AU10503" s="9">
        <v>7</v>
      </c>
      <c r="AV10503" s="9">
        <v>1975</v>
      </c>
      <c r="AW10503" s="9">
        <v>10</v>
      </c>
      <c r="AX10503" s="9">
        <v>1975</v>
      </c>
      <c r="AY10503" s="18" t="s">
        <v>85</v>
      </c>
      <c r="AZ10503" s="18">
        <v>6</v>
      </c>
      <c r="BA10503" s="18">
        <v>1975</v>
      </c>
      <c r="BB10503" s="18">
        <v>6</v>
      </c>
      <c r="BC10503" s="18">
        <v>1975</v>
      </c>
      <c r="BD10503" s="16" t="s">
        <v>85</v>
      </c>
      <c r="BE10503" s="16">
        <v>6</v>
      </c>
      <c r="BF10503" s="16">
        <v>1975</v>
      </c>
      <c r="BG10503" s="16">
        <v>6</v>
      </c>
      <c r="BH10503" s="16">
        <v>1975</v>
      </c>
      <c r="BI10503" s="9" t="s">
        <v>86</v>
      </c>
      <c r="BJ10503" s="9" t="s">
        <v>87</v>
      </c>
      <c r="BK10503" s="9" t="s">
        <v>88</v>
      </c>
      <c r="BL10503" s="9" t="s">
        <v>89</v>
      </c>
      <c r="BM10503" s="3" t="s">
        <v>90</v>
      </c>
      <c r="BN10503" s="3">
        <v>1</v>
      </c>
      <c r="BO10503" s="9">
        <v>2</v>
      </c>
      <c r="BP10503" s="18">
        <v>2</v>
      </c>
      <c r="BQ10503" s="16">
        <v>1</v>
      </c>
      <c r="BR10503" s="3" t="s">
        <v>91</v>
      </c>
    </row>
    <row r="10504" spans="1:70" x14ac:dyDescent="0.35">
      <c r="A10504" s="2">
        <v>11241</v>
      </c>
      <c r="B10504" s="3" t="s">
        <v>135</v>
      </c>
      <c r="C10504" s="2">
        <v>8056</v>
      </c>
      <c r="D10504" s="4" t="s">
        <v>1380</v>
      </c>
      <c r="E10504" s="5" t="s">
        <v>73</v>
      </c>
      <c r="F10504" s="5" t="s">
        <v>93</v>
      </c>
      <c r="G10504" s="6" t="s">
        <v>75</v>
      </c>
      <c r="H10504" s="7" t="s">
        <v>75</v>
      </c>
      <c r="I10504" s="8" t="s">
        <v>74</v>
      </c>
      <c r="J10504" s="9" t="s">
        <v>77</v>
      </c>
      <c r="K10504" s="10">
        <v>813.4</v>
      </c>
      <c r="L10504" s="11">
        <v>1279</v>
      </c>
      <c r="M10504" s="11">
        <v>-1225</v>
      </c>
      <c r="N10504" s="19" t="s">
        <v>0</v>
      </c>
      <c r="O10504" s="20" t="s">
        <v>0</v>
      </c>
      <c r="P10504" s="20" t="s">
        <v>0</v>
      </c>
      <c r="Q10504" s="19" t="s">
        <v>0</v>
      </c>
      <c r="R10504" s="20" t="s">
        <v>0</v>
      </c>
      <c r="S10504" s="20" t="s">
        <v>0</v>
      </c>
      <c r="T10504" s="12">
        <v>17933</v>
      </c>
      <c r="U10504" s="12">
        <v>17933</v>
      </c>
      <c r="V10504" s="21" t="s">
        <v>0</v>
      </c>
      <c r="W10504" s="21" t="s">
        <v>0</v>
      </c>
      <c r="X10504" s="21" t="s">
        <v>0</v>
      </c>
      <c r="Y10504" s="12">
        <v>17933</v>
      </c>
      <c r="Z10504" s="12">
        <v>0</v>
      </c>
      <c r="AA10504" s="21" t="s">
        <v>0</v>
      </c>
      <c r="AB10504" s="21" t="s">
        <v>0</v>
      </c>
      <c r="AC10504" s="21" t="s">
        <v>0</v>
      </c>
      <c r="AD10504" s="13">
        <v>2522.91</v>
      </c>
      <c r="AE10504" s="13">
        <v>0</v>
      </c>
      <c r="AF10504" s="22" t="s">
        <v>0</v>
      </c>
      <c r="AG10504" s="22" t="s">
        <v>0</v>
      </c>
      <c r="AH10504" s="15">
        <v>140682</v>
      </c>
      <c r="AI10504" s="15">
        <v>0</v>
      </c>
      <c r="AJ10504" s="13">
        <v>210</v>
      </c>
      <c r="AK10504" s="13">
        <v>32</v>
      </c>
      <c r="AL10504" s="16" t="s">
        <v>78</v>
      </c>
      <c r="AM10504" s="16" t="s">
        <v>79</v>
      </c>
      <c r="AN10504" s="16" t="s">
        <v>80</v>
      </c>
      <c r="AO10504" s="16" t="s">
        <v>81</v>
      </c>
      <c r="AP10504" s="16" t="s">
        <v>82</v>
      </c>
      <c r="AQ10504" s="16" t="s">
        <v>83</v>
      </c>
      <c r="AR10504" s="17" t="s">
        <v>414</v>
      </c>
      <c r="AS10504" s="17" t="s">
        <v>414</v>
      </c>
      <c r="AT10504" s="9" t="s">
        <v>85</v>
      </c>
      <c r="AU10504" s="9">
        <v>7</v>
      </c>
      <c r="AV10504" s="9">
        <v>1975</v>
      </c>
      <c r="AW10504" s="9">
        <v>10</v>
      </c>
      <c r="AX10504" s="9">
        <v>1975</v>
      </c>
      <c r="AY10504" s="18" t="s">
        <v>85</v>
      </c>
      <c r="AZ10504" s="18">
        <v>6</v>
      </c>
      <c r="BA10504" s="18">
        <v>1975</v>
      </c>
      <c r="BB10504" s="18">
        <v>6</v>
      </c>
      <c r="BC10504" s="18">
        <v>1975</v>
      </c>
      <c r="BD10504" s="16" t="s">
        <v>85</v>
      </c>
      <c r="BE10504" s="16">
        <v>6</v>
      </c>
      <c r="BF10504" s="16">
        <v>1975</v>
      </c>
      <c r="BG10504" s="16">
        <v>6</v>
      </c>
      <c r="BH10504" s="16">
        <v>1975</v>
      </c>
      <c r="BI10504" s="9" t="s">
        <v>86</v>
      </c>
      <c r="BJ10504" s="9" t="s">
        <v>87</v>
      </c>
      <c r="BK10504" s="9" t="s">
        <v>88</v>
      </c>
      <c r="BL10504" s="9" t="s">
        <v>89</v>
      </c>
      <c r="BM10504" s="3" t="s">
        <v>90</v>
      </c>
      <c r="BN10504" s="3">
        <v>1</v>
      </c>
      <c r="BO10504" s="9">
        <v>2</v>
      </c>
      <c r="BP10504" s="18">
        <v>2</v>
      </c>
      <c r="BQ10504" s="16">
        <v>1</v>
      </c>
      <c r="BR10504" s="3" t="s">
        <v>91</v>
      </c>
    </row>
    <row r="10505" spans="1:70" x14ac:dyDescent="0.35">
      <c r="A10505" s="2">
        <v>11241</v>
      </c>
      <c r="B10505" s="3" t="s">
        <v>135</v>
      </c>
      <c r="C10505" s="2">
        <v>8056</v>
      </c>
      <c r="D10505" s="4" t="s">
        <v>1380</v>
      </c>
      <c r="E10505" s="5" t="s">
        <v>73</v>
      </c>
      <c r="F10505" s="5" t="s">
        <v>94</v>
      </c>
      <c r="G10505" s="6" t="s">
        <v>75</v>
      </c>
      <c r="H10505" s="7" t="s">
        <v>75</v>
      </c>
      <c r="I10505" s="8" t="s">
        <v>74</v>
      </c>
      <c r="J10505" s="9" t="s">
        <v>77</v>
      </c>
      <c r="K10505" s="10">
        <v>813.4</v>
      </c>
      <c r="L10505" s="11">
        <v>190421</v>
      </c>
      <c r="M10505" s="11">
        <v>180802</v>
      </c>
      <c r="N10505" s="19" t="s">
        <v>0</v>
      </c>
      <c r="O10505" s="20" t="s">
        <v>0</v>
      </c>
      <c r="P10505" s="20" t="s">
        <v>0</v>
      </c>
      <c r="Q10505" s="19" t="s">
        <v>0</v>
      </c>
      <c r="R10505" s="20" t="s">
        <v>0</v>
      </c>
      <c r="S10505" s="20" t="s">
        <v>0</v>
      </c>
      <c r="T10505" s="12">
        <v>2016229</v>
      </c>
      <c r="U10505" s="12">
        <v>2016229</v>
      </c>
      <c r="V10505" s="21" t="s">
        <v>0</v>
      </c>
      <c r="W10505" s="21" t="s">
        <v>0</v>
      </c>
      <c r="X10505" s="21" t="s">
        <v>0</v>
      </c>
      <c r="Y10505" s="12">
        <v>2016229</v>
      </c>
      <c r="Z10505" s="12">
        <v>0</v>
      </c>
      <c r="AA10505" s="21" t="s">
        <v>0</v>
      </c>
      <c r="AB10505" s="21" t="s">
        <v>0</v>
      </c>
      <c r="AC10505" s="21" t="s">
        <v>0</v>
      </c>
      <c r="AD10505" s="13">
        <v>5287.76</v>
      </c>
      <c r="AE10505" s="13">
        <v>0</v>
      </c>
      <c r="AF10505" s="14">
        <v>29246</v>
      </c>
      <c r="AG10505" s="14">
        <v>0</v>
      </c>
      <c r="AH10505" s="15">
        <v>2623</v>
      </c>
      <c r="AI10505" s="15">
        <v>0</v>
      </c>
      <c r="AJ10505" s="13">
        <v>578</v>
      </c>
      <c r="AK10505" s="13">
        <v>32</v>
      </c>
      <c r="AL10505" s="16" t="s">
        <v>78</v>
      </c>
      <c r="AM10505" s="16" t="s">
        <v>79</v>
      </c>
      <c r="AN10505" s="16" t="s">
        <v>80</v>
      </c>
      <c r="AO10505" s="16" t="s">
        <v>81</v>
      </c>
      <c r="AP10505" s="16" t="s">
        <v>82</v>
      </c>
      <c r="AQ10505" s="16" t="s">
        <v>83</v>
      </c>
      <c r="AR10505" s="17" t="s">
        <v>414</v>
      </c>
      <c r="AS10505" s="17" t="s">
        <v>414</v>
      </c>
      <c r="AT10505" s="9" t="s">
        <v>85</v>
      </c>
      <c r="AU10505" s="9">
        <v>7</v>
      </c>
      <c r="AV10505" s="9">
        <v>1975</v>
      </c>
      <c r="AW10505" s="9">
        <v>10</v>
      </c>
      <c r="AX10505" s="9">
        <v>1975</v>
      </c>
      <c r="AY10505" s="18" t="s">
        <v>85</v>
      </c>
      <c r="AZ10505" s="18">
        <v>6</v>
      </c>
      <c r="BA10505" s="18">
        <v>1975</v>
      </c>
      <c r="BB10505" s="18">
        <v>6</v>
      </c>
      <c r="BC10505" s="18">
        <v>1975</v>
      </c>
      <c r="BD10505" s="16" t="s">
        <v>85</v>
      </c>
      <c r="BE10505" s="16">
        <v>6</v>
      </c>
      <c r="BF10505" s="16">
        <v>1975</v>
      </c>
      <c r="BG10505" s="16">
        <v>6</v>
      </c>
      <c r="BH10505" s="16">
        <v>1975</v>
      </c>
      <c r="BI10505" s="9" t="s">
        <v>86</v>
      </c>
      <c r="BJ10505" s="9" t="s">
        <v>87</v>
      </c>
      <c r="BK10505" s="9" t="s">
        <v>88</v>
      </c>
      <c r="BL10505" s="9" t="s">
        <v>89</v>
      </c>
      <c r="BM10505" s="3" t="s">
        <v>90</v>
      </c>
      <c r="BN10505" s="3">
        <v>1</v>
      </c>
      <c r="BO10505" s="9">
        <v>2</v>
      </c>
      <c r="BP10505" s="18">
        <v>2</v>
      </c>
      <c r="BQ10505" s="16">
        <v>1</v>
      </c>
      <c r="BR10505" s="3" t="s">
        <v>91</v>
      </c>
    </row>
    <row r="10506" spans="1:70" x14ac:dyDescent="0.35">
      <c r="A10506" s="2">
        <v>11241</v>
      </c>
      <c r="B10506" s="3" t="s">
        <v>135</v>
      </c>
      <c r="C10506" s="2">
        <v>8056</v>
      </c>
      <c r="D10506" s="4" t="s">
        <v>1380</v>
      </c>
      <c r="E10506" s="5" t="s">
        <v>73</v>
      </c>
      <c r="F10506" s="5" t="s">
        <v>95</v>
      </c>
      <c r="G10506" s="6" t="s">
        <v>75</v>
      </c>
      <c r="H10506" s="7" t="s">
        <v>75</v>
      </c>
      <c r="I10506" s="8" t="s">
        <v>74</v>
      </c>
      <c r="J10506" s="9" t="s">
        <v>77</v>
      </c>
      <c r="K10506" s="10">
        <v>813.4</v>
      </c>
      <c r="L10506" s="11">
        <v>49830</v>
      </c>
      <c r="M10506" s="11">
        <v>44647</v>
      </c>
      <c r="N10506" s="19" t="s">
        <v>0</v>
      </c>
      <c r="O10506" s="20" t="s">
        <v>0</v>
      </c>
      <c r="P10506" s="20" t="s">
        <v>0</v>
      </c>
      <c r="Q10506" s="19" t="s">
        <v>0</v>
      </c>
      <c r="R10506" s="20" t="s">
        <v>0</v>
      </c>
      <c r="S10506" s="20" t="s">
        <v>0</v>
      </c>
      <c r="T10506" s="12">
        <v>505428</v>
      </c>
      <c r="U10506" s="12">
        <v>505428</v>
      </c>
      <c r="V10506" s="21" t="s">
        <v>0</v>
      </c>
      <c r="W10506" s="21" t="s">
        <v>0</v>
      </c>
      <c r="X10506" s="21" t="s">
        <v>0</v>
      </c>
      <c r="Y10506" s="12">
        <v>505428</v>
      </c>
      <c r="Z10506" s="12">
        <v>0</v>
      </c>
      <c r="AA10506" s="21" t="s">
        <v>0</v>
      </c>
      <c r="AB10506" s="21" t="s">
        <v>0</v>
      </c>
      <c r="AC10506" s="21" t="s">
        <v>0</v>
      </c>
      <c r="AD10506" s="13">
        <v>3611.83</v>
      </c>
      <c r="AE10506" s="13">
        <v>0</v>
      </c>
      <c r="AF10506" s="14">
        <v>80897</v>
      </c>
      <c r="AG10506" s="14">
        <v>0</v>
      </c>
      <c r="AH10506" s="15">
        <v>7146</v>
      </c>
      <c r="AI10506" s="15">
        <v>0</v>
      </c>
      <c r="AJ10506" s="13">
        <v>458</v>
      </c>
      <c r="AK10506" s="13">
        <v>32</v>
      </c>
      <c r="AL10506" s="16" t="s">
        <v>78</v>
      </c>
      <c r="AM10506" s="16" t="s">
        <v>79</v>
      </c>
      <c r="AN10506" s="16" t="s">
        <v>80</v>
      </c>
      <c r="AO10506" s="16" t="s">
        <v>81</v>
      </c>
      <c r="AP10506" s="16" t="s">
        <v>82</v>
      </c>
      <c r="AQ10506" s="16" t="s">
        <v>83</v>
      </c>
      <c r="AR10506" s="17" t="s">
        <v>414</v>
      </c>
      <c r="AS10506" s="17" t="s">
        <v>414</v>
      </c>
      <c r="AT10506" s="9" t="s">
        <v>85</v>
      </c>
      <c r="AU10506" s="9">
        <v>7</v>
      </c>
      <c r="AV10506" s="9">
        <v>1975</v>
      </c>
      <c r="AW10506" s="9">
        <v>10</v>
      </c>
      <c r="AX10506" s="9">
        <v>1975</v>
      </c>
      <c r="AY10506" s="18" t="s">
        <v>85</v>
      </c>
      <c r="AZ10506" s="18">
        <v>6</v>
      </c>
      <c r="BA10506" s="18">
        <v>1975</v>
      </c>
      <c r="BB10506" s="18">
        <v>6</v>
      </c>
      <c r="BC10506" s="18">
        <v>1975</v>
      </c>
      <c r="BD10506" s="16" t="s">
        <v>85</v>
      </c>
      <c r="BE10506" s="16">
        <v>6</v>
      </c>
      <c r="BF10506" s="16">
        <v>1975</v>
      </c>
      <c r="BG10506" s="16">
        <v>6</v>
      </c>
      <c r="BH10506" s="16">
        <v>1975</v>
      </c>
      <c r="BI10506" s="9" t="s">
        <v>86</v>
      </c>
      <c r="BJ10506" s="9" t="s">
        <v>87</v>
      </c>
      <c r="BK10506" s="9" t="s">
        <v>88</v>
      </c>
      <c r="BL10506" s="9" t="s">
        <v>89</v>
      </c>
      <c r="BM10506" s="3" t="s">
        <v>90</v>
      </c>
      <c r="BN10506" s="3">
        <v>1</v>
      </c>
      <c r="BO10506" s="9">
        <v>2</v>
      </c>
      <c r="BP10506" s="18">
        <v>2</v>
      </c>
      <c r="BQ10506" s="16">
        <v>1</v>
      </c>
      <c r="BR10506" s="3" t="s">
        <v>91</v>
      </c>
    </row>
    <row r="10507" spans="1:70" x14ac:dyDescent="0.35">
      <c r="A10507" s="2">
        <v>11241</v>
      </c>
      <c r="B10507" s="3" t="s">
        <v>135</v>
      </c>
      <c r="C10507" s="2">
        <v>8056</v>
      </c>
      <c r="D10507" s="4" t="s">
        <v>1380</v>
      </c>
      <c r="E10507" s="5" t="s">
        <v>73</v>
      </c>
      <c r="F10507" s="5" t="s">
        <v>96</v>
      </c>
      <c r="G10507" s="6" t="s">
        <v>75</v>
      </c>
      <c r="H10507" s="7" t="s">
        <v>75</v>
      </c>
      <c r="I10507" s="8" t="s">
        <v>74</v>
      </c>
      <c r="J10507" s="9" t="s">
        <v>77</v>
      </c>
      <c r="K10507" s="10">
        <v>813.4</v>
      </c>
      <c r="L10507" s="11">
        <v>56975</v>
      </c>
      <c r="M10507" s="11">
        <v>51696</v>
      </c>
      <c r="N10507" s="19" t="s">
        <v>0</v>
      </c>
      <c r="O10507" s="20" t="s">
        <v>0</v>
      </c>
      <c r="P10507" s="20" t="s">
        <v>0</v>
      </c>
      <c r="Q10507" s="19" t="s">
        <v>0</v>
      </c>
      <c r="R10507" s="20" t="s">
        <v>0</v>
      </c>
      <c r="S10507" s="20" t="s">
        <v>0</v>
      </c>
      <c r="T10507" s="12">
        <v>595663</v>
      </c>
      <c r="U10507" s="12">
        <v>595663</v>
      </c>
      <c r="V10507" s="21" t="s">
        <v>0</v>
      </c>
      <c r="W10507" s="21" t="s">
        <v>0</v>
      </c>
      <c r="X10507" s="21" t="s">
        <v>0</v>
      </c>
      <c r="Y10507" s="12">
        <v>595663</v>
      </c>
      <c r="Z10507" s="12">
        <v>0</v>
      </c>
      <c r="AA10507" s="21" t="s">
        <v>0</v>
      </c>
      <c r="AB10507" s="21" t="s">
        <v>0</v>
      </c>
      <c r="AC10507" s="21" t="s">
        <v>0</v>
      </c>
      <c r="AD10507" s="13">
        <v>5922.41</v>
      </c>
      <c r="AE10507" s="13">
        <v>0</v>
      </c>
      <c r="AF10507" s="14">
        <v>114562</v>
      </c>
      <c r="AG10507" s="14">
        <v>0</v>
      </c>
      <c r="AH10507" s="15">
        <v>9943</v>
      </c>
      <c r="AI10507" s="15">
        <v>0</v>
      </c>
      <c r="AJ10507" s="13">
        <v>512</v>
      </c>
      <c r="AK10507" s="13">
        <v>32</v>
      </c>
      <c r="AL10507" s="16" t="s">
        <v>78</v>
      </c>
      <c r="AM10507" s="16" t="s">
        <v>79</v>
      </c>
      <c r="AN10507" s="16" t="s">
        <v>80</v>
      </c>
      <c r="AO10507" s="16" t="s">
        <v>81</v>
      </c>
      <c r="AP10507" s="16" t="s">
        <v>82</v>
      </c>
      <c r="AQ10507" s="16" t="s">
        <v>83</v>
      </c>
      <c r="AR10507" s="17" t="s">
        <v>414</v>
      </c>
      <c r="AS10507" s="17" t="s">
        <v>414</v>
      </c>
      <c r="AT10507" s="9" t="s">
        <v>85</v>
      </c>
      <c r="AU10507" s="9">
        <v>7</v>
      </c>
      <c r="AV10507" s="9">
        <v>1975</v>
      </c>
      <c r="AW10507" s="9">
        <v>10</v>
      </c>
      <c r="AX10507" s="9">
        <v>1975</v>
      </c>
      <c r="AY10507" s="18" t="s">
        <v>85</v>
      </c>
      <c r="AZ10507" s="18">
        <v>6</v>
      </c>
      <c r="BA10507" s="18">
        <v>1975</v>
      </c>
      <c r="BB10507" s="18">
        <v>6</v>
      </c>
      <c r="BC10507" s="18">
        <v>1975</v>
      </c>
      <c r="BD10507" s="16" t="s">
        <v>85</v>
      </c>
      <c r="BE10507" s="16">
        <v>6</v>
      </c>
      <c r="BF10507" s="16">
        <v>1975</v>
      </c>
      <c r="BG10507" s="16">
        <v>6</v>
      </c>
      <c r="BH10507" s="16">
        <v>1975</v>
      </c>
      <c r="BI10507" s="9" t="s">
        <v>86</v>
      </c>
      <c r="BJ10507" s="9" t="s">
        <v>87</v>
      </c>
      <c r="BK10507" s="9" t="s">
        <v>88</v>
      </c>
      <c r="BL10507" s="9" t="s">
        <v>89</v>
      </c>
      <c r="BM10507" s="3" t="s">
        <v>90</v>
      </c>
      <c r="BN10507" s="3">
        <v>1</v>
      </c>
      <c r="BO10507" s="9">
        <v>2</v>
      </c>
      <c r="BP10507" s="18">
        <v>2</v>
      </c>
      <c r="BQ10507" s="16">
        <v>1</v>
      </c>
      <c r="BR10507" s="3" t="s">
        <v>91</v>
      </c>
    </row>
    <row r="10508" spans="1:70" x14ac:dyDescent="0.35">
      <c r="A10508" s="2">
        <v>11241</v>
      </c>
      <c r="B10508" s="3" t="s">
        <v>135</v>
      </c>
      <c r="C10508" s="2">
        <v>8056</v>
      </c>
      <c r="D10508" s="4" t="s">
        <v>1380</v>
      </c>
      <c r="E10508" s="5" t="s">
        <v>73</v>
      </c>
      <c r="F10508" s="5" t="s">
        <v>97</v>
      </c>
      <c r="G10508" s="6" t="s">
        <v>75</v>
      </c>
      <c r="H10508" s="7" t="s">
        <v>75</v>
      </c>
      <c r="I10508" s="8" t="s">
        <v>74</v>
      </c>
      <c r="J10508" s="9" t="s">
        <v>77</v>
      </c>
      <c r="K10508" s="10">
        <v>813.4</v>
      </c>
      <c r="L10508" s="11">
        <v>80148</v>
      </c>
      <c r="M10508" s="11">
        <v>74199</v>
      </c>
      <c r="N10508" s="19" t="s">
        <v>0</v>
      </c>
      <c r="O10508" s="20" t="s">
        <v>0</v>
      </c>
      <c r="P10508" s="20" t="s">
        <v>0</v>
      </c>
      <c r="Q10508" s="19" t="s">
        <v>0</v>
      </c>
      <c r="R10508" s="20" t="s">
        <v>0</v>
      </c>
      <c r="S10508" s="20" t="s">
        <v>0</v>
      </c>
      <c r="T10508" s="12">
        <v>867945</v>
      </c>
      <c r="U10508" s="12">
        <v>867945</v>
      </c>
      <c r="V10508" s="21" t="s">
        <v>0</v>
      </c>
      <c r="W10508" s="21" t="s">
        <v>0</v>
      </c>
      <c r="X10508" s="21" t="s">
        <v>0</v>
      </c>
      <c r="Y10508" s="12">
        <v>867945</v>
      </c>
      <c r="Z10508" s="12">
        <v>0</v>
      </c>
      <c r="AA10508" s="21" t="s">
        <v>0</v>
      </c>
      <c r="AB10508" s="21" t="s">
        <v>0</v>
      </c>
      <c r="AC10508" s="21" t="s">
        <v>0</v>
      </c>
      <c r="AD10508" s="13">
        <v>5785.35</v>
      </c>
      <c r="AE10508" s="13">
        <v>0</v>
      </c>
      <c r="AF10508" s="14">
        <v>77971</v>
      </c>
      <c r="AG10508" s="14">
        <v>0</v>
      </c>
      <c r="AH10508" s="15">
        <v>6666</v>
      </c>
      <c r="AI10508" s="15">
        <v>0</v>
      </c>
      <c r="AJ10508" s="13">
        <v>595</v>
      </c>
      <c r="AK10508" s="13">
        <v>32</v>
      </c>
      <c r="AL10508" s="16" t="s">
        <v>78</v>
      </c>
      <c r="AM10508" s="16" t="s">
        <v>79</v>
      </c>
      <c r="AN10508" s="16" t="s">
        <v>80</v>
      </c>
      <c r="AO10508" s="16" t="s">
        <v>81</v>
      </c>
      <c r="AP10508" s="16" t="s">
        <v>82</v>
      </c>
      <c r="AQ10508" s="16" t="s">
        <v>83</v>
      </c>
      <c r="AR10508" s="17" t="s">
        <v>414</v>
      </c>
      <c r="AS10508" s="17" t="s">
        <v>414</v>
      </c>
      <c r="AT10508" s="9" t="s">
        <v>85</v>
      </c>
      <c r="AU10508" s="9">
        <v>7</v>
      </c>
      <c r="AV10508" s="9">
        <v>1975</v>
      </c>
      <c r="AW10508" s="9">
        <v>10</v>
      </c>
      <c r="AX10508" s="9">
        <v>1975</v>
      </c>
      <c r="AY10508" s="18" t="s">
        <v>85</v>
      </c>
      <c r="AZ10508" s="18">
        <v>6</v>
      </c>
      <c r="BA10508" s="18">
        <v>1975</v>
      </c>
      <c r="BB10508" s="18">
        <v>6</v>
      </c>
      <c r="BC10508" s="18">
        <v>1975</v>
      </c>
      <c r="BD10508" s="16" t="s">
        <v>85</v>
      </c>
      <c r="BE10508" s="16">
        <v>6</v>
      </c>
      <c r="BF10508" s="16">
        <v>1975</v>
      </c>
      <c r="BG10508" s="16">
        <v>6</v>
      </c>
      <c r="BH10508" s="16">
        <v>1975</v>
      </c>
      <c r="BI10508" s="9" t="s">
        <v>86</v>
      </c>
      <c r="BJ10508" s="9" t="s">
        <v>87</v>
      </c>
      <c r="BK10508" s="9" t="s">
        <v>88</v>
      </c>
      <c r="BL10508" s="9" t="s">
        <v>89</v>
      </c>
      <c r="BM10508" s="3" t="s">
        <v>90</v>
      </c>
      <c r="BN10508" s="3">
        <v>1</v>
      </c>
      <c r="BO10508" s="9">
        <v>2</v>
      </c>
      <c r="BP10508" s="18">
        <v>2</v>
      </c>
      <c r="BQ10508" s="16">
        <v>1</v>
      </c>
      <c r="BR10508" s="3" t="s">
        <v>91</v>
      </c>
    </row>
    <row r="10509" spans="1:70" x14ac:dyDescent="0.35">
      <c r="A10509" s="2">
        <v>11241</v>
      </c>
      <c r="B10509" s="3" t="s">
        <v>135</v>
      </c>
      <c r="C10509" s="2">
        <v>8056</v>
      </c>
      <c r="D10509" s="4" t="s">
        <v>1380</v>
      </c>
      <c r="E10509" s="5" t="s">
        <v>73</v>
      </c>
      <c r="F10509" s="5" t="s">
        <v>98</v>
      </c>
      <c r="G10509" s="6" t="s">
        <v>75</v>
      </c>
      <c r="H10509" s="7" t="s">
        <v>75</v>
      </c>
      <c r="I10509" s="8" t="s">
        <v>74</v>
      </c>
      <c r="J10509" s="9" t="s">
        <v>77</v>
      </c>
      <c r="K10509" s="10">
        <v>813.4</v>
      </c>
      <c r="L10509" s="11">
        <v>45727</v>
      </c>
      <c r="M10509" s="11">
        <v>40278</v>
      </c>
      <c r="N10509" s="19" t="s">
        <v>0</v>
      </c>
      <c r="O10509" s="20" t="s">
        <v>0</v>
      </c>
      <c r="P10509" s="20" t="s">
        <v>0</v>
      </c>
      <c r="Q10509" s="19" t="s">
        <v>0</v>
      </c>
      <c r="R10509" s="20" t="s">
        <v>0</v>
      </c>
      <c r="S10509" s="20" t="s">
        <v>0</v>
      </c>
      <c r="T10509" s="12">
        <v>483651</v>
      </c>
      <c r="U10509" s="12">
        <v>483651</v>
      </c>
      <c r="V10509" s="21" t="s">
        <v>0</v>
      </c>
      <c r="W10509" s="21" t="s">
        <v>0</v>
      </c>
      <c r="X10509" s="21" t="s">
        <v>0</v>
      </c>
      <c r="Y10509" s="12">
        <v>483651</v>
      </c>
      <c r="Z10509" s="12">
        <v>0</v>
      </c>
      <c r="AA10509" s="21" t="s">
        <v>0</v>
      </c>
      <c r="AB10509" s="21" t="s">
        <v>0</v>
      </c>
      <c r="AC10509" s="21" t="s">
        <v>0</v>
      </c>
      <c r="AD10509" s="13">
        <v>4749.3500000000004</v>
      </c>
      <c r="AE10509" s="13">
        <v>0</v>
      </c>
      <c r="AF10509" s="14">
        <v>117914</v>
      </c>
      <c r="AG10509" s="14">
        <v>0</v>
      </c>
      <c r="AH10509" s="15">
        <v>9820</v>
      </c>
      <c r="AI10509" s="15">
        <v>0</v>
      </c>
      <c r="AJ10509" s="13">
        <v>473</v>
      </c>
      <c r="AK10509" s="13">
        <v>32</v>
      </c>
      <c r="AL10509" s="16" t="s">
        <v>78</v>
      </c>
      <c r="AM10509" s="16" t="s">
        <v>79</v>
      </c>
      <c r="AN10509" s="16" t="s">
        <v>80</v>
      </c>
      <c r="AO10509" s="16" t="s">
        <v>81</v>
      </c>
      <c r="AP10509" s="16" t="s">
        <v>82</v>
      </c>
      <c r="AQ10509" s="16" t="s">
        <v>83</v>
      </c>
      <c r="AR10509" s="17" t="s">
        <v>414</v>
      </c>
      <c r="AS10509" s="17" t="s">
        <v>414</v>
      </c>
      <c r="AT10509" s="9" t="s">
        <v>85</v>
      </c>
      <c r="AU10509" s="9">
        <v>7</v>
      </c>
      <c r="AV10509" s="9">
        <v>1975</v>
      </c>
      <c r="AW10509" s="9">
        <v>10</v>
      </c>
      <c r="AX10509" s="9">
        <v>1975</v>
      </c>
      <c r="AY10509" s="18" t="s">
        <v>85</v>
      </c>
      <c r="AZ10509" s="18">
        <v>6</v>
      </c>
      <c r="BA10509" s="18">
        <v>1975</v>
      </c>
      <c r="BB10509" s="18">
        <v>6</v>
      </c>
      <c r="BC10509" s="18">
        <v>1975</v>
      </c>
      <c r="BD10509" s="16" t="s">
        <v>85</v>
      </c>
      <c r="BE10509" s="16">
        <v>6</v>
      </c>
      <c r="BF10509" s="16">
        <v>1975</v>
      </c>
      <c r="BG10509" s="16">
        <v>6</v>
      </c>
      <c r="BH10509" s="16">
        <v>1975</v>
      </c>
      <c r="BI10509" s="9" t="s">
        <v>86</v>
      </c>
      <c r="BJ10509" s="9" t="s">
        <v>87</v>
      </c>
      <c r="BK10509" s="9" t="s">
        <v>88</v>
      </c>
      <c r="BL10509" s="9" t="s">
        <v>89</v>
      </c>
      <c r="BM10509" s="3" t="s">
        <v>90</v>
      </c>
      <c r="BN10509" s="3">
        <v>1</v>
      </c>
      <c r="BO10509" s="9">
        <v>2</v>
      </c>
      <c r="BP10509" s="18">
        <v>2</v>
      </c>
      <c r="BQ10509" s="16">
        <v>1</v>
      </c>
      <c r="BR10509" s="3" t="s">
        <v>91</v>
      </c>
    </row>
    <row r="10510" spans="1:70" x14ac:dyDescent="0.35">
      <c r="A10510" s="2">
        <v>11241</v>
      </c>
      <c r="B10510" s="3" t="s">
        <v>135</v>
      </c>
      <c r="C10510" s="2">
        <v>8056</v>
      </c>
      <c r="D10510" s="4" t="s">
        <v>1380</v>
      </c>
      <c r="E10510" s="5" t="s">
        <v>73</v>
      </c>
      <c r="F10510" s="5" t="s">
        <v>99</v>
      </c>
      <c r="G10510" s="6" t="s">
        <v>75</v>
      </c>
      <c r="H10510" s="7" t="s">
        <v>75</v>
      </c>
      <c r="I10510" s="8" t="s">
        <v>74</v>
      </c>
      <c r="J10510" s="9" t="s">
        <v>77</v>
      </c>
      <c r="K10510" s="10">
        <v>813.4</v>
      </c>
      <c r="L10510" s="11">
        <v>106553</v>
      </c>
      <c r="M10510" s="11">
        <v>99366</v>
      </c>
      <c r="N10510" s="19" t="s">
        <v>0</v>
      </c>
      <c r="O10510" s="20" t="s">
        <v>0</v>
      </c>
      <c r="P10510" s="20" t="s">
        <v>0</v>
      </c>
      <c r="Q10510" s="19" t="s">
        <v>0</v>
      </c>
      <c r="R10510" s="20" t="s">
        <v>0</v>
      </c>
      <c r="S10510" s="20" t="s">
        <v>0</v>
      </c>
      <c r="T10510" s="12">
        <v>1152623</v>
      </c>
      <c r="U10510" s="12">
        <v>1152623</v>
      </c>
      <c r="V10510" s="21" t="s">
        <v>0</v>
      </c>
      <c r="W10510" s="21" t="s">
        <v>0</v>
      </c>
      <c r="X10510" s="21" t="s">
        <v>0</v>
      </c>
      <c r="Y10510" s="12">
        <v>1152623</v>
      </c>
      <c r="Z10510" s="12">
        <v>0</v>
      </c>
      <c r="AA10510" s="21" t="s">
        <v>0</v>
      </c>
      <c r="AB10510" s="21" t="s">
        <v>0</v>
      </c>
      <c r="AC10510" s="21" t="s">
        <v>0</v>
      </c>
      <c r="AD10510" s="13">
        <v>5677.27</v>
      </c>
      <c r="AE10510" s="13">
        <v>0</v>
      </c>
      <c r="AF10510" s="14">
        <v>57135</v>
      </c>
      <c r="AG10510" s="14">
        <v>0</v>
      </c>
      <c r="AH10510" s="15">
        <v>4926</v>
      </c>
      <c r="AI10510" s="15">
        <v>0</v>
      </c>
      <c r="AJ10510" s="13">
        <v>657</v>
      </c>
      <c r="AK10510" s="13">
        <v>32</v>
      </c>
      <c r="AL10510" s="16" t="s">
        <v>78</v>
      </c>
      <c r="AM10510" s="16" t="s">
        <v>79</v>
      </c>
      <c r="AN10510" s="16" t="s">
        <v>80</v>
      </c>
      <c r="AO10510" s="16" t="s">
        <v>81</v>
      </c>
      <c r="AP10510" s="16" t="s">
        <v>82</v>
      </c>
      <c r="AQ10510" s="16" t="s">
        <v>83</v>
      </c>
      <c r="AR10510" s="17" t="s">
        <v>414</v>
      </c>
      <c r="AS10510" s="17" t="s">
        <v>414</v>
      </c>
      <c r="AT10510" s="9" t="s">
        <v>85</v>
      </c>
      <c r="AU10510" s="9">
        <v>7</v>
      </c>
      <c r="AV10510" s="9">
        <v>1975</v>
      </c>
      <c r="AW10510" s="9">
        <v>10</v>
      </c>
      <c r="AX10510" s="9">
        <v>1975</v>
      </c>
      <c r="AY10510" s="18" t="s">
        <v>85</v>
      </c>
      <c r="AZ10510" s="18">
        <v>6</v>
      </c>
      <c r="BA10510" s="18">
        <v>1975</v>
      </c>
      <c r="BB10510" s="18">
        <v>6</v>
      </c>
      <c r="BC10510" s="18">
        <v>1975</v>
      </c>
      <c r="BD10510" s="16" t="s">
        <v>85</v>
      </c>
      <c r="BE10510" s="16">
        <v>6</v>
      </c>
      <c r="BF10510" s="16">
        <v>1975</v>
      </c>
      <c r="BG10510" s="16">
        <v>6</v>
      </c>
      <c r="BH10510" s="16">
        <v>1975</v>
      </c>
      <c r="BI10510" s="9" t="s">
        <v>86</v>
      </c>
      <c r="BJ10510" s="9" t="s">
        <v>87</v>
      </c>
      <c r="BK10510" s="9" t="s">
        <v>88</v>
      </c>
      <c r="BL10510" s="9" t="s">
        <v>89</v>
      </c>
      <c r="BM10510" s="3" t="s">
        <v>90</v>
      </c>
      <c r="BN10510" s="3">
        <v>1</v>
      </c>
      <c r="BO10510" s="9">
        <v>2</v>
      </c>
      <c r="BP10510" s="18">
        <v>2</v>
      </c>
      <c r="BQ10510" s="16">
        <v>1</v>
      </c>
      <c r="BR10510" s="3" t="s">
        <v>91</v>
      </c>
    </row>
    <row r="10511" spans="1:70" x14ac:dyDescent="0.35">
      <c r="A10511" s="2">
        <v>11241</v>
      </c>
      <c r="B10511" s="3" t="s">
        <v>135</v>
      </c>
      <c r="C10511" s="2">
        <v>8056</v>
      </c>
      <c r="D10511" s="4" t="s">
        <v>1380</v>
      </c>
      <c r="E10511" s="5" t="s">
        <v>73</v>
      </c>
      <c r="F10511" s="5" t="s">
        <v>100</v>
      </c>
      <c r="G10511" s="6" t="s">
        <v>75</v>
      </c>
      <c r="H10511" s="7" t="s">
        <v>75</v>
      </c>
      <c r="I10511" s="8" t="s">
        <v>74</v>
      </c>
      <c r="J10511" s="9" t="s">
        <v>77</v>
      </c>
      <c r="K10511" s="10">
        <v>813.4</v>
      </c>
      <c r="L10511" s="11">
        <v>84956</v>
      </c>
      <c r="M10511" s="11">
        <v>78857</v>
      </c>
      <c r="N10511" s="19" t="s">
        <v>0</v>
      </c>
      <c r="O10511" s="20" t="s">
        <v>0</v>
      </c>
      <c r="P10511" s="20" t="s">
        <v>0</v>
      </c>
      <c r="Q10511" s="19" t="s">
        <v>0</v>
      </c>
      <c r="R10511" s="20" t="s">
        <v>0</v>
      </c>
      <c r="S10511" s="20" t="s">
        <v>0</v>
      </c>
      <c r="T10511" s="12">
        <v>916601</v>
      </c>
      <c r="U10511" s="12">
        <v>916601</v>
      </c>
      <c r="V10511" s="21" t="s">
        <v>0</v>
      </c>
      <c r="W10511" s="21" t="s">
        <v>0</v>
      </c>
      <c r="X10511" s="21" t="s">
        <v>0</v>
      </c>
      <c r="Y10511" s="12">
        <v>916601</v>
      </c>
      <c r="Z10511" s="12">
        <v>0</v>
      </c>
      <c r="AA10511" s="21" t="s">
        <v>0</v>
      </c>
      <c r="AB10511" s="21" t="s">
        <v>0</v>
      </c>
      <c r="AC10511" s="21" t="s">
        <v>0</v>
      </c>
      <c r="AD10511" s="13">
        <v>6263.683</v>
      </c>
      <c r="AE10511" s="13">
        <v>0</v>
      </c>
      <c r="AF10511" s="14">
        <v>79431</v>
      </c>
      <c r="AG10511" s="14">
        <v>0</v>
      </c>
      <c r="AH10511" s="15">
        <v>6834</v>
      </c>
      <c r="AI10511" s="15">
        <v>0</v>
      </c>
      <c r="AJ10511" s="13">
        <v>656</v>
      </c>
      <c r="AK10511" s="13">
        <v>32</v>
      </c>
      <c r="AL10511" s="16" t="s">
        <v>78</v>
      </c>
      <c r="AM10511" s="16" t="s">
        <v>79</v>
      </c>
      <c r="AN10511" s="16" t="s">
        <v>80</v>
      </c>
      <c r="AO10511" s="16" t="s">
        <v>81</v>
      </c>
      <c r="AP10511" s="16" t="s">
        <v>82</v>
      </c>
      <c r="AQ10511" s="16" t="s">
        <v>83</v>
      </c>
      <c r="AR10511" s="17" t="s">
        <v>414</v>
      </c>
      <c r="AS10511" s="17" t="s">
        <v>414</v>
      </c>
      <c r="AT10511" s="9" t="s">
        <v>85</v>
      </c>
      <c r="AU10511" s="9">
        <v>7</v>
      </c>
      <c r="AV10511" s="9">
        <v>1975</v>
      </c>
      <c r="AW10511" s="9">
        <v>10</v>
      </c>
      <c r="AX10511" s="9">
        <v>1975</v>
      </c>
      <c r="AY10511" s="18" t="s">
        <v>85</v>
      </c>
      <c r="AZ10511" s="18">
        <v>6</v>
      </c>
      <c r="BA10511" s="18">
        <v>1975</v>
      </c>
      <c r="BB10511" s="18">
        <v>6</v>
      </c>
      <c r="BC10511" s="18">
        <v>1975</v>
      </c>
      <c r="BD10511" s="16" t="s">
        <v>85</v>
      </c>
      <c r="BE10511" s="16">
        <v>6</v>
      </c>
      <c r="BF10511" s="16">
        <v>1975</v>
      </c>
      <c r="BG10511" s="16">
        <v>6</v>
      </c>
      <c r="BH10511" s="16">
        <v>1975</v>
      </c>
      <c r="BI10511" s="9" t="s">
        <v>86</v>
      </c>
      <c r="BJ10511" s="9" t="s">
        <v>87</v>
      </c>
      <c r="BK10511" s="9" t="s">
        <v>88</v>
      </c>
      <c r="BL10511" s="9" t="s">
        <v>89</v>
      </c>
      <c r="BM10511" s="3" t="s">
        <v>90</v>
      </c>
      <c r="BN10511" s="3">
        <v>1</v>
      </c>
      <c r="BO10511" s="9">
        <v>2</v>
      </c>
      <c r="BP10511" s="18">
        <v>2</v>
      </c>
      <c r="BQ10511" s="16">
        <v>1</v>
      </c>
      <c r="BR10511" s="3" t="s">
        <v>91</v>
      </c>
    </row>
    <row r="10512" spans="1:70" x14ac:dyDescent="0.35">
      <c r="A10512" s="2">
        <v>11241</v>
      </c>
      <c r="B10512" s="3" t="s">
        <v>135</v>
      </c>
      <c r="C10512" s="2">
        <v>8056</v>
      </c>
      <c r="D10512" s="4" t="s">
        <v>1380</v>
      </c>
      <c r="E10512" s="5" t="s">
        <v>73</v>
      </c>
      <c r="F10512" s="5" t="s">
        <v>101</v>
      </c>
      <c r="G10512" s="6" t="s">
        <v>75</v>
      </c>
      <c r="H10512" s="7" t="s">
        <v>75</v>
      </c>
      <c r="I10512" s="8" t="s">
        <v>74</v>
      </c>
      <c r="J10512" s="9" t="s">
        <v>77</v>
      </c>
      <c r="K10512" s="10">
        <v>813.4</v>
      </c>
      <c r="L10512" s="11">
        <v>46602</v>
      </c>
      <c r="M10512" s="11">
        <v>42353</v>
      </c>
      <c r="N10512" s="19" t="s">
        <v>0</v>
      </c>
      <c r="O10512" s="20" t="s">
        <v>0</v>
      </c>
      <c r="P10512" s="20" t="s">
        <v>0</v>
      </c>
      <c r="Q10512" s="19" t="s">
        <v>0</v>
      </c>
      <c r="R10512" s="20" t="s">
        <v>0</v>
      </c>
      <c r="S10512" s="20" t="s">
        <v>0</v>
      </c>
      <c r="T10512" s="12">
        <v>489673</v>
      </c>
      <c r="U10512" s="12">
        <v>489673</v>
      </c>
      <c r="V10512" s="21" t="s">
        <v>0</v>
      </c>
      <c r="W10512" s="21" t="s">
        <v>0</v>
      </c>
      <c r="X10512" s="21" t="s">
        <v>0</v>
      </c>
      <c r="Y10512" s="12">
        <v>489673</v>
      </c>
      <c r="Z10512" s="12">
        <v>0</v>
      </c>
      <c r="AA10512" s="21" t="s">
        <v>0</v>
      </c>
      <c r="AB10512" s="21" t="s">
        <v>0</v>
      </c>
      <c r="AC10512" s="21" t="s">
        <v>0</v>
      </c>
      <c r="AD10512" s="13">
        <v>5707.1019999999999</v>
      </c>
      <c r="AE10512" s="13">
        <v>0</v>
      </c>
      <c r="AF10512" s="14">
        <v>134751</v>
      </c>
      <c r="AG10512" s="14">
        <v>0</v>
      </c>
      <c r="AH10512" s="15">
        <v>11655</v>
      </c>
      <c r="AI10512" s="15">
        <v>0</v>
      </c>
      <c r="AJ10512" s="13">
        <v>437</v>
      </c>
      <c r="AK10512" s="13">
        <v>32</v>
      </c>
      <c r="AL10512" s="16" t="s">
        <v>78</v>
      </c>
      <c r="AM10512" s="16" t="s">
        <v>79</v>
      </c>
      <c r="AN10512" s="16" t="s">
        <v>80</v>
      </c>
      <c r="AO10512" s="16" t="s">
        <v>81</v>
      </c>
      <c r="AP10512" s="16" t="s">
        <v>82</v>
      </c>
      <c r="AQ10512" s="16" t="s">
        <v>83</v>
      </c>
      <c r="AR10512" s="17" t="s">
        <v>414</v>
      </c>
      <c r="AS10512" s="17" t="s">
        <v>414</v>
      </c>
      <c r="AT10512" s="9" t="s">
        <v>85</v>
      </c>
      <c r="AU10512" s="9">
        <v>7</v>
      </c>
      <c r="AV10512" s="9">
        <v>1975</v>
      </c>
      <c r="AW10512" s="9">
        <v>10</v>
      </c>
      <c r="AX10512" s="9">
        <v>1975</v>
      </c>
      <c r="AY10512" s="18" t="s">
        <v>85</v>
      </c>
      <c r="AZ10512" s="18">
        <v>6</v>
      </c>
      <c r="BA10512" s="18">
        <v>1975</v>
      </c>
      <c r="BB10512" s="18">
        <v>6</v>
      </c>
      <c r="BC10512" s="18">
        <v>1975</v>
      </c>
      <c r="BD10512" s="16" t="s">
        <v>85</v>
      </c>
      <c r="BE10512" s="16">
        <v>6</v>
      </c>
      <c r="BF10512" s="16">
        <v>1975</v>
      </c>
      <c r="BG10512" s="16">
        <v>6</v>
      </c>
      <c r="BH10512" s="16">
        <v>1975</v>
      </c>
      <c r="BI10512" s="9" t="s">
        <v>86</v>
      </c>
      <c r="BJ10512" s="9" t="s">
        <v>87</v>
      </c>
      <c r="BK10512" s="9" t="s">
        <v>88</v>
      </c>
      <c r="BL10512" s="9" t="s">
        <v>89</v>
      </c>
      <c r="BM10512" s="3" t="s">
        <v>90</v>
      </c>
      <c r="BN10512" s="3">
        <v>1</v>
      </c>
      <c r="BO10512" s="9">
        <v>2</v>
      </c>
      <c r="BP10512" s="18">
        <v>2</v>
      </c>
      <c r="BQ10512" s="16">
        <v>1</v>
      </c>
      <c r="BR10512" s="3" t="s">
        <v>91</v>
      </c>
    </row>
    <row r="10513" spans="1:70" x14ac:dyDescent="0.35">
      <c r="A10513" s="2">
        <v>11241</v>
      </c>
      <c r="B10513" s="3" t="s">
        <v>135</v>
      </c>
      <c r="C10513" s="2">
        <v>8056</v>
      </c>
      <c r="D10513" s="4" t="s">
        <v>1380</v>
      </c>
      <c r="E10513" s="5" t="s">
        <v>73</v>
      </c>
      <c r="F10513" s="5" t="s">
        <v>102</v>
      </c>
      <c r="G10513" s="6" t="s">
        <v>75</v>
      </c>
      <c r="H10513" s="7" t="s">
        <v>75</v>
      </c>
      <c r="I10513" s="8" t="s">
        <v>74</v>
      </c>
      <c r="J10513" s="9" t="s">
        <v>77</v>
      </c>
      <c r="K10513" s="10">
        <v>813.4</v>
      </c>
      <c r="L10513" s="11">
        <v>75029</v>
      </c>
      <c r="M10513" s="11">
        <v>68188</v>
      </c>
      <c r="N10513" s="19" t="s">
        <v>0</v>
      </c>
      <c r="O10513" s="20" t="s">
        <v>0</v>
      </c>
      <c r="P10513" s="20" t="s">
        <v>0</v>
      </c>
      <c r="Q10513" s="19" t="s">
        <v>0</v>
      </c>
      <c r="R10513" s="20" t="s">
        <v>0</v>
      </c>
      <c r="S10513" s="20" t="s">
        <v>0</v>
      </c>
      <c r="T10513" s="12">
        <v>776253</v>
      </c>
      <c r="U10513" s="12">
        <v>776253</v>
      </c>
      <c r="V10513" s="21" t="s">
        <v>0</v>
      </c>
      <c r="W10513" s="21" t="s">
        <v>0</v>
      </c>
      <c r="X10513" s="21" t="s">
        <v>0</v>
      </c>
      <c r="Y10513" s="12">
        <v>776253</v>
      </c>
      <c r="Z10513" s="12">
        <v>0</v>
      </c>
      <c r="AA10513" s="21" t="s">
        <v>0</v>
      </c>
      <c r="AB10513" s="21" t="s">
        <v>0</v>
      </c>
      <c r="AC10513" s="21" t="s">
        <v>0</v>
      </c>
      <c r="AD10513" s="13">
        <v>5898.4059999999999</v>
      </c>
      <c r="AE10513" s="13">
        <v>0</v>
      </c>
      <c r="AF10513" s="14">
        <v>86502</v>
      </c>
      <c r="AG10513" s="14">
        <v>0</v>
      </c>
      <c r="AH10513" s="15">
        <v>7599</v>
      </c>
      <c r="AI10513" s="15">
        <v>0</v>
      </c>
      <c r="AJ10513" s="13">
        <v>599</v>
      </c>
      <c r="AK10513" s="13">
        <v>32</v>
      </c>
      <c r="AL10513" s="16" t="s">
        <v>78</v>
      </c>
      <c r="AM10513" s="16" t="s">
        <v>79</v>
      </c>
      <c r="AN10513" s="16" t="s">
        <v>80</v>
      </c>
      <c r="AO10513" s="16" t="s">
        <v>81</v>
      </c>
      <c r="AP10513" s="16" t="s">
        <v>82</v>
      </c>
      <c r="AQ10513" s="16" t="s">
        <v>83</v>
      </c>
      <c r="AR10513" s="17" t="s">
        <v>414</v>
      </c>
      <c r="AS10513" s="17" t="s">
        <v>414</v>
      </c>
      <c r="AT10513" s="9" t="s">
        <v>85</v>
      </c>
      <c r="AU10513" s="9">
        <v>7</v>
      </c>
      <c r="AV10513" s="9">
        <v>1975</v>
      </c>
      <c r="AW10513" s="9">
        <v>10</v>
      </c>
      <c r="AX10513" s="9">
        <v>1975</v>
      </c>
      <c r="AY10513" s="18" t="s">
        <v>85</v>
      </c>
      <c r="AZ10513" s="18">
        <v>6</v>
      </c>
      <c r="BA10513" s="18">
        <v>1975</v>
      </c>
      <c r="BB10513" s="18">
        <v>6</v>
      </c>
      <c r="BC10513" s="18">
        <v>1975</v>
      </c>
      <c r="BD10513" s="16" t="s">
        <v>85</v>
      </c>
      <c r="BE10513" s="16">
        <v>6</v>
      </c>
      <c r="BF10513" s="16">
        <v>1975</v>
      </c>
      <c r="BG10513" s="16">
        <v>6</v>
      </c>
      <c r="BH10513" s="16">
        <v>1975</v>
      </c>
      <c r="BI10513" s="9" t="s">
        <v>86</v>
      </c>
      <c r="BJ10513" s="9" t="s">
        <v>87</v>
      </c>
      <c r="BK10513" s="9" t="s">
        <v>88</v>
      </c>
      <c r="BL10513" s="9" t="s">
        <v>89</v>
      </c>
      <c r="BM10513" s="3" t="s">
        <v>90</v>
      </c>
      <c r="BN10513" s="3">
        <v>1</v>
      </c>
      <c r="BO10513" s="9">
        <v>2</v>
      </c>
      <c r="BP10513" s="18">
        <v>2</v>
      </c>
      <c r="BQ10513" s="16">
        <v>1</v>
      </c>
      <c r="BR10513" s="3" t="s">
        <v>91</v>
      </c>
    </row>
    <row r="10514" spans="1:70" x14ac:dyDescent="0.35">
      <c r="A10514" s="2">
        <v>15474</v>
      </c>
      <c r="B10514" s="3" t="s">
        <v>205</v>
      </c>
      <c r="C10514" s="2">
        <v>8059</v>
      </c>
      <c r="D10514" s="4" t="s">
        <v>1381</v>
      </c>
      <c r="E10514" s="5" t="s">
        <v>73</v>
      </c>
      <c r="F10514" s="5" t="s">
        <v>74</v>
      </c>
      <c r="G10514" s="6" t="s">
        <v>75</v>
      </c>
      <c r="H10514" s="7" t="s">
        <v>75</v>
      </c>
      <c r="I10514" s="8" t="s">
        <v>1382</v>
      </c>
      <c r="J10514" s="9" t="s">
        <v>107</v>
      </c>
      <c r="K10514" s="10">
        <v>104</v>
      </c>
      <c r="L10514" s="20" t="s">
        <v>0</v>
      </c>
      <c r="M10514" s="20" t="s">
        <v>0</v>
      </c>
      <c r="N10514" s="19" t="s">
        <v>0</v>
      </c>
      <c r="O10514" s="20" t="s">
        <v>0</v>
      </c>
      <c r="P10514" s="20" t="s">
        <v>0</v>
      </c>
      <c r="Q10514" s="10">
        <v>156</v>
      </c>
      <c r="R10514" s="20" t="s">
        <v>0</v>
      </c>
      <c r="S10514" s="20" t="s">
        <v>0</v>
      </c>
      <c r="T10514" s="21" t="s">
        <v>0</v>
      </c>
      <c r="U10514" s="21" t="s">
        <v>0</v>
      </c>
      <c r="V10514" s="21" t="s">
        <v>0</v>
      </c>
      <c r="W10514" s="21" t="s">
        <v>0</v>
      </c>
      <c r="X10514" s="21" t="s">
        <v>0</v>
      </c>
      <c r="Y10514" s="21" t="s">
        <v>0</v>
      </c>
      <c r="Z10514" s="21" t="s">
        <v>0</v>
      </c>
      <c r="AA10514" s="21" t="s">
        <v>0</v>
      </c>
      <c r="AB10514" s="21" t="s">
        <v>0</v>
      </c>
      <c r="AC10514" s="21" t="s">
        <v>0</v>
      </c>
      <c r="AD10514" s="24" t="s">
        <v>0</v>
      </c>
      <c r="AE10514" s="24" t="s">
        <v>0</v>
      </c>
      <c r="AF10514" s="22" t="s">
        <v>0</v>
      </c>
      <c r="AG10514" s="22" t="s">
        <v>0</v>
      </c>
      <c r="AH10514" s="23" t="s">
        <v>0</v>
      </c>
      <c r="AI10514" s="23" t="s">
        <v>0</v>
      </c>
      <c r="AJ10514" s="24" t="s">
        <v>0</v>
      </c>
      <c r="AK10514" s="24" t="s">
        <v>0</v>
      </c>
      <c r="AL10514" s="16" t="s">
        <v>163</v>
      </c>
      <c r="AM10514" s="16" t="s">
        <v>79</v>
      </c>
      <c r="AN10514" s="16" t="s">
        <v>79</v>
      </c>
      <c r="AO10514" s="16" t="s">
        <v>110</v>
      </c>
      <c r="AP10514" s="16" t="s">
        <v>111</v>
      </c>
      <c r="AQ10514" s="16" t="s">
        <v>112</v>
      </c>
      <c r="AR10514" s="17" t="s">
        <v>1383</v>
      </c>
      <c r="AS10514" s="17" t="s">
        <v>1384</v>
      </c>
      <c r="AT10514" s="9" t="s">
        <v>85</v>
      </c>
      <c r="AU10514" s="9">
        <v>8</v>
      </c>
      <c r="AV10514" s="9">
        <v>1973</v>
      </c>
      <c r="AW10514" s="9">
        <v>2</v>
      </c>
      <c r="AX10514" s="9">
        <v>1974</v>
      </c>
      <c r="AY10514" s="18" t="s">
        <v>85</v>
      </c>
      <c r="AZ10514" s="18">
        <v>2</v>
      </c>
      <c r="BA10514" s="18">
        <v>1974</v>
      </c>
      <c r="BB10514" s="18">
        <v>2</v>
      </c>
      <c r="BC10514" s="18">
        <v>1974</v>
      </c>
      <c r="BD10514" s="16" t="s">
        <v>85</v>
      </c>
      <c r="BE10514" s="16">
        <v>2</v>
      </c>
      <c r="BF10514" s="16">
        <v>1974</v>
      </c>
      <c r="BG10514" s="16">
        <v>2</v>
      </c>
      <c r="BH10514" s="16">
        <v>1974</v>
      </c>
      <c r="BI10514" s="9" t="s">
        <v>86</v>
      </c>
      <c r="BJ10514" s="9" t="s">
        <v>87</v>
      </c>
      <c r="BK10514" s="9" t="s">
        <v>113</v>
      </c>
      <c r="BL10514" s="9" t="s">
        <v>89</v>
      </c>
      <c r="BM10514" s="3" t="s">
        <v>90</v>
      </c>
      <c r="BN10514" s="3">
        <v>3</v>
      </c>
      <c r="BO10514" s="9">
        <v>3</v>
      </c>
      <c r="BP10514" s="18">
        <v>2</v>
      </c>
      <c r="BQ10514" s="16">
        <v>1</v>
      </c>
      <c r="BR10514" s="3" t="s">
        <v>91</v>
      </c>
    </row>
    <row r="10515" spans="1:70" x14ac:dyDescent="0.35">
      <c r="A10515" s="2">
        <v>15474</v>
      </c>
      <c r="B10515" s="3" t="s">
        <v>205</v>
      </c>
      <c r="C10515" s="2">
        <v>8059</v>
      </c>
      <c r="D10515" s="4" t="s">
        <v>1381</v>
      </c>
      <c r="E10515" s="5" t="s">
        <v>73</v>
      </c>
      <c r="F10515" s="5" t="s">
        <v>92</v>
      </c>
      <c r="G10515" s="6" t="s">
        <v>75</v>
      </c>
      <c r="H10515" s="7" t="s">
        <v>75</v>
      </c>
      <c r="I10515" s="8" t="s">
        <v>1382</v>
      </c>
      <c r="J10515" s="9" t="s">
        <v>107</v>
      </c>
      <c r="K10515" s="10">
        <v>104</v>
      </c>
      <c r="L10515" s="20" t="s">
        <v>0</v>
      </c>
      <c r="M10515" s="20" t="s">
        <v>0</v>
      </c>
      <c r="N10515" s="19" t="s">
        <v>0</v>
      </c>
      <c r="O10515" s="20" t="s">
        <v>0</v>
      </c>
      <c r="P10515" s="20" t="s">
        <v>0</v>
      </c>
      <c r="Q10515" s="10">
        <v>156</v>
      </c>
      <c r="R10515" s="20" t="s">
        <v>0</v>
      </c>
      <c r="S10515" s="20" t="s">
        <v>0</v>
      </c>
      <c r="T10515" s="21" t="s">
        <v>0</v>
      </c>
      <c r="U10515" s="21" t="s">
        <v>0</v>
      </c>
      <c r="V10515" s="21" t="s">
        <v>0</v>
      </c>
      <c r="W10515" s="21" t="s">
        <v>0</v>
      </c>
      <c r="X10515" s="21" t="s">
        <v>0</v>
      </c>
      <c r="Y10515" s="21" t="s">
        <v>0</v>
      </c>
      <c r="Z10515" s="21" t="s">
        <v>0</v>
      </c>
      <c r="AA10515" s="21" t="s">
        <v>0</v>
      </c>
      <c r="AB10515" s="21" t="s">
        <v>0</v>
      </c>
      <c r="AC10515" s="21" t="s">
        <v>0</v>
      </c>
      <c r="AD10515" s="24" t="s">
        <v>0</v>
      </c>
      <c r="AE10515" s="24" t="s">
        <v>0</v>
      </c>
      <c r="AF10515" s="22" t="s">
        <v>0</v>
      </c>
      <c r="AG10515" s="22" t="s">
        <v>0</v>
      </c>
      <c r="AH10515" s="23" t="s">
        <v>0</v>
      </c>
      <c r="AI10515" s="23" t="s">
        <v>0</v>
      </c>
      <c r="AJ10515" s="24" t="s">
        <v>0</v>
      </c>
      <c r="AK10515" s="24" t="s">
        <v>0</v>
      </c>
      <c r="AL10515" s="16" t="s">
        <v>163</v>
      </c>
      <c r="AM10515" s="16" t="s">
        <v>79</v>
      </c>
      <c r="AN10515" s="16" t="s">
        <v>79</v>
      </c>
      <c r="AO10515" s="16" t="s">
        <v>110</v>
      </c>
      <c r="AP10515" s="16" t="s">
        <v>111</v>
      </c>
      <c r="AQ10515" s="16" t="s">
        <v>112</v>
      </c>
      <c r="AR10515" s="17" t="s">
        <v>1383</v>
      </c>
      <c r="AS10515" s="17" t="s">
        <v>1384</v>
      </c>
      <c r="AT10515" s="9" t="s">
        <v>85</v>
      </c>
      <c r="AU10515" s="9">
        <v>8</v>
      </c>
      <c r="AV10515" s="9">
        <v>1973</v>
      </c>
      <c r="AW10515" s="9">
        <v>2</v>
      </c>
      <c r="AX10515" s="9">
        <v>1974</v>
      </c>
      <c r="AY10515" s="18" t="s">
        <v>85</v>
      </c>
      <c r="AZ10515" s="18">
        <v>2</v>
      </c>
      <c r="BA10515" s="18">
        <v>1974</v>
      </c>
      <c r="BB10515" s="18">
        <v>2</v>
      </c>
      <c r="BC10515" s="18">
        <v>1974</v>
      </c>
      <c r="BD10515" s="16" t="s">
        <v>85</v>
      </c>
      <c r="BE10515" s="16">
        <v>2</v>
      </c>
      <c r="BF10515" s="16">
        <v>1974</v>
      </c>
      <c r="BG10515" s="16">
        <v>2</v>
      </c>
      <c r="BH10515" s="16">
        <v>1974</v>
      </c>
      <c r="BI10515" s="9" t="s">
        <v>86</v>
      </c>
      <c r="BJ10515" s="9" t="s">
        <v>87</v>
      </c>
      <c r="BK10515" s="9" t="s">
        <v>113</v>
      </c>
      <c r="BL10515" s="9" t="s">
        <v>89</v>
      </c>
      <c r="BM10515" s="3" t="s">
        <v>90</v>
      </c>
      <c r="BN10515" s="3">
        <v>3</v>
      </c>
      <c r="BO10515" s="9">
        <v>3</v>
      </c>
      <c r="BP10515" s="18">
        <v>2</v>
      </c>
      <c r="BQ10515" s="16">
        <v>1</v>
      </c>
      <c r="BR10515" s="3" t="s">
        <v>91</v>
      </c>
    </row>
    <row r="10516" spans="1:70" x14ac:dyDescent="0.35">
      <c r="A10516" s="2">
        <v>15474</v>
      </c>
      <c r="B10516" s="3" t="s">
        <v>205</v>
      </c>
      <c r="C10516" s="2">
        <v>8059</v>
      </c>
      <c r="D10516" s="4" t="s">
        <v>1381</v>
      </c>
      <c r="E10516" s="5" t="s">
        <v>73</v>
      </c>
      <c r="F10516" s="5" t="s">
        <v>93</v>
      </c>
      <c r="G10516" s="6" t="s">
        <v>75</v>
      </c>
      <c r="H10516" s="7" t="s">
        <v>75</v>
      </c>
      <c r="I10516" s="8" t="s">
        <v>1382</v>
      </c>
      <c r="J10516" s="9" t="s">
        <v>107</v>
      </c>
      <c r="K10516" s="10">
        <v>104</v>
      </c>
      <c r="L10516" s="20" t="s">
        <v>0</v>
      </c>
      <c r="M10516" s="20" t="s">
        <v>0</v>
      </c>
      <c r="N10516" s="19" t="s">
        <v>0</v>
      </c>
      <c r="O10516" s="20" t="s">
        <v>0</v>
      </c>
      <c r="P10516" s="20" t="s">
        <v>0</v>
      </c>
      <c r="Q10516" s="10">
        <v>156</v>
      </c>
      <c r="R10516" s="20" t="s">
        <v>0</v>
      </c>
      <c r="S10516" s="20" t="s">
        <v>0</v>
      </c>
      <c r="T10516" s="21" t="s">
        <v>0</v>
      </c>
      <c r="U10516" s="21" t="s">
        <v>0</v>
      </c>
      <c r="V10516" s="21" t="s">
        <v>0</v>
      </c>
      <c r="W10516" s="21" t="s">
        <v>0</v>
      </c>
      <c r="X10516" s="21" t="s">
        <v>0</v>
      </c>
      <c r="Y10516" s="21" t="s">
        <v>0</v>
      </c>
      <c r="Z10516" s="21" t="s">
        <v>0</v>
      </c>
      <c r="AA10516" s="21" t="s">
        <v>0</v>
      </c>
      <c r="AB10516" s="21" t="s">
        <v>0</v>
      </c>
      <c r="AC10516" s="21" t="s">
        <v>0</v>
      </c>
      <c r="AD10516" s="24" t="s">
        <v>0</v>
      </c>
      <c r="AE10516" s="24" t="s">
        <v>0</v>
      </c>
      <c r="AF10516" s="22" t="s">
        <v>0</v>
      </c>
      <c r="AG10516" s="22" t="s">
        <v>0</v>
      </c>
      <c r="AH10516" s="23" t="s">
        <v>0</v>
      </c>
      <c r="AI10516" s="23" t="s">
        <v>0</v>
      </c>
      <c r="AJ10516" s="24" t="s">
        <v>0</v>
      </c>
      <c r="AK10516" s="24" t="s">
        <v>0</v>
      </c>
      <c r="AL10516" s="16" t="s">
        <v>163</v>
      </c>
      <c r="AM10516" s="16" t="s">
        <v>79</v>
      </c>
      <c r="AN10516" s="16" t="s">
        <v>79</v>
      </c>
      <c r="AO10516" s="16" t="s">
        <v>110</v>
      </c>
      <c r="AP10516" s="16" t="s">
        <v>111</v>
      </c>
      <c r="AQ10516" s="16" t="s">
        <v>112</v>
      </c>
      <c r="AR10516" s="17" t="s">
        <v>1383</v>
      </c>
      <c r="AS10516" s="17" t="s">
        <v>1384</v>
      </c>
      <c r="AT10516" s="9" t="s">
        <v>85</v>
      </c>
      <c r="AU10516" s="9">
        <v>8</v>
      </c>
      <c r="AV10516" s="9">
        <v>1973</v>
      </c>
      <c r="AW10516" s="9">
        <v>2</v>
      </c>
      <c r="AX10516" s="9">
        <v>1974</v>
      </c>
      <c r="AY10516" s="18" t="s">
        <v>85</v>
      </c>
      <c r="AZ10516" s="18">
        <v>2</v>
      </c>
      <c r="BA10516" s="18">
        <v>1974</v>
      </c>
      <c r="BB10516" s="18">
        <v>2</v>
      </c>
      <c r="BC10516" s="18">
        <v>1974</v>
      </c>
      <c r="BD10516" s="16" t="s">
        <v>85</v>
      </c>
      <c r="BE10516" s="16">
        <v>2</v>
      </c>
      <c r="BF10516" s="16">
        <v>1974</v>
      </c>
      <c r="BG10516" s="16">
        <v>2</v>
      </c>
      <c r="BH10516" s="16">
        <v>1974</v>
      </c>
      <c r="BI10516" s="9" t="s">
        <v>86</v>
      </c>
      <c r="BJ10516" s="9" t="s">
        <v>87</v>
      </c>
      <c r="BK10516" s="9" t="s">
        <v>113</v>
      </c>
      <c r="BL10516" s="9" t="s">
        <v>89</v>
      </c>
      <c r="BM10516" s="3" t="s">
        <v>90</v>
      </c>
      <c r="BN10516" s="3">
        <v>3</v>
      </c>
      <c r="BO10516" s="9">
        <v>3</v>
      </c>
      <c r="BP10516" s="18">
        <v>2</v>
      </c>
      <c r="BQ10516" s="16">
        <v>1</v>
      </c>
      <c r="BR10516" s="3" t="s">
        <v>91</v>
      </c>
    </row>
    <row r="10517" spans="1:70" x14ac:dyDescent="0.35">
      <c r="A10517" s="2">
        <v>15474</v>
      </c>
      <c r="B10517" s="3" t="s">
        <v>205</v>
      </c>
      <c r="C10517" s="2">
        <v>8059</v>
      </c>
      <c r="D10517" s="4" t="s">
        <v>1381</v>
      </c>
      <c r="E10517" s="5" t="s">
        <v>73</v>
      </c>
      <c r="F10517" s="5" t="s">
        <v>94</v>
      </c>
      <c r="G10517" s="6" t="s">
        <v>75</v>
      </c>
      <c r="H10517" s="7" t="s">
        <v>75</v>
      </c>
      <c r="I10517" s="8" t="s">
        <v>1382</v>
      </c>
      <c r="J10517" s="9" t="s">
        <v>107</v>
      </c>
      <c r="K10517" s="10">
        <v>104</v>
      </c>
      <c r="L10517" s="20" t="s">
        <v>0</v>
      </c>
      <c r="M10517" s="20" t="s">
        <v>0</v>
      </c>
      <c r="N10517" s="19" t="s">
        <v>0</v>
      </c>
      <c r="O10517" s="20" t="s">
        <v>0</v>
      </c>
      <c r="P10517" s="20" t="s">
        <v>0</v>
      </c>
      <c r="Q10517" s="10">
        <v>156</v>
      </c>
      <c r="R10517" s="20" t="s">
        <v>0</v>
      </c>
      <c r="S10517" s="20" t="s">
        <v>0</v>
      </c>
      <c r="T10517" s="21" t="s">
        <v>0</v>
      </c>
      <c r="U10517" s="21" t="s">
        <v>0</v>
      </c>
      <c r="V10517" s="21" t="s">
        <v>0</v>
      </c>
      <c r="W10517" s="21" t="s">
        <v>0</v>
      </c>
      <c r="X10517" s="21" t="s">
        <v>0</v>
      </c>
      <c r="Y10517" s="21" t="s">
        <v>0</v>
      </c>
      <c r="Z10517" s="21" t="s">
        <v>0</v>
      </c>
      <c r="AA10517" s="21" t="s">
        <v>0</v>
      </c>
      <c r="AB10517" s="21" t="s">
        <v>0</v>
      </c>
      <c r="AC10517" s="21" t="s">
        <v>0</v>
      </c>
      <c r="AD10517" s="24" t="s">
        <v>0</v>
      </c>
      <c r="AE10517" s="24" t="s">
        <v>0</v>
      </c>
      <c r="AF10517" s="22" t="s">
        <v>0</v>
      </c>
      <c r="AG10517" s="22" t="s">
        <v>0</v>
      </c>
      <c r="AH10517" s="23" t="s">
        <v>0</v>
      </c>
      <c r="AI10517" s="23" t="s">
        <v>0</v>
      </c>
      <c r="AJ10517" s="24" t="s">
        <v>0</v>
      </c>
      <c r="AK10517" s="24" t="s">
        <v>0</v>
      </c>
      <c r="AL10517" s="16" t="s">
        <v>163</v>
      </c>
      <c r="AM10517" s="16" t="s">
        <v>79</v>
      </c>
      <c r="AN10517" s="16" t="s">
        <v>79</v>
      </c>
      <c r="AO10517" s="16" t="s">
        <v>110</v>
      </c>
      <c r="AP10517" s="16" t="s">
        <v>111</v>
      </c>
      <c r="AQ10517" s="16" t="s">
        <v>112</v>
      </c>
      <c r="AR10517" s="17" t="s">
        <v>1383</v>
      </c>
      <c r="AS10517" s="17" t="s">
        <v>1384</v>
      </c>
      <c r="AT10517" s="9" t="s">
        <v>85</v>
      </c>
      <c r="AU10517" s="9">
        <v>8</v>
      </c>
      <c r="AV10517" s="9">
        <v>1973</v>
      </c>
      <c r="AW10517" s="9">
        <v>2</v>
      </c>
      <c r="AX10517" s="9">
        <v>1974</v>
      </c>
      <c r="AY10517" s="18" t="s">
        <v>85</v>
      </c>
      <c r="AZ10517" s="18">
        <v>2</v>
      </c>
      <c r="BA10517" s="18">
        <v>1974</v>
      </c>
      <c r="BB10517" s="18">
        <v>2</v>
      </c>
      <c r="BC10517" s="18">
        <v>1974</v>
      </c>
      <c r="BD10517" s="16" t="s">
        <v>85</v>
      </c>
      <c r="BE10517" s="16">
        <v>2</v>
      </c>
      <c r="BF10517" s="16">
        <v>1974</v>
      </c>
      <c r="BG10517" s="16">
        <v>2</v>
      </c>
      <c r="BH10517" s="16">
        <v>1974</v>
      </c>
      <c r="BI10517" s="9" t="s">
        <v>86</v>
      </c>
      <c r="BJ10517" s="9" t="s">
        <v>87</v>
      </c>
      <c r="BK10517" s="9" t="s">
        <v>113</v>
      </c>
      <c r="BL10517" s="9" t="s">
        <v>89</v>
      </c>
      <c r="BM10517" s="3" t="s">
        <v>90</v>
      </c>
      <c r="BN10517" s="3">
        <v>3</v>
      </c>
      <c r="BO10517" s="9">
        <v>3</v>
      </c>
      <c r="BP10517" s="18">
        <v>2</v>
      </c>
      <c r="BQ10517" s="16">
        <v>1</v>
      </c>
      <c r="BR10517" s="3" t="s">
        <v>91</v>
      </c>
    </row>
    <row r="10518" spans="1:70" x14ac:dyDescent="0.35">
      <c r="A10518" s="2">
        <v>15474</v>
      </c>
      <c r="B10518" s="3" t="s">
        <v>205</v>
      </c>
      <c r="C10518" s="2">
        <v>8059</v>
      </c>
      <c r="D10518" s="4" t="s">
        <v>1381</v>
      </c>
      <c r="E10518" s="5" t="s">
        <v>73</v>
      </c>
      <c r="F10518" s="5" t="s">
        <v>95</v>
      </c>
      <c r="G10518" s="6" t="s">
        <v>75</v>
      </c>
      <c r="H10518" s="7" t="s">
        <v>75</v>
      </c>
      <c r="I10518" s="8" t="s">
        <v>1382</v>
      </c>
      <c r="J10518" s="9" t="s">
        <v>107</v>
      </c>
      <c r="K10518" s="10">
        <v>104</v>
      </c>
      <c r="L10518" s="20" t="s">
        <v>0</v>
      </c>
      <c r="M10518" s="20" t="s">
        <v>0</v>
      </c>
      <c r="N10518" s="19" t="s">
        <v>0</v>
      </c>
      <c r="O10518" s="20" t="s">
        <v>0</v>
      </c>
      <c r="P10518" s="20" t="s">
        <v>0</v>
      </c>
      <c r="Q10518" s="10">
        <v>156</v>
      </c>
      <c r="R10518" s="20" t="s">
        <v>0</v>
      </c>
      <c r="S10518" s="20" t="s">
        <v>0</v>
      </c>
      <c r="T10518" s="21" t="s">
        <v>0</v>
      </c>
      <c r="U10518" s="21" t="s">
        <v>0</v>
      </c>
      <c r="V10518" s="21" t="s">
        <v>0</v>
      </c>
      <c r="W10518" s="21" t="s">
        <v>0</v>
      </c>
      <c r="X10518" s="21" t="s">
        <v>0</v>
      </c>
      <c r="Y10518" s="21" t="s">
        <v>0</v>
      </c>
      <c r="Z10518" s="21" t="s">
        <v>0</v>
      </c>
      <c r="AA10518" s="21" t="s">
        <v>0</v>
      </c>
      <c r="AB10518" s="21" t="s">
        <v>0</v>
      </c>
      <c r="AC10518" s="21" t="s">
        <v>0</v>
      </c>
      <c r="AD10518" s="24" t="s">
        <v>0</v>
      </c>
      <c r="AE10518" s="24" t="s">
        <v>0</v>
      </c>
      <c r="AF10518" s="22" t="s">
        <v>0</v>
      </c>
      <c r="AG10518" s="22" t="s">
        <v>0</v>
      </c>
      <c r="AH10518" s="23" t="s">
        <v>0</v>
      </c>
      <c r="AI10518" s="23" t="s">
        <v>0</v>
      </c>
      <c r="AJ10518" s="24" t="s">
        <v>0</v>
      </c>
      <c r="AK10518" s="24" t="s">
        <v>0</v>
      </c>
      <c r="AL10518" s="16" t="s">
        <v>163</v>
      </c>
      <c r="AM10518" s="16" t="s">
        <v>79</v>
      </c>
      <c r="AN10518" s="16" t="s">
        <v>79</v>
      </c>
      <c r="AO10518" s="16" t="s">
        <v>110</v>
      </c>
      <c r="AP10518" s="16" t="s">
        <v>111</v>
      </c>
      <c r="AQ10518" s="16" t="s">
        <v>112</v>
      </c>
      <c r="AR10518" s="17" t="s">
        <v>1383</v>
      </c>
      <c r="AS10518" s="17" t="s">
        <v>1384</v>
      </c>
      <c r="AT10518" s="9" t="s">
        <v>85</v>
      </c>
      <c r="AU10518" s="9">
        <v>8</v>
      </c>
      <c r="AV10518" s="9">
        <v>1973</v>
      </c>
      <c r="AW10518" s="9">
        <v>2</v>
      </c>
      <c r="AX10518" s="9">
        <v>1974</v>
      </c>
      <c r="AY10518" s="18" t="s">
        <v>85</v>
      </c>
      <c r="AZ10518" s="18">
        <v>2</v>
      </c>
      <c r="BA10518" s="18">
        <v>1974</v>
      </c>
      <c r="BB10518" s="18">
        <v>2</v>
      </c>
      <c r="BC10518" s="18">
        <v>1974</v>
      </c>
      <c r="BD10518" s="16" t="s">
        <v>85</v>
      </c>
      <c r="BE10518" s="16">
        <v>2</v>
      </c>
      <c r="BF10518" s="16">
        <v>1974</v>
      </c>
      <c r="BG10518" s="16">
        <v>2</v>
      </c>
      <c r="BH10518" s="16">
        <v>1974</v>
      </c>
      <c r="BI10518" s="9" t="s">
        <v>86</v>
      </c>
      <c r="BJ10518" s="9" t="s">
        <v>87</v>
      </c>
      <c r="BK10518" s="9" t="s">
        <v>113</v>
      </c>
      <c r="BL10518" s="9" t="s">
        <v>89</v>
      </c>
      <c r="BM10518" s="3" t="s">
        <v>90</v>
      </c>
      <c r="BN10518" s="3">
        <v>3</v>
      </c>
      <c r="BO10518" s="9">
        <v>3</v>
      </c>
      <c r="BP10518" s="18">
        <v>2</v>
      </c>
      <c r="BQ10518" s="16">
        <v>1</v>
      </c>
      <c r="BR10518" s="3" t="s">
        <v>91</v>
      </c>
    </row>
    <row r="10519" spans="1:70" x14ac:dyDescent="0.35">
      <c r="A10519" s="2">
        <v>15474</v>
      </c>
      <c r="B10519" s="3" t="s">
        <v>205</v>
      </c>
      <c r="C10519" s="2">
        <v>8059</v>
      </c>
      <c r="D10519" s="4" t="s">
        <v>1381</v>
      </c>
      <c r="E10519" s="5" t="s">
        <v>73</v>
      </c>
      <c r="F10519" s="5" t="s">
        <v>96</v>
      </c>
      <c r="G10519" s="6" t="s">
        <v>75</v>
      </c>
      <c r="H10519" s="7" t="s">
        <v>75</v>
      </c>
      <c r="I10519" s="8" t="s">
        <v>1382</v>
      </c>
      <c r="J10519" s="9" t="s">
        <v>107</v>
      </c>
      <c r="K10519" s="10">
        <v>104</v>
      </c>
      <c r="L10519" s="20" t="s">
        <v>0</v>
      </c>
      <c r="M10519" s="20" t="s">
        <v>0</v>
      </c>
      <c r="N10519" s="19" t="s">
        <v>0</v>
      </c>
      <c r="O10519" s="20" t="s">
        <v>0</v>
      </c>
      <c r="P10519" s="20" t="s">
        <v>0</v>
      </c>
      <c r="Q10519" s="10">
        <v>156</v>
      </c>
      <c r="R10519" s="20" t="s">
        <v>0</v>
      </c>
      <c r="S10519" s="20" t="s">
        <v>0</v>
      </c>
      <c r="T10519" s="21" t="s">
        <v>0</v>
      </c>
      <c r="U10519" s="21" t="s">
        <v>0</v>
      </c>
      <c r="V10519" s="21" t="s">
        <v>0</v>
      </c>
      <c r="W10519" s="21" t="s">
        <v>0</v>
      </c>
      <c r="X10519" s="21" t="s">
        <v>0</v>
      </c>
      <c r="Y10519" s="21" t="s">
        <v>0</v>
      </c>
      <c r="Z10519" s="21" t="s">
        <v>0</v>
      </c>
      <c r="AA10519" s="21" t="s">
        <v>0</v>
      </c>
      <c r="AB10519" s="21" t="s">
        <v>0</v>
      </c>
      <c r="AC10519" s="21" t="s">
        <v>0</v>
      </c>
      <c r="AD10519" s="24" t="s">
        <v>0</v>
      </c>
      <c r="AE10519" s="24" t="s">
        <v>0</v>
      </c>
      <c r="AF10519" s="22" t="s">
        <v>0</v>
      </c>
      <c r="AG10519" s="22" t="s">
        <v>0</v>
      </c>
      <c r="AH10519" s="23" t="s">
        <v>0</v>
      </c>
      <c r="AI10519" s="23" t="s">
        <v>0</v>
      </c>
      <c r="AJ10519" s="24" t="s">
        <v>0</v>
      </c>
      <c r="AK10519" s="24" t="s">
        <v>0</v>
      </c>
      <c r="AL10519" s="16" t="s">
        <v>163</v>
      </c>
      <c r="AM10519" s="16" t="s">
        <v>79</v>
      </c>
      <c r="AN10519" s="16" t="s">
        <v>79</v>
      </c>
      <c r="AO10519" s="16" t="s">
        <v>110</v>
      </c>
      <c r="AP10519" s="16" t="s">
        <v>111</v>
      </c>
      <c r="AQ10519" s="16" t="s">
        <v>112</v>
      </c>
      <c r="AR10519" s="17" t="s">
        <v>1383</v>
      </c>
      <c r="AS10519" s="17" t="s">
        <v>1384</v>
      </c>
      <c r="AT10519" s="9" t="s">
        <v>85</v>
      </c>
      <c r="AU10519" s="9">
        <v>8</v>
      </c>
      <c r="AV10519" s="9">
        <v>1973</v>
      </c>
      <c r="AW10519" s="9">
        <v>2</v>
      </c>
      <c r="AX10519" s="9">
        <v>1974</v>
      </c>
      <c r="AY10519" s="18" t="s">
        <v>85</v>
      </c>
      <c r="AZ10519" s="18">
        <v>2</v>
      </c>
      <c r="BA10519" s="18">
        <v>1974</v>
      </c>
      <c r="BB10519" s="18">
        <v>2</v>
      </c>
      <c r="BC10519" s="18">
        <v>1974</v>
      </c>
      <c r="BD10519" s="16" t="s">
        <v>85</v>
      </c>
      <c r="BE10519" s="16">
        <v>2</v>
      </c>
      <c r="BF10519" s="16">
        <v>1974</v>
      </c>
      <c r="BG10519" s="16">
        <v>2</v>
      </c>
      <c r="BH10519" s="16">
        <v>1974</v>
      </c>
      <c r="BI10519" s="9" t="s">
        <v>86</v>
      </c>
      <c r="BJ10519" s="9" t="s">
        <v>87</v>
      </c>
      <c r="BK10519" s="9" t="s">
        <v>113</v>
      </c>
      <c r="BL10519" s="9" t="s">
        <v>89</v>
      </c>
      <c r="BM10519" s="3" t="s">
        <v>90</v>
      </c>
      <c r="BN10519" s="3">
        <v>3</v>
      </c>
      <c r="BO10519" s="9">
        <v>3</v>
      </c>
      <c r="BP10519" s="18">
        <v>2</v>
      </c>
      <c r="BQ10519" s="16">
        <v>1</v>
      </c>
      <c r="BR10519" s="3" t="s">
        <v>91</v>
      </c>
    </row>
    <row r="10520" spans="1:70" x14ac:dyDescent="0.35">
      <c r="A10520" s="2">
        <v>15474</v>
      </c>
      <c r="B10520" s="3" t="s">
        <v>205</v>
      </c>
      <c r="C10520" s="2">
        <v>8059</v>
      </c>
      <c r="D10520" s="4" t="s">
        <v>1381</v>
      </c>
      <c r="E10520" s="5" t="s">
        <v>73</v>
      </c>
      <c r="F10520" s="5" t="s">
        <v>97</v>
      </c>
      <c r="G10520" s="6" t="s">
        <v>75</v>
      </c>
      <c r="H10520" s="7" t="s">
        <v>75</v>
      </c>
      <c r="I10520" s="8" t="s">
        <v>1382</v>
      </c>
      <c r="J10520" s="9" t="s">
        <v>107</v>
      </c>
      <c r="K10520" s="10">
        <v>104</v>
      </c>
      <c r="L10520" s="20" t="s">
        <v>0</v>
      </c>
      <c r="M10520" s="20" t="s">
        <v>0</v>
      </c>
      <c r="N10520" s="19" t="s">
        <v>0</v>
      </c>
      <c r="O10520" s="20" t="s">
        <v>0</v>
      </c>
      <c r="P10520" s="20" t="s">
        <v>0</v>
      </c>
      <c r="Q10520" s="10">
        <v>156</v>
      </c>
      <c r="R10520" s="20" t="s">
        <v>0</v>
      </c>
      <c r="S10520" s="20" t="s">
        <v>0</v>
      </c>
      <c r="T10520" s="21" t="s">
        <v>0</v>
      </c>
      <c r="U10520" s="21" t="s">
        <v>0</v>
      </c>
      <c r="V10520" s="21" t="s">
        <v>0</v>
      </c>
      <c r="W10520" s="21" t="s">
        <v>0</v>
      </c>
      <c r="X10520" s="21" t="s">
        <v>0</v>
      </c>
      <c r="Y10520" s="21" t="s">
        <v>0</v>
      </c>
      <c r="Z10520" s="21" t="s">
        <v>0</v>
      </c>
      <c r="AA10520" s="21" t="s">
        <v>0</v>
      </c>
      <c r="AB10520" s="21" t="s">
        <v>0</v>
      </c>
      <c r="AC10520" s="21" t="s">
        <v>0</v>
      </c>
      <c r="AD10520" s="24" t="s">
        <v>0</v>
      </c>
      <c r="AE10520" s="24" t="s">
        <v>0</v>
      </c>
      <c r="AF10520" s="22" t="s">
        <v>0</v>
      </c>
      <c r="AG10520" s="22" t="s">
        <v>0</v>
      </c>
      <c r="AH10520" s="23" t="s">
        <v>0</v>
      </c>
      <c r="AI10520" s="23" t="s">
        <v>0</v>
      </c>
      <c r="AJ10520" s="24" t="s">
        <v>0</v>
      </c>
      <c r="AK10520" s="24" t="s">
        <v>0</v>
      </c>
      <c r="AL10520" s="16" t="s">
        <v>163</v>
      </c>
      <c r="AM10520" s="16" t="s">
        <v>79</v>
      </c>
      <c r="AN10520" s="16" t="s">
        <v>79</v>
      </c>
      <c r="AO10520" s="16" t="s">
        <v>110</v>
      </c>
      <c r="AP10520" s="16" t="s">
        <v>111</v>
      </c>
      <c r="AQ10520" s="16" t="s">
        <v>112</v>
      </c>
      <c r="AR10520" s="17" t="s">
        <v>1383</v>
      </c>
      <c r="AS10520" s="17" t="s">
        <v>1384</v>
      </c>
      <c r="AT10520" s="9" t="s">
        <v>85</v>
      </c>
      <c r="AU10520" s="9">
        <v>8</v>
      </c>
      <c r="AV10520" s="9">
        <v>1973</v>
      </c>
      <c r="AW10520" s="9">
        <v>2</v>
      </c>
      <c r="AX10520" s="9">
        <v>1974</v>
      </c>
      <c r="AY10520" s="18" t="s">
        <v>85</v>
      </c>
      <c r="AZ10520" s="18">
        <v>2</v>
      </c>
      <c r="BA10520" s="18">
        <v>1974</v>
      </c>
      <c r="BB10520" s="18">
        <v>2</v>
      </c>
      <c r="BC10520" s="18">
        <v>1974</v>
      </c>
      <c r="BD10520" s="16" t="s">
        <v>85</v>
      </c>
      <c r="BE10520" s="16">
        <v>2</v>
      </c>
      <c r="BF10520" s="16">
        <v>1974</v>
      </c>
      <c r="BG10520" s="16">
        <v>2</v>
      </c>
      <c r="BH10520" s="16">
        <v>1974</v>
      </c>
      <c r="BI10520" s="9" t="s">
        <v>86</v>
      </c>
      <c r="BJ10520" s="9" t="s">
        <v>87</v>
      </c>
      <c r="BK10520" s="9" t="s">
        <v>113</v>
      </c>
      <c r="BL10520" s="9" t="s">
        <v>89</v>
      </c>
      <c r="BM10520" s="3" t="s">
        <v>90</v>
      </c>
      <c r="BN10520" s="3">
        <v>3</v>
      </c>
      <c r="BO10520" s="9">
        <v>3</v>
      </c>
      <c r="BP10520" s="18">
        <v>2</v>
      </c>
      <c r="BQ10520" s="16">
        <v>1</v>
      </c>
      <c r="BR10520" s="3" t="s">
        <v>91</v>
      </c>
    </row>
    <row r="10521" spans="1:70" x14ac:dyDescent="0.35">
      <c r="A10521" s="2">
        <v>15474</v>
      </c>
      <c r="B10521" s="3" t="s">
        <v>205</v>
      </c>
      <c r="C10521" s="2">
        <v>8059</v>
      </c>
      <c r="D10521" s="4" t="s">
        <v>1381</v>
      </c>
      <c r="E10521" s="5" t="s">
        <v>73</v>
      </c>
      <c r="F10521" s="5" t="s">
        <v>98</v>
      </c>
      <c r="G10521" s="6" t="s">
        <v>75</v>
      </c>
      <c r="H10521" s="7" t="s">
        <v>75</v>
      </c>
      <c r="I10521" s="8" t="s">
        <v>1382</v>
      </c>
      <c r="J10521" s="9" t="s">
        <v>107</v>
      </c>
      <c r="K10521" s="10">
        <v>104</v>
      </c>
      <c r="L10521" s="20" t="s">
        <v>0</v>
      </c>
      <c r="M10521" s="20" t="s">
        <v>0</v>
      </c>
      <c r="N10521" s="19" t="s">
        <v>0</v>
      </c>
      <c r="O10521" s="20" t="s">
        <v>0</v>
      </c>
      <c r="P10521" s="20" t="s">
        <v>0</v>
      </c>
      <c r="Q10521" s="10">
        <v>156</v>
      </c>
      <c r="R10521" s="20" t="s">
        <v>0</v>
      </c>
      <c r="S10521" s="20" t="s">
        <v>0</v>
      </c>
      <c r="T10521" s="21" t="s">
        <v>0</v>
      </c>
      <c r="U10521" s="21" t="s">
        <v>0</v>
      </c>
      <c r="V10521" s="21" t="s">
        <v>0</v>
      </c>
      <c r="W10521" s="21" t="s">
        <v>0</v>
      </c>
      <c r="X10521" s="21" t="s">
        <v>0</v>
      </c>
      <c r="Y10521" s="21" t="s">
        <v>0</v>
      </c>
      <c r="Z10521" s="21" t="s">
        <v>0</v>
      </c>
      <c r="AA10521" s="21" t="s">
        <v>0</v>
      </c>
      <c r="AB10521" s="21" t="s">
        <v>0</v>
      </c>
      <c r="AC10521" s="21" t="s">
        <v>0</v>
      </c>
      <c r="AD10521" s="24" t="s">
        <v>0</v>
      </c>
      <c r="AE10521" s="24" t="s">
        <v>0</v>
      </c>
      <c r="AF10521" s="22" t="s">
        <v>0</v>
      </c>
      <c r="AG10521" s="22" t="s">
        <v>0</v>
      </c>
      <c r="AH10521" s="23" t="s">
        <v>0</v>
      </c>
      <c r="AI10521" s="23" t="s">
        <v>0</v>
      </c>
      <c r="AJ10521" s="24" t="s">
        <v>0</v>
      </c>
      <c r="AK10521" s="24" t="s">
        <v>0</v>
      </c>
      <c r="AL10521" s="16" t="s">
        <v>163</v>
      </c>
      <c r="AM10521" s="16" t="s">
        <v>79</v>
      </c>
      <c r="AN10521" s="16" t="s">
        <v>79</v>
      </c>
      <c r="AO10521" s="16" t="s">
        <v>110</v>
      </c>
      <c r="AP10521" s="16" t="s">
        <v>111</v>
      </c>
      <c r="AQ10521" s="16" t="s">
        <v>112</v>
      </c>
      <c r="AR10521" s="17" t="s">
        <v>1383</v>
      </c>
      <c r="AS10521" s="17" t="s">
        <v>1384</v>
      </c>
      <c r="AT10521" s="9" t="s">
        <v>85</v>
      </c>
      <c r="AU10521" s="9">
        <v>8</v>
      </c>
      <c r="AV10521" s="9">
        <v>1973</v>
      </c>
      <c r="AW10521" s="9">
        <v>2</v>
      </c>
      <c r="AX10521" s="9">
        <v>1974</v>
      </c>
      <c r="AY10521" s="18" t="s">
        <v>85</v>
      </c>
      <c r="AZ10521" s="18">
        <v>2</v>
      </c>
      <c r="BA10521" s="18">
        <v>1974</v>
      </c>
      <c r="BB10521" s="18">
        <v>2</v>
      </c>
      <c r="BC10521" s="18">
        <v>1974</v>
      </c>
      <c r="BD10521" s="16" t="s">
        <v>85</v>
      </c>
      <c r="BE10521" s="16">
        <v>2</v>
      </c>
      <c r="BF10521" s="16">
        <v>1974</v>
      </c>
      <c r="BG10521" s="16">
        <v>2</v>
      </c>
      <c r="BH10521" s="16">
        <v>1974</v>
      </c>
      <c r="BI10521" s="9" t="s">
        <v>86</v>
      </c>
      <c r="BJ10521" s="9" t="s">
        <v>87</v>
      </c>
      <c r="BK10521" s="9" t="s">
        <v>113</v>
      </c>
      <c r="BL10521" s="9" t="s">
        <v>89</v>
      </c>
      <c r="BM10521" s="3" t="s">
        <v>90</v>
      </c>
      <c r="BN10521" s="3">
        <v>3</v>
      </c>
      <c r="BO10521" s="9">
        <v>3</v>
      </c>
      <c r="BP10521" s="18">
        <v>2</v>
      </c>
      <c r="BQ10521" s="16">
        <v>1</v>
      </c>
      <c r="BR10521" s="3" t="s">
        <v>91</v>
      </c>
    </row>
    <row r="10522" spans="1:70" x14ac:dyDescent="0.35">
      <c r="A10522" s="2">
        <v>15474</v>
      </c>
      <c r="B10522" s="3" t="s">
        <v>205</v>
      </c>
      <c r="C10522" s="2">
        <v>8059</v>
      </c>
      <c r="D10522" s="4" t="s">
        <v>1381</v>
      </c>
      <c r="E10522" s="5" t="s">
        <v>73</v>
      </c>
      <c r="F10522" s="5" t="s">
        <v>99</v>
      </c>
      <c r="G10522" s="6" t="s">
        <v>75</v>
      </c>
      <c r="H10522" s="7" t="s">
        <v>75</v>
      </c>
      <c r="I10522" s="8" t="s">
        <v>1382</v>
      </c>
      <c r="J10522" s="9" t="s">
        <v>107</v>
      </c>
      <c r="K10522" s="10">
        <v>104</v>
      </c>
      <c r="L10522" s="20" t="s">
        <v>0</v>
      </c>
      <c r="M10522" s="20" t="s">
        <v>0</v>
      </c>
      <c r="N10522" s="19" t="s">
        <v>0</v>
      </c>
      <c r="O10522" s="20" t="s">
        <v>0</v>
      </c>
      <c r="P10522" s="20" t="s">
        <v>0</v>
      </c>
      <c r="Q10522" s="10">
        <v>156</v>
      </c>
      <c r="R10522" s="20" t="s">
        <v>0</v>
      </c>
      <c r="S10522" s="20" t="s">
        <v>0</v>
      </c>
      <c r="T10522" s="21" t="s">
        <v>0</v>
      </c>
      <c r="U10522" s="21" t="s">
        <v>0</v>
      </c>
      <c r="V10522" s="21" t="s">
        <v>0</v>
      </c>
      <c r="W10522" s="21" t="s">
        <v>0</v>
      </c>
      <c r="X10522" s="21" t="s">
        <v>0</v>
      </c>
      <c r="Y10522" s="21" t="s">
        <v>0</v>
      </c>
      <c r="Z10522" s="21" t="s">
        <v>0</v>
      </c>
      <c r="AA10522" s="21" t="s">
        <v>0</v>
      </c>
      <c r="AB10522" s="21" t="s">
        <v>0</v>
      </c>
      <c r="AC10522" s="21" t="s">
        <v>0</v>
      </c>
      <c r="AD10522" s="24" t="s">
        <v>0</v>
      </c>
      <c r="AE10522" s="24" t="s">
        <v>0</v>
      </c>
      <c r="AF10522" s="22" t="s">
        <v>0</v>
      </c>
      <c r="AG10522" s="22" t="s">
        <v>0</v>
      </c>
      <c r="AH10522" s="23" t="s">
        <v>0</v>
      </c>
      <c r="AI10522" s="23" t="s">
        <v>0</v>
      </c>
      <c r="AJ10522" s="24" t="s">
        <v>0</v>
      </c>
      <c r="AK10522" s="24" t="s">
        <v>0</v>
      </c>
      <c r="AL10522" s="16" t="s">
        <v>163</v>
      </c>
      <c r="AM10522" s="16" t="s">
        <v>79</v>
      </c>
      <c r="AN10522" s="16" t="s">
        <v>79</v>
      </c>
      <c r="AO10522" s="16" t="s">
        <v>110</v>
      </c>
      <c r="AP10522" s="16" t="s">
        <v>111</v>
      </c>
      <c r="AQ10522" s="16" t="s">
        <v>112</v>
      </c>
      <c r="AR10522" s="17" t="s">
        <v>1383</v>
      </c>
      <c r="AS10522" s="17" t="s">
        <v>1384</v>
      </c>
      <c r="AT10522" s="9" t="s">
        <v>85</v>
      </c>
      <c r="AU10522" s="9">
        <v>8</v>
      </c>
      <c r="AV10522" s="9">
        <v>1973</v>
      </c>
      <c r="AW10522" s="9">
        <v>2</v>
      </c>
      <c r="AX10522" s="9">
        <v>1974</v>
      </c>
      <c r="AY10522" s="18" t="s">
        <v>85</v>
      </c>
      <c r="AZ10522" s="18">
        <v>2</v>
      </c>
      <c r="BA10522" s="18">
        <v>1974</v>
      </c>
      <c r="BB10522" s="18">
        <v>2</v>
      </c>
      <c r="BC10522" s="18">
        <v>1974</v>
      </c>
      <c r="BD10522" s="16" t="s">
        <v>85</v>
      </c>
      <c r="BE10522" s="16">
        <v>2</v>
      </c>
      <c r="BF10522" s="16">
        <v>1974</v>
      </c>
      <c r="BG10522" s="16">
        <v>2</v>
      </c>
      <c r="BH10522" s="16">
        <v>1974</v>
      </c>
      <c r="BI10522" s="9" t="s">
        <v>86</v>
      </c>
      <c r="BJ10522" s="9" t="s">
        <v>87</v>
      </c>
      <c r="BK10522" s="9" t="s">
        <v>113</v>
      </c>
      <c r="BL10522" s="9" t="s">
        <v>89</v>
      </c>
      <c r="BM10522" s="3" t="s">
        <v>90</v>
      </c>
      <c r="BN10522" s="3">
        <v>3</v>
      </c>
      <c r="BO10522" s="9">
        <v>3</v>
      </c>
      <c r="BP10522" s="18">
        <v>2</v>
      </c>
      <c r="BQ10522" s="16">
        <v>1</v>
      </c>
      <c r="BR10522" s="3" t="s">
        <v>91</v>
      </c>
    </row>
    <row r="10523" spans="1:70" x14ac:dyDescent="0.35">
      <c r="A10523" s="2">
        <v>15474</v>
      </c>
      <c r="B10523" s="3" t="s">
        <v>205</v>
      </c>
      <c r="C10523" s="2">
        <v>8059</v>
      </c>
      <c r="D10523" s="4" t="s">
        <v>1381</v>
      </c>
      <c r="E10523" s="5" t="s">
        <v>73</v>
      </c>
      <c r="F10523" s="5" t="s">
        <v>100</v>
      </c>
      <c r="G10523" s="6" t="s">
        <v>75</v>
      </c>
      <c r="H10523" s="7" t="s">
        <v>75</v>
      </c>
      <c r="I10523" s="8" t="s">
        <v>1382</v>
      </c>
      <c r="J10523" s="9" t="s">
        <v>107</v>
      </c>
      <c r="K10523" s="10">
        <v>104</v>
      </c>
      <c r="L10523" s="20" t="s">
        <v>0</v>
      </c>
      <c r="M10523" s="20" t="s">
        <v>0</v>
      </c>
      <c r="N10523" s="19" t="s">
        <v>0</v>
      </c>
      <c r="O10523" s="20" t="s">
        <v>0</v>
      </c>
      <c r="P10523" s="20" t="s">
        <v>0</v>
      </c>
      <c r="Q10523" s="10">
        <v>156</v>
      </c>
      <c r="R10523" s="20" t="s">
        <v>0</v>
      </c>
      <c r="S10523" s="20" t="s">
        <v>0</v>
      </c>
      <c r="T10523" s="21" t="s">
        <v>0</v>
      </c>
      <c r="U10523" s="21" t="s">
        <v>0</v>
      </c>
      <c r="V10523" s="21" t="s">
        <v>0</v>
      </c>
      <c r="W10523" s="21" t="s">
        <v>0</v>
      </c>
      <c r="X10523" s="21" t="s">
        <v>0</v>
      </c>
      <c r="Y10523" s="21" t="s">
        <v>0</v>
      </c>
      <c r="Z10523" s="21" t="s">
        <v>0</v>
      </c>
      <c r="AA10523" s="21" t="s">
        <v>0</v>
      </c>
      <c r="AB10523" s="21" t="s">
        <v>0</v>
      </c>
      <c r="AC10523" s="21" t="s">
        <v>0</v>
      </c>
      <c r="AD10523" s="24" t="s">
        <v>0</v>
      </c>
      <c r="AE10523" s="24" t="s">
        <v>0</v>
      </c>
      <c r="AF10523" s="22" t="s">
        <v>0</v>
      </c>
      <c r="AG10523" s="22" t="s">
        <v>0</v>
      </c>
      <c r="AH10523" s="23" t="s">
        <v>0</v>
      </c>
      <c r="AI10523" s="23" t="s">
        <v>0</v>
      </c>
      <c r="AJ10523" s="24" t="s">
        <v>0</v>
      </c>
      <c r="AK10523" s="24" t="s">
        <v>0</v>
      </c>
      <c r="AL10523" s="16" t="s">
        <v>163</v>
      </c>
      <c r="AM10523" s="16" t="s">
        <v>79</v>
      </c>
      <c r="AN10523" s="16" t="s">
        <v>79</v>
      </c>
      <c r="AO10523" s="16" t="s">
        <v>110</v>
      </c>
      <c r="AP10523" s="16" t="s">
        <v>111</v>
      </c>
      <c r="AQ10523" s="16" t="s">
        <v>112</v>
      </c>
      <c r="AR10523" s="17" t="s">
        <v>1383</v>
      </c>
      <c r="AS10523" s="17" t="s">
        <v>1384</v>
      </c>
      <c r="AT10523" s="9" t="s">
        <v>85</v>
      </c>
      <c r="AU10523" s="9">
        <v>8</v>
      </c>
      <c r="AV10523" s="9">
        <v>1973</v>
      </c>
      <c r="AW10523" s="9">
        <v>2</v>
      </c>
      <c r="AX10523" s="9">
        <v>1974</v>
      </c>
      <c r="AY10523" s="18" t="s">
        <v>85</v>
      </c>
      <c r="AZ10523" s="18">
        <v>2</v>
      </c>
      <c r="BA10523" s="18">
        <v>1974</v>
      </c>
      <c r="BB10523" s="18">
        <v>2</v>
      </c>
      <c r="BC10523" s="18">
        <v>1974</v>
      </c>
      <c r="BD10523" s="16" t="s">
        <v>85</v>
      </c>
      <c r="BE10523" s="16">
        <v>2</v>
      </c>
      <c r="BF10523" s="16">
        <v>1974</v>
      </c>
      <c r="BG10523" s="16">
        <v>2</v>
      </c>
      <c r="BH10523" s="16">
        <v>1974</v>
      </c>
      <c r="BI10523" s="9" t="s">
        <v>86</v>
      </c>
      <c r="BJ10523" s="9" t="s">
        <v>87</v>
      </c>
      <c r="BK10523" s="9" t="s">
        <v>113</v>
      </c>
      <c r="BL10523" s="9" t="s">
        <v>89</v>
      </c>
      <c r="BM10523" s="3" t="s">
        <v>90</v>
      </c>
      <c r="BN10523" s="3">
        <v>3</v>
      </c>
      <c r="BO10523" s="9">
        <v>3</v>
      </c>
      <c r="BP10523" s="18">
        <v>2</v>
      </c>
      <c r="BQ10523" s="16">
        <v>1</v>
      </c>
      <c r="BR10523" s="3" t="s">
        <v>91</v>
      </c>
    </row>
    <row r="10524" spans="1:70" x14ac:dyDescent="0.35">
      <c r="A10524" s="2">
        <v>15474</v>
      </c>
      <c r="B10524" s="3" t="s">
        <v>205</v>
      </c>
      <c r="C10524" s="2">
        <v>8059</v>
      </c>
      <c r="D10524" s="4" t="s">
        <v>1381</v>
      </c>
      <c r="E10524" s="5" t="s">
        <v>73</v>
      </c>
      <c r="F10524" s="5" t="s">
        <v>101</v>
      </c>
      <c r="G10524" s="6" t="s">
        <v>75</v>
      </c>
      <c r="H10524" s="7" t="s">
        <v>75</v>
      </c>
      <c r="I10524" s="8" t="s">
        <v>1382</v>
      </c>
      <c r="J10524" s="9" t="s">
        <v>107</v>
      </c>
      <c r="K10524" s="10">
        <v>104</v>
      </c>
      <c r="L10524" s="20" t="s">
        <v>0</v>
      </c>
      <c r="M10524" s="20" t="s">
        <v>0</v>
      </c>
      <c r="N10524" s="19" t="s">
        <v>0</v>
      </c>
      <c r="O10524" s="20" t="s">
        <v>0</v>
      </c>
      <c r="P10524" s="20" t="s">
        <v>0</v>
      </c>
      <c r="Q10524" s="10">
        <v>156</v>
      </c>
      <c r="R10524" s="20" t="s">
        <v>0</v>
      </c>
      <c r="S10524" s="20" t="s">
        <v>0</v>
      </c>
      <c r="T10524" s="21" t="s">
        <v>0</v>
      </c>
      <c r="U10524" s="21" t="s">
        <v>0</v>
      </c>
      <c r="V10524" s="21" t="s">
        <v>0</v>
      </c>
      <c r="W10524" s="21" t="s">
        <v>0</v>
      </c>
      <c r="X10524" s="21" t="s">
        <v>0</v>
      </c>
      <c r="Y10524" s="21" t="s">
        <v>0</v>
      </c>
      <c r="Z10524" s="21" t="s">
        <v>0</v>
      </c>
      <c r="AA10524" s="21" t="s">
        <v>0</v>
      </c>
      <c r="AB10524" s="21" t="s">
        <v>0</v>
      </c>
      <c r="AC10524" s="21" t="s">
        <v>0</v>
      </c>
      <c r="AD10524" s="24" t="s">
        <v>0</v>
      </c>
      <c r="AE10524" s="24" t="s">
        <v>0</v>
      </c>
      <c r="AF10524" s="22" t="s">
        <v>0</v>
      </c>
      <c r="AG10524" s="22" t="s">
        <v>0</v>
      </c>
      <c r="AH10524" s="23" t="s">
        <v>0</v>
      </c>
      <c r="AI10524" s="23" t="s">
        <v>0</v>
      </c>
      <c r="AJ10524" s="24" t="s">
        <v>0</v>
      </c>
      <c r="AK10524" s="24" t="s">
        <v>0</v>
      </c>
      <c r="AL10524" s="16" t="s">
        <v>163</v>
      </c>
      <c r="AM10524" s="16" t="s">
        <v>79</v>
      </c>
      <c r="AN10524" s="16" t="s">
        <v>79</v>
      </c>
      <c r="AO10524" s="16" t="s">
        <v>110</v>
      </c>
      <c r="AP10524" s="16" t="s">
        <v>111</v>
      </c>
      <c r="AQ10524" s="16" t="s">
        <v>112</v>
      </c>
      <c r="AR10524" s="17" t="s">
        <v>1383</v>
      </c>
      <c r="AS10524" s="17" t="s">
        <v>1384</v>
      </c>
      <c r="AT10524" s="9" t="s">
        <v>85</v>
      </c>
      <c r="AU10524" s="9">
        <v>8</v>
      </c>
      <c r="AV10524" s="9">
        <v>1973</v>
      </c>
      <c r="AW10524" s="9">
        <v>2</v>
      </c>
      <c r="AX10524" s="9">
        <v>1974</v>
      </c>
      <c r="AY10524" s="18" t="s">
        <v>85</v>
      </c>
      <c r="AZ10524" s="18">
        <v>2</v>
      </c>
      <c r="BA10524" s="18">
        <v>1974</v>
      </c>
      <c r="BB10524" s="18">
        <v>2</v>
      </c>
      <c r="BC10524" s="18">
        <v>1974</v>
      </c>
      <c r="BD10524" s="16" t="s">
        <v>85</v>
      </c>
      <c r="BE10524" s="16">
        <v>2</v>
      </c>
      <c r="BF10524" s="16">
        <v>1974</v>
      </c>
      <c r="BG10524" s="16">
        <v>2</v>
      </c>
      <c r="BH10524" s="16">
        <v>1974</v>
      </c>
      <c r="BI10524" s="9" t="s">
        <v>86</v>
      </c>
      <c r="BJ10524" s="9" t="s">
        <v>87</v>
      </c>
      <c r="BK10524" s="9" t="s">
        <v>113</v>
      </c>
      <c r="BL10524" s="9" t="s">
        <v>89</v>
      </c>
      <c r="BM10524" s="3" t="s">
        <v>90</v>
      </c>
      <c r="BN10524" s="3">
        <v>3</v>
      </c>
      <c r="BO10524" s="9">
        <v>3</v>
      </c>
      <c r="BP10524" s="18">
        <v>2</v>
      </c>
      <c r="BQ10524" s="16">
        <v>1</v>
      </c>
      <c r="BR10524" s="3" t="s">
        <v>91</v>
      </c>
    </row>
    <row r="10525" spans="1:70" x14ac:dyDescent="0.35">
      <c r="A10525" s="2">
        <v>15474</v>
      </c>
      <c r="B10525" s="3" t="s">
        <v>205</v>
      </c>
      <c r="C10525" s="2">
        <v>8059</v>
      </c>
      <c r="D10525" s="4" t="s">
        <v>1381</v>
      </c>
      <c r="E10525" s="5" t="s">
        <v>73</v>
      </c>
      <c r="F10525" s="5" t="s">
        <v>102</v>
      </c>
      <c r="G10525" s="6" t="s">
        <v>75</v>
      </c>
      <c r="H10525" s="7" t="s">
        <v>75</v>
      </c>
      <c r="I10525" s="8" t="s">
        <v>1382</v>
      </c>
      <c r="J10525" s="9" t="s">
        <v>107</v>
      </c>
      <c r="K10525" s="10">
        <v>104</v>
      </c>
      <c r="L10525" s="20" t="s">
        <v>0</v>
      </c>
      <c r="M10525" s="20" t="s">
        <v>0</v>
      </c>
      <c r="N10525" s="19" t="s">
        <v>0</v>
      </c>
      <c r="O10525" s="20" t="s">
        <v>0</v>
      </c>
      <c r="P10525" s="20" t="s">
        <v>0</v>
      </c>
      <c r="Q10525" s="10">
        <v>156</v>
      </c>
      <c r="R10525" s="20" t="s">
        <v>0</v>
      </c>
      <c r="S10525" s="20" t="s">
        <v>0</v>
      </c>
      <c r="T10525" s="21" t="s">
        <v>0</v>
      </c>
      <c r="U10525" s="21" t="s">
        <v>0</v>
      </c>
      <c r="V10525" s="21" t="s">
        <v>0</v>
      </c>
      <c r="W10525" s="21" t="s">
        <v>0</v>
      </c>
      <c r="X10525" s="21" t="s">
        <v>0</v>
      </c>
      <c r="Y10525" s="21" t="s">
        <v>0</v>
      </c>
      <c r="Z10525" s="21" t="s">
        <v>0</v>
      </c>
      <c r="AA10525" s="21" t="s">
        <v>0</v>
      </c>
      <c r="AB10525" s="21" t="s">
        <v>0</v>
      </c>
      <c r="AC10525" s="21" t="s">
        <v>0</v>
      </c>
      <c r="AD10525" s="24" t="s">
        <v>0</v>
      </c>
      <c r="AE10525" s="24" t="s">
        <v>0</v>
      </c>
      <c r="AF10525" s="22" t="s">
        <v>0</v>
      </c>
      <c r="AG10525" s="22" t="s">
        <v>0</v>
      </c>
      <c r="AH10525" s="23" t="s">
        <v>0</v>
      </c>
      <c r="AI10525" s="23" t="s">
        <v>0</v>
      </c>
      <c r="AJ10525" s="24" t="s">
        <v>0</v>
      </c>
      <c r="AK10525" s="24" t="s">
        <v>0</v>
      </c>
      <c r="AL10525" s="16" t="s">
        <v>163</v>
      </c>
      <c r="AM10525" s="16" t="s">
        <v>79</v>
      </c>
      <c r="AN10525" s="16" t="s">
        <v>79</v>
      </c>
      <c r="AO10525" s="16" t="s">
        <v>110</v>
      </c>
      <c r="AP10525" s="16" t="s">
        <v>111</v>
      </c>
      <c r="AQ10525" s="16" t="s">
        <v>112</v>
      </c>
      <c r="AR10525" s="17" t="s">
        <v>1383</v>
      </c>
      <c r="AS10525" s="17" t="s">
        <v>1384</v>
      </c>
      <c r="AT10525" s="9" t="s">
        <v>85</v>
      </c>
      <c r="AU10525" s="9">
        <v>8</v>
      </c>
      <c r="AV10525" s="9">
        <v>1973</v>
      </c>
      <c r="AW10525" s="9">
        <v>2</v>
      </c>
      <c r="AX10525" s="9">
        <v>1974</v>
      </c>
      <c r="AY10525" s="18" t="s">
        <v>85</v>
      </c>
      <c r="AZ10525" s="18">
        <v>2</v>
      </c>
      <c r="BA10525" s="18">
        <v>1974</v>
      </c>
      <c r="BB10525" s="18">
        <v>2</v>
      </c>
      <c r="BC10525" s="18">
        <v>1974</v>
      </c>
      <c r="BD10525" s="16" t="s">
        <v>85</v>
      </c>
      <c r="BE10525" s="16">
        <v>2</v>
      </c>
      <c r="BF10525" s="16">
        <v>1974</v>
      </c>
      <c r="BG10525" s="16">
        <v>2</v>
      </c>
      <c r="BH10525" s="16">
        <v>1974</v>
      </c>
      <c r="BI10525" s="9" t="s">
        <v>86</v>
      </c>
      <c r="BJ10525" s="9" t="s">
        <v>87</v>
      </c>
      <c r="BK10525" s="9" t="s">
        <v>113</v>
      </c>
      <c r="BL10525" s="9" t="s">
        <v>89</v>
      </c>
      <c r="BM10525" s="3" t="s">
        <v>90</v>
      </c>
      <c r="BN10525" s="3">
        <v>3</v>
      </c>
      <c r="BO10525" s="9">
        <v>3</v>
      </c>
      <c r="BP10525" s="18">
        <v>2</v>
      </c>
      <c r="BQ10525" s="16">
        <v>1</v>
      </c>
      <c r="BR10525" s="3" t="s">
        <v>91</v>
      </c>
    </row>
    <row r="10526" spans="1:70" x14ac:dyDescent="0.35">
      <c r="A10526" s="2">
        <v>14354</v>
      </c>
      <c r="B10526" s="3" t="s">
        <v>1007</v>
      </c>
      <c r="C10526" s="2">
        <v>8066</v>
      </c>
      <c r="D10526" s="4" t="s">
        <v>1385</v>
      </c>
      <c r="E10526" s="5" t="s">
        <v>73</v>
      </c>
      <c r="F10526" s="5" t="s">
        <v>74</v>
      </c>
      <c r="G10526" s="6" t="s">
        <v>74</v>
      </c>
      <c r="H10526" s="7" t="s">
        <v>1386</v>
      </c>
      <c r="I10526" s="8" t="s">
        <v>1387</v>
      </c>
      <c r="J10526" s="9" t="s">
        <v>104</v>
      </c>
      <c r="K10526" s="10">
        <v>531</v>
      </c>
      <c r="L10526" s="11">
        <v>320077</v>
      </c>
      <c r="M10526" s="11">
        <v>298614</v>
      </c>
      <c r="N10526" s="19" t="s">
        <v>0</v>
      </c>
      <c r="O10526" s="20" t="s">
        <v>0</v>
      </c>
      <c r="P10526" s="20" t="s">
        <v>0</v>
      </c>
      <c r="Q10526" s="19" t="s">
        <v>0</v>
      </c>
      <c r="R10526" s="20" t="s">
        <v>0</v>
      </c>
      <c r="S10526" s="20" t="s">
        <v>0</v>
      </c>
      <c r="T10526" s="12">
        <v>3073986</v>
      </c>
      <c r="U10526" s="12">
        <v>3073986</v>
      </c>
      <c r="V10526" s="21" t="s">
        <v>0</v>
      </c>
      <c r="W10526" s="21" t="s">
        <v>0</v>
      </c>
      <c r="X10526" s="12">
        <v>3069893</v>
      </c>
      <c r="Y10526" s="21" t="s">
        <v>0</v>
      </c>
      <c r="Z10526" s="12">
        <v>4092</v>
      </c>
      <c r="AA10526" s="21" t="s">
        <v>0</v>
      </c>
      <c r="AB10526" s="21" t="s">
        <v>0</v>
      </c>
      <c r="AC10526" s="21" t="s">
        <v>0</v>
      </c>
      <c r="AD10526" s="13">
        <v>75.921000000000006</v>
      </c>
      <c r="AE10526" s="13">
        <v>75.921000000000006</v>
      </c>
      <c r="AF10526" s="14">
        <v>254</v>
      </c>
      <c r="AG10526" s="14">
        <v>254</v>
      </c>
      <c r="AH10526" s="15">
        <v>25</v>
      </c>
      <c r="AI10526" s="15">
        <v>25</v>
      </c>
      <c r="AJ10526" s="13">
        <v>676</v>
      </c>
      <c r="AK10526" s="13">
        <v>8</v>
      </c>
      <c r="AL10526" s="16" t="s">
        <v>108</v>
      </c>
      <c r="AM10526" s="16" t="s">
        <v>79</v>
      </c>
      <c r="AN10526" s="16" t="s">
        <v>109</v>
      </c>
      <c r="AO10526" s="16" t="s">
        <v>110</v>
      </c>
      <c r="AP10526" s="16" t="s">
        <v>82</v>
      </c>
      <c r="AQ10526" s="16" t="s">
        <v>83</v>
      </c>
      <c r="AR10526" s="17" t="s">
        <v>519</v>
      </c>
      <c r="AS10526" s="17" t="s">
        <v>173</v>
      </c>
      <c r="AT10526" s="9" t="s">
        <v>85</v>
      </c>
      <c r="AU10526" s="9">
        <v>11</v>
      </c>
      <c r="AV10526" s="9">
        <v>1974</v>
      </c>
      <c r="AW10526" s="9">
        <v>11</v>
      </c>
      <c r="AX10526" s="9">
        <v>1974</v>
      </c>
      <c r="AY10526" s="18" t="s">
        <v>85</v>
      </c>
      <c r="AZ10526" s="18">
        <v>11</v>
      </c>
      <c r="BA10526" s="18">
        <v>1974</v>
      </c>
      <c r="BB10526" s="18">
        <v>11</v>
      </c>
      <c r="BC10526" s="18">
        <v>1974</v>
      </c>
      <c r="BD10526" s="16" t="s">
        <v>85</v>
      </c>
      <c r="BE10526" s="16">
        <v>11</v>
      </c>
      <c r="BF10526" s="16">
        <v>1974</v>
      </c>
      <c r="BG10526" s="16">
        <v>11</v>
      </c>
      <c r="BH10526" s="16">
        <v>1974</v>
      </c>
      <c r="BI10526" s="9" t="s">
        <v>86</v>
      </c>
      <c r="BJ10526" s="9" t="s">
        <v>147</v>
      </c>
      <c r="BK10526" s="9" t="s">
        <v>88</v>
      </c>
      <c r="BL10526" s="9" t="s">
        <v>89</v>
      </c>
      <c r="BM10526" s="3" t="s">
        <v>90</v>
      </c>
      <c r="BN10526" s="3">
        <v>1</v>
      </c>
      <c r="BO10526" s="9">
        <v>1</v>
      </c>
      <c r="BP10526" s="18">
        <v>1</v>
      </c>
      <c r="BQ10526" s="16">
        <v>1</v>
      </c>
      <c r="BR10526" s="3" t="s">
        <v>121</v>
      </c>
    </row>
    <row r="10527" spans="1:70" x14ac:dyDescent="0.35">
      <c r="A10527" s="2">
        <v>14354</v>
      </c>
      <c r="B10527" s="3" t="s">
        <v>1007</v>
      </c>
      <c r="C10527" s="2">
        <v>8066</v>
      </c>
      <c r="D10527" s="4" t="s">
        <v>1385</v>
      </c>
      <c r="E10527" s="5" t="s">
        <v>73</v>
      </c>
      <c r="F10527" s="5" t="s">
        <v>92</v>
      </c>
      <c r="G10527" s="6" t="s">
        <v>74</v>
      </c>
      <c r="H10527" s="7" t="s">
        <v>1386</v>
      </c>
      <c r="I10527" s="8" t="s">
        <v>1387</v>
      </c>
      <c r="J10527" s="9" t="s">
        <v>104</v>
      </c>
      <c r="K10527" s="10">
        <v>531</v>
      </c>
      <c r="L10527" s="11">
        <v>255134</v>
      </c>
      <c r="M10527" s="11">
        <v>237457</v>
      </c>
      <c r="N10527" s="19" t="s">
        <v>0</v>
      </c>
      <c r="O10527" s="20" t="s">
        <v>0</v>
      </c>
      <c r="P10527" s="20" t="s">
        <v>0</v>
      </c>
      <c r="Q10527" s="19" t="s">
        <v>0</v>
      </c>
      <c r="R10527" s="20" t="s">
        <v>0</v>
      </c>
      <c r="S10527" s="20" t="s">
        <v>0</v>
      </c>
      <c r="T10527" s="12">
        <v>2445498</v>
      </c>
      <c r="U10527" s="12">
        <v>2445498</v>
      </c>
      <c r="V10527" s="21" t="s">
        <v>0</v>
      </c>
      <c r="W10527" s="21" t="s">
        <v>0</v>
      </c>
      <c r="X10527" s="12">
        <v>2444234</v>
      </c>
      <c r="Y10527" s="21" t="s">
        <v>0</v>
      </c>
      <c r="Z10527" s="12">
        <v>1264</v>
      </c>
      <c r="AA10527" s="21" t="s">
        <v>0</v>
      </c>
      <c r="AB10527" s="21" t="s">
        <v>0</v>
      </c>
      <c r="AC10527" s="21" t="s">
        <v>0</v>
      </c>
      <c r="AD10527" s="13">
        <v>64.742000000000004</v>
      </c>
      <c r="AE10527" s="13">
        <v>64.742000000000004</v>
      </c>
      <c r="AF10527" s="14">
        <v>273</v>
      </c>
      <c r="AG10527" s="14">
        <v>273</v>
      </c>
      <c r="AH10527" s="15">
        <v>26</v>
      </c>
      <c r="AI10527" s="15">
        <v>26</v>
      </c>
      <c r="AJ10527" s="13">
        <v>671</v>
      </c>
      <c r="AK10527" s="13">
        <v>8</v>
      </c>
      <c r="AL10527" s="16" t="s">
        <v>108</v>
      </c>
      <c r="AM10527" s="16" t="s">
        <v>79</v>
      </c>
      <c r="AN10527" s="16" t="s">
        <v>109</v>
      </c>
      <c r="AO10527" s="16" t="s">
        <v>110</v>
      </c>
      <c r="AP10527" s="16" t="s">
        <v>82</v>
      </c>
      <c r="AQ10527" s="16" t="s">
        <v>83</v>
      </c>
      <c r="AR10527" s="17" t="s">
        <v>519</v>
      </c>
      <c r="AS10527" s="17" t="s">
        <v>173</v>
      </c>
      <c r="AT10527" s="9" t="s">
        <v>85</v>
      </c>
      <c r="AU10527" s="9">
        <v>11</v>
      </c>
      <c r="AV10527" s="9">
        <v>1974</v>
      </c>
      <c r="AW10527" s="9">
        <v>11</v>
      </c>
      <c r="AX10527" s="9">
        <v>1974</v>
      </c>
      <c r="AY10527" s="18" t="s">
        <v>85</v>
      </c>
      <c r="AZ10527" s="18">
        <v>11</v>
      </c>
      <c r="BA10527" s="18">
        <v>1974</v>
      </c>
      <c r="BB10527" s="18">
        <v>11</v>
      </c>
      <c r="BC10527" s="18">
        <v>1974</v>
      </c>
      <c r="BD10527" s="16" t="s">
        <v>85</v>
      </c>
      <c r="BE10527" s="16">
        <v>11</v>
      </c>
      <c r="BF10527" s="16">
        <v>1974</v>
      </c>
      <c r="BG10527" s="16">
        <v>11</v>
      </c>
      <c r="BH10527" s="16">
        <v>1974</v>
      </c>
      <c r="BI10527" s="9" t="s">
        <v>86</v>
      </c>
      <c r="BJ10527" s="9" t="s">
        <v>147</v>
      </c>
      <c r="BK10527" s="9" t="s">
        <v>88</v>
      </c>
      <c r="BL10527" s="9" t="s">
        <v>89</v>
      </c>
      <c r="BM10527" s="3" t="s">
        <v>90</v>
      </c>
      <c r="BN10527" s="3">
        <v>1</v>
      </c>
      <c r="BO10527" s="9">
        <v>1</v>
      </c>
      <c r="BP10527" s="18">
        <v>1</v>
      </c>
      <c r="BQ10527" s="16">
        <v>1</v>
      </c>
      <c r="BR10527" s="3" t="s">
        <v>121</v>
      </c>
    </row>
    <row r="10528" spans="1:70" x14ac:dyDescent="0.35">
      <c r="A10528" s="2">
        <v>14354</v>
      </c>
      <c r="B10528" s="3" t="s">
        <v>1007</v>
      </c>
      <c r="C10528" s="2">
        <v>8066</v>
      </c>
      <c r="D10528" s="4" t="s">
        <v>1385</v>
      </c>
      <c r="E10528" s="5" t="s">
        <v>73</v>
      </c>
      <c r="F10528" s="5" t="s">
        <v>93</v>
      </c>
      <c r="G10528" s="6" t="s">
        <v>74</v>
      </c>
      <c r="H10528" s="7" t="s">
        <v>1386</v>
      </c>
      <c r="I10528" s="8" t="s">
        <v>1387</v>
      </c>
      <c r="J10528" s="9" t="s">
        <v>104</v>
      </c>
      <c r="K10528" s="10">
        <v>531</v>
      </c>
      <c r="L10528" s="11">
        <v>167627</v>
      </c>
      <c r="M10528" s="11">
        <v>153721</v>
      </c>
      <c r="N10528" s="19" t="s">
        <v>0</v>
      </c>
      <c r="O10528" s="20" t="s">
        <v>0</v>
      </c>
      <c r="P10528" s="20" t="s">
        <v>0</v>
      </c>
      <c r="Q10528" s="19" t="s">
        <v>0</v>
      </c>
      <c r="R10528" s="20" t="s">
        <v>0</v>
      </c>
      <c r="S10528" s="20" t="s">
        <v>0</v>
      </c>
      <c r="T10528" s="12">
        <v>1654738</v>
      </c>
      <c r="U10528" s="12">
        <v>1654738</v>
      </c>
      <c r="V10528" s="21" t="s">
        <v>0</v>
      </c>
      <c r="W10528" s="21" t="s">
        <v>0</v>
      </c>
      <c r="X10528" s="12">
        <v>1651475</v>
      </c>
      <c r="Y10528" s="21" t="s">
        <v>0</v>
      </c>
      <c r="Z10528" s="12">
        <v>3263</v>
      </c>
      <c r="AA10528" s="21" t="s">
        <v>0</v>
      </c>
      <c r="AB10528" s="21" t="s">
        <v>0</v>
      </c>
      <c r="AC10528" s="21" t="s">
        <v>0</v>
      </c>
      <c r="AD10528" s="13">
        <v>69.055000000000007</v>
      </c>
      <c r="AE10528" s="13">
        <v>69.055000000000007</v>
      </c>
      <c r="AF10528" s="14">
        <v>449</v>
      </c>
      <c r="AG10528" s="14">
        <v>449</v>
      </c>
      <c r="AH10528" s="15">
        <v>42</v>
      </c>
      <c r="AI10528" s="15">
        <v>42</v>
      </c>
      <c r="AJ10528" s="13">
        <v>592</v>
      </c>
      <c r="AK10528" s="13">
        <v>8</v>
      </c>
      <c r="AL10528" s="16" t="s">
        <v>108</v>
      </c>
      <c r="AM10528" s="16" t="s">
        <v>79</v>
      </c>
      <c r="AN10528" s="16" t="s">
        <v>109</v>
      </c>
      <c r="AO10528" s="16" t="s">
        <v>110</v>
      </c>
      <c r="AP10528" s="16" t="s">
        <v>82</v>
      </c>
      <c r="AQ10528" s="16" t="s">
        <v>83</v>
      </c>
      <c r="AR10528" s="17" t="s">
        <v>519</v>
      </c>
      <c r="AS10528" s="17" t="s">
        <v>173</v>
      </c>
      <c r="AT10528" s="9" t="s">
        <v>85</v>
      </c>
      <c r="AU10528" s="9">
        <v>11</v>
      </c>
      <c r="AV10528" s="9">
        <v>1974</v>
      </c>
      <c r="AW10528" s="9">
        <v>11</v>
      </c>
      <c r="AX10528" s="9">
        <v>1974</v>
      </c>
      <c r="AY10528" s="18" t="s">
        <v>85</v>
      </c>
      <c r="AZ10528" s="18">
        <v>11</v>
      </c>
      <c r="BA10528" s="18">
        <v>1974</v>
      </c>
      <c r="BB10528" s="18">
        <v>11</v>
      </c>
      <c r="BC10528" s="18">
        <v>1974</v>
      </c>
      <c r="BD10528" s="16" t="s">
        <v>85</v>
      </c>
      <c r="BE10528" s="16">
        <v>11</v>
      </c>
      <c r="BF10528" s="16">
        <v>1974</v>
      </c>
      <c r="BG10528" s="16">
        <v>11</v>
      </c>
      <c r="BH10528" s="16">
        <v>1974</v>
      </c>
      <c r="BI10528" s="9" t="s">
        <v>86</v>
      </c>
      <c r="BJ10528" s="9" t="s">
        <v>147</v>
      </c>
      <c r="BK10528" s="9" t="s">
        <v>88</v>
      </c>
      <c r="BL10528" s="9" t="s">
        <v>89</v>
      </c>
      <c r="BM10528" s="3" t="s">
        <v>90</v>
      </c>
      <c r="BN10528" s="3">
        <v>1</v>
      </c>
      <c r="BO10528" s="9">
        <v>1</v>
      </c>
      <c r="BP10528" s="18">
        <v>1</v>
      </c>
      <c r="BQ10528" s="16">
        <v>1</v>
      </c>
      <c r="BR10528" s="3" t="s">
        <v>121</v>
      </c>
    </row>
    <row r="10529" spans="1:70" x14ac:dyDescent="0.35">
      <c r="A10529" s="2">
        <v>14354</v>
      </c>
      <c r="B10529" s="3" t="s">
        <v>1007</v>
      </c>
      <c r="C10529" s="2">
        <v>8066</v>
      </c>
      <c r="D10529" s="4" t="s">
        <v>1385</v>
      </c>
      <c r="E10529" s="5" t="s">
        <v>73</v>
      </c>
      <c r="F10529" s="5" t="s">
        <v>94</v>
      </c>
      <c r="G10529" s="6" t="s">
        <v>74</v>
      </c>
      <c r="H10529" s="7" t="s">
        <v>1386</v>
      </c>
      <c r="I10529" s="8" t="s">
        <v>1387</v>
      </c>
      <c r="J10529" s="9" t="s">
        <v>104</v>
      </c>
      <c r="K10529" s="10">
        <v>531</v>
      </c>
      <c r="L10529" s="11">
        <v>149701</v>
      </c>
      <c r="M10529" s="11">
        <v>136405</v>
      </c>
      <c r="N10529" s="19" t="s">
        <v>0</v>
      </c>
      <c r="O10529" s="20" t="s">
        <v>0</v>
      </c>
      <c r="P10529" s="20" t="s">
        <v>0</v>
      </c>
      <c r="Q10529" s="19" t="s">
        <v>0</v>
      </c>
      <c r="R10529" s="20" t="s">
        <v>0</v>
      </c>
      <c r="S10529" s="20" t="s">
        <v>0</v>
      </c>
      <c r="T10529" s="12">
        <v>1466106</v>
      </c>
      <c r="U10529" s="12">
        <v>1466106</v>
      </c>
      <c r="V10529" s="21" t="s">
        <v>0</v>
      </c>
      <c r="W10529" s="21" t="s">
        <v>0</v>
      </c>
      <c r="X10529" s="12">
        <v>1462319</v>
      </c>
      <c r="Y10529" s="21" t="s">
        <v>0</v>
      </c>
      <c r="Z10529" s="12">
        <v>3787</v>
      </c>
      <c r="AA10529" s="21" t="s">
        <v>0</v>
      </c>
      <c r="AB10529" s="21" t="s">
        <v>0</v>
      </c>
      <c r="AC10529" s="21" t="s">
        <v>0</v>
      </c>
      <c r="AD10529" s="13">
        <v>91.869</v>
      </c>
      <c r="AE10529" s="13">
        <v>91.869</v>
      </c>
      <c r="AF10529" s="14">
        <v>674</v>
      </c>
      <c r="AG10529" s="14">
        <v>674</v>
      </c>
      <c r="AH10529" s="15">
        <v>63</v>
      </c>
      <c r="AI10529" s="15">
        <v>63</v>
      </c>
      <c r="AJ10529" s="13">
        <v>562</v>
      </c>
      <c r="AK10529" s="13">
        <v>8</v>
      </c>
      <c r="AL10529" s="16" t="s">
        <v>108</v>
      </c>
      <c r="AM10529" s="16" t="s">
        <v>79</v>
      </c>
      <c r="AN10529" s="16" t="s">
        <v>109</v>
      </c>
      <c r="AO10529" s="16" t="s">
        <v>110</v>
      </c>
      <c r="AP10529" s="16" t="s">
        <v>82</v>
      </c>
      <c r="AQ10529" s="16" t="s">
        <v>83</v>
      </c>
      <c r="AR10529" s="17" t="s">
        <v>519</v>
      </c>
      <c r="AS10529" s="17" t="s">
        <v>173</v>
      </c>
      <c r="AT10529" s="9" t="s">
        <v>85</v>
      </c>
      <c r="AU10529" s="9">
        <v>11</v>
      </c>
      <c r="AV10529" s="9">
        <v>1974</v>
      </c>
      <c r="AW10529" s="9">
        <v>11</v>
      </c>
      <c r="AX10529" s="9">
        <v>1974</v>
      </c>
      <c r="AY10529" s="18" t="s">
        <v>85</v>
      </c>
      <c r="AZ10529" s="18">
        <v>11</v>
      </c>
      <c r="BA10529" s="18">
        <v>1974</v>
      </c>
      <c r="BB10529" s="18">
        <v>11</v>
      </c>
      <c r="BC10529" s="18">
        <v>1974</v>
      </c>
      <c r="BD10529" s="16" t="s">
        <v>85</v>
      </c>
      <c r="BE10529" s="16">
        <v>11</v>
      </c>
      <c r="BF10529" s="16">
        <v>1974</v>
      </c>
      <c r="BG10529" s="16">
        <v>11</v>
      </c>
      <c r="BH10529" s="16">
        <v>1974</v>
      </c>
      <c r="BI10529" s="9" t="s">
        <v>86</v>
      </c>
      <c r="BJ10529" s="9" t="s">
        <v>147</v>
      </c>
      <c r="BK10529" s="9" t="s">
        <v>88</v>
      </c>
      <c r="BL10529" s="9" t="s">
        <v>89</v>
      </c>
      <c r="BM10529" s="3" t="s">
        <v>90</v>
      </c>
      <c r="BN10529" s="3">
        <v>1</v>
      </c>
      <c r="BO10529" s="9">
        <v>1</v>
      </c>
      <c r="BP10529" s="18">
        <v>1</v>
      </c>
      <c r="BQ10529" s="16">
        <v>1</v>
      </c>
      <c r="BR10529" s="3" t="s">
        <v>121</v>
      </c>
    </row>
    <row r="10530" spans="1:70" x14ac:dyDescent="0.35">
      <c r="A10530" s="2">
        <v>14354</v>
      </c>
      <c r="B10530" s="3" t="s">
        <v>1007</v>
      </c>
      <c r="C10530" s="2">
        <v>8066</v>
      </c>
      <c r="D10530" s="4" t="s">
        <v>1385</v>
      </c>
      <c r="E10530" s="5" t="s">
        <v>73</v>
      </c>
      <c r="F10530" s="5" t="s">
        <v>95</v>
      </c>
      <c r="G10530" s="6" t="s">
        <v>74</v>
      </c>
      <c r="H10530" s="7" t="s">
        <v>1386</v>
      </c>
      <c r="I10530" s="8" t="s">
        <v>1387</v>
      </c>
      <c r="J10530" s="9" t="s">
        <v>104</v>
      </c>
      <c r="K10530" s="10">
        <v>531</v>
      </c>
      <c r="L10530" s="11">
        <v>248910</v>
      </c>
      <c r="M10530" s="11">
        <v>230646</v>
      </c>
      <c r="N10530" s="19" t="s">
        <v>0</v>
      </c>
      <c r="O10530" s="20" t="s">
        <v>0</v>
      </c>
      <c r="P10530" s="20" t="s">
        <v>0</v>
      </c>
      <c r="Q10530" s="19" t="s">
        <v>0</v>
      </c>
      <c r="R10530" s="20" t="s">
        <v>0</v>
      </c>
      <c r="S10530" s="20" t="s">
        <v>0</v>
      </c>
      <c r="T10530" s="12">
        <v>2401454</v>
      </c>
      <c r="U10530" s="12">
        <v>2401454</v>
      </c>
      <c r="V10530" s="21" t="s">
        <v>0</v>
      </c>
      <c r="W10530" s="21" t="s">
        <v>0</v>
      </c>
      <c r="X10530" s="12">
        <v>2396057</v>
      </c>
      <c r="Y10530" s="21" t="s">
        <v>0</v>
      </c>
      <c r="Z10530" s="12">
        <v>5398</v>
      </c>
      <c r="AA10530" s="21" t="s">
        <v>0</v>
      </c>
      <c r="AB10530" s="21" t="s">
        <v>0</v>
      </c>
      <c r="AC10530" s="21" t="s">
        <v>0</v>
      </c>
      <c r="AD10530" s="13">
        <v>153.15899999999999</v>
      </c>
      <c r="AE10530" s="13">
        <v>153.15899999999999</v>
      </c>
      <c r="AF10530" s="14">
        <v>664</v>
      </c>
      <c r="AG10530" s="14">
        <v>664</v>
      </c>
      <c r="AH10530" s="15">
        <v>64</v>
      </c>
      <c r="AI10530" s="15">
        <v>64</v>
      </c>
      <c r="AJ10530" s="13">
        <v>723</v>
      </c>
      <c r="AK10530" s="13">
        <v>8</v>
      </c>
      <c r="AL10530" s="16" t="s">
        <v>108</v>
      </c>
      <c r="AM10530" s="16" t="s">
        <v>79</v>
      </c>
      <c r="AN10530" s="16" t="s">
        <v>109</v>
      </c>
      <c r="AO10530" s="16" t="s">
        <v>110</v>
      </c>
      <c r="AP10530" s="16" t="s">
        <v>82</v>
      </c>
      <c r="AQ10530" s="16" t="s">
        <v>83</v>
      </c>
      <c r="AR10530" s="17" t="s">
        <v>519</v>
      </c>
      <c r="AS10530" s="17" t="s">
        <v>173</v>
      </c>
      <c r="AT10530" s="9" t="s">
        <v>85</v>
      </c>
      <c r="AU10530" s="9">
        <v>11</v>
      </c>
      <c r="AV10530" s="9">
        <v>1974</v>
      </c>
      <c r="AW10530" s="9">
        <v>11</v>
      </c>
      <c r="AX10530" s="9">
        <v>1974</v>
      </c>
      <c r="AY10530" s="18" t="s">
        <v>85</v>
      </c>
      <c r="AZ10530" s="18">
        <v>11</v>
      </c>
      <c r="BA10530" s="18">
        <v>1974</v>
      </c>
      <c r="BB10530" s="18">
        <v>11</v>
      </c>
      <c r="BC10530" s="18">
        <v>1974</v>
      </c>
      <c r="BD10530" s="16" t="s">
        <v>85</v>
      </c>
      <c r="BE10530" s="16">
        <v>11</v>
      </c>
      <c r="BF10530" s="16">
        <v>1974</v>
      </c>
      <c r="BG10530" s="16">
        <v>11</v>
      </c>
      <c r="BH10530" s="16">
        <v>1974</v>
      </c>
      <c r="BI10530" s="9" t="s">
        <v>86</v>
      </c>
      <c r="BJ10530" s="9" t="s">
        <v>147</v>
      </c>
      <c r="BK10530" s="9" t="s">
        <v>88</v>
      </c>
      <c r="BL10530" s="9" t="s">
        <v>89</v>
      </c>
      <c r="BM10530" s="3" t="s">
        <v>90</v>
      </c>
      <c r="BN10530" s="3">
        <v>1</v>
      </c>
      <c r="BO10530" s="9">
        <v>1</v>
      </c>
      <c r="BP10530" s="18">
        <v>1</v>
      </c>
      <c r="BQ10530" s="16">
        <v>1</v>
      </c>
      <c r="BR10530" s="3" t="s">
        <v>121</v>
      </c>
    </row>
    <row r="10531" spans="1:70" x14ac:dyDescent="0.35">
      <c r="A10531" s="2">
        <v>14354</v>
      </c>
      <c r="B10531" s="3" t="s">
        <v>1007</v>
      </c>
      <c r="C10531" s="2">
        <v>8066</v>
      </c>
      <c r="D10531" s="4" t="s">
        <v>1385</v>
      </c>
      <c r="E10531" s="5" t="s">
        <v>73</v>
      </c>
      <c r="F10531" s="5" t="s">
        <v>96</v>
      </c>
      <c r="G10531" s="6" t="s">
        <v>74</v>
      </c>
      <c r="H10531" s="7" t="s">
        <v>1386</v>
      </c>
      <c r="I10531" s="8" t="s">
        <v>1387</v>
      </c>
      <c r="J10531" s="9" t="s">
        <v>104</v>
      </c>
      <c r="K10531" s="10">
        <v>531</v>
      </c>
      <c r="L10531" s="11">
        <v>236486</v>
      </c>
      <c r="M10531" s="11">
        <v>219661</v>
      </c>
      <c r="N10531" s="19" t="s">
        <v>0</v>
      </c>
      <c r="O10531" s="20" t="s">
        <v>0</v>
      </c>
      <c r="P10531" s="20" t="s">
        <v>0</v>
      </c>
      <c r="Q10531" s="19" t="s">
        <v>0</v>
      </c>
      <c r="R10531" s="20" t="s">
        <v>0</v>
      </c>
      <c r="S10531" s="20" t="s">
        <v>0</v>
      </c>
      <c r="T10531" s="12">
        <v>2283185</v>
      </c>
      <c r="U10531" s="12">
        <v>2283185</v>
      </c>
      <c r="V10531" s="21" t="s">
        <v>0</v>
      </c>
      <c r="W10531" s="21" t="s">
        <v>0</v>
      </c>
      <c r="X10531" s="12">
        <v>2282979</v>
      </c>
      <c r="Y10531" s="21" t="s">
        <v>0</v>
      </c>
      <c r="Z10531" s="12">
        <v>206</v>
      </c>
      <c r="AA10531" s="21" t="s">
        <v>0</v>
      </c>
      <c r="AB10531" s="21" t="s">
        <v>0</v>
      </c>
      <c r="AC10531" s="21" t="s">
        <v>0</v>
      </c>
      <c r="AD10531" s="13">
        <v>165.37299999999999</v>
      </c>
      <c r="AE10531" s="13">
        <v>165.37299999999999</v>
      </c>
      <c r="AF10531" s="14">
        <v>753</v>
      </c>
      <c r="AG10531" s="14">
        <v>753</v>
      </c>
      <c r="AH10531" s="15">
        <v>72</v>
      </c>
      <c r="AI10531" s="15">
        <v>72</v>
      </c>
      <c r="AJ10531" s="13">
        <v>720</v>
      </c>
      <c r="AK10531" s="13">
        <v>8</v>
      </c>
      <c r="AL10531" s="16" t="s">
        <v>108</v>
      </c>
      <c r="AM10531" s="16" t="s">
        <v>79</v>
      </c>
      <c r="AN10531" s="16" t="s">
        <v>109</v>
      </c>
      <c r="AO10531" s="16" t="s">
        <v>110</v>
      </c>
      <c r="AP10531" s="16" t="s">
        <v>82</v>
      </c>
      <c r="AQ10531" s="16" t="s">
        <v>83</v>
      </c>
      <c r="AR10531" s="17" t="s">
        <v>519</v>
      </c>
      <c r="AS10531" s="17" t="s">
        <v>173</v>
      </c>
      <c r="AT10531" s="9" t="s">
        <v>85</v>
      </c>
      <c r="AU10531" s="9">
        <v>11</v>
      </c>
      <c r="AV10531" s="9">
        <v>1974</v>
      </c>
      <c r="AW10531" s="9">
        <v>11</v>
      </c>
      <c r="AX10531" s="9">
        <v>1974</v>
      </c>
      <c r="AY10531" s="18" t="s">
        <v>85</v>
      </c>
      <c r="AZ10531" s="18">
        <v>11</v>
      </c>
      <c r="BA10531" s="18">
        <v>1974</v>
      </c>
      <c r="BB10531" s="18">
        <v>11</v>
      </c>
      <c r="BC10531" s="18">
        <v>1974</v>
      </c>
      <c r="BD10531" s="16" t="s">
        <v>85</v>
      </c>
      <c r="BE10531" s="16">
        <v>11</v>
      </c>
      <c r="BF10531" s="16">
        <v>1974</v>
      </c>
      <c r="BG10531" s="16">
        <v>11</v>
      </c>
      <c r="BH10531" s="16">
        <v>1974</v>
      </c>
      <c r="BI10531" s="9" t="s">
        <v>86</v>
      </c>
      <c r="BJ10531" s="9" t="s">
        <v>147</v>
      </c>
      <c r="BK10531" s="9" t="s">
        <v>88</v>
      </c>
      <c r="BL10531" s="9" t="s">
        <v>89</v>
      </c>
      <c r="BM10531" s="3" t="s">
        <v>90</v>
      </c>
      <c r="BN10531" s="3">
        <v>1</v>
      </c>
      <c r="BO10531" s="9">
        <v>1</v>
      </c>
      <c r="BP10531" s="18">
        <v>1</v>
      </c>
      <c r="BQ10531" s="16">
        <v>1</v>
      </c>
      <c r="BR10531" s="3" t="s">
        <v>121</v>
      </c>
    </row>
    <row r="10532" spans="1:70" x14ac:dyDescent="0.35">
      <c r="A10532" s="2">
        <v>14354</v>
      </c>
      <c r="B10532" s="3" t="s">
        <v>1007</v>
      </c>
      <c r="C10532" s="2">
        <v>8066</v>
      </c>
      <c r="D10532" s="4" t="s">
        <v>1385</v>
      </c>
      <c r="E10532" s="5" t="s">
        <v>73</v>
      </c>
      <c r="F10532" s="5" t="s">
        <v>97</v>
      </c>
      <c r="G10532" s="6" t="s">
        <v>74</v>
      </c>
      <c r="H10532" s="7" t="s">
        <v>1386</v>
      </c>
      <c r="I10532" s="8" t="s">
        <v>1387</v>
      </c>
      <c r="J10532" s="9" t="s">
        <v>104</v>
      </c>
      <c r="K10532" s="10">
        <v>531</v>
      </c>
      <c r="L10532" s="11">
        <v>320805</v>
      </c>
      <c r="M10532" s="11">
        <v>299786</v>
      </c>
      <c r="N10532" s="19" t="s">
        <v>0</v>
      </c>
      <c r="O10532" s="20" t="s">
        <v>0</v>
      </c>
      <c r="P10532" s="20" t="s">
        <v>0</v>
      </c>
      <c r="Q10532" s="19" t="s">
        <v>0</v>
      </c>
      <c r="R10532" s="20" t="s">
        <v>0</v>
      </c>
      <c r="S10532" s="20" t="s">
        <v>0</v>
      </c>
      <c r="T10532" s="12">
        <v>3090947</v>
      </c>
      <c r="U10532" s="12">
        <v>3090947</v>
      </c>
      <c r="V10532" s="21" t="s">
        <v>0</v>
      </c>
      <c r="W10532" s="21" t="s">
        <v>0</v>
      </c>
      <c r="X10532" s="12">
        <v>3090947</v>
      </c>
      <c r="Y10532" s="21" t="s">
        <v>0</v>
      </c>
      <c r="Z10532" s="12">
        <v>0</v>
      </c>
      <c r="AA10532" s="21" t="s">
        <v>0</v>
      </c>
      <c r="AB10532" s="21" t="s">
        <v>0</v>
      </c>
      <c r="AC10532" s="21" t="s">
        <v>0</v>
      </c>
      <c r="AD10532" s="13">
        <v>169.36500000000001</v>
      </c>
      <c r="AE10532" s="13">
        <v>169.36500000000001</v>
      </c>
      <c r="AF10532" s="14">
        <v>565</v>
      </c>
      <c r="AG10532" s="14">
        <v>565</v>
      </c>
      <c r="AH10532" s="15">
        <v>55</v>
      </c>
      <c r="AI10532" s="15">
        <v>55</v>
      </c>
      <c r="AJ10532" s="13">
        <v>744</v>
      </c>
      <c r="AK10532" s="13">
        <v>8</v>
      </c>
      <c r="AL10532" s="16" t="s">
        <v>108</v>
      </c>
      <c r="AM10532" s="16" t="s">
        <v>79</v>
      </c>
      <c r="AN10532" s="16" t="s">
        <v>109</v>
      </c>
      <c r="AO10532" s="16" t="s">
        <v>110</v>
      </c>
      <c r="AP10532" s="16" t="s">
        <v>82</v>
      </c>
      <c r="AQ10532" s="16" t="s">
        <v>83</v>
      </c>
      <c r="AR10532" s="17" t="s">
        <v>519</v>
      </c>
      <c r="AS10532" s="17" t="s">
        <v>173</v>
      </c>
      <c r="AT10532" s="9" t="s">
        <v>85</v>
      </c>
      <c r="AU10532" s="9">
        <v>11</v>
      </c>
      <c r="AV10532" s="9">
        <v>1974</v>
      </c>
      <c r="AW10532" s="9">
        <v>11</v>
      </c>
      <c r="AX10532" s="9">
        <v>1974</v>
      </c>
      <c r="AY10532" s="18" t="s">
        <v>85</v>
      </c>
      <c r="AZ10532" s="18">
        <v>11</v>
      </c>
      <c r="BA10532" s="18">
        <v>1974</v>
      </c>
      <c r="BB10532" s="18">
        <v>11</v>
      </c>
      <c r="BC10532" s="18">
        <v>1974</v>
      </c>
      <c r="BD10532" s="16" t="s">
        <v>85</v>
      </c>
      <c r="BE10532" s="16">
        <v>11</v>
      </c>
      <c r="BF10532" s="16">
        <v>1974</v>
      </c>
      <c r="BG10532" s="16">
        <v>11</v>
      </c>
      <c r="BH10532" s="16">
        <v>1974</v>
      </c>
      <c r="BI10532" s="9" t="s">
        <v>86</v>
      </c>
      <c r="BJ10532" s="9" t="s">
        <v>147</v>
      </c>
      <c r="BK10532" s="9" t="s">
        <v>88</v>
      </c>
      <c r="BL10532" s="9" t="s">
        <v>89</v>
      </c>
      <c r="BM10532" s="3" t="s">
        <v>90</v>
      </c>
      <c r="BN10532" s="3">
        <v>1</v>
      </c>
      <c r="BO10532" s="9">
        <v>1</v>
      </c>
      <c r="BP10532" s="18">
        <v>1</v>
      </c>
      <c r="BQ10532" s="16">
        <v>1</v>
      </c>
      <c r="BR10532" s="3" t="s">
        <v>121</v>
      </c>
    </row>
    <row r="10533" spans="1:70" x14ac:dyDescent="0.35">
      <c r="A10533" s="2">
        <v>14354</v>
      </c>
      <c r="B10533" s="3" t="s">
        <v>1007</v>
      </c>
      <c r="C10533" s="2">
        <v>8066</v>
      </c>
      <c r="D10533" s="4" t="s">
        <v>1385</v>
      </c>
      <c r="E10533" s="5" t="s">
        <v>73</v>
      </c>
      <c r="F10533" s="5" t="s">
        <v>98</v>
      </c>
      <c r="G10533" s="6" t="s">
        <v>74</v>
      </c>
      <c r="H10533" s="7" t="s">
        <v>1386</v>
      </c>
      <c r="I10533" s="8" t="s">
        <v>1387</v>
      </c>
      <c r="J10533" s="9" t="s">
        <v>104</v>
      </c>
      <c r="K10533" s="10">
        <v>531</v>
      </c>
      <c r="L10533" s="11">
        <v>345035</v>
      </c>
      <c r="M10533" s="11">
        <v>322694</v>
      </c>
      <c r="N10533" s="19" t="s">
        <v>0</v>
      </c>
      <c r="O10533" s="20" t="s">
        <v>0</v>
      </c>
      <c r="P10533" s="20" t="s">
        <v>0</v>
      </c>
      <c r="Q10533" s="19" t="s">
        <v>0</v>
      </c>
      <c r="R10533" s="20" t="s">
        <v>0</v>
      </c>
      <c r="S10533" s="20" t="s">
        <v>0</v>
      </c>
      <c r="T10533" s="12">
        <v>3333244</v>
      </c>
      <c r="U10533" s="12">
        <v>3333244</v>
      </c>
      <c r="V10533" s="21" t="s">
        <v>0</v>
      </c>
      <c r="W10533" s="21" t="s">
        <v>0</v>
      </c>
      <c r="X10533" s="12">
        <v>3331738</v>
      </c>
      <c r="Y10533" s="21" t="s">
        <v>0</v>
      </c>
      <c r="Z10533" s="12">
        <v>1505</v>
      </c>
      <c r="AA10533" s="21" t="s">
        <v>0</v>
      </c>
      <c r="AB10533" s="21" t="s">
        <v>0</v>
      </c>
      <c r="AC10533" s="21" t="s">
        <v>0</v>
      </c>
      <c r="AD10533" s="13">
        <v>217.24100000000001</v>
      </c>
      <c r="AE10533" s="13">
        <v>217.24100000000001</v>
      </c>
      <c r="AF10533" s="14">
        <v>673</v>
      </c>
      <c r="AG10533" s="14">
        <v>673</v>
      </c>
      <c r="AH10533" s="15">
        <v>65</v>
      </c>
      <c r="AI10533" s="15">
        <v>65</v>
      </c>
      <c r="AJ10533" s="13">
        <v>742</v>
      </c>
      <c r="AK10533" s="13">
        <v>8</v>
      </c>
      <c r="AL10533" s="16" t="s">
        <v>108</v>
      </c>
      <c r="AM10533" s="16" t="s">
        <v>79</v>
      </c>
      <c r="AN10533" s="16" t="s">
        <v>109</v>
      </c>
      <c r="AO10533" s="16" t="s">
        <v>110</v>
      </c>
      <c r="AP10533" s="16" t="s">
        <v>82</v>
      </c>
      <c r="AQ10533" s="16" t="s">
        <v>83</v>
      </c>
      <c r="AR10533" s="17" t="s">
        <v>519</v>
      </c>
      <c r="AS10533" s="17" t="s">
        <v>173</v>
      </c>
      <c r="AT10533" s="9" t="s">
        <v>85</v>
      </c>
      <c r="AU10533" s="9">
        <v>11</v>
      </c>
      <c r="AV10533" s="9">
        <v>1974</v>
      </c>
      <c r="AW10533" s="9">
        <v>11</v>
      </c>
      <c r="AX10533" s="9">
        <v>1974</v>
      </c>
      <c r="AY10533" s="18" t="s">
        <v>85</v>
      </c>
      <c r="AZ10533" s="18">
        <v>11</v>
      </c>
      <c r="BA10533" s="18">
        <v>1974</v>
      </c>
      <c r="BB10533" s="18">
        <v>11</v>
      </c>
      <c r="BC10533" s="18">
        <v>1974</v>
      </c>
      <c r="BD10533" s="16" t="s">
        <v>85</v>
      </c>
      <c r="BE10533" s="16">
        <v>11</v>
      </c>
      <c r="BF10533" s="16">
        <v>1974</v>
      </c>
      <c r="BG10533" s="16">
        <v>11</v>
      </c>
      <c r="BH10533" s="16">
        <v>1974</v>
      </c>
      <c r="BI10533" s="9" t="s">
        <v>86</v>
      </c>
      <c r="BJ10533" s="9" t="s">
        <v>147</v>
      </c>
      <c r="BK10533" s="9" t="s">
        <v>88</v>
      </c>
      <c r="BL10533" s="9" t="s">
        <v>89</v>
      </c>
      <c r="BM10533" s="3" t="s">
        <v>90</v>
      </c>
      <c r="BN10533" s="3">
        <v>1</v>
      </c>
      <c r="BO10533" s="9">
        <v>1</v>
      </c>
      <c r="BP10533" s="18">
        <v>1</v>
      </c>
      <c r="BQ10533" s="16">
        <v>1</v>
      </c>
      <c r="BR10533" s="3" t="s">
        <v>121</v>
      </c>
    </row>
    <row r="10534" spans="1:70" x14ac:dyDescent="0.35">
      <c r="A10534" s="2">
        <v>14354</v>
      </c>
      <c r="B10534" s="3" t="s">
        <v>1007</v>
      </c>
      <c r="C10534" s="2">
        <v>8066</v>
      </c>
      <c r="D10534" s="4" t="s">
        <v>1385</v>
      </c>
      <c r="E10534" s="5" t="s">
        <v>73</v>
      </c>
      <c r="F10534" s="5" t="s">
        <v>99</v>
      </c>
      <c r="G10534" s="6" t="s">
        <v>74</v>
      </c>
      <c r="H10534" s="7" t="s">
        <v>1386</v>
      </c>
      <c r="I10534" s="8" t="s">
        <v>1387</v>
      </c>
      <c r="J10534" s="9" t="s">
        <v>104</v>
      </c>
      <c r="K10534" s="10">
        <v>531</v>
      </c>
      <c r="L10534" s="11">
        <v>286519</v>
      </c>
      <c r="M10534" s="11">
        <v>267620</v>
      </c>
      <c r="N10534" s="19" t="s">
        <v>0</v>
      </c>
      <c r="O10534" s="20" t="s">
        <v>0</v>
      </c>
      <c r="P10534" s="20" t="s">
        <v>0</v>
      </c>
      <c r="Q10534" s="19" t="s">
        <v>0</v>
      </c>
      <c r="R10534" s="20" t="s">
        <v>0</v>
      </c>
      <c r="S10534" s="20" t="s">
        <v>0</v>
      </c>
      <c r="T10534" s="12">
        <v>2761682</v>
      </c>
      <c r="U10534" s="12">
        <v>2761682</v>
      </c>
      <c r="V10534" s="21" t="s">
        <v>0</v>
      </c>
      <c r="W10534" s="21" t="s">
        <v>0</v>
      </c>
      <c r="X10534" s="12">
        <v>2758078</v>
      </c>
      <c r="Y10534" s="21" t="s">
        <v>0</v>
      </c>
      <c r="Z10534" s="12">
        <v>3604</v>
      </c>
      <c r="AA10534" s="21" t="s">
        <v>0</v>
      </c>
      <c r="AB10534" s="21" t="s">
        <v>0</v>
      </c>
      <c r="AC10534" s="21" t="s">
        <v>0</v>
      </c>
      <c r="AD10534" s="13">
        <v>186.577</v>
      </c>
      <c r="AE10534" s="13">
        <v>186.577</v>
      </c>
      <c r="AF10534" s="14">
        <v>697</v>
      </c>
      <c r="AG10534" s="14">
        <v>697</v>
      </c>
      <c r="AH10534" s="15">
        <v>68</v>
      </c>
      <c r="AI10534" s="15">
        <v>68</v>
      </c>
      <c r="AJ10534" s="13">
        <v>663</v>
      </c>
      <c r="AK10534" s="13">
        <v>8</v>
      </c>
      <c r="AL10534" s="16" t="s">
        <v>108</v>
      </c>
      <c r="AM10534" s="16" t="s">
        <v>79</v>
      </c>
      <c r="AN10534" s="16" t="s">
        <v>109</v>
      </c>
      <c r="AO10534" s="16" t="s">
        <v>110</v>
      </c>
      <c r="AP10534" s="16" t="s">
        <v>82</v>
      </c>
      <c r="AQ10534" s="16" t="s">
        <v>83</v>
      </c>
      <c r="AR10534" s="17" t="s">
        <v>519</v>
      </c>
      <c r="AS10534" s="17" t="s">
        <v>173</v>
      </c>
      <c r="AT10534" s="9" t="s">
        <v>85</v>
      </c>
      <c r="AU10534" s="9">
        <v>11</v>
      </c>
      <c r="AV10534" s="9">
        <v>1974</v>
      </c>
      <c r="AW10534" s="9">
        <v>11</v>
      </c>
      <c r="AX10534" s="9">
        <v>1974</v>
      </c>
      <c r="AY10534" s="18" t="s">
        <v>85</v>
      </c>
      <c r="AZ10534" s="18">
        <v>11</v>
      </c>
      <c r="BA10534" s="18">
        <v>1974</v>
      </c>
      <c r="BB10534" s="18">
        <v>11</v>
      </c>
      <c r="BC10534" s="18">
        <v>1974</v>
      </c>
      <c r="BD10534" s="16" t="s">
        <v>85</v>
      </c>
      <c r="BE10534" s="16">
        <v>11</v>
      </c>
      <c r="BF10534" s="16">
        <v>1974</v>
      </c>
      <c r="BG10534" s="16">
        <v>11</v>
      </c>
      <c r="BH10534" s="16">
        <v>1974</v>
      </c>
      <c r="BI10534" s="9" t="s">
        <v>86</v>
      </c>
      <c r="BJ10534" s="9" t="s">
        <v>147</v>
      </c>
      <c r="BK10534" s="9" t="s">
        <v>88</v>
      </c>
      <c r="BL10534" s="9" t="s">
        <v>89</v>
      </c>
      <c r="BM10534" s="3" t="s">
        <v>90</v>
      </c>
      <c r="BN10534" s="3">
        <v>1</v>
      </c>
      <c r="BO10534" s="9">
        <v>1</v>
      </c>
      <c r="BP10534" s="18">
        <v>1</v>
      </c>
      <c r="BQ10534" s="16">
        <v>1</v>
      </c>
      <c r="BR10534" s="3" t="s">
        <v>121</v>
      </c>
    </row>
    <row r="10535" spans="1:70" x14ac:dyDescent="0.35">
      <c r="A10535" s="2">
        <v>14354</v>
      </c>
      <c r="B10535" s="3" t="s">
        <v>1007</v>
      </c>
      <c r="C10535" s="2">
        <v>8066</v>
      </c>
      <c r="D10535" s="4" t="s">
        <v>1385</v>
      </c>
      <c r="E10535" s="5" t="s">
        <v>73</v>
      </c>
      <c r="F10535" s="5" t="s">
        <v>100</v>
      </c>
      <c r="G10535" s="6" t="s">
        <v>74</v>
      </c>
      <c r="H10535" s="7" t="s">
        <v>1386</v>
      </c>
      <c r="I10535" s="8" t="s">
        <v>1387</v>
      </c>
      <c r="J10535" s="9" t="s">
        <v>104</v>
      </c>
      <c r="K10535" s="10">
        <v>531</v>
      </c>
      <c r="L10535" s="11">
        <v>289444</v>
      </c>
      <c r="M10535" s="11">
        <v>270412</v>
      </c>
      <c r="N10535" s="19" t="s">
        <v>0</v>
      </c>
      <c r="O10535" s="20" t="s">
        <v>0</v>
      </c>
      <c r="P10535" s="20" t="s">
        <v>0</v>
      </c>
      <c r="Q10535" s="19" t="s">
        <v>0</v>
      </c>
      <c r="R10535" s="20" t="s">
        <v>0</v>
      </c>
      <c r="S10535" s="20" t="s">
        <v>0</v>
      </c>
      <c r="T10535" s="12">
        <v>2789964</v>
      </c>
      <c r="U10535" s="12">
        <v>2789964</v>
      </c>
      <c r="V10535" s="21" t="s">
        <v>0</v>
      </c>
      <c r="W10535" s="21" t="s">
        <v>0</v>
      </c>
      <c r="X10535" s="12">
        <v>2789964</v>
      </c>
      <c r="Y10535" s="21" t="s">
        <v>0</v>
      </c>
      <c r="Z10535" s="12">
        <v>0</v>
      </c>
      <c r="AA10535" s="21" t="s">
        <v>0</v>
      </c>
      <c r="AB10535" s="21" t="s">
        <v>0</v>
      </c>
      <c r="AC10535" s="21" t="s">
        <v>0</v>
      </c>
      <c r="AD10535" s="13">
        <v>164.65</v>
      </c>
      <c r="AE10535" s="13">
        <v>164.65</v>
      </c>
      <c r="AF10535" s="14">
        <v>609</v>
      </c>
      <c r="AG10535" s="14">
        <v>609</v>
      </c>
      <c r="AH10535" s="15">
        <v>59</v>
      </c>
      <c r="AI10535" s="15">
        <v>59</v>
      </c>
      <c r="AJ10535" s="13">
        <v>744</v>
      </c>
      <c r="AK10535" s="13">
        <v>8</v>
      </c>
      <c r="AL10535" s="16" t="s">
        <v>108</v>
      </c>
      <c r="AM10535" s="16" t="s">
        <v>79</v>
      </c>
      <c r="AN10535" s="16" t="s">
        <v>109</v>
      </c>
      <c r="AO10535" s="16" t="s">
        <v>110</v>
      </c>
      <c r="AP10535" s="16" t="s">
        <v>82</v>
      </c>
      <c r="AQ10535" s="16" t="s">
        <v>83</v>
      </c>
      <c r="AR10535" s="17" t="s">
        <v>519</v>
      </c>
      <c r="AS10535" s="17" t="s">
        <v>173</v>
      </c>
      <c r="AT10535" s="9" t="s">
        <v>85</v>
      </c>
      <c r="AU10535" s="9">
        <v>11</v>
      </c>
      <c r="AV10535" s="9">
        <v>1974</v>
      </c>
      <c r="AW10535" s="9">
        <v>11</v>
      </c>
      <c r="AX10535" s="9">
        <v>1974</v>
      </c>
      <c r="AY10535" s="18" t="s">
        <v>85</v>
      </c>
      <c r="AZ10535" s="18">
        <v>11</v>
      </c>
      <c r="BA10535" s="18">
        <v>1974</v>
      </c>
      <c r="BB10535" s="18">
        <v>11</v>
      </c>
      <c r="BC10535" s="18">
        <v>1974</v>
      </c>
      <c r="BD10535" s="16" t="s">
        <v>85</v>
      </c>
      <c r="BE10535" s="16">
        <v>11</v>
      </c>
      <c r="BF10535" s="16">
        <v>1974</v>
      </c>
      <c r="BG10535" s="16">
        <v>11</v>
      </c>
      <c r="BH10535" s="16">
        <v>1974</v>
      </c>
      <c r="BI10535" s="9" t="s">
        <v>86</v>
      </c>
      <c r="BJ10535" s="9" t="s">
        <v>147</v>
      </c>
      <c r="BK10535" s="9" t="s">
        <v>88</v>
      </c>
      <c r="BL10535" s="9" t="s">
        <v>89</v>
      </c>
      <c r="BM10535" s="3" t="s">
        <v>90</v>
      </c>
      <c r="BN10535" s="3">
        <v>1</v>
      </c>
      <c r="BO10535" s="9">
        <v>1</v>
      </c>
      <c r="BP10535" s="18">
        <v>1</v>
      </c>
      <c r="BQ10535" s="16">
        <v>1</v>
      </c>
      <c r="BR10535" s="3" t="s">
        <v>121</v>
      </c>
    </row>
    <row r="10536" spans="1:70" x14ac:dyDescent="0.35">
      <c r="A10536" s="2">
        <v>14354</v>
      </c>
      <c r="B10536" s="3" t="s">
        <v>1007</v>
      </c>
      <c r="C10536" s="2">
        <v>8066</v>
      </c>
      <c r="D10536" s="4" t="s">
        <v>1385</v>
      </c>
      <c r="E10536" s="5" t="s">
        <v>73</v>
      </c>
      <c r="F10536" s="5" t="s">
        <v>101</v>
      </c>
      <c r="G10536" s="6" t="s">
        <v>74</v>
      </c>
      <c r="H10536" s="7" t="s">
        <v>1386</v>
      </c>
      <c r="I10536" s="8" t="s">
        <v>1387</v>
      </c>
      <c r="J10536" s="9" t="s">
        <v>104</v>
      </c>
      <c r="K10536" s="10">
        <v>531</v>
      </c>
      <c r="L10536" s="11">
        <v>258766</v>
      </c>
      <c r="M10536" s="11">
        <v>241630</v>
      </c>
      <c r="N10536" s="19" t="s">
        <v>0</v>
      </c>
      <c r="O10536" s="20" t="s">
        <v>0</v>
      </c>
      <c r="P10536" s="20" t="s">
        <v>0</v>
      </c>
      <c r="Q10536" s="19" t="s">
        <v>0</v>
      </c>
      <c r="R10536" s="20" t="s">
        <v>0</v>
      </c>
      <c r="S10536" s="20" t="s">
        <v>0</v>
      </c>
      <c r="T10536" s="12">
        <v>2496505</v>
      </c>
      <c r="U10536" s="12">
        <v>2496505</v>
      </c>
      <c r="V10536" s="21" t="s">
        <v>0</v>
      </c>
      <c r="W10536" s="21" t="s">
        <v>0</v>
      </c>
      <c r="X10536" s="12">
        <v>2496505</v>
      </c>
      <c r="Y10536" s="21" t="s">
        <v>0</v>
      </c>
      <c r="Z10536" s="12">
        <v>0</v>
      </c>
      <c r="AA10536" s="21" t="s">
        <v>0</v>
      </c>
      <c r="AB10536" s="21" t="s">
        <v>0</v>
      </c>
      <c r="AC10536" s="21" t="s">
        <v>0</v>
      </c>
      <c r="AD10536" s="13">
        <v>126.977</v>
      </c>
      <c r="AE10536" s="13">
        <v>126.977</v>
      </c>
      <c r="AF10536" s="14">
        <v>526</v>
      </c>
      <c r="AG10536" s="14">
        <v>526</v>
      </c>
      <c r="AH10536" s="15">
        <v>51</v>
      </c>
      <c r="AI10536" s="15">
        <v>51</v>
      </c>
      <c r="AJ10536" s="13">
        <v>720</v>
      </c>
      <c r="AK10536" s="13">
        <v>8</v>
      </c>
      <c r="AL10536" s="16" t="s">
        <v>108</v>
      </c>
      <c r="AM10536" s="16" t="s">
        <v>79</v>
      </c>
      <c r="AN10536" s="16" t="s">
        <v>109</v>
      </c>
      <c r="AO10536" s="16" t="s">
        <v>110</v>
      </c>
      <c r="AP10536" s="16" t="s">
        <v>82</v>
      </c>
      <c r="AQ10536" s="16" t="s">
        <v>83</v>
      </c>
      <c r="AR10536" s="17" t="s">
        <v>519</v>
      </c>
      <c r="AS10536" s="17" t="s">
        <v>173</v>
      </c>
      <c r="AT10536" s="9" t="s">
        <v>85</v>
      </c>
      <c r="AU10536" s="9">
        <v>11</v>
      </c>
      <c r="AV10536" s="9">
        <v>1974</v>
      </c>
      <c r="AW10536" s="9">
        <v>11</v>
      </c>
      <c r="AX10536" s="9">
        <v>1974</v>
      </c>
      <c r="AY10536" s="18" t="s">
        <v>85</v>
      </c>
      <c r="AZ10536" s="18">
        <v>11</v>
      </c>
      <c r="BA10536" s="18">
        <v>1974</v>
      </c>
      <c r="BB10536" s="18">
        <v>11</v>
      </c>
      <c r="BC10536" s="18">
        <v>1974</v>
      </c>
      <c r="BD10536" s="16" t="s">
        <v>85</v>
      </c>
      <c r="BE10536" s="16">
        <v>11</v>
      </c>
      <c r="BF10536" s="16">
        <v>1974</v>
      </c>
      <c r="BG10536" s="16">
        <v>11</v>
      </c>
      <c r="BH10536" s="16">
        <v>1974</v>
      </c>
      <c r="BI10536" s="9" t="s">
        <v>86</v>
      </c>
      <c r="BJ10536" s="9" t="s">
        <v>147</v>
      </c>
      <c r="BK10536" s="9" t="s">
        <v>88</v>
      </c>
      <c r="BL10536" s="9" t="s">
        <v>89</v>
      </c>
      <c r="BM10536" s="3" t="s">
        <v>90</v>
      </c>
      <c r="BN10536" s="3">
        <v>1</v>
      </c>
      <c r="BO10536" s="9">
        <v>1</v>
      </c>
      <c r="BP10536" s="18">
        <v>1</v>
      </c>
      <c r="BQ10536" s="16">
        <v>1</v>
      </c>
      <c r="BR10536" s="3" t="s">
        <v>121</v>
      </c>
    </row>
    <row r="10537" spans="1:70" x14ac:dyDescent="0.35">
      <c r="A10537" s="2">
        <v>14354</v>
      </c>
      <c r="B10537" s="3" t="s">
        <v>1007</v>
      </c>
      <c r="C10537" s="2">
        <v>8066</v>
      </c>
      <c r="D10537" s="4" t="s">
        <v>1385</v>
      </c>
      <c r="E10537" s="5" t="s">
        <v>73</v>
      </c>
      <c r="F10537" s="5" t="s">
        <v>102</v>
      </c>
      <c r="G10537" s="6" t="s">
        <v>74</v>
      </c>
      <c r="H10537" s="7" t="s">
        <v>1386</v>
      </c>
      <c r="I10537" s="8" t="s">
        <v>1387</v>
      </c>
      <c r="J10537" s="9" t="s">
        <v>104</v>
      </c>
      <c r="K10537" s="10">
        <v>531</v>
      </c>
      <c r="L10537" s="11">
        <v>284037</v>
      </c>
      <c r="M10537" s="11">
        <v>265609</v>
      </c>
      <c r="N10537" s="19" t="s">
        <v>0</v>
      </c>
      <c r="O10537" s="20" t="s">
        <v>0</v>
      </c>
      <c r="P10537" s="20" t="s">
        <v>0</v>
      </c>
      <c r="Q10537" s="19" t="s">
        <v>0</v>
      </c>
      <c r="R10537" s="20" t="s">
        <v>0</v>
      </c>
      <c r="S10537" s="20" t="s">
        <v>0</v>
      </c>
      <c r="T10537" s="12">
        <v>2734502</v>
      </c>
      <c r="U10537" s="12">
        <v>2734502</v>
      </c>
      <c r="V10537" s="21" t="s">
        <v>0</v>
      </c>
      <c r="W10537" s="21" t="s">
        <v>0</v>
      </c>
      <c r="X10537" s="12">
        <v>2734502</v>
      </c>
      <c r="Y10537" s="21" t="s">
        <v>0</v>
      </c>
      <c r="Z10537" s="12">
        <v>0</v>
      </c>
      <c r="AA10537" s="21" t="s">
        <v>0</v>
      </c>
      <c r="AB10537" s="21" t="s">
        <v>0</v>
      </c>
      <c r="AC10537" s="21" t="s">
        <v>0</v>
      </c>
      <c r="AD10537" s="13">
        <v>68.563000000000002</v>
      </c>
      <c r="AE10537" s="13">
        <v>68.563000000000002</v>
      </c>
      <c r="AF10537" s="14">
        <v>258</v>
      </c>
      <c r="AG10537" s="14">
        <v>258</v>
      </c>
      <c r="AH10537" s="15">
        <v>25</v>
      </c>
      <c r="AI10537" s="15">
        <v>25</v>
      </c>
      <c r="AJ10537" s="13">
        <v>744</v>
      </c>
      <c r="AK10537" s="13">
        <v>8</v>
      </c>
      <c r="AL10537" s="16" t="s">
        <v>108</v>
      </c>
      <c r="AM10537" s="16" t="s">
        <v>79</v>
      </c>
      <c r="AN10537" s="16" t="s">
        <v>109</v>
      </c>
      <c r="AO10537" s="16" t="s">
        <v>110</v>
      </c>
      <c r="AP10537" s="16" t="s">
        <v>82</v>
      </c>
      <c r="AQ10537" s="16" t="s">
        <v>83</v>
      </c>
      <c r="AR10537" s="17" t="s">
        <v>519</v>
      </c>
      <c r="AS10537" s="17" t="s">
        <v>173</v>
      </c>
      <c r="AT10537" s="9" t="s">
        <v>85</v>
      </c>
      <c r="AU10537" s="9">
        <v>11</v>
      </c>
      <c r="AV10537" s="9">
        <v>1974</v>
      </c>
      <c r="AW10537" s="9">
        <v>11</v>
      </c>
      <c r="AX10537" s="9">
        <v>1974</v>
      </c>
      <c r="AY10537" s="18" t="s">
        <v>85</v>
      </c>
      <c r="AZ10537" s="18">
        <v>11</v>
      </c>
      <c r="BA10537" s="18">
        <v>1974</v>
      </c>
      <c r="BB10537" s="18">
        <v>11</v>
      </c>
      <c r="BC10537" s="18">
        <v>1974</v>
      </c>
      <c r="BD10537" s="16" t="s">
        <v>85</v>
      </c>
      <c r="BE10537" s="16">
        <v>11</v>
      </c>
      <c r="BF10537" s="16">
        <v>1974</v>
      </c>
      <c r="BG10537" s="16">
        <v>11</v>
      </c>
      <c r="BH10537" s="16">
        <v>1974</v>
      </c>
      <c r="BI10537" s="9" t="s">
        <v>86</v>
      </c>
      <c r="BJ10537" s="9" t="s">
        <v>147</v>
      </c>
      <c r="BK10537" s="9" t="s">
        <v>88</v>
      </c>
      <c r="BL10537" s="9" t="s">
        <v>89</v>
      </c>
      <c r="BM10537" s="3" t="s">
        <v>90</v>
      </c>
      <c r="BN10537" s="3">
        <v>1</v>
      </c>
      <c r="BO10537" s="9">
        <v>1</v>
      </c>
      <c r="BP10537" s="18">
        <v>1</v>
      </c>
      <c r="BQ10537" s="16">
        <v>1</v>
      </c>
      <c r="BR10537" s="3" t="s">
        <v>121</v>
      </c>
    </row>
    <row r="10538" spans="1:70" x14ac:dyDescent="0.35">
      <c r="A10538" s="2">
        <v>14354</v>
      </c>
      <c r="B10538" s="3" t="s">
        <v>1007</v>
      </c>
      <c r="C10538" s="2">
        <v>8066</v>
      </c>
      <c r="D10538" s="4" t="s">
        <v>1385</v>
      </c>
      <c r="E10538" s="5" t="s">
        <v>73</v>
      </c>
      <c r="F10538" s="5" t="s">
        <v>74</v>
      </c>
      <c r="G10538" s="6" t="s">
        <v>92</v>
      </c>
      <c r="H10538" s="7" t="s">
        <v>1388</v>
      </c>
      <c r="I10538" s="8" t="s">
        <v>1389</v>
      </c>
      <c r="J10538" s="9" t="s">
        <v>104</v>
      </c>
      <c r="K10538" s="10">
        <v>527</v>
      </c>
      <c r="L10538" s="11">
        <v>251422</v>
      </c>
      <c r="M10538" s="11">
        <v>233482</v>
      </c>
      <c r="N10538" s="19" t="s">
        <v>0</v>
      </c>
      <c r="O10538" s="20" t="s">
        <v>0</v>
      </c>
      <c r="P10538" s="20" t="s">
        <v>0</v>
      </c>
      <c r="Q10538" s="19" t="s">
        <v>0</v>
      </c>
      <c r="R10538" s="20" t="s">
        <v>0</v>
      </c>
      <c r="S10538" s="20" t="s">
        <v>0</v>
      </c>
      <c r="T10538" s="12">
        <v>2394469</v>
      </c>
      <c r="U10538" s="12">
        <v>2394469</v>
      </c>
      <c r="V10538" s="21" t="s">
        <v>0</v>
      </c>
      <c r="W10538" s="21" t="s">
        <v>0</v>
      </c>
      <c r="X10538" s="12">
        <v>2385455</v>
      </c>
      <c r="Y10538" s="21" t="s">
        <v>0</v>
      </c>
      <c r="Z10538" s="12">
        <v>9014</v>
      </c>
      <c r="AA10538" s="21" t="s">
        <v>0</v>
      </c>
      <c r="AB10538" s="21" t="s">
        <v>0</v>
      </c>
      <c r="AC10538" s="21" t="s">
        <v>0</v>
      </c>
      <c r="AD10538" s="13">
        <v>65.754999999999995</v>
      </c>
      <c r="AE10538" s="13">
        <v>65.754999999999995</v>
      </c>
      <c r="AF10538" s="14">
        <v>282</v>
      </c>
      <c r="AG10538" s="14">
        <v>282</v>
      </c>
      <c r="AH10538" s="15">
        <v>27</v>
      </c>
      <c r="AI10538" s="15">
        <v>27</v>
      </c>
      <c r="AJ10538" s="13">
        <v>568</v>
      </c>
      <c r="AK10538" s="13">
        <v>8</v>
      </c>
      <c r="AL10538" s="16" t="s">
        <v>108</v>
      </c>
      <c r="AM10538" s="16" t="s">
        <v>79</v>
      </c>
      <c r="AN10538" s="16" t="s">
        <v>109</v>
      </c>
      <c r="AO10538" s="16" t="s">
        <v>110</v>
      </c>
      <c r="AP10538" s="16" t="s">
        <v>82</v>
      </c>
      <c r="AQ10538" s="16" t="s">
        <v>83</v>
      </c>
      <c r="AR10538" s="17" t="s">
        <v>519</v>
      </c>
      <c r="AS10538" s="17" t="s">
        <v>173</v>
      </c>
      <c r="AT10538" s="9" t="s">
        <v>85</v>
      </c>
      <c r="AU10538" s="9">
        <v>12</v>
      </c>
      <c r="AV10538" s="9">
        <v>1975</v>
      </c>
      <c r="AW10538" s="9">
        <v>12</v>
      </c>
      <c r="AX10538" s="9">
        <v>1975</v>
      </c>
      <c r="AY10538" s="18" t="s">
        <v>85</v>
      </c>
      <c r="AZ10538" s="18">
        <v>12</v>
      </c>
      <c r="BA10538" s="18">
        <v>1975</v>
      </c>
      <c r="BB10538" s="18">
        <v>12</v>
      </c>
      <c r="BC10538" s="18">
        <v>1975</v>
      </c>
      <c r="BD10538" s="16" t="s">
        <v>85</v>
      </c>
      <c r="BE10538" s="16">
        <v>12</v>
      </c>
      <c r="BF10538" s="16">
        <v>1975</v>
      </c>
      <c r="BG10538" s="16">
        <v>12</v>
      </c>
      <c r="BH10538" s="16">
        <v>1975</v>
      </c>
      <c r="BI10538" s="9" t="s">
        <v>86</v>
      </c>
      <c r="BJ10538" s="9" t="s">
        <v>147</v>
      </c>
      <c r="BK10538" s="9" t="s">
        <v>88</v>
      </c>
      <c r="BL10538" s="9" t="s">
        <v>89</v>
      </c>
      <c r="BM10538" s="3" t="s">
        <v>90</v>
      </c>
      <c r="BN10538" s="3">
        <v>1</v>
      </c>
      <c r="BO10538" s="9">
        <v>1</v>
      </c>
      <c r="BP10538" s="18">
        <v>1</v>
      </c>
      <c r="BQ10538" s="16">
        <v>1</v>
      </c>
      <c r="BR10538" s="3" t="s">
        <v>121</v>
      </c>
    </row>
    <row r="10539" spans="1:70" x14ac:dyDescent="0.35">
      <c r="A10539" s="2">
        <v>14354</v>
      </c>
      <c r="B10539" s="3" t="s">
        <v>1007</v>
      </c>
      <c r="C10539" s="2">
        <v>8066</v>
      </c>
      <c r="D10539" s="4" t="s">
        <v>1385</v>
      </c>
      <c r="E10539" s="5" t="s">
        <v>73</v>
      </c>
      <c r="F10539" s="5" t="s">
        <v>92</v>
      </c>
      <c r="G10539" s="6" t="s">
        <v>92</v>
      </c>
      <c r="H10539" s="7" t="s">
        <v>1388</v>
      </c>
      <c r="I10539" s="8" t="s">
        <v>1389</v>
      </c>
      <c r="J10539" s="9" t="s">
        <v>104</v>
      </c>
      <c r="K10539" s="10">
        <v>527</v>
      </c>
      <c r="L10539" s="11">
        <v>235129</v>
      </c>
      <c r="M10539" s="11">
        <v>218679</v>
      </c>
      <c r="N10539" s="19" t="s">
        <v>0</v>
      </c>
      <c r="O10539" s="20" t="s">
        <v>0</v>
      </c>
      <c r="P10539" s="20" t="s">
        <v>0</v>
      </c>
      <c r="Q10539" s="19" t="s">
        <v>0</v>
      </c>
      <c r="R10539" s="20" t="s">
        <v>0</v>
      </c>
      <c r="S10539" s="20" t="s">
        <v>0</v>
      </c>
      <c r="T10539" s="12">
        <v>2272081</v>
      </c>
      <c r="U10539" s="12">
        <v>2272081</v>
      </c>
      <c r="V10539" s="21" t="s">
        <v>0</v>
      </c>
      <c r="W10539" s="21" t="s">
        <v>0</v>
      </c>
      <c r="X10539" s="12">
        <v>2271628</v>
      </c>
      <c r="Y10539" s="21" t="s">
        <v>0</v>
      </c>
      <c r="Z10539" s="12">
        <v>453</v>
      </c>
      <c r="AA10539" s="21" t="s">
        <v>0</v>
      </c>
      <c r="AB10539" s="21" t="s">
        <v>0</v>
      </c>
      <c r="AC10539" s="21" t="s">
        <v>0</v>
      </c>
      <c r="AD10539" s="13">
        <v>60.152999999999999</v>
      </c>
      <c r="AE10539" s="13">
        <v>60.152999999999999</v>
      </c>
      <c r="AF10539" s="14">
        <v>275</v>
      </c>
      <c r="AG10539" s="14">
        <v>275</v>
      </c>
      <c r="AH10539" s="15">
        <v>26</v>
      </c>
      <c r="AI10539" s="15">
        <v>26</v>
      </c>
      <c r="AJ10539" s="13">
        <v>672</v>
      </c>
      <c r="AK10539" s="13">
        <v>8</v>
      </c>
      <c r="AL10539" s="16" t="s">
        <v>108</v>
      </c>
      <c r="AM10539" s="16" t="s">
        <v>79</v>
      </c>
      <c r="AN10539" s="16" t="s">
        <v>109</v>
      </c>
      <c r="AO10539" s="16" t="s">
        <v>110</v>
      </c>
      <c r="AP10539" s="16" t="s">
        <v>82</v>
      </c>
      <c r="AQ10539" s="16" t="s">
        <v>83</v>
      </c>
      <c r="AR10539" s="17" t="s">
        <v>519</v>
      </c>
      <c r="AS10539" s="17" t="s">
        <v>173</v>
      </c>
      <c r="AT10539" s="9" t="s">
        <v>85</v>
      </c>
      <c r="AU10539" s="9">
        <v>12</v>
      </c>
      <c r="AV10539" s="9">
        <v>1975</v>
      </c>
      <c r="AW10539" s="9">
        <v>12</v>
      </c>
      <c r="AX10539" s="9">
        <v>1975</v>
      </c>
      <c r="AY10539" s="18" t="s">
        <v>85</v>
      </c>
      <c r="AZ10539" s="18">
        <v>12</v>
      </c>
      <c r="BA10539" s="18">
        <v>1975</v>
      </c>
      <c r="BB10539" s="18">
        <v>12</v>
      </c>
      <c r="BC10539" s="18">
        <v>1975</v>
      </c>
      <c r="BD10539" s="16" t="s">
        <v>85</v>
      </c>
      <c r="BE10539" s="16">
        <v>12</v>
      </c>
      <c r="BF10539" s="16">
        <v>1975</v>
      </c>
      <c r="BG10539" s="16">
        <v>12</v>
      </c>
      <c r="BH10539" s="16">
        <v>1975</v>
      </c>
      <c r="BI10539" s="9" t="s">
        <v>86</v>
      </c>
      <c r="BJ10539" s="9" t="s">
        <v>147</v>
      </c>
      <c r="BK10539" s="9" t="s">
        <v>88</v>
      </c>
      <c r="BL10539" s="9" t="s">
        <v>89</v>
      </c>
      <c r="BM10539" s="3" t="s">
        <v>90</v>
      </c>
      <c r="BN10539" s="3">
        <v>1</v>
      </c>
      <c r="BO10539" s="9">
        <v>1</v>
      </c>
      <c r="BP10539" s="18">
        <v>1</v>
      </c>
      <c r="BQ10539" s="16">
        <v>1</v>
      </c>
      <c r="BR10539" s="3" t="s">
        <v>121</v>
      </c>
    </row>
    <row r="10540" spans="1:70" x14ac:dyDescent="0.35">
      <c r="A10540" s="2">
        <v>14354</v>
      </c>
      <c r="B10540" s="3" t="s">
        <v>1007</v>
      </c>
      <c r="C10540" s="2">
        <v>8066</v>
      </c>
      <c r="D10540" s="4" t="s">
        <v>1385</v>
      </c>
      <c r="E10540" s="5" t="s">
        <v>73</v>
      </c>
      <c r="F10540" s="5" t="s">
        <v>93</v>
      </c>
      <c r="G10540" s="6" t="s">
        <v>92</v>
      </c>
      <c r="H10540" s="7" t="s">
        <v>1388</v>
      </c>
      <c r="I10540" s="8" t="s">
        <v>1389</v>
      </c>
      <c r="J10540" s="9" t="s">
        <v>104</v>
      </c>
      <c r="K10540" s="10">
        <v>527</v>
      </c>
      <c r="L10540" s="11">
        <v>207857</v>
      </c>
      <c r="M10540" s="11">
        <v>190723</v>
      </c>
      <c r="N10540" s="19" t="s">
        <v>0</v>
      </c>
      <c r="O10540" s="20" t="s">
        <v>0</v>
      </c>
      <c r="P10540" s="20" t="s">
        <v>0</v>
      </c>
      <c r="Q10540" s="19" t="s">
        <v>0</v>
      </c>
      <c r="R10540" s="20" t="s">
        <v>0</v>
      </c>
      <c r="S10540" s="20" t="s">
        <v>0</v>
      </c>
      <c r="T10540" s="12">
        <v>2024782</v>
      </c>
      <c r="U10540" s="12">
        <v>2024782</v>
      </c>
      <c r="V10540" s="21" t="s">
        <v>0</v>
      </c>
      <c r="W10540" s="21" t="s">
        <v>0</v>
      </c>
      <c r="X10540" s="12">
        <v>2023676</v>
      </c>
      <c r="Y10540" s="21" t="s">
        <v>0</v>
      </c>
      <c r="Z10540" s="12">
        <v>1105</v>
      </c>
      <c r="AA10540" s="21" t="s">
        <v>0</v>
      </c>
      <c r="AB10540" s="21" t="s">
        <v>0</v>
      </c>
      <c r="AC10540" s="21" t="s">
        <v>0</v>
      </c>
      <c r="AD10540" s="13">
        <v>84.84</v>
      </c>
      <c r="AE10540" s="13">
        <v>84.84</v>
      </c>
      <c r="AF10540" s="14">
        <v>445</v>
      </c>
      <c r="AG10540" s="14">
        <v>445</v>
      </c>
      <c r="AH10540" s="15">
        <v>42</v>
      </c>
      <c r="AI10540" s="15">
        <v>42</v>
      </c>
      <c r="AJ10540" s="13">
        <v>742</v>
      </c>
      <c r="AK10540" s="13">
        <v>8</v>
      </c>
      <c r="AL10540" s="16" t="s">
        <v>108</v>
      </c>
      <c r="AM10540" s="16" t="s">
        <v>79</v>
      </c>
      <c r="AN10540" s="16" t="s">
        <v>109</v>
      </c>
      <c r="AO10540" s="16" t="s">
        <v>110</v>
      </c>
      <c r="AP10540" s="16" t="s">
        <v>82</v>
      </c>
      <c r="AQ10540" s="16" t="s">
        <v>83</v>
      </c>
      <c r="AR10540" s="17" t="s">
        <v>519</v>
      </c>
      <c r="AS10540" s="17" t="s">
        <v>173</v>
      </c>
      <c r="AT10540" s="9" t="s">
        <v>85</v>
      </c>
      <c r="AU10540" s="9">
        <v>12</v>
      </c>
      <c r="AV10540" s="9">
        <v>1975</v>
      </c>
      <c r="AW10540" s="9">
        <v>12</v>
      </c>
      <c r="AX10540" s="9">
        <v>1975</v>
      </c>
      <c r="AY10540" s="18" t="s">
        <v>85</v>
      </c>
      <c r="AZ10540" s="18">
        <v>12</v>
      </c>
      <c r="BA10540" s="18">
        <v>1975</v>
      </c>
      <c r="BB10540" s="18">
        <v>12</v>
      </c>
      <c r="BC10540" s="18">
        <v>1975</v>
      </c>
      <c r="BD10540" s="16" t="s">
        <v>85</v>
      </c>
      <c r="BE10540" s="16">
        <v>12</v>
      </c>
      <c r="BF10540" s="16">
        <v>1975</v>
      </c>
      <c r="BG10540" s="16">
        <v>12</v>
      </c>
      <c r="BH10540" s="16">
        <v>1975</v>
      </c>
      <c r="BI10540" s="9" t="s">
        <v>86</v>
      </c>
      <c r="BJ10540" s="9" t="s">
        <v>147</v>
      </c>
      <c r="BK10540" s="9" t="s">
        <v>88</v>
      </c>
      <c r="BL10540" s="9" t="s">
        <v>89</v>
      </c>
      <c r="BM10540" s="3" t="s">
        <v>90</v>
      </c>
      <c r="BN10540" s="3">
        <v>1</v>
      </c>
      <c r="BO10540" s="9">
        <v>1</v>
      </c>
      <c r="BP10540" s="18">
        <v>1</v>
      </c>
      <c r="BQ10540" s="16">
        <v>1</v>
      </c>
      <c r="BR10540" s="3" t="s">
        <v>121</v>
      </c>
    </row>
    <row r="10541" spans="1:70" x14ac:dyDescent="0.35">
      <c r="A10541" s="2">
        <v>14354</v>
      </c>
      <c r="B10541" s="3" t="s">
        <v>1007</v>
      </c>
      <c r="C10541" s="2">
        <v>8066</v>
      </c>
      <c r="D10541" s="4" t="s">
        <v>1385</v>
      </c>
      <c r="E10541" s="5" t="s">
        <v>73</v>
      </c>
      <c r="F10541" s="5" t="s">
        <v>94</v>
      </c>
      <c r="G10541" s="6" t="s">
        <v>92</v>
      </c>
      <c r="H10541" s="7" t="s">
        <v>1388</v>
      </c>
      <c r="I10541" s="8" t="s">
        <v>1389</v>
      </c>
      <c r="J10541" s="9" t="s">
        <v>104</v>
      </c>
      <c r="K10541" s="10">
        <v>527</v>
      </c>
      <c r="L10541" s="11">
        <v>38262</v>
      </c>
      <c r="M10541" s="11">
        <v>34674</v>
      </c>
      <c r="N10541" s="19" t="s">
        <v>0</v>
      </c>
      <c r="O10541" s="20" t="s">
        <v>0</v>
      </c>
      <c r="P10541" s="20" t="s">
        <v>0</v>
      </c>
      <c r="Q10541" s="19" t="s">
        <v>0</v>
      </c>
      <c r="R10541" s="20" t="s">
        <v>0</v>
      </c>
      <c r="S10541" s="20" t="s">
        <v>0</v>
      </c>
      <c r="T10541" s="12">
        <v>376287</v>
      </c>
      <c r="U10541" s="12">
        <v>376287</v>
      </c>
      <c r="V10541" s="21" t="s">
        <v>0</v>
      </c>
      <c r="W10541" s="21" t="s">
        <v>0</v>
      </c>
      <c r="X10541" s="12">
        <v>375311</v>
      </c>
      <c r="Y10541" s="21" t="s">
        <v>0</v>
      </c>
      <c r="Z10541" s="12">
        <v>976</v>
      </c>
      <c r="AA10541" s="21" t="s">
        <v>0</v>
      </c>
      <c r="AB10541" s="21" t="s">
        <v>0</v>
      </c>
      <c r="AC10541" s="21" t="s">
        <v>0</v>
      </c>
      <c r="AD10541" s="13">
        <v>23.440999999999999</v>
      </c>
      <c r="AE10541" s="13">
        <v>23.440999999999999</v>
      </c>
      <c r="AF10541" s="14">
        <v>676</v>
      </c>
      <c r="AG10541" s="14">
        <v>676</v>
      </c>
      <c r="AH10541" s="15">
        <v>62</v>
      </c>
      <c r="AI10541" s="15">
        <v>62</v>
      </c>
      <c r="AJ10541" s="13">
        <v>148</v>
      </c>
      <c r="AK10541" s="13">
        <v>8</v>
      </c>
      <c r="AL10541" s="16" t="s">
        <v>108</v>
      </c>
      <c r="AM10541" s="16" t="s">
        <v>79</v>
      </c>
      <c r="AN10541" s="16" t="s">
        <v>109</v>
      </c>
      <c r="AO10541" s="16" t="s">
        <v>110</v>
      </c>
      <c r="AP10541" s="16" t="s">
        <v>82</v>
      </c>
      <c r="AQ10541" s="16" t="s">
        <v>83</v>
      </c>
      <c r="AR10541" s="17" t="s">
        <v>519</v>
      </c>
      <c r="AS10541" s="17" t="s">
        <v>173</v>
      </c>
      <c r="AT10541" s="9" t="s">
        <v>85</v>
      </c>
      <c r="AU10541" s="9">
        <v>12</v>
      </c>
      <c r="AV10541" s="9">
        <v>1975</v>
      </c>
      <c r="AW10541" s="9">
        <v>12</v>
      </c>
      <c r="AX10541" s="9">
        <v>1975</v>
      </c>
      <c r="AY10541" s="18" t="s">
        <v>85</v>
      </c>
      <c r="AZ10541" s="18">
        <v>12</v>
      </c>
      <c r="BA10541" s="18">
        <v>1975</v>
      </c>
      <c r="BB10541" s="18">
        <v>12</v>
      </c>
      <c r="BC10541" s="18">
        <v>1975</v>
      </c>
      <c r="BD10541" s="16" t="s">
        <v>85</v>
      </c>
      <c r="BE10541" s="16">
        <v>12</v>
      </c>
      <c r="BF10541" s="16">
        <v>1975</v>
      </c>
      <c r="BG10541" s="16">
        <v>12</v>
      </c>
      <c r="BH10541" s="16">
        <v>1975</v>
      </c>
      <c r="BI10541" s="9" t="s">
        <v>86</v>
      </c>
      <c r="BJ10541" s="9" t="s">
        <v>147</v>
      </c>
      <c r="BK10541" s="9" t="s">
        <v>88</v>
      </c>
      <c r="BL10541" s="9" t="s">
        <v>89</v>
      </c>
      <c r="BM10541" s="3" t="s">
        <v>90</v>
      </c>
      <c r="BN10541" s="3">
        <v>1</v>
      </c>
      <c r="BO10541" s="9">
        <v>1</v>
      </c>
      <c r="BP10541" s="18">
        <v>1</v>
      </c>
      <c r="BQ10541" s="16">
        <v>1</v>
      </c>
      <c r="BR10541" s="3" t="s">
        <v>121</v>
      </c>
    </row>
    <row r="10542" spans="1:70" x14ac:dyDescent="0.35">
      <c r="A10542" s="2">
        <v>14354</v>
      </c>
      <c r="B10542" s="3" t="s">
        <v>1007</v>
      </c>
      <c r="C10542" s="2">
        <v>8066</v>
      </c>
      <c r="D10542" s="4" t="s">
        <v>1385</v>
      </c>
      <c r="E10542" s="5" t="s">
        <v>73</v>
      </c>
      <c r="F10542" s="5" t="s">
        <v>95</v>
      </c>
      <c r="G10542" s="6" t="s">
        <v>92</v>
      </c>
      <c r="H10542" s="7" t="s">
        <v>1388</v>
      </c>
      <c r="I10542" s="8" t="s">
        <v>1389</v>
      </c>
      <c r="J10542" s="9" t="s">
        <v>104</v>
      </c>
      <c r="K10542" s="10">
        <v>527</v>
      </c>
      <c r="L10542" s="11">
        <v>1281</v>
      </c>
      <c r="M10542" s="11">
        <v>403</v>
      </c>
      <c r="N10542" s="19" t="s">
        <v>0</v>
      </c>
      <c r="O10542" s="20" t="s">
        <v>0</v>
      </c>
      <c r="P10542" s="20" t="s">
        <v>0</v>
      </c>
      <c r="Q10542" s="19" t="s">
        <v>0</v>
      </c>
      <c r="R10542" s="20" t="s">
        <v>0</v>
      </c>
      <c r="S10542" s="20" t="s">
        <v>0</v>
      </c>
      <c r="T10542" s="12">
        <v>27212</v>
      </c>
      <c r="U10542" s="12">
        <v>27212</v>
      </c>
      <c r="V10542" s="21" t="s">
        <v>0</v>
      </c>
      <c r="W10542" s="21" t="s">
        <v>0</v>
      </c>
      <c r="X10542" s="12">
        <v>11401</v>
      </c>
      <c r="Y10542" s="21" t="s">
        <v>0</v>
      </c>
      <c r="Z10542" s="12">
        <v>15811</v>
      </c>
      <c r="AA10542" s="21" t="s">
        <v>0</v>
      </c>
      <c r="AB10542" s="21" t="s">
        <v>0</v>
      </c>
      <c r="AC10542" s="21" t="s">
        <v>0</v>
      </c>
      <c r="AD10542" s="13">
        <v>1.736</v>
      </c>
      <c r="AE10542" s="13">
        <v>1.736</v>
      </c>
      <c r="AF10542" s="14">
        <v>4308</v>
      </c>
      <c r="AG10542" s="14">
        <v>4308</v>
      </c>
      <c r="AH10542" s="15">
        <v>64</v>
      </c>
      <c r="AI10542" s="15">
        <v>64</v>
      </c>
      <c r="AJ10542" s="13">
        <v>86</v>
      </c>
      <c r="AK10542" s="13">
        <v>8</v>
      </c>
      <c r="AL10542" s="16" t="s">
        <v>108</v>
      </c>
      <c r="AM10542" s="16" t="s">
        <v>79</v>
      </c>
      <c r="AN10542" s="16" t="s">
        <v>109</v>
      </c>
      <c r="AO10542" s="16" t="s">
        <v>110</v>
      </c>
      <c r="AP10542" s="16" t="s">
        <v>82</v>
      </c>
      <c r="AQ10542" s="16" t="s">
        <v>83</v>
      </c>
      <c r="AR10542" s="17" t="s">
        <v>519</v>
      </c>
      <c r="AS10542" s="17" t="s">
        <v>173</v>
      </c>
      <c r="AT10542" s="9" t="s">
        <v>85</v>
      </c>
      <c r="AU10542" s="9">
        <v>12</v>
      </c>
      <c r="AV10542" s="9">
        <v>1975</v>
      </c>
      <c r="AW10542" s="9">
        <v>12</v>
      </c>
      <c r="AX10542" s="9">
        <v>1975</v>
      </c>
      <c r="AY10542" s="18" t="s">
        <v>85</v>
      </c>
      <c r="AZ10542" s="18">
        <v>12</v>
      </c>
      <c r="BA10542" s="18">
        <v>1975</v>
      </c>
      <c r="BB10542" s="18">
        <v>12</v>
      </c>
      <c r="BC10542" s="18">
        <v>1975</v>
      </c>
      <c r="BD10542" s="16" t="s">
        <v>85</v>
      </c>
      <c r="BE10542" s="16">
        <v>12</v>
      </c>
      <c r="BF10542" s="16">
        <v>1975</v>
      </c>
      <c r="BG10542" s="16">
        <v>12</v>
      </c>
      <c r="BH10542" s="16">
        <v>1975</v>
      </c>
      <c r="BI10542" s="9" t="s">
        <v>86</v>
      </c>
      <c r="BJ10542" s="9" t="s">
        <v>147</v>
      </c>
      <c r="BK10542" s="9" t="s">
        <v>88</v>
      </c>
      <c r="BL10542" s="9" t="s">
        <v>89</v>
      </c>
      <c r="BM10542" s="3" t="s">
        <v>90</v>
      </c>
      <c r="BN10542" s="3">
        <v>1</v>
      </c>
      <c r="BO10542" s="9">
        <v>1</v>
      </c>
      <c r="BP10542" s="18">
        <v>1</v>
      </c>
      <c r="BQ10542" s="16">
        <v>1</v>
      </c>
      <c r="BR10542" s="3" t="s">
        <v>121</v>
      </c>
    </row>
    <row r="10543" spans="1:70" x14ac:dyDescent="0.35">
      <c r="A10543" s="2">
        <v>14354</v>
      </c>
      <c r="B10543" s="3" t="s">
        <v>1007</v>
      </c>
      <c r="C10543" s="2">
        <v>8066</v>
      </c>
      <c r="D10543" s="4" t="s">
        <v>1385</v>
      </c>
      <c r="E10543" s="5" t="s">
        <v>73</v>
      </c>
      <c r="F10543" s="5" t="s">
        <v>96</v>
      </c>
      <c r="G10543" s="6" t="s">
        <v>92</v>
      </c>
      <c r="H10543" s="7" t="s">
        <v>1388</v>
      </c>
      <c r="I10543" s="8" t="s">
        <v>1389</v>
      </c>
      <c r="J10543" s="9" t="s">
        <v>104</v>
      </c>
      <c r="K10543" s="10">
        <v>527</v>
      </c>
      <c r="L10543" s="11">
        <v>213376</v>
      </c>
      <c r="M10543" s="11">
        <v>197908</v>
      </c>
      <c r="N10543" s="19" t="s">
        <v>0</v>
      </c>
      <c r="O10543" s="20" t="s">
        <v>0</v>
      </c>
      <c r="P10543" s="20" t="s">
        <v>0</v>
      </c>
      <c r="Q10543" s="19" t="s">
        <v>0</v>
      </c>
      <c r="R10543" s="20" t="s">
        <v>0</v>
      </c>
      <c r="S10543" s="20" t="s">
        <v>0</v>
      </c>
      <c r="T10543" s="12">
        <v>2058925</v>
      </c>
      <c r="U10543" s="12">
        <v>2058925</v>
      </c>
      <c r="V10543" s="21" t="s">
        <v>0</v>
      </c>
      <c r="W10543" s="21" t="s">
        <v>0</v>
      </c>
      <c r="X10543" s="12">
        <v>2050134</v>
      </c>
      <c r="Y10543" s="21" t="s">
        <v>0</v>
      </c>
      <c r="Z10543" s="12">
        <v>8791</v>
      </c>
      <c r="AA10543" s="21" t="s">
        <v>0</v>
      </c>
      <c r="AB10543" s="21" t="s">
        <v>0</v>
      </c>
      <c r="AC10543" s="21" t="s">
        <v>0</v>
      </c>
      <c r="AD10543" s="13">
        <v>149.12899999999999</v>
      </c>
      <c r="AE10543" s="13">
        <v>149.12899999999999</v>
      </c>
      <c r="AF10543" s="14">
        <v>754</v>
      </c>
      <c r="AG10543" s="14">
        <v>754</v>
      </c>
      <c r="AH10543" s="15">
        <v>72</v>
      </c>
      <c r="AI10543" s="15">
        <v>72</v>
      </c>
      <c r="AJ10543" s="13">
        <v>646</v>
      </c>
      <c r="AK10543" s="13">
        <v>8</v>
      </c>
      <c r="AL10543" s="16" t="s">
        <v>108</v>
      </c>
      <c r="AM10543" s="16" t="s">
        <v>79</v>
      </c>
      <c r="AN10543" s="16" t="s">
        <v>109</v>
      </c>
      <c r="AO10543" s="16" t="s">
        <v>110</v>
      </c>
      <c r="AP10543" s="16" t="s">
        <v>82</v>
      </c>
      <c r="AQ10543" s="16" t="s">
        <v>83</v>
      </c>
      <c r="AR10543" s="17" t="s">
        <v>519</v>
      </c>
      <c r="AS10543" s="17" t="s">
        <v>173</v>
      </c>
      <c r="AT10543" s="9" t="s">
        <v>85</v>
      </c>
      <c r="AU10543" s="9">
        <v>12</v>
      </c>
      <c r="AV10543" s="9">
        <v>1975</v>
      </c>
      <c r="AW10543" s="9">
        <v>12</v>
      </c>
      <c r="AX10543" s="9">
        <v>1975</v>
      </c>
      <c r="AY10543" s="18" t="s">
        <v>85</v>
      </c>
      <c r="AZ10543" s="18">
        <v>12</v>
      </c>
      <c r="BA10543" s="18">
        <v>1975</v>
      </c>
      <c r="BB10543" s="18">
        <v>12</v>
      </c>
      <c r="BC10543" s="18">
        <v>1975</v>
      </c>
      <c r="BD10543" s="16" t="s">
        <v>85</v>
      </c>
      <c r="BE10543" s="16">
        <v>12</v>
      </c>
      <c r="BF10543" s="16">
        <v>1975</v>
      </c>
      <c r="BG10543" s="16">
        <v>12</v>
      </c>
      <c r="BH10543" s="16">
        <v>1975</v>
      </c>
      <c r="BI10543" s="9" t="s">
        <v>86</v>
      </c>
      <c r="BJ10543" s="9" t="s">
        <v>147</v>
      </c>
      <c r="BK10543" s="9" t="s">
        <v>88</v>
      </c>
      <c r="BL10543" s="9" t="s">
        <v>89</v>
      </c>
      <c r="BM10543" s="3" t="s">
        <v>90</v>
      </c>
      <c r="BN10543" s="3">
        <v>1</v>
      </c>
      <c r="BO10543" s="9">
        <v>1</v>
      </c>
      <c r="BP10543" s="18">
        <v>1</v>
      </c>
      <c r="BQ10543" s="16">
        <v>1</v>
      </c>
      <c r="BR10543" s="3" t="s">
        <v>121</v>
      </c>
    </row>
    <row r="10544" spans="1:70" x14ac:dyDescent="0.35">
      <c r="A10544" s="2">
        <v>14354</v>
      </c>
      <c r="B10544" s="3" t="s">
        <v>1007</v>
      </c>
      <c r="C10544" s="2">
        <v>8066</v>
      </c>
      <c r="D10544" s="4" t="s">
        <v>1385</v>
      </c>
      <c r="E10544" s="5" t="s">
        <v>73</v>
      </c>
      <c r="F10544" s="5" t="s">
        <v>97</v>
      </c>
      <c r="G10544" s="6" t="s">
        <v>92</v>
      </c>
      <c r="H10544" s="7" t="s">
        <v>1388</v>
      </c>
      <c r="I10544" s="8" t="s">
        <v>1389</v>
      </c>
      <c r="J10544" s="9" t="s">
        <v>104</v>
      </c>
      <c r="K10544" s="10">
        <v>527</v>
      </c>
      <c r="L10544" s="11">
        <v>334802</v>
      </c>
      <c r="M10544" s="11">
        <v>313739</v>
      </c>
      <c r="N10544" s="19" t="s">
        <v>0</v>
      </c>
      <c r="O10544" s="20" t="s">
        <v>0</v>
      </c>
      <c r="P10544" s="20" t="s">
        <v>0</v>
      </c>
      <c r="Q10544" s="19" t="s">
        <v>0</v>
      </c>
      <c r="R10544" s="20" t="s">
        <v>0</v>
      </c>
      <c r="S10544" s="20" t="s">
        <v>0</v>
      </c>
      <c r="T10544" s="12">
        <v>3179696</v>
      </c>
      <c r="U10544" s="12">
        <v>3179696</v>
      </c>
      <c r="V10544" s="21" t="s">
        <v>0</v>
      </c>
      <c r="W10544" s="21" t="s">
        <v>0</v>
      </c>
      <c r="X10544" s="12">
        <v>3179649</v>
      </c>
      <c r="Y10544" s="21" t="s">
        <v>0</v>
      </c>
      <c r="Z10544" s="12">
        <v>47</v>
      </c>
      <c r="AA10544" s="21" t="s">
        <v>0</v>
      </c>
      <c r="AB10544" s="21" t="s">
        <v>0</v>
      </c>
      <c r="AC10544" s="21" t="s">
        <v>0</v>
      </c>
      <c r="AD10544" s="13">
        <v>174.232</v>
      </c>
      <c r="AE10544" s="13">
        <v>174.232</v>
      </c>
      <c r="AF10544" s="14">
        <v>555</v>
      </c>
      <c r="AG10544" s="14">
        <v>555</v>
      </c>
      <c r="AH10544" s="15">
        <v>55</v>
      </c>
      <c r="AI10544" s="15">
        <v>55</v>
      </c>
      <c r="AJ10544" s="13">
        <v>744</v>
      </c>
      <c r="AK10544" s="13">
        <v>8</v>
      </c>
      <c r="AL10544" s="16" t="s">
        <v>108</v>
      </c>
      <c r="AM10544" s="16" t="s">
        <v>79</v>
      </c>
      <c r="AN10544" s="16" t="s">
        <v>109</v>
      </c>
      <c r="AO10544" s="16" t="s">
        <v>110</v>
      </c>
      <c r="AP10544" s="16" t="s">
        <v>82</v>
      </c>
      <c r="AQ10544" s="16" t="s">
        <v>83</v>
      </c>
      <c r="AR10544" s="17" t="s">
        <v>519</v>
      </c>
      <c r="AS10544" s="17" t="s">
        <v>173</v>
      </c>
      <c r="AT10544" s="9" t="s">
        <v>85</v>
      </c>
      <c r="AU10544" s="9">
        <v>12</v>
      </c>
      <c r="AV10544" s="9">
        <v>1975</v>
      </c>
      <c r="AW10544" s="9">
        <v>12</v>
      </c>
      <c r="AX10544" s="9">
        <v>1975</v>
      </c>
      <c r="AY10544" s="18" t="s">
        <v>85</v>
      </c>
      <c r="AZ10544" s="18">
        <v>12</v>
      </c>
      <c r="BA10544" s="18">
        <v>1975</v>
      </c>
      <c r="BB10544" s="18">
        <v>12</v>
      </c>
      <c r="BC10544" s="18">
        <v>1975</v>
      </c>
      <c r="BD10544" s="16" t="s">
        <v>85</v>
      </c>
      <c r="BE10544" s="16">
        <v>12</v>
      </c>
      <c r="BF10544" s="16">
        <v>1975</v>
      </c>
      <c r="BG10544" s="16">
        <v>12</v>
      </c>
      <c r="BH10544" s="16">
        <v>1975</v>
      </c>
      <c r="BI10544" s="9" t="s">
        <v>86</v>
      </c>
      <c r="BJ10544" s="9" t="s">
        <v>147</v>
      </c>
      <c r="BK10544" s="9" t="s">
        <v>88</v>
      </c>
      <c r="BL10544" s="9" t="s">
        <v>89</v>
      </c>
      <c r="BM10544" s="3" t="s">
        <v>90</v>
      </c>
      <c r="BN10544" s="3">
        <v>1</v>
      </c>
      <c r="BO10544" s="9">
        <v>1</v>
      </c>
      <c r="BP10544" s="18">
        <v>1</v>
      </c>
      <c r="BQ10544" s="16">
        <v>1</v>
      </c>
      <c r="BR10544" s="3" t="s">
        <v>121</v>
      </c>
    </row>
    <row r="10545" spans="1:70" x14ac:dyDescent="0.35">
      <c r="A10545" s="2">
        <v>14354</v>
      </c>
      <c r="B10545" s="3" t="s">
        <v>1007</v>
      </c>
      <c r="C10545" s="2">
        <v>8066</v>
      </c>
      <c r="D10545" s="4" t="s">
        <v>1385</v>
      </c>
      <c r="E10545" s="5" t="s">
        <v>73</v>
      </c>
      <c r="F10545" s="5" t="s">
        <v>98</v>
      </c>
      <c r="G10545" s="6" t="s">
        <v>92</v>
      </c>
      <c r="H10545" s="7" t="s">
        <v>1388</v>
      </c>
      <c r="I10545" s="8" t="s">
        <v>1389</v>
      </c>
      <c r="J10545" s="9" t="s">
        <v>104</v>
      </c>
      <c r="K10545" s="10">
        <v>527</v>
      </c>
      <c r="L10545" s="11">
        <v>330875</v>
      </c>
      <c r="M10545" s="11">
        <v>309676</v>
      </c>
      <c r="N10545" s="19" t="s">
        <v>0</v>
      </c>
      <c r="O10545" s="20" t="s">
        <v>0</v>
      </c>
      <c r="P10545" s="20" t="s">
        <v>0</v>
      </c>
      <c r="Q10545" s="19" t="s">
        <v>0</v>
      </c>
      <c r="R10545" s="20" t="s">
        <v>0</v>
      </c>
      <c r="S10545" s="20" t="s">
        <v>0</v>
      </c>
      <c r="T10545" s="12">
        <v>3133818</v>
      </c>
      <c r="U10545" s="12">
        <v>3133818</v>
      </c>
      <c r="V10545" s="21" t="s">
        <v>0</v>
      </c>
      <c r="W10545" s="21" t="s">
        <v>0</v>
      </c>
      <c r="X10545" s="12">
        <v>3130001</v>
      </c>
      <c r="Y10545" s="21" t="s">
        <v>0</v>
      </c>
      <c r="Z10545" s="12">
        <v>3816</v>
      </c>
      <c r="AA10545" s="21" t="s">
        <v>0</v>
      </c>
      <c r="AB10545" s="21" t="s">
        <v>0</v>
      </c>
      <c r="AC10545" s="21" t="s">
        <v>0</v>
      </c>
      <c r="AD10545" s="13">
        <v>204.21799999999999</v>
      </c>
      <c r="AE10545" s="13">
        <v>204.21799999999999</v>
      </c>
      <c r="AF10545" s="14">
        <v>659</v>
      </c>
      <c r="AG10545" s="14">
        <v>659</v>
      </c>
      <c r="AH10545" s="15">
        <v>65</v>
      </c>
      <c r="AI10545" s="15">
        <v>65</v>
      </c>
      <c r="AJ10545" s="13">
        <v>696</v>
      </c>
      <c r="AK10545" s="13">
        <v>8</v>
      </c>
      <c r="AL10545" s="16" t="s">
        <v>108</v>
      </c>
      <c r="AM10545" s="16" t="s">
        <v>79</v>
      </c>
      <c r="AN10545" s="16" t="s">
        <v>109</v>
      </c>
      <c r="AO10545" s="16" t="s">
        <v>110</v>
      </c>
      <c r="AP10545" s="16" t="s">
        <v>82</v>
      </c>
      <c r="AQ10545" s="16" t="s">
        <v>83</v>
      </c>
      <c r="AR10545" s="17" t="s">
        <v>519</v>
      </c>
      <c r="AS10545" s="17" t="s">
        <v>173</v>
      </c>
      <c r="AT10545" s="9" t="s">
        <v>85</v>
      </c>
      <c r="AU10545" s="9">
        <v>12</v>
      </c>
      <c r="AV10545" s="9">
        <v>1975</v>
      </c>
      <c r="AW10545" s="9">
        <v>12</v>
      </c>
      <c r="AX10545" s="9">
        <v>1975</v>
      </c>
      <c r="AY10545" s="18" t="s">
        <v>85</v>
      </c>
      <c r="AZ10545" s="18">
        <v>12</v>
      </c>
      <c r="BA10545" s="18">
        <v>1975</v>
      </c>
      <c r="BB10545" s="18">
        <v>12</v>
      </c>
      <c r="BC10545" s="18">
        <v>1975</v>
      </c>
      <c r="BD10545" s="16" t="s">
        <v>85</v>
      </c>
      <c r="BE10545" s="16">
        <v>12</v>
      </c>
      <c r="BF10545" s="16">
        <v>1975</v>
      </c>
      <c r="BG10545" s="16">
        <v>12</v>
      </c>
      <c r="BH10545" s="16">
        <v>1975</v>
      </c>
      <c r="BI10545" s="9" t="s">
        <v>86</v>
      </c>
      <c r="BJ10545" s="9" t="s">
        <v>147</v>
      </c>
      <c r="BK10545" s="9" t="s">
        <v>88</v>
      </c>
      <c r="BL10545" s="9" t="s">
        <v>89</v>
      </c>
      <c r="BM10545" s="3" t="s">
        <v>90</v>
      </c>
      <c r="BN10545" s="3">
        <v>1</v>
      </c>
      <c r="BO10545" s="9">
        <v>1</v>
      </c>
      <c r="BP10545" s="18">
        <v>1</v>
      </c>
      <c r="BQ10545" s="16">
        <v>1</v>
      </c>
      <c r="BR10545" s="3" t="s">
        <v>121</v>
      </c>
    </row>
    <row r="10546" spans="1:70" x14ac:dyDescent="0.35">
      <c r="A10546" s="2">
        <v>14354</v>
      </c>
      <c r="B10546" s="3" t="s">
        <v>1007</v>
      </c>
      <c r="C10546" s="2">
        <v>8066</v>
      </c>
      <c r="D10546" s="4" t="s">
        <v>1385</v>
      </c>
      <c r="E10546" s="5" t="s">
        <v>73</v>
      </c>
      <c r="F10546" s="5" t="s">
        <v>99</v>
      </c>
      <c r="G10546" s="6" t="s">
        <v>92</v>
      </c>
      <c r="H10546" s="7" t="s">
        <v>1388</v>
      </c>
      <c r="I10546" s="8" t="s">
        <v>1389</v>
      </c>
      <c r="J10546" s="9" t="s">
        <v>104</v>
      </c>
      <c r="K10546" s="10">
        <v>527</v>
      </c>
      <c r="L10546" s="11">
        <v>317684</v>
      </c>
      <c r="M10546" s="11">
        <v>296951</v>
      </c>
      <c r="N10546" s="19" t="s">
        <v>0</v>
      </c>
      <c r="O10546" s="20" t="s">
        <v>0</v>
      </c>
      <c r="P10546" s="20" t="s">
        <v>0</v>
      </c>
      <c r="Q10546" s="19" t="s">
        <v>0</v>
      </c>
      <c r="R10546" s="20" t="s">
        <v>0</v>
      </c>
      <c r="S10546" s="20" t="s">
        <v>0</v>
      </c>
      <c r="T10546" s="12">
        <v>3003405</v>
      </c>
      <c r="U10546" s="12">
        <v>3003405</v>
      </c>
      <c r="V10546" s="21" t="s">
        <v>0</v>
      </c>
      <c r="W10546" s="21" t="s">
        <v>0</v>
      </c>
      <c r="X10546" s="12">
        <v>3003405</v>
      </c>
      <c r="Y10546" s="21" t="s">
        <v>0</v>
      </c>
      <c r="Z10546" s="12">
        <v>0</v>
      </c>
      <c r="AA10546" s="21" t="s">
        <v>0</v>
      </c>
      <c r="AB10546" s="21" t="s">
        <v>0</v>
      </c>
      <c r="AC10546" s="21" t="s">
        <v>0</v>
      </c>
      <c r="AD10546" s="13">
        <v>202.91300000000001</v>
      </c>
      <c r="AE10546" s="13">
        <v>202.91300000000001</v>
      </c>
      <c r="AF10546" s="14">
        <v>683</v>
      </c>
      <c r="AG10546" s="14">
        <v>683</v>
      </c>
      <c r="AH10546" s="15">
        <v>68</v>
      </c>
      <c r="AI10546" s="15">
        <v>68</v>
      </c>
      <c r="AJ10546" s="13">
        <v>720</v>
      </c>
      <c r="AK10546" s="13">
        <v>8</v>
      </c>
      <c r="AL10546" s="16" t="s">
        <v>108</v>
      </c>
      <c r="AM10546" s="16" t="s">
        <v>79</v>
      </c>
      <c r="AN10546" s="16" t="s">
        <v>109</v>
      </c>
      <c r="AO10546" s="16" t="s">
        <v>110</v>
      </c>
      <c r="AP10546" s="16" t="s">
        <v>82</v>
      </c>
      <c r="AQ10546" s="16" t="s">
        <v>83</v>
      </c>
      <c r="AR10546" s="17" t="s">
        <v>519</v>
      </c>
      <c r="AS10546" s="17" t="s">
        <v>173</v>
      </c>
      <c r="AT10546" s="9" t="s">
        <v>85</v>
      </c>
      <c r="AU10546" s="9">
        <v>12</v>
      </c>
      <c r="AV10546" s="9">
        <v>1975</v>
      </c>
      <c r="AW10546" s="9">
        <v>12</v>
      </c>
      <c r="AX10546" s="9">
        <v>1975</v>
      </c>
      <c r="AY10546" s="18" t="s">
        <v>85</v>
      </c>
      <c r="AZ10546" s="18">
        <v>12</v>
      </c>
      <c r="BA10546" s="18">
        <v>1975</v>
      </c>
      <c r="BB10546" s="18">
        <v>12</v>
      </c>
      <c r="BC10546" s="18">
        <v>1975</v>
      </c>
      <c r="BD10546" s="16" t="s">
        <v>85</v>
      </c>
      <c r="BE10546" s="16">
        <v>12</v>
      </c>
      <c r="BF10546" s="16">
        <v>1975</v>
      </c>
      <c r="BG10546" s="16">
        <v>12</v>
      </c>
      <c r="BH10546" s="16">
        <v>1975</v>
      </c>
      <c r="BI10546" s="9" t="s">
        <v>86</v>
      </c>
      <c r="BJ10546" s="9" t="s">
        <v>147</v>
      </c>
      <c r="BK10546" s="9" t="s">
        <v>88</v>
      </c>
      <c r="BL10546" s="9" t="s">
        <v>89</v>
      </c>
      <c r="BM10546" s="3" t="s">
        <v>90</v>
      </c>
      <c r="BN10546" s="3">
        <v>1</v>
      </c>
      <c r="BO10546" s="9">
        <v>1</v>
      </c>
      <c r="BP10546" s="18">
        <v>1</v>
      </c>
      <c r="BQ10546" s="16">
        <v>1</v>
      </c>
      <c r="BR10546" s="3" t="s">
        <v>121</v>
      </c>
    </row>
    <row r="10547" spans="1:70" x14ac:dyDescent="0.35">
      <c r="A10547" s="2">
        <v>14354</v>
      </c>
      <c r="B10547" s="3" t="s">
        <v>1007</v>
      </c>
      <c r="C10547" s="2">
        <v>8066</v>
      </c>
      <c r="D10547" s="4" t="s">
        <v>1385</v>
      </c>
      <c r="E10547" s="5" t="s">
        <v>73</v>
      </c>
      <c r="F10547" s="5" t="s">
        <v>100</v>
      </c>
      <c r="G10547" s="6" t="s">
        <v>92</v>
      </c>
      <c r="H10547" s="7" t="s">
        <v>1388</v>
      </c>
      <c r="I10547" s="8" t="s">
        <v>1389</v>
      </c>
      <c r="J10547" s="9" t="s">
        <v>104</v>
      </c>
      <c r="K10547" s="10">
        <v>527</v>
      </c>
      <c r="L10547" s="11">
        <v>281839</v>
      </c>
      <c r="M10547" s="11">
        <v>263004</v>
      </c>
      <c r="N10547" s="19" t="s">
        <v>0</v>
      </c>
      <c r="O10547" s="20" t="s">
        <v>0</v>
      </c>
      <c r="P10547" s="20" t="s">
        <v>0</v>
      </c>
      <c r="Q10547" s="19" t="s">
        <v>0</v>
      </c>
      <c r="R10547" s="20" t="s">
        <v>0</v>
      </c>
      <c r="S10547" s="20" t="s">
        <v>0</v>
      </c>
      <c r="T10547" s="12">
        <v>2647856</v>
      </c>
      <c r="U10547" s="12">
        <v>2647856</v>
      </c>
      <c r="V10547" s="21" t="s">
        <v>0</v>
      </c>
      <c r="W10547" s="21" t="s">
        <v>0</v>
      </c>
      <c r="X10547" s="12">
        <v>2646503</v>
      </c>
      <c r="Y10547" s="21" t="s">
        <v>0</v>
      </c>
      <c r="Z10547" s="12">
        <v>1352</v>
      </c>
      <c r="AA10547" s="21" t="s">
        <v>0</v>
      </c>
      <c r="AB10547" s="21" t="s">
        <v>0</v>
      </c>
      <c r="AC10547" s="21" t="s">
        <v>0</v>
      </c>
      <c r="AD10547" s="13">
        <v>156.25800000000001</v>
      </c>
      <c r="AE10547" s="13">
        <v>125.258</v>
      </c>
      <c r="AF10547" s="14">
        <v>594</v>
      </c>
      <c r="AG10547" s="14">
        <v>476</v>
      </c>
      <c r="AH10547" s="15">
        <v>59</v>
      </c>
      <c r="AI10547" s="15">
        <v>47</v>
      </c>
      <c r="AJ10547" s="13">
        <v>722</v>
      </c>
      <c r="AK10547" s="13">
        <v>8</v>
      </c>
      <c r="AL10547" s="16" t="s">
        <v>108</v>
      </c>
      <c r="AM10547" s="16" t="s">
        <v>79</v>
      </c>
      <c r="AN10547" s="16" t="s">
        <v>109</v>
      </c>
      <c r="AO10547" s="16" t="s">
        <v>110</v>
      </c>
      <c r="AP10547" s="16" t="s">
        <v>82</v>
      </c>
      <c r="AQ10547" s="16" t="s">
        <v>83</v>
      </c>
      <c r="AR10547" s="17" t="s">
        <v>519</v>
      </c>
      <c r="AS10547" s="17" t="s">
        <v>173</v>
      </c>
      <c r="AT10547" s="9" t="s">
        <v>85</v>
      </c>
      <c r="AU10547" s="9">
        <v>12</v>
      </c>
      <c r="AV10547" s="9">
        <v>1975</v>
      </c>
      <c r="AW10547" s="9">
        <v>12</v>
      </c>
      <c r="AX10547" s="9">
        <v>1975</v>
      </c>
      <c r="AY10547" s="18" t="s">
        <v>85</v>
      </c>
      <c r="AZ10547" s="18">
        <v>12</v>
      </c>
      <c r="BA10547" s="18">
        <v>1975</v>
      </c>
      <c r="BB10547" s="18">
        <v>12</v>
      </c>
      <c r="BC10547" s="18">
        <v>1975</v>
      </c>
      <c r="BD10547" s="16" t="s">
        <v>85</v>
      </c>
      <c r="BE10547" s="16">
        <v>12</v>
      </c>
      <c r="BF10547" s="16">
        <v>1975</v>
      </c>
      <c r="BG10547" s="16">
        <v>12</v>
      </c>
      <c r="BH10547" s="16">
        <v>1975</v>
      </c>
      <c r="BI10547" s="9" t="s">
        <v>86</v>
      </c>
      <c r="BJ10547" s="9" t="s">
        <v>147</v>
      </c>
      <c r="BK10547" s="9" t="s">
        <v>88</v>
      </c>
      <c r="BL10547" s="9" t="s">
        <v>89</v>
      </c>
      <c r="BM10547" s="3" t="s">
        <v>90</v>
      </c>
      <c r="BN10547" s="3">
        <v>1</v>
      </c>
      <c r="BO10547" s="9">
        <v>1</v>
      </c>
      <c r="BP10547" s="18">
        <v>1</v>
      </c>
      <c r="BQ10547" s="16">
        <v>1</v>
      </c>
      <c r="BR10547" s="3" t="s">
        <v>121</v>
      </c>
    </row>
    <row r="10548" spans="1:70" x14ac:dyDescent="0.35">
      <c r="A10548" s="2">
        <v>14354</v>
      </c>
      <c r="B10548" s="3" t="s">
        <v>1007</v>
      </c>
      <c r="C10548" s="2">
        <v>8066</v>
      </c>
      <c r="D10548" s="4" t="s">
        <v>1385</v>
      </c>
      <c r="E10548" s="5" t="s">
        <v>73</v>
      </c>
      <c r="F10548" s="5" t="s">
        <v>101</v>
      </c>
      <c r="G10548" s="6" t="s">
        <v>92</v>
      </c>
      <c r="H10548" s="7" t="s">
        <v>1388</v>
      </c>
      <c r="I10548" s="8" t="s">
        <v>1389</v>
      </c>
      <c r="J10548" s="9" t="s">
        <v>104</v>
      </c>
      <c r="K10548" s="10">
        <v>527</v>
      </c>
      <c r="L10548" s="11">
        <v>221501</v>
      </c>
      <c r="M10548" s="11">
        <v>205867</v>
      </c>
      <c r="N10548" s="19" t="s">
        <v>0</v>
      </c>
      <c r="O10548" s="20" t="s">
        <v>0</v>
      </c>
      <c r="P10548" s="20" t="s">
        <v>0</v>
      </c>
      <c r="Q10548" s="19" t="s">
        <v>0</v>
      </c>
      <c r="R10548" s="20" t="s">
        <v>0</v>
      </c>
      <c r="S10548" s="20" t="s">
        <v>0</v>
      </c>
      <c r="T10548" s="12">
        <v>2043661</v>
      </c>
      <c r="U10548" s="12">
        <v>2043661</v>
      </c>
      <c r="V10548" s="21" t="s">
        <v>0</v>
      </c>
      <c r="W10548" s="21" t="s">
        <v>0</v>
      </c>
      <c r="X10548" s="12">
        <v>2038439</v>
      </c>
      <c r="Y10548" s="21" t="s">
        <v>0</v>
      </c>
      <c r="Z10548" s="12">
        <v>5221</v>
      </c>
      <c r="AA10548" s="21" t="s">
        <v>0</v>
      </c>
      <c r="AB10548" s="21" t="s">
        <v>0</v>
      </c>
      <c r="AC10548" s="21" t="s">
        <v>0</v>
      </c>
      <c r="AD10548" s="13">
        <v>103.896</v>
      </c>
      <c r="AE10548" s="13">
        <v>103.896</v>
      </c>
      <c r="AF10548" s="14">
        <v>505</v>
      </c>
      <c r="AG10548" s="14">
        <v>505</v>
      </c>
      <c r="AH10548" s="15">
        <v>51</v>
      </c>
      <c r="AI10548" s="15">
        <v>51</v>
      </c>
      <c r="AJ10548" s="13">
        <v>633</v>
      </c>
      <c r="AK10548" s="13">
        <v>8</v>
      </c>
      <c r="AL10548" s="16" t="s">
        <v>108</v>
      </c>
      <c r="AM10548" s="16" t="s">
        <v>79</v>
      </c>
      <c r="AN10548" s="16" t="s">
        <v>109</v>
      </c>
      <c r="AO10548" s="16" t="s">
        <v>110</v>
      </c>
      <c r="AP10548" s="16" t="s">
        <v>82</v>
      </c>
      <c r="AQ10548" s="16" t="s">
        <v>83</v>
      </c>
      <c r="AR10548" s="17" t="s">
        <v>519</v>
      </c>
      <c r="AS10548" s="17" t="s">
        <v>173</v>
      </c>
      <c r="AT10548" s="9" t="s">
        <v>85</v>
      </c>
      <c r="AU10548" s="9">
        <v>12</v>
      </c>
      <c r="AV10548" s="9">
        <v>1975</v>
      </c>
      <c r="AW10548" s="9">
        <v>12</v>
      </c>
      <c r="AX10548" s="9">
        <v>1975</v>
      </c>
      <c r="AY10548" s="18" t="s">
        <v>85</v>
      </c>
      <c r="AZ10548" s="18">
        <v>12</v>
      </c>
      <c r="BA10548" s="18">
        <v>1975</v>
      </c>
      <c r="BB10548" s="18">
        <v>12</v>
      </c>
      <c r="BC10548" s="18">
        <v>1975</v>
      </c>
      <c r="BD10548" s="16" t="s">
        <v>85</v>
      </c>
      <c r="BE10548" s="16">
        <v>12</v>
      </c>
      <c r="BF10548" s="16">
        <v>1975</v>
      </c>
      <c r="BG10548" s="16">
        <v>12</v>
      </c>
      <c r="BH10548" s="16">
        <v>1975</v>
      </c>
      <c r="BI10548" s="9" t="s">
        <v>86</v>
      </c>
      <c r="BJ10548" s="9" t="s">
        <v>147</v>
      </c>
      <c r="BK10548" s="9" t="s">
        <v>88</v>
      </c>
      <c r="BL10548" s="9" t="s">
        <v>89</v>
      </c>
      <c r="BM10548" s="3" t="s">
        <v>90</v>
      </c>
      <c r="BN10548" s="3">
        <v>1</v>
      </c>
      <c r="BO10548" s="9">
        <v>1</v>
      </c>
      <c r="BP10548" s="18">
        <v>1</v>
      </c>
      <c r="BQ10548" s="16">
        <v>1</v>
      </c>
      <c r="BR10548" s="3" t="s">
        <v>121</v>
      </c>
    </row>
    <row r="10549" spans="1:70" x14ac:dyDescent="0.35">
      <c r="A10549" s="2">
        <v>14354</v>
      </c>
      <c r="B10549" s="3" t="s">
        <v>1007</v>
      </c>
      <c r="C10549" s="2">
        <v>8066</v>
      </c>
      <c r="D10549" s="4" t="s">
        <v>1385</v>
      </c>
      <c r="E10549" s="5" t="s">
        <v>73</v>
      </c>
      <c r="F10549" s="5" t="s">
        <v>102</v>
      </c>
      <c r="G10549" s="6" t="s">
        <v>92</v>
      </c>
      <c r="H10549" s="7" t="s">
        <v>1388</v>
      </c>
      <c r="I10549" s="8" t="s">
        <v>1389</v>
      </c>
      <c r="J10549" s="9" t="s">
        <v>104</v>
      </c>
      <c r="K10549" s="10">
        <v>527</v>
      </c>
      <c r="L10549" s="11">
        <v>282195</v>
      </c>
      <c r="M10549" s="11">
        <v>263824</v>
      </c>
      <c r="N10549" s="19" t="s">
        <v>0</v>
      </c>
      <c r="O10549" s="20" t="s">
        <v>0</v>
      </c>
      <c r="P10549" s="20" t="s">
        <v>0</v>
      </c>
      <c r="Q10549" s="19" t="s">
        <v>0</v>
      </c>
      <c r="R10549" s="20" t="s">
        <v>0</v>
      </c>
      <c r="S10549" s="20" t="s">
        <v>0</v>
      </c>
      <c r="T10549" s="12">
        <v>2620230</v>
      </c>
      <c r="U10549" s="12">
        <v>2620230</v>
      </c>
      <c r="V10549" s="21" t="s">
        <v>0</v>
      </c>
      <c r="W10549" s="21" t="s">
        <v>0</v>
      </c>
      <c r="X10549" s="12">
        <v>2615249</v>
      </c>
      <c r="Y10549" s="21" t="s">
        <v>0</v>
      </c>
      <c r="Z10549" s="12">
        <v>4980</v>
      </c>
      <c r="AA10549" s="21" t="s">
        <v>0</v>
      </c>
      <c r="AB10549" s="21" t="s">
        <v>0</v>
      </c>
      <c r="AC10549" s="21" t="s">
        <v>0</v>
      </c>
      <c r="AD10549" s="13">
        <v>65.694999999999993</v>
      </c>
      <c r="AE10549" s="13">
        <v>65.694999999999993</v>
      </c>
      <c r="AF10549" s="14">
        <v>249</v>
      </c>
      <c r="AG10549" s="14">
        <v>249</v>
      </c>
      <c r="AH10549" s="15">
        <v>25</v>
      </c>
      <c r="AI10549" s="15">
        <v>25</v>
      </c>
      <c r="AJ10549" s="13">
        <v>736</v>
      </c>
      <c r="AK10549" s="13">
        <v>8</v>
      </c>
      <c r="AL10549" s="16" t="s">
        <v>108</v>
      </c>
      <c r="AM10549" s="16" t="s">
        <v>79</v>
      </c>
      <c r="AN10549" s="16" t="s">
        <v>109</v>
      </c>
      <c r="AO10549" s="16" t="s">
        <v>110</v>
      </c>
      <c r="AP10549" s="16" t="s">
        <v>82</v>
      </c>
      <c r="AQ10549" s="16" t="s">
        <v>83</v>
      </c>
      <c r="AR10549" s="17" t="s">
        <v>519</v>
      </c>
      <c r="AS10549" s="17" t="s">
        <v>173</v>
      </c>
      <c r="AT10549" s="9" t="s">
        <v>85</v>
      </c>
      <c r="AU10549" s="9">
        <v>12</v>
      </c>
      <c r="AV10549" s="9">
        <v>1975</v>
      </c>
      <c r="AW10549" s="9">
        <v>12</v>
      </c>
      <c r="AX10549" s="9">
        <v>1975</v>
      </c>
      <c r="AY10549" s="18" t="s">
        <v>85</v>
      </c>
      <c r="AZ10549" s="18">
        <v>12</v>
      </c>
      <c r="BA10549" s="18">
        <v>1975</v>
      </c>
      <c r="BB10549" s="18">
        <v>12</v>
      </c>
      <c r="BC10549" s="18">
        <v>1975</v>
      </c>
      <c r="BD10549" s="16" t="s">
        <v>85</v>
      </c>
      <c r="BE10549" s="16">
        <v>12</v>
      </c>
      <c r="BF10549" s="16">
        <v>1975</v>
      </c>
      <c r="BG10549" s="16">
        <v>12</v>
      </c>
      <c r="BH10549" s="16">
        <v>1975</v>
      </c>
      <c r="BI10549" s="9" t="s">
        <v>86</v>
      </c>
      <c r="BJ10549" s="9" t="s">
        <v>147</v>
      </c>
      <c r="BK10549" s="9" t="s">
        <v>88</v>
      </c>
      <c r="BL10549" s="9" t="s">
        <v>89</v>
      </c>
      <c r="BM10549" s="3" t="s">
        <v>90</v>
      </c>
      <c r="BN10549" s="3">
        <v>1</v>
      </c>
      <c r="BO10549" s="9">
        <v>1</v>
      </c>
      <c r="BP10549" s="18">
        <v>1</v>
      </c>
      <c r="BQ10549" s="16">
        <v>1</v>
      </c>
      <c r="BR10549" s="3" t="s">
        <v>121</v>
      </c>
    </row>
    <row r="10550" spans="1:70" x14ac:dyDescent="0.35">
      <c r="A10550" s="2">
        <v>14354</v>
      </c>
      <c r="B10550" s="3" t="s">
        <v>1007</v>
      </c>
      <c r="C10550" s="2">
        <v>8066</v>
      </c>
      <c r="D10550" s="4" t="s">
        <v>1385</v>
      </c>
      <c r="E10550" s="5" t="s">
        <v>73</v>
      </c>
      <c r="F10550" s="5" t="s">
        <v>74</v>
      </c>
      <c r="G10550" s="6" t="s">
        <v>93</v>
      </c>
      <c r="H10550" s="7" t="s">
        <v>1390</v>
      </c>
      <c r="I10550" s="8" t="s">
        <v>1391</v>
      </c>
      <c r="J10550" s="9" t="s">
        <v>104</v>
      </c>
      <c r="K10550" s="10">
        <v>523</v>
      </c>
      <c r="L10550" s="11">
        <v>311836</v>
      </c>
      <c r="M10550" s="11">
        <v>288466</v>
      </c>
      <c r="N10550" s="19" t="s">
        <v>0</v>
      </c>
      <c r="O10550" s="20" t="s">
        <v>0</v>
      </c>
      <c r="P10550" s="20" t="s">
        <v>0</v>
      </c>
      <c r="Q10550" s="19" t="s">
        <v>0</v>
      </c>
      <c r="R10550" s="20" t="s">
        <v>0</v>
      </c>
      <c r="S10550" s="20" t="s">
        <v>0</v>
      </c>
      <c r="T10550" s="12">
        <v>3015224</v>
      </c>
      <c r="U10550" s="12">
        <v>3015224</v>
      </c>
      <c r="V10550" s="21" t="s">
        <v>0</v>
      </c>
      <c r="W10550" s="21" t="s">
        <v>0</v>
      </c>
      <c r="X10550" s="12">
        <v>3007057</v>
      </c>
      <c r="Y10550" s="21" t="s">
        <v>0</v>
      </c>
      <c r="Z10550" s="12">
        <v>8167</v>
      </c>
      <c r="AA10550" s="21" t="s">
        <v>0</v>
      </c>
      <c r="AB10550" s="21" t="s">
        <v>0</v>
      </c>
      <c r="AC10550" s="21" t="s">
        <v>0</v>
      </c>
      <c r="AD10550" s="13">
        <v>82.789000000000001</v>
      </c>
      <c r="AE10550" s="13">
        <v>82.789000000000001</v>
      </c>
      <c r="AF10550" s="14">
        <v>287</v>
      </c>
      <c r="AG10550" s="14">
        <v>287</v>
      </c>
      <c r="AH10550" s="15">
        <v>27</v>
      </c>
      <c r="AI10550" s="15">
        <v>27</v>
      </c>
      <c r="AJ10550" s="13">
        <v>681</v>
      </c>
      <c r="AK10550" s="13">
        <v>8</v>
      </c>
      <c r="AL10550" s="16" t="s">
        <v>108</v>
      </c>
      <c r="AM10550" s="16" t="s">
        <v>79</v>
      </c>
      <c r="AN10550" s="16" t="s">
        <v>109</v>
      </c>
      <c r="AO10550" s="16" t="s">
        <v>110</v>
      </c>
      <c r="AP10550" s="16" t="s">
        <v>82</v>
      </c>
      <c r="AQ10550" s="16" t="s">
        <v>83</v>
      </c>
      <c r="AR10550" s="17" t="s">
        <v>519</v>
      </c>
      <c r="AS10550" s="17" t="s">
        <v>173</v>
      </c>
      <c r="AT10550" s="9" t="s">
        <v>85</v>
      </c>
      <c r="AU10550" s="9">
        <v>9</v>
      </c>
      <c r="AV10550" s="9">
        <v>1976</v>
      </c>
      <c r="AW10550" s="9">
        <v>9</v>
      </c>
      <c r="AX10550" s="9">
        <v>1976</v>
      </c>
      <c r="AY10550" s="18" t="s">
        <v>85</v>
      </c>
      <c r="AZ10550" s="18">
        <v>9</v>
      </c>
      <c r="BA10550" s="18">
        <v>1976</v>
      </c>
      <c r="BB10550" s="18">
        <v>9</v>
      </c>
      <c r="BC10550" s="18">
        <v>1976</v>
      </c>
      <c r="BD10550" s="16" t="s">
        <v>85</v>
      </c>
      <c r="BE10550" s="16">
        <v>9</v>
      </c>
      <c r="BF10550" s="16">
        <v>1976</v>
      </c>
      <c r="BG10550" s="16">
        <v>9</v>
      </c>
      <c r="BH10550" s="16">
        <v>1976</v>
      </c>
      <c r="BI10550" s="9" t="s">
        <v>86</v>
      </c>
      <c r="BJ10550" s="9" t="s">
        <v>147</v>
      </c>
      <c r="BK10550" s="9" t="s">
        <v>88</v>
      </c>
      <c r="BL10550" s="9" t="s">
        <v>89</v>
      </c>
      <c r="BM10550" s="3" t="s">
        <v>90</v>
      </c>
      <c r="BN10550" s="3">
        <v>1</v>
      </c>
      <c r="BO10550" s="9">
        <v>1</v>
      </c>
      <c r="BP10550" s="18">
        <v>1</v>
      </c>
      <c r="BQ10550" s="16">
        <v>1</v>
      </c>
      <c r="BR10550" s="3" t="s">
        <v>121</v>
      </c>
    </row>
    <row r="10551" spans="1:70" x14ac:dyDescent="0.35">
      <c r="A10551" s="2">
        <v>14354</v>
      </c>
      <c r="B10551" s="3" t="s">
        <v>1007</v>
      </c>
      <c r="C10551" s="2">
        <v>8066</v>
      </c>
      <c r="D10551" s="4" t="s">
        <v>1385</v>
      </c>
      <c r="E10551" s="5" t="s">
        <v>73</v>
      </c>
      <c r="F10551" s="5" t="s">
        <v>92</v>
      </c>
      <c r="G10551" s="6" t="s">
        <v>93</v>
      </c>
      <c r="H10551" s="7" t="s">
        <v>1390</v>
      </c>
      <c r="I10551" s="8" t="s">
        <v>1391</v>
      </c>
      <c r="J10551" s="9" t="s">
        <v>104</v>
      </c>
      <c r="K10551" s="10">
        <v>523</v>
      </c>
      <c r="L10551" s="11">
        <v>239457</v>
      </c>
      <c r="M10551" s="11">
        <v>221405</v>
      </c>
      <c r="N10551" s="19" t="s">
        <v>0</v>
      </c>
      <c r="O10551" s="20" t="s">
        <v>0</v>
      </c>
      <c r="P10551" s="20" t="s">
        <v>0</v>
      </c>
      <c r="Q10551" s="19" t="s">
        <v>0</v>
      </c>
      <c r="R10551" s="20" t="s">
        <v>0</v>
      </c>
      <c r="S10551" s="20" t="s">
        <v>0</v>
      </c>
      <c r="T10551" s="12">
        <v>2322425</v>
      </c>
      <c r="U10551" s="12">
        <v>2322425</v>
      </c>
      <c r="V10551" s="21" t="s">
        <v>0</v>
      </c>
      <c r="W10551" s="21" t="s">
        <v>0</v>
      </c>
      <c r="X10551" s="12">
        <v>2320785</v>
      </c>
      <c r="Y10551" s="21" t="s">
        <v>0</v>
      </c>
      <c r="Z10551" s="12">
        <v>1641</v>
      </c>
      <c r="AA10551" s="21" t="s">
        <v>0</v>
      </c>
      <c r="AB10551" s="21" t="s">
        <v>0</v>
      </c>
      <c r="AC10551" s="21" t="s">
        <v>0</v>
      </c>
      <c r="AD10551" s="13">
        <v>61.487000000000002</v>
      </c>
      <c r="AE10551" s="13">
        <v>61.487000000000002</v>
      </c>
      <c r="AF10551" s="14">
        <v>278</v>
      </c>
      <c r="AG10551" s="14">
        <v>278</v>
      </c>
      <c r="AH10551" s="15">
        <v>26</v>
      </c>
      <c r="AI10551" s="15">
        <v>26</v>
      </c>
      <c r="AJ10551" s="13">
        <v>668</v>
      </c>
      <c r="AK10551" s="13">
        <v>8</v>
      </c>
      <c r="AL10551" s="16" t="s">
        <v>108</v>
      </c>
      <c r="AM10551" s="16" t="s">
        <v>79</v>
      </c>
      <c r="AN10551" s="16" t="s">
        <v>109</v>
      </c>
      <c r="AO10551" s="16" t="s">
        <v>110</v>
      </c>
      <c r="AP10551" s="16" t="s">
        <v>82</v>
      </c>
      <c r="AQ10551" s="16" t="s">
        <v>83</v>
      </c>
      <c r="AR10551" s="17" t="s">
        <v>519</v>
      </c>
      <c r="AS10551" s="17" t="s">
        <v>173</v>
      </c>
      <c r="AT10551" s="9" t="s">
        <v>85</v>
      </c>
      <c r="AU10551" s="9">
        <v>9</v>
      </c>
      <c r="AV10551" s="9">
        <v>1976</v>
      </c>
      <c r="AW10551" s="9">
        <v>9</v>
      </c>
      <c r="AX10551" s="9">
        <v>1976</v>
      </c>
      <c r="AY10551" s="18" t="s">
        <v>85</v>
      </c>
      <c r="AZ10551" s="18">
        <v>9</v>
      </c>
      <c r="BA10551" s="18">
        <v>1976</v>
      </c>
      <c r="BB10551" s="18">
        <v>9</v>
      </c>
      <c r="BC10551" s="18">
        <v>1976</v>
      </c>
      <c r="BD10551" s="16" t="s">
        <v>85</v>
      </c>
      <c r="BE10551" s="16">
        <v>9</v>
      </c>
      <c r="BF10551" s="16">
        <v>1976</v>
      </c>
      <c r="BG10551" s="16">
        <v>9</v>
      </c>
      <c r="BH10551" s="16">
        <v>1976</v>
      </c>
      <c r="BI10551" s="9" t="s">
        <v>86</v>
      </c>
      <c r="BJ10551" s="9" t="s">
        <v>147</v>
      </c>
      <c r="BK10551" s="9" t="s">
        <v>88</v>
      </c>
      <c r="BL10551" s="9" t="s">
        <v>89</v>
      </c>
      <c r="BM10551" s="3" t="s">
        <v>90</v>
      </c>
      <c r="BN10551" s="3">
        <v>1</v>
      </c>
      <c r="BO10551" s="9">
        <v>1</v>
      </c>
      <c r="BP10551" s="18">
        <v>1</v>
      </c>
      <c r="BQ10551" s="16">
        <v>1</v>
      </c>
      <c r="BR10551" s="3" t="s">
        <v>121</v>
      </c>
    </row>
    <row r="10552" spans="1:70" x14ac:dyDescent="0.35">
      <c r="A10552" s="2">
        <v>14354</v>
      </c>
      <c r="B10552" s="3" t="s">
        <v>1007</v>
      </c>
      <c r="C10552" s="2">
        <v>8066</v>
      </c>
      <c r="D10552" s="4" t="s">
        <v>1385</v>
      </c>
      <c r="E10552" s="5" t="s">
        <v>73</v>
      </c>
      <c r="F10552" s="5" t="s">
        <v>93</v>
      </c>
      <c r="G10552" s="6" t="s">
        <v>93</v>
      </c>
      <c r="H10552" s="7" t="s">
        <v>1390</v>
      </c>
      <c r="I10552" s="8" t="s">
        <v>1391</v>
      </c>
      <c r="J10552" s="9" t="s">
        <v>104</v>
      </c>
      <c r="K10552" s="10">
        <v>523</v>
      </c>
      <c r="L10552" s="11">
        <v>217222</v>
      </c>
      <c r="M10552" s="11">
        <v>198526</v>
      </c>
      <c r="N10552" s="19" t="s">
        <v>0</v>
      </c>
      <c r="O10552" s="20" t="s">
        <v>0</v>
      </c>
      <c r="P10552" s="20" t="s">
        <v>0</v>
      </c>
      <c r="Q10552" s="19" t="s">
        <v>0</v>
      </c>
      <c r="R10552" s="20" t="s">
        <v>0</v>
      </c>
      <c r="S10552" s="20" t="s">
        <v>0</v>
      </c>
      <c r="T10552" s="12">
        <v>2121372</v>
      </c>
      <c r="U10552" s="12">
        <v>2121372</v>
      </c>
      <c r="V10552" s="21" t="s">
        <v>0</v>
      </c>
      <c r="W10552" s="21" t="s">
        <v>0</v>
      </c>
      <c r="X10552" s="12">
        <v>2119014</v>
      </c>
      <c r="Y10552" s="21" t="s">
        <v>0</v>
      </c>
      <c r="Z10552" s="12">
        <v>2358</v>
      </c>
      <c r="AA10552" s="21" t="s">
        <v>0</v>
      </c>
      <c r="AB10552" s="21" t="s">
        <v>0</v>
      </c>
      <c r="AC10552" s="21" t="s">
        <v>0</v>
      </c>
      <c r="AD10552" s="13">
        <v>88.596000000000004</v>
      </c>
      <c r="AE10552" s="13">
        <v>88.596000000000004</v>
      </c>
      <c r="AF10552" s="14">
        <v>446</v>
      </c>
      <c r="AG10552" s="14">
        <v>446</v>
      </c>
      <c r="AH10552" s="15">
        <v>42</v>
      </c>
      <c r="AI10552" s="15">
        <v>42</v>
      </c>
      <c r="AJ10552" s="13">
        <v>724</v>
      </c>
      <c r="AK10552" s="13">
        <v>8</v>
      </c>
      <c r="AL10552" s="16" t="s">
        <v>108</v>
      </c>
      <c r="AM10552" s="16" t="s">
        <v>79</v>
      </c>
      <c r="AN10552" s="16" t="s">
        <v>109</v>
      </c>
      <c r="AO10552" s="16" t="s">
        <v>110</v>
      </c>
      <c r="AP10552" s="16" t="s">
        <v>82</v>
      </c>
      <c r="AQ10552" s="16" t="s">
        <v>83</v>
      </c>
      <c r="AR10552" s="17" t="s">
        <v>519</v>
      </c>
      <c r="AS10552" s="17" t="s">
        <v>173</v>
      </c>
      <c r="AT10552" s="9" t="s">
        <v>85</v>
      </c>
      <c r="AU10552" s="9">
        <v>9</v>
      </c>
      <c r="AV10552" s="9">
        <v>1976</v>
      </c>
      <c r="AW10552" s="9">
        <v>9</v>
      </c>
      <c r="AX10552" s="9">
        <v>1976</v>
      </c>
      <c r="AY10552" s="18" t="s">
        <v>85</v>
      </c>
      <c r="AZ10552" s="18">
        <v>9</v>
      </c>
      <c r="BA10552" s="18">
        <v>1976</v>
      </c>
      <c r="BB10552" s="18">
        <v>9</v>
      </c>
      <c r="BC10552" s="18">
        <v>1976</v>
      </c>
      <c r="BD10552" s="16" t="s">
        <v>85</v>
      </c>
      <c r="BE10552" s="16">
        <v>9</v>
      </c>
      <c r="BF10552" s="16">
        <v>1976</v>
      </c>
      <c r="BG10552" s="16">
        <v>9</v>
      </c>
      <c r="BH10552" s="16">
        <v>1976</v>
      </c>
      <c r="BI10552" s="9" t="s">
        <v>86</v>
      </c>
      <c r="BJ10552" s="9" t="s">
        <v>147</v>
      </c>
      <c r="BK10552" s="9" t="s">
        <v>88</v>
      </c>
      <c r="BL10552" s="9" t="s">
        <v>89</v>
      </c>
      <c r="BM10552" s="3" t="s">
        <v>90</v>
      </c>
      <c r="BN10552" s="3">
        <v>1</v>
      </c>
      <c r="BO10552" s="9">
        <v>1</v>
      </c>
      <c r="BP10552" s="18">
        <v>1</v>
      </c>
      <c r="BQ10552" s="16">
        <v>1</v>
      </c>
      <c r="BR10552" s="3" t="s">
        <v>121</v>
      </c>
    </row>
    <row r="10553" spans="1:70" x14ac:dyDescent="0.35">
      <c r="A10553" s="2">
        <v>14354</v>
      </c>
      <c r="B10553" s="3" t="s">
        <v>1007</v>
      </c>
      <c r="C10553" s="2">
        <v>8066</v>
      </c>
      <c r="D10553" s="4" t="s">
        <v>1385</v>
      </c>
      <c r="E10553" s="5" t="s">
        <v>73</v>
      </c>
      <c r="F10553" s="5" t="s">
        <v>94</v>
      </c>
      <c r="G10553" s="6" t="s">
        <v>93</v>
      </c>
      <c r="H10553" s="7" t="s">
        <v>1390</v>
      </c>
      <c r="I10553" s="8" t="s">
        <v>1391</v>
      </c>
      <c r="J10553" s="9" t="s">
        <v>104</v>
      </c>
      <c r="K10553" s="10">
        <v>523</v>
      </c>
      <c r="L10553" s="11">
        <v>223865</v>
      </c>
      <c r="M10553" s="11">
        <v>204995</v>
      </c>
      <c r="N10553" s="19" t="s">
        <v>0</v>
      </c>
      <c r="O10553" s="20" t="s">
        <v>0</v>
      </c>
      <c r="P10553" s="20" t="s">
        <v>0</v>
      </c>
      <c r="Q10553" s="19" t="s">
        <v>0</v>
      </c>
      <c r="R10553" s="20" t="s">
        <v>0</v>
      </c>
      <c r="S10553" s="20" t="s">
        <v>0</v>
      </c>
      <c r="T10553" s="12">
        <v>2192410</v>
      </c>
      <c r="U10553" s="12">
        <v>2192410</v>
      </c>
      <c r="V10553" s="21" t="s">
        <v>0</v>
      </c>
      <c r="W10553" s="21" t="s">
        <v>0</v>
      </c>
      <c r="X10553" s="12">
        <v>2186771</v>
      </c>
      <c r="Y10553" s="21" t="s">
        <v>0</v>
      </c>
      <c r="Z10553" s="12">
        <v>5639</v>
      </c>
      <c r="AA10553" s="21" t="s">
        <v>0</v>
      </c>
      <c r="AB10553" s="21" t="s">
        <v>0</v>
      </c>
      <c r="AC10553" s="21" t="s">
        <v>0</v>
      </c>
      <c r="AD10553" s="13">
        <v>136.46600000000001</v>
      </c>
      <c r="AE10553" s="13">
        <v>136.46600000000001</v>
      </c>
      <c r="AF10553" s="14">
        <v>666</v>
      </c>
      <c r="AG10553" s="14">
        <v>666</v>
      </c>
      <c r="AH10553" s="15">
        <v>62</v>
      </c>
      <c r="AI10553" s="15">
        <v>62</v>
      </c>
      <c r="AJ10553" s="13">
        <v>720</v>
      </c>
      <c r="AK10553" s="13">
        <v>8</v>
      </c>
      <c r="AL10553" s="16" t="s">
        <v>108</v>
      </c>
      <c r="AM10553" s="16" t="s">
        <v>79</v>
      </c>
      <c r="AN10553" s="16" t="s">
        <v>109</v>
      </c>
      <c r="AO10553" s="16" t="s">
        <v>110</v>
      </c>
      <c r="AP10553" s="16" t="s">
        <v>82</v>
      </c>
      <c r="AQ10553" s="16" t="s">
        <v>83</v>
      </c>
      <c r="AR10553" s="17" t="s">
        <v>519</v>
      </c>
      <c r="AS10553" s="17" t="s">
        <v>173</v>
      </c>
      <c r="AT10553" s="9" t="s">
        <v>85</v>
      </c>
      <c r="AU10553" s="9">
        <v>9</v>
      </c>
      <c r="AV10553" s="9">
        <v>1976</v>
      </c>
      <c r="AW10553" s="9">
        <v>9</v>
      </c>
      <c r="AX10553" s="9">
        <v>1976</v>
      </c>
      <c r="AY10553" s="18" t="s">
        <v>85</v>
      </c>
      <c r="AZ10553" s="18">
        <v>9</v>
      </c>
      <c r="BA10553" s="18">
        <v>1976</v>
      </c>
      <c r="BB10553" s="18">
        <v>9</v>
      </c>
      <c r="BC10553" s="18">
        <v>1976</v>
      </c>
      <c r="BD10553" s="16" t="s">
        <v>85</v>
      </c>
      <c r="BE10553" s="16">
        <v>9</v>
      </c>
      <c r="BF10553" s="16">
        <v>1976</v>
      </c>
      <c r="BG10553" s="16">
        <v>9</v>
      </c>
      <c r="BH10553" s="16">
        <v>1976</v>
      </c>
      <c r="BI10553" s="9" t="s">
        <v>86</v>
      </c>
      <c r="BJ10553" s="9" t="s">
        <v>147</v>
      </c>
      <c r="BK10553" s="9" t="s">
        <v>88</v>
      </c>
      <c r="BL10553" s="9" t="s">
        <v>89</v>
      </c>
      <c r="BM10553" s="3" t="s">
        <v>90</v>
      </c>
      <c r="BN10553" s="3">
        <v>1</v>
      </c>
      <c r="BO10553" s="9">
        <v>1</v>
      </c>
      <c r="BP10553" s="18">
        <v>1</v>
      </c>
      <c r="BQ10553" s="16">
        <v>1</v>
      </c>
      <c r="BR10553" s="3" t="s">
        <v>121</v>
      </c>
    </row>
    <row r="10554" spans="1:70" x14ac:dyDescent="0.35">
      <c r="A10554" s="2">
        <v>14354</v>
      </c>
      <c r="B10554" s="3" t="s">
        <v>1007</v>
      </c>
      <c r="C10554" s="2">
        <v>8066</v>
      </c>
      <c r="D10554" s="4" t="s">
        <v>1385</v>
      </c>
      <c r="E10554" s="5" t="s">
        <v>73</v>
      </c>
      <c r="F10554" s="5" t="s">
        <v>95</v>
      </c>
      <c r="G10554" s="6" t="s">
        <v>93</v>
      </c>
      <c r="H10554" s="7" t="s">
        <v>1390</v>
      </c>
      <c r="I10554" s="8" t="s">
        <v>1391</v>
      </c>
      <c r="J10554" s="9" t="s">
        <v>104</v>
      </c>
      <c r="K10554" s="10">
        <v>523</v>
      </c>
      <c r="L10554" s="11">
        <v>266777</v>
      </c>
      <c r="M10554" s="11">
        <v>246607</v>
      </c>
      <c r="N10554" s="19" t="s">
        <v>0</v>
      </c>
      <c r="O10554" s="20" t="s">
        <v>0</v>
      </c>
      <c r="P10554" s="20" t="s">
        <v>0</v>
      </c>
      <c r="Q10554" s="19" t="s">
        <v>0</v>
      </c>
      <c r="R10554" s="20" t="s">
        <v>0</v>
      </c>
      <c r="S10554" s="20" t="s">
        <v>0</v>
      </c>
      <c r="T10554" s="12">
        <v>2630691</v>
      </c>
      <c r="U10554" s="12">
        <v>2630691</v>
      </c>
      <c r="V10554" s="21" t="s">
        <v>0</v>
      </c>
      <c r="W10554" s="21" t="s">
        <v>0</v>
      </c>
      <c r="X10554" s="12">
        <v>2630661</v>
      </c>
      <c r="Y10554" s="21" t="s">
        <v>0</v>
      </c>
      <c r="Z10554" s="12">
        <v>29</v>
      </c>
      <c r="AA10554" s="21" t="s">
        <v>0</v>
      </c>
      <c r="AB10554" s="21" t="s">
        <v>0</v>
      </c>
      <c r="AC10554" s="21" t="s">
        <v>0</v>
      </c>
      <c r="AD10554" s="13">
        <v>164.226</v>
      </c>
      <c r="AE10554" s="13">
        <v>164.226</v>
      </c>
      <c r="AF10554" s="14">
        <v>666</v>
      </c>
      <c r="AG10554" s="14">
        <v>666</v>
      </c>
      <c r="AH10554" s="15">
        <v>62</v>
      </c>
      <c r="AI10554" s="15">
        <v>62</v>
      </c>
      <c r="AJ10554" s="13">
        <v>744</v>
      </c>
      <c r="AK10554" s="13">
        <v>8</v>
      </c>
      <c r="AL10554" s="16" t="s">
        <v>108</v>
      </c>
      <c r="AM10554" s="16" t="s">
        <v>79</v>
      </c>
      <c r="AN10554" s="16" t="s">
        <v>109</v>
      </c>
      <c r="AO10554" s="16" t="s">
        <v>110</v>
      </c>
      <c r="AP10554" s="16" t="s">
        <v>82</v>
      </c>
      <c r="AQ10554" s="16" t="s">
        <v>83</v>
      </c>
      <c r="AR10554" s="17" t="s">
        <v>519</v>
      </c>
      <c r="AS10554" s="17" t="s">
        <v>173</v>
      </c>
      <c r="AT10554" s="9" t="s">
        <v>85</v>
      </c>
      <c r="AU10554" s="9">
        <v>9</v>
      </c>
      <c r="AV10554" s="9">
        <v>1976</v>
      </c>
      <c r="AW10554" s="9">
        <v>9</v>
      </c>
      <c r="AX10554" s="9">
        <v>1976</v>
      </c>
      <c r="AY10554" s="18" t="s">
        <v>85</v>
      </c>
      <c r="AZ10554" s="18">
        <v>9</v>
      </c>
      <c r="BA10554" s="18">
        <v>1976</v>
      </c>
      <c r="BB10554" s="18">
        <v>9</v>
      </c>
      <c r="BC10554" s="18">
        <v>1976</v>
      </c>
      <c r="BD10554" s="16" t="s">
        <v>85</v>
      </c>
      <c r="BE10554" s="16">
        <v>9</v>
      </c>
      <c r="BF10554" s="16">
        <v>1976</v>
      </c>
      <c r="BG10554" s="16">
        <v>9</v>
      </c>
      <c r="BH10554" s="16">
        <v>1976</v>
      </c>
      <c r="BI10554" s="9" t="s">
        <v>86</v>
      </c>
      <c r="BJ10554" s="9" t="s">
        <v>147</v>
      </c>
      <c r="BK10554" s="9" t="s">
        <v>88</v>
      </c>
      <c r="BL10554" s="9" t="s">
        <v>89</v>
      </c>
      <c r="BM10554" s="3" t="s">
        <v>90</v>
      </c>
      <c r="BN10554" s="3">
        <v>1</v>
      </c>
      <c r="BO10554" s="9">
        <v>1</v>
      </c>
      <c r="BP10554" s="18">
        <v>1</v>
      </c>
      <c r="BQ10554" s="16">
        <v>1</v>
      </c>
      <c r="BR10554" s="3" t="s">
        <v>121</v>
      </c>
    </row>
    <row r="10555" spans="1:70" x14ac:dyDescent="0.35">
      <c r="A10555" s="2">
        <v>14354</v>
      </c>
      <c r="B10555" s="3" t="s">
        <v>1007</v>
      </c>
      <c r="C10555" s="2">
        <v>8066</v>
      </c>
      <c r="D10555" s="4" t="s">
        <v>1385</v>
      </c>
      <c r="E10555" s="5" t="s">
        <v>73</v>
      </c>
      <c r="F10555" s="5" t="s">
        <v>96</v>
      </c>
      <c r="G10555" s="6" t="s">
        <v>93</v>
      </c>
      <c r="H10555" s="7" t="s">
        <v>1390</v>
      </c>
      <c r="I10555" s="8" t="s">
        <v>1391</v>
      </c>
      <c r="J10555" s="9" t="s">
        <v>104</v>
      </c>
      <c r="K10555" s="10">
        <v>523</v>
      </c>
      <c r="L10555" s="11">
        <v>242357</v>
      </c>
      <c r="M10555" s="11">
        <v>223774</v>
      </c>
      <c r="N10555" s="19" t="s">
        <v>0</v>
      </c>
      <c r="O10555" s="20" t="s">
        <v>0</v>
      </c>
      <c r="P10555" s="20" t="s">
        <v>0</v>
      </c>
      <c r="Q10555" s="19" t="s">
        <v>0</v>
      </c>
      <c r="R10555" s="20" t="s">
        <v>0</v>
      </c>
      <c r="S10555" s="20" t="s">
        <v>0</v>
      </c>
      <c r="T10555" s="12">
        <v>2356273</v>
      </c>
      <c r="U10555" s="12">
        <v>2356273</v>
      </c>
      <c r="V10555" s="21" t="s">
        <v>0</v>
      </c>
      <c r="W10555" s="21" t="s">
        <v>0</v>
      </c>
      <c r="X10555" s="12">
        <v>2355620</v>
      </c>
      <c r="Y10555" s="21" t="s">
        <v>0</v>
      </c>
      <c r="Z10555" s="12">
        <v>653</v>
      </c>
      <c r="AA10555" s="21" t="s">
        <v>0</v>
      </c>
      <c r="AB10555" s="21" t="s">
        <v>0</v>
      </c>
      <c r="AC10555" s="21" t="s">
        <v>0</v>
      </c>
      <c r="AD10555" s="13">
        <v>170.67400000000001</v>
      </c>
      <c r="AE10555" s="13">
        <v>170.67400000000001</v>
      </c>
      <c r="AF10555" s="14">
        <v>763</v>
      </c>
      <c r="AG10555" s="14">
        <v>763</v>
      </c>
      <c r="AH10555" s="15">
        <v>72</v>
      </c>
      <c r="AI10555" s="15">
        <v>72</v>
      </c>
      <c r="AJ10555" s="13">
        <v>720</v>
      </c>
      <c r="AK10555" s="13">
        <v>8</v>
      </c>
      <c r="AL10555" s="16" t="s">
        <v>108</v>
      </c>
      <c r="AM10555" s="16" t="s">
        <v>79</v>
      </c>
      <c r="AN10555" s="16" t="s">
        <v>109</v>
      </c>
      <c r="AO10555" s="16" t="s">
        <v>110</v>
      </c>
      <c r="AP10555" s="16" t="s">
        <v>82</v>
      </c>
      <c r="AQ10555" s="16" t="s">
        <v>83</v>
      </c>
      <c r="AR10555" s="17" t="s">
        <v>519</v>
      </c>
      <c r="AS10555" s="17" t="s">
        <v>173</v>
      </c>
      <c r="AT10555" s="9" t="s">
        <v>85</v>
      </c>
      <c r="AU10555" s="9">
        <v>9</v>
      </c>
      <c r="AV10555" s="9">
        <v>1976</v>
      </c>
      <c r="AW10555" s="9">
        <v>9</v>
      </c>
      <c r="AX10555" s="9">
        <v>1976</v>
      </c>
      <c r="AY10555" s="18" t="s">
        <v>85</v>
      </c>
      <c r="AZ10555" s="18">
        <v>9</v>
      </c>
      <c r="BA10555" s="18">
        <v>1976</v>
      </c>
      <c r="BB10555" s="18">
        <v>9</v>
      </c>
      <c r="BC10555" s="18">
        <v>1976</v>
      </c>
      <c r="BD10555" s="16" t="s">
        <v>85</v>
      </c>
      <c r="BE10555" s="16">
        <v>9</v>
      </c>
      <c r="BF10555" s="16">
        <v>1976</v>
      </c>
      <c r="BG10555" s="16">
        <v>9</v>
      </c>
      <c r="BH10555" s="16">
        <v>1976</v>
      </c>
      <c r="BI10555" s="9" t="s">
        <v>86</v>
      </c>
      <c r="BJ10555" s="9" t="s">
        <v>147</v>
      </c>
      <c r="BK10555" s="9" t="s">
        <v>88</v>
      </c>
      <c r="BL10555" s="9" t="s">
        <v>89</v>
      </c>
      <c r="BM10555" s="3" t="s">
        <v>90</v>
      </c>
      <c r="BN10555" s="3">
        <v>1</v>
      </c>
      <c r="BO10555" s="9">
        <v>1</v>
      </c>
      <c r="BP10555" s="18">
        <v>1</v>
      </c>
      <c r="BQ10555" s="16">
        <v>1</v>
      </c>
      <c r="BR10555" s="3" t="s">
        <v>121</v>
      </c>
    </row>
    <row r="10556" spans="1:70" x14ac:dyDescent="0.35">
      <c r="A10556" s="2">
        <v>14354</v>
      </c>
      <c r="B10556" s="3" t="s">
        <v>1007</v>
      </c>
      <c r="C10556" s="2">
        <v>8066</v>
      </c>
      <c r="D10556" s="4" t="s">
        <v>1385</v>
      </c>
      <c r="E10556" s="5" t="s">
        <v>73</v>
      </c>
      <c r="F10556" s="5" t="s">
        <v>97</v>
      </c>
      <c r="G10556" s="6" t="s">
        <v>93</v>
      </c>
      <c r="H10556" s="7" t="s">
        <v>1390</v>
      </c>
      <c r="I10556" s="8" t="s">
        <v>1391</v>
      </c>
      <c r="J10556" s="9" t="s">
        <v>104</v>
      </c>
      <c r="K10556" s="10">
        <v>523</v>
      </c>
      <c r="L10556" s="11">
        <v>328483</v>
      </c>
      <c r="M10556" s="11">
        <v>305173</v>
      </c>
      <c r="N10556" s="19" t="s">
        <v>0</v>
      </c>
      <c r="O10556" s="20" t="s">
        <v>0</v>
      </c>
      <c r="P10556" s="20" t="s">
        <v>0</v>
      </c>
      <c r="Q10556" s="19" t="s">
        <v>0</v>
      </c>
      <c r="R10556" s="20" t="s">
        <v>0</v>
      </c>
      <c r="S10556" s="20" t="s">
        <v>0</v>
      </c>
      <c r="T10556" s="12">
        <v>3165523</v>
      </c>
      <c r="U10556" s="12">
        <v>3165523</v>
      </c>
      <c r="V10556" s="21" t="s">
        <v>0</v>
      </c>
      <c r="W10556" s="21" t="s">
        <v>0</v>
      </c>
      <c r="X10556" s="12">
        <v>3165523</v>
      </c>
      <c r="Y10556" s="21" t="s">
        <v>0</v>
      </c>
      <c r="Z10556" s="12">
        <v>0</v>
      </c>
      <c r="AA10556" s="21" t="s">
        <v>0</v>
      </c>
      <c r="AB10556" s="21" t="s">
        <v>0</v>
      </c>
      <c r="AC10556" s="21" t="s">
        <v>0</v>
      </c>
      <c r="AD10556" s="13">
        <v>173.45400000000001</v>
      </c>
      <c r="AE10556" s="13">
        <v>173.45400000000001</v>
      </c>
      <c r="AF10556" s="14">
        <v>568</v>
      </c>
      <c r="AG10556" s="14">
        <v>568</v>
      </c>
      <c r="AH10556" s="15">
        <v>55</v>
      </c>
      <c r="AI10556" s="15">
        <v>55</v>
      </c>
      <c r="AJ10556" s="13">
        <v>744</v>
      </c>
      <c r="AK10556" s="13">
        <v>8</v>
      </c>
      <c r="AL10556" s="16" t="s">
        <v>108</v>
      </c>
      <c r="AM10556" s="16" t="s">
        <v>79</v>
      </c>
      <c r="AN10556" s="16" t="s">
        <v>109</v>
      </c>
      <c r="AO10556" s="16" t="s">
        <v>110</v>
      </c>
      <c r="AP10556" s="16" t="s">
        <v>82</v>
      </c>
      <c r="AQ10556" s="16" t="s">
        <v>83</v>
      </c>
      <c r="AR10556" s="17" t="s">
        <v>519</v>
      </c>
      <c r="AS10556" s="17" t="s">
        <v>173</v>
      </c>
      <c r="AT10556" s="9" t="s">
        <v>85</v>
      </c>
      <c r="AU10556" s="9">
        <v>9</v>
      </c>
      <c r="AV10556" s="9">
        <v>1976</v>
      </c>
      <c r="AW10556" s="9">
        <v>9</v>
      </c>
      <c r="AX10556" s="9">
        <v>1976</v>
      </c>
      <c r="AY10556" s="18" t="s">
        <v>85</v>
      </c>
      <c r="AZ10556" s="18">
        <v>9</v>
      </c>
      <c r="BA10556" s="18">
        <v>1976</v>
      </c>
      <c r="BB10556" s="18">
        <v>9</v>
      </c>
      <c r="BC10556" s="18">
        <v>1976</v>
      </c>
      <c r="BD10556" s="16" t="s">
        <v>85</v>
      </c>
      <c r="BE10556" s="16">
        <v>9</v>
      </c>
      <c r="BF10556" s="16">
        <v>1976</v>
      </c>
      <c r="BG10556" s="16">
        <v>9</v>
      </c>
      <c r="BH10556" s="16">
        <v>1976</v>
      </c>
      <c r="BI10556" s="9" t="s">
        <v>86</v>
      </c>
      <c r="BJ10556" s="9" t="s">
        <v>147</v>
      </c>
      <c r="BK10556" s="9" t="s">
        <v>88</v>
      </c>
      <c r="BL10556" s="9" t="s">
        <v>89</v>
      </c>
      <c r="BM10556" s="3" t="s">
        <v>90</v>
      </c>
      <c r="BN10556" s="3">
        <v>1</v>
      </c>
      <c r="BO10556" s="9">
        <v>1</v>
      </c>
      <c r="BP10556" s="18">
        <v>1</v>
      </c>
      <c r="BQ10556" s="16">
        <v>1</v>
      </c>
      <c r="BR10556" s="3" t="s">
        <v>121</v>
      </c>
    </row>
    <row r="10557" spans="1:70" x14ac:dyDescent="0.35">
      <c r="A10557" s="2">
        <v>14354</v>
      </c>
      <c r="B10557" s="3" t="s">
        <v>1007</v>
      </c>
      <c r="C10557" s="2">
        <v>8066</v>
      </c>
      <c r="D10557" s="4" t="s">
        <v>1385</v>
      </c>
      <c r="E10557" s="5" t="s">
        <v>73</v>
      </c>
      <c r="F10557" s="5" t="s">
        <v>98</v>
      </c>
      <c r="G10557" s="6" t="s">
        <v>93</v>
      </c>
      <c r="H10557" s="7" t="s">
        <v>1390</v>
      </c>
      <c r="I10557" s="8" t="s">
        <v>1391</v>
      </c>
      <c r="J10557" s="9" t="s">
        <v>104</v>
      </c>
      <c r="K10557" s="10">
        <v>523</v>
      </c>
      <c r="L10557" s="11">
        <v>343308</v>
      </c>
      <c r="M10557" s="11">
        <v>318666</v>
      </c>
      <c r="N10557" s="19" t="s">
        <v>0</v>
      </c>
      <c r="O10557" s="20" t="s">
        <v>0</v>
      </c>
      <c r="P10557" s="20" t="s">
        <v>0</v>
      </c>
      <c r="Q10557" s="19" t="s">
        <v>0</v>
      </c>
      <c r="R10557" s="20" t="s">
        <v>0</v>
      </c>
      <c r="S10557" s="20" t="s">
        <v>0</v>
      </c>
      <c r="T10557" s="12">
        <v>3342378</v>
      </c>
      <c r="U10557" s="12">
        <v>3342378</v>
      </c>
      <c r="V10557" s="21" t="s">
        <v>0</v>
      </c>
      <c r="W10557" s="21" t="s">
        <v>0</v>
      </c>
      <c r="X10557" s="12">
        <v>3338274</v>
      </c>
      <c r="Y10557" s="21" t="s">
        <v>0</v>
      </c>
      <c r="Z10557" s="12">
        <v>4104</v>
      </c>
      <c r="AA10557" s="21" t="s">
        <v>0</v>
      </c>
      <c r="AB10557" s="21" t="s">
        <v>0</v>
      </c>
      <c r="AC10557" s="21" t="s">
        <v>0</v>
      </c>
      <c r="AD10557" s="13">
        <v>517.827</v>
      </c>
      <c r="AE10557" s="13">
        <v>217.827</v>
      </c>
      <c r="AF10557" s="14">
        <v>1625</v>
      </c>
      <c r="AG10557" s="14">
        <v>684</v>
      </c>
      <c r="AH10557" s="15">
        <v>155</v>
      </c>
      <c r="AI10557" s="15">
        <v>65</v>
      </c>
      <c r="AJ10557" s="13">
        <v>741</v>
      </c>
      <c r="AK10557" s="13">
        <v>8</v>
      </c>
      <c r="AL10557" s="16" t="s">
        <v>108</v>
      </c>
      <c r="AM10557" s="16" t="s">
        <v>79</v>
      </c>
      <c r="AN10557" s="16" t="s">
        <v>109</v>
      </c>
      <c r="AO10557" s="16" t="s">
        <v>110</v>
      </c>
      <c r="AP10557" s="16" t="s">
        <v>82</v>
      </c>
      <c r="AQ10557" s="16" t="s">
        <v>83</v>
      </c>
      <c r="AR10557" s="17" t="s">
        <v>519</v>
      </c>
      <c r="AS10557" s="17" t="s">
        <v>173</v>
      </c>
      <c r="AT10557" s="9" t="s">
        <v>85</v>
      </c>
      <c r="AU10557" s="9">
        <v>9</v>
      </c>
      <c r="AV10557" s="9">
        <v>1976</v>
      </c>
      <c r="AW10557" s="9">
        <v>9</v>
      </c>
      <c r="AX10557" s="9">
        <v>1976</v>
      </c>
      <c r="AY10557" s="18" t="s">
        <v>85</v>
      </c>
      <c r="AZ10557" s="18">
        <v>9</v>
      </c>
      <c r="BA10557" s="18">
        <v>1976</v>
      </c>
      <c r="BB10557" s="18">
        <v>9</v>
      </c>
      <c r="BC10557" s="18">
        <v>1976</v>
      </c>
      <c r="BD10557" s="16" t="s">
        <v>85</v>
      </c>
      <c r="BE10557" s="16">
        <v>9</v>
      </c>
      <c r="BF10557" s="16">
        <v>1976</v>
      </c>
      <c r="BG10557" s="16">
        <v>9</v>
      </c>
      <c r="BH10557" s="16">
        <v>1976</v>
      </c>
      <c r="BI10557" s="9" t="s">
        <v>86</v>
      </c>
      <c r="BJ10557" s="9" t="s">
        <v>147</v>
      </c>
      <c r="BK10557" s="9" t="s">
        <v>88</v>
      </c>
      <c r="BL10557" s="9" t="s">
        <v>89</v>
      </c>
      <c r="BM10557" s="3" t="s">
        <v>90</v>
      </c>
      <c r="BN10557" s="3">
        <v>1</v>
      </c>
      <c r="BO10557" s="9">
        <v>1</v>
      </c>
      <c r="BP10557" s="18">
        <v>1</v>
      </c>
      <c r="BQ10557" s="16">
        <v>1</v>
      </c>
      <c r="BR10557" s="3" t="s">
        <v>121</v>
      </c>
    </row>
    <row r="10558" spans="1:70" x14ac:dyDescent="0.35">
      <c r="A10558" s="2">
        <v>14354</v>
      </c>
      <c r="B10558" s="3" t="s">
        <v>1007</v>
      </c>
      <c r="C10558" s="2">
        <v>8066</v>
      </c>
      <c r="D10558" s="4" t="s">
        <v>1385</v>
      </c>
      <c r="E10558" s="5" t="s">
        <v>73</v>
      </c>
      <c r="F10558" s="5" t="s">
        <v>99</v>
      </c>
      <c r="G10558" s="6" t="s">
        <v>93</v>
      </c>
      <c r="H10558" s="7" t="s">
        <v>1390</v>
      </c>
      <c r="I10558" s="8" t="s">
        <v>1391</v>
      </c>
      <c r="J10558" s="9" t="s">
        <v>104</v>
      </c>
      <c r="K10558" s="10">
        <v>523</v>
      </c>
      <c r="L10558" s="11">
        <v>299402</v>
      </c>
      <c r="M10558" s="11">
        <v>277199</v>
      </c>
      <c r="N10558" s="19" t="s">
        <v>0</v>
      </c>
      <c r="O10558" s="20" t="s">
        <v>0</v>
      </c>
      <c r="P10558" s="20" t="s">
        <v>0</v>
      </c>
      <c r="Q10558" s="19" t="s">
        <v>0</v>
      </c>
      <c r="R10558" s="20" t="s">
        <v>0</v>
      </c>
      <c r="S10558" s="20" t="s">
        <v>0</v>
      </c>
      <c r="T10558" s="12">
        <v>2941149</v>
      </c>
      <c r="U10558" s="12">
        <v>2941149</v>
      </c>
      <c r="V10558" s="21" t="s">
        <v>0</v>
      </c>
      <c r="W10558" s="21" t="s">
        <v>0</v>
      </c>
      <c r="X10558" s="12">
        <v>2941149</v>
      </c>
      <c r="Y10558" s="21" t="s">
        <v>0</v>
      </c>
      <c r="Z10558" s="12">
        <v>0</v>
      </c>
      <c r="AA10558" s="21" t="s">
        <v>0</v>
      </c>
      <c r="AB10558" s="21" t="s">
        <v>0</v>
      </c>
      <c r="AC10558" s="21" t="s">
        <v>0</v>
      </c>
      <c r="AD10558" s="13">
        <v>198.71100000000001</v>
      </c>
      <c r="AE10558" s="13">
        <v>198.71100000000001</v>
      </c>
      <c r="AF10558" s="14">
        <v>717</v>
      </c>
      <c r="AG10558" s="14">
        <v>717</v>
      </c>
      <c r="AH10558" s="15">
        <v>68</v>
      </c>
      <c r="AI10558" s="15">
        <v>68</v>
      </c>
      <c r="AJ10558" s="13">
        <v>720</v>
      </c>
      <c r="AK10558" s="13">
        <v>8</v>
      </c>
      <c r="AL10558" s="16" t="s">
        <v>108</v>
      </c>
      <c r="AM10558" s="16" t="s">
        <v>79</v>
      </c>
      <c r="AN10558" s="16" t="s">
        <v>109</v>
      </c>
      <c r="AO10558" s="16" t="s">
        <v>110</v>
      </c>
      <c r="AP10558" s="16" t="s">
        <v>82</v>
      </c>
      <c r="AQ10558" s="16" t="s">
        <v>83</v>
      </c>
      <c r="AR10558" s="17" t="s">
        <v>519</v>
      </c>
      <c r="AS10558" s="17" t="s">
        <v>173</v>
      </c>
      <c r="AT10558" s="9" t="s">
        <v>85</v>
      </c>
      <c r="AU10558" s="9">
        <v>9</v>
      </c>
      <c r="AV10558" s="9">
        <v>1976</v>
      </c>
      <c r="AW10558" s="9">
        <v>9</v>
      </c>
      <c r="AX10558" s="9">
        <v>1976</v>
      </c>
      <c r="AY10558" s="18" t="s">
        <v>85</v>
      </c>
      <c r="AZ10558" s="18">
        <v>9</v>
      </c>
      <c r="BA10558" s="18">
        <v>1976</v>
      </c>
      <c r="BB10558" s="18">
        <v>9</v>
      </c>
      <c r="BC10558" s="18">
        <v>1976</v>
      </c>
      <c r="BD10558" s="16" t="s">
        <v>85</v>
      </c>
      <c r="BE10558" s="16">
        <v>9</v>
      </c>
      <c r="BF10558" s="16">
        <v>1976</v>
      </c>
      <c r="BG10558" s="16">
        <v>9</v>
      </c>
      <c r="BH10558" s="16">
        <v>1976</v>
      </c>
      <c r="BI10558" s="9" t="s">
        <v>86</v>
      </c>
      <c r="BJ10558" s="9" t="s">
        <v>147</v>
      </c>
      <c r="BK10558" s="9" t="s">
        <v>88</v>
      </c>
      <c r="BL10558" s="9" t="s">
        <v>89</v>
      </c>
      <c r="BM10558" s="3" t="s">
        <v>90</v>
      </c>
      <c r="BN10558" s="3">
        <v>1</v>
      </c>
      <c r="BO10558" s="9">
        <v>1</v>
      </c>
      <c r="BP10558" s="18">
        <v>1</v>
      </c>
      <c r="BQ10558" s="16">
        <v>1</v>
      </c>
      <c r="BR10558" s="3" t="s">
        <v>121</v>
      </c>
    </row>
    <row r="10559" spans="1:70" x14ac:dyDescent="0.35">
      <c r="A10559" s="2">
        <v>14354</v>
      </c>
      <c r="B10559" s="3" t="s">
        <v>1007</v>
      </c>
      <c r="C10559" s="2">
        <v>8066</v>
      </c>
      <c r="D10559" s="4" t="s">
        <v>1385</v>
      </c>
      <c r="E10559" s="5" t="s">
        <v>73</v>
      </c>
      <c r="F10559" s="5" t="s">
        <v>100</v>
      </c>
      <c r="G10559" s="6" t="s">
        <v>93</v>
      </c>
      <c r="H10559" s="7" t="s">
        <v>1390</v>
      </c>
      <c r="I10559" s="8" t="s">
        <v>1391</v>
      </c>
      <c r="J10559" s="9" t="s">
        <v>104</v>
      </c>
      <c r="K10559" s="10">
        <v>523</v>
      </c>
      <c r="L10559" s="11">
        <v>241870</v>
      </c>
      <c r="M10559" s="11">
        <v>223550</v>
      </c>
      <c r="N10559" s="19" t="s">
        <v>0</v>
      </c>
      <c r="O10559" s="20" t="s">
        <v>0</v>
      </c>
      <c r="P10559" s="20" t="s">
        <v>0</v>
      </c>
      <c r="Q10559" s="19" t="s">
        <v>0</v>
      </c>
      <c r="R10559" s="20" t="s">
        <v>0</v>
      </c>
      <c r="S10559" s="20" t="s">
        <v>0</v>
      </c>
      <c r="T10559" s="12">
        <v>2380626</v>
      </c>
      <c r="U10559" s="12">
        <v>2380626</v>
      </c>
      <c r="V10559" s="21" t="s">
        <v>0</v>
      </c>
      <c r="W10559" s="21" t="s">
        <v>0</v>
      </c>
      <c r="X10559" s="12">
        <v>2375957</v>
      </c>
      <c r="Y10559" s="21" t="s">
        <v>0</v>
      </c>
      <c r="Z10559" s="12">
        <v>4669</v>
      </c>
      <c r="AA10559" s="21" t="s">
        <v>0</v>
      </c>
      <c r="AB10559" s="21" t="s">
        <v>0</v>
      </c>
      <c r="AC10559" s="21" t="s">
        <v>0</v>
      </c>
      <c r="AD10559" s="13">
        <v>140.47800000000001</v>
      </c>
      <c r="AE10559" s="13">
        <v>140.47800000000001</v>
      </c>
      <c r="AF10559" s="14">
        <v>628</v>
      </c>
      <c r="AG10559" s="14">
        <v>628</v>
      </c>
      <c r="AH10559" s="15">
        <v>59</v>
      </c>
      <c r="AI10559" s="15">
        <v>59</v>
      </c>
      <c r="AJ10559" s="13">
        <v>647</v>
      </c>
      <c r="AK10559" s="13">
        <v>8</v>
      </c>
      <c r="AL10559" s="16" t="s">
        <v>108</v>
      </c>
      <c r="AM10559" s="16" t="s">
        <v>79</v>
      </c>
      <c r="AN10559" s="16" t="s">
        <v>109</v>
      </c>
      <c r="AO10559" s="16" t="s">
        <v>110</v>
      </c>
      <c r="AP10559" s="16" t="s">
        <v>82</v>
      </c>
      <c r="AQ10559" s="16" t="s">
        <v>83</v>
      </c>
      <c r="AR10559" s="17" t="s">
        <v>519</v>
      </c>
      <c r="AS10559" s="17" t="s">
        <v>173</v>
      </c>
      <c r="AT10559" s="9" t="s">
        <v>85</v>
      </c>
      <c r="AU10559" s="9">
        <v>9</v>
      </c>
      <c r="AV10559" s="9">
        <v>1976</v>
      </c>
      <c r="AW10559" s="9">
        <v>9</v>
      </c>
      <c r="AX10559" s="9">
        <v>1976</v>
      </c>
      <c r="AY10559" s="18" t="s">
        <v>85</v>
      </c>
      <c r="AZ10559" s="18">
        <v>9</v>
      </c>
      <c r="BA10559" s="18">
        <v>1976</v>
      </c>
      <c r="BB10559" s="18">
        <v>9</v>
      </c>
      <c r="BC10559" s="18">
        <v>1976</v>
      </c>
      <c r="BD10559" s="16" t="s">
        <v>85</v>
      </c>
      <c r="BE10559" s="16">
        <v>9</v>
      </c>
      <c r="BF10559" s="16">
        <v>1976</v>
      </c>
      <c r="BG10559" s="16">
        <v>9</v>
      </c>
      <c r="BH10559" s="16">
        <v>1976</v>
      </c>
      <c r="BI10559" s="9" t="s">
        <v>86</v>
      </c>
      <c r="BJ10559" s="9" t="s">
        <v>147</v>
      </c>
      <c r="BK10559" s="9" t="s">
        <v>88</v>
      </c>
      <c r="BL10559" s="9" t="s">
        <v>89</v>
      </c>
      <c r="BM10559" s="3" t="s">
        <v>90</v>
      </c>
      <c r="BN10559" s="3">
        <v>1</v>
      </c>
      <c r="BO10559" s="9">
        <v>1</v>
      </c>
      <c r="BP10559" s="18">
        <v>1</v>
      </c>
      <c r="BQ10559" s="16">
        <v>1</v>
      </c>
      <c r="BR10559" s="3" t="s">
        <v>121</v>
      </c>
    </row>
    <row r="10560" spans="1:70" x14ac:dyDescent="0.35">
      <c r="A10560" s="2">
        <v>14354</v>
      </c>
      <c r="B10560" s="3" t="s">
        <v>1007</v>
      </c>
      <c r="C10560" s="2">
        <v>8066</v>
      </c>
      <c r="D10560" s="4" t="s">
        <v>1385</v>
      </c>
      <c r="E10560" s="5" t="s">
        <v>73</v>
      </c>
      <c r="F10560" s="5" t="s">
        <v>101</v>
      </c>
      <c r="G10560" s="6" t="s">
        <v>93</v>
      </c>
      <c r="H10560" s="7" t="s">
        <v>1390</v>
      </c>
      <c r="I10560" s="8" t="s">
        <v>1391</v>
      </c>
      <c r="J10560" s="9" t="s">
        <v>104</v>
      </c>
      <c r="K10560" s="10">
        <v>523</v>
      </c>
      <c r="L10560" s="11">
        <v>276299</v>
      </c>
      <c r="M10560" s="11">
        <v>257120</v>
      </c>
      <c r="N10560" s="19" t="s">
        <v>0</v>
      </c>
      <c r="O10560" s="20" t="s">
        <v>0</v>
      </c>
      <c r="P10560" s="20" t="s">
        <v>0</v>
      </c>
      <c r="Q10560" s="19" t="s">
        <v>0</v>
      </c>
      <c r="R10560" s="20" t="s">
        <v>0</v>
      </c>
      <c r="S10560" s="20" t="s">
        <v>0</v>
      </c>
      <c r="T10560" s="12">
        <v>2692760</v>
      </c>
      <c r="U10560" s="12">
        <v>2692760</v>
      </c>
      <c r="V10560" s="21" t="s">
        <v>0</v>
      </c>
      <c r="W10560" s="21" t="s">
        <v>0</v>
      </c>
      <c r="X10560" s="12">
        <v>2689797</v>
      </c>
      <c r="Y10560" s="21" t="s">
        <v>0</v>
      </c>
      <c r="Z10560" s="12">
        <v>2964</v>
      </c>
      <c r="AA10560" s="21" t="s">
        <v>0</v>
      </c>
      <c r="AB10560" s="21" t="s">
        <v>0</v>
      </c>
      <c r="AC10560" s="21" t="s">
        <v>0</v>
      </c>
      <c r="AD10560" s="13">
        <v>136.928</v>
      </c>
      <c r="AE10560" s="13">
        <v>136.928</v>
      </c>
      <c r="AF10560" s="14">
        <v>533</v>
      </c>
      <c r="AG10560" s="14">
        <v>533</v>
      </c>
      <c r="AH10560" s="15">
        <v>51</v>
      </c>
      <c r="AI10560" s="15">
        <v>51</v>
      </c>
      <c r="AJ10560" s="13">
        <v>703</v>
      </c>
      <c r="AK10560" s="13">
        <v>8</v>
      </c>
      <c r="AL10560" s="16" t="s">
        <v>108</v>
      </c>
      <c r="AM10560" s="16" t="s">
        <v>79</v>
      </c>
      <c r="AN10560" s="16" t="s">
        <v>109</v>
      </c>
      <c r="AO10560" s="16" t="s">
        <v>110</v>
      </c>
      <c r="AP10560" s="16" t="s">
        <v>82</v>
      </c>
      <c r="AQ10560" s="16" t="s">
        <v>83</v>
      </c>
      <c r="AR10560" s="17" t="s">
        <v>519</v>
      </c>
      <c r="AS10560" s="17" t="s">
        <v>173</v>
      </c>
      <c r="AT10560" s="9" t="s">
        <v>85</v>
      </c>
      <c r="AU10560" s="9">
        <v>9</v>
      </c>
      <c r="AV10560" s="9">
        <v>1976</v>
      </c>
      <c r="AW10560" s="9">
        <v>9</v>
      </c>
      <c r="AX10560" s="9">
        <v>1976</v>
      </c>
      <c r="AY10560" s="18" t="s">
        <v>85</v>
      </c>
      <c r="AZ10560" s="18">
        <v>9</v>
      </c>
      <c r="BA10560" s="18">
        <v>1976</v>
      </c>
      <c r="BB10560" s="18">
        <v>9</v>
      </c>
      <c r="BC10560" s="18">
        <v>1976</v>
      </c>
      <c r="BD10560" s="16" t="s">
        <v>85</v>
      </c>
      <c r="BE10560" s="16">
        <v>9</v>
      </c>
      <c r="BF10560" s="16">
        <v>1976</v>
      </c>
      <c r="BG10560" s="16">
        <v>9</v>
      </c>
      <c r="BH10560" s="16">
        <v>1976</v>
      </c>
      <c r="BI10560" s="9" t="s">
        <v>86</v>
      </c>
      <c r="BJ10560" s="9" t="s">
        <v>147</v>
      </c>
      <c r="BK10560" s="9" t="s">
        <v>88</v>
      </c>
      <c r="BL10560" s="9" t="s">
        <v>89</v>
      </c>
      <c r="BM10560" s="3" t="s">
        <v>90</v>
      </c>
      <c r="BN10560" s="3">
        <v>1</v>
      </c>
      <c r="BO10560" s="9">
        <v>1</v>
      </c>
      <c r="BP10560" s="18">
        <v>1</v>
      </c>
      <c r="BQ10560" s="16">
        <v>1</v>
      </c>
      <c r="BR10560" s="3" t="s">
        <v>121</v>
      </c>
    </row>
    <row r="10561" spans="1:70" x14ac:dyDescent="0.35">
      <c r="A10561" s="2">
        <v>14354</v>
      </c>
      <c r="B10561" s="3" t="s">
        <v>1007</v>
      </c>
      <c r="C10561" s="2">
        <v>8066</v>
      </c>
      <c r="D10561" s="4" t="s">
        <v>1385</v>
      </c>
      <c r="E10561" s="5" t="s">
        <v>73</v>
      </c>
      <c r="F10561" s="5" t="s">
        <v>102</v>
      </c>
      <c r="G10561" s="6" t="s">
        <v>93</v>
      </c>
      <c r="H10561" s="7" t="s">
        <v>1390</v>
      </c>
      <c r="I10561" s="8" t="s">
        <v>1391</v>
      </c>
      <c r="J10561" s="9" t="s">
        <v>104</v>
      </c>
      <c r="K10561" s="10">
        <v>523</v>
      </c>
      <c r="L10561" s="11">
        <v>314412</v>
      </c>
      <c r="M10561" s="11">
        <v>293157</v>
      </c>
      <c r="N10561" s="19" t="s">
        <v>0</v>
      </c>
      <c r="O10561" s="20" t="s">
        <v>0</v>
      </c>
      <c r="P10561" s="20" t="s">
        <v>0</v>
      </c>
      <c r="Q10561" s="19" t="s">
        <v>0</v>
      </c>
      <c r="R10561" s="20" t="s">
        <v>0</v>
      </c>
      <c r="S10561" s="20" t="s">
        <v>0</v>
      </c>
      <c r="T10561" s="12">
        <v>3052558</v>
      </c>
      <c r="U10561" s="12">
        <v>3052558</v>
      </c>
      <c r="V10561" s="21" t="s">
        <v>0</v>
      </c>
      <c r="W10561" s="21" t="s">
        <v>0</v>
      </c>
      <c r="X10561" s="12">
        <v>3052493</v>
      </c>
      <c r="Y10561" s="21" t="s">
        <v>0</v>
      </c>
      <c r="Z10561" s="12">
        <v>65</v>
      </c>
      <c r="AA10561" s="21" t="s">
        <v>0</v>
      </c>
      <c r="AB10561" s="21" t="s">
        <v>0</v>
      </c>
      <c r="AC10561" s="21" t="s">
        <v>0</v>
      </c>
      <c r="AD10561" s="13">
        <v>76.537999999999997</v>
      </c>
      <c r="AE10561" s="13">
        <v>76.537999999999997</v>
      </c>
      <c r="AF10561" s="14">
        <v>261</v>
      </c>
      <c r="AG10561" s="14">
        <v>261</v>
      </c>
      <c r="AH10561" s="15">
        <v>25</v>
      </c>
      <c r="AI10561" s="15">
        <v>25</v>
      </c>
      <c r="AJ10561" s="13">
        <v>744</v>
      </c>
      <c r="AK10561" s="13">
        <v>8</v>
      </c>
      <c r="AL10561" s="16" t="s">
        <v>108</v>
      </c>
      <c r="AM10561" s="16" t="s">
        <v>79</v>
      </c>
      <c r="AN10561" s="16" t="s">
        <v>109</v>
      </c>
      <c r="AO10561" s="16" t="s">
        <v>110</v>
      </c>
      <c r="AP10561" s="16" t="s">
        <v>82</v>
      </c>
      <c r="AQ10561" s="16" t="s">
        <v>83</v>
      </c>
      <c r="AR10561" s="17" t="s">
        <v>519</v>
      </c>
      <c r="AS10561" s="17" t="s">
        <v>173</v>
      </c>
      <c r="AT10561" s="9" t="s">
        <v>85</v>
      </c>
      <c r="AU10561" s="9">
        <v>9</v>
      </c>
      <c r="AV10561" s="9">
        <v>1976</v>
      </c>
      <c r="AW10561" s="9">
        <v>9</v>
      </c>
      <c r="AX10561" s="9">
        <v>1976</v>
      </c>
      <c r="AY10561" s="18" t="s">
        <v>85</v>
      </c>
      <c r="AZ10561" s="18">
        <v>9</v>
      </c>
      <c r="BA10561" s="18">
        <v>1976</v>
      </c>
      <c r="BB10561" s="18">
        <v>9</v>
      </c>
      <c r="BC10561" s="18">
        <v>1976</v>
      </c>
      <c r="BD10561" s="16" t="s">
        <v>85</v>
      </c>
      <c r="BE10561" s="16">
        <v>9</v>
      </c>
      <c r="BF10561" s="16">
        <v>1976</v>
      </c>
      <c r="BG10561" s="16">
        <v>9</v>
      </c>
      <c r="BH10561" s="16">
        <v>1976</v>
      </c>
      <c r="BI10561" s="9" t="s">
        <v>86</v>
      </c>
      <c r="BJ10561" s="9" t="s">
        <v>147</v>
      </c>
      <c r="BK10561" s="9" t="s">
        <v>88</v>
      </c>
      <c r="BL10561" s="9" t="s">
        <v>89</v>
      </c>
      <c r="BM10561" s="3" t="s">
        <v>90</v>
      </c>
      <c r="BN10561" s="3">
        <v>1</v>
      </c>
      <c r="BO10561" s="9">
        <v>1</v>
      </c>
      <c r="BP10561" s="18">
        <v>1</v>
      </c>
      <c r="BQ10561" s="16">
        <v>1</v>
      </c>
      <c r="BR10561" s="3" t="s">
        <v>121</v>
      </c>
    </row>
    <row r="10562" spans="1:70" x14ac:dyDescent="0.35">
      <c r="A10562" s="2">
        <v>14354</v>
      </c>
      <c r="B10562" s="3" t="s">
        <v>1007</v>
      </c>
      <c r="C10562" s="2">
        <v>8066</v>
      </c>
      <c r="D10562" s="4" t="s">
        <v>1385</v>
      </c>
      <c r="E10562" s="5" t="s">
        <v>73</v>
      </c>
      <c r="F10562" s="5" t="s">
        <v>74</v>
      </c>
      <c r="G10562" s="6" t="s">
        <v>94</v>
      </c>
      <c r="H10562" s="7" t="s">
        <v>1392</v>
      </c>
      <c r="I10562" s="8" t="s">
        <v>1393</v>
      </c>
      <c r="J10562" s="9" t="s">
        <v>104</v>
      </c>
      <c r="K10562" s="10">
        <v>530</v>
      </c>
      <c r="L10562" s="11">
        <v>362899</v>
      </c>
      <c r="M10562" s="11">
        <v>335981</v>
      </c>
      <c r="N10562" s="19" t="s">
        <v>0</v>
      </c>
      <c r="O10562" s="20" t="s">
        <v>0</v>
      </c>
      <c r="P10562" s="20" t="s">
        <v>0</v>
      </c>
      <c r="Q10562" s="19" t="s">
        <v>0</v>
      </c>
      <c r="R10562" s="20" t="s">
        <v>0</v>
      </c>
      <c r="S10562" s="20" t="s">
        <v>0</v>
      </c>
      <c r="T10562" s="12">
        <v>3599530</v>
      </c>
      <c r="U10562" s="12">
        <v>3599530</v>
      </c>
      <c r="V10562" s="21" t="s">
        <v>0</v>
      </c>
      <c r="W10562" s="21" t="s">
        <v>0</v>
      </c>
      <c r="X10562" s="12">
        <v>3599530</v>
      </c>
      <c r="Y10562" s="21" t="s">
        <v>0</v>
      </c>
      <c r="Z10562" s="12">
        <v>0</v>
      </c>
      <c r="AA10562" s="21" t="s">
        <v>0</v>
      </c>
      <c r="AB10562" s="21" t="s">
        <v>0</v>
      </c>
      <c r="AC10562" s="21" t="s">
        <v>0</v>
      </c>
      <c r="AD10562" s="13">
        <v>98.814999999999998</v>
      </c>
      <c r="AE10562" s="13">
        <v>98.814999999999998</v>
      </c>
      <c r="AF10562" s="14">
        <v>294</v>
      </c>
      <c r="AG10562" s="14">
        <v>294</v>
      </c>
      <c r="AH10562" s="15">
        <v>27</v>
      </c>
      <c r="AI10562" s="15">
        <v>27</v>
      </c>
      <c r="AJ10562" s="13">
        <v>744</v>
      </c>
      <c r="AK10562" s="13">
        <v>8</v>
      </c>
      <c r="AL10562" s="16" t="s">
        <v>108</v>
      </c>
      <c r="AM10562" s="16" t="s">
        <v>79</v>
      </c>
      <c r="AN10562" s="16" t="s">
        <v>109</v>
      </c>
      <c r="AO10562" s="16" t="s">
        <v>110</v>
      </c>
      <c r="AP10562" s="16" t="s">
        <v>82</v>
      </c>
      <c r="AQ10562" s="16" t="s">
        <v>83</v>
      </c>
      <c r="AR10562" s="17" t="s">
        <v>519</v>
      </c>
      <c r="AS10562" s="17" t="s">
        <v>173</v>
      </c>
      <c r="AT10562" s="9" t="s">
        <v>85</v>
      </c>
      <c r="AU10562" s="9">
        <v>11</v>
      </c>
      <c r="AV10562" s="9">
        <v>1979</v>
      </c>
      <c r="AW10562" s="9">
        <v>11</v>
      </c>
      <c r="AX10562" s="9">
        <v>1979</v>
      </c>
      <c r="AY10562" s="18" t="s">
        <v>85</v>
      </c>
      <c r="AZ10562" s="18">
        <v>11</v>
      </c>
      <c r="BA10562" s="18">
        <v>1979</v>
      </c>
      <c r="BB10562" s="18">
        <v>11</v>
      </c>
      <c r="BC10562" s="18">
        <v>1979</v>
      </c>
      <c r="BD10562" s="16" t="s">
        <v>85</v>
      </c>
      <c r="BE10562" s="16">
        <v>11</v>
      </c>
      <c r="BF10562" s="16">
        <v>1979</v>
      </c>
      <c r="BG10562" s="16">
        <v>11</v>
      </c>
      <c r="BH10562" s="16">
        <v>1979</v>
      </c>
      <c r="BI10562" s="9" t="s">
        <v>86</v>
      </c>
      <c r="BJ10562" s="9" t="s">
        <v>147</v>
      </c>
      <c r="BK10562" s="9" t="s">
        <v>88</v>
      </c>
      <c r="BL10562" s="9" t="s">
        <v>89</v>
      </c>
      <c r="BM10562" s="3" t="s">
        <v>90</v>
      </c>
      <c r="BN10562" s="3">
        <v>1</v>
      </c>
      <c r="BO10562" s="9">
        <v>1</v>
      </c>
      <c r="BP10562" s="18">
        <v>1</v>
      </c>
      <c r="BQ10562" s="16">
        <v>1</v>
      </c>
      <c r="BR10562" s="3" t="s">
        <v>121</v>
      </c>
    </row>
    <row r="10563" spans="1:70" x14ac:dyDescent="0.35">
      <c r="A10563" s="2">
        <v>14354</v>
      </c>
      <c r="B10563" s="3" t="s">
        <v>1007</v>
      </c>
      <c r="C10563" s="2">
        <v>8066</v>
      </c>
      <c r="D10563" s="4" t="s">
        <v>1385</v>
      </c>
      <c r="E10563" s="5" t="s">
        <v>73</v>
      </c>
      <c r="F10563" s="5" t="s">
        <v>92</v>
      </c>
      <c r="G10563" s="6" t="s">
        <v>94</v>
      </c>
      <c r="H10563" s="7" t="s">
        <v>1392</v>
      </c>
      <c r="I10563" s="8" t="s">
        <v>1393</v>
      </c>
      <c r="J10563" s="9" t="s">
        <v>104</v>
      </c>
      <c r="K10563" s="10">
        <v>530</v>
      </c>
      <c r="L10563" s="11">
        <v>223626</v>
      </c>
      <c r="M10563" s="11">
        <v>205934</v>
      </c>
      <c r="N10563" s="19" t="s">
        <v>0</v>
      </c>
      <c r="O10563" s="20" t="s">
        <v>0</v>
      </c>
      <c r="P10563" s="20" t="s">
        <v>0</v>
      </c>
      <c r="Q10563" s="19" t="s">
        <v>0</v>
      </c>
      <c r="R10563" s="20" t="s">
        <v>0</v>
      </c>
      <c r="S10563" s="20" t="s">
        <v>0</v>
      </c>
      <c r="T10563" s="12">
        <v>2227929</v>
      </c>
      <c r="U10563" s="12">
        <v>2227929</v>
      </c>
      <c r="V10563" s="21" t="s">
        <v>0</v>
      </c>
      <c r="W10563" s="21" t="s">
        <v>0</v>
      </c>
      <c r="X10563" s="12">
        <v>2223666</v>
      </c>
      <c r="Y10563" s="21" t="s">
        <v>0</v>
      </c>
      <c r="Z10563" s="12">
        <v>4263</v>
      </c>
      <c r="AA10563" s="21" t="s">
        <v>0</v>
      </c>
      <c r="AB10563" s="21" t="s">
        <v>0</v>
      </c>
      <c r="AC10563" s="21" t="s">
        <v>0</v>
      </c>
      <c r="AD10563" s="13">
        <v>58.984000000000002</v>
      </c>
      <c r="AE10563" s="13">
        <v>58.984000000000002</v>
      </c>
      <c r="AF10563" s="14">
        <v>286</v>
      </c>
      <c r="AG10563" s="14">
        <v>286</v>
      </c>
      <c r="AH10563" s="15">
        <v>26</v>
      </c>
      <c r="AI10563" s="15">
        <v>26</v>
      </c>
      <c r="AJ10563" s="13">
        <v>653</v>
      </c>
      <c r="AK10563" s="13">
        <v>8</v>
      </c>
      <c r="AL10563" s="16" t="s">
        <v>108</v>
      </c>
      <c r="AM10563" s="16" t="s">
        <v>79</v>
      </c>
      <c r="AN10563" s="16" t="s">
        <v>109</v>
      </c>
      <c r="AO10563" s="16" t="s">
        <v>110</v>
      </c>
      <c r="AP10563" s="16" t="s">
        <v>82</v>
      </c>
      <c r="AQ10563" s="16" t="s">
        <v>83</v>
      </c>
      <c r="AR10563" s="17" t="s">
        <v>519</v>
      </c>
      <c r="AS10563" s="17" t="s">
        <v>173</v>
      </c>
      <c r="AT10563" s="9" t="s">
        <v>85</v>
      </c>
      <c r="AU10563" s="9">
        <v>11</v>
      </c>
      <c r="AV10563" s="9">
        <v>1979</v>
      </c>
      <c r="AW10563" s="9">
        <v>11</v>
      </c>
      <c r="AX10563" s="9">
        <v>1979</v>
      </c>
      <c r="AY10563" s="18" t="s">
        <v>85</v>
      </c>
      <c r="AZ10563" s="18">
        <v>11</v>
      </c>
      <c r="BA10563" s="18">
        <v>1979</v>
      </c>
      <c r="BB10563" s="18">
        <v>11</v>
      </c>
      <c r="BC10563" s="18">
        <v>1979</v>
      </c>
      <c r="BD10563" s="16" t="s">
        <v>85</v>
      </c>
      <c r="BE10563" s="16">
        <v>11</v>
      </c>
      <c r="BF10563" s="16">
        <v>1979</v>
      </c>
      <c r="BG10563" s="16">
        <v>11</v>
      </c>
      <c r="BH10563" s="16">
        <v>1979</v>
      </c>
      <c r="BI10563" s="9" t="s">
        <v>86</v>
      </c>
      <c r="BJ10563" s="9" t="s">
        <v>147</v>
      </c>
      <c r="BK10563" s="9" t="s">
        <v>88</v>
      </c>
      <c r="BL10563" s="9" t="s">
        <v>89</v>
      </c>
      <c r="BM10563" s="3" t="s">
        <v>90</v>
      </c>
      <c r="BN10563" s="3">
        <v>1</v>
      </c>
      <c r="BO10563" s="9">
        <v>1</v>
      </c>
      <c r="BP10563" s="18">
        <v>1</v>
      </c>
      <c r="BQ10563" s="16">
        <v>1</v>
      </c>
      <c r="BR10563" s="3" t="s">
        <v>121</v>
      </c>
    </row>
    <row r="10564" spans="1:70" x14ac:dyDescent="0.35">
      <c r="A10564" s="2">
        <v>14354</v>
      </c>
      <c r="B10564" s="3" t="s">
        <v>1007</v>
      </c>
      <c r="C10564" s="2">
        <v>8066</v>
      </c>
      <c r="D10564" s="4" t="s">
        <v>1385</v>
      </c>
      <c r="E10564" s="5" t="s">
        <v>73</v>
      </c>
      <c r="F10564" s="5" t="s">
        <v>93</v>
      </c>
      <c r="G10564" s="6" t="s">
        <v>94</v>
      </c>
      <c r="H10564" s="7" t="s">
        <v>1392</v>
      </c>
      <c r="I10564" s="8" t="s">
        <v>1393</v>
      </c>
      <c r="J10564" s="9" t="s">
        <v>104</v>
      </c>
      <c r="K10564" s="10">
        <v>530</v>
      </c>
      <c r="L10564" s="11">
        <v>221535</v>
      </c>
      <c r="M10564" s="11">
        <v>201977</v>
      </c>
      <c r="N10564" s="19" t="s">
        <v>0</v>
      </c>
      <c r="O10564" s="20" t="s">
        <v>0</v>
      </c>
      <c r="P10564" s="20" t="s">
        <v>0</v>
      </c>
      <c r="Q10564" s="19" t="s">
        <v>0</v>
      </c>
      <c r="R10564" s="20" t="s">
        <v>0</v>
      </c>
      <c r="S10564" s="20" t="s">
        <v>0</v>
      </c>
      <c r="T10564" s="12">
        <v>2255395</v>
      </c>
      <c r="U10564" s="12">
        <v>2255395</v>
      </c>
      <c r="V10564" s="21" t="s">
        <v>0</v>
      </c>
      <c r="W10564" s="21" t="s">
        <v>0</v>
      </c>
      <c r="X10564" s="12">
        <v>2255395</v>
      </c>
      <c r="Y10564" s="21" t="s">
        <v>0</v>
      </c>
      <c r="Z10564" s="12">
        <v>0</v>
      </c>
      <c r="AA10564" s="21" t="s">
        <v>0</v>
      </c>
      <c r="AB10564" s="21" t="s">
        <v>0</v>
      </c>
      <c r="AC10564" s="21" t="s">
        <v>0</v>
      </c>
      <c r="AD10564" s="13">
        <v>94.113</v>
      </c>
      <c r="AE10564" s="13">
        <v>94.113</v>
      </c>
      <c r="AF10564" s="14">
        <v>466</v>
      </c>
      <c r="AG10564" s="14">
        <v>466</v>
      </c>
      <c r="AH10564" s="15">
        <v>42</v>
      </c>
      <c r="AI10564" s="15">
        <v>42</v>
      </c>
      <c r="AJ10564" s="13">
        <v>744</v>
      </c>
      <c r="AK10564" s="13">
        <v>8</v>
      </c>
      <c r="AL10564" s="16" t="s">
        <v>108</v>
      </c>
      <c r="AM10564" s="16" t="s">
        <v>79</v>
      </c>
      <c r="AN10564" s="16" t="s">
        <v>109</v>
      </c>
      <c r="AO10564" s="16" t="s">
        <v>110</v>
      </c>
      <c r="AP10564" s="16" t="s">
        <v>82</v>
      </c>
      <c r="AQ10564" s="16" t="s">
        <v>83</v>
      </c>
      <c r="AR10564" s="17" t="s">
        <v>519</v>
      </c>
      <c r="AS10564" s="17" t="s">
        <v>173</v>
      </c>
      <c r="AT10564" s="9" t="s">
        <v>85</v>
      </c>
      <c r="AU10564" s="9">
        <v>11</v>
      </c>
      <c r="AV10564" s="9">
        <v>1979</v>
      </c>
      <c r="AW10564" s="9">
        <v>11</v>
      </c>
      <c r="AX10564" s="9">
        <v>1979</v>
      </c>
      <c r="AY10564" s="18" t="s">
        <v>85</v>
      </c>
      <c r="AZ10564" s="18">
        <v>11</v>
      </c>
      <c r="BA10564" s="18">
        <v>1979</v>
      </c>
      <c r="BB10564" s="18">
        <v>11</v>
      </c>
      <c r="BC10564" s="18">
        <v>1979</v>
      </c>
      <c r="BD10564" s="16" t="s">
        <v>85</v>
      </c>
      <c r="BE10564" s="16">
        <v>11</v>
      </c>
      <c r="BF10564" s="16">
        <v>1979</v>
      </c>
      <c r="BG10564" s="16">
        <v>11</v>
      </c>
      <c r="BH10564" s="16">
        <v>1979</v>
      </c>
      <c r="BI10564" s="9" t="s">
        <v>86</v>
      </c>
      <c r="BJ10564" s="9" t="s">
        <v>147</v>
      </c>
      <c r="BK10564" s="9" t="s">
        <v>88</v>
      </c>
      <c r="BL10564" s="9" t="s">
        <v>89</v>
      </c>
      <c r="BM10564" s="3" t="s">
        <v>90</v>
      </c>
      <c r="BN10564" s="3">
        <v>1</v>
      </c>
      <c r="BO10564" s="9">
        <v>1</v>
      </c>
      <c r="BP10564" s="18">
        <v>1</v>
      </c>
      <c r="BQ10564" s="16">
        <v>1</v>
      </c>
      <c r="BR10564" s="3" t="s">
        <v>121</v>
      </c>
    </row>
    <row r="10565" spans="1:70" x14ac:dyDescent="0.35">
      <c r="A10565" s="2">
        <v>14354</v>
      </c>
      <c r="B10565" s="3" t="s">
        <v>1007</v>
      </c>
      <c r="C10565" s="2">
        <v>8066</v>
      </c>
      <c r="D10565" s="4" t="s">
        <v>1385</v>
      </c>
      <c r="E10565" s="5" t="s">
        <v>73</v>
      </c>
      <c r="F10565" s="5" t="s">
        <v>94</v>
      </c>
      <c r="G10565" s="6" t="s">
        <v>94</v>
      </c>
      <c r="H10565" s="7" t="s">
        <v>1392</v>
      </c>
      <c r="I10565" s="8" t="s">
        <v>1393</v>
      </c>
      <c r="J10565" s="9" t="s">
        <v>104</v>
      </c>
      <c r="K10565" s="10">
        <v>530</v>
      </c>
      <c r="L10565" s="11">
        <v>188748</v>
      </c>
      <c r="M10565" s="11">
        <v>171921</v>
      </c>
      <c r="N10565" s="19" t="s">
        <v>0</v>
      </c>
      <c r="O10565" s="20" t="s">
        <v>0</v>
      </c>
      <c r="P10565" s="20" t="s">
        <v>0</v>
      </c>
      <c r="Q10565" s="19" t="s">
        <v>0</v>
      </c>
      <c r="R10565" s="20" t="s">
        <v>0</v>
      </c>
      <c r="S10565" s="20" t="s">
        <v>0</v>
      </c>
      <c r="T10565" s="12">
        <v>1922024</v>
      </c>
      <c r="U10565" s="12">
        <v>1922024</v>
      </c>
      <c r="V10565" s="21" t="s">
        <v>0</v>
      </c>
      <c r="W10565" s="21" t="s">
        <v>0</v>
      </c>
      <c r="X10565" s="12">
        <v>1917102</v>
      </c>
      <c r="Y10565" s="21" t="s">
        <v>0</v>
      </c>
      <c r="Z10565" s="12">
        <v>4922</v>
      </c>
      <c r="AA10565" s="21" t="s">
        <v>0</v>
      </c>
      <c r="AB10565" s="21" t="s">
        <v>0</v>
      </c>
      <c r="AC10565" s="21" t="s">
        <v>0</v>
      </c>
      <c r="AD10565" s="13">
        <v>119.946</v>
      </c>
      <c r="AE10565" s="13">
        <v>119.946</v>
      </c>
      <c r="AF10565" s="14">
        <v>698</v>
      </c>
      <c r="AG10565" s="14">
        <v>698</v>
      </c>
      <c r="AH10565" s="15">
        <v>62</v>
      </c>
      <c r="AI10565" s="15">
        <v>62</v>
      </c>
      <c r="AJ10565" s="13">
        <v>602</v>
      </c>
      <c r="AK10565" s="13">
        <v>8</v>
      </c>
      <c r="AL10565" s="16" t="s">
        <v>108</v>
      </c>
      <c r="AM10565" s="16" t="s">
        <v>79</v>
      </c>
      <c r="AN10565" s="16" t="s">
        <v>109</v>
      </c>
      <c r="AO10565" s="16" t="s">
        <v>110</v>
      </c>
      <c r="AP10565" s="16" t="s">
        <v>82</v>
      </c>
      <c r="AQ10565" s="16" t="s">
        <v>83</v>
      </c>
      <c r="AR10565" s="17" t="s">
        <v>519</v>
      </c>
      <c r="AS10565" s="17" t="s">
        <v>173</v>
      </c>
      <c r="AT10565" s="9" t="s">
        <v>85</v>
      </c>
      <c r="AU10565" s="9">
        <v>11</v>
      </c>
      <c r="AV10565" s="9">
        <v>1979</v>
      </c>
      <c r="AW10565" s="9">
        <v>11</v>
      </c>
      <c r="AX10565" s="9">
        <v>1979</v>
      </c>
      <c r="AY10565" s="18" t="s">
        <v>85</v>
      </c>
      <c r="AZ10565" s="18">
        <v>11</v>
      </c>
      <c r="BA10565" s="18">
        <v>1979</v>
      </c>
      <c r="BB10565" s="18">
        <v>11</v>
      </c>
      <c r="BC10565" s="18">
        <v>1979</v>
      </c>
      <c r="BD10565" s="16" t="s">
        <v>85</v>
      </c>
      <c r="BE10565" s="16">
        <v>11</v>
      </c>
      <c r="BF10565" s="16">
        <v>1979</v>
      </c>
      <c r="BG10565" s="16">
        <v>11</v>
      </c>
      <c r="BH10565" s="16">
        <v>1979</v>
      </c>
      <c r="BI10565" s="9" t="s">
        <v>86</v>
      </c>
      <c r="BJ10565" s="9" t="s">
        <v>147</v>
      </c>
      <c r="BK10565" s="9" t="s">
        <v>88</v>
      </c>
      <c r="BL10565" s="9" t="s">
        <v>89</v>
      </c>
      <c r="BM10565" s="3" t="s">
        <v>90</v>
      </c>
      <c r="BN10565" s="3">
        <v>1</v>
      </c>
      <c r="BO10565" s="9">
        <v>1</v>
      </c>
      <c r="BP10565" s="18">
        <v>1</v>
      </c>
      <c r="BQ10565" s="16">
        <v>1</v>
      </c>
      <c r="BR10565" s="3" t="s">
        <v>121</v>
      </c>
    </row>
    <row r="10566" spans="1:70" x14ac:dyDescent="0.35">
      <c r="A10566" s="2">
        <v>14354</v>
      </c>
      <c r="B10566" s="3" t="s">
        <v>1007</v>
      </c>
      <c r="C10566" s="2">
        <v>8066</v>
      </c>
      <c r="D10566" s="4" t="s">
        <v>1385</v>
      </c>
      <c r="E10566" s="5" t="s">
        <v>73</v>
      </c>
      <c r="F10566" s="5" t="s">
        <v>95</v>
      </c>
      <c r="G10566" s="6" t="s">
        <v>94</v>
      </c>
      <c r="H10566" s="7" t="s">
        <v>1392</v>
      </c>
      <c r="I10566" s="8" t="s">
        <v>1393</v>
      </c>
      <c r="J10566" s="9" t="s">
        <v>104</v>
      </c>
      <c r="K10566" s="10">
        <v>530</v>
      </c>
      <c r="L10566" s="11">
        <v>259276</v>
      </c>
      <c r="M10566" s="11">
        <v>238871</v>
      </c>
      <c r="N10566" s="19" t="s">
        <v>0</v>
      </c>
      <c r="O10566" s="20" t="s">
        <v>0</v>
      </c>
      <c r="P10566" s="20" t="s">
        <v>0</v>
      </c>
      <c r="Q10566" s="19" t="s">
        <v>0</v>
      </c>
      <c r="R10566" s="20" t="s">
        <v>0</v>
      </c>
      <c r="S10566" s="20" t="s">
        <v>0</v>
      </c>
      <c r="T10566" s="12">
        <v>2587212</v>
      </c>
      <c r="U10566" s="12">
        <v>2587212</v>
      </c>
      <c r="V10566" s="21" t="s">
        <v>0</v>
      </c>
      <c r="W10566" s="21" t="s">
        <v>0</v>
      </c>
      <c r="X10566" s="12">
        <v>2584513</v>
      </c>
      <c r="Y10566" s="21" t="s">
        <v>0</v>
      </c>
      <c r="Z10566" s="12">
        <v>2699</v>
      </c>
      <c r="AA10566" s="21" t="s">
        <v>0</v>
      </c>
      <c r="AB10566" s="21" t="s">
        <v>0</v>
      </c>
      <c r="AC10566" s="21" t="s">
        <v>0</v>
      </c>
      <c r="AD10566" s="13">
        <v>165.006</v>
      </c>
      <c r="AE10566" s="13">
        <v>165.006</v>
      </c>
      <c r="AF10566" s="14">
        <v>691</v>
      </c>
      <c r="AG10566" s="14">
        <v>691</v>
      </c>
      <c r="AH10566" s="15">
        <v>64</v>
      </c>
      <c r="AI10566" s="15">
        <v>64</v>
      </c>
      <c r="AJ10566" s="13">
        <v>730</v>
      </c>
      <c r="AK10566" s="13">
        <v>8</v>
      </c>
      <c r="AL10566" s="16" t="s">
        <v>108</v>
      </c>
      <c r="AM10566" s="16" t="s">
        <v>79</v>
      </c>
      <c r="AN10566" s="16" t="s">
        <v>109</v>
      </c>
      <c r="AO10566" s="16" t="s">
        <v>110</v>
      </c>
      <c r="AP10566" s="16" t="s">
        <v>82</v>
      </c>
      <c r="AQ10566" s="16" t="s">
        <v>83</v>
      </c>
      <c r="AR10566" s="17" t="s">
        <v>519</v>
      </c>
      <c r="AS10566" s="17" t="s">
        <v>173</v>
      </c>
      <c r="AT10566" s="9" t="s">
        <v>85</v>
      </c>
      <c r="AU10566" s="9">
        <v>11</v>
      </c>
      <c r="AV10566" s="9">
        <v>1979</v>
      </c>
      <c r="AW10566" s="9">
        <v>11</v>
      </c>
      <c r="AX10566" s="9">
        <v>1979</v>
      </c>
      <c r="AY10566" s="18" t="s">
        <v>85</v>
      </c>
      <c r="AZ10566" s="18">
        <v>11</v>
      </c>
      <c r="BA10566" s="18">
        <v>1979</v>
      </c>
      <c r="BB10566" s="18">
        <v>11</v>
      </c>
      <c r="BC10566" s="18">
        <v>1979</v>
      </c>
      <c r="BD10566" s="16" t="s">
        <v>85</v>
      </c>
      <c r="BE10566" s="16">
        <v>11</v>
      </c>
      <c r="BF10566" s="16">
        <v>1979</v>
      </c>
      <c r="BG10566" s="16">
        <v>11</v>
      </c>
      <c r="BH10566" s="16">
        <v>1979</v>
      </c>
      <c r="BI10566" s="9" t="s">
        <v>86</v>
      </c>
      <c r="BJ10566" s="9" t="s">
        <v>147</v>
      </c>
      <c r="BK10566" s="9" t="s">
        <v>88</v>
      </c>
      <c r="BL10566" s="9" t="s">
        <v>89</v>
      </c>
      <c r="BM10566" s="3" t="s">
        <v>90</v>
      </c>
      <c r="BN10566" s="3">
        <v>1</v>
      </c>
      <c r="BO10566" s="9">
        <v>1</v>
      </c>
      <c r="BP10566" s="18">
        <v>1</v>
      </c>
      <c r="BQ10566" s="16">
        <v>1</v>
      </c>
      <c r="BR10566" s="3" t="s">
        <v>121</v>
      </c>
    </row>
    <row r="10567" spans="1:70" x14ac:dyDescent="0.35">
      <c r="A10567" s="2">
        <v>14354</v>
      </c>
      <c r="B10567" s="3" t="s">
        <v>1007</v>
      </c>
      <c r="C10567" s="2">
        <v>8066</v>
      </c>
      <c r="D10567" s="4" t="s">
        <v>1385</v>
      </c>
      <c r="E10567" s="5" t="s">
        <v>73</v>
      </c>
      <c r="F10567" s="5" t="s">
        <v>96</v>
      </c>
      <c r="G10567" s="6" t="s">
        <v>94</v>
      </c>
      <c r="H10567" s="7" t="s">
        <v>1392</v>
      </c>
      <c r="I10567" s="8" t="s">
        <v>1393</v>
      </c>
      <c r="J10567" s="9" t="s">
        <v>104</v>
      </c>
      <c r="K10567" s="10">
        <v>530</v>
      </c>
      <c r="L10567" s="11">
        <v>220319</v>
      </c>
      <c r="M10567" s="11">
        <v>202871</v>
      </c>
      <c r="N10567" s="19" t="s">
        <v>0</v>
      </c>
      <c r="O10567" s="20" t="s">
        <v>0</v>
      </c>
      <c r="P10567" s="20" t="s">
        <v>0</v>
      </c>
      <c r="Q10567" s="19" t="s">
        <v>0</v>
      </c>
      <c r="R10567" s="20" t="s">
        <v>0</v>
      </c>
      <c r="S10567" s="20" t="s">
        <v>0</v>
      </c>
      <c r="T10567" s="12">
        <v>2193303</v>
      </c>
      <c r="U10567" s="12">
        <v>2193303</v>
      </c>
      <c r="V10567" s="21" t="s">
        <v>0</v>
      </c>
      <c r="W10567" s="21" t="s">
        <v>0</v>
      </c>
      <c r="X10567" s="12">
        <v>2189698</v>
      </c>
      <c r="Y10567" s="21" t="s">
        <v>0</v>
      </c>
      <c r="Z10567" s="12">
        <v>3604</v>
      </c>
      <c r="AA10567" s="21" t="s">
        <v>0</v>
      </c>
      <c r="AB10567" s="21" t="s">
        <v>0</v>
      </c>
      <c r="AC10567" s="21" t="s">
        <v>0</v>
      </c>
      <c r="AD10567" s="13">
        <v>158.821</v>
      </c>
      <c r="AE10567" s="13">
        <v>158.821</v>
      </c>
      <c r="AF10567" s="14">
        <v>783</v>
      </c>
      <c r="AG10567" s="14">
        <v>783</v>
      </c>
      <c r="AH10567" s="15">
        <v>72</v>
      </c>
      <c r="AI10567" s="15">
        <v>72</v>
      </c>
      <c r="AJ10567" s="13">
        <v>660</v>
      </c>
      <c r="AK10567" s="13">
        <v>8</v>
      </c>
      <c r="AL10567" s="16" t="s">
        <v>108</v>
      </c>
      <c r="AM10567" s="16" t="s">
        <v>79</v>
      </c>
      <c r="AN10567" s="16" t="s">
        <v>109</v>
      </c>
      <c r="AO10567" s="16" t="s">
        <v>110</v>
      </c>
      <c r="AP10567" s="16" t="s">
        <v>82</v>
      </c>
      <c r="AQ10567" s="16" t="s">
        <v>83</v>
      </c>
      <c r="AR10567" s="17" t="s">
        <v>519</v>
      </c>
      <c r="AS10567" s="17" t="s">
        <v>173</v>
      </c>
      <c r="AT10567" s="9" t="s">
        <v>85</v>
      </c>
      <c r="AU10567" s="9">
        <v>11</v>
      </c>
      <c r="AV10567" s="9">
        <v>1979</v>
      </c>
      <c r="AW10567" s="9">
        <v>11</v>
      </c>
      <c r="AX10567" s="9">
        <v>1979</v>
      </c>
      <c r="AY10567" s="18" t="s">
        <v>85</v>
      </c>
      <c r="AZ10567" s="18">
        <v>11</v>
      </c>
      <c r="BA10567" s="18">
        <v>1979</v>
      </c>
      <c r="BB10567" s="18">
        <v>11</v>
      </c>
      <c r="BC10567" s="18">
        <v>1979</v>
      </c>
      <c r="BD10567" s="16" t="s">
        <v>85</v>
      </c>
      <c r="BE10567" s="16">
        <v>11</v>
      </c>
      <c r="BF10567" s="16">
        <v>1979</v>
      </c>
      <c r="BG10567" s="16">
        <v>11</v>
      </c>
      <c r="BH10567" s="16">
        <v>1979</v>
      </c>
      <c r="BI10567" s="9" t="s">
        <v>86</v>
      </c>
      <c r="BJ10567" s="9" t="s">
        <v>147</v>
      </c>
      <c r="BK10567" s="9" t="s">
        <v>88</v>
      </c>
      <c r="BL10567" s="9" t="s">
        <v>89</v>
      </c>
      <c r="BM10567" s="3" t="s">
        <v>90</v>
      </c>
      <c r="BN10567" s="3">
        <v>1</v>
      </c>
      <c r="BO10567" s="9">
        <v>1</v>
      </c>
      <c r="BP10567" s="18">
        <v>1</v>
      </c>
      <c r="BQ10567" s="16">
        <v>1</v>
      </c>
      <c r="BR10567" s="3" t="s">
        <v>121</v>
      </c>
    </row>
    <row r="10568" spans="1:70" x14ac:dyDescent="0.35">
      <c r="A10568" s="2">
        <v>14354</v>
      </c>
      <c r="B10568" s="3" t="s">
        <v>1007</v>
      </c>
      <c r="C10568" s="2">
        <v>8066</v>
      </c>
      <c r="D10568" s="4" t="s">
        <v>1385</v>
      </c>
      <c r="E10568" s="5" t="s">
        <v>73</v>
      </c>
      <c r="F10568" s="5" t="s">
        <v>97</v>
      </c>
      <c r="G10568" s="6" t="s">
        <v>94</v>
      </c>
      <c r="H10568" s="7" t="s">
        <v>1392</v>
      </c>
      <c r="I10568" s="8" t="s">
        <v>1393</v>
      </c>
      <c r="J10568" s="9" t="s">
        <v>104</v>
      </c>
      <c r="K10568" s="10">
        <v>530</v>
      </c>
      <c r="L10568" s="11">
        <v>328026</v>
      </c>
      <c r="M10568" s="11">
        <v>304404</v>
      </c>
      <c r="N10568" s="19" t="s">
        <v>0</v>
      </c>
      <c r="O10568" s="20" t="s">
        <v>0</v>
      </c>
      <c r="P10568" s="20" t="s">
        <v>0</v>
      </c>
      <c r="Q10568" s="19" t="s">
        <v>0</v>
      </c>
      <c r="R10568" s="20" t="s">
        <v>0</v>
      </c>
      <c r="S10568" s="20" t="s">
        <v>0</v>
      </c>
      <c r="T10568" s="12">
        <v>3230737</v>
      </c>
      <c r="U10568" s="12">
        <v>3230737</v>
      </c>
      <c r="V10568" s="21" t="s">
        <v>0</v>
      </c>
      <c r="W10568" s="21" t="s">
        <v>0</v>
      </c>
      <c r="X10568" s="12">
        <v>3230637</v>
      </c>
      <c r="Y10568" s="21" t="s">
        <v>0</v>
      </c>
      <c r="Z10568" s="12">
        <v>100</v>
      </c>
      <c r="AA10568" s="21" t="s">
        <v>0</v>
      </c>
      <c r="AB10568" s="21" t="s">
        <v>0</v>
      </c>
      <c r="AC10568" s="21" t="s">
        <v>0</v>
      </c>
      <c r="AD10568" s="13">
        <v>177.02500000000001</v>
      </c>
      <c r="AE10568" s="13">
        <v>177.02500000000001</v>
      </c>
      <c r="AF10568" s="14">
        <v>582</v>
      </c>
      <c r="AG10568" s="14">
        <v>582</v>
      </c>
      <c r="AH10568" s="15">
        <v>55</v>
      </c>
      <c r="AI10568" s="15">
        <v>55</v>
      </c>
      <c r="AJ10568" s="13">
        <v>744</v>
      </c>
      <c r="AK10568" s="13">
        <v>8</v>
      </c>
      <c r="AL10568" s="16" t="s">
        <v>108</v>
      </c>
      <c r="AM10568" s="16" t="s">
        <v>79</v>
      </c>
      <c r="AN10568" s="16" t="s">
        <v>109</v>
      </c>
      <c r="AO10568" s="16" t="s">
        <v>110</v>
      </c>
      <c r="AP10568" s="16" t="s">
        <v>82</v>
      </c>
      <c r="AQ10568" s="16" t="s">
        <v>83</v>
      </c>
      <c r="AR10568" s="17" t="s">
        <v>519</v>
      </c>
      <c r="AS10568" s="17" t="s">
        <v>173</v>
      </c>
      <c r="AT10568" s="9" t="s">
        <v>85</v>
      </c>
      <c r="AU10568" s="9">
        <v>11</v>
      </c>
      <c r="AV10568" s="9">
        <v>1979</v>
      </c>
      <c r="AW10568" s="9">
        <v>11</v>
      </c>
      <c r="AX10568" s="9">
        <v>1979</v>
      </c>
      <c r="AY10568" s="18" t="s">
        <v>85</v>
      </c>
      <c r="AZ10568" s="18">
        <v>11</v>
      </c>
      <c r="BA10568" s="18">
        <v>1979</v>
      </c>
      <c r="BB10568" s="18">
        <v>11</v>
      </c>
      <c r="BC10568" s="18">
        <v>1979</v>
      </c>
      <c r="BD10568" s="16" t="s">
        <v>85</v>
      </c>
      <c r="BE10568" s="16">
        <v>11</v>
      </c>
      <c r="BF10568" s="16">
        <v>1979</v>
      </c>
      <c r="BG10568" s="16">
        <v>11</v>
      </c>
      <c r="BH10568" s="16">
        <v>1979</v>
      </c>
      <c r="BI10568" s="9" t="s">
        <v>86</v>
      </c>
      <c r="BJ10568" s="9" t="s">
        <v>147</v>
      </c>
      <c r="BK10568" s="9" t="s">
        <v>88</v>
      </c>
      <c r="BL10568" s="9" t="s">
        <v>89</v>
      </c>
      <c r="BM10568" s="3" t="s">
        <v>90</v>
      </c>
      <c r="BN10568" s="3">
        <v>1</v>
      </c>
      <c r="BO10568" s="9">
        <v>1</v>
      </c>
      <c r="BP10568" s="18">
        <v>1</v>
      </c>
      <c r="BQ10568" s="16">
        <v>1</v>
      </c>
      <c r="BR10568" s="3" t="s">
        <v>121</v>
      </c>
    </row>
    <row r="10569" spans="1:70" x14ac:dyDescent="0.35">
      <c r="A10569" s="2">
        <v>14354</v>
      </c>
      <c r="B10569" s="3" t="s">
        <v>1007</v>
      </c>
      <c r="C10569" s="2">
        <v>8066</v>
      </c>
      <c r="D10569" s="4" t="s">
        <v>1385</v>
      </c>
      <c r="E10569" s="5" t="s">
        <v>73</v>
      </c>
      <c r="F10569" s="5" t="s">
        <v>98</v>
      </c>
      <c r="G10569" s="6" t="s">
        <v>94</v>
      </c>
      <c r="H10569" s="7" t="s">
        <v>1392</v>
      </c>
      <c r="I10569" s="8" t="s">
        <v>1393</v>
      </c>
      <c r="J10569" s="9" t="s">
        <v>104</v>
      </c>
      <c r="K10569" s="10">
        <v>530</v>
      </c>
      <c r="L10569" s="11">
        <v>356181</v>
      </c>
      <c r="M10569" s="11">
        <v>331587</v>
      </c>
      <c r="N10569" s="19" t="s">
        <v>0</v>
      </c>
      <c r="O10569" s="20" t="s">
        <v>0</v>
      </c>
      <c r="P10569" s="20" t="s">
        <v>0</v>
      </c>
      <c r="Q10569" s="19" t="s">
        <v>0</v>
      </c>
      <c r="R10569" s="20" t="s">
        <v>0</v>
      </c>
      <c r="S10569" s="20" t="s">
        <v>0</v>
      </c>
      <c r="T10569" s="12">
        <v>3556295</v>
      </c>
      <c r="U10569" s="12">
        <v>3556295</v>
      </c>
      <c r="V10569" s="21" t="s">
        <v>0</v>
      </c>
      <c r="W10569" s="21" t="s">
        <v>0</v>
      </c>
      <c r="X10569" s="12">
        <v>3555913</v>
      </c>
      <c r="Y10569" s="21" t="s">
        <v>0</v>
      </c>
      <c r="Z10569" s="12">
        <v>382</v>
      </c>
      <c r="AA10569" s="21" t="s">
        <v>0</v>
      </c>
      <c r="AB10569" s="21" t="s">
        <v>0</v>
      </c>
      <c r="AC10569" s="21" t="s">
        <v>0</v>
      </c>
      <c r="AD10569" s="13">
        <v>220.39400000000001</v>
      </c>
      <c r="AE10569" s="13">
        <v>220.39400000000001</v>
      </c>
      <c r="AF10569" s="14">
        <v>665</v>
      </c>
      <c r="AG10569" s="14">
        <v>665</v>
      </c>
      <c r="AH10569" s="15">
        <v>62</v>
      </c>
      <c r="AI10569" s="15">
        <v>62</v>
      </c>
      <c r="AJ10569" s="13">
        <v>744</v>
      </c>
      <c r="AK10569" s="13">
        <v>8</v>
      </c>
      <c r="AL10569" s="16" t="s">
        <v>108</v>
      </c>
      <c r="AM10569" s="16" t="s">
        <v>79</v>
      </c>
      <c r="AN10569" s="16" t="s">
        <v>109</v>
      </c>
      <c r="AO10569" s="16" t="s">
        <v>110</v>
      </c>
      <c r="AP10569" s="16" t="s">
        <v>82</v>
      </c>
      <c r="AQ10569" s="16" t="s">
        <v>83</v>
      </c>
      <c r="AR10569" s="17" t="s">
        <v>519</v>
      </c>
      <c r="AS10569" s="17" t="s">
        <v>173</v>
      </c>
      <c r="AT10569" s="9" t="s">
        <v>85</v>
      </c>
      <c r="AU10569" s="9">
        <v>11</v>
      </c>
      <c r="AV10569" s="9">
        <v>1979</v>
      </c>
      <c r="AW10569" s="9">
        <v>11</v>
      </c>
      <c r="AX10569" s="9">
        <v>1979</v>
      </c>
      <c r="AY10569" s="18" t="s">
        <v>85</v>
      </c>
      <c r="AZ10569" s="18">
        <v>11</v>
      </c>
      <c r="BA10569" s="18">
        <v>1979</v>
      </c>
      <c r="BB10569" s="18">
        <v>11</v>
      </c>
      <c r="BC10569" s="18">
        <v>1979</v>
      </c>
      <c r="BD10569" s="16" t="s">
        <v>85</v>
      </c>
      <c r="BE10569" s="16">
        <v>11</v>
      </c>
      <c r="BF10569" s="16">
        <v>1979</v>
      </c>
      <c r="BG10569" s="16">
        <v>11</v>
      </c>
      <c r="BH10569" s="16">
        <v>1979</v>
      </c>
      <c r="BI10569" s="9" t="s">
        <v>86</v>
      </c>
      <c r="BJ10569" s="9" t="s">
        <v>147</v>
      </c>
      <c r="BK10569" s="9" t="s">
        <v>88</v>
      </c>
      <c r="BL10569" s="9" t="s">
        <v>89</v>
      </c>
      <c r="BM10569" s="3" t="s">
        <v>90</v>
      </c>
      <c r="BN10569" s="3">
        <v>1</v>
      </c>
      <c r="BO10569" s="9">
        <v>1</v>
      </c>
      <c r="BP10569" s="18">
        <v>1</v>
      </c>
      <c r="BQ10569" s="16">
        <v>1</v>
      </c>
      <c r="BR10569" s="3" t="s">
        <v>121</v>
      </c>
    </row>
    <row r="10570" spans="1:70" x14ac:dyDescent="0.35">
      <c r="A10570" s="2">
        <v>14354</v>
      </c>
      <c r="B10570" s="3" t="s">
        <v>1007</v>
      </c>
      <c r="C10570" s="2">
        <v>8066</v>
      </c>
      <c r="D10570" s="4" t="s">
        <v>1385</v>
      </c>
      <c r="E10570" s="5" t="s">
        <v>73</v>
      </c>
      <c r="F10570" s="5" t="s">
        <v>99</v>
      </c>
      <c r="G10570" s="6" t="s">
        <v>94</v>
      </c>
      <c r="H10570" s="7" t="s">
        <v>1392</v>
      </c>
      <c r="I10570" s="8" t="s">
        <v>1393</v>
      </c>
      <c r="J10570" s="9" t="s">
        <v>104</v>
      </c>
      <c r="K10570" s="10">
        <v>530</v>
      </c>
      <c r="L10570" s="11">
        <v>296699</v>
      </c>
      <c r="M10570" s="11">
        <v>275073</v>
      </c>
      <c r="N10570" s="19" t="s">
        <v>0</v>
      </c>
      <c r="O10570" s="20" t="s">
        <v>0</v>
      </c>
      <c r="P10570" s="20" t="s">
        <v>0</v>
      </c>
      <c r="Q10570" s="19" t="s">
        <v>0</v>
      </c>
      <c r="R10570" s="20" t="s">
        <v>0</v>
      </c>
      <c r="S10570" s="20" t="s">
        <v>0</v>
      </c>
      <c r="T10570" s="12">
        <v>2995772</v>
      </c>
      <c r="U10570" s="12">
        <v>2995772</v>
      </c>
      <c r="V10570" s="21" t="s">
        <v>0</v>
      </c>
      <c r="W10570" s="21" t="s">
        <v>0</v>
      </c>
      <c r="X10570" s="12">
        <v>2995772</v>
      </c>
      <c r="Y10570" s="21" t="s">
        <v>0</v>
      </c>
      <c r="Z10570" s="12">
        <v>0</v>
      </c>
      <c r="AA10570" s="21" t="s">
        <v>0</v>
      </c>
      <c r="AB10570" s="21" t="s">
        <v>0</v>
      </c>
      <c r="AC10570" s="21" t="s">
        <v>0</v>
      </c>
      <c r="AD10570" s="13">
        <v>202.392</v>
      </c>
      <c r="AE10570" s="13">
        <v>202.392</v>
      </c>
      <c r="AF10570" s="14">
        <v>736</v>
      </c>
      <c r="AG10570" s="14">
        <v>736</v>
      </c>
      <c r="AH10570" s="15">
        <v>68</v>
      </c>
      <c r="AI10570" s="15">
        <v>68</v>
      </c>
      <c r="AJ10570" s="13">
        <v>720</v>
      </c>
      <c r="AK10570" s="13">
        <v>8</v>
      </c>
      <c r="AL10570" s="16" t="s">
        <v>108</v>
      </c>
      <c r="AM10570" s="16" t="s">
        <v>79</v>
      </c>
      <c r="AN10570" s="16" t="s">
        <v>109</v>
      </c>
      <c r="AO10570" s="16" t="s">
        <v>110</v>
      </c>
      <c r="AP10570" s="16" t="s">
        <v>82</v>
      </c>
      <c r="AQ10570" s="16" t="s">
        <v>83</v>
      </c>
      <c r="AR10570" s="17" t="s">
        <v>519</v>
      </c>
      <c r="AS10570" s="17" t="s">
        <v>173</v>
      </c>
      <c r="AT10570" s="9" t="s">
        <v>85</v>
      </c>
      <c r="AU10570" s="9">
        <v>11</v>
      </c>
      <c r="AV10570" s="9">
        <v>1979</v>
      </c>
      <c r="AW10570" s="9">
        <v>11</v>
      </c>
      <c r="AX10570" s="9">
        <v>1979</v>
      </c>
      <c r="AY10570" s="18" t="s">
        <v>85</v>
      </c>
      <c r="AZ10570" s="18">
        <v>11</v>
      </c>
      <c r="BA10570" s="18">
        <v>1979</v>
      </c>
      <c r="BB10570" s="18">
        <v>11</v>
      </c>
      <c r="BC10570" s="18">
        <v>1979</v>
      </c>
      <c r="BD10570" s="16" t="s">
        <v>85</v>
      </c>
      <c r="BE10570" s="16">
        <v>11</v>
      </c>
      <c r="BF10570" s="16">
        <v>1979</v>
      </c>
      <c r="BG10570" s="16">
        <v>11</v>
      </c>
      <c r="BH10570" s="16">
        <v>1979</v>
      </c>
      <c r="BI10570" s="9" t="s">
        <v>86</v>
      </c>
      <c r="BJ10570" s="9" t="s">
        <v>147</v>
      </c>
      <c r="BK10570" s="9" t="s">
        <v>88</v>
      </c>
      <c r="BL10570" s="9" t="s">
        <v>89</v>
      </c>
      <c r="BM10570" s="3" t="s">
        <v>90</v>
      </c>
      <c r="BN10570" s="3">
        <v>1</v>
      </c>
      <c r="BO10570" s="9">
        <v>1</v>
      </c>
      <c r="BP10570" s="18">
        <v>1</v>
      </c>
      <c r="BQ10570" s="16">
        <v>1</v>
      </c>
      <c r="BR10570" s="3" t="s">
        <v>121</v>
      </c>
    </row>
    <row r="10571" spans="1:70" x14ac:dyDescent="0.35">
      <c r="A10571" s="2">
        <v>14354</v>
      </c>
      <c r="B10571" s="3" t="s">
        <v>1007</v>
      </c>
      <c r="C10571" s="2">
        <v>8066</v>
      </c>
      <c r="D10571" s="4" t="s">
        <v>1385</v>
      </c>
      <c r="E10571" s="5" t="s">
        <v>73</v>
      </c>
      <c r="F10571" s="5" t="s">
        <v>100</v>
      </c>
      <c r="G10571" s="6" t="s">
        <v>94</v>
      </c>
      <c r="H10571" s="7" t="s">
        <v>1392</v>
      </c>
      <c r="I10571" s="8" t="s">
        <v>1393</v>
      </c>
      <c r="J10571" s="9" t="s">
        <v>104</v>
      </c>
      <c r="K10571" s="10">
        <v>530</v>
      </c>
      <c r="L10571" s="11">
        <v>291218</v>
      </c>
      <c r="M10571" s="11">
        <v>270341</v>
      </c>
      <c r="N10571" s="19" t="s">
        <v>0</v>
      </c>
      <c r="O10571" s="20" t="s">
        <v>0</v>
      </c>
      <c r="P10571" s="20" t="s">
        <v>0</v>
      </c>
      <c r="Q10571" s="19" t="s">
        <v>0</v>
      </c>
      <c r="R10571" s="20" t="s">
        <v>0</v>
      </c>
      <c r="S10571" s="20" t="s">
        <v>0</v>
      </c>
      <c r="T10571" s="12">
        <v>2900059</v>
      </c>
      <c r="U10571" s="12">
        <v>2900059</v>
      </c>
      <c r="V10571" s="21" t="s">
        <v>0</v>
      </c>
      <c r="W10571" s="21" t="s">
        <v>0</v>
      </c>
      <c r="X10571" s="12">
        <v>2900030</v>
      </c>
      <c r="Y10571" s="21" t="s">
        <v>0</v>
      </c>
      <c r="Z10571" s="12">
        <v>29</v>
      </c>
      <c r="AA10571" s="21" t="s">
        <v>0</v>
      </c>
      <c r="AB10571" s="21" t="s">
        <v>0</v>
      </c>
      <c r="AC10571" s="21" t="s">
        <v>0</v>
      </c>
      <c r="AD10571" s="13">
        <v>171.15100000000001</v>
      </c>
      <c r="AE10571" s="13">
        <v>171.15100000000001</v>
      </c>
      <c r="AF10571" s="14">
        <v>633</v>
      </c>
      <c r="AG10571" s="14">
        <v>633</v>
      </c>
      <c r="AH10571" s="15">
        <v>59</v>
      </c>
      <c r="AI10571" s="15">
        <v>59</v>
      </c>
      <c r="AJ10571" s="13">
        <v>744</v>
      </c>
      <c r="AK10571" s="13">
        <v>8</v>
      </c>
      <c r="AL10571" s="16" t="s">
        <v>108</v>
      </c>
      <c r="AM10571" s="16" t="s">
        <v>79</v>
      </c>
      <c r="AN10571" s="16" t="s">
        <v>109</v>
      </c>
      <c r="AO10571" s="16" t="s">
        <v>110</v>
      </c>
      <c r="AP10571" s="16" t="s">
        <v>82</v>
      </c>
      <c r="AQ10571" s="16" t="s">
        <v>83</v>
      </c>
      <c r="AR10571" s="17" t="s">
        <v>519</v>
      </c>
      <c r="AS10571" s="17" t="s">
        <v>173</v>
      </c>
      <c r="AT10571" s="9" t="s">
        <v>85</v>
      </c>
      <c r="AU10571" s="9">
        <v>11</v>
      </c>
      <c r="AV10571" s="9">
        <v>1979</v>
      </c>
      <c r="AW10571" s="9">
        <v>11</v>
      </c>
      <c r="AX10571" s="9">
        <v>1979</v>
      </c>
      <c r="AY10571" s="18" t="s">
        <v>85</v>
      </c>
      <c r="AZ10571" s="18">
        <v>11</v>
      </c>
      <c r="BA10571" s="18">
        <v>1979</v>
      </c>
      <c r="BB10571" s="18">
        <v>11</v>
      </c>
      <c r="BC10571" s="18">
        <v>1979</v>
      </c>
      <c r="BD10571" s="16" t="s">
        <v>85</v>
      </c>
      <c r="BE10571" s="16">
        <v>11</v>
      </c>
      <c r="BF10571" s="16">
        <v>1979</v>
      </c>
      <c r="BG10571" s="16">
        <v>11</v>
      </c>
      <c r="BH10571" s="16">
        <v>1979</v>
      </c>
      <c r="BI10571" s="9" t="s">
        <v>86</v>
      </c>
      <c r="BJ10571" s="9" t="s">
        <v>147</v>
      </c>
      <c r="BK10571" s="9" t="s">
        <v>88</v>
      </c>
      <c r="BL10571" s="9" t="s">
        <v>89</v>
      </c>
      <c r="BM10571" s="3" t="s">
        <v>90</v>
      </c>
      <c r="BN10571" s="3">
        <v>1</v>
      </c>
      <c r="BO10571" s="9">
        <v>1</v>
      </c>
      <c r="BP10571" s="18">
        <v>1</v>
      </c>
      <c r="BQ10571" s="16">
        <v>1</v>
      </c>
      <c r="BR10571" s="3" t="s">
        <v>121</v>
      </c>
    </row>
    <row r="10572" spans="1:70" x14ac:dyDescent="0.35">
      <c r="A10572" s="2">
        <v>14354</v>
      </c>
      <c r="B10572" s="3" t="s">
        <v>1007</v>
      </c>
      <c r="C10572" s="2">
        <v>8066</v>
      </c>
      <c r="D10572" s="4" t="s">
        <v>1385</v>
      </c>
      <c r="E10572" s="5" t="s">
        <v>73</v>
      </c>
      <c r="F10572" s="5" t="s">
        <v>101</v>
      </c>
      <c r="G10572" s="6" t="s">
        <v>94</v>
      </c>
      <c r="H10572" s="7" t="s">
        <v>1392</v>
      </c>
      <c r="I10572" s="8" t="s">
        <v>1393</v>
      </c>
      <c r="J10572" s="9" t="s">
        <v>104</v>
      </c>
      <c r="K10572" s="10">
        <v>530</v>
      </c>
      <c r="L10572" s="11">
        <v>289322</v>
      </c>
      <c r="M10572" s="11">
        <v>269320</v>
      </c>
      <c r="N10572" s="19" t="s">
        <v>0</v>
      </c>
      <c r="O10572" s="20" t="s">
        <v>0</v>
      </c>
      <c r="P10572" s="20" t="s">
        <v>0</v>
      </c>
      <c r="Q10572" s="19" t="s">
        <v>0</v>
      </c>
      <c r="R10572" s="20" t="s">
        <v>0</v>
      </c>
      <c r="S10572" s="20" t="s">
        <v>0</v>
      </c>
      <c r="T10572" s="12">
        <v>2874220</v>
      </c>
      <c r="U10572" s="12">
        <v>2874220</v>
      </c>
      <c r="V10572" s="21" t="s">
        <v>0</v>
      </c>
      <c r="W10572" s="21" t="s">
        <v>0</v>
      </c>
      <c r="X10572" s="12">
        <v>2874220</v>
      </c>
      <c r="Y10572" s="21" t="s">
        <v>0</v>
      </c>
      <c r="Z10572" s="12">
        <v>0</v>
      </c>
      <c r="AA10572" s="21" t="s">
        <v>0</v>
      </c>
      <c r="AB10572" s="21" t="s">
        <v>0</v>
      </c>
      <c r="AC10572" s="21" t="s">
        <v>0</v>
      </c>
      <c r="AD10572" s="13">
        <v>146.185</v>
      </c>
      <c r="AE10572" s="13">
        <v>146.185</v>
      </c>
      <c r="AF10572" s="14">
        <v>543</v>
      </c>
      <c r="AG10572" s="14">
        <v>543</v>
      </c>
      <c r="AH10572" s="15">
        <v>51</v>
      </c>
      <c r="AI10572" s="15">
        <v>51</v>
      </c>
      <c r="AJ10572" s="13">
        <v>720</v>
      </c>
      <c r="AK10572" s="13">
        <v>8</v>
      </c>
      <c r="AL10572" s="16" t="s">
        <v>108</v>
      </c>
      <c r="AM10572" s="16" t="s">
        <v>79</v>
      </c>
      <c r="AN10572" s="16" t="s">
        <v>109</v>
      </c>
      <c r="AO10572" s="16" t="s">
        <v>110</v>
      </c>
      <c r="AP10572" s="16" t="s">
        <v>82</v>
      </c>
      <c r="AQ10572" s="16" t="s">
        <v>83</v>
      </c>
      <c r="AR10572" s="17" t="s">
        <v>519</v>
      </c>
      <c r="AS10572" s="17" t="s">
        <v>173</v>
      </c>
      <c r="AT10572" s="9" t="s">
        <v>85</v>
      </c>
      <c r="AU10572" s="9">
        <v>11</v>
      </c>
      <c r="AV10572" s="9">
        <v>1979</v>
      </c>
      <c r="AW10572" s="9">
        <v>11</v>
      </c>
      <c r="AX10572" s="9">
        <v>1979</v>
      </c>
      <c r="AY10572" s="18" t="s">
        <v>85</v>
      </c>
      <c r="AZ10572" s="18">
        <v>11</v>
      </c>
      <c r="BA10572" s="18">
        <v>1979</v>
      </c>
      <c r="BB10572" s="18">
        <v>11</v>
      </c>
      <c r="BC10572" s="18">
        <v>1979</v>
      </c>
      <c r="BD10572" s="16" t="s">
        <v>85</v>
      </c>
      <c r="BE10572" s="16">
        <v>11</v>
      </c>
      <c r="BF10572" s="16">
        <v>1979</v>
      </c>
      <c r="BG10572" s="16">
        <v>11</v>
      </c>
      <c r="BH10572" s="16">
        <v>1979</v>
      </c>
      <c r="BI10572" s="9" t="s">
        <v>86</v>
      </c>
      <c r="BJ10572" s="9" t="s">
        <v>147</v>
      </c>
      <c r="BK10572" s="9" t="s">
        <v>88</v>
      </c>
      <c r="BL10572" s="9" t="s">
        <v>89</v>
      </c>
      <c r="BM10572" s="3" t="s">
        <v>90</v>
      </c>
      <c r="BN10572" s="3">
        <v>1</v>
      </c>
      <c r="BO10572" s="9">
        <v>1</v>
      </c>
      <c r="BP10572" s="18">
        <v>1</v>
      </c>
      <c r="BQ10572" s="16">
        <v>1</v>
      </c>
      <c r="BR10572" s="3" t="s">
        <v>121</v>
      </c>
    </row>
    <row r="10573" spans="1:70" x14ac:dyDescent="0.35">
      <c r="A10573" s="2">
        <v>14354</v>
      </c>
      <c r="B10573" s="3" t="s">
        <v>1007</v>
      </c>
      <c r="C10573" s="2">
        <v>8066</v>
      </c>
      <c r="D10573" s="4" t="s">
        <v>1385</v>
      </c>
      <c r="E10573" s="5" t="s">
        <v>73</v>
      </c>
      <c r="F10573" s="5" t="s">
        <v>102</v>
      </c>
      <c r="G10573" s="6" t="s">
        <v>94</v>
      </c>
      <c r="H10573" s="7" t="s">
        <v>1392</v>
      </c>
      <c r="I10573" s="8" t="s">
        <v>1393</v>
      </c>
      <c r="J10573" s="9" t="s">
        <v>104</v>
      </c>
      <c r="K10573" s="10">
        <v>530</v>
      </c>
      <c r="L10573" s="11">
        <v>324927</v>
      </c>
      <c r="M10573" s="11">
        <v>302707</v>
      </c>
      <c r="N10573" s="19" t="s">
        <v>0</v>
      </c>
      <c r="O10573" s="20" t="s">
        <v>0</v>
      </c>
      <c r="P10573" s="20" t="s">
        <v>0</v>
      </c>
      <c r="Q10573" s="19" t="s">
        <v>0</v>
      </c>
      <c r="R10573" s="20" t="s">
        <v>0</v>
      </c>
      <c r="S10573" s="20" t="s">
        <v>0</v>
      </c>
      <c r="T10573" s="12">
        <v>3184416</v>
      </c>
      <c r="U10573" s="12">
        <v>3184416</v>
      </c>
      <c r="V10573" s="21" t="s">
        <v>0</v>
      </c>
      <c r="W10573" s="21" t="s">
        <v>0</v>
      </c>
      <c r="X10573" s="12">
        <v>3184416</v>
      </c>
      <c r="Y10573" s="21" t="s">
        <v>0</v>
      </c>
      <c r="Z10573" s="12">
        <v>0</v>
      </c>
      <c r="AA10573" s="21" t="s">
        <v>0</v>
      </c>
      <c r="AB10573" s="21" t="s">
        <v>0</v>
      </c>
      <c r="AC10573" s="21" t="s">
        <v>0</v>
      </c>
      <c r="AD10573" s="13">
        <v>79.843999999999994</v>
      </c>
      <c r="AE10573" s="13">
        <v>79.843999999999994</v>
      </c>
      <c r="AF10573" s="14">
        <v>264</v>
      </c>
      <c r="AG10573" s="14">
        <v>264</v>
      </c>
      <c r="AH10573" s="15">
        <v>25</v>
      </c>
      <c r="AI10573" s="15">
        <v>25</v>
      </c>
      <c r="AJ10573" s="13">
        <v>744</v>
      </c>
      <c r="AK10573" s="13">
        <v>8</v>
      </c>
      <c r="AL10573" s="16" t="s">
        <v>108</v>
      </c>
      <c r="AM10573" s="16" t="s">
        <v>79</v>
      </c>
      <c r="AN10573" s="16" t="s">
        <v>109</v>
      </c>
      <c r="AO10573" s="16" t="s">
        <v>110</v>
      </c>
      <c r="AP10573" s="16" t="s">
        <v>82</v>
      </c>
      <c r="AQ10573" s="16" t="s">
        <v>83</v>
      </c>
      <c r="AR10573" s="17" t="s">
        <v>519</v>
      </c>
      <c r="AS10573" s="17" t="s">
        <v>173</v>
      </c>
      <c r="AT10573" s="9" t="s">
        <v>85</v>
      </c>
      <c r="AU10573" s="9">
        <v>11</v>
      </c>
      <c r="AV10573" s="9">
        <v>1979</v>
      </c>
      <c r="AW10573" s="9">
        <v>11</v>
      </c>
      <c r="AX10573" s="9">
        <v>1979</v>
      </c>
      <c r="AY10573" s="18" t="s">
        <v>85</v>
      </c>
      <c r="AZ10573" s="18">
        <v>11</v>
      </c>
      <c r="BA10573" s="18">
        <v>1979</v>
      </c>
      <c r="BB10573" s="18">
        <v>11</v>
      </c>
      <c r="BC10573" s="18">
        <v>1979</v>
      </c>
      <c r="BD10573" s="16" t="s">
        <v>85</v>
      </c>
      <c r="BE10573" s="16">
        <v>11</v>
      </c>
      <c r="BF10573" s="16">
        <v>1979</v>
      </c>
      <c r="BG10573" s="16">
        <v>11</v>
      </c>
      <c r="BH10573" s="16">
        <v>1979</v>
      </c>
      <c r="BI10573" s="9" t="s">
        <v>86</v>
      </c>
      <c r="BJ10573" s="9" t="s">
        <v>147</v>
      </c>
      <c r="BK10573" s="9" t="s">
        <v>88</v>
      </c>
      <c r="BL10573" s="9" t="s">
        <v>89</v>
      </c>
      <c r="BM10573" s="3" t="s">
        <v>90</v>
      </c>
      <c r="BN10573" s="3">
        <v>1</v>
      </c>
      <c r="BO10573" s="9">
        <v>1</v>
      </c>
      <c r="BP10573" s="18">
        <v>1</v>
      </c>
      <c r="BQ10573" s="16">
        <v>1</v>
      </c>
      <c r="BR10573" s="3" t="s">
        <v>121</v>
      </c>
    </row>
    <row r="10574" spans="1:70" x14ac:dyDescent="0.35">
      <c r="A10574" s="2">
        <v>16572</v>
      </c>
      <c r="B10574" s="3" t="s">
        <v>159</v>
      </c>
      <c r="C10574" s="2">
        <v>8068</v>
      </c>
      <c r="D10574" s="4" t="s">
        <v>1394</v>
      </c>
      <c r="E10574" s="5" t="s">
        <v>73</v>
      </c>
      <c r="F10574" s="5" t="s">
        <v>74</v>
      </c>
      <c r="G10574" s="6" t="s">
        <v>75</v>
      </c>
      <c r="H10574" s="7" t="s">
        <v>1395</v>
      </c>
      <c r="I10574" s="8" t="s">
        <v>96</v>
      </c>
      <c r="J10574" s="9" t="s">
        <v>107</v>
      </c>
      <c r="K10574" s="10">
        <v>126</v>
      </c>
      <c r="L10574" s="11">
        <v>18034</v>
      </c>
      <c r="M10574" s="11">
        <v>16949</v>
      </c>
      <c r="N10574" s="19" t="s">
        <v>0</v>
      </c>
      <c r="O10574" s="20" t="s">
        <v>0</v>
      </c>
      <c r="P10574" s="20" t="s">
        <v>0</v>
      </c>
      <c r="Q10574" s="10">
        <v>151</v>
      </c>
      <c r="R10574" s="11">
        <v>26842</v>
      </c>
      <c r="S10574" s="11">
        <v>25456</v>
      </c>
      <c r="T10574" s="12">
        <v>326372</v>
      </c>
      <c r="U10574" s="12">
        <v>21826</v>
      </c>
      <c r="V10574" s="21" t="s">
        <v>0</v>
      </c>
      <c r="W10574" s="12">
        <v>304546</v>
      </c>
      <c r="X10574" s="21" t="s">
        <v>0</v>
      </c>
      <c r="Y10574" s="12">
        <v>326372</v>
      </c>
      <c r="Z10574" s="21" t="s">
        <v>0</v>
      </c>
      <c r="AA10574" s="21" t="s">
        <v>0</v>
      </c>
      <c r="AB10574" s="21" t="s">
        <v>0</v>
      </c>
      <c r="AC10574" s="21" t="s">
        <v>0</v>
      </c>
      <c r="AD10574" s="13">
        <v>6.1989999999999998</v>
      </c>
      <c r="AE10574" s="13">
        <v>3.085</v>
      </c>
      <c r="AF10574" s="14">
        <v>366</v>
      </c>
      <c r="AG10574" s="14">
        <v>182</v>
      </c>
      <c r="AH10574" s="23" t="s">
        <v>0</v>
      </c>
      <c r="AI10574" s="23" t="s">
        <v>0</v>
      </c>
      <c r="AJ10574" s="13">
        <v>246</v>
      </c>
      <c r="AK10574" s="13">
        <v>2</v>
      </c>
      <c r="AL10574" s="16" t="s">
        <v>108</v>
      </c>
      <c r="AM10574" s="16" t="s">
        <v>79</v>
      </c>
      <c r="AN10574" s="16" t="s">
        <v>109</v>
      </c>
      <c r="AO10574" s="16" t="s">
        <v>110</v>
      </c>
      <c r="AP10574" s="16" t="s">
        <v>82</v>
      </c>
      <c r="AQ10574" s="16" t="s">
        <v>83</v>
      </c>
      <c r="AR10574" s="17" t="s">
        <v>1396</v>
      </c>
      <c r="AS10574" s="17" t="s">
        <v>1397</v>
      </c>
      <c r="AT10574" s="9" t="s">
        <v>85</v>
      </c>
      <c r="AU10574" s="9">
        <v>3</v>
      </c>
      <c r="AV10574" s="9">
        <v>2006</v>
      </c>
      <c r="AW10574" s="9">
        <v>3</v>
      </c>
      <c r="AX10574" s="9">
        <v>2006</v>
      </c>
      <c r="AY10574" s="18" t="s">
        <v>85</v>
      </c>
      <c r="AZ10574" s="18">
        <v>3</v>
      </c>
      <c r="BA10574" s="18">
        <v>2006</v>
      </c>
      <c r="BB10574" s="18">
        <v>3</v>
      </c>
      <c r="BC10574" s="18">
        <v>2006</v>
      </c>
      <c r="BD10574" s="16" t="s">
        <v>85</v>
      </c>
      <c r="BE10574" s="16">
        <v>3</v>
      </c>
      <c r="BF10574" s="16">
        <v>2006</v>
      </c>
      <c r="BG10574" s="16">
        <v>3</v>
      </c>
      <c r="BH10574" s="16">
        <v>2006</v>
      </c>
      <c r="BI10574" s="9" t="s">
        <v>86</v>
      </c>
      <c r="BJ10574" s="9" t="s">
        <v>87</v>
      </c>
      <c r="BK10574" s="9" t="s">
        <v>113</v>
      </c>
      <c r="BL10574" s="9" t="s">
        <v>114</v>
      </c>
      <c r="BM10574" s="3" t="s">
        <v>90</v>
      </c>
      <c r="BN10574" s="3">
        <v>1</v>
      </c>
      <c r="BO10574" s="9">
        <v>2</v>
      </c>
      <c r="BP10574" s="18">
        <v>1</v>
      </c>
      <c r="BQ10574" s="16">
        <v>1</v>
      </c>
      <c r="BR10574" s="3" t="s">
        <v>168</v>
      </c>
    </row>
    <row r="10575" spans="1:70" x14ac:dyDescent="0.35">
      <c r="A10575" s="2">
        <v>16572</v>
      </c>
      <c r="B10575" s="3" t="s">
        <v>159</v>
      </c>
      <c r="C10575" s="2">
        <v>8068</v>
      </c>
      <c r="D10575" s="4" t="s">
        <v>1394</v>
      </c>
      <c r="E10575" s="5" t="s">
        <v>73</v>
      </c>
      <c r="F10575" s="5" t="s">
        <v>92</v>
      </c>
      <c r="G10575" s="6" t="s">
        <v>75</v>
      </c>
      <c r="H10575" s="7" t="s">
        <v>1395</v>
      </c>
      <c r="I10575" s="8" t="s">
        <v>96</v>
      </c>
      <c r="J10575" s="9" t="s">
        <v>107</v>
      </c>
      <c r="K10575" s="10">
        <v>126</v>
      </c>
      <c r="L10575" s="11">
        <v>4175</v>
      </c>
      <c r="M10575" s="11">
        <v>3102</v>
      </c>
      <c r="N10575" s="19" t="s">
        <v>0</v>
      </c>
      <c r="O10575" s="20" t="s">
        <v>0</v>
      </c>
      <c r="P10575" s="20" t="s">
        <v>0</v>
      </c>
      <c r="Q10575" s="10">
        <v>151</v>
      </c>
      <c r="R10575" s="11">
        <v>5929</v>
      </c>
      <c r="S10575" s="11">
        <v>5371</v>
      </c>
      <c r="T10575" s="12">
        <v>81276</v>
      </c>
      <c r="U10575" s="12">
        <v>8794</v>
      </c>
      <c r="V10575" s="21" t="s">
        <v>0</v>
      </c>
      <c r="W10575" s="12">
        <v>72482</v>
      </c>
      <c r="X10575" s="21" t="s">
        <v>0</v>
      </c>
      <c r="Y10575" s="12">
        <v>81276</v>
      </c>
      <c r="Z10575" s="21" t="s">
        <v>0</v>
      </c>
      <c r="AA10575" s="21" t="s">
        <v>0</v>
      </c>
      <c r="AB10575" s="21" t="s">
        <v>0</v>
      </c>
      <c r="AC10575" s="21" t="s">
        <v>0</v>
      </c>
      <c r="AD10575" s="13">
        <v>0.8</v>
      </c>
      <c r="AE10575" s="13">
        <v>0.41299999999999998</v>
      </c>
      <c r="AF10575" s="14">
        <v>258</v>
      </c>
      <c r="AG10575" s="14">
        <v>133</v>
      </c>
      <c r="AH10575" s="23" t="s">
        <v>0</v>
      </c>
      <c r="AI10575" s="23" t="s">
        <v>0</v>
      </c>
      <c r="AJ10575" s="13">
        <v>56</v>
      </c>
      <c r="AK10575" s="13">
        <v>2</v>
      </c>
      <c r="AL10575" s="16" t="s">
        <v>108</v>
      </c>
      <c r="AM10575" s="16" t="s">
        <v>79</v>
      </c>
      <c r="AN10575" s="16" t="s">
        <v>109</v>
      </c>
      <c r="AO10575" s="16" t="s">
        <v>110</v>
      </c>
      <c r="AP10575" s="16" t="s">
        <v>82</v>
      </c>
      <c r="AQ10575" s="16" t="s">
        <v>83</v>
      </c>
      <c r="AR10575" s="17" t="s">
        <v>1396</v>
      </c>
      <c r="AS10575" s="17" t="s">
        <v>1397</v>
      </c>
      <c r="AT10575" s="9" t="s">
        <v>85</v>
      </c>
      <c r="AU10575" s="9">
        <v>3</v>
      </c>
      <c r="AV10575" s="9">
        <v>2006</v>
      </c>
      <c r="AW10575" s="9">
        <v>3</v>
      </c>
      <c r="AX10575" s="9">
        <v>2006</v>
      </c>
      <c r="AY10575" s="18" t="s">
        <v>85</v>
      </c>
      <c r="AZ10575" s="18">
        <v>3</v>
      </c>
      <c r="BA10575" s="18">
        <v>2006</v>
      </c>
      <c r="BB10575" s="18">
        <v>3</v>
      </c>
      <c r="BC10575" s="18">
        <v>2006</v>
      </c>
      <c r="BD10575" s="16" t="s">
        <v>85</v>
      </c>
      <c r="BE10575" s="16">
        <v>3</v>
      </c>
      <c r="BF10575" s="16">
        <v>2006</v>
      </c>
      <c r="BG10575" s="16">
        <v>3</v>
      </c>
      <c r="BH10575" s="16">
        <v>2006</v>
      </c>
      <c r="BI10575" s="9" t="s">
        <v>86</v>
      </c>
      <c r="BJ10575" s="9" t="s">
        <v>87</v>
      </c>
      <c r="BK10575" s="9" t="s">
        <v>113</v>
      </c>
      <c r="BL10575" s="9" t="s">
        <v>114</v>
      </c>
      <c r="BM10575" s="3" t="s">
        <v>90</v>
      </c>
      <c r="BN10575" s="3">
        <v>1</v>
      </c>
      <c r="BO10575" s="9">
        <v>2</v>
      </c>
      <c r="BP10575" s="18">
        <v>1</v>
      </c>
      <c r="BQ10575" s="16">
        <v>1</v>
      </c>
      <c r="BR10575" s="3" t="s">
        <v>168</v>
      </c>
    </row>
    <row r="10576" spans="1:70" x14ac:dyDescent="0.35">
      <c r="A10576" s="2">
        <v>16572</v>
      </c>
      <c r="B10576" s="3" t="s">
        <v>159</v>
      </c>
      <c r="C10576" s="2">
        <v>8068</v>
      </c>
      <c r="D10576" s="4" t="s">
        <v>1394</v>
      </c>
      <c r="E10576" s="5" t="s">
        <v>73</v>
      </c>
      <c r="F10576" s="5" t="s">
        <v>93</v>
      </c>
      <c r="G10576" s="6" t="s">
        <v>75</v>
      </c>
      <c r="H10576" s="7" t="s">
        <v>1395</v>
      </c>
      <c r="I10576" s="8" t="s">
        <v>96</v>
      </c>
      <c r="J10576" s="9" t="s">
        <v>107</v>
      </c>
      <c r="K10576" s="10">
        <v>126</v>
      </c>
      <c r="L10576" s="11">
        <v>28711</v>
      </c>
      <c r="M10576" s="11">
        <v>27192</v>
      </c>
      <c r="N10576" s="19" t="s">
        <v>0</v>
      </c>
      <c r="O10576" s="20" t="s">
        <v>0</v>
      </c>
      <c r="P10576" s="20" t="s">
        <v>0</v>
      </c>
      <c r="Q10576" s="10">
        <v>151</v>
      </c>
      <c r="R10576" s="11">
        <v>41942</v>
      </c>
      <c r="S10576" s="11">
        <v>40524</v>
      </c>
      <c r="T10576" s="12">
        <v>509148</v>
      </c>
      <c r="U10576" s="12">
        <v>41311</v>
      </c>
      <c r="V10576" s="21" t="s">
        <v>0</v>
      </c>
      <c r="W10576" s="12">
        <v>467837</v>
      </c>
      <c r="X10576" s="21" t="s">
        <v>0</v>
      </c>
      <c r="Y10576" s="12">
        <v>509148</v>
      </c>
      <c r="Z10576" s="21" t="s">
        <v>0</v>
      </c>
      <c r="AA10576" s="21" t="s">
        <v>0</v>
      </c>
      <c r="AB10576" s="21" t="s">
        <v>0</v>
      </c>
      <c r="AC10576" s="21" t="s">
        <v>0</v>
      </c>
      <c r="AD10576" s="13">
        <v>12.484999999999999</v>
      </c>
      <c r="AE10576" s="13">
        <v>8.359</v>
      </c>
      <c r="AF10576" s="14">
        <v>459</v>
      </c>
      <c r="AG10576" s="14">
        <v>307</v>
      </c>
      <c r="AH10576" s="23" t="s">
        <v>0</v>
      </c>
      <c r="AI10576" s="23" t="s">
        <v>0</v>
      </c>
      <c r="AJ10576" s="13">
        <v>360</v>
      </c>
      <c r="AK10576" s="13">
        <v>2</v>
      </c>
      <c r="AL10576" s="16" t="s">
        <v>108</v>
      </c>
      <c r="AM10576" s="16" t="s">
        <v>79</v>
      </c>
      <c r="AN10576" s="16" t="s">
        <v>109</v>
      </c>
      <c r="AO10576" s="16" t="s">
        <v>110</v>
      </c>
      <c r="AP10576" s="16" t="s">
        <v>82</v>
      </c>
      <c r="AQ10576" s="16" t="s">
        <v>83</v>
      </c>
      <c r="AR10576" s="17" t="s">
        <v>1396</v>
      </c>
      <c r="AS10576" s="17" t="s">
        <v>1397</v>
      </c>
      <c r="AT10576" s="9" t="s">
        <v>85</v>
      </c>
      <c r="AU10576" s="9">
        <v>3</v>
      </c>
      <c r="AV10576" s="9">
        <v>2006</v>
      </c>
      <c r="AW10576" s="9">
        <v>3</v>
      </c>
      <c r="AX10576" s="9">
        <v>2006</v>
      </c>
      <c r="AY10576" s="18" t="s">
        <v>85</v>
      </c>
      <c r="AZ10576" s="18">
        <v>3</v>
      </c>
      <c r="BA10576" s="18">
        <v>2006</v>
      </c>
      <c r="BB10576" s="18">
        <v>3</v>
      </c>
      <c r="BC10576" s="18">
        <v>2006</v>
      </c>
      <c r="BD10576" s="16" t="s">
        <v>85</v>
      </c>
      <c r="BE10576" s="16">
        <v>3</v>
      </c>
      <c r="BF10576" s="16">
        <v>2006</v>
      </c>
      <c r="BG10576" s="16">
        <v>3</v>
      </c>
      <c r="BH10576" s="16">
        <v>2006</v>
      </c>
      <c r="BI10576" s="9" t="s">
        <v>86</v>
      </c>
      <c r="BJ10576" s="9" t="s">
        <v>87</v>
      </c>
      <c r="BK10576" s="9" t="s">
        <v>113</v>
      </c>
      <c r="BL10576" s="9" t="s">
        <v>114</v>
      </c>
      <c r="BM10576" s="3" t="s">
        <v>90</v>
      </c>
      <c r="BN10576" s="3">
        <v>1</v>
      </c>
      <c r="BO10576" s="9">
        <v>2</v>
      </c>
      <c r="BP10576" s="18">
        <v>1</v>
      </c>
      <c r="BQ10576" s="16">
        <v>1</v>
      </c>
      <c r="BR10576" s="3" t="s">
        <v>168</v>
      </c>
    </row>
    <row r="10577" spans="1:70" x14ac:dyDescent="0.35">
      <c r="A10577" s="2">
        <v>16572</v>
      </c>
      <c r="B10577" s="3" t="s">
        <v>159</v>
      </c>
      <c r="C10577" s="2">
        <v>8068</v>
      </c>
      <c r="D10577" s="4" t="s">
        <v>1394</v>
      </c>
      <c r="E10577" s="5" t="s">
        <v>73</v>
      </c>
      <c r="F10577" s="5" t="s">
        <v>94</v>
      </c>
      <c r="G10577" s="6" t="s">
        <v>75</v>
      </c>
      <c r="H10577" s="7" t="s">
        <v>1395</v>
      </c>
      <c r="I10577" s="8" t="s">
        <v>96</v>
      </c>
      <c r="J10577" s="9" t="s">
        <v>107</v>
      </c>
      <c r="K10577" s="10">
        <v>126</v>
      </c>
      <c r="L10577" s="11">
        <v>41978</v>
      </c>
      <c r="M10577" s="11">
        <v>41293</v>
      </c>
      <c r="N10577" s="19" t="s">
        <v>0</v>
      </c>
      <c r="O10577" s="20" t="s">
        <v>0</v>
      </c>
      <c r="P10577" s="20" t="s">
        <v>0</v>
      </c>
      <c r="Q10577" s="10">
        <v>151</v>
      </c>
      <c r="R10577" s="11">
        <v>60114</v>
      </c>
      <c r="S10577" s="11">
        <v>57982</v>
      </c>
      <c r="T10577" s="12">
        <v>730833</v>
      </c>
      <c r="U10577" s="12">
        <v>56385</v>
      </c>
      <c r="V10577" s="21" t="s">
        <v>0</v>
      </c>
      <c r="W10577" s="12">
        <v>674448</v>
      </c>
      <c r="X10577" s="21" t="s">
        <v>0</v>
      </c>
      <c r="Y10577" s="12">
        <v>730833</v>
      </c>
      <c r="Z10577" s="21" t="s">
        <v>0</v>
      </c>
      <c r="AA10577" s="21" t="s">
        <v>0</v>
      </c>
      <c r="AB10577" s="21" t="s">
        <v>0</v>
      </c>
      <c r="AC10577" s="21" t="s">
        <v>0</v>
      </c>
      <c r="AD10577" s="13">
        <v>23.059000000000001</v>
      </c>
      <c r="AE10577" s="13">
        <v>14.742000000000001</v>
      </c>
      <c r="AF10577" s="14">
        <v>558</v>
      </c>
      <c r="AG10577" s="14">
        <v>357</v>
      </c>
      <c r="AH10577" s="23" t="s">
        <v>0</v>
      </c>
      <c r="AI10577" s="23" t="s">
        <v>0</v>
      </c>
      <c r="AJ10577" s="13">
        <v>478</v>
      </c>
      <c r="AK10577" s="13">
        <v>2</v>
      </c>
      <c r="AL10577" s="16" t="s">
        <v>108</v>
      </c>
      <c r="AM10577" s="16" t="s">
        <v>79</v>
      </c>
      <c r="AN10577" s="16" t="s">
        <v>109</v>
      </c>
      <c r="AO10577" s="16" t="s">
        <v>110</v>
      </c>
      <c r="AP10577" s="16" t="s">
        <v>82</v>
      </c>
      <c r="AQ10577" s="16" t="s">
        <v>83</v>
      </c>
      <c r="AR10577" s="17" t="s">
        <v>1396</v>
      </c>
      <c r="AS10577" s="17" t="s">
        <v>1397</v>
      </c>
      <c r="AT10577" s="9" t="s">
        <v>85</v>
      </c>
      <c r="AU10577" s="9">
        <v>3</v>
      </c>
      <c r="AV10577" s="9">
        <v>2006</v>
      </c>
      <c r="AW10577" s="9">
        <v>3</v>
      </c>
      <c r="AX10577" s="9">
        <v>2006</v>
      </c>
      <c r="AY10577" s="18" t="s">
        <v>85</v>
      </c>
      <c r="AZ10577" s="18">
        <v>3</v>
      </c>
      <c r="BA10577" s="18">
        <v>2006</v>
      </c>
      <c r="BB10577" s="18">
        <v>3</v>
      </c>
      <c r="BC10577" s="18">
        <v>2006</v>
      </c>
      <c r="BD10577" s="16" t="s">
        <v>85</v>
      </c>
      <c r="BE10577" s="16">
        <v>3</v>
      </c>
      <c r="BF10577" s="16">
        <v>2006</v>
      </c>
      <c r="BG10577" s="16">
        <v>3</v>
      </c>
      <c r="BH10577" s="16">
        <v>2006</v>
      </c>
      <c r="BI10577" s="9" t="s">
        <v>86</v>
      </c>
      <c r="BJ10577" s="9" t="s">
        <v>87</v>
      </c>
      <c r="BK10577" s="9" t="s">
        <v>113</v>
      </c>
      <c r="BL10577" s="9" t="s">
        <v>114</v>
      </c>
      <c r="BM10577" s="3" t="s">
        <v>90</v>
      </c>
      <c r="BN10577" s="3">
        <v>1</v>
      </c>
      <c r="BO10577" s="9">
        <v>2</v>
      </c>
      <c r="BP10577" s="18">
        <v>1</v>
      </c>
      <c r="BQ10577" s="16">
        <v>1</v>
      </c>
      <c r="BR10577" s="3" t="s">
        <v>168</v>
      </c>
    </row>
    <row r="10578" spans="1:70" x14ac:dyDescent="0.35">
      <c r="A10578" s="2">
        <v>16572</v>
      </c>
      <c r="B10578" s="3" t="s">
        <v>159</v>
      </c>
      <c r="C10578" s="2">
        <v>8068</v>
      </c>
      <c r="D10578" s="4" t="s">
        <v>1394</v>
      </c>
      <c r="E10578" s="5" t="s">
        <v>73</v>
      </c>
      <c r="F10578" s="5" t="s">
        <v>95</v>
      </c>
      <c r="G10578" s="6" t="s">
        <v>75</v>
      </c>
      <c r="H10578" s="7" t="s">
        <v>1395</v>
      </c>
      <c r="I10578" s="8" t="s">
        <v>96</v>
      </c>
      <c r="J10578" s="9" t="s">
        <v>107</v>
      </c>
      <c r="K10578" s="10">
        <v>126</v>
      </c>
      <c r="L10578" s="11">
        <v>48829</v>
      </c>
      <c r="M10578" s="11">
        <v>46764</v>
      </c>
      <c r="N10578" s="19" t="s">
        <v>0</v>
      </c>
      <c r="O10578" s="20" t="s">
        <v>0</v>
      </c>
      <c r="P10578" s="20" t="s">
        <v>0</v>
      </c>
      <c r="Q10578" s="10">
        <v>151</v>
      </c>
      <c r="R10578" s="11">
        <v>66448</v>
      </c>
      <c r="S10578" s="11">
        <v>64663</v>
      </c>
      <c r="T10578" s="12">
        <v>830552</v>
      </c>
      <c r="U10578" s="12">
        <v>84828</v>
      </c>
      <c r="V10578" s="21" t="s">
        <v>0</v>
      </c>
      <c r="W10578" s="12">
        <v>745725</v>
      </c>
      <c r="X10578" s="21" t="s">
        <v>0</v>
      </c>
      <c r="Y10578" s="12">
        <v>830552</v>
      </c>
      <c r="Z10578" s="21" t="s">
        <v>0</v>
      </c>
      <c r="AA10578" s="21" t="s">
        <v>0</v>
      </c>
      <c r="AB10578" s="21" t="s">
        <v>0</v>
      </c>
      <c r="AC10578" s="21" t="s">
        <v>0</v>
      </c>
      <c r="AD10578" s="13">
        <v>31.738</v>
      </c>
      <c r="AE10578" s="13">
        <v>20.033999999999999</v>
      </c>
      <c r="AF10578" s="14">
        <v>679</v>
      </c>
      <c r="AG10578" s="14">
        <v>428</v>
      </c>
      <c r="AH10578" s="23" t="s">
        <v>0</v>
      </c>
      <c r="AI10578" s="23" t="s">
        <v>0</v>
      </c>
      <c r="AJ10578" s="13">
        <v>551</v>
      </c>
      <c r="AK10578" s="13">
        <v>2</v>
      </c>
      <c r="AL10578" s="16" t="s">
        <v>108</v>
      </c>
      <c r="AM10578" s="16" t="s">
        <v>79</v>
      </c>
      <c r="AN10578" s="16" t="s">
        <v>109</v>
      </c>
      <c r="AO10578" s="16" t="s">
        <v>110</v>
      </c>
      <c r="AP10578" s="16" t="s">
        <v>82</v>
      </c>
      <c r="AQ10578" s="16" t="s">
        <v>83</v>
      </c>
      <c r="AR10578" s="17" t="s">
        <v>1396</v>
      </c>
      <c r="AS10578" s="17" t="s">
        <v>1397</v>
      </c>
      <c r="AT10578" s="9" t="s">
        <v>85</v>
      </c>
      <c r="AU10578" s="9">
        <v>3</v>
      </c>
      <c r="AV10578" s="9">
        <v>2006</v>
      </c>
      <c r="AW10578" s="9">
        <v>3</v>
      </c>
      <c r="AX10578" s="9">
        <v>2006</v>
      </c>
      <c r="AY10578" s="18" t="s">
        <v>85</v>
      </c>
      <c r="AZ10578" s="18">
        <v>3</v>
      </c>
      <c r="BA10578" s="18">
        <v>2006</v>
      </c>
      <c r="BB10578" s="18">
        <v>3</v>
      </c>
      <c r="BC10578" s="18">
        <v>2006</v>
      </c>
      <c r="BD10578" s="16" t="s">
        <v>85</v>
      </c>
      <c r="BE10578" s="16">
        <v>3</v>
      </c>
      <c r="BF10578" s="16">
        <v>2006</v>
      </c>
      <c r="BG10578" s="16">
        <v>3</v>
      </c>
      <c r="BH10578" s="16">
        <v>2006</v>
      </c>
      <c r="BI10578" s="9" t="s">
        <v>86</v>
      </c>
      <c r="BJ10578" s="9" t="s">
        <v>87</v>
      </c>
      <c r="BK10578" s="9" t="s">
        <v>113</v>
      </c>
      <c r="BL10578" s="9" t="s">
        <v>114</v>
      </c>
      <c r="BM10578" s="3" t="s">
        <v>90</v>
      </c>
      <c r="BN10578" s="3">
        <v>1</v>
      </c>
      <c r="BO10578" s="9">
        <v>2</v>
      </c>
      <c r="BP10578" s="18">
        <v>1</v>
      </c>
      <c r="BQ10578" s="16">
        <v>1</v>
      </c>
      <c r="BR10578" s="3" t="s">
        <v>168</v>
      </c>
    </row>
    <row r="10579" spans="1:70" x14ac:dyDescent="0.35">
      <c r="A10579" s="2">
        <v>16572</v>
      </c>
      <c r="B10579" s="3" t="s">
        <v>159</v>
      </c>
      <c r="C10579" s="2">
        <v>8068</v>
      </c>
      <c r="D10579" s="4" t="s">
        <v>1394</v>
      </c>
      <c r="E10579" s="5" t="s">
        <v>73</v>
      </c>
      <c r="F10579" s="5" t="s">
        <v>96</v>
      </c>
      <c r="G10579" s="6" t="s">
        <v>75</v>
      </c>
      <c r="H10579" s="7" t="s">
        <v>1395</v>
      </c>
      <c r="I10579" s="8" t="s">
        <v>96</v>
      </c>
      <c r="J10579" s="9" t="s">
        <v>107</v>
      </c>
      <c r="K10579" s="10">
        <v>126</v>
      </c>
      <c r="L10579" s="11">
        <v>41990</v>
      </c>
      <c r="M10579" s="11">
        <v>40492</v>
      </c>
      <c r="N10579" s="19" t="s">
        <v>0</v>
      </c>
      <c r="O10579" s="20" t="s">
        <v>0</v>
      </c>
      <c r="P10579" s="20" t="s">
        <v>0</v>
      </c>
      <c r="Q10579" s="10">
        <v>151</v>
      </c>
      <c r="R10579" s="11">
        <v>58064</v>
      </c>
      <c r="S10579" s="11">
        <v>55993</v>
      </c>
      <c r="T10579" s="12">
        <v>716183</v>
      </c>
      <c r="U10579" s="12">
        <v>62995</v>
      </c>
      <c r="V10579" s="21" t="s">
        <v>0</v>
      </c>
      <c r="W10579" s="12">
        <v>653188</v>
      </c>
      <c r="X10579" s="21" t="s">
        <v>0</v>
      </c>
      <c r="Y10579" s="12">
        <v>716183</v>
      </c>
      <c r="Z10579" s="21" t="s">
        <v>0</v>
      </c>
      <c r="AA10579" s="21" t="s">
        <v>0</v>
      </c>
      <c r="AB10579" s="21" t="s">
        <v>0</v>
      </c>
      <c r="AC10579" s="21" t="s">
        <v>0</v>
      </c>
      <c r="AD10579" s="13">
        <v>27.844000000000001</v>
      </c>
      <c r="AE10579" s="13">
        <v>17.251999999999999</v>
      </c>
      <c r="AF10579" s="14">
        <v>688</v>
      </c>
      <c r="AG10579" s="14">
        <v>426</v>
      </c>
      <c r="AH10579" s="23" t="s">
        <v>0</v>
      </c>
      <c r="AI10579" s="23" t="s">
        <v>0</v>
      </c>
      <c r="AJ10579" s="13">
        <v>489</v>
      </c>
      <c r="AK10579" s="13">
        <v>2</v>
      </c>
      <c r="AL10579" s="16" t="s">
        <v>108</v>
      </c>
      <c r="AM10579" s="16" t="s">
        <v>79</v>
      </c>
      <c r="AN10579" s="16" t="s">
        <v>109</v>
      </c>
      <c r="AO10579" s="16" t="s">
        <v>110</v>
      </c>
      <c r="AP10579" s="16" t="s">
        <v>82</v>
      </c>
      <c r="AQ10579" s="16" t="s">
        <v>83</v>
      </c>
      <c r="AR10579" s="17" t="s">
        <v>1396</v>
      </c>
      <c r="AS10579" s="17" t="s">
        <v>1397</v>
      </c>
      <c r="AT10579" s="9" t="s">
        <v>85</v>
      </c>
      <c r="AU10579" s="9">
        <v>3</v>
      </c>
      <c r="AV10579" s="9">
        <v>2006</v>
      </c>
      <c r="AW10579" s="9">
        <v>3</v>
      </c>
      <c r="AX10579" s="9">
        <v>2006</v>
      </c>
      <c r="AY10579" s="18" t="s">
        <v>85</v>
      </c>
      <c r="AZ10579" s="18">
        <v>3</v>
      </c>
      <c r="BA10579" s="18">
        <v>2006</v>
      </c>
      <c r="BB10579" s="18">
        <v>3</v>
      </c>
      <c r="BC10579" s="18">
        <v>2006</v>
      </c>
      <c r="BD10579" s="16" t="s">
        <v>85</v>
      </c>
      <c r="BE10579" s="16">
        <v>3</v>
      </c>
      <c r="BF10579" s="16">
        <v>2006</v>
      </c>
      <c r="BG10579" s="16">
        <v>3</v>
      </c>
      <c r="BH10579" s="16">
        <v>2006</v>
      </c>
      <c r="BI10579" s="9" t="s">
        <v>86</v>
      </c>
      <c r="BJ10579" s="9" t="s">
        <v>87</v>
      </c>
      <c r="BK10579" s="9" t="s">
        <v>113</v>
      </c>
      <c r="BL10579" s="9" t="s">
        <v>114</v>
      </c>
      <c r="BM10579" s="3" t="s">
        <v>90</v>
      </c>
      <c r="BN10579" s="3">
        <v>1</v>
      </c>
      <c r="BO10579" s="9">
        <v>2</v>
      </c>
      <c r="BP10579" s="18">
        <v>1</v>
      </c>
      <c r="BQ10579" s="16">
        <v>1</v>
      </c>
      <c r="BR10579" s="3" t="s">
        <v>168</v>
      </c>
    </row>
    <row r="10580" spans="1:70" x14ac:dyDescent="0.35">
      <c r="A10580" s="2">
        <v>16572</v>
      </c>
      <c r="B10580" s="3" t="s">
        <v>159</v>
      </c>
      <c r="C10580" s="2">
        <v>8068</v>
      </c>
      <c r="D10580" s="4" t="s">
        <v>1394</v>
      </c>
      <c r="E10580" s="5" t="s">
        <v>73</v>
      </c>
      <c r="F10580" s="5" t="s">
        <v>97</v>
      </c>
      <c r="G10580" s="6" t="s">
        <v>75</v>
      </c>
      <c r="H10580" s="7" t="s">
        <v>1395</v>
      </c>
      <c r="I10580" s="8" t="s">
        <v>96</v>
      </c>
      <c r="J10580" s="9" t="s">
        <v>107</v>
      </c>
      <c r="K10580" s="10">
        <v>126</v>
      </c>
      <c r="L10580" s="11">
        <v>62447</v>
      </c>
      <c r="M10580" s="11">
        <v>60507</v>
      </c>
      <c r="N10580" s="19" t="s">
        <v>0</v>
      </c>
      <c r="O10580" s="20" t="s">
        <v>0</v>
      </c>
      <c r="P10580" s="20" t="s">
        <v>0</v>
      </c>
      <c r="Q10580" s="10">
        <v>151</v>
      </c>
      <c r="R10580" s="11">
        <v>82046</v>
      </c>
      <c r="S10580" s="11">
        <v>79628</v>
      </c>
      <c r="T10580" s="12">
        <v>1052105</v>
      </c>
      <c r="U10580" s="12">
        <v>126725</v>
      </c>
      <c r="V10580" s="21" t="s">
        <v>0</v>
      </c>
      <c r="W10580" s="12">
        <v>925380</v>
      </c>
      <c r="X10580" s="21" t="s">
        <v>0</v>
      </c>
      <c r="Y10580" s="12">
        <v>1052105</v>
      </c>
      <c r="Z10580" s="21" t="s">
        <v>0</v>
      </c>
      <c r="AA10580" s="21" t="s">
        <v>0</v>
      </c>
      <c r="AB10580" s="21" t="s">
        <v>0</v>
      </c>
      <c r="AC10580" s="21" t="s">
        <v>0</v>
      </c>
      <c r="AD10580" s="13">
        <v>46.838000000000001</v>
      </c>
      <c r="AE10580" s="13">
        <v>29.047999999999998</v>
      </c>
      <c r="AF10580" s="14">
        <v>774</v>
      </c>
      <c r="AG10580" s="14">
        <v>480</v>
      </c>
      <c r="AH10580" s="23" t="s">
        <v>0</v>
      </c>
      <c r="AI10580" s="23" t="s">
        <v>0</v>
      </c>
      <c r="AJ10580" s="13">
        <v>656</v>
      </c>
      <c r="AK10580" s="13">
        <v>2</v>
      </c>
      <c r="AL10580" s="16" t="s">
        <v>108</v>
      </c>
      <c r="AM10580" s="16" t="s">
        <v>79</v>
      </c>
      <c r="AN10580" s="16" t="s">
        <v>109</v>
      </c>
      <c r="AO10580" s="16" t="s">
        <v>110</v>
      </c>
      <c r="AP10580" s="16" t="s">
        <v>82</v>
      </c>
      <c r="AQ10580" s="16" t="s">
        <v>83</v>
      </c>
      <c r="AR10580" s="17" t="s">
        <v>1396</v>
      </c>
      <c r="AS10580" s="17" t="s">
        <v>1397</v>
      </c>
      <c r="AT10580" s="9" t="s">
        <v>85</v>
      </c>
      <c r="AU10580" s="9">
        <v>3</v>
      </c>
      <c r="AV10580" s="9">
        <v>2006</v>
      </c>
      <c r="AW10580" s="9">
        <v>3</v>
      </c>
      <c r="AX10580" s="9">
        <v>2006</v>
      </c>
      <c r="AY10580" s="18" t="s">
        <v>85</v>
      </c>
      <c r="AZ10580" s="18">
        <v>3</v>
      </c>
      <c r="BA10580" s="18">
        <v>2006</v>
      </c>
      <c r="BB10580" s="18">
        <v>3</v>
      </c>
      <c r="BC10580" s="18">
        <v>2006</v>
      </c>
      <c r="BD10580" s="16" t="s">
        <v>85</v>
      </c>
      <c r="BE10580" s="16">
        <v>3</v>
      </c>
      <c r="BF10580" s="16">
        <v>2006</v>
      </c>
      <c r="BG10580" s="16">
        <v>3</v>
      </c>
      <c r="BH10580" s="16">
        <v>2006</v>
      </c>
      <c r="BI10580" s="9" t="s">
        <v>86</v>
      </c>
      <c r="BJ10580" s="9" t="s">
        <v>87</v>
      </c>
      <c r="BK10580" s="9" t="s">
        <v>113</v>
      </c>
      <c r="BL10580" s="9" t="s">
        <v>114</v>
      </c>
      <c r="BM10580" s="3" t="s">
        <v>90</v>
      </c>
      <c r="BN10580" s="3">
        <v>1</v>
      </c>
      <c r="BO10580" s="9">
        <v>2</v>
      </c>
      <c r="BP10580" s="18">
        <v>1</v>
      </c>
      <c r="BQ10580" s="16">
        <v>1</v>
      </c>
      <c r="BR10580" s="3" t="s">
        <v>168</v>
      </c>
    </row>
    <row r="10581" spans="1:70" x14ac:dyDescent="0.35">
      <c r="A10581" s="2">
        <v>16572</v>
      </c>
      <c r="B10581" s="3" t="s">
        <v>159</v>
      </c>
      <c r="C10581" s="2">
        <v>8068</v>
      </c>
      <c r="D10581" s="4" t="s">
        <v>1394</v>
      </c>
      <c r="E10581" s="5" t="s">
        <v>73</v>
      </c>
      <c r="F10581" s="5" t="s">
        <v>98</v>
      </c>
      <c r="G10581" s="6" t="s">
        <v>75</v>
      </c>
      <c r="H10581" s="7" t="s">
        <v>1395</v>
      </c>
      <c r="I10581" s="8" t="s">
        <v>96</v>
      </c>
      <c r="J10581" s="9" t="s">
        <v>107</v>
      </c>
      <c r="K10581" s="10">
        <v>126</v>
      </c>
      <c r="L10581" s="11">
        <v>65722</v>
      </c>
      <c r="M10581" s="11">
        <v>64070</v>
      </c>
      <c r="N10581" s="19" t="s">
        <v>0</v>
      </c>
      <c r="O10581" s="20" t="s">
        <v>0</v>
      </c>
      <c r="P10581" s="20" t="s">
        <v>0</v>
      </c>
      <c r="Q10581" s="10">
        <v>151</v>
      </c>
      <c r="R10581" s="11">
        <v>90068</v>
      </c>
      <c r="S10581" s="11">
        <v>87620</v>
      </c>
      <c r="T10581" s="12">
        <v>1111935</v>
      </c>
      <c r="U10581" s="12">
        <v>114535</v>
      </c>
      <c r="V10581" s="21" t="s">
        <v>0</v>
      </c>
      <c r="W10581" s="12">
        <v>997400</v>
      </c>
      <c r="X10581" s="21" t="s">
        <v>0</v>
      </c>
      <c r="Y10581" s="12">
        <v>1111935</v>
      </c>
      <c r="Z10581" s="21" t="s">
        <v>0</v>
      </c>
      <c r="AA10581" s="21" t="s">
        <v>0</v>
      </c>
      <c r="AB10581" s="21" t="s">
        <v>0</v>
      </c>
      <c r="AC10581" s="21" t="s">
        <v>0</v>
      </c>
      <c r="AD10581" s="13">
        <v>53.003999999999998</v>
      </c>
      <c r="AE10581" s="13">
        <v>33.515999999999998</v>
      </c>
      <c r="AF10581" s="14">
        <v>827</v>
      </c>
      <c r="AG10581" s="14">
        <v>523</v>
      </c>
      <c r="AH10581" s="23" t="s">
        <v>0</v>
      </c>
      <c r="AI10581" s="23" t="s">
        <v>0</v>
      </c>
      <c r="AJ10581" s="13">
        <v>700</v>
      </c>
      <c r="AK10581" s="13">
        <v>2</v>
      </c>
      <c r="AL10581" s="16" t="s">
        <v>108</v>
      </c>
      <c r="AM10581" s="16" t="s">
        <v>79</v>
      </c>
      <c r="AN10581" s="16" t="s">
        <v>109</v>
      </c>
      <c r="AO10581" s="16" t="s">
        <v>110</v>
      </c>
      <c r="AP10581" s="16" t="s">
        <v>82</v>
      </c>
      <c r="AQ10581" s="16" t="s">
        <v>83</v>
      </c>
      <c r="AR10581" s="17" t="s">
        <v>1396</v>
      </c>
      <c r="AS10581" s="17" t="s">
        <v>1397</v>
      </c>
      <c r="AT10581" s="9" t="s">
        <v>85</v>
      </c>
      <c r="AU10581" s="9">
        <v>3</v>
      </c>
      <c r="AV10581" s="9">
        <v>2006</v>
      </c>
      <c r="AW10581" s="9">
        <v>3</v>
      </c>
      <c r="AX10581" s="9">
        <v>2006</v>
      </c>
      <c r="AY10581" s="18" t="s">
        <v>85</v>
      </c>
      <c r="AZ10581" s="18">
        <v>3</v>
      </c>
      <c r="BA10581" s="18">
        <v>2006</v>
      </c>
      <c r="BB10581" s="18">
        <v>3</v>
      </c>
      <c r="BC10581" s="18">
        <v>2006</v>
      </c>
      <c r="BD10581" s="16" t="s">
        <v>85</v>
      </c>
      <c r="BE10581" s="16">
        <v>3</v>
      </c>
      <c r="BF10581" s="16">
        <v>2006</v>
      </c>
      <c r="BG10581" s="16">
        <v>3</v>
      </c>
      <c r="BH10581" s="16">
        <v>2006</v>
      </c>
      <c r="BI10581" s="9" t="s">
        <v>86</v>
      </c>
      <c r="BJ10581" s="9" t="s">
        <v>87</v>
      </c>
      <c r="BK10581" s="9" t="s">
        <v>113</v>
      </c>
      <c r="BL10581" s="9" t="s">
        <v>114</v>
      </c>
      <c r="BM10581" s="3" t="s">
        <v>90</v>
      </c>
      <c r="BN10581" s="3">
        <v>1</v>
      </c>
      <c r="BO10581" s="9">
        <v>2</v>
      </c>
      <c r="BP10581" s="18">
        <v>1</v>
      </c>
      <c r="BQ10581" s="16">
        <v>1</v>
      </c>
      <c r="BR10581" s="3" t="s">
        <v>168</v>
      </c>
    </row>
    <row r="10582" spans="1:70" x14ac:dyDescent="0.35">
      <c r="A10582" s="2">
        <v>16572</v>
      </c>
      <c r="B10582" s="3" t="s">
        <v>159</v>
      </c>
      <c r="C10582" s="2">
        <v>8068</v>
      </c>
      <c r="D10582" s="4" t="s">
        <v>1394</v>
      </c>
      <c r="E10582" s="5" t="s">
        <v>73</v>
      </c>
      <c r="F10582" s="5" t="s">
        <v>99</v>
      </c>
      <c r="G10582" s="6" t="s">
        <v>75</v>
      </c>
      <c r="H10582" s="7" t="s">
        <v>1395</v>
      </c>
      <c r="I10582" s="8" t="s">
        <v>96</v>
      </c>
      <c r="J10582" s="9" t="s">
        <v>107</v>
      </c>
      <c r="K10582" s="10">
        <v>126</v>
      </c>
      <c r="L10582" s="11">
        <v>39387</v>
      </c>
      <c r="M10582" s="11">
        <v>37862</v>
      </c>
      <c r="N10582" s="19" t="s">
        <v>0</v>
      </c>
      <c r="O10582" s="20" t="s">
        <v>0</v>
      </c>
      <c r="P10582" s="20" t="s">
        <v>0</v>
      </c>
      <c r="Q10582" s="10">
        <v>151</v>
      </c>
      <c r="R10582" s="11">
        <v>52015</v>
      </c>
      <c r="S10582" s="11">
        <v>50270</v>
      </c>
      <c r="T10582" s="12">
        <v>657676</v>
      </c>
      <c r="U10582" s="12">
        <v>77846</v>
      </c>
      <c r="V10582" s="21" t="s">
        <v>0</v>
      </c>
      <c r="W10582" s="12">
        <v>579830</v>
      </c>
      <c r="X10582" s="21" t="s">
        <v>0</v>
      </c>
      <c r="Y10582" s="12">
        <v>657676</v>
      </c>
      <c r="Z10582" s="21" t="s">
        <v>0</v>
      </c>
      <c r="AA10582" s="21" t="s">
        <v>0</v>
      </c>
      <c r="AB10582" s="21" t="s">
        <v>0</v>
      </c>
      <c r="AC10582" s="21" t="s">
        <v>0</v>
      </c>
      <c r="AD10582" s="13">
        <v>21.428000000000001</v>
      </c>
      <c r="AE10582" s="13">
        <v>12.968</v>
      </c>
      <c r="AF10582" s="14">
        <v>566</v>
      </c>
      <c r="AG10582" s="14">
        <v>343</v>
      </c>
      <c r="AH10582" s="23" t="s">
        <v>0</v>
      </c>
      <c r="AI10582" s="23" t="s">
        <v>0</v>
      </c>
      <c r="AJ10582" s="13">
        <v>442</v>
      </c>
      <c r="AK10582" s="13">
        <v>2</v>
      </c>
      <c r="AL10582" s="16" t="s">
        <v>108</v>
      </c>
      <c r="AM10582" s="16" t="s">
        <v>79</v>
      </c>
      <c r="AN10582" s="16" t="s">
        <v>109</v>
      </c>
      <c r="AO10582" s="16" t="s">
        <v>110</v>
      </c>
      <c r="AP10582" s="16" t="s">
        <v>82</v>
      </c>
      <c r="AQ10582" s="16" t="s">
        <v>83</v>
      </c>
      <c r="AR10582" s="17" t="s">
        <v>1396</v>
      </c>
      <c r="AS10582" s="17" t="s">
        <v>1397</v>
      </c>
      <c r="AT10582" s="9" t="s">
        <v>85</v>
      </c>
      <c r="AU10582" s="9">
        <v>3</v>
      </c>
      <c r="AV10582" s="9">
        <v>2006</v>
      </c>
      <c r="AW10582" s="9">
        <v>3</v>
      </c>
      <c r="AX10582" s="9">
        <v>2006</v>
      </c>
      <c r="AY10582" s="18" t="s">
        <v>85</v>
      </c>
      <c r="AZ10582" s="18">
        <v>3</v>
      </c>
      <c r="BA10582" s="18">
        <v>2006</v>
      </c>
      <c r="BB10582" s="18">
        <v>3</v>
      </c>
      <c r="BC10582" s="18">
        <v>2006</v>
      </c>
      <c r="BD10582" s="16" t="s">
        <v>85</v>
      </c>
      <c r="BE10582" s="16">
        <v>3</v>
      </c>
      <c r="BF10582" s="16">
        <v>2006</v>
      </c>
      <c r="BG10582" s="16">
        <v>3</v>
      </c>
      <c r="BH10582" s="16">
        <v>2006</v>
      </c>
      <c r="BI10582" s="9" t="s">
        <v>86</v>
      </c>
      <c r="BJ10582" s="9" t="s">
        <v>87</v>
      </c>
      <c r="BK10582" s="9" t="s">
        <v>113</v>
      </c>
      <c r="BL10582" s="9" t="s">
        <v>114</v>
      </c>
      <c r="BM10582" s="3" t="s">
        <v>90</v>
      </c>
      <c r="BN10582" s="3">
        <v>1</v>
      </c>
      <c r="BO10582" s="9">
        <v>2</v>
      </c>
      <c r="BP10582" s="18">
        <v>1</v>
      </c>
      <c r="BQ10582" s="16">
        <v>1</v>
      </c>
      <c r="BR10582" s="3" t="s">
        <v>168</v>
      </c>
    </row>
    <row r="10583" spans="1:70" x14ac:dyDescent="0.35">
      <c r="A10583" s="2">
        <v>16572</v>
      </c>
      <c r="B10583" s="3" t="s">
        <v>159</v>
      </c>
      <c r="C10583" s="2">
        <v>8068</v>
      </c>
      <c r="D10583" s="4" t="s">
        <v>1394</v>
      </c>
      <c r="E10583" s="5" t="s">
        <v>73</v>
      </c>
      <c r="F10583" s="5" t="s">
        <v>100</v>
      </c>
      <c r="G10583" s="6" t="s">
        <v>75</v>
      </c>
      <c r="H10583" s="7" t="s">
        <v>1395</v>
      </c>
      <c r="I10583" s="8" t="s">
        <v>96</v>
      </c>
      <c r="J10583" s="9" t="s">
        <v>107</v>
      </c>
      <c r="K10583" s="10">
        <v>126</v>
      </c>
      <c r="L10583" s="11">
        <v>45515</v>
      </c>
      <c r="M10583" s="11">
        <v>44080</v>
      </c>
      <c r="N10583" s="19" t="s">
        <v>0</v>
      </c>
      <c r="O10583" s="20" t="s">
        <v>0</v>
      </c>
      <c r="P10583" s="20" t="s">
        <v>0</v>
      </c>
      <c r="Q10583" s="10">
        <v>151</v>
      </c>
      <c r="R10583" s="11">
        <v>62066</v>
      </c>
      <c r="S10583" s="11">
        <v>60057</v>
      </c>
      <c r="T10583" s="12">
        <v>775789</v>
      </c>
      <c r="U10583" s="12">
        <v>81811</v>
      </c>
      <c r="V10583" s="21" t="s">
        <v>0</v>
      </c>
      <c r="W10583" s="12">
        <v>693978</v>
      </c>
      <c r="X10583" s="21" t="s">
        <v>0</v>
      </c>
      <c r="Y10583" s="12">
        <v>775789</v>
      </c>
      <c r="Z10583" s="21" t="s">
        <v>0</v>
      </c>
      <c r="AA10583" s="21" t="s">
        <v>0</v>
      </c>
      <c r="AB10583" s="21" t="s">
        <v>0</v>
      </c>
      <c r="AC10583" s="21" t="s">
        <v>0</v>
      </c>
      <c r="AD10583" s="13">
        <v>23.286000000000001</v>
      </c>
      <c r="AE10583" s="13">
        <v>15.36</v>
      </c>
      <c r="AF10583" s="14">
        <v>528</v>
      </c>
      <c r="AG10583" s="14">
        <v>348</v>
      </c>
      <c r="AH10583" s="23" t="s">
        <v>0</v>
      </c>
      <c r="AI10583" s="23" t="s">
        <v>0</v>
      </c>
      <c r="AJ10583" s="13">
        <v>512</v>
      </c>
      <c r="AK10583" s="13">
        <v>2</v>
      </c>
      <c r="AL10583" s="16" t="s">
        <v>108</v>
      </c>
      <c r="AM10583" s="16" t="s">
        <v>79</v>
      </c>
      <c r="AN10583" s="16" t="s">
        <v>109</v>
      </c>
      <c r="AO10583" s="16" t="s">
        <v>110</v>
      </c>
      <c r="AP10583" s="16" t="s">
        <v>82</v>
      </c>
      <c r="AQ10583" s="16" t="s">
        <v>83</v>
      </c>
      <c r="AR10583" s="17" t="s">
        <v>1396</v>
      </c>
      <c r="AS10583" s="17" t="s">
        <v>1397</v>
      </c>
      <c r="AT10583" s="9" t="s">
        <v>85</v>
      </c>
      <c r="AU10583" s="9">
        <v>3</v>
      </c>
      <c r="AV10583" s="9">
        <v>2006</v>
      </c>
      <c r="AW10583" s="9">
        <v>3</v>
      </c>
      <c r="AX10583" s="9">
        <v>2006</v>
      </c>
      <c r="AY10583" s="18" t="s">
        <v>85</v>
      </c>
      <c r="AZ10583" s="18">
        <v>3</v>
      </c>
      <c r="BA10583" s="18">
        <v>2006</v>
      </c>
      <c r="BB10583" s="18">
        <v>3</v>
      </c>
      <c r="BC10583" s="18">
        <v>2006</v>
      </c>
      <c r="BD10583" s="16" t="s">
        <v>85</v>
      </c>
      <c r="BE10583" s="16">
        <v>3</v>
      </c>
      <c r="BF10583" s="16">
        <v>2006</v>
      </c>
      <c r="BG10583" s="16">
        <v>3</v>
      </c>
      <c r="BH10583" s="16">
        <v>2006</v>
      </c>
      <c r="BI10583" s="9" t="s">
        <v>86</v>
      </c>
      <c r="BJ10583" s="9" t="s">
        <v>87</v>
      </c>
      <c r="BK10583" s="9" t="s">
        <v>113</v>
      </c>
      <c r="BL10583" s="9" t="s">
        <v>114</v>
      </c>
      <c r="BM10583" s="3" t="s">
        <v>90</v>
      </c>
      <c r="BN10583" s="3">
        <v>1</v>
      </c>
      <c r="BO10583" s="9">
        <v>2</v>
      </c>
      <c r="BP10583" s="18">
        <v>1</v>
      </c>
      <c r="BQ10583" s="16">
        <v>1</v>
      </c>
      <c r="BR10583" s="3" t="s">
        <v>168</v>
      </c>
    </row>
    <row r="10584" spans="1:70" x14ac:dyDescent="0.35">
      <c r="A10584" s="2">
        <v>16572</v>
      </c>
      <c r="B10584" s="3" t="s">
        <v>159</v>
      </c>
      <c r="C10584" s="2">
        <v>8068</v>
      </c>
      <c r="D10584" s="4" t="s">
        <v>1394</v>
      </c>
      <c r="E10584" s="5" t="s">
        <v>73</v>
      </c>
      <c r="F10584" s="5" t="s">
        <v>101</v>
      </c>
      <c r="G10584" s="6" t="s">
        <v>75</v>
      </c>
      <c r="H10584" s="7" t="s">
        <v>1395</v>
      </c>
      <c r="I10584" s="8" t="s">
        <v>96</v>
      </c>
      <c r="J10584" s="9" t="s">
        <v>107</v>
      </c>
      <c r="K10584" s="10">
        <v>126</v>
      </c>
      <c r="L10584" s="11">
        <v>21877</v>
      </c>
      <c r="M10584" s="11">
        <v>20269</v>
      </c>
      <c r="N10584" s="19" t="s">
        <v>0</v>
      </c>
      <c r="O10584" s="20" t="s">
        <v>0</v>
      </c>
      <c r="P10584" s="20" t="s">
        <v>0</v>
      </c>
      <c r="Q10584" s="10">
        <v>151</v>
      </c>
      <c r="R10584" s="11">
        <v>30477</v>
      </c>
      <c r="S10584" s="11">
        <v>29311</v>
      </c>
      <c r="T10584" s="12">
        <v>388612</v>
      </c>
      <c r="U10584" s="12">
        <v>35229</v>
      </c>
      <c r="V10584" s="21" t="s">
        <v>0</v>
      </c>
      <c r="W10584" s="12">
        <v>353383</v>
      </c>
      <c r="X10584" s="21" t="s">
        <v>0</v>
      </c>
      <c r="Y10584" s="12">
        <v>388612</v>
      </c>
      <c r="Z10584" s="21" t="s">
        <v>0</v>
      </c>
      <c r="AA10584" s="21" t="s">
        <v>0</v>
      </c>
      <c r="AB10584" s="21" t="s">
        <v>0</v>
      </c>
      <c r="AC10584" s="21" t="s">
        <v>0</v>
      </c>
      <c r="AD10584" s="13">
        <v>7.1120000000000001</v>
      </c>
      <c r="AE10584" s="13">
        <v>3.7370000000000001</v>
      </c>
      <c r="AF10584" s="14">
        <v>351</v>
      </c>
      <c r="AG10584" s="14">
        <v>184</v>
      </c>
      <c r="AH10584" s="23" t="s">
        <v>0</v>
      </c>
      <c r="AI10584" s="23" t="s">
        <v>0</v>
      </c>
      <c r="AJ10584" s="13">
        <v>287</v>
      </c>
      <c r="AK10584" s="13">
        <v>2</v>
      </c>
      <c r="AL10584" s="16" t="s">
        <v>108</v>
      </c>
      <c r="AM10584" s="16" t="s">
        <v>79</v>
      </c>
      <c r="AN10584" s="16" t="s">
        <v>109</v>
      </c>
      <c r="AO10584" s="16" t="s">
        <v>110</v>
      </c>
      <c r="AP10584" s="16" t="s">
        <v>82</v>
      </c>
      <c r="AQ10584" s="16" t="s">
        <v>83</v>
      </c>
      <c r="AR10584" s="17" t="s">
        <v>1396</v>
      </c>
      <c r="AS10584" s="17" t="s">
        <v>1397</v>
      </c>
      <c r="AT10584" s="9" t="s">
        <v>85</v>
      </c>
      <c r="AU10584" s="9">
        <v>3</v>
      </c>
      <c r="AV10584" s="9">
        <v>2006</v>
      </c>
      <c r="AW10584" s="9">
        <v>3</v>
      </c>
      <c r="AX10584" s="9">
        <v>2006</v>
      </c>
      <c r="AY10584" s="18" t="s">
        <v>85</v>
      </c>
      <c r="AZ10584" s="18">
        <v>3</v>
      </c>
      <c r="BA10584" s="18">
        <v>2006</v>
      </c>
      <c r="BB10584" s="18">
        <v>3</v>
      </c>
      <c r="BC10584" s="18">
        <v>2006</v>
      </c>
      <c r="BD10584" s="16" t="s">
        <v>85</v>
      </c>
      <c r="BE10584" s="16">
        <v>3</v>
      </c>
      <c r="BF10584" s="16">
        <v>2006</v>
      </c>
      <c r="BG10584" s="16">
        <v>3</v>
      </c>
      <c r="BH10584" s="16">
        <v>2006</v>
      </c>
      <c r="BI10584" s="9" t="s">
        <v>86</v>
      </c>
      <c r="BJ10584" s="9" t="s">
        <v>87</v>
      </c>
      <c r="BK10584" s="9" t="s">
        <v>113</v>
      </c>
      <c r="BL10584" s="9" t="s">
        <v>114</v>
      </c>
      <c r="BM10584" s="3" t="s">
        <v>90</v>
      </c>
      <c r="BN10584" s="3">
        <v>1</v>
      </c>
      <c r="BO10584" s="9">
        <v>2</v>
      </c>
      <c r="BP10584" s="18">
        <v>1</v>
      </c>
      <c r="BQ10584" s="16">
        <v>1</v>
      </c>
      <c r="BR10584" s="3" t="s">
        <v>168</v>
      </c>
    </row>
    <row r="10585" spans="1:70" x14ac:dyDescent="0.35">
      <c r="A10585" s="2">
        <v>16572</v>
      </c>
      <c r="B10585" s="3" t="s">
        <v>159</v>
      </c>
      <c r="C10585" s="2">
        <v>8068</v>
      </c>
      <c r="D10585" s="4" t="s">
        <v>1394</v>
      </c>
      <c r="E10585" s="5" t="s">
        <v>73</v>
      </c>
      <c r="F10585" s="5" t="s">
        <v>102</v>
      </c>
      <c r="G10585" s="6" t="s">
        <v>75</v>
      </c>
      <c r="H10585" s="7" t="s">
        <v>1395</v>
      </c>
      <c r="I10585" s="8" t="s">
        <v>96</v>
      </c>
      <c r="J10585" s="9" t="s">
        <v>107</v>
      </c>
      <c r="K10585" s="10">
        <v>126</v>
      </c>
      <c r="L10585" s="11">
        <v>34412</v>
      </c>
      <c r="M10585" s="11">
        <v>32603</v>
      </c>
      <c r="N10585" s="19" t="s">
        <v>0</v>
      </c>
      <c r="O10585" s="20" t="s">
        <v>0</v>
      </c>
      <c r="P10585" s="20" t="s">
        <v>0</v>
      </c>
      <c r="Q10585" s="10">
        <v>151</v>
      </c>
      <c r="R10585" s="11">
        <v>49424</v>
      </c>
      <c r="S10585" s="11">
        <v>48447</v>
      </c>
      <c r="T10585" s="12">
        <v>609280</v>
      </c>
      <c r="U10585" s="12">
        <v>58203</v>
      </c>
      <c r="V10585" s="21" t="s">
        <v>0</v>
      </c>
      <c r="W10585" s="12">
        <v>551077</v>
      </c>
      <c r="X10585" s="21" t="s">
        <v>0</v>
      </c>
      <c r="Y10585" s="12">
        <v>609280</v>
      </c>
      <c r="Z10585" s="21" t="s">
        <v>0</v>
      </c>
      <c r="AA10585" s="21" t="s">
        <v>0</v>
      </c>
      <c r="AB10585" s="21" t="s">
        <v>0</v>
      </c>
      <c r="AC10585" s="21" t="s">
        <v>0</v>
      </c>
      <c r="AD10585" s="13">
        <v>11.887</v>
      </c>
      <c r="AE10585" s="13">
        <v>7.407</v>
      </c>
      <c r="AF10585" s="14">
        <v>365</v>
      </c>
      <c r="AG10585" s="14">
        <v>227</v>
      </c>
      <c r="AH10585" s="23" t="s">
        <v>0</v>
      </c>
      <c r="AI10585" s="23" t="s">
        <v>0</v>
      </c>
      <c r="AJ10585" s="13">
        <v>381</v>
      </c>
      <c r="AK10585" s="13">
        <v>2</v>
      </c>
      <c r="AL10585" s="16" t="s">
        <v>108</v>
      </c>
      <c r="AM10585" s="16" t="s">
        <v>79</v>
      </c>
      <c r="AN10585" s="16" t="s">
        <v>109</v>
      </c>
      <c r="AO10585" s="16" t="s">
        <v>110</v>
      </c>
      <c r="AP10585" s="16" t="s">
        <v>82</v>
      </c>
      <c r="AQ10585" s="16" t="s">
        <v>83</v>
      </c>
      <c r="AR10585" s="17" t="s">
        <v>1396</v>
      </c>
      <c r="AS10585" s="17" t="s">
        <v>1397</v>
      </c>
      <c r="AT10585" s="9" t="s">
        <v>85</v>
      </c>
      <c r="AU10585" s="9">
        <v>3</v>
      </c>
      <c r="AV10585" s="9">
        <v>2006</v>
      </c>
      <c r="AW10585" s="9">
        <v>3</v>
      </c>
      <c r="AX10585" s="9">
        <v>2006</v>
      </c>
      <c r="AY10585" s="18" t="s">
        <v>85</v>
      </c>
      <c r="AZ10585" s="18">
        <v>3</v>
      </c>
      <c r="BA10585" s="18">
        <v>2006</v>
      </c>
      <c r="BB10585" s="18">
        <v>3</v>
      </c>
      <c r="BC10585" s="18">
        <v>2006</v>
      </c>
      <c r="BD10585" s="16" t="s">
        <v>85</v>
      </c>
      <c r="BE10585" s="16">
        <v>3</v>
      </c>
      <c r="BF10585" s="16">
        <v>2006</v>
      </c>
      <c r="BG10585" s="16">
        <v>3</v>
      </c>
      <c r="BH10585" s="16">
        <v>2006</v>
      </c>
      <c r="BI10585" s="9" t="s">
        <v>86</v>
      </c>
      <c r="BJ10585" s="9" t="s">
        <v>87</v>
      </c>
      <c r="BK10585" s="9" t="s">
        <v>113</v>
      </c>
      <c r="BL10585" s="9" t="s">
        <v>114</v>
      </c>
      <c r="BM10585" s="3" t="s">
        <v>90</v>
      </c>
      <c r="BN10585" s="3">
        <v>1</v>
      </c>
      <c r="BO10585" s="9">
        <v>2</v>
      </c>
      <c r="BP10585" s="18">
        <v>1</v>
      </c>
      <c r="BQ10585" s="16">
        <v>1</v>
      </c>
      <c r="BR10585" s="3" t="s">
        <v>168</v>
      </c>
    </row>
    <row r="10586" spans="1:70" x14ac:dyDescent="0.35">
      <c r="A10586" s="2">
        <v>16572</v>
      </c>
      <c r="B10586" s="3" t="s">
        <v>159</v>
      </c>
      <c r="C10586" s="2">
        <v>8068</v>
      </c>
      <c r="D10586" s="4" t="s">
        <v>1394</v>
      </c>
      <c r="E10586" s="5" t="s">
        <v>73</v>
      </c>
      <c r="F10586" s="5" t="s">
        <v>74</v>
      </c>
      <c r="G10586" s="6" t="s">
        <v>75</v>
      </c>
      <c r="H10586" s="7" t="s">
        <v>75</v>
      </c>
      <c r="I10586" s="8" t="s">
        <v>431</v>
      </c>
      <c r="J10586" s="9" t="s">
        <v>107</v>
      </c>
      <c r="K10586" s="19" t="s">
        <v>0</v>
      </c>
      <c r="L10586" s="20" t="s">
        <v>0</v>
      </c>
      <c r="M10586" s="20" t="s">
        <v>0</v>
      </c>
      <c r="N10586" s="10">
        <v>368</v>
      </c>
      <c r="O10586" s="20" t="s">
        <v>0</v>
      </c>
      <c r="P10586" s="20" t="s">
        <v>0</v>
      </c>
      <c r="Q10586" s="19" t="s">
        <v>0</v>
      </c>
      <c r="R10586" s="20" t="s">
        <v>0</v>
      </c>
      <c r="S10586" s="20" t="s">
        <v>0</v>
      </c>
      <c r="T10586" s="12">
        <v>0</v>
      </c>
      <c r="U10586" s="21" t="s">
        <v>0</v>
      </c>
      <c r="V10586" s="12">
        <v>0</v>
      </c>
      <c r="W10586" s="21" t="s">
        <v>0</v>
      </c>
      <c r="X10586" s="21" t="s">
        <v>0</v>
      </c>
      <c r="Y10586" s="12">
        <v>0</v>
      </c>
      <c r="Z10586" s="21" t="s">
        <v>0</v>
      </c>
      <c r="AA10586" s="21" t="s">
        <v>0</v>
      </c>
      <c r="AB10586" s="21" t="s">
        <v>0</v>
      </c>
      <c r="AC10586" s="21" t="s">
        <v>0</v>
      </c>
      <c r="AD10586" s="13">
        <v>0</v>
      </c>
      <c r="AE10586" s="13">
        <v>0</v>
      </c>
      <c r="AF10586" s="22" t="s">
        <v>0</v>
      </c>
      <c r="AG10586" s="22" t="s">
        <v>0</v>
      </c>
      <c r="AH10586" s="23" t="s">
        <v>0</v>
      </c>
      <c r="AI10586" s="23" t="s">
        <v>0</v>
      </c>
      <c r="AJ10586" s="13">
        <v>0</v>
      </c>
      <c r="AK10586" s="13">
        <v>190</v>
      </c>
      <c r="AL10586" s="16" t="s">
        <v>108</v>
      </c>
      <c r="AM10586" s="16" t="s">
        <v>79</v>
      </c>
      <c r="AN10586" s="16" t="s">
        <v>109</v>
      </c>
      <c r="AO10586" s="16" t="s">
        <v>110</v>
      </c>
      <c r="AP10586" s="16" t="s">
        <v>82</v>
      </c>
      <c r="AQ10586" s="16" t="s">
        <v>145</v>
      </c>
      <c r="AR10586" s="17" t="s">
        <v>146</v>
      </c>
      <c r="AS10586" s="17" t="s">
        <v>1397</v>
      </c>
      <c r="AT10586" s="9" t="s">
        <v>85</v>
      </c>
      <c r="AU10586" s="9">
        <v>10</v>
      </c>
      <c r="AV10586" s="9">
        <v>1974</v>
      </c>
      <c r="AW10586" s="9">
        <v>5</v>
      </c>
      <c r="AX10586" s="9">
        <v>1975</v>
      </c>
      <c r="AY10586" s="18" t="s">
        <v>85</v>
      </c>
      <c r="AZ10586" s="18">
        <v>10</v>
      </c>
      <c r="BA10586" s="18">
        <v>1974</v>
      </c>
      <c r="BB10586" s="18">
        <v>5</v>
      </c>
      <c r="BC10586" s="18">
        <v>1975</v>
      </c>
      <c r="BD10586" s="16" t="s">
        <v>85</v>
      </c>
      <c r="BE10586" s="16">
        <v>10</v>
      </c>
      <c r="BF10586" s="16">
        <v>1974</v>
      </c>
      <c r="BG10586" s="16">
        <v>10</v>
      </c>
      <c r="BH10586" s="16">
        <v>1974</v>
      </c>
      <c r="BI10586" s="9" t="s">
        <v>86</v>
      </c>
      <c r="BJ10586" s="9" t="s">
        <v>87</v>
      </c>
      <c r="BK10586" s="9" t="s">
        <v>170</v>
      </c>
      <c r="BL10586" s="9" t="s">
        <v>86</v>
      </c>
      <c r="BM10586" s="3" t="s">
        <v>90</v>
      </c>
      <c r="BN10586" s="3">
        <v>1</v>
      </c>
      <c r="BO10586" s="9">
        <v>4</v>
      </c>
      <c r="BP10586" s="18">
        <v>4</v>
      </c>
      <c r="BQ10586" s="16">
        <v>1</v>
      </c>
      <c r="BR10586" s="3" t="s">
        <v>91</v>
      </c>
    </row>
    <row r="10587" spans="1:70" x14ac:dyDescent="0.35">
      <c r="A10587" s="2">
        <v>16572</v>
      </c>
      <c r="B10587" s="3" t="s">
        <v>159</v>
      </c>
      <c r="C10587" s="2">
        <v>8068</v>
      </c>
      <c r="D10587" s="4" t="s">
        <v>1394</v>
      </c>
      <c r="E10587" s="5" t="s">
        <v>73</v>
      </c>
      <c r="F10587" s="5" t="s">
        <v>92</v>
      </c>
      <c r="G10587" s="6" t="s">
        <v>75</v>
      </c>
      <c r="H10587" s="7" t="s">
        <v>75</v>
      </c>
      <c r="I10587" s="8" t="s">
        <v>431</v>
      </c>
      <c r="J10587" s="9" t="s">
        <v>107</v>
      </c>
      <c r="K10587" s="19" t="s">
        <v>0</v>
      </c>
      <c r="L10587" s="20" t="s">
        <v>0</v>
      </c>
      <c r="M10587" s="20" t="s">
        <v>0</v>
      </c>
      <c r="N10587" s="10">
        <v>368</v>
      </c>
      <c r="O10587" s="20" t="s">
        <v>0</v>
      </c>
      <c r="P10587" s="20" t="s">
        <v>0</v>
      </c>
      <c r="Q10587" s="19" t="s">
        <v>0</v>
      </c>
      <c r="R10587" s="20" t="s">
        <v>0</v>
      </c>
      <c r="S10587" s="20" t="s">
        <v>0</v>
      </c>
      <c r="T10587" s="12">
        <v>0</v>
      </c>
      <c r="U10587" s="21" t="s">
        <v>0</v>
      </c>
      <c r="V10587" s="12">
        <v>0</v>
      </c>
      <c r="W10587" s="21" t="s">
        <v>0</v>
      </c>
      <c r="X10587" s="21" t="s">
        <v>0</v>
      </c>
      <c r="Y10587" s="12">
        <v>0</v>
      </c>
      <c r="Z10587" s="21" t="s">
        <v>0</v>
      </c>
      <c r="AA10587" s="21" t="s">
        <v>0</v>
      </c>
      <c r="AB10587" s="21" t="s">
        <v>0</v>
      </c>
      <c r="AC10587" s="21" t="s">
        <v>0</v>
      </c>
      <c r="AD10587" s="13">
        <v>0</v>
      </c>
      <c r="AE10587" s="13">
        <v>0</v>
      </c>
      <c r="AF10587" s="22" t="s">
        <v>0</v>
      </c>
      <c r="AG10587" s="22" t="s">
        <v>0</v>
      </c>
      <c r="AH10587" s="23" t="s">
        <v>0</v>
      </c>
      <c r="AI10587" s="23" t="s">
        <v>0</v>
      </c>
      <c r="AJ10587" s="13">
        <v>0</v>
      </c>
      <c r="AK10587" s="13">
        <v>190</v>
      </c>
      <c r="AL10587" s="16" t="s">
        <v>108</v>
      </c>
      <c r="AM10587" s="16" t="s">
        <v>79</v>
      </c>
      <c r="AN10587" s="16" t="s">
        <v>109</v>
      </c>
      <c r="AO10587" s="16" t="s">
        <v>110</v>
      </c>
      <c r="AP10587" s="16" t="s">
        <v>82</v>
      </c>
      <c r="AQ10587" s="16" t="s">
        <v>145</v>
      </c>
      <c r="AR10587" s="17" t="s">
        <v>146</v>
      </c>
      <c r="AS10587" s="17" t="s">
        <v>1397</v>
      </c>
      <c r="AT10587" s="9" t="s">
        <v>85</v>
      </c>
      <c r="AU10587" s="9">
        <v>10</v>
      </c>
      <c r="AV10587" s="9">
        <v>1974</v>
      </c>
      <c r="AW10587" s="9">
        <v>5</v>
      </c>
      <c r="AX10587" s="9">
        <v>1975</v>
      </c>
      <c r="AY10587" s="18" t="s">
        <v>85</v>
      </c>
      <c r="AZ10587" s="18">
        <v>10</v>
      </c>
      <c r="BA10587" s="18">
        <v>1974</v>
      </c>
      <c r="BB10587" s="18">
        <v>5</v>
      </c>
      <c r="BC10587" s="18">
        <v>1975</v>
      </c>
      <c r="BD10587" s="16" t="s">
        <v>85</v>
      </c>
      <c r="BE10587" s="16">
        <v>10</v>
      </c>
      <c r="BF10587" s="16">
        <v>1974</v>
      </c>
      <c r="BG10587" s="16">
        <v>10</v>
      </c>
      <c r="BH10587" s="16">
        <v>1974</v>
      </c>
      <c r="BI10587" s="9" t="s">
        <v>86</v>
      </c>
      <c r="BJ10587" s="9" t="s">
        <v>87</v>
      </c>
      <c r="BK10587" s="9" t="s">
        <v>170</v>
      </c>
      <c r="BL10587" s="9" t="s">
        <v>86</v>
      </c>
      <c r="BM10587" s="3" t="s">
        <v>90</v>
      </c>
      <c r="BN10587" s="3">
        <v>1</v>
      </c>
      <c r="BO10587" s="9">
        <v>4</v>
      </c>
      <c r="BP10587" s="18">
        <v>4</v>
      </c>
      <c r="BQ10587" s="16">
        <v>1</v>
      </c>
      <c r="BR10587" s="3" t="s">
        <v>91</v>
      </c>
    </row>
    <row r="10588" spans="1:70" x14ac:dyDescent="0.35">
      <c r="A10588" s="2">
        <v>16572</v>
      </c>
      <c r="B10588" s="3" t="s">
        <v>159</v>
      </c>
      <c r="C10588" s="2">
        <v>8068</v>
      </c>
      <c r="D10588" s="4" t="s">
        <v>1394</v>
      </c>
      <c r="E10588" s="5" t="s">
        <v>73</v>
      </c>
      <c r="F10588" s="5" t="s">
        <v>93</v>
      </c>
      <c r="G10588" s="6" t="s">
        <v>75</v>
      </c>
      <c r="H10588" s="7" t="s">
        <v>75</v>
      </c>
      <c r="I10588" s="8" t="s">
        <v>431</v>
      </c>
      <c r="J10588" s="9" t="s">
        <v>107</v>
      </c>
      <c r="K10588" s="19" t="s">
        <v>0</v>
      </c>
      <c r="L10588" s="20" t="s">
        <v>0</v>
      </c>
      <c r="M10588" s="20" t="s">
        <v>0</v>
      </c>
      <c r="N10588" s="10">
        <v>368</v>
      </c>
      <c r="O10588" s="20" t="s">
        <v>0</v>
      </c>
      <c r="P10588" s="20" t="s">
        <v>0</v>
      </c>
      <c r="Q10588" s="19" t="s">
        <v>0</v>
      </c>
      <c r="R10588" s="20" t="s">
        <v>0</v>
      </c>
      <c r="S10588" s="20" t="s">
        <v>0</v>
      </c>
      <c r="T10588" s="12">
        <v>38467</v>
      </c>
      <c r="U10588" s="21" t="s">
        <v>0</v>
      </c>
      <c r="V10588" s="12">
        <v>38467</v>
      </c>
      <c r="W10588" s="21" t="s">
        <v>0</v>
      </c>
      <c r="X10588" s="21" t="s">
        <v>0</v>
      </c>
      <c r="Y10588" s="12">
        <v>38467</v>
      </c>
      <c r="Z10588" s="21" t="s">
        <v>0</v>
      </c>
      <c r="AA10588" s="21" t="s">
        <v>0</v>
      </c>
      <c r="AB10588" s="21" t="s">
        <v>0</v>
      </c>
      <c r="AC10588" s="21" t="s">
        <v>0</v>
      </c>
      <c r="AD10588" s="13">
        <v>3.1190000000000002</v>
      </c>
      <c r="AE10588" s="13">
        <v>0.126</v>
      </c>
      <c r="AF10588" s="22" t="s">
        <v>0</v>
      </c>
      <c r="AG10588" s="22" t="s">
        <v>0</v>
      </c>
      <c r="AH10588" s="23" t="s">
        <v>0</v>
      </c>
      <c r="AI10588" s="23" t="s">
        <v>0</v>
      </c>
      <c r="AJ10588" s="13">
        <v>52</v>
      </c>
      <c r="AK10588" s="13">
        <v>190</v>
      </c>
      <c r="AL10588" s="16" t="s">
        <v>108</v>
      </c>
      <c r="AM10588" s="16" t="s">
        <v>79</v>
      </c>
      <c r="AN10588" s="16" t="s">
        <v>109</v>
      </c>
      <c r="AO10588" s="16" t="s">
        <v>110</v>
      </c>
      <c r="AP10588" s="16" t="s">
        <v>82</v>
      </c>
      <c r="AQ10588" s="16" t="s">
        <v>145</v>
      </c>
      <c r="AR10588" s="17" t="s">
        <v>146</v>
      </c>
      <c r="AS10588" s="17" t="s">
        <v>1397</v>
      </c>
      <c r="AT10588" s="9" t="s">
        <v>85</v>
      </c>
      <c r="AU10588" s="9">
        <v>10</v>
      </c>
      <c r="AV10588" s="9">
        <v>1974</v>
      </c>
      <c r="AW10588" s="9">
        <v>5</v>
      </c>
      <c r="AX10588" s="9">
        <v>1975</v>
      </c>
      <c r="AY10588" s="18" t="s">
        <v>85</v>
      </c>
      <c r="AZ10588" s="18">
        <v>10</v>
      </c>
      <c r="BA10588" s="18">
        <v>1974</v>
      </c>
      <c r="BB10588" s="18">
        <v>5</v>
      </c>
      <c r="BC10588" s="18">
        <v>1975</v>
      </c>
      <c r="BD10588" s="16" t="s">
        <v>85</v>
      </c>
      <c r="BE10588" s="16">
        <v>10</v>
      </c>
      <c r="BF10588" s="16">
        <v>1974</v>
      </c>
      <c r="BG10588" s="16">
        <v>10</v>
      </c>
      <c r="BH10588" s="16">
        <v>1974</v>
      </c>
      <c r="BI10588" s="9" t="s">
        <v>86</v>
      </c>
      <c r="BJ10588" s="9" t="s">
        <v>87</v>
      </c>
      <c r="BK10588" s="9" t="s">
        <v>170</v>
      </c>
      <c r="BL10588" s="9" t="s">
        <v>86</v>
      </c>
      <c r="BM10588" s="3" t="s">
        <v>90</v>
      </c>
      <c r="BN10588" s="3">
        <v>1</v>
      </c>
      <c r="BO10588" s="9">
        <v>4</v>
      </c>
      <c r="BP10588" s="18">
        <v>4</v>
      </c>
      <c r="BQ10588" s="16">
        <v>1</v>
      </c>
      <c r="BR10588" s="3" t="s">
        <v>91</v>
      </c>
    </row>
    <row r="10589" spans="1:70" x14ac:dyDescent="0.35">
      <c r="A10589" s="2">
        <v>16572</v>
      </c>
      <c r="B10589" s="3" t="s">
        <v>159</v>
      </c>
      <c r="C10589" s="2">
        <v>8068</v>
      </c>
      <c r="D10589" s="4" t="s">
        <v>1394</v>
      </c>
      <c r="E10589" s="5" t="s">
        <v>73</v>
      </c>
      <c r="F10589" s="5" t="s">
        <v>94</v>
      </c>
      <c r="G10589" s="6" t="s">
        <v>75</v>
      </c>
      <c r="H10589" s="7" t="s">
        <v>75</v>
      </c>
      <c r="I10589" s="8" t="s">
        <v>431</v>
      </c>
      <c r="J10589" s="9" t="s">
        <v>107</v>
      </c>
      <c r="K10589" s="19" t="s">
        <v>0</v>
      </c>
      <c r="L10589" s="20" t="s">
        <v>0</v>
      </c>
      <c r="M10589" s="20" t="s">
        <v>0</v>
      </c>
      <c r="N10589" s="10">
        <v>368</v>
      </c>
      <c r="O10589" s="20" t="s">
        <v>0</v>
      </c>
      <c r="P10589" s="20" t="s">
        <v>0</v>
      </c>
      <c r="Q10589" s="19" t="s">
        <v>0</v>
      </c>
      <c r="R10589" s="20" t="s">
        <v>0</v>
      </c>
      <c r="S10589" s="20" t="s">
        <v>0</v>
      </c>
      <c r="T10589" s="12">
        <v>444198</v>
      </c>
      <c r="U10589" s="21" t="s">
        <v>0</v>
      </c>
      <c r="V10589" s="12">
        <v>444198</v>
      </c>
      <c r="W10589" s="21" t="s">
        <v>0</v>
      </c>
      <c r="X10589" s="21" t="s">
        <v>0</v>
      </c>
      <c r="Y10589" s="12">
        <v>444198</v>
      </c>
      <c r="Z10589" s="21" t="s">
        <v>0</v>
      </c>
      <c r="AA10589" s="21" t="s">
        <v>0</v>
      </c>
      <c r="AB10589" s="21" t="s">
        <v>0</v>
      </c>
      <c r="AC10589" s="21" t="s">
        <v>0</v>
      </c>
      <c r="AD10589" s="13">
        <v>24.129000000000001</v>
      </c>
      <c r="AE10589" s="13">
        <v>18.783999999999999</v>
      </c>
      <c r="AF10589" s="22" t="s">
        <v>0</v>
      </c>
      <c r="AG10589" s="22" t="s">
        <v>0</v>
      </c>
      <c r="AH10589" s="23" t="s">
        <v>0</v>
      </c>
      <c r="AI10589" s="23" t="s">
        <v>0</v>
      </c>
      <c r="AJ10589" s="13">
        <v>284</v>
      </c>
      <c r="AK10589" s="13">
        <v>190</v>
      </c>
      <c r="AL10589" s="16" t="s">
        <v>108</v>
      </c>
      <c r="AM10589" s="16" t="s">
        <v>79</v>
      </c>
      <c r="AN10589" s="16" t="s">
        <v>109</v>
      </c>
      <c r="AO10589" s="16" t="s">
        <v>110</v>
      </c>
      <c r="AP10589" s="16" t="s">
        <v>82</v>
      </c>
      <c r="AQ10589" s="16" t="s">
        <v>145</v>
      </c>
      <c r="AR10589" s="17" t="s">
        <v>146</v>
      </c>
      <c r="AS10589" s="17" t="s">
        <v>1397</v>
      </c>
      <c r="AT10589" s="9" t="s">
        <v>85</v>
      </c>
      <c r="AU10589" s="9">
        <v>10</v>
      </c>
      <c r="AV10589" s="9">
        <v>1974</v>
      </c>
      <c r="AW10589" s="9">
        <v>5</v>
      </c>
      <c r="AX10589" s="9">
        <v>1975</v>
      </c>
      <c r="AY10589" s="18" t="s">
        <v>85</v>
      </c>
      <c r="AZ10589" s="18">
        <v>10</v>
      </c>
      <c r="BA10589" s="18">
        <v>1974</v>
      </c>
      <c r="BB10589" s="18">
        <v>5</v>
      </c>
      <c r="BC10589" s="18">
        <v>1975</v>
      </c>
      <c r="BD10589" s="16" t="s">
        <v>85</v>
      </c>
      <c r="BE10589" s="16">
        <v>10</v>
      </c>
      <c r="BF10589" s="16">
        <v>1974</v>
      </c>
      <c r="BG10589" s="16">
        <v>10</v>
      </c>
      <c r="BH10589" s="16">
        <v>1974</v>
      </c>
      <c r="BI10589" s="9" t="s">
        <v>86</v>
      </c>
      <c r="BJ10589" s="9" t="s">
        <v>87</v>
      </c>
      <c r="BK10589" s="9" t="s">
        <v>170</v>
      </c>
      <c r="BL10589" s="9" t="s">
        <v>86</v>
      </c>
      <c r="BM10589" s="3" t="s">
        <v>90</v>
      </c>
      <c r="BN10589" s="3">
        <v>1</v>
      </c>
      <c r="BO10589" s="9">
        <v>4</v>
      </c>
      <c r="BP10589" s="18">
        <v>4</v>
      </c>
      <c r="BQ10589" s="16">
        <v>1</v>
      </c>
      <c r="BR10589" s="3" t="s">
        <v>91</v>
      </c>
    </row>
    <row r="10590" spans="1:70" x14ac:dyDescent="0.35">
      <c r="A10590" s="2">
        <v>16572</v>
      </c>
      <c r="B10590" s="3" t="s">
        <v>159</v>
      </c>
      <c r="C10590" s="2">
        <v>8068</v>
      </c>
      <c r="D10590" s="4" t="s">
        <v>1394</v>
      </c>
      <c r="E10590" s="5" t="s">
        <v>73</v>
      </c>
      <c r="F10590" s="5" t="s">
        <v>95</v>
      </c>
      <c r="G10590" s="6" t="s">
        <v>75</v>
      </c>
      <c r="H10590" s="7" t="s">
        <v>75</v>
      </c>
      <c r="I10590" s="8" t="s">
        <v>431</v>
      </c>
      <c r="J10590" s="9" t="s">
        <v>107</v>
      </c>
      <c r="K10590" s="19" t="s">
        <v>0</v>
      </c>
      <c r="L10590" s="20" t="s">
        <v>0</v>
      </c>
      <c r="M10590" s="20" t="s">
        <v>0</v>
      </c>
      <c r="N10590" s="10">
        <v>368</v>
      </c>
      <c r="O10590" s="20" t="s">
        <v>0</v>
      </c>
      <c r="P10590" s="20" t="s">
        <v>0</v>
      </c>
      <c r="Q10590" s="19" t="s">
        <v>0</v>
      </c>
      <c r="R10590" s="20" t="s">
        <v>0</v>
      </c>
      <c r="S10590" s="20" t="s">
        <v>0</v>
      </c>
      <c r="T10590" s="12">
        <v>384492</v>
      </c>
      <c r="U10590" s="21" t="s">
        <v>0</v>
      </c>
      <c r="V10590" s="12">
        <v>384492</v>
      </c>
      <c r="W10590" s="21" t="s">
        <v>0</v>
      </c>
      <c r="X10590" s="21" t="s">
        <v>0</v>
      </c>
      <c r="Y10590" s="12">
        <v>384492</v>
      </c>
      <c r="Z10590" s="21" t="s">
        <v>0</v>
      </c>
      <c r="AA10590" s="21" t="s">
        <v>0</v>
      </c>
      <c r="AB10590" s="21" t="s">
        <v>0</v>
      </c>
      <c r="AC10590" s="21" t="s">
        <v>0</v>
      </c>
      <c r="AD10590" s="13">
        <v>20.065999999999999</v>
      </c>
      <c r="AE10590" s="13">
        <v>15.717000000000001</v>
      </c>
      <c r="AF10590" s="22" t="s">
        <v>0</v>
      </c>
      <c r="AG10590" s="22" t="s">
        <v>0</v>
      </c>
      <c r="AH10590" s="23" t="s">
        <v>0</v>
      </c>
      <c r="AI10590" s="23" t="s">
        <v>0</v>
      </c>
      <c r="AJ10590" s="13">
        <v>224</v>
      </c>
      <c r="AK10590" s="13">
        <v>190</v>
      </c>
      <c r="AL10590" s="16" t="s">
        <v>108</v>
      </c>
      <c r="AM10590" s="16" t="s">
        <v>79</v>
      </c>
      <c r="AN10590" s="16" t="s">
        <v>109</v>
      </c>
      <c r="AO10590" s="16" t="s">
        <v>110</v>
      </c>
      <c r="AP10590" s="16" t="s">
        <v>82</v>
      </c>
      <c r="AQ10590" s="16" t="s">
        <v>145</v>
      </c>
      <c r="AR10590" s="17" t="s">
        <v>146</v>
      </c>
      <c r="AS10590" s="17" t="s">
        <v>1397</v>
      </c>
      <c r="AT10590" s="9" t="s">
        <v>85</v>
      </c>
      <c r="AU10590" s="9">
        <v>10</v>
      </c>
      <c r="AV10590" s="9">
        <v>1974</v>
      </c>
      <c r="AW10590" s="9">
        <v>5</v>
      </c>
      <c r="AX10590" s="9">
        <v>1975</v>
      </c>
      <c r="AY10590" s="18" t="s">
        <v>85</v>
      </c>
      <c r="AZ10590" s="18">
        <v>10</v>
      </c>
      <c r="BA10590" s="18">
        <v>1974</v>
      </c>
      <c r="BB10590" s="18">
        <v>5</v>
      </c>
      <c r="BC10590" s="18">
        <v>1975</v>
      </c>
      <c r="BD10590" s="16" t="s">
        <v>85</v>
      </c>
      <c r="BE10590" s="16">
        <v>10</v>
      </c>
      <c r="BF10590" s="16">
        <v>1974</v>
      </c>
      <c r="BG10590" s="16">
        <v>10</v>
      </c>
      <c r="BH10590" s="16">
        <v>1974</v>
      </c>
      <c r="BI10590" s="9" t="s">
        <v>86</v>
      </c>
      <c r="BJ10590" s="9" t="s">
        <v>87</v>
      </c>
      <c r="BK10590" s="9" t="s">
        <v>170</v>
      </c>
      <c r="BL10590" s="9" t="s">
        <v>86</v>
      </c>
      <c r="BM10590" s="3" t="s">
        <v>90</v>
      </c>
      <c r="BN10590" s="3">
        <v>1</v>
      </c>
      <c r="BO10590" s="9">
        <v>4</v>
      </c>
      <c r="BP10590" s="18">
        <v>4</v>
      </c>
      <c r="BQ10590" s="16">
        <v>1</v>
      </c>
      <c r="BR10590" s="3" t="s">
        <v>91</v>
      </c>
    </row>
    <row r="10591" spans="1:70" x14ac:dyDescent="0.35">
      <c r="A10591" s="2">
        <v>16572</v>
      </c>
      <c r="B10591" s="3" t="s">
        <v>159</v>
      </c>
      <c r="C10591" s="2">
        <v>8068</v>
      </c>
      <c r="D10591" s="4" t="s">
        <v>1394</v>
      </c>
      <c r="E10591" s="5" t="s">
        <v>73</v>
      </c>
      <c r="F10591" s="5" t="s">
        <v>96</v>
      </c>
      <c r="G10591" s="6" t="s">
        <v>75</v>
      </c>
      <c r="H10591" s="7" t="s">
        <v>75</v>
      </c>
      <c r="I10591" s="8" t="s">
        <v>431</v>
      </c>
      <c r="J10591" s="9" t="s">
        <v>107</v>
      </c>
      <c r="K10591" s="19" t="s">
        <v>0</v>
      </c>
      <c r="L10591" s="20" t="s">
        <v>0</v>
      </c>
      <c r="M10591" s="20" t="s">
        <v>0</v>
      </c>
      <c r="N10591" s="10">
        <v>368</v>
      </c>
      <c r="O10591" s="20" t="s">
        <v>0</v>
      </c>
      <c r="P10591" s="20" t="s">
        <v>0</v>
      </c>
      <c r="Q10591" s="19" t="s">
        <v>0</v>
      </c>
      <c r="R10591" s="20" t="s">
        <v>0</v>
      </c>
      <c r="S10591" s="20" t="s">
        <v>0</v>
      </c>
      <c r="T10591" s="12">
        <v>500963</v>
      </c>
      <c r="U10591" s="21" t="s">
        <v>0</v>
      </c>
      <c r="V10591" s="12">
        <v>500963</v>
      </c>
      <c r="W10591" s="21" t="s">
        <v>0</v>
      </c>
      <c r="X10591" s="21" t="s">
        <v>0</v>
      </c>
      <c r="Y10591" s="12">
        <v>500963</v>
      </c>
      <c r="Z10591" s="21" t="s">
        <v>0</v>
      </c>
      <c r="AA10591" s="21" t="s">
        <v>0</v>
      </c>
      <c r="AB10591" s="21" t="s">
        <v>0</v>
      </c>
      <c r="AC10591" s="21" t="s">
        <v>0</v>
      </c>
      <c r="AD10591" s="13">
        <v>26.31</v>
      </c>
      <c r="AE10591" s="13">
        <v>16.986000000000001</v>
      </c>
      <c r="AF10591" s="22" t="s">
        <v>0</v>
      </c>
      <c r="AG10591" s="22" t="s">
        <v>0</v>
      </c>
      <c r="AH10591" s="23" t="s">
        <v>0</v>
      </c>
      <c r="AI10591" s="23" t="s">
        <v>0</v>
      </c>
      <c r="AJ10591" s="13">
        <v>242</v>
      </c>
      <c r="AK10591" s="13">
        <v>190</v>
      </c>
      <c r="AL10591" s="16" t="s">
        <v>108</v>
      </c>
      <c r="AM10591" s="16" t="s">
        <v>79</v>
      </c>
      <c r="AN10591" s="16" t="s">
        <v>109</v>
      </c>
      <c r="AO10591" s="16" t="s">
        <v>110</v>
      </c>
      <c r="AP10591" s="16" t="s">
        <v>82</v>
      </c>
      <c r="AQ10591" s="16" t="s">
        <v>145</v>
      </c>
      <c r="AR10591" s="17" t="s">
        <v>146</v>
      </c>
      <c r="AS10591" s="17" t="s">
        <v>1397</v>
      </c>
      <c r="AT10591" s="9" t="s">
        <v>85</v>
      </c>
      <c r="AU10591" s="9">
        <v>10</v>
      </c>
      <c r="AV10591" s="9">
        <v>1974</v>
      </c>
      <c r="AW10591" s="9">
        <v>5</v>
      </c>
      <c r="AX10591" s="9">
        <v>1975</v>
      </c>
      <c r="AY10591" s="18" t="s">
        <v>85</v>
      </c>
      <c r="AZ10591" s="18">
        <v>10</v>
      </c>
      <c r="BA10591" s="18">
        <v>1974</v>
      </c>
      <c r="BB10591" s="18">
        <v>5</v>
      </c>
      <c r="BC10591" s="18">
        <v>1975</v>
      </c>
      <c r="BD10591" s="16" t="s">
        <v>85</v>
      </c>
      <c r="BE10591" s="16">
        <v>10</v>
      </c>
      <c r="BF10591" s="16">
        <v>1974</v>
      </c>
      <c r="BG10591" s="16">
        <v>10</v>
      </c>
      <c r="BH10591" s="16">
        <v>1974</v>
      </c>
      <c r="BI10591" s="9" t="s">
        <v>86</v>
      </c>
      <c r="BJ10591" s="9" t="s">
        <v>87</v>
      </c>
      <c r="BK10591" s="9" t="s">
        <v>170</v>
      </c>
      <c r="BL10591" s="9" t="s">
        <v>86</v>
      </c>
      <c r="BM10591" s="3" t="s">
        <v>90</v>
      </c>
      <c r="BN10591" s="3">
        <v>1</v>
      </c>
      <c r="BO10591" s="9">
        <v>4</v>
      </c>
      <c r="BP10591" s="18">
        <v>4</v>
      </c>
      <c r="BQ10591" s="16">
        <v>1</v>
      </c>
      <c r="BR10591" s="3" t="s">
        <v>91</v>
      </c>
    </row>
    <row r="10592" spans="1:70" x14ac:dyDescent="0.35">
      <c r="A10592" s="2">
        <v>16572</v>
      </c>
      <c r="B10592" s="3" t="s">
        <v>159</v>
      </c>
      <c r="C10592" s="2">
        <v>8068</v>
      </c>
      <c r="D10592" s="4" t="s">
        <v>1394</v>
      </c>
      <c r="E10592" s="5" t="s">
        <v>73</v>
      </c>
      <c r="F10592" s="5" t="s">
        <v>97</v>
      </c>
      <c r="G10592" s="6" t="s">
        <v>75</v>
      </c>
      <c r="H10592" s="7" t="s">
        <v>75</v>
      </c>
      <c r="I10592" s="8" t="s">
        <v>431</v>
      </c>
      <c r="J10592" s="9" t="s">
        <v>107</v>
      </c>
      <c r="K10592" s="19" t="s">
        <v>0</v>
      </c>
      <c r="L10592" s="20" t="s">
        <v>0</v>
      </c>
      <c r="M10592" s="20" t="s">
        <v>0</v>
      </c>
      <c r="N10592" s="10">
        <v>368</v>
      </c>
      <c r="O10592" s="20" t="s">
        <v>0</v>
      </c>
      <c r="P10592" s="20" t="s">
        <v>0</v>
      </c>
      <c r="Q10592" s="19" t="s">
        <v>0</v>
      </c>
      <c r="R10592" s="20" t="s">
        <v>0</v>
      </c>
      <c r="S10592" s="20" t="s">
        <v>0</v>
      </c>
      <c r="T10592" s="12">
        <v>536079</v>
      </c>
      <c r="U10592" s="21" t="s">
        <v>0</v>
      </c>
      <c r="V10592" s="12">
        <v>536079</v>
      </c>
      <c r="W10592" s="21" t="s">
        <v>0</v>
      </c>
      <c r="X10592" s="21" t="s">
        <v>0</v>
      </c>
      <c r="Y10592" s="12">
        <v>536079</v>
      </c>
      <c r="Z10592" s="21" t="s">
        <v>0</v>
      </c>
      <c r="AA10592" s="21" t="s">
        <v>0</v>
      </c>
      <c r="AB10592" s="21" t="s">
        <v>0</v>
      </c>
      <c r="AC10592" s="21" t="s">
        <v>0</v>
      </c>
      <c r="AD10592" s="13">
        <v>27.806999999999999</v>
      </c>
      <c r="AE10592" s="13">
        <v>20.567</v>
      </c>
      <c r="AF10592" s="22" t="s">
        <v>0</v>
      </c>
      <c r="AG10592" s="22" t="s">
        <v>0</v>
      </c>
      <c r="AH10592" s="23" t="s">
        <v>0</v>
      </c>
      <c r="AI10592" s="23" t="s">
        <v>0</v>
      </c>
      <c r="AJ10592" s="13">
        <v>295</v>
      </c>
      <c r="AK10592" s="13">
        <v>190</v>
      </c>
      <c r="AL10592" s="16" t="s">
        <v>108</v>
      </c>
      <c r="AM10592" s="16" t="s">
        <v>79</v>
      </c>
      <c r="AN10592" s="16" t="s">
        <v>109</v>
      </c>
      <c r="AO10592" s="16" t="s">
        <v>110</v>
      </c>
      <c r="AP10592" s="16" t="s">
        <v>82</v>
      </c>
      <c r="AQ10592" s="16" t="s">
        <v>145</v>
      </c>
      <c r="AR10592" s="17" t="s">
        <v>146</v>
      </c>
      <c r="AS10592" s="17" t="s">
        <v>1397</v>
      </c>
      <c r="AT10592" s="9" t="s">
        <v>85</v>
      </c>
      <c r="AU10592" s="9">
        <v>10</v>
      </c>
      <c r="AV10592" s="9">
        <v>1974</v>
      </c>
      <c r="AW10592" s="9">
        <v>5</v>
      </c>
      <c r="AX10592" s="9">
        <v>1975</v>
      </c>
      <c r="AY10592" s="18" t="s">
        <v>85</v>
      </c>
      <c r="AZ10592" s="18">
        <v>10</v>
      </c>
      <c r="BA10592" s="18">
        <v>1974</v>
      </c>
      <c r="BB10592" s="18">
        <v>5</v>
      </c>
      <c r="BC10592" s="18">
        <v>1975</v>
      </c>
      <c r="BD10592" s="16" t="s">
        <v>85</v>
      </c>
      <c r="BE10592" s="16">
        <v>10</v>
      </c>
      <c r="BF10592" s="16">
        <v>1974</v>
      </c>
      <c r="BG10592" s="16">
        <v>10</v>
      </c>
      <c r="BH10592" s="16">
        <v>1974</v>
      </c>
      <c r="BI10592" s="9" t="s">
        <v>86</v>
      </c>
      <c r="BJ10592" s="9" t="s">
        <v>87</v>
      </c>
      <c r="BK10592" s="9" t="s">
        <v>170</v>
      </c>
      <c r="BL10592" s="9" t="s">
        <v>86</v>
      </c>
      <c r="BM10592" s="3" t="s">
        <v>90</v>
      </c>
      <c r="BN10592" s="3">
        <v>1</v>
      </c>
      <c r="BO10592" s="9">
        <v>4</v>
      </c>
      <c r="BP10592" s="18">
        <v>4</v>
      </c>
      <c r="BQ10592" s="16">
        <v>1</v>
      </c>
      <c r="BR10592" s="3" t="s">
        <v>91</v>
      </c>
    </row>
    <row r="10593" spans="1:70" x14ac:dyDescent="0.35">
      <c r="A10593" s="2">
        <v>16572</v>
      </c>
      <c r="B10593" s="3" t="s">
        <v>159</v>
      </c>
      <c r="C10593" s="2">
        <v>8068</v>
      </c>
      <c r="D10593" s="4" t="s">
        <v>1394</v>
      </c>
      <c r="E10593" s="5" t="s">
        <v>73</v>
      </c>
      <c r="F10593" s="5" t="s">
        <v>98</v>
      </c>
      <c r="G10593" s="6" t="s">
        <v>75</v>
      </c>
      <c r="H10593" s="7" t="s">
        <v>75</v>
      </c>
      <c r="I10593" s="8" t="s">
        <v>431</v>
      </c>
      <c r="J10593" s="9" t="s">
        <v>107</v>
      </c>
      <c r="K10593" s="19" t="s">
        <v>0</v>
      </c>
      <c r="L10593" s="20" t="s">
        <v>0</v>
      </c>
      <c r="M10593" s="20" t="s">
        <v>0</v>
      </c>
      <c r="N10593" s="10">
        <v>368</v>
      </c>
      <c r="O10593" s="20" t="s">
        <v>0</v>
      </c>
      <c r="P10593" s="20" t="s">
        <v>0</v>
      </c>
      <c r="Q10593" s="19" t="s">
        <v>0</v>
      </c>
      <c r="R10593" s="20" t="s">
        <v>0</v>
      </c>
      <c r="S10593" s="20" t="s">
        <v>0</v>
      </c>
      <c r="T10593" s="12">
        <v>601164</v>
      </c>
      <c r="U10593" s="21" t="s">
        <v>0</v>
      </c>
      <c r="V10593" s="12">
        <v>601164</v>
      </c>
      <c r="W10593" s="21" t="s">
        <v>0</v>
      </c>
      <c r="X10593" s="21" t="s">
        <v>0</v>
      </c>
      <c r="Y10593" s="12">
        <v>601164</v>
      </c>
      <c r="Z10593" s="21" t="s">
        <v>0</v>
      </c>
      <c r="AA10593" s="21" t="s">
        <v>0</v>
      </c>
      <c r="AB10593" s="21" t="s">
        <v>0</v>
      </c>
      <c r="AC10593" s="21" t="s">
        <v>0</v>
      </c>
      <c r="AD10593" s="13">
        <v>30.957000000000001</v>
      </c>
      <c r="AE10593" s="13">
        <v>23.59</v>
      </c>
      <c r="AF10593" s="22" t="s">
        <v>0</v>
      </c>
      <c r="AG10593" s="22" t="s">
        <v>0</v>
      </c>
      <c r="AH10593" s="23" t="s">
        <v>0</v>
      </c>
      <c r="AI10593" s="23" t="s">
        <v>0</v>
      </c>
      <c r="AJ10593" s="13">
        <v>286</v>
      </c>
      <c r="AK10593" s="13">
        <v>190</v>
      </c>
      <c r="AL10593" s="16" t="s">
        <v>108</v>
      </c>
      <c r="AM10593" s="16" t="s">
        <v>79</v>
      </c>
      <c r="AN10593" s="16" t="s">
        <v>109</v>
      </c>
      <c r="AO10593" s="16" t="s">
        <v>110</v>
      </c>
      <c r="AP10593" s="16" t="s">
        <v>82</v>
      </c>
      <c r="AQ10593" s="16" t="s">
        <v>145</v>
      </c>
      <c r="AR10593" s="17" t="s">
        <v>146</v>
      </c>
      <c r="AS10593" s="17" t="s">
        <v>1397</v>
      </c>
      <c r="AT10593" s="9" t="s">
        <v>85</v>
      </c>
      <c r="AU10593" s="9">
        <v>10</v>
      </c>
      <c r="AV10593" s="9">
        <v>1974</v>
      </c>
      <c r="AW10593" s="9">
        <v>5</v>
      </c>
      <c r="AX10593" s="9">
        <v>1975</v>
      </c>
      <c r="AY10593" s="18" t="s">
        <v>85</v>
      </c>
      <c r="AZ10593" s="18">
        <v>10</v>
      </c>
      <c r="BA10593" s="18">
        <v>1974</v>
      </c>
      <c r="BB10593" s="18">
        <v>5</v>
      </c>
      <c r="BC10593" s="18">
        <v>1975</v>
      </c>
      <c r="BD10593" s="16" t="s">
        <v>85</v>
      </c>
      <c r="BE10593" s="16">
        <v>10</v>
      </c>
      <c r="BF10593" s="16">
        <v>1974</v>
      </c>
      <c r="BG10593" s="16">
        <v>10</v>
      </c>
      <c r="BH10593" s="16">
        <v>1974</v>
      </c>
      <c r="BI10593" s="9" t="s">
        <v>86</v>
      </c>
      <c r="BJ10593" s="9" t="s">
        <v>87</v>
      </c>
      <c r="BK10593" s="9" t="s">
        <v>170</v>
      </c>
      <c r="BL10593" s="9" t="s">
        <v>86</v>
      </c>
      <c r="BM10593" s="3" t="s">
        <v>90</v>
      </c>
      <c r="BN10593" s="3">
        <v>1</v>
      </c>
      <c r="BO10593" s="9">
        <v>4</v>
      </c>
      <c r="BP10593" s="18">
        <v>4</v>
      </c>
      <c r="BQ10593" s="16">
        <v>1</v>
      </c>
      <c r="BR10593" s="3" t="s">
        <v>91</v>
      </c>
    </row>
    <row r="10594" spans="1:70" x14ac:dyDescent="0.35">
      <c r="A10594" s="2">
        <v>16572</v>
      </c>
      <c r="B10594" s="3" t="s">
        <v>159</v>
      </c>
      <c r="C10594" s="2">
        <v>8068</v>
      </c>
      <c r="D10594" s="4" t="s">
        <v>1394</v>
      </c>
      <c r="E10594" s="5" t="s">
        <v>73</v>
      </c>
      <c r="F10594" s="5" t="s">
        <v>99</v>
      </c>
      <c r="G10594" s="6" t="s">
        <v>75</v>
      </c>
      <c r="H10594" s="7" t="s">
        <v>75</v>
      </c>
      <c r="I10594" s="8" t="s">
        <v>431</v>
      </c>
      <c r="J10594" s="9" t="s">
        <v>107</v>
      </c>
      <c r="K10594" s="19" t="s">
        <v>0</v>
      </c>
      <c r="L10594" s="20" t="s">
        <v>0</v>
      </c>
      <c r="M10594" s="20" t="s">
        <v>0</v>
      </c>
      <c r="N10594" s="10">
        <v>368</v>
      </c>
      <c r="O10594" s="20" t="s">
        <v>0</v>
      </c>
      <c r="P10594" s="20" t="s">
        <v>0</v>
      </c>
      <c r="Q10594" s="19" t="s">
        <v>0</v>
      </c>
      <c r="R10594" s="20" t="s">
        <v>0</v>
      </c>
      <c r="S10594" s="20" t="s">
        <v>0</v>
      </c>
      <c r="T10594" s="12">
        <v>353622</v>
      </c>
      <c r="U10594" s="21" t="s">
        <v>0</v>
      </c>
      <c r="V10594" s="12">
        <v>353622</v>
      </c>
      <c r="W10594" s="21" t="s">
        <v>0</v>
      </c>
      <c r="X10594" s="21" t="s">
        <v>0</v>
      </c>
      <c r="Y10594" s="12">
        <v>353622</v>
      </c>
      <c r="Z10594" s="21" t="s">
        <v>0</v>
      </c>
      <c r="AA10594" s="21" t="s">
        <v>0</v>
      </c>
      <c r="AB10594" s="21" t="s">
        <v>0</v>
      </c>
      <c r="AC10594" s="21" t="s">
        <v>0</v>
      </c>
      <c r="AD10594" s="13">
        <v>18.937000000000001</v>
      </c>
      <c r="AE10594" s="13">
        <v>12.912000000000001</v>
      </c>
      <c r="AF10594" s="22" t="s">
        <v>0</v>
      </c>
      <c r="AG10594" s="22" t="s">
        <v>0</v>
      </c>
      <c r="AH10594" s="23" t="s">
        <v>0</v>
      </c>
      <c r="AI10594" s="23" t="s">
        <v>0</v>
      </c>
      <c r="AJ10594" s="13">
        <v>198</v>
      </c>
      <c r="AK10594" s="13">
        <v>190</v>
      </c>
      <c r="AL10594" s="16" t="s">
        <v>108</v>
      </c>
      <c r="AM10594" s="16" t="s">
        <v>79</v>
      </c>
      <c r="AN10594" s="16" t="s">
        <v>109</v>
      </c>
      <c r="AO10594" s="16" t="s">
        <v>110</v>
      </c>
      <c r="AP10594" s="16" t="s">
        <v>82</v>
      </c>
      <c r="AQ10594" s="16" t="s">
        <v>145</v>
      </c>
      <c r="AR10594" s="17" t="s">
        <v>146</v>
      </c>
      <c r="AS10594" s="17" t="s">
        <v>1397</v>
      </c>
      <c r="AT10594" s="9" t="s">
        <v>85</v>
      </c>
      <c r="AU10594" s="9">
        <v>10</v>
      </c>
      <c r="AV10594" s="9">
        <v>1974</v>
      </c>
      <c r="AW10594" s="9">
        <v>5</v>
      </c>
      <c r="AX10594" s="9">
        <v>1975</v>
      </c>
      <c r="AY10594" s="18" t="s">
        <v>85</v>
      </c>
      <c r="AZ10594" s="18">
        <v>10</v>
      </c>
      <c r="BA10594" s="18">
        <v>1974</v>
      </c>
      <c r="BB10594" s="18">
        <v>5</v>
      </c>
      <c r="BC10594" s="18">
        <v>1975</v>
      </c>
      <c r="BD10594" s="16" t="s">
        <v>85</v>
      </c>
      <c r="BE10594" s="16">
        <v>10</v>
      </c>
      <c r="BF10594" s="16">
        <v>1974</v>
      </c>
      <c r="BG10594" s="16">
        <v>10</v>
      </c>
      <c r="BH10594" s="16">
        <v>1974</v>
      </c>
      <c r="BI10594" s="9" t="s">
        <v>86</v>
      </c>
      <c r="BJ10594" s="9" t="s">
        <v>87</v>
      </c>
      <c r="BK10594" s="9" t="s">
        <v>170</v>
      </c>
      <c r="BL10594" s="9" t="s">
        <v>86</v>
      </c>
      <c r="BM10594" s="3" t="s">
        <v>90</v>
      </c>
      <c r="BN10594" s="3">
        <v>1</v>
      </c>
      <c r="BO10594" s="9">
        <v>4</v>
      </c>
      <c r="BP10594" s="18">
        <v>4</v>
      </c>
      <c r="BQ10594" s="16">
        <v>1</v>
      </c>
      <c r="BR10594" s="3" t="s">
        <v>91</v>
      </c>
    </row>
    <row r="10595" spans="1:70" x14ac:dyDescent="0.35">
      <c r="A10595" s="2">
        <v>16572</v>
      </c>
      <c r="B10595" s="3" t="s">
        <v>159</v>
      </c>
      <c r="C10595" s="2">
        <v>8068</v>
      </c>
      <c r="D10595" s="4" t="s">
        <v>1394</v>
      </c>
      <c r="E10595" s="5" t="s">
        <v>73</v>
      </c>
      <c r="F10595" s="5" t="s">
        <v>100</v>
      </c>
      <c r="G10595" s="6" t="s">
        <v>75</v>
      </c>
      <c r="H10595" s="7" t="s">
        <v>75</v>
      </c>
      <c r="I10595" s="8" t="s">
        <v>431</v>
      </c>
      <c r="J10595" s="9" t="s">
        <v>107</v>
      </c>
      <c r="K10595" s="19" t="s">
        <v>0</v>
      </c>
      <c r="L10595" s="20" t="s">
        <v>0</v>
      </c>
      <c r="M10595" s="20" t="s">
        <v>0</v>
      </c>
      <c r="N10595" s="10">
        <v>368</v>
      </c>
      <c r="O10595" s="20" t="s">
        <v>0</v>
      </c>
      <c r="P10595" s="20" t="s">
        <v>0</v>
      </c>
      <c r="Q10595" s="19" t="s">
        <v>0</v>
      </c>
      <c r="R10595" s="20" t="s">
        <v>0</v>
      </c>
      <c r="S10595" s="20" t="s">
        <v>0</v>
      </c>
      <c r="T10595" s="12">
        <v>671399</v>
      </c>
      <c r="U10595" s="21" t="s">
        <v>0</v>
      </c>
      <c r="V10595" s="12">
        <v>671399</v>
      </c>
      <c r="W10595" s="21" t="s">
        <v>0</v>
      </c>
      <c r="X10595" s="21" t="s">
        <v>0</v>
      </c>
      <c r="Y10595" s="12">
        <v>671399</v>
      </c>
      <c r="Z10595" s="21" t="s">
        <v>0</v>
      </c>
      <c r="AA10595" s="21" t="s">
        <v>0</v>
      </c>
      <c r="AB10595" s="21" t="s">
        <v>0</v>
      </c>
      <c r="AC10595" s="21" t="s">
        <v>0</v>
      </c>
      <c r="AD10595" s="13">
        <v>34.808999999999997</v>
      </c>
      <c r="AE10595" s="13">
        <v>25.222000000000001</v>
      </c>
      <c r="AF10595" s="22" t="s">
        <v>0</v>
      </c>
      <c r="AG10595" s="22" t="s">
        <v>0</v>
      </c>
      <c r="AH10595" s="23" t="s">
        <v>0</v>
      </c>
      <c r="AI10595" s="23" t="s">
        <v>0</v>
      </c>
      <c r="AJ10595" s="13">
        <v>399</v>
      </c>
      <c r="AK10595" s="13">
        <v>190</v>
      </c>
      <c r="AL10595" s="16" t="s">
        <v>108</v>
      </c>
      <c r="AM10595" s="16" t="s">
        <v>79</v>
      </c>
      <c r="AN10595" s="16" t="s">
        <v>109</v>
      </c>
      <c r="AO10595" s="16" t="s">
        <v>110</v>
      </c>
      <c r="AP10595" s="16" t="s">
        <v>82</v>
      </c>
      <c r="AQ10595" s="16" t="s">
        <v>145</v>
      </c>
      <c r="AR10595" s="17" t="s">
        <v>146</v>
      </c>
      <c r="AS10595" s="17" t="s">
        <v>1397</v>
      </c>
      <c r="AT10595" s="9" t="s">
        <v>85</v>
      </c>
      <c r="AU10595" s="9">
        <v>10</v>
      </c>
      <c r="AV10595" s="9">
        <v>1974</v>
      </c>
      <c r="AW10595" s="9">
        <v>5</v>
      </c>
      <c r="AX10595" s="9">
        <v>1975</v>
      </c>
      <c r="AY10595" s="18" t="s">
        <v>85</v>
      </c>
      <c r="AZ10595" s="18">
        <v>10</v>
      </c>
      <c r="BA10595" s="18">
        <v>1974</v>
      </c>
      <c r="BB10595" s="18">
        <v>5</v>
      </c>
      <c r="BC10595" s="18">
        <v>1975</v>
      </c>
      <c r="BD10595" s="16" t="s">
        <v>85</v>
      </c>
      <c r="BE10595" s="16">
        <v>10</v>
      </c>
      <c r="BF10595" s="16">
        <v>1974</v>
      </c>
      <c r="BG10595" s="16">
        <v>10</v>
      </c>
      <c r="BH10595" s="16">
        <v>1974</v>
      </c>
      <c r="BI10595" s="9" t="s">
        <v>86</v>
      </c>
      <c r="BJ10595" s="9" t="s">
        <v>87</v>
      </c>
      <c r="BK10595" s="9" t="s">
        <v>170</v>
      </c>
      <c r="BL10595" s="9" t="s">
        <v>86</v>
      </c>
      <c r="BM10595" s="3" t="s">
        <v>90</v>
      </c>
      <c r="BN10595" s="3">
        <v>1</v>
      </c>
      <c r="BO10595" s="9">
        <v>4</v>
      </c>
      <c r="BP10595" s="18">
        <v>4</v>
      </c>
      <c r="BQ10595" s="16">
        <v>1</v>
      </c>
      <c r="BR10595" s="3" t="s">
        <v>91</v>
      </c>
    </row>
    <row r="10596" spans="1:70" x14ac:dyDescent="0.35">
      <c r="A10596" s="2">
        <v>16572</v>
      </c>
      <c r="B10596" s="3" t="s">
        <v>159</v>
      </c>
      <c r="C10596" s="2">
        <v>8068</v>
      </c>
      <c r="D10596" s="4" t="s">
        <v>1394</v>
      </c>
      <c r="E10596" s="5" t="s">
        <v>73</v>
      </c>
      <c r="F10596" s="5" t="s">
        <v>101</v>
      </c>
      <c r="G10596" s="6" t="s">
        <v>75</v>
      </c>
      <c r="H10596" s="7" t="s">
        <v>75</v>
      </c>
      <c r="I10596" s="8" t="s">
        <v>431</v>
      </c>
      <c r="J10596" s="9" t="s">
        <v>107</v>
      </c>
      <c r="K10596" s="19" t="s">
        <v>0</v>
      </c>
      <c r="L10596" s="20" t="s">
        <v>0</v>
      </c>
      <c r="M10596" s="20" t="s">
        <v>0</v>
      </c>
      <c r="N10596" s="10">
        <v>368</v>
      </c>
      <c r="O10596" s="20" t="s">
        <v>0</v>
      </c>
      <c r="P10596" s="20" t="s">
        <v>0</v>
      </c>
      <c r="Q10596" s="19" t="s">
        <v>0</v>
      </c>
      <c r="R10596" s="20" t="s">
        <v>0</v>
      </c>
      <c r="S10596" s="20" t="s">
        <v>0</v>
      </c>
      <c r="T10596" s="12">
        <v>106556</v>
      </c>
      <c r="U10596" s="21" t="s">
        <v>0</v>
      </c>
      <c r="V10596" s="12">
        <v>106556</v>
      </c>
      <c r="W10596" s="21" t="s">
        <v>0</v>
      </c>
      <c r="X10596" s="21" t="s">
        <v>0</v>
      </c>
      <c r="Y10596" s="12">
        <v>106556</v>
      </c>
      <c r="Z10596" s="21" t="s">
        <v>0</v>
      </c>
      <c r="AA10596" s="21" t="s">
        <v>0</v>
      </c>
      <c r="AB10596" s="21" t="s">
        <v>0</v>
      </c>
      <c r="AC10596" s="21" t="s">
        <v>0</v>
      </c>
      <c r="AD10596" s="13">
        <v>5.1619999999999999</v>
      </c>
      <c r="AE10596" s="13">
        <v>3.4079999999999999</v>
      </c>
      <c r="AF10596" s="22" t="s">
        <v>0</v>
      </c>
      <c r="AG10596" s="22" t="s">
        <v>0</v>
      </c>
      <c r="AH10596" s="23" t="s">
        <v>0</v>
      </c>
      <c r="AI10596" s="23" t="s">
        <v>0</v>
      </c>
      <c r="AJ10596" s="13">
        <v>119</v>
      </c>
      <c r="AK10596" s="13">
        <v>190</v>
      </c>
      <c r="AL10596" s="16" t="s">
        <v>108</v>
      </c>
      <c r="AM10596" s="16" t="s">
        <v>79</v>
      </c>
      <c r="AN10596" s="16" t="s">
        <v>109</v>
      </c>
      <c r="AO10596" s="16" t="s">
        <v>110</v>
      </c>
      <c r="AP10596" s="16" t="s">
        <v>82</v>
      </c>
      <c r="AQ10596" s="16" t="s">
        <v>145</v>
      </c>
      <c r="AR10596" s="17" t="s">
        <v>146</v>
      </c>
      <c r="AS10596" s="17" t="s">
        <v>1397</v>
      </c>
      <c r="AT10596" s="9" t="s">
        <v>85</v>
      </c>
      <c r="AU10596" s="9">
        <v>10</v>
      </c>
      <c r="AV10596" s="9">
        <v>1974</v>
      </c>
      <c r="AW10596" s="9">
        <v>5</v>
      </c>
      <c r="AX10596" s="9">
        <v>1975</v>
      </c>
      <c r="AY10596" s="18" t="s">
        <v>85</v>
      </c>
      <c r="AZ10596" s="18">
        <v>10</v>
      </c>
      <c r="BA10596" s="18">
        <v>1974</v>
      </c>
      <c r="BB10596" s="18">
        <v>5</v>
      </c>
      <c r="BC10596" s="18">
        <v>1975</v>
      </c>
      <c r="BD10596" s="16" t="s">
        <v>85</v>
      </c>
      <c r="BE10596" s="16">
        <v>10</v>
      </c>
      <c r="BF10596" s="16">
        <v>1974</v>
      </c>
      <c r="BG10596" s="16">
        <v>10</v>
      </c>
      <c r="BH10596" s="16">
        <v>1974</v>
      </c>
      <c r="BI10596" s="9" t="s">
        <v>86</v>
      </c>
      <c r="BJ10596" s="9" t="s">
        <v>87</v>
      </c>
      <c r="BK10596" s="9" t="s">
        <v>170</v>
      </c>
      <c r="BL10596" s="9" t="s">
        <v>86</v>
      </c>
      <c r="BM10596" s="3" t="s">
        <v>90</v>
      </c>
      <c r="BN10596" s="3">
        <v>1</v>
      </c>
      <c r="BO10596" s="9">
        <v>4</v>
      </c>
      <c r="BP10596" s="18">
        <v>4</v>
      </c>
      <c r="BQ10596" s="16">
        <v>1</v>
      </c>
      <c r="BR10596" s="3" t="s">
        <v>91</v>
      </c>
    </row>
    <row r="10597" spans="1:70" x14ac:dyDescent="0.35">
      <c r="A10597" s="2">
        <v>16572</v>
      </c>
      <c r="B10597" s="3" t="s">
        <v>159</v>
      </c>
      <c r="C10597" s="2">
        <v>8068</v>
      </c>
      <c r="D10597" s="4" t="s">
        <v>1394</v>
      </c>
      <c r="E10597" s="5" t="s">
        <v>73</v>
      </c>
      <c r="F10597" s="5" t="s">
        <v>102</v>
      </c>
      <c r="G10597" s="6" t="s">
        <v>75</v>
      </c>
      <c r="H10597" s="7" t="s">
        <v>75</v>
      </c>
      <c r="I10597" s="8" t="s">
        <v>431</v>
      </c>
      <c r="J10597" s="9" t="s">
        <v>107</v>
      </c>
      <c r="K10597" s="19" t="s">
        <v>0</v>
      </c>
      <c r="L10597" s="20" t="s">
        <v>0</v>
      </c>
      <c r="M10597" s="20" t="s">
        <v>0</v>
      </c>
      <c r="N10597" s="10">
        <v>368</v>
      </c>
      <c r="O10597" s="20" t="s">
        <v>0</v>
      </c>
      <c r="P10597" s="20" t="s">
        <v>0</v>
      </c>
      <c r="Q10597" s="19" t="s">
        <v>0</v>
      </c>
      <c r="R10597" s="20" t="s">
        <v>0</v>
      </c>
      <c r="S10597" s="20" t="s">
        <v>0</v>
      </c>
      <c r="T10597" s="12">
        <v>106762</v>
      </c>
      <c r="U10597" s="21" t="s">
        <v>0</v>
      </c>
      <c r="V10597" s="12">
        <v>106762</v>
      </c>
      <c r="W10597" s="21" t="s">
        <v>0</v>
      </c>
      <c r="X10597" s="21" t="s">
        <v>0</v>
      </c>
      <c r="Y10597" s="12">
        <v>106762</v>
      </c>
      <c r="Z10597" s="21" t="s">
        <v>0</v>
      </c>
      <c r="AA10597" s="21" t="s">
        <v>0</v>
      </c>
      <c r="AB10597" s="21" t="s">
        <v>0</v>
      </c>
      <c r="AC10597" s="21" t="s">
        <v>0</v>
      </c>
      <c r="AD10597" s="13">
        <v>5.2919999999999998</v>
      </c>
      <c r="AE10597" s="13">
        <v>4.4260000000000002</v>
      </c>
      <c r="AF10597" s="22" t="s">
        <v>0</v>
      </c>
      <c r="AG10597" s="22" t="s">
        <v>0</v>
      </c>
      <c r="AH10597" s="23" t="s">
        <v>0</v>
      </c>
      <c r="AI10597" s="23" t="s">
        <v>0</v>
      </c>
      <c r="AJ10597" s="13">
        <v>60</v>
      </c>
      <c r="AK10597" s="13">
        <v>190</v>
      </c>
      <c r="AL10597" s="16" t="s">
        <v>108</v>
      </c>
      <c r="AM10597" s="16" t="s">
        <v>79</v>
      </c>
      <c r="AN10597" s="16" t="s">
        <v>109</v>
      </c>
      <c r="AO10597" s="16" t="s">
        <v>110</v>
      </c>
      <c r="AP10597" s="16" t="s">
        <v>82</v>
      </c>
      <c r="AQ10597" s="16" t="s">
        <v>145</v>
      </c>
      <c r="AR10597" s="17" t="s">
        <v>146</v>
      </c>
      <c r="AS10597" s="17" t="s">
        <v>1397</v>
      </c>
      <c r="AT10597" s="9" t="s">
        <v>85</v>
      </c>
      <c r="AU10597" s="9">
        <v>10</v>
      </c>
      <c r="AV10597" s="9">
        <v>1974</v>
      </c>
      <c r="AW10597" s="9">
        <v>5</v>
      </c>
      <c r="AX10597" s="9">
        <v>1975</v>
      </c>
      <c r="AY10597" s="18" t="s">
        <v>85</v>
      </c>
      <c r="AZ10597" s="18">
        <v>10</v>
      </c>
      <c r="BA10597" s="18">
        <v>1974</v>
      </c>
      <c r="BB10597" s="18">
        <v>5</v>
      </c>
      <c r="BC10597" s="18">
        <v>1975</v>
      </c>
      <c r="BD10597" s="16" t="s">
        <v>85</v>
      </c>
      <c r="BE10597" s="16">
        <v>10</v>
      </c>
      <c r="BF10597" s="16">
        <v>1974</v>
      </c>
      <c r="BG10597" s="16">
        <v>10</v>
      </c>
      <c r="BH10597" s="16">
        <v>1974</v>
      </c>
      <c r="BI10597" s="9" t="s">
        <v>86</v>
      </c>
      <c r="BJ10597" s="9" t="s">
        <v>87</v>
      </c>
      <c r="BK10597" s="9" t="s">
        <v>170</v>
      </c>
      <c r="BL10597" s="9" t="s">
        <v>86</v>
      </c>
      <c r="BM10597" s="3" t="s">
        <v>90</v>
      </c>
      <c r="BN10597" s="3">
        <v>1</v>
      </c>
      <c r="BO10597" s="9">
        <v>4</v>
      </c>
      <c r="BP10597" s="18">
        <v>4</v>
      </c>
      <c r="BQ10597" s="16">
        <v>1</v>
      </c>
      <c r="BR10597" s="3" t="s">
        <v>91</v>
      </c>
    </row>
    <row r="10598" spans="1:70" x14ac:dyDescent="0.35">
      <c r="A10598" s="2">
        <v>16572</v>
      </c>
      <c r="B10598" s="3" t="s">
        <v>159</v>
      </c>
      <c r="C10598" s="2">
        <v>8068</v>
      </c>
      <c r="D10598" s="4" t="s">
        <v>1394</v>
      </c>
      <c r="E10598" s="5" t="s">
        <v>73</v>
      </c>
      <c r="F10598" s="5" t="s">
        <v>74</v>
      </c>
      <c r="G10598" s="6" t="s">
        <v>75</v>
      </c>
      <c r="H10598" s="7" t="s">
        <v>75</v>
      </c>
      <c r="I10598" s="8" t="s">
        <v>95</v>
      </c>
      <c r="J10598" s="9" t="s">
        <v>107</v>
      </c>
      <c r="K10598" s="10">
        <v>280</v>
      </c>
      <c r="L10598" s="11">
        <v>23468</v>
      </c>
      <c r="M10598" s="11">
        <v>22052</v>
      </c>
      <c r="N10598" s="19" t="s">
        <v>0</v>
      </c>
      <c r="O10598" s="20" t="s">
        <v>0</v>
      </c>
      <c r="P10598" s="20" t="s">
        <v>0</v>
      </c>
      <c r="Q10598" s="10">
        <v>302</v>
      </c>
      <c r="R10598" s="11">
        <v>37733</v>
      </c>
      <c r="S10598" s="11">
        <v>34954</v>
      </c>
      <c r="T10598" s="12">
        <v>462459</v>
      </c>
      <c r="U10598" s="12">
        <v>22103</v>
      </c>
      <c r="V10598" s="21" t="s">
        <v>0</v>
      </c>
      <c r="W10598" s="12">
        <v>440356</v>
      </c>
      <c r="X10598" s="21" t="s">
        <v>0</v>
      </c>
      <c r="Y10598" s="12">
        <v>462459</v>
      </c>
      <c r="Z10598" s="21" t="s">
        <v>0</v>
      </c>
      <c r="AA10598" s="21" t="s">
        <v>0</v>
      </c>
      <c r="AB10598" s="21" t="s">
        <v>0</v>
      </c>
      <c r="AC10598" s="21" t="s">
        <v>0</v>
      </c>
      <c r="AD10598" s="13">
        <v>5.8220000000000001</v>
      </c>
      <c r="AE10598" s="13">
        <v>2.3159999999999998</v>
      </c>
      <c r="AF10598" s="14">
        <v>264</v>
      </c>
      <c r="AG10598" s="14">
        <v>105</v>
      </c>
      <c r="AH10598" s="23" t="s">
        <v>0</v>
      </c>
      <c r="AI10598" s="23" t="s">
        <v>0</v>
      </c>
      <c r="AJ10598" s="13">
        <v>254</v>
      </c>
      <c r="AK10598" s="13">
        <v>2</v>
      </c>
      <c r="AL10598" s="16" t="s">
        <v>108</v>
      </c>
      <c r="AM10598" s="16" t="s">
        <v>79</v>
      </c>
      <c r="AN10598" s="16" t="s">
        <v>109</v>
      </c>
      <c r="AO10598" s="16" t="s">
        <v>110</v>
      </c>
      <c r="AP10598" s="16" t="s">
        <v>82</v>
      </c>
      <c r="AQ10598" s="16" t="s">
        <v>83</v>
      </c>
      <c r="AR10598" s="17" t="s">
        <v>1396</v>
      </c>
      <c r="AS10598" s="17" t="s">
        <v>1397</v>
      </c>
      <c r="AT10598" s="9" t="s">
        <v>85</v>
      </c>
      <c r="AU10598" s="9">
        <v>4</v>
      </c>
      <c r="AV10598" s="9">
        <v>2005</v>
      </c>
      <c r="AW10598" s="9">
        <v>4</v>
      </c>
      <c r="AX10598" s="9">
        <v>2005</v>
      </c>
      <c r="AY10598" s="18" t="s">
        <v>85</v>
      </c>
      <c r="AZ10598" s="18">
        <v>4</v>
      </c>
      <c r="BA10598" s="18">
        <v>2005</v>
      </c>
      <c r="BB10598" s="18">
        <v>4</v>
      </c>
      <c r="BC10598" s="18">
        <v>2005</v>
      </c>
      <c r="BD10598" s="16" t="s">
        <v>85</v>
      </c>
      <c r="BE10598" s="16">
        <v>4</v>
      </c>
      <c r="BF10598" s="16">
        <v>2005</v>
      </c>
      <c r="BG10598" s="16">
        <v>4</v>
      </c>
      <c r="BH10598" s="16">
        <v>2005</v>
      </c>
      <c r="BI10598" s="9" t="s">
        <v>86</v>
      </c>
      <c r="BJ10598" s="9" t="s">
        <v>87</v>
      </c>
      <c r="BK10598" s="9" t="s">
        <v>113</v>
      </c>
      <c r="BL10598" s="9" t="s">
        <v>114</v>
      </c>
      <c r="BM10598" s="3" t="s">
        <v>90</v>
      </c>
      <c r="BN10598" s="3">
        <v>1</v>
      </c>
      <c r="BO10598" s="9">
        <v>3</v>
      </c>
      <c r="BP10598" s="18">
        <v>2</v>
      </c>
      <c r="BQ10598" s="16">
        <v>1</v>
      </c>
      <c r="BR10598" s="3" t="s">
        <v>91</v>
      </c>
    </row>
    <row r="10599" spans="1:70" x14ac:dyDescent="0.35">
      <c r="A10599" s="2">
        <v>16572</v>
      </c>
      <c r="B10599" s="3" t="s">
        <v>159</v>
      </c>
      <c r="C10599" s="2">
        <v>8068</v>
      </c>
      <c r="D10599" s="4" t="s">
        <v>1394</v>
      </c>
      <c r="E10599" s="5" t="s">
        <v>73</v>
      </c>
      <c r="F10599" s="5" t="s">
        <v>92</v>
      </c>
      <c r="G10599" s="6" t="s">
        <v>75</v>
      </c>
      <c r="H10599" s="7" t="s">
        <v>75</v>
      </c>
      <c r="I10599" s="8" t="s">
        <v>95</v>
      </c>
      <c r="J10599" s="9" t="s">
        <v>107</v>
      </c>
      <c r="K10599" s="10">
        <v>280</v>
      </c>
      <c r="L10599" s="11">
        <v>0</v>
      </c>
      <c r="M10599" s="11">
        <v>-466</v>
      </c>
      <c r="N10599" s="19" t="s">
        <v>0</v>
      </c>
      <c r="O10599" s="20" t="s">
        <v>0</v>
      </c>
      <c r="P10599" s="20" t="s">
        <v>0</v>
      </c>
      <c r="Q10599" s="10">
        <v>302</v>
      </c>
      <c r="R10599" s="11">
        <v>70</v>
      </c>
      <c r="S10599" s="11">
        <v>-1152</v>
      </c>
      <c r="T10599" s="12">
        <v>3112</v>
      </c>
      <c r="U10599" s="12">
        <v>0</v>
      </c>
      <c r="V10599" s="21" t="s">
        <v>0</v>
      </c>
      <c r="W10599" s="12">
        <v>3112</v>
      </c>
      <c r="X10599" s="21" t="s">
        <v>0</v>
      </c>
      <c r="Y10599" s="12">
        <v>3112</v>
      </c>
      <c r="Z10599" s="21" t="s">
        <v>0</v>
      </c>
      <c r="AA10599" s="21" t="s">
        <v>0</v>
      </c>
      <c r="AB10599" s="21" t="s">
        <v>0</v>
      </c>
      <c r="AC10599" s="21" t="s">
        <v>0</v>
      </c>
      <c r="AD10599" s="13">
        <v>0.108</v>
      </c>
      <c r="AE10599" s="13">
        <v>7.2999999999999995E-2</v>
      </c>
      <c r="AF10599" s="22" t="s">
        <v>0</v>
      </c>
      <c r="AG10599" s="22" t="s">
        <v>0</v>
      </c>
      <c r="AH10599" s="23" t="s">
        <v>0</v>
      </c>
      <c r="AI10599" s="23" t="s">
        <v>0</v>
      </c>
      <c r="AJ10599" s="13">
        <v>6</v>
      </c>
      <c r="AK10599" s="13">
        <v>2</v>
      </c>
      <c r="AL10599" s="16" t="s">
        <v>108</v>
      </c>
      <c r="AM10599" s="16" t="s">
        <v>79</v>
      </c>
      <c r="AN10599" s="16" t="s">
        <v>109</v>
      </c>
      <c r="AO10599" s="16" t="s">
        <v>110</v>
      </c>
      <c r="AP10599" s="16" t="s">
        <v>82</v>
      </c>
      <c r="AQ10599" s="16" t="s">
        <v>83</v>
      </c>
      <c r="AR10599" s="17" t="s">
        <v>1396</v>
      </c>
      <c r="AS10599" s="17" t="s">
        <v>1397</v>
      </c>
      <c r="AT10599" s="9" t="s">
        <v>85</v>
      </c>
      <c r="AU10599" s="9">
        <v>4</v>
      </c>
      <c r="AV10599" s="9">
        <v>2005</v>
      </c>
      <c r="AW10599" s="9">
        <v>4</v>
      </c>
      <c r="AX10599" s="9">
        <v>2005</v>
      </c>
      <c r="AY10599" s="18" t="s">
        <v>85</v>
      </c>
      <c r="AZ10599" s="18">
        <v>4</v>
      </c>
      <c r="BA10599" s="18">
        <v>2005</v>
      </c>
      <c r="BB10599" s="18">
        <v>4</v>
      </c>
      <c r="BC10599" s="18">
        <v>2005</v>
      </c>
      <c r="BD10599" s="16" t="s">
        <v>85</v>
      </c>
      <c r="BE10599" s="16">
        <v>4</v>
      </c>
      <c r="BF10599" s="16">
        <v>2005</v>
      </c>
      <c r="BG10599" s="16">
        <v>4</v>
      </c>
      <c r="BH10599" s="16">
        <v>2005</v>
      </c>
      <c r="BI10599" s="9" t="s">
        <v>86</v>
      </c>
      <c r="BJ10599" s="9" t="s">
        <v>87</v>
      </c>
      <c r="BK10599" s="9" t="s">
        <v>113</v>
      </c>
      <c r="BL10599" s="9" t="s">
        <v>114</v>
      </c>
      <c r="BM10599" s="3" t="s">
        <v>90</v>
      </c>
      <c r="BN10599" s="3">
        <v>1</v>
      </c>
      <c r="BO10599" s="9">
        <v>3</v>
      </c>
      <c r="BP10599" s="18">
        <v>2</v>
      </c>
      <c r="BQ10599" s="16">
        <v>1</v>
      </c>
      <c r="BR10599" s="3" t="s">
        <v>91</v>
      </c>
    </row>
    <row r="10600" spans="1:70" x14ac:dyDescent="0.35">
      <c r="A10600" s="2">
        <v>16572</v>
      </c>
      <c r="B10600" s="3" t="s">
        <v>159</v>
      </c>
      <c r="C10600" s="2">
        <v>8068</v>
      </c>
      <c r="D10600" s="4" t="s">
        <v>1394</v>
      </c>
      <c r="E10600" s="5" t="s">
        <v>73</v>
      </c>
      <c r="F10600" s="5" t="s">
        <v>93</v>
      </c>
      <c r="G10600" s="6" t="s">
        <v>75</v>
      </c>
      <c r="H10600" s="7" t="s">
        <v>75</v>
      </c>
      <c r="I10600" s="8" t="s">
        <v>95</v>
      </c>
      <c r="J10600" s="9" t="s">
        <v>107</v>
      </c>
      <c r="K10600" s="10">
        <v>280</v>
      </c>
      <c r="L10600" s="11">
        <v>39569</v>
      </c>
      <c r="M10600" s="11">
        <v>37037</v>
      </c>
      <c r="N10600" s="19" t="s">
        <v>0</v>
      </c>
      <c r="O10600" s="20" t="s">
        <v>0</v>
      </c>
      <c r="P10600" s="20" t="s">
        <v>0</v>
      </c>
      <c r="Q10600" s="10">
        <v>302</v>
      </c>
      <c r="R10600" s="11">
        <v>56740</v>
      </c>
      <c r="S10600" s="11">
        <v>53737</v>
      </c>
      <c r="T10600" s="12">
        <v>727630</v>
      </c>
      <c r="U10600" s="12">
        <v>67927</v>
      </c>
      <c r="V10600" s="21" t="s">
        <v>0</v>
      </c>
      <c r="W10600" s="12">
        <v>659704</v>
      </c>
      <c r="X10600" s="21" t="s">
        <v>0</v>
      </c>
      <c r="Y10600" s="12">
        <v>727630</v>
      </c>
      <c r="Z10600" s="21" t="s">
        <v>0</v>
      </c>
      <c r="AA10600" s="21" t="s">
        <v>0</v>
      </c>
      <c r="AB10600" s="21" t="s">
        <v>0</v>
      </c>
      <c r="AC10600" s="21" t="s">
        <v>0</v>
      </c>
      <c r="AD10600" s="13">
        <v>15.657</v>
      </c>
      <c r="AE10600" s="13">
        <v>9.1850000000000005</v>
      </c>
      <c r="AF10600" s="14">
        <v>423</v>
      </c>
      <c r="AG10600" s="14">
        <v>248</v>
      </c>
      <c r="AH10600" s="23" t="s">
        <v>0</v>
      </c>
      <c r="AI10600" s="23" t="s">
        <v>0</v>
      </c>
      <c r="AJ10600" s="13">
        <v>356</v>
      </c>
      <c r="AK10600" s="13">
        <v>2</v>
      </c>
      <c r="AL10600" s="16" t="s">
        <v>108</v>
      </c>
      <c r="AM10600" s="16" t="s">
        <v>79</v>
      </c>
      <c r="AN10600" s="16" t="s">
        <v>109</v>
      </c>
      <c r="AO10600" s="16" t="s">
        <v>110</v>
      </c>
      <c r="AP10600" s="16" t="s">
        <v>82</v>
      </c>
      <c r="AQ10600" s="16" t="s">
        <v>83</v>
      </c>
      <c r="AR10600" s="17" t="s">
        <v>1396</v>
      </c>
      <c r="AS10600" s="17" t="s">
        <v>1397</v>
      </c>
      <c r="AT10600" s="9" t="s">
        <v>85</v>
      </c>
      <c r="AU10600" s="9">
        <v>4</v>
      </c>
      <c r="AV10600" s="9">
        <v>2005</v>
      </c>
      <c r="AW10600" s="9">
        <v>4</v>
      </c>
      <c r="AX10600" s="9">
        <v>2005</v>
      </c>
      <c r="AY10600" s="18" t="s">
        <v>85</v>
      </c>
      <c r="AZ10600" s="18">
        <v>4</v>
      </c>
      <c r="BA10600" s="18">
        <v>2005</v>
      </c>
      <c r="BB10600" s="18">
        <v>4</v>
      </c>
      <c r="BC10600" s="18">
        <v>2005</v>
      </c>
      <c r="BD10600" s="16" t="s">
        <v>85</v>
      </c>
      <c r="BE10600" s="16">
        <v>4</v>
      </c>
      <c r="BF10600" s="16">
        <v>2005</v>
      </c>
      <c r="BG10600" s="16">
        <v>4</v>
      </c>
      <c r="BH10600" s="16">
        <v>2005</v>
      </c>
      <c r="BI10600" s="9" t="s">
        <v>86</v>
      </c>
      <c r="BJ10600" s="9" t="s">
        <v>87</v>
      </c>
      <c r="BK10600" s="9" t="s">
        <v>113</v>
      </c>
      <c r="BL10600" s="9" t="s">
        <v>114</v>
      </c>
      <c r="BM10600" s="3" t="s">
        <v>90</v>
      </c>
      <c r="BN10600" s="3">
        <v>1</v>
      </c>
      <c r="BO10600" s="9">
        <v>3</v>
      </c>
      <c r="BP10600" s="18">
        <v>2</v>
      </c>
      <c r="BQ10600" s="16">
        <v>1</v>
      </c>
      <c r="BR10600" s="3" t="s">
        <v>91</v>
      </c>
    </row>
    <row r="10601" spans="1:70" x14ac:dyDescent="0.35">
      <c r="A10601" s="2">
        <v>16572</v>
      </c>
      <c r="B10601" s="3" t="s">
        <v>159</v>
      </c>
      <c r="C10601" s="2">
        <v>8068</v>
      </c>
      <c r="D10601" s="4" t="s">
        <v>1394</v>
      </c>
      <c r="E10601" s="5" t="s">
        <v>73</v>
      </c>
      <c r="F10601" s="5" t="s">
        <v>94</v>
      </c>
      <c r="G10601" s="6" t="s">
        <v>75</v>
      </c>
      <c r="H10601" s="7" t="s">
        <v>75</v>
      </c>
      <c r="I10601" s="8" t="s">
        <v>95</v>
      </c>
      <c r="J10601" s="9" t="s">
        <v>107</v>
      </c>
      <c r="K10601" s="10">
        <v>280</v>
      </c>
      <c r="L10601" s="11">
        <v>79446</v>
      </c>
      <c r="M10601" s="11">
        <v>77340</v>
      </c>
      <c r="N10601" s="19" t="s">
        <v>0</v>
      </c>
      <c r="O10601" s="20" t="s">
        <v>0</v>
      </c>
      <c r="P10601" s="20" t="s">
        <v>0</v>
      </c>
      <c r="Q10601" s="10">
        <v>302</v>
      </c>
      <c r="R10601" s="11">
        <v>114670</v>
      </c>
      <c r="S10601" s="11">
        <v>111223</v>
      </c>
      <c r="T10601" s="12">
        <v>1406313</v>
      </c>
      <c r="U10601" s="12">
        <v>94521</v>
      </c>
      <c r="V10601" s="21" t="s">
        <v>0</v>
      </c>
      <c r="W10601" s="12">
        <v>1311792</v>
      </c>
      <c r="X10601" s="21" t="s">
        <v>0</v>
      </c>
      <c r="Y10601" s="12">
        <v>1406313</v>
      </c>
      <c r="Z10601" s="21" t="s">
        <v>0</v>
      </c>
      <c r="AA10601" s="21" t="s">
        <v>0</v>
      </c>
      <c r="AB10601" s="21" t="s">
        <v>0</v>
      </c>
      <c r="AC10601" s="21" t="s">
        <v>0</v>
      </c>
      <c r="AD10601" s="13">
        <v>41.210999999999999</v>
      </c>
      <c r="AE10601" s="13">
        <v>25.704999999999998</v>
      </c>
      <c r="AF10601" s="14">
        <v>533</v>
      </c>
      <c r="AG10601" s="14">
        <v>332</v>
      </c>
      <c r="AH10601" s="23" t="s">
        <v>0</v>
      </c>
      <c r="AI10601" s="23" t="s">
        <v>0</v>
      </c>
      <c r="AJ10601" s="13">
        <v>497</v>
      </c>
      <c r="AK10601" s="13">
        <v>2</v>
      </c>
      <c r="AL10601" s="16" t="s">
        <v>108</v>
      </c>
      <c r="AM10601" s="16" t="s">
        <v>79</v>
      </c>
      <c r="AN10601" s="16" t="s">
        <v>109</v>
      </c>
      <c r="AO10601" s="16" t="s">
        <v>110</v>
      </c>
      <c r="AP10601" s="16" t="s">
        <v>82</v>
      </c>
      <c r="AQ10601" s="16" t="s">
        <v>83</v>
      </c>
      <c r="AR10601" s="17" t="s">
        <v>1396</v>
      </c>
      <c r="AS10601" s="17" t="s">
        <v>1397</v>
      </c>
      <c r="AT10601" s="9" t="s">
        <v>85</v>
      </c>
      <c r="AU10601" s="9">
        <v>4</v>
      </c>
      <c r="AV10601" s="9">
        <v>2005</v>
      </c>
      <c r="AW10601" s="9">
        <v>4</v>
      </c>
      <c r="AX10601" s="9">
        <v>2005</v>
      </c>
      <c r="AY10601" s="18" t="s">
        <v>85</v>
      </c>
      <c r="AZ10601" s="18">
        <v>4</v>
      </c>
      <c r="BA10601" s="18">
        <v>2005</v>
      </c>
      <c r="BB10601" s="18">
        <v>4</v>
      </c>
      <c r="BC10601" s="18">
        <v>2005</v>
      </c>
      <c r="BD10601" s="16" t="s">
        <v>85</v>
      </c>
      <c r="BE10601" s="16">
        <v>4</v>
      </c>
      <c r="BF10601" s="16">
        <v>2005</v>
      </c>
      <c r="BG10601" s="16">
        <v>4</v>
      </c>
      <c r="BH10601" s="16">
        <v>2005</v>
      </c>
      <c r="BI10601" s="9" t="s">
        <v>86</v>
      </c>
      <c r="BJ10601" s="9" t="s">
        <v>87</v>
      </c>
      <c r="BK10601" s="9" t="s">
        <v>113</v>
      </c>
      <c r="BL10601" s="9" t="s">
        <v>114</v>
      </c>
      <c r="BM10601" s="3" t="s">
        <v>90</v>
      </c>
      <c r="BN10601" s="3">
        <v>1</v>
      </c>
      <c r="BO10601" s="9">
        <v>3</v>
      </c>
      <c r="BP10601" s="18">
        <v>2</v>
      </c>
      <c r="BQ10601" s="16">
        <v>1</v>
      </c>
      <c r="BR10601" s="3" t="s">
        <v>91</v>
      </c>
    </row>
    <row r="10602" spans="1:70" x14ac:dyDescent="0.35">
      <c r="A10602" s="2">
        <v>16572</v>
      </c>
      <c r="B10602" s="3" t="s">
        <v>159</v>
      </c>
      <c r="C10602" s="2">
        <v>8068</v>
      </c>
      <c r="D10602" s="4" t="s">
        <v>1394</v>
      </c>
      <c r="E10602" s="5" t="s">
        <v>73</v>
      </c>
      <c r="F10602" s="5" t="s">
        <v>95</v>
      </c>
      <c r="G10602" s="6" t="s">
        <v>75</v>
      </c>
      <c r="H10602" s="7" t="s">
        <v>75</v>
      </c>
      <c r="I10602" s="8" t="s">
        <v>95</v>
      </c>
      <c r="J10602" s="9" t="s">
        <v>107</v>
      </c>
      <c r="K10602" s="10">
        <v>280</v>
      </c>
      <c r="L10602" s="11">
        <v>112603</v>
      </c>
      <c r="M10602" s="11">
        <v>109096</v>
      </c>
      <c r="N10602" s="19" t="s">
        <v>0</v>
      </c>
      <c r="O10602" s="20" t="s">
        <v>0</v>
      </c>
      <c r="P10602" s="20" t="s">
        <v>0</v>
      </c>
      <c r="Q10602" s="10">
        <v>302</v>
      </c>
      <c r="R10602" s="11">
        <v>155997</v>
      </c>
      <c r="S10602" s="11">
        <v>152031</v>
      </c>
      <c r="T10602" s="12">
        <v>1926222</v>
      </c>
      <c r="U10602" s="12">
        <v>174560</v>
      </c>
      <c r="V10602" s="21" t="s">
        <v>0</v>
      </c>
      <c r="W10602" s="12">
        <v>1751663</v>
      </c>
      <c r="X10602" s="21" t="s">
        <v>0</v>
      </c>
      <c r="Y10602" s="12">
        <v>1926222</v>
      </c>
      <c r="Z10602" s="21" t="s">
        <v>0</v>
      </c>
      <c r="AA10602" s="21" t="s">
        <v>0</v>
      </c>
      <c r="AB10602" s="21" t="s">
        <v>0</v>
      </c>
      <c r="AC10602" s="21" t="s">
        <v>0</v>
      </c>
      <c r="AD10602" s="13">
        <v>88.56</v>
      </c>
      <c r="AE10602" s="13">
        <v>55.555</v>
      </c>
      <c r="AF10602" s="14">
        <v>812</v>
      </c>
      <c r="AG10602" s="14">
        <v>509</v>
      </c>
      <c r="AH10602" s="23" t="s">
        <v>0</v>
      </c>
      <c r="AI10602" s="23" t="s">
        <v>0</v>
      </c>
      <c r="AJ10602" s="13">
        <v>720</v>
      </c>
      <c r="AK10602" s="13">
        <v>2</v>
      </c>
      <c r="AL10602" s="16" t="s">
        <v>108</v>
      </c>
      <c r="AM10602" s="16" t="s">
        <v>79</v>
      </c>
      <c r="AN10602" s="16" t="s">
        <v>109</v>
      </c>
      <c r="AO10602" s="16" t="s">
        <v>110</v>
      </c>
      <c r="AP10602" s="16" t="s">
        <v>82</v>
      </c>
      <c r="AQ10602" s="16" t="s">
        <v>83</v>
      </c>
      <c r="AR10602" s="17" t="s">
        <v>1396</v>
      </c>
      <c r="AS10602" s="17" t="s">
        <v>1397</v>
      </c>
      <c r="AT10602" s="9" t="s">
        <v>85</v>
      </c>
      <c r="AU10602" s="9">
        <v>4</v>
      </c>
      <c r="AV10602" s="9">
        <v>2005</v>
      </c>
      <c r="AW10602" s="9">
        <v>4</v>
      </c>
      <c r="AX10602" s="9">
        <v>2005</v>
      </c>
      <c r="AY10602" s="18" t="s">
        <v>85</v>
      </c>
      <c r="AZ10602" s="18">
        <v>4</v>
      </c>
      <c r="BA10602" s="18">
        <v>2005</v>
      </c>
      <c r="BB10602" s="18">
        <v>4</v>
      </c>
      <c r="BC10602" s="18">
        <v>2005</v>
      </c>
      <c r="BD10602" s="16" t="s">
        <v>85</v>
      </c>
      <c r="BE10602" s="16">
        <v>4</v>
      </c>
      <c r="BF10602" s="16">
        <v>2005</v>
      </c>
      <c r="BG10602" s="16">
        <v>4</v>
      </c>
      <c r="BH10602" s="16">
        <v>2005</v>
      </c>
      <c r="BI10602" s="9" t="s">
        <v>86</v>
      </c>
      <c r="BJ10602" s="9" t="s">
        <v>87</v>
      </c>
      <c r="BK10602" s="9" t="s">
        <v>113</v>
      </c>
      <c r="BL10602" s="9" t="s">
        <v>114</v>
      </c>
      <c r="BM10602" s="3" t="s">
        <v>90</v>
      </c>
      <c r="BN10602" s="3">
        <v>1</v>
      </c>
      <c r="BO10602" s="9">
        <v>3</v>
      </c>
      <c r="BP10602" s="18">
        <v>2</v>
      </c>
      <c r="BQ10602" s="16">
        <v>1</v>
      </c>
      <c r="BR10602" s="3" t="s">
        <v>91</v>
      </c>
    </row>
    <row r="10603" spans="1:70" x14ac:dyDescent="0.35">
      <c r="A10603" s="2">
        <v>16572</v>
      </c>
      <c r="B10603" s="3" t="s">
        <v>159</v>
      </c>
      <c r="C10603" s="2">
        <v>8068</v>
      </c>
      <c r="D10603" s="4" t="s">
        <v>1394</v>
      </c>
      <c r="E10603" s="5" t="s">
        <v>73</v>
      </c>
      <c r="F10603" s="5" t="s">
        <v>96</v>
      </c>
      <c r="G10603" s="6" t="s">
        <v>75</v>
      </c>
      <c r="H10603" s="7" t="s">
        <v>75</v>
      </c>
      <c r="I10603" s="8" t="s">
        <v>95</v>
      </c>
      <c r="J10603" s="9" t="s">
        <v>107</v>
      </c>
      <c r="K10603" s="10">
        <v>280</v>
      </c>
      <c r="L10603" s="11">
        <v>123497</v>
      </c>
      <c r="M10603" s="11">
        <v>119212</v>
      </c>
      <c r="N10603" s="19" t="s">
        <v>0</v>
      </c>
      <c r="O10603" s="20" t="s">
        <v>0</v>
      </c>
      <c r="P10603" s="20" t="s">
        <v>0</v>
      </c>
      <c r="Q10603" s="10">
        <v>302</v>
      </c>
      <c r="R10603" s="11">
        <v>167954</v>
      </c>
      <c r="S10603" s="11">
        <v>164638</v>
      </c>
      <c r="T10603" s="12">
        <v>2063671</v>
      </c>
      <c r="U10603" s="12">
        <v>177531</v>
      </c>
      <c r="V10603" s="21" t="s">
        <v>0</v>
      </c>
      <c r="W10603" s="12">
        <v>1886140</v>
      </c>
      <c r="X10603" s="21" t="s">
        <v>0</v>
      </c>
      <c r="Y10603" s="12">
        <v>2063671</v>
      </c>
      <c r="Z10603" s="21" t="s">
        <v>0</v>
      </c>
      <c r="AA10603" s="21" t="s">
        <v>0</v>
      </c>
      <c r="AB10603" s="21" t="s">
        <v>0</v>
      </c>
      <c r="AC10603" s="21" t="s">
        <v>0</v>
      </c>
      <c r="AD10603" s="13">
        <v>105.637</v>
      </c>
      <c r="AE10603" s="13">
        <v>66.128</v>
      </c>
      <c r="AF10603" s="14">
        <v>886</v>
      </c>
      <c r="AG10603" s="14">
        <v>555</v>
      </c>
      <c r="AH10603" s="23" t="s">
        <v>0</v>
      </c>
      <c r="AI10603" s="23" t="s">
        <v>0</v>
      </c>
      <c r="AJ10603" s="13">
        <v>702</v>
      </c>
      <c r="AK10603" s="13">
        <v>2</v>
      </c>
      <c r="AL10603" s="16" t="s">
        <v>108</v>
      </c>
      <c r="AM10603" s="16" t="s">
        <v>79</v>
      </c>
      <c r="AN10603" s="16" t="s">
        <v>109</v>
      </c>
      <c r="AO10603" s="16" t="s">
        <v>110</v>
      </c>
      <c r="AP10603" s="16" t="s">
        <v>82</v>
      </c>
      <c r="AQ10603" s="16" t="s">
        <v>83</v>
      </c>
      <c r="AR10603" s="17" t="s">
        <v>1396</v>
      </c>
      <c r="AS10603" s="17" t="s">
        <v>1397</v>
      </c>
      <c r="AT10603" s="9" t="s">
        <v>85</v>
      </c>
      <c r="AU10603" s="9">
        <v>4</v>
      </c>
      <c r="AV10603" s="9">
        <v>2005</v>
      </c>
      <c r="AW10603" s="9">
        <v>4</v>
      </c>
      <c r="AX10603" s="9">
        <v>2005</v>
      </c>
      <c r="AY10603" s="18" t="s">
        <v>85</v>
      </c>
      <c r="AZ10603" s="18">
        <v>4</v>
      </c>
      <c r="BA10603" s="18">
        <v>2005</v>
      </c>
      <c r="BB10603" s="18">
        <v>4</v>
      </c>
      <c r="BC10603" s="18">
        <v>2005</v>
      </c>
      <c r="BD10603" s="16" t="s">
        <v>85</v>
      </c>
      <c r="BE10603" s="16">
        <v>4</v>
      </c>
      <c r="BF10603" s="16">
        <v>2005</v>
      </c>
      <c r="BG10603" s="16">
        <v>4</v>
      </c>
      <c r="BH10603" s="16">
        <v>2005</v>
      </c>
      <c r="BI10603" s="9" t="s">
        <v>86</v>
      </c>
      <c r="BJ10603" s="9" t="s">
        <v>87</v>
      </c>
      <c r="BK10603" s="9" t="s">
        <v>113</v>
      </c>
      <c r="BL10603" s="9" t="s">
        <v>114</v>
      </c>
      <c r="BM10603" s="3" t="s">
        <v>90</v>
      </c>
      <c r="BN10603" s="3">
        <v>1</v>
      </c>
      <c r="BO10603" s="9">
        <v>3</v>
      </c>
      <c r="BP10603" s="18">
        <v>2</v>
      </c>
      <c r="BQ10603" s="16">
        <v>1</v>
      </c>
      <c r="BR10603" s="3" t="s">
        <v>91</v>
      </c>
    </row>
    <row r="10604" spans="1:70" x14ac:dyDescent="0.35">
      <c r="A10604" s="2">
        <v>16572</v>
      </c>
      <c r="B10604" s="3" t="s">
        <v>159</v>
      </c>
      <c r="C10604" s="2">
        <v>8068</v>
      </c>
      <c r="D10604" s="4" t="s">
        <v>1394</v>
      </c>
      <c r="E10604" s="5" t="s">
        <v>73</v>
      </c>
      <c r="F10604" s="5" t="s">
        <v>97</v>
      </c>
      <c r="G10604" s="6" t="s">
        <v>75</v>
      </c>
      <c r="H10604" s="7" t="s">
        <v>75</v>
      </c>
      <c r="I10604" s="8" t="s">
        <v>95</v>
      </c>
      <c r="J10604" s="9" t="s">
        <v>107</v>
      </c>
      <c r="K10604" s="10">
        <v>280</v>
      </c>
      <c r="L10604" s="11">
        <v>128421</v>
      </c>
      <c r="M10604" s="11">
        <v>124178</v>
      </c>
      <c r="N10604" s="19" t="s">
        <v>0</v>
      </c>
      <c r="O10604" s="20" t="s">
        <v>0</v>
      </c>
      <c r="P10604" s="20" t="s">
        <v>0</v>
      </c>
      <c r="Q10604" s="10">
        <v>302</v>
      </c>
      <c r="R10604" s="11">
        <v>171620</v>
      </c>
      <c r="S10604" s="11">
        <v>167858</v>
      </c>
      <c r="T10604" s="12">
        <v>2164616</v>
      </c>
      <c r="U10604" s="12">
        <v>220945</v>
      </c>
      <c r="V10604" s="21" t="s">
        <v>0</v>
      </c>
      <c r="W10604" s="12">
        <v>1943671</v>
      </c>
      <c r="X10604" s="21" t="s">
        <v>0</v>
      </c>
      <c r="Y10604" s="12">
        <v>2164616</v>
      </c>
      <c r="Z10604" s="21" t="s">
        <v>0</v>
      </c>
      <c r="AA10604" s="21" t="s">
        <v>0</v>
      </c>
      <c r="AB10604" s="21" t="s">
        <v>0</v>
      </c>
      <c r="AC10604" s="21" t="s">
        <v>0</v>
      </c>
      <c r="AD10604" s="13">
        <v>104.167</v>
      </c>
      <c r="AE10604" s="13">
        <v>65.137</v>
      </c>
      <c r="AF10604" s="14">
        <v>839</v>
      </c>
      <c r="AG10604" s="14">
        <v>525</v>
      </c>
      <c r="AH10604" s="23" t="s">
        <v>0</v>
      </c>
      <c r="AI10604" s="23" t="s">
        <v>0</v>
      </c>
      <c r="AJ10604" s="13">
        <v>718</v>
      </c>
      <c r="AK10604" s="13">
        <v>2</v>
      </c>
      <c r="AL10604" s="16" t="s">
        <v>108</v>
      </c>
      <c r="AM10604" s="16" t="s">
        <v>79</v>
      </c>
      <c r="AN10604" s="16" t="s">
        <v>109</v>
      </c>
      <c r="AO10604" s="16" t="s">
        <v>110</v>
      </c>
      <c r="AP10604" s="16" t="s">
        <v>82</v>
      </c>
      <c r="AQ10604" s="16" t="s">
        <v>83</v>
      </c>
      <c r="AR10604" s="17" t="s">
        <v>1396</v>
      </c>
      <c r="AS10604" s="17" t="s">
        <v>1397</v>
      </c>
      <c r="AT10604" s="9" t="s">
        <v>85</v>
      </c>
      <c r="AU10604" s="9">
        <v>4</v>
      </c>
      <c r="AV10604" s="9">
        <v>2005</v>
      </c>
      <c r="AW10604" s="9">
        <v>4</v>
      </c>
      <c r="AX10604" s="9">
        <v>2005</v>
      </c>
      <c r="AY10604" s="18" t="s">
        <v>85</v>
      </c>
      <c r="AZ10604" s="18">
        <v>4</v>
      </c>
      <c r="BA10604" s="18">
        <v>2005</v>
      </c>
      <c r="BB10604" s="18">
        <v>4</v>
      </c>
      <c r="BC10604" s="18">
        <v>2005</v>
      </c>
      <c r="BD10604" s="16" t="s">
        <v>85</v>
      </c>
      <c r="BE10604" s="16">
        <v>4</v>
      </c>
      <c r="BF10604" s="16">
        <v>2005</v>
      </c>
      <c r="BG10604" s="16">
        <v>4</v>
      </c>
      <c r="BH10604" s="16">
        <v>2005</v>
      </c>
      <c r="BI10604" s="9" t="s">
        <v>86</v>
      </c>
      <c r="BJ10604" s="9" t="s">
        <v>87</v>
      </c>
      <c r="BK10604" s="9" t="s">
        <v>113</v>
      </c>
      <c r="BL10604" s="9" t="s">
        <v>114</v>
      </c>
      <c r="BM10604" s="3" t="s">
        <v>90</v>
      </c>
      <c r="BN10604" s="3">
        <v>1</v>
      </c>
      <c r="BO10604" s="9">
        <v>3</v>
      </c>
      <c r="BP10604" s="18">
        <v>2</v>
      </c>
      <c r="BQ10604" s="16">
        <v>1</v>
      </c>
      <c r="BR10604" s="3" t="s">
        <v>91</v>
      </c>
    </row>
    <row r="10605" spans="1:70" x14ac:dyDescent="0.35">
      <c r="A10605" s="2">
        <v>16572</v>
      </c>
      <c r="B10605" s="3" t="s">
        <v>159</v>
      </c>
      <c r="C10605" s="2">
        <v>8068</v>
      </c>
      <c r="D10605" s="4" t="s">
        <v>1394</v>
      </c>
      <c r="E10605" s="5" t="s">
        <v>73</v>
      </c>
      <c r="F10605" s="5" t="s">
        <v>98</v>
      </c>
      <c r="G10605" s="6" t="s">
        <v>75</v>
      </c>
      <c r="H10605" s="7" t="s">
        <v>75</v>
      </c>
      <c r="I10605" s="8" t="s">
        <v>95</v>
      </c>
      <c r="J10605" s="9" t="s">
        <v>107</v>
      </c>
      <c r="K10605" s="10">
        <v>280</v>
      </c>
      <c r="L10605" s="11">
        <v>129856</v>
      </c>
      <c r="M10605" s="11">
        <v>126708</v>
      </c>
      <c r="N10605" s="19" t="s">
        <v>0</v>
      </c>
      <c r="O10605" s="20" t="s">
        <v>0</v>
      </c>
      <c r="P10605" s="20" t="s">
        <v>0</v>
      </c>
      <c r="Q10605" s="10">
        <v>302</v>
      </c>
      <c r="R10605" s="11">
        <v>180134</v>
      </c>
      <c r="S10605" s="11">
        <v>175214</v>
      </c>
      <c r="T10605" s="12">
        <v>2199570</v>
      </c>
      <c r="U10605" s="12">
        <v>190214</v>
      </c>
      <c r="V10605" s="21" t="s">
        <v>0</v>
      </c>
      <c r="W10605" s="12">
        <v>2009357</v>
      </c>
      <c r="X10605" s="21" t="s">
        <v>0</v>
      </c>
      <c r="Y10605" s="12">
        <v>2199570</v>
      </c>
      <c r="Z10605" s="21" t="s">
        <v>0</v>
      </c>
      <c r="AA10605" s="21" t="s">
        <v>0</v>
      </c>
      <c r="AB10605" s="21" t="s">
        <v>0</v>
      </c>
      <c r="AC10605" s="21" t="s">
        <v>0</v>
      </c>
      <c r="AD10605" s="13">
        <v>111.628</v>
      </c>
      <c r="AE10605" s="13">
        <v>76.632999999999996</v>
      </c>
      <c r="AF10605" s="14">
        <v>881</v>
      </c>
      <c r="AG10605" s="14">
        <v>605</v>
      </c>
      <c r="AH10605" s="23" t="s">
        <v>0</v>
      </c>
      <c r="AI10605" s="23" t="s">
        <v>0</v>
      </c>
      <c r="AJ10605" s="13">
        <v>743</v>
      </c>
      <c r="AK10605" s="13">
        <v>2</v>
      </c>
      <c r="AL10605" s="16" t="s">
        <v>108</v>
      </c>
      <c r="AM10605" s="16" t="s">
        <v>79</v>
      </c>
      <c r="AN10605" s="16" t="s">
        <v>109</v>
      </c>
      <c r="AO10605" s="16" t="s">
        <v>110</v>
      </c>
      <c r="AP10605" s="16" t="s">
        <v>82</v>
      </c>
      <c r="AQ10605" s="16" t="s">
        <v>83</v>
      </c>
      <c r="AR10605" s="17" t="s">
        <v>1396</v>
      </c>
      <c r="AS10605" s="17" t="s">
        <v>1397</v>
      </c>
      <c r="AT10605" s="9" t="s">
        <v>85</v>
      </c>
      <c r="AU10605" s="9">
        <v>4</v>
      </c>
      <c r="AV10605" s="9">
        <v>2005</v>
      </c>
      <c r="AW10605" s="9">
        <v>4</v>
      </c>
      <c r="AX10605" s="9">
        <v>2005</v>
      </c>
      <c r="AY10605" s="18" t="s">
        <v>85</v>
      </c>
      <c r="AZ10605" s="18">
        <v>4</v>
      </c>
      <c r="BA10605" s="18">
        <v>2005</v>
      </c>
      <c r="BB10605" s="18">
        <v>4</v>
      </c>
      <c r="BC10605" s="18">
        <v>2005</v>
      </c>
      <c r="BD10605" s="16" t="s">
        <v>85</v>
      </c>
      <c r="BE10605" s="16">
        <v>4</v>
      </c>
      <c r="BF10605" s="16">
        <v>2005</v>
      </c>
      <c r="BG10605" s="16">
        <v>4</v>
      </c>
      <c r="BH10605" s="16">
        <v>2005</v>
      </c>
      <c r="BI10605" s="9" t="s">
        <v>86</v>
      </c>
      <c r="BJ10605" s="9" t="s">
        <v>87</v>
      </c>
      <c r="BK10605" s="9" t="s">
        <v>113</v>
      </c>
      <c r="BL10605" s="9" t="s">
        <v>114</v>
      </c>
      <c r="BM10605" s="3" t="s">
        <v>90</v>
      </c>
      <c r="BN10605" s="3">
        <v>1</v>
      </c>
      <c r="BO10605" s="9">
        <v>3</v>
      </c>
      <c r="BP10605" s="18">
        <v>2</v>
      </c>
      <c r="BQ10605" s="16">
        <v>1</v>
      </c>
      <c r="BR10605" s="3" t="s">
        <v>91</v>
      </c>
    </row>
    <row r="10606" spans="1:70" x14ac:dyDescent="0.35">
      <c r="A10606" s="2">
        <v>16572</v>
      </c>
      <c r="B10606" s="3" t="s">
        <v>159</v>
      </c>
      <c r="C10606" s="2">
        <v>8068</v>
      </c>
      <c r="D10606" s="4" t="s">
        <v>1394</v>
      </c>
      <c r="E10606" s="5" t="s">
        <v>73</v>
      </c>
      <c r="F10606" s="5" t="s">
        <v>99</v>
      </c>
      <c r="G10606" s="6" t="s">
        <v>75</v>
      </c>
      <c r="H10606" s="7" t="s">
        <v>75</v>
      </c>
      <c r="I10606" s="8" t="s">
        <v>95</v>
      </c>
      <c r="J10606" s="9" t="s">
        <v>107</v>
      </c>
      <c r="K10606" s="10">
        <v>280</v>
      </c>
      <c r="L10606" s="11">
        <v>88724</v>
      </c>
      <c r="M10606" s="11">
        <v>86486</v>
      </c>
      <c r="N10606" s="19" t="s">
        <v>0</v>
      </c>
      <c r="O10606" s="20" t="s">
        <v>0</v>
      </c>
      <c r="P10606" s="20" t="s">
        <v>0</v>
      </c>
      <c r="Q10606" s="10">
        <v>302</v>
      </c>
      <c r="R10606" s="11">
        <v>121051</v>
      </c>
      <c r="S10606" s="11">
        <v>116542</v>
      </c>
      <c r="T10606" s="12">
        <v>1489793</v>
      </c>
      <c r="U10606" s="12">
        <v>141940</v>
      </c>
      <c r="V10606" s="21" t="s">
        <v>0</v>
      </c>
      <c r="W10606" s="12">
        <v>1347852</v>
      </c>
      <c r="X10606" s="21" t="s">
        <v>0</v>
      </c>
      <c r="Y10606" s="12">
        <v>1489793</v>
      </c>
      <c r="Z10606" s="21" t="s">
        <v>0</v>
      </c>
      <c r="AA10606" s="21" t="s">
        <v>0</v>
      </c>
      <c r="AB10606" s="21" t="s">
        <v>0</v>
      </c>
      <c r="AC10606" s="21" t="s">
        <v>0</v>
      </c>
      <c r="AD10606" s="13">
        <v>57.423999999999999</v>
      </c>
      <c r="AE10606" s="13">
        <v>40.953000000000003</v>
      </c>
      <c r="AF10606" s="14">
        <v>664</v>
      </c>
      <c r="AG10606" s="14">
        <v>474</v>
      </c>
      <c r="AH10606" s="23" t="s">
        <v>0</v>
      </c>
      <c r="AI10606" s="23" t="s">
        <v>0</v>
      </c>
      <c r="AJ10606" s="13">
        <v>532</v>
      </c>
      <c r="AK10606" s="13">
        <v>2</v>
      </c>
      <c r="AL10606" s="16" t="s">
        <v>108</v>
      </c>
      <c r="AM10606" s="16" t="s">
        <v>79</v>
      </c>
      <c r="AN10606" s="16" t="s">
        <v>109</v>
      </c>
      <c r="AO10606" s="16" t="s">
        <v>110</v>
      </c>
      <c r="AP10606" s="16" t="s">
        <v>82</v>
      </c>
      <c r="AQ10606" s="16" t="s">
        <v>83</v>
      </c>
      <c r="AR10606" s="17" t="s">
        <v>1396</v>
      </c>
      <c r="AS10606" s="17" t="s">
        <v>1397</v>
      </c>
      <c r="AT10606" s="9" t="s">
        <v>85</v>
      </c>
      <c r="AU10606" s="9">
        <v>4</v>
      </c>
      <c r="AV10606" s="9">
        <v>2005</v>
      </c>
      <c r="AW10606" s="9">
        <v>4</v>
      </c>
      <c r="AX10606" s="9">
        <v>2005</v>
      </c>
      <c r="AY10606" s="18" t="s">
        <v>85</v>
      </c>
      <c r="AZ10606" s="18">
        <v>4</v>
      </c>
      <c r="BA10606" s="18">
        <v>2005</v>
      </c>
      <c r="BB10606" s="18">
        <v>4</v>
      </c>
      <c r="BC10606" s="18">
        <v>2005</v>
      </c>
      <c r="BD10606" s="16" t="s">
        <v>85</v>
      </c>
      <c r="BE10606" s="16">
        <v>4</v>
      </c>
      <c r="BF10606" s="16">
        <v>2005</v>
      </c>
      <c r="BG10606" s="16">
        <v>4</v>
      </c>
      <c r="BH10606" s="16">
        <v>2005</v>
      </c>
      <c r="BI10606" s="9" t="s">
        <v>86</v>
      </c>
      <c r="BJ10606" s="9" t="s">
        <v>87</v>
      </c>
      <c r="BK10606" s="9" t="s">
        <v>113</v>
      </c>
      <c r="BL10606" s="9" t="s">
        <v>114</v>
      </c>
      <c r="BM10606" s="3" t="s">
        <v>90</v>
      </c>
      <c r="BN10606" s="3">
        <v>1</v>
      </c>
      <c r="BO10606" s="9">
        <v>3</v>
      </c>
      <c r="BP10606" s="18">
        <v>2</v>
      </c>
      <c r="BQ10606" s="16">
        <v>1</v>
      </c>
      <c r="BR10606" s="3" t="s">
        <v>91</v>
      </c>
    </row>
    <row r="10607" spans="1:70" x14ac:dyDescent="0.35">
      <c r="A10607" s="2">
        <v>16572</v>
      </c>
      <c r="B10607" s="3" t="s">
        <v>159</v>
      </c>
      <c r="C10607" s="2">
        <v>8068</v>
      </c>
      <c r="D10607" s="4" t="s">
        <v>1394</v>
      </c>
      <c r="E10607" s="5" t="s">
        <v>73</v>
      </c>
      <c r="F10607" s="5" t="s">
        <v>100</v>
      </c>
      <c r="G10607" s="6" t="s">
        <v>75</v>
      </c>
      <c r="H10607" s="7" t="s">
        <v>75</v>
      </c>
      <c r="I10607" s="8" t="s">
        <v>95</v>
      </c>
      <c r="J10607" s="9" t="s">
        <v>107</v>
      </c>
      <c r="K10607" s="10">
        <v>280</v>
      </c>
      <c r="L10607" s="11">
        <v>122649</v>
      </c>
      <c r="M10607" s="11">
        <v>119625</v>
      </c>
      <c r="N10607" s="19" t="s">
        <v>0</v>
      </c>
      <c r="O10607" s="20" t="s">
        <v>0</v>
      </c>
      <c r="P10607" s="20" t="s">
        <v>0</v>
      </c>
      <c r="Q10607" s="10">
        <v>302</v>
      </c>
      <c r="R10607" s="11">
        <v>167487</v>
      </c>
      <c r="S10607" s="11">
        <v>162741</v>
      </c>
      <c r="T10607" s="12">
        <v>2069923</v>
      </c>
      <c r="U10607" s="12">
        <v>198089</v>
      </c>
      <c r="V10607" s="21" t="s">
        <v>0</v>
      </c>
      <c r="W10607" s="12">
        <v>1871833</v>
      </c>
      <c r="X10607" s="21" t="s">
        <v>0</v>
      </c>
      <c r="Y10607" s="12">
        <v>2069923</v>
      </c>
      <c r="Z10607" s="21" t="s">
        <v>0</v>
      </c>
      <c r="AA10607" s="21" t="s">
        <v>0</v>
      </c>
      <c r="AB10607" s="21" t="s">
        <v>0</v>
      </c>
      <c r="AC10607" s="21" t="s">
        <v>0</v>
      </c>
      <c r="AD10607" s="13">
        <v>85.605999999999995</v>
      </c>
      <c r="AE10607" s="13">
        <v>64.988</v>
      </c>
      <c r="AF10607" s="14">
        <v>716</v>
      </c>
      <c r="AG10607" s="14">
        <v>543</v>
      </c>
      <c r="AH10607" s="23" t="s">
        <v>0</v>
      </c>
      <c r="AI10607" s="23" t="s">
        <v>0</v>
      </c>
      <c r="AJ10607" s="13">
        <v>697</v>
      </c>
      <c r="AK10607" s="13">
        <v>2</v>
      </c>
      <c r="AL10607" s="16" t="s">
        <v>108</v>
      </c>
      <c r="AM10607" s="16" t="s">
        <v>79</v>
      </c>
      <c r="AN10607" s="16" t="s">
        <v>109</v>
      </c>
      <c r="AO10607" s="16" t="s">
        <v>110</v>
      </c>
      <c r="AP10607" s="16" t="s">
        <v>82</v>
      </c>
      <c r="AQ10607" s="16" t="s">
        <v>83</v>
      </c>
      <c r="AR10607" s="17" t="s">
        <v>1396</v>
      </c>
      <c r="AS10607" s="17" t="s">
        <v>1397</v>
      </c>
      <c r="AT10607" s="9" t="s">
        <v>85</v>
      </c>
      <c r="AU10607" s="9">
        <v>4</v>
      </c>
      <c r="AV10607" s="9">
        <v>2005</v>
      </c>
      <c r="AW10607" s="9">
        <v>4</v>
      </c>
      <c r="AX10607" s="9">
        <v>2005</v>
      </c>
      <c r="AY10607" s="18" t="s">
        <v>85</v>
      </c>
      <c r="AZ10607" s="18">
        <v>4</v>
      </c>
      <c r="BA10607" s="18">
        <v>2005</v>
      </c>
      <c r="BB10607" s="18">
        <v>4</v>
      </c>
      <c r="BC10607" s="18">
        <v>2005</v>
      </c>
      <c r="BD10607" s="16" t="s">
        <v>85</v>
      </c>
      <c r="BE10607" s="16">
        <v>4</v>
      </c>
      <c r="BF10607" s="16">
        <v>2005</v>
      </c>
      <c r="BG10607" s="16">
        <v>4</v>
      </c>
      <c r="BH10607" s="16">
        <v>2005</v>
      </c>
      <c r="BI10607" s="9" t="s">
        <v>86</v>
      </c>
      <c r="BJ10607" s="9" t="s">
        <v>87</v>
      </c>
      <c r="BK10607" s="9" t="s">
        <v>113</v>
      </c>
      <c r="BL10607" s="9" t="s">
        <v>114</v>
      </c>
      <c r="BM10607" s="3" t="s">
        <v>90</v>
      </c>
      <c r="BN10607" s="3">
        <v>1</v>
      </c>
      <c r="BO10607" s="9">
        <v>3</v>
      </c>
      <c r="BP10607" s="18">
        <v>2</v>
      </c>
      <c r="BQ10607" s="16">
        <v>1</v>
      </c>
      <c r="BR10607" s="3" t="s">
        <v>91</v>
      </c>
    </row>
    <row r="10608" spans="1:70" x14ac:dyDescent="0.35">
      <c r="A10608" s="2">
        <v>16572</v>
      </c>
      <c r="B10608" s="3" t="s">
        <v>159</v>
      </c>
      <c r="C10608" s="2">
        <v>8068</v>
      </c>
      <c r="D10608" s="4" t="s">
        <v>1394</v>
      </c>
      <c r="E10608" s="5" t="s">
        <v>73</v>
      </c>
      <c r="F10608" s="5" t="s">
        <v>101</v>
      </c>
      <c r="G10608" s="6" t="s">
        <v>75</v>
      </c>
      <c r="H10608" s="7" t="s">
        <v>75</v>
      </c>
      <c r="I10608" s="8" t="s">
        <v>95</v>
      </c>
      <c r="J10608" s="9" t="s">
        <v>107</v>
      </c>
      <c r="K10608" s="10">
        <v>280</v>
      </c>
      <c r="L10608" s="11">
        <v>46921</v>
      </c>
      <c r="M10608" s="11">
        <v>45100</v>
      </c>
      <c r="N10608" s="19" t="s">
        <v>0</v>
      </c>
      <c r="O10608" s="20" t="s">
        <v>0</v>
      </c>
      <c r="P10608" s="20" t="s">
        <v>0</v>
      </c>
      <c r="Q10608" s="10">
        <v>302</v>
      </c>
      <c r="R10608" s="11">
        <v>70558</v>
      </c>
      <c r="S10608" s="11">
        <v>67158</v>
      </c>
      <c r="T10608" s="12">
        <v>867347</v>
      </c>
      <c r="U10608" s="12">
        <v>58899</v>
      </c>
      <c r="V10608" s="21" t="s">
        <v>0</v>
      </c>
      <c r="W10608" s="12">
        <v>808448</v>
      </c>
      <c r="X10608" s="21" t="s">
        <v>0</v>
      </c>
      <c r="Y10608" s="12">
        <v>867347</v>
      </c>
      <c r="Z10608" s="21" t="s">
        <v>0</v>
      </c>
      <c r="AA10608" s="21" t="s">
        <v>0</v>
      </c>
      <c r="AB10608" s="21" t="s">
        <v>0</v>
      </c>
      <c r="AC10608" s="21" t="s">
        <v>0</v>
      </c>
      <c r="AD10608" s="13">
        <v>29.181999999999999</v>
      </c>
      <c r="AE10608" s="13">
        <v>24.17</v>
      </c>
      <c r="AF10608" s="14">
        <v>647</v>
      </c>
      <c r="AG10608" s="14">
        <v>536</v>
      </c>
      <c r="AH10608" s="23" t="s">
        <v>0</v>
      </c>
      <c r="AI10608" s="23" t="s">
        <v>0</v>
      </c>
      <c r="AJ10608" s="13">
        <v>360</v>
      </c>
      <c r="AK10608" s="13">
        <v>2</v>
      </c>
      <c r="AL10608" s="16" t="s">
        <v>108</v>
      </c>
      <c r="AM10608" s="16" t="s">
        <v>79</v>
      </c>
      <c r="AN10608" s="16" t="s">
        <v>109</v>
      </c>
      <c r="AO10608" s="16" t="s">
        <v>110</v>
      </c>
      <c r="AP10608" s="16" t="s">
        <v>82</v>
      </c>
      <c r="AQ10608" s="16" t="s">
        <v>83</v>
      </c>
      <c r="AR10608" s="17" t="s">
        <v>1396</v>
      </c>
      <c r="AS10608" s="17" t="s">
        <v>1397</v>
      </c>
      <c r="AT10608" s="9" t="s">
        <v>85</v>
      </c>
      <c r="AU10608" s="9">
        <v>4</v>
      </c>
      <c r="AV10608" s="9">
        <v>2005</v>
      </c>
      <c r="AW10608" s="9">
        <v>4</v>
      </c>
      <c r="AX10608" s="9">
        <v>2005</v>
      </c>
      <c r="AY10608" s="18" t="s">
        <v>85</v>
      </c>
      <c r="AZ10608" s="18">
        <v>4</v>
      </c>
      <c r="BA10608" s="18">
        <v>2005</v>
      </c>
      <c r="BB10608" s="18">
        <v>4</v>
      </c>
      <c r="BC10608" s="18">
        <v>2005</v>
      </c>
      <c r="BD10608" s="16" t="s">
        <v>85</v>
      </c>
      <c r="BE10608" s="16">
        <v>4</v>
      </c>
      <c r="BF10608" s="16">
        <v>2005</v>
      </c>
      <c r="BG10608" s="16">
        <v>4</v>
      </c>
      <c r="BH10608" s="16">
        <v>2005</v>
      </c>
      <c r="BI10608" s="9" t="s">
        <v>86</v>
      </c>
      <c r="BJ10608" s="9" t="s">
        <v>87</v>
      </c>
      <c r="BK10608" s="9" t="s">
        <v>113</v>
      </c>
      <c r="BL10608" s="9" t="s">
        <v>114</v>
      </c>
      <c r="BM10608" s="3" t="s">
        <v>90</v>
      </c>
      <c r="BN10608" s="3">
        <v>1</v>
      </c>
      <c r="BO10608" s="9">
        <v>3</v>
      </c>
      <c r="BP10608" s="18">
        <v>2</v>
      </c>
      <c r="BQ10608" s="16">
        <v>1</v>
      </c>
      <c r="BR10608" s="3" t="s">
        <v>91</v>
      </c>
    </row>
    <row r="10609" spans="1:70" x14ac:dyDescent="0.35">
      <c r="A10609" s="2">
        <v>16572</v>
      </c>
      <c r="B10609" s="3" t="s">
        <v>159</v>
      </c>
      <c r="C10609" s="2">
        <v>8068</v>
      </c>
      <c r="D10609" s="4" t="s">
        <v>1394</v>
      </c>
      <c r="E10609" s="5" t="s">
        <v>73</v>
      </c>
      <c r="F10609" s="5" t="s">
        <v>102</v>
      </c>
      <c r="G10609" s="6" t="s">
        <v>75</v>
      </c>
      <c r="H10609" s="7" t="s">
        <v>75</v>
      </c>
      <c r="I10609" s="8" t="s">
        <v>95</v>
      </c>
      <c r="J10609" s="9" t="s">
        <v>107</v>
      </c>
      <c r="K10609" s="10">
        <v>280</v>
      </c>
      <c r="L10609" s="11">
        <v>89723</v>
      </c>
      <c r="M10609" s="11">
        <v>87439</v>
      </c>
      <c r="N10609" s="19" t="s">
        <v>0</v>
      </c>
      <c r="O10609" s="20" t="s">
        <v>0</v>
      </c>
      <c r="P10609" s="20" t="s">
        <v>0</v>
      </c>
      <c r="Q10609" s="10">
        <v>302</v>
      </c>
      <c r="R10609" s="11">
        <v>137578</v>
      </c>
      <c r="S10609" s="11">
        <v>133340</v>
      </c>
      <c r="T10609" s="12">
        <v>1636849</v>
      </c>
      <c r="U10609" s="12">
        <v>104677</v>
      </c>
      <c r="V10609" s="21" t="s">
        <v>0</v>
      </c>
      <c r="W10609" s="12">
        <v>1532172</v>
      </c>
      <c r="X10609" s="21" t="s">
        <v>0</v>
      </c>
      <c r="Y10609" s="12">
        <v>1636849</v>
      </c>
      <c r="Z10609" s="21" t="s">
        <v>0</v>
      </c>
      <c r="AA10609" s="21" t="s">
        <v>0</v>
      </c>
      <c r="AB10609" s="21" t="s">
        <v>0</v>
      </c>
      <c r="AC10609" s="21" t="s">
        <v>0</v>
      </c>
      <c r="AD10609" s="13">
        <v>33.255000000000003</v>
      </c>
      <c r="AE10609" s="13">
        <v>21.239000000000001</v>
      </c>
      <c r="AF10609" s="14">
        <v>380</v>
      </c>
      <c r="AG10609" s="14">
        <v>243</v>
      </c>
      <c r="AH10609" s="23" t="s">
        <v>0</v>
      </c>
      <c r="AI10609" s="23" t="s">
        <v>0</v>
      </c>
      <c r="AJ10609" s="13">
        <v>589</v>
      </c>
      <c r="AK10609" s="13">
        <v>2</v>
      </c>
      <c r="AL10609" s="16" t="s">
        <v>108</v>
      </c>
      <c r="AM10609" s="16" t="s">
        <v>79</v>
      </c>
      <c r="AN10609" s="16" t="s">
        <v>109</v>
      </c>
      <c r="AO10609" s="16" t="s">
        <v>110</v>
      </c>
      <c r="AP10609" s="16" t="s">
        <v>82</v>
      </c>
      <c r="AQ10609" s="16" t="s">
        <v>83</v>
      </c>
      <c r="AR10609" s="17" t="s">
        <v>1396</v>
      </c>
      <c r="AS10609" s="17" t="s">
        <v>1397</v>
      </c>
      <c r="AT10609" s="9" t="s">
        <v>85</v>
      </c>
      <c r="AU10609" s="9">
        <v>4</v>
      </c>
      <c r="AV10609" s="9">
        <v>2005</v>
      </c>
      <c r="AW10609" s="9">
        <v>4</v>
      </c>
      <c r="AX10609" s="9">
        <v>2005</v>
      </c>
      <c r="AY10609" s="18" t="s">
        <v>85</v>
      </c>
      <c r="AZ10609" s="18">
        <v>4</v>
      </c>
      <c r="BA10609" s="18">
        <v>2005</v>
      </c>
      <c r="BB10609" s="18">
        <v>4</v>
      </c>
      <c r="BC10609" s="18">
        <v>2005</v>
      </c>
      <c r="BD10609" s="16" t="s">
        <v>85</v>
      </c>
      <c r="BE10609" s="16">
        <v>4</v>
      </c>
      <c r="BF10609" s="16">
        <v>2005</v>
      </c>
      <c r="BG10609" s="16">
        <v>4</v>
      </c>
      <c r="BH10609" s="16">
        <v>2005</v>
      </c>
      <c r="BI10609" s="9" t="s">
        <v>86</v>
      </c>
      <c r="BJ10609" s="9" t="s">
        <v>87</v>
      </c>
      <c r="BK10609" s="9" t="s">
        <v>113</v>
      </c>
      <c r="BL10609" s="9" t="s">
        <v>114</v>
      </c>
      <c r="BM10609" s="3" t="s">
        <v>90</v>
      </c>
      <c r="BN10609" s="3">
        <v>1</v>
      </c>
      <c r="BO10609" s="9">
        <v>3</v>
      </c>
      <c r="BP10609" s="18">
        <v>2</v>
      </c>
      <c r="BQ10609" s="16">
        <v>1</v>
      </c>
      <c r="BR10609" s="3" t="s">
        <v>91</v>
      </c>
    </row>
    <row r="10610" spans="1:70" x14ac:dyDescent="0.35">
      <c r="A10610" s="2">
        <v>14354</v>
      </c>
      <c r="B10610" s="3" t="s">
        <v>948</v>
      </c>
      <c r="C10610" s="2">
        <v>8069</v>
      </c>
      <c r="D10610" s="4" t="s">
        <v>1398</v>
      </c>
      <c r="E10610" s="5" t="s">
        <v>73</v>
      </c>
      <c r="F10610" s="5" t="s">
        <v>74</v>
      </c>
      <c r="G10610" s="6" t="s">
        <v>74</v>
      </c>
      <c r="H10610" s="7" t="s">
        <v>74</v>
      </c>
      <c r="I10610" s="8" t="s">
        <v>74</v>
      </c>
      <c r="J10610" s="9" t="s">
        <v>104</v>
      </c>
      <c r="K10610" s="10">
        <v>459</v>
      </c>
      <c r="L10610" s="11">
        <v>292260</v>
      </c>
      <c r="M10610" s="11">
        <v>270795</v>
      </c>
      <c r="N10610" s="19" t="s">
        <v>0</v>
      </c>
      <c r="O10610" s="20" t="s">
        <v>0</v>
      </c>
      <c r="P10610" s="20" t="s">
        <v>0</v>
      </c>
      <c r="Q10610" s="19" t="s">
        <v>0</v>
      </c>
      <c r="R10610" s="20" t="s">
        <v>0</v>
      </c>
      <c r="S10610" s="20" t="s">
        <v>0</v>
      </c>
      <c r="T10610" s="12">
        <v>2740888</v>
      </c>
      <c r="U10610" s="12">
        <v>2740888</v>
      </c>
      <c r="V10610" s="21" t="s">
        <v>0</v>
      </c>
      <c r="W10610" s="21" t="s">
        <v>0</v>
      </c>
      <c r="X10610" s="12">
        <v>2740500</v>
      </c>
      <c r="Y10610" s="21" t="s">
        <v>0</v>
      </c>
      <c r="Z10610" s="12">
        <v>388</v>
      </c>
      <c r="AA10610" s="21" t="s">
        <v>0</v>
      </c>
      <c r="AB10610" s="21" t="s">
        <v>0</v>
      </c>
      <c r="AC10610" s="21" t="s">
        <v>0</v>
      </c>
      <c r="AD10610" s="13">
        <v>125.626</v>
      </c>
      <c r="AE10610" s="13">
        <v>125.626</v>
      </c>
      <c r="AF10610" s="14">
        <v>464</v>
      </c>
      <c r="AG10610" s="14">
        <v>464</v>
      </c>
      <c r="AH10610" s="15">
        <v>46</v>
      </c>
      <c r="AI10610" s="15">
        <v>46</v>
      </c>
      <c r="AJ10610" s="13">
        <v>678</v>
      </c>
      <c r="AK10610" s="13">
        <v>12</v>
      </c>
      <c r="AL10610" s="16" t="s">
        <v>108</v>
      </c>
      <c r="AM10610" s="16" t="s">
        <v>79</v>
      </c>
      <c r="AN10610" s="16" t="s">
        <v>109</v>
      </c>
      <c r="AO10610" s="16" t="s">
        <v>110</v>
      </c>
      <c r="AP10610" s="16" t="s">
        <v>82</v>
      </c>
      <c r="AQ10610" s="16" t="s">
        <v>83</v>
      </c>
      <c r="AR10610" s="17" t="s">
        <v>1399</v>
      </c>
      <c r="AS10610" s="17" t="s">
        <v>173</v>
      </c>
      <c r="AT10610" s="9" t="s">
        <v>85</v>
      </c>
      <c r="AU10610" s="9">
        <v>6</v>
      </c>
      <c r="AV10610" s="9">
        <v>1977</v>
      </c>
      <c r="AW10610" s="9">
        <v>6</v>
      </c>
      <c r="AX10610" s="9">
        <v>1977</v>
      </c>
      <c r="AY10610" s="18" t="s">
        <v>85</v>
      </c>
      <c r="AZ10610" s="18">
        <v>6</v>
      </c>
      <c r="BA10610" s="18">
        <v>1977</v>
      </c>
      <c r="BB10610" s="18">
        <v>6</v>
      </c>
      <c r="BC10610" s="18">
        <v>1977</v>
      </c>
      <c r="BD10610" s="16" t="s">
        <v>85</v>
      </c>
      <c r="BE10610" s="16">
        <v>6</v>
      </c>
      <c r="BF10610" s="16">
        <v>1977</v>
      </c>
      <c r="BG10610" s="16">
        <v>6</v>
      </c>
      <c r="BH10610" s="16">
        <v>1977</v>
      </c>
      <c r="BI10610" s="9" t="s">
        <v>86</v>
      </c>
      <c r="BJ10610" s="9" t="s">
        <v>105</v>
      </c>
      <c r="BK10610" s="9" t="s">
        <v>88</v>
      </c>
      <c r="BL10610" s="9" t="s">
        <v>89</v>
      </c>
      <c r="BM10610" s="3" t="s">
        <v>90</v>
      </c>
      <c r="BN10610" s="3">
        <v>1</v>
      </c>
      <c r="BO10610" s="9">
        <v>1</v>
      </c>
      <c r="BP10610" s="18">
        <v>1</v>
      </c>
      <c r="BQ10610" s="16">
        <v>1</v>
      </c>
      <c r="BR10610" s="3" t="s">
        <v>121</v>
      </c>
    </row>
    <row r="10611" spans="1:70" x14ac:dyDescent="0.35">
      <c r="A10611" s="2">
        <v>14354</v>
      </c>
      <c r="B10611" s="3" t="s">
        <v>948</v>
      </c>
      <c r="C10611" s="2">
        <v>8069</v>
      </c>
      <c r="D10611" s="4" t="s">
        <v>1398</v>
      </c>
      <c r="E10611" s="5" t="s">
        <v>73</v>
      </c>
      <c r="F10611" s="5" t="s">
        <v>92</v>
      </c>
      <c r="G10611" s="6" t="s">
        <v>74</v>
      </c>
      <c r="H10611" s="7" t="s">
        <v>74</v>
      </c>
      <c r="I10611" s="8" t="s">
        <v>74</v>
      </c>
      <c r="J10611" s="9" t="s">
        <v>104</v>
      </c>
      <c r="K10611" s="10">
        <v>459</v>
      </c>
      <c r="L10611" s="11">
        <v>197042</v>
      </c>
      <c r="M10611" s="11">
        <v>180553</v>
      </c>
      <c r="N10611" s="19" t="s">
        <v>0</v>
      </c>
      <c r="O10611" s="20" t="s">
        <v>0</v>
      </c>
      <c r="P10611" s="20" t="s">
        <v>0</v>
      </c>
      <c r="Q10611" s="19" t="s">
        <v>0</v>
      </c>
      <c r="R10611" s="20" t="s">
        <v>0</v>
      </c>
      <c r="S10611" s="20" t="s">
        <v>0</v>
      </c>
      <c r="T10611" s="12">
        <v>1830187</v>
      </c>
      <c r="U10611" s="12">
        <v>1830187</v>
      </c>
      <c r="V10611" s="21" t="s">
        <v>0</v>
      </c>
      <c r="W10611" s="21" t="s">
        <v>0</v>
      </c>
      <c r="X10611" s="12">
        <v>1827523</v>
      </c>
      <c r="Y10611" s="21" t="s">
        <v>0</v>
      </c>
      <c r="Z10611" s="12">
        <v>2664</v>
      </c>
      <c r="AA10611" s="21" t="s">
        <v>0</v>
      </c>
      <c r="AB10611" s="21" t="s">
        <v>0</v>
      </c>
      <c r="AC10611" s="21" t="s">
        <v>0</v>
      </c>
      <c r="AD10611" s="13">
        <v>92.995000000000005</v>
      </c>
      <c r="AE10611" s="13">
        <v>92.995000000000005</v>
      </c>
      <c r="AF10611" s="14">
        <v>515</v>
      </c>
      <c r="AG10611" s="14">
        <v>515</v>
      </c>
      <c r="AH10611" s="15">
        <v>51</v>
      </c>
      <c r="AI10611" s="15">
        <v>51</v>
      </c>
      <c r="AJ10611" s="13">
        <v>568</v>
      </c>
      <c r="AK10611" s="13">
        <v>12</v>
      </c>
      <c r="AL10611" s="16" t="s">
        <v>108</v>
      </c>
      <c r="AM10611" s="16" t="s">
        <v>79</v>
      </c>
      <c r="AN10611" s="16" t="s">
        <v>109</v>
      </c>
      <c r="AO10611" s="16" t="s">
        <v>110</v>
      </c>
      <c r="AP10611" s="16" t="s">
        <v>82</v>
      </c>
      <c r="AQ10611" s="16" t="s">
        <v>83</v>
      </c>
      <c r="AR10611" s="17" t="s">
        <v>1399</v>
      </c>
      <c r="AS10611" s="17" t="s">
        <v>173</v>
      </c>
      <c r="AT10611" s="9" t="s">
        <v>85</v>
      </c>
      <c r="AU10611" s="9">
        <v>6</v>
      </c>
      <c r="AV10611" s="9">
        <v>1977</v>
      </c>
      <c r="AW10611" s="9">
        <v>6</v>
      </c>
      <c r="AX10611" s="9">
        <v>1977</v>
      </c>
      <c r="AY10611" s="18" t="s">
        <v>85</v>
      </c>
      <c r="AZ10611" s="18">
        <v>6</v>
      </c>
      <c r="BA10611" s="18">
        <v>1977</v>
      </c>
      <c r="BB10611" s="18">
        <v>6</v>
      </c>
      <c r="BC10611" s="18">
        <v>1977</v>
      </c>
      <c r="BD10611" s="16" t="s">
        <v>85</v>
      </c>
      <c r="BE10611" s="16">
        <v>6</v>
      </c>
      <c r="BF10611" s="16">
        <v>1977</v>
      </c>
      <c r="BG10611" s="16">
        <v>6</v>
      </c>
      <c r="BH10611" s="16">
        <v>1977</v>
      </c>
      <c r="BI10611" s="9" t="s">
        <v>86</v>
      </c>
      <c r="BJ10611" s="9" t="s">
        <v>105</v>
      </c>
      <c r="BK10611" s="9" t="s">
        <v>88</v>
      </c>
      <c r="BL10611" s="9" t="s">
        <v>89</v>
      </c>
      <c r="BM10611" s="3" t="s">
        <v>90</v>
      </c>
      <c r="BN10611" s="3">
        <v>1</v>
      </c>
      <c r="BO10611" s="9">
        <v>1</v>
      </c>
      <c r="BP10611" s="18">
        <v>1</v>
      </c>
      <c r="BQ10611" s="16">
        <v>1</v>
      </c>
      <c r="BR10611" s="3" t="s">
        <v>121</v>
      </c>
    </row>
    <row r="10612" spans="1:70" x14ac:dyDescent="0.35">
      <c r="A10612" s="2">
        <v>14354</v>
      </c>
      <c r="B10612" s="3" t="s">
        <v>948</v>
      </c>
      <c r="C10612" s="2">
        <v>8069</v>
      </c>
      <c r="D10612" s="4" t="s">
        <v>1398</v>
      </c>
      <c r="E10612" s="5" t="s">
        <v>73</v>
      </c>
      <c r="F10612" s="5" t="s">
        <v>93</v>
      </c>
      <c r="G10612" s="6" t="s">
        <v>74</v>
      </c>
      <c r="H10612" s="7" t="s">
        <v>74</v>
      </c>
      <c r="I10612" s="8" t="s">
        <v>74</v>
      </c>
      <c r="J10612" s="9" t="s">
        <v>104</v>
      </c>
      <c r="K10612" s="10">
        <v>459</v>
      </c>
      <c r="L10612" s="11">
        <v>156029</v>
      </c>
      <c r="M10612" s="11">
        <v>140827</v>
      </c>
      <c r="N10612" s="19" t="s">
        <v>0</v>
      </c>
      <c r="O10612" s="20" t="s">
        <v>0</v>
      </c>
      <c r="P10612" s="20" t="s">
        <v>0</v>
      </c>
      <c r="Q10612" s="19" t="s">
        <v>0</v>
      </c>
      <c r="R10612" s="20" t="s">
        <v>0</v>
      </c>
      <c r="S10612" s="20" t="s">
        <v>0</v>
      </c>
      <c r="T10612" s="12">
        <v>1500937</v>
      </c>
      <c r="U10612" s="12">
        <v>1500937</v>
      </c>
      <c r="V10612" s="21" t="s">
        <v>0</v>
      </c>
      <c r="W10612" s="21" t="s">
        <v>0</v>
      </c>
      <c r="X10612" s="12">
        <v>1495816</v>
      </c>
      <c r="Y10612" s="21" t="s">
        <v>0</v>
      </c>
      <c r="Z10612" s="12">
        <v>5121</v>
      </c>
      <c r="AA10612" s="21" t="s">
        <v>0</v>
      </c>
      <c r="AB10612" s="21" t="s">
        <v>0</v>
      </c>
      <c r="AC10612" s="21" t="s">
        <v>0</v>
      </c>
      <c r="AD10612" s="13">
        <v>87.415999999999997</v>
      </c>
      <c r="AE10612" s="13">
        <v>87.415999999999997</v>
      </c>
      <c r="AF10612" s="14">
        <v>621</v>
      </c>
      <c r="AG10612" s="14">
        <v>621</v>
      </c>
      <c r="AH10612" s="15">
        <v>58</v>
      </c>
      <c r="AI10612" s="15">
        <v>58</v>
      </c>
      <c r="AJ10612" s="13">
        <v>525</v>
      </c>
      <c r="AK10612" s="13">
        <v>12</v>
      </c>
      <c r="AL10612" s="16" t="s">
        <v>108</v>
      </c>
      <c r="AM10612" s="16" t="s">
        <v>79</v>
      </c>
      <c r="AN10612" s="16" t="s">
        <v>109</v>
      </c>
      <c r="AO10612" s="16" t="s">
        <v>110</v>
      </c>
      <c r="AP10612" s="16" t="s">
        <v>82</v>
      </c>
      <c r="AQ10612" s="16" t="s">
        <v>83</v>
      </c>
      <c r="AR10612" s="17" t="s">
        <v>1399</v>
      </c>
      <c r="AS10612" s="17" t="s">
        <v>173</v>
      </c>
      <c r="AT10612" s="9" t="s">
        <v>85</v>
      </c>
      <c r="AU10612" s="9">
        <v>6</v>
      </c>
      <c r="AV10612" s="9">
        <v>1977</v>
      </c>
      <c r="AW10612" s="9">
        <v>6</v>
      </c>
      <c r="AX10612" s="9">
        <v>1977</v>
      </c>
      <c r="AY10612" s="18" t="s">
        <v>85</v>
      </c>
      <c r="AZ10612" s="18">
        <v>6</v>
      </c>
      <c r="BA10612" s="18">
        <v>1977</v>
      </c>
      <c r="BB10612" s="18">
        <v>6</v>
      </c>
      <c r="BC10612" s="18">
        <v>1977</v>
      </c>
      <c r="BD10612" s="16" t="s">
        <v>85</v>
      </c>
      <c r="BE10612" s="16">
        <v>6</v>
      </c>
      <c r="BF10612" s="16">
        <v>1977</v>
      </c>
      <c r="BG10612" s="16">
        <v>6</v>
      </c>
      <c r="BH10612" s="16">
        <v>1977</v>
      </c>
      <c r="BI10612" s="9" t="s">
        <v>86</v>
      </c>
      <c r="BJ10612" s="9" t="s">
        <v>105</v>
      </c>
      <c r="BK10612" s="9" t="s">
        <v>88</v>
      </c>
      <c r="BL10612" s="9" t="s">
        <v>89</v>
      </c>
      <c r="BM10612" s="3" t="s">
        <v>90</v>
      </c>
      <c r="BN10612" s="3">
        <v>1</v>
      </c>
      <c r="BO10612" s="9">
        <v>1</v>
      </c>
      <c r="BP10612" s="18">
        <v>1</v>
      </c>
      <c r="BQ10612" s="16">
        <v>1</v>
      </c>
      <c r="BR10612" s="3" t="s">
        <v>121</v>
      </c>
    </row>
    <row r="10613" spans="1:70" x14ac:dyDescent="0.35">
      <c r="A10613" s="2">
        <v>14354</v>
      </c>
      <c r="B10613" s="3" t="s">
        <v>948</v>
      </c>
      <c r="C10613" s="2">
        <v>8069</v>
      </c>
      <c r="D10613" s="4" t="s">
        <v>1398</v>
      </c>
      <c r="E10613" s="5" t="s">
        <v>73</v>
      </c>
      <c r="F10613" s="5" t="s">
        <v>94</v>
      </c>
      <c r="G10613" s="6" t="s">
        <v>74</v>
      </c>
      <c r="H10613" s="7" t="s">
        <v>74</v>
      </c>
      <c r="I10613" s="8" t="s">
        <v>74</v>
      </c>
      <c r="J10613" s="9" t="s">
        <v>104</v>
      </c>
      <c r="K10613" s="10">
        <v>459</v>
      </c>
      <c r="L10613" s="11">
        <v>193645</v>
      </c>
      <c r="M10613" s="11">
        <v>174959</v>
      </c>
      <c r="N10613" s="19" t="s">
        <v>0</v>
      </c>
      <c r="O10613" s="20" t="s">
        <v>0</v>
      </c>
      <c r="P10613" s="20" t="s">
        <v>0</v>
      </c>
      <c r="Q10613" s="19" t="s">
        <v>0</v>
      </c>
      <c r="R10613" s="20" t="s">
        <v>0</v>
      </c>
      <c r="S10613" s="20" t="s">
        <v>0</v>
      </c>
      <c r="T10613" s="12">
        <v>1871535</v>
      </c>
      <c r="U10613" s="12">
        <v>1871535</v>
      </c>
      <c r="V10613" s="21" t="s">
        <v>0</v>
      </c>
      <c r="W10613" s="21" t="s">
        <v>0</v>
      </c>
      <c r="X10613" s="12">
        <v>1868330</v>
      </c>
      <c r="Y10613" s="21" t="s">
        <v>0</v>
      </c>
      <c r="Z10613" s="12">
        <v>3205</v>
      </c>
      <c r="AA10613" s="21" t="s">
        <v>0</v>
      </c>
      <c r="AB10613" s="21" t="s">
        <v>0</v>
      </c>
      <c r="AC10613" s="21" t="s">
        <v>0</v>
      </c>
      <c r="AD10613" s="13">
        <v>107.051</v>
      </c>
      <c r="AE10613" s="13">
        <v>107.051</v>
      </c>
      <c r="AF10613" s="14">
        <v>612</v>
      </c>
      <c r="AG10613" s="14">
        <v>612</v>
      </c>
      <c r="AH10613" s="15">
        <v>57</v>
      </c>
      <c r="AI10613" s="15">
        <v>57</v>
      </c>
      <c r="AJ10613" s="13">
        <v>684</v>
      </c>
      <c r="AK10613" s="13">
        <v>12</v>
      </c>
      <c r="AL10613" s="16" t="s">
        <v>108</v>
      </c>
      <c r="AM10613" s="16" t="s">
        <v>79</v>
      </c>
      <c r="AN10613" s="16" t="s">
        <v>109</v>
      </c>
      <c r="AO10613" s="16" t="s">
        <v>110</v>
      </c>
      <c r="AP10613" s="16" t="s">
        <v>82</v>
      </c>
      <c r="AQ10613" s="16" t="s">
        <v>83</v>
      </c>
      <c r="AR10613" s="17" t="s">
        <v>1399</v>
      </c>
      <c r="AS10613" s="17" t="s">
        <v>173</v>
      </c>
      <c r="AT10613" s="9" t="s">
        <v>85</v>
      </c>
      <c r="AU10613" s="9">
        <v>6</v>
      </c>
      <c r="AV10613" s="9">
        <v>1977</v>
      </c>
      <c r="AW10613" s="9">
        <v>6</v>
      </c>
      <c r="AX10613" s="9">
        <v>1977</v>
      </c>
      <c r="AY10613" s="18" t="s">
        <v>85</v>
      </c>
      <c r="AZ10613" s="18">
        <v>6</v>
      </c>
      <c r="BA10613" s="18">
        <v>1977</v>
      </c>
      <c r="BB10613" s="18">
        <v>6</v>
      </c>
      <c r="BC10613" s="18">
        <v>1977</v>
      </c>
      <c r="BD10613" s="16" t="s">
        <v>85</v>
      </c>
      <c r="BE10613" s="16">
        <v>6</v>
      </c>
      <c r="BF10613" s="16">
        <v>1977</v>
      </c>
      <c r="BG10613" s="16">
        <v>6</v>
      </c>
      <c r="BH10613" s="16">
        <v>1977</v>
      </c>
      <c r="BI10613" s="9" t="s">
        <v>86</v>
      </c>
      <c r="BJ10613" s="9" t="s">
        <v>105</v>
      </c>
      <c r="BK10613" s="9" t="s">
        <v>88</v>
      </c>
      <c r="BL10613" s="9" t="s">
        <v>89</v>
      </c>
      <c r="BM10613" s="3" t="s">
        <v>90</v>
      </c>
      <c r="BN10613" s="3">
        <v>1</v>
      </c>
      <c r="BO10613" s="9">
        <v>1</v>
      </c>
      <c r="BP10613" s="18">
        <v>1</v>
      </c>
      <c r="BQ10613" s="16">
        <v>1</v>
      </c>
      <c r="BR10613" s="3" t="s">
        <v>121</v>
      </c>
    </row>
    <row r="10614" spans="1:70" x14ac:dyDescent="0.35">
      <c r="A10614" s="2">
        <v>14354</v>
      </c>
      <c r="B10614" s="3" t="s">
        <v>948</v>
      </c>
      <c r="C10614" s="2">
        <v>8069</v>
      </c>
      <c r="D10614" s="4" t="s">
        <v>1398</v>
      </c>
      <c r="E10614" s="5" t="s">
        <v>73</v>
      </c>
      <c r="F10614" s="5" t="s">
        <v>95</v>
      </c>
      <c r="G10614" s="6" t="s">
        <v>74</v>
      </c>
      <c r="H10614" s="7" t="s">
        <v>74</v>
      </c>
      <c r="I10614" s="8" t="s">
        <v>74</v>
      </c>
      <c r="J10614" s="9" t="s">
        <v>104</v>
      </c>
      <c r="K10614" s="10">
        <v>459</v>
      </c>
      <c r="L10614" s="11">
        <v>214595</v>
      </c>
      <c r="M10614" s="11">
        <v>195263</v>
      </c>
      <c r="N10614" s="19" t="s">
        <v>0</v>
      </c>
      <c r="O10614" s="20" t="s">
        <v>0</v>
      </c>
      <c r="P10614" s="20" t="s">
        <v>0</v>
      </c>
      <c r="Q10614" s="19" t="s">
        <v>0</v>
      </c>
      <c r="R10614" s="20" t="s">
        <v>0</v>
      </c>
      <c r="S10614" s="20" t="s">
        <v>0</v>
      </c>
      <c r="T10614" s="12">
        <v>2089334</v>
      </c>
      <c r="U10614" s="12">
        <v>2089334</v>
      </c>
      <c r="V10614" s="21" t="s">
        <v>0</v>
      </c>
      <c r="W10614" s="21" t="s">
        <v>0</v>
      </c>
      <c r="X10614" s="12">
        <v>2088134</v>
      </c>
      <c r="Y10614" s="21" t="s">
        <v>0</v>
      </c>
      <c r="Z10614" s="12">
        <v>1200</v>
      </c>
      <c r="AA10614" s="21" t="s">
        <v>0</v>
      </c>
      <c r="AB10614" s="21" t="s">
        <v>0</v>
      </c>
      <c r="AC10614" s="21" t="s">
        <v>0</v>
      </c>
      <c r="AD10614" s="13">
        <v>123.91200000000001</v>
      </c>
      <c r="AE10614" s="13">
        <v>123.91200000000001</v>
      </c>
      <c r="AF10614" s="14">
        <v>635</v>
      </c>
      <c r="AG10614" s="14">
        <v>635</v>
      </c>
      <c r="AH10614" s="15">
        <v>59</v>
      </c>
      <c r="AI10614" s="15">
        <v>59</v>
      </c>
      <c r="AJ10614" s="13">
        <v>674</v>
      </c>
      <c r="AK10614" s="13">
        <v>12</v>
      </c>
      <c r="AL10614" s="16" t="s">
        <v>108</v>
      </c>
      <c r="AM10614" s="16" t="s">
        <v>79</v>
      </c>
      <c r="AN10614" s="16" t="s">
        <v>109</v>
      </c>
      <c r="AO10614" s="16" t="s">
        <v>110</v>
      </c>
      <c r="AP10614" s="16" t="s">
        <v>82</v>
      </c>
      <c r="AQ10614" s="16" t="s">
        <v>83</v>
      </c>
      <c r="AR10614" s="17" t="s">
        <v>1399</v>
      </c>
      <c r="AS10614" s="17" t="s">
        <v>173</v>
      </c>
      <c r="AT10614" s="9" t="s">
        <v>85</v>
      </c>
      <c r="AU10614" s="9">
        <v>6</v>
      </c>
      <c r="AV10614" s="9">
        <v>1977</v>
      </c>
      <c r="AW10614" s="9">
        <v>6</v>
      </c>
      <c r="AX10614" s="9">
        <v>1977</v>
      </c>
      <c r="AY10614" s="18" t="s">
        <v>85</v>
      </c>
      <c r="AZ10614" s="18">
        <v>6</v>
      </c>
      <c r="BA10614" s="18">
        <v>1977</v>
      </c>
      <c r="BB10614" s="18">
        <v>6</v>
      </c>
      <c r="BC10614" s="18">
        <v>1977</v>
      </c>
      <c r="BD10614" s="16" t="s">
        <v>85</v>
      </c>
      <c r="BE10614" s="16">
        <v>6</v>
      </c>
      <c r="BF10614" s="16">
        <v>1977</v>
      </c>
      <c r="BG10614" s="16">
        <v>6</v>
      </c>
      <c r="BH10614" s="16">
        <v>1977</v>
      </c>
      <c r="BI10614" s="9" t="s">
        <v>86</v>
      </c>
      <c r="BJ10614" s="9" t="s">
        <v>105</v>
      </c>
      <c r="BK10614" s="9" t="s">
        <v>88</v>
      </c>
      <c r="BL10614" s="9" t="s">
        <v>89</v>
      </c>
      <c r="BM10614" s="3" t="s">
        <v>90</v>
      </c>
      <c r="BN10614" s="3">
        <v>1</v>
      </c>
      <c r="BO10614" s="9">
        <v>1</v>
      </c>
      <c r="BP10614" s="18">
        <v>1</v>
      </c>
      <c r="BQ10614" s="16">
        <v>1</v>
      </c>
      <c r="BR10614" s="3" t="s">
        <v>121</v>
      </c>
    </row>
    <row r="10615" spans="1:70" x14ac:dyDescent="0.35">
      <c r="A10615" s="2">
        <v>14354</v>
      </c>
      <c r="B10615" s="3" t="s">
        <v>948</v>
      </c>
      <c r="C10615" s="2">
        <v>8069</v>
      </c>
      <c r="D10615" s="4" t="s">
        <v>1398</v>
      </c>
      <c r="E10615" s="5" t="s">
        <v>73</v>
      </c>
      <c r="F10615" s="5" t="s">
        <v>96</v>
      </c>
      <c r="G10615" s="6" t="s">
        <v>74</v>
      </c>
      <c r="H10615" s="7" t="s">
        <v>74</v>
      </c>
      <c r="I10615" s="8" t="s">
        <v>74</v>
      </c>
      <c r="J10615" s="9" t="s">
        <v>104</v>
      </c>
      <c r="K10615" s="10">
        <v>459</v>
      </c>
      <c r="L10615" s="11">
        <v>234322</v>
      </c>
      <c r="M10615" s="11">
        <v>214253</v>
      </c>
      <c r="N10615" s="19" t="s">
        <v>0</v>
      </c>
      <c r="O10615" s="20" t="s">
        <v>0</v>
      </c>
      <c r="P10615" s="20" t="s">
        <v>0</v>
      </c>
      <c r="Q10615" s="19" t="s">
        <v>0</v>
      </c>
      <c r="R10615" s="20" t="s">
        <v>0</v>
      </c>
      <c r="S10615" s="20" t="s">
        <v>0</v>
      </c>
      <c r="T10615" s="12">
        <v>2225987</v>
      </c>
      <c r="U10615" s="12">
        <v>2225987</v>
      </c>
      <c r="V10615" s="21" t="s">
        <v>0</v>
      </c>
      <c r="W10615" s="21" t="s">
        <v>0</v>
      </c>
      <c r="X10615" s="12">
        <v>2225616</v>
      </c>
      <c r="Y10615" s="21" t="s">
        <v>0</v>
      </c>
      <c r="Z10615" s="12">
        <v>370</v>
      </c>
      <c r="AA10615" s="21" t="s">
        <v>0</v>
      </c>
      <c r="AB10615" s="21" t="s">
        <v>0</v>
      </c>
      <c r="AC10615" s="21" t="s">
        <v>0</v>
      </c>
      <c r="AD10615" s="13">
        <v>144.715</v>
      </c>
      <c r="AE10615" s="13">
        <v>144.715</v>
      </c>
      <c r="AF10615" s="14">
        <v>675</v>
      </c>
      <c r="AG10615" s="14">
        <v>675</v>
      </c>
      <c r="AH10615" s="15">
        <v>65</v>
      </c>
      <c r="AI10615" s="15">
        <v>65</v>
      </c>
      <c r="AJ10615" s="13">
        <v>720</v>
      </c>
      <c r="AK10615" s="13">
        <v>12</v>
      </c>
      <c r="AL10615" s="16" t="s">
        <v>108</v>
      </c>
      <c r="AM10615" s="16" t="s">
        <v>79</v>
      </c>
      <c r="AN10615" s="16" t="s">
        <v>109</v>
      </c>
      <c r="AO10615" s="16" t="s">
        <v>110</v>
      </c>
      <c r="AP10615" s="16" t="s">
        <v>82</v>
      </c>
      <c r="AQ10615" s="16" t="s">
        <v>83</v>
      </c>
      <c r="AR10615" s="17" t="s">
        <v>1399</v>
      </c>
      <c r="AS10615" s="17" t="s">
        <v>173</v>
      </c>
      <c r="AT10615" s="9" t="s">
        <v>85</v>
      </c>
      <c r="AU10615" s="9">
        <v>6</v>
      </c>
      <c r="AV10615" s="9">
        <v>1977</v>
      </c>
      <c r="AW10615" s="9">
        <v>6</v>
      </c>
      <c r="AX10615" s="9">
        <v>1977</v>
      </c>
      <c r="AY10615" s="18" t="s">
        <v>85</v>
      </c>
      <c r="AZ10615" s="18">
        <v>6</v>
      </c>
      <c r="BA10615" s="18">
        <v>1977</v>
      </c>
      <c r="BB10615" s="18">
        <v>6</v>
      </c>
      <c r="BC10615" s="18">
        <v>1977</v>
      </c>
      <c r="BD10615" s="16" t="s">
        <v>85</v>
      </c>
      <c r="BE10615" s="16">
        <v>6</v>
      </c>
      <c r="BF10615" s="16">
        <v>1977</v>
      </c>
      <c r="BG10615" s="16">
        <v>6</v>
      </c>
      <c r="BH10615" s="16">
        <v>1977</v>
      </c>
      <c r="BI10615" s="9" t="s">
        <v>86</v>
      </c>
      <c r="BJ10615" s="9" t="s">
        <v>105</v>
      </c>
      <c r="BK10615" s="9" t="s">
        <v>88</v>
      </c>
      <c r="BL10615" s="9" t="s">
        <v>89</v>
      </c>
      <c r="BM10615" s="3" t="s">
        <v>90</v>
      </c>
      <c r="BN10615" s="3">
        <v>1</v>
      </c>
      <c r="BO10615" s="9">
        <v>1</v>
      </c>
      <c r="BP10615" s="18">
        <v>1</v>
      </c>
      <c r="BQ10615" s="16">
        <v>1</v>
      </c>
      <c r="BR10615" s="3" t="s">
        <v>121</v>
      </c>
    </row>
    <row r="10616" spans="1:70" x14ac:dyDescent="0.35">
      <c r="A10616" s="2">
        <v>14354</v>
      </c>
      <c r="B10616" s="3" t="s">
        <v>948</v>
      </c>
      <c r="C10616" s="2">
        <v>8069</v>
      </c>
      <c r="D10616" s="4" t="s">
        <v>1398</v>
      </c>
      <c r="E10616" s="5" t="s">
        <v>73</v>
      </c>
      <c r="F10616" s="5" t="s">
        <v>97</v>
      </c>
      <c r="G10616" s="6" t="s">
        <v>74</v>
      </c>
      <c r="H10616" s="7" t="s">
        <v>74</v>
      </c>
      <c r="I10616" s="8" t="s">
        <v>74</v>
      </c>
      <c r="J10616" s="9" t="s">
        <v>104</v>
      </c>
      <c r="K10616" s="10">
        <v>459</v>
      </c>
      <c r="L10616" s="11">
        <v>317779</v>
      </c>
      <c r="M10616" s="11">
        <v>295026</v>
      </c>
      <c r="N10616" s="19" t="s">
        <v>0</v>
      </c>
      <c r="O10616" s="20" t="s">
        <v>0</v>
      </c>
      <c r="P10616" s="20" t="s">
        <v>0</v>
      </c>
      <c r="Q10616" s="19" t="s">
        <v>0</v>
      </c>
      <c r="R10616" s="20" t="s">
        <v>0</v>
      </c>
      <c r="S10616" s="20" t="s">
        <v>0</v>
      </c>
      <c r="T10616" s="12">
        <v>2926570</v>
      </c>
      <c r="U10616" s="12">
        <v>2926570</v>
      </c>
      <c r="V10616" s="21" t="s">
        <v>0</v>
      </c>
      <c r="W10616" s="21" t="s">
        <v>0</v>
      </c>
      <c r="X10616" s="12">
        <v>2926105</v>
      </c>
      <c r="Y10616" s="21" t="s">
        <v>0</v>
      </c>
      <c r="Z10616" s="12">
        <v>465</v>
      </c>
      <c r="AA10616" s="21" t="s">
        <v>0</v>
      </c>
      <c r="AB10616" s="21" t="s">
        <v>0</v>
      </c>
      <c r="AC10616" s="21" t="s">
        <v>0</v>
      </c>
      <c r="AD10616" s="13">
        <v>178.21700000000001</v>
      </c>
      <c r="AE10616" s="13">
        <v>178.21700000000001</v>
      </c>
      <c r="AF10616" s="14">
        <v>604</v>
      </c>
      <c r="AG10616" s="14">
        <v>604</v>
      </c>
      <c r="AH10616" s="15">
        <v>61</v>
      </c>
      <c r="AI10616" s="15">
        <v>61</v>
      </c>
      <c r="AJ10616" s="13">
        <v>743</v>
      </c>
      <c r="AK10616" s="13">
        <v>12</v>
      </c>
      <c r="AL10616" s="16" t="s">
        <v>108</v>
      </c>
      <c r="AM10616" s="16" t="s">
        <v>79</v>
      </c>
      <c r="AN10616" s="16" t="s">
        <v>109</v>
      </c>
      <c r="AO10616" s="16" t="s">
        <v>110</v>
      </c>
      <c r="AP10616" s="16" t="s">
        <v>82</v>
      </c>
      <c r="AQ10616" s="16" t="s">
        <v>83</v>
      </c>
      <c r="AR10616" s="17" t="s">
        <v>1399</v>
      </c>
      <c r="AS10616" s="17" t="s">
        <v>173</v>
      </c>
      <c r="AT10616" s="9" t="s">
        <v>85</v>
      </c>
      <c r="AU10616" s="9">
        <v>6</v>
      </c>
      <c r="AV10616" s="9">
        <v>1977</v>
      </c>
      <c r="AW10616" s="9">
        <v>6</v>
      </c>
      <c r="AX10616" s="9">
        <v>1977</v>
      </c>
      <c r="AY10616" s="18" t="s">
        <v>85</v>
      </c>
      <c r="AZ10616" s="18">
        <v>6</v>
      </c>
      <c r="BA10616" s="18">
        <v>1977</v>
      </c>
      <c r="BB10616" s="18">
        <v>6</v>
      </c>
      <c r="BC10616" s="18">
        <v>1977</v>
      </c>
      <c r="BD10616" s="16" t="s">
        <v>85</v>
      </c>
      <c r="BE10616" s="16">
        <v>6</v>
      </c>
      <c r="BF10616" s="16">
        <v>1977</v>
      </c>
      <c r="BG10616" s="16">
        <v>6</v>
      </c>
      <c r="BH10616" s="16">
        <v>1977</v>
      </c>
      <c r="BI10616" s="9" t="s">
        <v>86</v>
      </c>
      <c r="BJ10616" s="9" t="s">
        <v>105</v>
      </c>
      <c r="BK10616" s="9" t="s">
        <v>88</v>
      </c>
      <c r="BL10616" s="9" t="s">
        <v>89</v>
      </c>
      <c r="BM10616" s="3" t="s">
        <v>90</v>
      </c>
      <c r="BN10616" s="3">
        <v>1</v>
      </c>
      <c r="BO10616" s="9">
        <v>1</v>
      </c>
      <c r="BP10616" s="18">
        <v>1</v>
      </c>
      <c r="BQ10616" s="16">
        <v>1</v>
      </c>
      <c r="BR10616" s="3" t="s">
        <v>121</v>
      </c>
    </row>
    <row r="10617" spans="1:70" x14ac:dyDescent="0.35">
      <c r="A10617" s="2">
        <v>14354</v>
      </c>
      <c r="B10617" s="3" t="s">
        <v>948</v>
      </c>
      <c r="C10617" s="2">
        <v>8069</v>
      </c>
      <c r="D10617" s="4" t="s">
        <v>1398</v>
      </c>
      <c r="E10617" s="5" t="s">
        <v>73</v>
      </c>
      <c r="F10617" s="5" t="s">
        <v>98</v>
      </c>
      <c r="G10617" s="6" t="s">
        <v>74</v>
      </c>
      <c r="H10617" s="7" t="s">
        <v>74</v>
      </c>
      <c r="I10617" s="8" t="s">
        <v>74</v>
      </c>
      <c r="J10617" s="9" t="s">
        <v>104</v>
      </c>
      <c r="K10617" s="10">
        <v>459</v>
      </c>
      <c r="L10617" s="11">
        <v>307515</v>
      </c>
      <c r="M10617" s="11">
        <v>285099</v>
      </c>
      <c r="N10617" s="19" t="s">
        <v>0</v>
      </c>
      <c r="O10617" s="20" t="s">
        <v>0</v>
      </c>
      <c r="P10617" s="20" t="s">
        <v>0</v>
      </c>
      <c r="Q10617" s="19" t="s">
        <v>0</v>
      </c>
      <c r="R10617" s="20" t="s">
        <v>0</v>
      </c>
      <c r="S10617" s="20" t="s">
        <v>0</v>
      </c>
      <c r="T10617" s="12">
        <v>2934299</v>
      </c>
      <c r="U10617" s="12">
        <v>2934299</v>
      </c>
      <c r="V10617" s="21" t="s">
        <v>0</v>
      </c>
      <c r="W10617" s="21" t="s">
        <v>0</v>
      </c>
      <c r="X10617" s="12">
        <v>2933846</v>
      </c>
      <c r="Y10617" s="21" t="s">
        <v>0</v>
      </c>
      <c r="Z10617" s="12">
        <v>453</v>
      </c>
      <c r="AA10617" s="21" t="s">
        <v>0</v>
      </c>
      <c r="AB10617" s="21" t="s">
        <v>0</v>
      </c>
      <c r="AC10617" s="21" t="s">
        <v>0</v>
      </c>
      <c r="AD10617" s="13">
        <v>172.44</v>
      </c>
      <c r="AE10617" s="13">
        <v>172.44</v>
      </c>
      <c r="AF10617" s="14">
        <v>605</v>
      </c>
      <c r="AG10617" s="14">
        <v>605</v>
      </c>
      <c r="AH10617" s="15">
        <v>59</v>
      </c>
      <c r="AI10617" s="15">
        <v>59</v>
      </c>
      <c r="AJ10617" s="13">
        <v>744</v>
      </c>
      <c r="AK10617" s="13">
        <v>12</v>
      </c>
      <c r="AL10617" s="16" t="s">
        <v>108</v>
      </c>
      <c r="AM10617" s="16" t="s">
        <v>79</v>
      </c>
      <c r="AN10617" s="16" t="s">
        <v>109</v>
      </c>
      <c r="AO10617" s="16" t="s">
        <v>110</v>
      </c>
      <c r="AP10617" s="16" t="s">
        <v>82</v>
      </c>
      <c r="AQ10617" s="16" t="s">
        <v>83</v>
      </c>
      <c r="AR10617" s="17" t="s">
        <v>1399</v>
      </c>
      <c r="AS10617" s="17" t="s">
        <v>173</v>
      </c>
      <c r="AT10617" s="9" t="s">
        <v>85</v>
      </c>
      <c r="AU10617" s="9">
        <v>6</v>
      </c>
      <c r="AV10617" s="9">
        <v>1977</v>
      </c>
      <c r="AW10617" s="9">
        <v>6</v>
      </c>
      <c r="AX10617" s="9">
        <v>1977</v>
      </c>
      <c r="AY10617" s="18" t="s">
        <v>85</v>
      </c>
      <c r="AZ10617" s="18">
        <v>6</v>
      </c>
      <c r="BA10617" s="18">
        <v>1977</v>
      </c>
      <c r="BB10617" s="18">
        <v>6</v>
      </c>
      <c r="BC10617" s="18">
        <v>1977</v>
      </c>
      <c r="BD10617" s="16" t="s">
        <v>85</v>
      </c>
      <c r="BE10617" s="16">
        <v>6</v>
      </c>
      <c r="BF10617" s="16">
        <v>1977</v>
      </c>
      <c r="BG10617" s="16">
        <v>6</v>
      </c>
      <c r="BH10617" s="16">
        <v>1977</v>
      </c>
      <c r="BI10617" s="9" t="s">
        <v>86</v>
      </c>
      <c r="BJ10617" s="9" t="s">
        <v>105</v>
      </c>
      <c r="BK10617" s="9" t="s">
        <v>88</v>
      </c>
      <c r="BL10617" s="9" t="s">
        <v>89</v>
      </c>
      <c r="BM10617" s="3" t="s">
        <v>90</v>
      </c>
      <c r="BN10617" s="3">
        <v>1</v>
      </c>
      <c r="BO10617" s="9">
        <v>1</v>
      </c>
      <c r="BP10617" s="18">
        <v>1</v>
      </c>
      <c r="BQ10617" s="16">
        <v>1</v>
      </c>
      <c r="BR10617" s="3" t="s">
        <v>121</v>
      </c>
    </row>
    <row r="10618" spans="1:70" x14ac:dyDescent="0.35">
      <c r="A10618" s="2">
        <v>14354</v>
      </c>
      <c r="B10618" s="3" t="s">
        <v>948</v>
      </c>
      <c r="C10618" s="2">
        <v>8069</v>
      </c>
      <c r="D10618" s="4" t="s">
        <v>1398</v>
      </c>
      <c r="E10618" s="5" t="s">
        <v>73</v>
      </c>
      <c r="F10618" s="5" t="s">
        <v>99</v>
      </c>
      <c r="G10618" s="6" t="s">
        <v>74</v>
      </c>
      <c r="H10618" s="7" t="s">
        <v>74</v>
      </c>
      <c r="I10618" s="8" t="s">
        <v>74</v>
      </c>
      <c r="J10618" s="9" t="s">
        <v>104</v>
      </c>
      <c r="K10618" s="10">
        <v>459</v>
      </c>
      <c r="L10618" s="11">
        <v>268921</v>
      </c>
      <c r="M10618" s="11">
        <v>247935</v>
      </c>
      <c r="N10618" s="19" t="s">
        <v>0</v>
      </c>
      <c r="O10618" s="20" t="s">
        <v>0</v>
      </c>
      <c r="P10618" s="20" t="s">
        <v>0</v>
      </c>
      <c r="Q10618" s="19" t="s">
        <v>0</v>
      </c>
      <c r="R10618" s="20" t="s">
        <v>0</v>
      </c>
      <c r="S10618" s="20" t="s">
        <v>0</v>
      </c>
      <c r="T10618" s="12">
        <v>2533258</v>
      </c>
      <c r="U10618" s="12">
        <v>2533258</v>
      </c>
      <c r="V10618" s="21" t="s">
        <v>0</v>
      </c>
      <c r="W10618" s="21" t="s">
        <v>0</v>
      </c>
      <c r="X10618" s="12">
        <v>2533117</v>
      </c>
      <c r="Y10618" s="21" t="s">
        <v>0</v>
      </c>
      <c r="Z10618" s="12">
        <v>141</v>
      </c>
      <c r="AA10618" s="21" t="s">
        <v>0</v>
      </c>
      <c r="AB10618" s="21" t="s">
        <v>0</v>
      </c>
      <c r="AC10618" s="21" t="s">
        <v>0</v>
      </c>
      <c r="AD10618" s="13">
        <v>145.43100000000001</v>
      </c>
      <c r="AE10618" s="13">
        <v>145.43100000000001</v>
      </c>
      <c r="AF10618" s="14">
        <v>587</v>
      </c>
      <c r="AG10618" s="14">
        <v>587</v>
      </c>
      <c r="AH10618" s="15">
        <v>57</v>
      </c>
      <c r="AI10618" s="15">
        <v>57</v>
      </c>
      <c r="AJ10618" s="13">
        <v>720</v>
      </c>
      <c r="AK10618" s="13">
        <v>12</v>
      </c>
      <c r="AL10618" s="16" t="s">
        <v>108</v>
      </c>
      <c r="AM10618" s="16" t="s">
        <v>79</v>
      </c>
      <c r="AN10618" s="16" t="s">
        <v>109</v>
      </c>
      <c r="AO10618" s="16" t="s">
        <v>110</v>
      </c>
      <c r="AP10618" s="16" t="s">
        <v>82</v>
      </c>
      <c r="AQ10618" s="16" t="s">
        <v>83</v>
      </c>
      <c r="AR10618" s="17" t="s">
        <v>1399</v>
      </c>
      <c r="AS10618" s="17" t="s">
        <v>173</v>
      </c>
      <c r="AT10618" s="9" t="s">
        <v>85</v>
      </c>
      <c r="AU10618" s="9">
        <v>6</v>
      </c>
      <c r="AV10618" s="9">
        <v>1977</v>
      </c>
      <c r="AW10618" s="9">
        <v>6</v>
      </c>
      <c r="AX10618" s="9">
        <v>1977</v>
      </c>
      <c r="AY10618" s="18" t="s">
        <v>85</v>
      </c>
      <c r="AZ10618" s="18">
        <v>6</v>
      </c>
      <c r="BA10618" s="18">
        <v>1977</v>
      </c>
      <c r="BB10618" s="18">
        <v>6</v>
      </c>
      <c r="BC10618" s="18">
        <v>1977</v>
      </c>
      <c r="BD10618" s="16" t="s">
        <v>85</v>
      </c>
      <c r="BE10618" s="16">
        <v>6</v>
      </c>
      <c r="BF10618" s="16">
        <v>1977</v>
      </c>
      <c r="BG10618" s="16">
        <v>6</v>
      </c>
      <c r="BH10618" s="16">
        <v>1977</v>
      </c>
      <c r="BI10618" s="9" t="s">
        <v>86</v>
      </c>
      <c r="BJ10618" s="9" t="s">
        <v>105</v>
      </c>
      <c r="BK10618" s="9" t="s">
        <v>88</v>
      </c>
      <c r="BL10618" s="9" t="s">
        <v>89</v>
      </c>
      <c r="BM10618" s="3" t="s">
        <v>90</v>
      </c>
      <c r="BN10618" s="3">
        <v>1</v>
      </c>
      <c r="BO10618" s="9">
        <v>1</v>
      </c>
      <c r="BP10618" s="18">
        <v>1</v>
      </c>
      <c r="BQ10618" s="16">
        <v>1</v>
      </c>
      <c r="BR10618" s="3" t="s">
        <v>121</v>
      </c>
    </row>
    <row r="10619" spans="1:70" x14ac:dyDescent="0.35">
      <c r="A10619" s="2">
        <v>14354</v>
      </c>
      <c r="B10619" s="3" t="s">
        <v>948</v>
      </c>
      <c r="C10619" s="2">
        <v>8069</v>
      </c>
      <c r="D10619" s="4" t="s">
        <v>1398</v>
      </c>
      <c r="E10619" s="5" t="s">
        <v>73</v>
      </c>
      <c r="F10619" s="5" t="s">
        <v>100</v>
      </c>
      <c r="G10619" s="6" t="s">
        <v>74</v>
      </c>
      <c r="H10619" s="7" t="s">
        <v>74</v>
      </c>
      <c r="I10619" s="8" t="s">
        <v>74</v>
      </c>
      <c r="J10619" s="9" t="s">
        <v>104</v>
      </c>
      <c r="K10619" s="10">
        <v>459</v>
      </c>
      <c r="L10619" s="11">
        <v>261204</v>
      </c>
      <c r="M10619" s="11">
        <v>240762</v>
      </c>
      <c r="N10619" s="19" t="s">
        <v>0</v>
      </c>
      <c r="O10619" s="20" t="s">
        <v>0</v>
      </c>
      <c r="P10619" s="20" t="s">
        <v>0</v>
      </c>
      <c r="Q10619" s="19" t="s">
        <v>0</v>
      </c>
      <c r="R10619" s="20" t="s">
        <v>0</v>
      </c>
      <c r="S10619" s="20" t="s">
        <v>0</v>
      </c>
      <c r="T10619" s="12">
        <v>2467394</v>
      </c>
      <c r="U10619" s="12">
        <v>2467394</v>
      </c>
      <c r="V10619" s="21" t="s">
        <v>0</v>
      </c>
      <c r="W10619" s="21" t="s">
        <v>0</v>
      </c>
      <c r="X10619" s="12">
        <v>2465606</v>
      </c>
      <c r="Y10619" s="21" t="s">
        <v>0</v>
      </c>
      <c r="Z10619" s="12">
        <v>1788</v>
      </c>
      <c r="AA10619" s="21" t="s">
        <v>0</v>
      </c>
      <c r="AB10619" s="21" t="s">
        <v>0</v>
      </c>
      <c r="AC10619" s="21" t="s">
        <v>0</v>
      </c>
      <c r="AD10619" s="13">
        <v>142.24</v>
      </c>
      <c r="AE10619" s="13">
        <v>142.24</v>
      </c>
      <c r="AF10619" s="14">
        <v>591</v>
      </c>
      <c r="AG10619" s="14">
        <v>591</v>
      </c>
      <c r="AH10619" s="15">
        <v>58</v>
      </c>
      <c r="AI10619" s="15">
        <v>58</v>
      </c>
      <c r="AJ10619" s="13">
        <v>684</v>
      </c>
      <c r="AK10619" s="13">
        <v>12</v>
      </c>
      <c r="AL10619" s="16" t="s">
        <v>108</v>
      </c>
      <c r="AM10619" s="16" t="s">
        <v>79</v>
      </c>
      <c r="AN10619" s="16" t="s">
        <v>109</v>
      </c>
      <c r="AO10619" s="16" t="s">
        <v>110</v>
      </c>
      <c r="AP10619" s="16" t="s">
        <v>82</v>
      </c>
      <c r="AQ10619" s="16" t="s">
        <v>83</v>
      </c>
      <c r="AR10619" s="17" t="s">
        <v>1399</v>
      </c>
      <c r="AS10619" s="17" t="s">
        <v>173</v>
      </c>
      <c r="AT10619" s="9" t="s">
        <v>85</v>
      </c>
      <c r="AU10619" s="9">
        <v>6</v>
      </c>
      <c r="AV10619" s="9">
        <v>1977</v>
      </c>
      <c r="AW10619" s="9">
        <v>6</v>
      </c>
      <c r="AX10619" s="9">
        <v>1977</v>
      </c>
      <c r="AY10619" s="18" t="s">
        <v>85</v>
      </c>
      <c r="AZ10619" s="18">
        <v>6</v>
      </c>
      <c r="BA10619" s="18">
        <v>1977</v>
      </c>
      <c r="BB10619" s="18">
        <v>6</v>
      </c>
      <c r="BC10619" s="18">
        <v>1977</v>
      </c>
      <c r="BD10619" s="16" t="s">
        <v>85</v>
      </c>
      <c r="BE10619" s="16">
        <v>6</v>
      </c>
      <c r="BF10619" s="16">
        <v>1977</v>
      </c>
      <c r="BG10619" s="16">
        <v>6</v>
      </c>
      <c r="BH10619" s="16">
        <v>1977</v>
      </c>
      <c r="BI10619" s="9" t="s">
        <v>86</v>
      </c>
      <c r="BJ10619" s="9" t="s">
        <v>105</v>
      </c>
      <c r="BK10619" s="9" t="s">
        <v>88</v>
      </c>
      <c r="BL10619" s="9" t="s">
        <v>89</v>
      </c>
      <c r="BM10619" s="3" t="s">
        <v>90</v>
      </c>
      <c r="BN10619" s="3">
        <v>1</v>
      </c>
      <c r="BO10619" s="9">
        <v>1</v>
      </c>
      <c r="BP10619" s="18">
        <v>1</v>
      </c>
      <c r="BQ10619" s="16">
        <v>1</v>
      </c>
      <c r="BR10619" s="3" t="s">
        <v>121</v>
      </c>
    </row>
    <row r="10620" spans="1:70" x14ac:dyDescent="0.35">
      <c r="A10620" s="2">
        <v>14354</v>
      </c>
      <c r="B10620" s="3" t="s">
        <v>948</v>
      </c>
      <c r="C10620" s="2">
        <v>8069</v>
      </c>
      <c r="D10620" s="4" t="s">
        <v>1398</v>
      </c>
      <c r="E10620" s="5" t="s">
        <v>73</v>
      </c>
      <c r="F10620" s="5" t="s">
        <v>101</v>
      </c>
      <c r="G10620" s="6" t="s">
        <v>74</v>
      </c>
      <c r="H10620" s="7" t="s">
        <v>74</v>
      </c>
      <c r="I10620" s="8" t="s">
        <v>74</v>
      </c>
      <c r="J10620" s="9" t="s">
        <v>104</v>
      </c>
      <c r="K10620" s="10">
        <v>459</v>
      </c>
      <c r="L10620" s="11">
        <v>267505</v>
      </c>
      <c r="M10620" s="11">
        <v>247108</v>
      </c>
      <c r="N10620" s="19" t="s">
        <v>0</v>
      </c>
      <c r="O10620" s="20" t="s">
        <v>0</v>
      </c>
      <c r="P10620" s="20" t="s">
        <v>0</v>
      </c>
      <c r="Q10620" s="19" t="s">
        <v>0</v>
      </c>
      <c r="R10620" s="20" t="s">
        <v>0</v>
      </c>
      <c r="S10620" s="20" t="s">
        <v>0</v>
      </c>
      <c r="T10620" s="12">
        <v>2549490</v>
      </c>
      <c r="U10620" s="12">
        <v>2549490</v>
      </c>
      <c r="V10620" s="21" t="s">
        <v>0</v>
      </c>
      <c r="W10620" s="21" t="s">
        <v>0</v>
      </c>
      <c r="X10620" s="12">
        <v>2547250</v>
      </c>
      <c r="Y10620" s="21" t="s">
        <v>0</v>
      </c>
      <c r="Z10620" s="12">
        <v>2240</v>
      </c>
      <c r="AA10620" s="21" t="s">
        <v>0</v>
      </c>
      <c r="AB10620" s="21" t="s">
        <v>0</v>
      </c>
      <c r="AC10620" s="21" t="s">
        <v>0</v>
      </c>
      <c r="AD10620" s="13">
        <v>135.79900000000001</v>
      </c>
      <c r="AE10620" s="13">
        <v>135.79900000000001</v>
      </c>
      <c r="AF10620" s="14">
        <v>550</v>
      </c>
      <c r="AG10620" s="14">
        <v>550</v>
      </c>
      <c r="AH10620" s="15">
        <v>53</v>
      </c>
      <c r="AI10620" s="15">
        <v>53</v>
      </c>
      <c r="AJ10620" s="13">
        <v>685</v>
      </c>
      <c r="AK10620" s="13">
        <v>12</v>
      </c>
      <c r="AL10620" s="16" t="s">
        <v>108</v>
      </c>
      <c r="AM10620" s="16" t="s">
        <v>79</v>
      </c>
      <c r="AN10620" s="16" t="s">
        <v>109</v>
      </c>
      <c r="AO10620" s="16" t="s">
        <v>110</v>
      </c>
      <c r="AP10620" s="16" t="s">
        <v>82</v>
      </c>
      <c r="AQ10620" s="16" t="s">
        <v>83</v>
      </c>
      <c r="AR10620" s="17" t="s">
        <v>1399</v>
      </c>
      <c r="AS10620" s="17" t="s">
        <v>173</v>
      </c>
      <c r="AT10620" s="9" t="s">
        <v>85</v>
      </c>
      <c r="AU10620" s="9">
        <v>6</v>
      </c>
      <c r="AV10620" s="9">
        <v>1977</v>
      </c>
      <c r="AW10620" s="9">
        <v>6</v>
      </c>
      <c r="AX10620" s="9">
        <v>1977</v>
      </c>
      <c r="AY10620" s="18" t="s">
        <v>85</v>
      </c>
      <c r="AZ10620" s="18">
        <v>6</v>
      </c>
      <c r="BA10620" s="18">
        <v>1977</v>
      </c>
      <c r="BB10620" s="18">
        <v>6</v>
      </c>
      <c r="BC10620" s="18">
        <v>1977</v>
      </c>
      <c r="BD10620" s="16" t="s">
        <v>85</v>
      </c>
      <c r="BE10620" s="16">
        <v>6</v>
      </c>
      <c r="BF10620" s="16">
        <v>1977</v>
      </c>
      <c r="BG10620" s="16">
        <v>6</v>
      </c>
      <c r="BH10620" s="16">
        <v>1977</v>
      </c>
      <c r="BI10620" s="9" t="s">
        <v>86</v>
      </c>
      <c r="BJ10620" s="9" t="s">
        <v>105</v>
      </c>
      <c r="BK10620" s="9" t="s">
        <v>88</v>
      </c>
      <c r="BL10620" s="9" t="s">
        <v>89</v>
      </c>
      <c r="BM10620" s="3" t="s">
        <v>90</v>
      </c>
      <c r="BN10620" s="3">
        <v>1</v>
      </c>
      <c r="BO10620" s="9">
        <v>1</v>
      </c>
      <c r="BP10620" s="18">
        <v>1</v>
      </c>
      <c r="BQ10620" s="16">
        <v>1</v>
      </c>
      <c r="BR10620" s="3" t="s">
        <v>121</v>
      </c>
    </row>
    <row r="10621" spans="1:70" x14ac:dyDescent="0.35">
      <c r="A10621" s="2">
        <v>14354</v>
      </c>
      <c r="B10621" s="3" t="s">
        <v>948</v>
      </c>
      <c r="C10621" s="2">
        <v>8069</v>
      </c>
      <c r="D10621" s="4" t="s">
        <v>1398</v>
      </c>
      <c r="E10621" s="5" t="s">
        <v>73</v>
      </c>
      <c r="F10621" s="5" t="s">
        <v>102</v>
      </c>
      <c r="G10621" s="6" t="s">
        <v>74</v>
      </c>
      <c r="H10621" s="7" t="s">
        <v>74</v>
      </c>
      <c r="I10621" s="8" t="s">
        <v>74</v>
      </c>
      <c r="J10621" s="9" t="s">
        <v>104</v>
      </c>
      <c r="K10621" s="10">
        <v>459</v>
      </c>
      <c r="L10621" s="11">
        <v>328211</v>
      </c>
      <c r="M10621" s="11">
        <v>305292</v>
      </c>
      <c r="N10621" s="19" t="s">
        <v>0</v>
      </c>
      <c r="O10621" s="20" t="s">
        <v>0</v>
      </c>
      <c r="P10621" s="20" t="s">
        <v>0</v>
      </c>
      <c r="Q10621" s="19" t="s">
        <v>0</v>
      </c>
      <c r="R10621" s="20" t="s">
        <v>0</v>
      </c>
      <c r="S10621" s="20" t="s">
        <v>0</v>
      </c>
      <c r="T10621" s="12">
        <v>3080189</v>
      </c>
      <c r="U10621" s="12">
        <v>3080189</v>
      </c>
      <c r="V10621" s="21" t="s">
        <v>0</v>
      </c>
      <c r="W10621" s="21" t="s">
        <v>0</v>
      </c>
      <c r="X10621" s="12">
        <v>3080107</v>
      </c>
      <c r="Y10621" s="21" t="s">
        <v>0</v>
      </c>
      <c r="Z10621" s="12">
        <v>82</v>
      </c>
      <c r="AA10621" s="21" t="s">
        <v>0</v>
      </c>
      <c r="AB10621" s="21" t="s">
        <v>0</v>
      </c>
      <c r="AC10621" s="21" t="s">
        <v>0</v>
      </c>
      <c r="AD10621" s="13">
        <v>153.572</v>
      </c>
      <c r="AE10621" s="13">
        <v>153.572</v>
      </c>
      <c r="AF10621" s="14">
        <v>503</v>
      </c>
      <c r="AG10621" s="14">
        <v>503</v>
      </c>
      <c r="AH10621" s="15">
        <v>50</v>
      </c>
      <c r="AI10621" s="15">
        <v>50</v>
      </c>
      <c r="AJ10621" s="13">
        <v>744</v>
      </c>
      <c r="AK10621" s="13">
        <v>12</v>
      </c>
      <c r="AL10621" s="16" t="s">
        <v>108</v>
      </c>
      <c r="AM10621" s="16" t="s">
        <v>79</v>
      </c>
      <c r="AN10621" s="16" t="s">
        <v>109</v>
      </c>
      <c r="AO10621" s="16" t="s">
        <v>110</v>
      </c>
      <c r="AP10621" s="16" t="s">
        <v>82</v>
      </c>
      <c r="AQ10621" s="16" t="s">
        <v>83</v>
      </c>
      <c r="AR10621" s="17" t="s">
        <v>1399</v>
      </c>
      <c r="AS10621" s="17" t="s">
        <v>173</v>
      </c>
      <c r="AT10621" s="9" t="s">
        <v>85</v>
      </c>
      <c r="AU10621" s="9">
        <v>6</v>
      </c>
      <c r="AV10621" s="9">
        <v>1977</v>
      </c>
      <c r="AW10621" s="9">
        <v>6</v>
      </c>
      <c r="AX10621" s="9">
        <v>1977</v>
      </c>
      <c r="AY10621" s="18" t="s">
        <v>85</v>
      </c>
      <c r="AZ10621" s="18">
        <v>6</v>
      </c>
      <c r="BA10621" s="18">
        <v>1977</v>
      </c>
      <c r="BB10621" s="18">
        <v>6</v>
      </c>
      <c r="BC10621" s="18">
        <v>1977</v>
      </c>
      <c r="BD10621" s="16" t="s">
        <v>85</v>
      </c>
      <c r="BE10621" s="16">
        <v>6</v>
      </c>
      <c r="BF10621" s="16">
        <v>1977</v>
      </c>
      <c r="BG10621" s="16">
        <v>6</v>
      </c>
      <c r="BH10621" s="16">
        <v>1977</v>
      </c>
      <c r="BI10621" s="9" t="s">
        <v>86</v>
      </c>
      <c r="BJ10621" s="9" t="s">
        <v>105</v>
      </c>
      <c r="BK10621" s="9" t="s">
        <v>88</v>
      </c>
      <c r="BL10621" s="9" t="s">
        <v>89</v>
      </c>
      <c r="BM10621" s="3" t="s">
        <v>90</v>
      </c>
      <c r="BN10621" s="3">
        <v>1</v>
      </c>
      <c r="BO10621" s="9">
        <v>1</v>
      </c>
      <c r="BP10621" s="18">
        <v>1</v>
      </c>
      <c r="BQ10621" s="16">
        <v>1</v>
      </c>
      <c r="BR10621" s="3" t="s">
        <v>121</v>
      </c>
    </row>
    <row r="10622" spans="1:70" x14ac:dyDescent="0.35">
      <c r="A10622" s="2">
        <v>14354</v>
      </c>
      <c r="B10622" s="3" t="s">
        <v>948</v>
      </c>
      <c r="C10622" s="2">
        <v>8069</v>
      </c>
      <c r="D10622" s="4" t="s">
        <v>1398</v>
      </c>
      <c r="E10622" s="5" t="s">
        <v>73</v>
      </c>
      <c r="F10622" s="5" t="s">
        <v>74</v>
      </c>
      <c r="G10622" s="6" t="s">
        <v>92</v>
      </c>
      <c r="H10622" s="7" t="s">
        <v>92</v>
      </c>
      <c r="I10622" s="8" t="s">
        <v>92</v>
      </c>
      <c r="J10622" s="9" t="s">
        <v>104</v>
      </c>
      <c r="K10622" s="10">
        <v>450</v>
      </c>
      <c r="L10622" s="11">
        <v>312079</v>
      </c>
      <c r="M10622" s="11">
        <v>290411</v>
      </c>
      <c r="N10622" s="19" t="s">
        <v>0</v>
      </c>
      <c r="O10622" s="20" t="s">
        <v>0</v>
      </c>
      <c r="P10622" s="20" t="s">
        <v>0</v>
      </c>
      <c r="Q10622" s="19" t="s">
        <v>0</v>
      </c>
      <c r="R10622" s="20" t="s">
        <v>0</v>
      </c>
      <c r="S10622" s="20" t="s">
        <v>0</v>
      </c>
      <c r="T10622" s="12">
        <v>2939486</v>
      </c>
      <c r="U10622" s="12">
        <v>2939486</v>
      </c>
      <c r="V10622" s="21" t="s">
        <v>0</v>
      </c>
      <c r="W10622" s="21" t="s">
        <v>0</v>
      </c>
      <c r="X10622" s="12">
        <v>2938069</v>
      </c>
      <c r="Y10622" s="21" t="s">
        <v>0</v>
      </c>
      <c r="Z10622" s="12">
        <v>1417</v>
      </c>
      <c r="AA10622" s="21" t="s">
        <v>0</v>
      </c>
      <c r="AB10622" s="21" t="s">
        <v>0</v>
      </c>
      <c r="AC10622" s="21" t="s">
        <v>0</v>
      </c>
      <c r="AD10622" s="13">
        <v>134.72900000000001</v>
      </c>
      <c r="AE10622" s="13">
        <v>134.72900000000001</v>
      </c>
      <c r="AF10622" s="14">
        <v>464</v>
      </c>
      <c r="AG10622" s="14">
        <v>464</v>
      </c>
      <c r="AH10622" s="15">
        <v>46</v>
      </c>
      <c r="AI10622" s="15">
        <v>46</v>
      </c>
      <c r="AJ10622" s="13">
        <v>743</v>
      </c>
      <c r="AK10622" s="13">
        <v>12</v>
      </c>
      <c r="AL10622" s="16" t="s">
        <v>108</v>
      </c>
      <c r="AM10622" s="16" t="s">
        <v>79</v>
      </c>
      <c r="AN10622" s="16" t="s">
        <v>109</v>
      </c>
      <c r="AO10622" s="16" t="s">
        <v>110</v>
      </c>
      <c r="AP10622" s="16" t="s">
        <v>82</v>
      </c>
      <c r="AQ10622" s="16" t="s">
        <v>83</v>
      </c>
      <c r="AR10622" s="17" t="s">
        <v>1399</v>
      </c>
      <c r="AS10622" s="17" t="s">
        <v>173</v>
      </c>
      <c r="AT10622" s="9" t="s">
        <v>85</v>
      </c>
      <c r="AU10622" s="9">
        <v>7</v>
      </c>
      <c r="AV10622" s="9">
        <v>1974</v>
      </c>
      <c r="AW10622" s="9">
        <v>7</v>
      </c>
      <c r="AX10622" s="9">
        <v>1974</v>
      </c>
      <c r="AY10622" s="18" t="s">
        <v>85</v>
      </c>
      <c r="AZ10622" s="18">
        <v>6</v>
      </c>
      <c r="BA10622" s="18">
        <v>1977</v>
      </c>
      <c r="BB10622" s="18">
        <v>6</v>
      </c>
      <c r="BC10622" s="18">
        <v>1977</v>
      </c>
      <c r="BD10622" s="16" t="s">
        <v>85</v>
      </c>
      <c r="BE10622" s="16">
        <v>7</v>
      </c>
      <c r="BF10622" s="16">
        <v>1974</v>
      </c>
      <c r="BG10622" s="16">
        <v>7</v>
      </c>
      <c r="BH10622" s="16">
        <v>1974</v>
      </c>
      <c r="BI10622" s="9" t="s">
        <v>86</v>
      </c>
      <c r="BJ10622" s="9" t="s">
        <v>105</v>
      </c>
      <c r="BK10622" s="9" t="s">
        <v>88</v>
      </c>
      <c r="BL10622" s="9" t="s">
        <v>89</v>
      </c>
      <c r="BM10622" s="3" t="s">
        <v>90</v>
      </c>
      <c r="BN10622" s="3">
        <v>1</v>
      </c>
      <c r="BO10622" s="9">
        <v>1</v>
      </c>
      <c r="BP10622" s="18">
        <v>1</v>
      </c>
      <c r="BQ10622" s="16">
        <v>1</v>
      </c>
      <c r="BR10622" s="3" t="s">
        <v>121</v>
      </c>
    </row>
    <row r="10623" spans="1:70" x14ac:dyDescent="0.35">
      <c r="A10623" s="2">
        <v>14354</v>
      </c>
      <c r="B10623" s="3" t="s">
        <v>948</v>
      </c>
      <c r="C10623" s="2">
        <v>8069</v>
      </c>
      <c r="D10623" s="4" t="s">
        <v>1398</v>
      </c>
      <c r="E10623" s="5" t="s">
        <v>73</v>
      </c>
      <c r="F10623" s="5" t="s">
        <v>92</v>
      </c>
      <c r="G10623" s="6" t="s">
        <v>92</v>
      </c>
      <c r="H10623" s="7" t="s">
        <v>92</v>
      </c>
      <c r="I10623" s="8" t="s">
        <v>92</v>
      </c>
      <c r="J10623" s="9" t="s">
        <v>104</v>
      </c>
      <c r="K10623" s="10">
        <v>450</v>
      </c>
      <c r="L10623" s="11">
        <v>222201</v>
      </c>
      <c r="M10623" s="11">
        <v>204189</v>
      </c>
      <c r="N10623" s="19" t="s">
        <v>0</v>
      </c>
      <c r="O10623" s="20" t="s">
        <v>0</v>
      </c>
      <c r="P10623" s="20" t="s">
        <v>0</v>
      </c>
      <c r="Q10623" s="19" t="s">
        <v>0</v>
      </c>
      <c r="R10623" s="20" t="s">
        <v>0</v>
      </c>
      <c r="S10623" s="20" t="s">
        <v>0</v>
      </c>
      <c r="T10623" s="12">
        <v>2113601</v>
      </c>
      <c r="U10623" s="12">
        <v>2113601</v>
      </c>
      <c r="V10623" s="21" t="s">
        <v>0</v>
      </c>
      <c r="W10623" s="21" t="s">
        <v>0</v>
      </c>
      <c r="X10623" s="12">
        <v>2113543</v>
      </c>
      <c r="Y10623" s="21" t="s">
        <v>0</v>
      </c>
      <c r="Z10623" s="12">
        <v>59</v>
      </c>
      <c r="AA10623" s="21" t="s">
        <v>0</v>
      </c>
      <c r="AB10623" s="21" t="s">
        <v>0</v>
      </c>
      <c r="AC10623" s="21" t="s">
        <v>0</v>
      </c>
      <c r="AD10623" s="13">
        <v>107.40300000000001</v>
      </c>
      <c r="AE10623" s="13">
        <v>107.40300000000001</v>
      </c>
      <c r="AF10623" s="14">
        <v>526</v>
      </c>
      <c r="AG10623" s="14">
        <v>526</v>
      </c>
      <c r="AH10623" s="15">
        <v>51</v>
      </c>
      <c r="AI10623" s="15">
        <v>51</v>
      </c>
      <c r="AJ10623" s="13">
        <v>672</v>
      </c>
      <c r="AK10623" s="13">
        <v>12</v>
      </c>
      <c r="AL10623" s="16" t="s">
        <v>108</v>
      </c>
      <c r="AM10623" s="16" t="s">
        <v>79</v>
      </c>
      <c r="AN10623" s="16" t="s">
        <v>109</v>
      </c>
      <c r="AO10623" s="16" t="s">
        <v>110</v>
      </c>
      <c r="AP10623" s="16" t="s">
        <v>82</v>
      </c>
      <c r="AQ10623" s="16" t="s">
        <v>83</v>
      </c>
      <c r="AR10623" s="17" t="s">
        <v>1399</v>
      </c>
      <c r="AS10623" s="17" t="s">
        <v>173</v>
      </c>
      <c r="AT10623" s="9" t="s">
        <v>85</v>
      </c>
      <c r="AU10623" s="9">
        <v>7</v>
      </c>
      <c r="AV10623" s="9">
        <v>1974</v>
      </c>
      <c r="AW10623" s="9">
        <v>7</v>
      </c>
      <c r="AX10623" s="9">
        <v>1974</v>
      </c>
      <c r="AY10623" s="18" t="s">
        <v>85</v>
      </c>
      <c r="AZ10623" s="18">
        <v>6</v>
      </c>
      <c r="BA10623" s="18">
        <v>1977</v>
      </c>
      <c r="BB10623" s="18">
        <v>6</v>
      </c>
      <c r="BC10623" s="18">
        <v>1977</v>
      </c>
      <c r="BD10623" s="16" t="s">
        <v>85</v>
      </c>
      <c r="BE10623" s="16">
        <v>7</v>
      </c>
      <c r="BF10623" s="16">
        <v>1974</v>
      </c>
      <c r="BG10623" s="16">
        <v>7</v>
      </c>
      <c r="BH10623" s="16">
        <v>1974</v>
      </c>
      <c r="BI10623" s="9" t="s">
        <v>86</v>
      </c>
      <c r="BJ10623" s="9" t="s">
        <v>105</v>
      </c>
      <c r="BK10623" s="9" t="s">
        <v>88</v>
      </c>
      <c r="BL10623" s="9" t="s">
        <v>89</v>
      </c>
      <c r="BM10623" s="3" t="s">
        <v>90</v>
      </c>
      <c r="BN10623" s="3">
        <v>1</v>
      </c>
      <c r="BO10623" s="9">
        <v>1</v>
      </c>
      <c r="BP10623" s="18">
        <v>1</v>
      </c>
      <c r="BQ10623" s="16">
        <v>1</v>
      </c>
      <c r="BR10623" s="3" t="s">
        <v>121</v>
      </c>
    </row>
    <row r="10624" spans="1:70" x14ac:dyDescent="0.35">
      <c r="A10624" s="2">
        <v>14354</v>
      </c>
      <c r="B10624" s="3" t="s">
        <v>948</v>
      </c>
      <c r="C10624" s="2">
        <v>8069</v>
      </c>
      <c r="D10624" s="4" t="s">
        <v>1398</v>
      </c>
      <c r="E10624" s="5" t="s">
        <v>73</v>
      </c>
      <c r="F10624" s="5" t="s">
        <v>93</v>
      </c>
      <c r="G10624" s="6" t="s">
        <v>92</v>
      </c>
      <c r="H10624" s="7" t="s">
        <v>92</v>
      </c>
      <c r="I10624" s="8" t="s">
        <v>92</v>
      </c>
      <c r="J10624" s="9" t="s">
        <v>104</v>
      </c>
      <c r="K10624" s="10">
        <v>450</v>
      </c>
      <c r="L10624" s="11">
        <v>155558</v>
      </c>
      <c r="M10624" s="11">
        <v>140647</v>
      </c>
      <c r="N10624" s="19" t="s">
        <v>0</v>
      </c>
      <c r="O10624" s="20" t="s">
        <v>0</v>
      </c>
      <c r="P10624" s="20" t="s">
        <v>0</v>
      </c>
      <c r="Q10624" s="19" t="s">
        <v>0</v>
      </c>
      <c r="R10624" s="20" t="s">
        <v>0</v>
      </c>
      <c r="S10624" s="20" t="s">
        <v>0</v>
      </c>
      <c r="T10624" s="12">
        <v>1541008</v>
      </c>
      <c r="U10624" s="12">
        <v>1541008</v>
      </c>
      <c r="V10624" s="21" t="s">
        <v>0</v>
      </c>
      <c r="W10624" s="21" t="s">
        <v>0</v>
      </c>
      <c r="X10624" s="12">
        <v>1538574</v>
      </c>
      <c r="Y10624" s="21" t="s">
        <v>0</v>
      </c>
      <c r="Z10624" s="12">
        <v>2434</v>
      </c>
      <c r="AA10624" s="21" t="s">
        <v>0</v>
      </c>
      <c r="AB10624" s="21" t="s">
        <v>0</v>
      </c>
      <c r="AC10624" s="21" t="s">
        <v>0</v>
      </c>
      <c r="AD10624" s="13">
        <v>89.754999999999995</v>
      </c>
      <c r="AE10624" s="13">
        <v>89.754999999999995</v>
      </c>
      <c r="AF10624" s="14">
        <v>638</v>
      </c>
      <c r="AG10624" s="14">
        <v>638</v>
      </c>
      <c r="AH10624" s="15">
        <v>58</v>
      </c>
      <c r="AI10624" s="15">
        <v>58</v>
      </c>
      <c r="AJ10624" s="13">
        <v>565</v>
      </c>
      <c r="AK10624" s="13">
        <v>12</v>
      </c>
      <c r="AL10624" s="16" t="s">
        <v>108</v>
      </c>
      <c r="AM10624" s="16" t="s">
        <v>79</v>
      </c>
      <c r="AN10624" s="16" t="s">
        <v>109</v>
      </c>
      <c r="AO10624" s="16" t="s">
        <v>110</v>
      </c>
      <c r="AP10624" s="16" t="s">
        <v>82</v>
      </c>
      <c r="AQ10624" s="16" t="s">
        <v>83</v>
      </c>
      <c r="AR10624" s="17" t="s">
        <v>1399</v>
      </c>
      <c r="AS10624" s="17" t="s">
        <v>173</v>
      </c>
      <c r="AT10624" s="9" t="s">
        <v>85</v>
      </c>
      <c r="AU10624" s="9">
        <v>7</v>
      </c>
      <c r="AV10624" s="9">
        <v>1974</v>
      </c>
      <c r="AW10624" s="9">
        <v>7</v>
      </c>
      <c r="AX10624" s="9">
        <v>1974</v>
      </c>
      <c r="AY10624" s="18" t="s">
        <v>85</v>
      </c>
      <c r="AZ10624" s="18">
        <v>6</v>
      </c>
      <c r="BA10624" s="18">
        <v>1977</v>
      </c>
      <c r="BB10624" s="18">
        <v>6</v>
      </c>
      <c r="BC10624" s="18">
        <v>1977</v>
      </c>
      <c r="BD10624" s="16" t="s">
        <v>85</v>
      </c>
      <c r="BE10624" s="16">
        <v>7</v>
      </c>
      <c r="BF10624" s="16">
        <v>1974</v>
      </c>
      <c r="BG10624" s="16">
        <v>7</v>
      </c>
      <c r="BH10624" s="16">
        <v>1974</v>
      </c>
      <c r="BI10624" s="9" t="s">
        <v>86</v>
      </c>
      <c r="BJ10624" s="9" t="s">
        <v>105</v>
      </c>
      <c r="BK10624" s="9" t="s">
        <v>88</v>
      </c>
      <c r="BL10624" s="9" t="s">
        <v>89</v>
      </c>
      <c r="BM10624" s="3" t="s">
        <v>90</v>
      </c>
      <c r="BN10624" s="3">
        <v>1</v>
      </c>
      <c r="BO10624" s="9">
        <v>1</v>
      </c>
      <c r="BP10624" s="18">
        <v>1</v>
      </c>
      <c r="BQ10624" s="16">
        <v>1</v>
      </c>
      <c r="BR10624" s="3" t="s">
        <v>121</v>
      </c>
    </row>
    <row r="10625" spans="1:70" x14ac:dyDescent="0.35">
      <c r="A10625" s="2">
        <v>14354</v>
      </c>
      <c r="B10625" s="3" t="s">
        <v>948</v>
      </c>
      <c r="C10625" s="2">
        <v>8069</v>
      </c>
      <c r="D10625" s="4" t="s">
        <v>1398</v>
      </c>
      <c r="E10625" s="5" t="s">
        <v>73</v>
      </c>
      <c r="F10625" s="5" t="s">
        <v>94</v>
      </c>
      <c r="G10625" s="6" t="s">
        <v>92</v>
      </c>
      <c r="H10625" s="7" t="s">
        <v>92</v>
      </c>
      <c r="I10625" s="8" t="s">
        <v>92</v>
      </c>
      <c r="J10625" s="9" t="s">
        <v>104</v>
      </c>
      <c r="K10625" s="10">
        <v>450</v>
      </c>
      <c r="L10625" s="11">
        <v>195246</v>
      </c>
      <c r="M10625" s="11">
        <v>177454</v>
      </c>
      <c r="N10625" s="19" t="s">
        <v>0</v>
      </c>
      <c r="O10625" s="20" t="s">
        <v>0</v>
      </c>
      <c r="P10625" s="20" t="s">
        <v>0</v>
      </c>
      <c r="Q10625" s="19" t="s">
        <v>0</v>
      </c>
      <c r="R10625" s="20" t="s">
        <v>0</v>
      </c>
      <c r="S10625" s="20" t="s">
        <v>0</v>
      </c>
      <c r="T10625" s="12">
        <v>1921281</v>
      </c>
      <c r="U10625" s="12">
        <v>1921281</v>
      </c>
      <c r="V10625" s="21" t="s">
        <v>0</v>
      </c>
      <c r="W10625" s="21" t="s">
        <v>0</v>
      </c>
      <c r="X10625" s="12">
        <v>1920358</v>
      </c>
      <c r="Y10625" s="21" t="s">
        <v>0</v>
      </c>
      <c r="Z10625" s="12">
        <v>923</v>
      </c>
      <c r="AA10625" s="21" t="s">
        <v>0</v>
      </c>
      <c r="AB10625" s="21" t="s">
        <v>0</v>
      </c>
      <c r="AC10625" s="21" t="s">
        <v>0</v>
      </c>
      <c r="AD10625" s="13">
        <v>109.92100000000001</v>
      </c>
      <c r="AE10625" s="13">
        <v>109.92100000000001</v>
      </c>
      <c r="AF10625" s="14">
        <v>619</v>
      </c>
      <c r="AG10625" s="14">
        <v>619</v>
      </c>
      <c r="AH10625" s="15">
        <v>57</v>
      </c>
      <c r="AI10625" s="15">
        <v>57</v>
      </c>
      <c r="AJ10625" s="13">
        <v>720</v>
      </c>
      <c r="AK10625" s="13">
        <v>12</v>
      </c>
      <c r="AL10625" s="16" t="s">
        <v>108</v>
      </c>
      <c r="AM10625" s="16" t="s">
        <v>79</v>
      </c>
      <c r="AN10625" s="16" t="s">
        <v>109</v>
      </c>
      <c r="AO10625" s="16" t="s">
        <v>110</v>
      </c>
      <c r="AP10625" s="16" t="s">
        <v>82</v>
      </c>
      <c r="AQ10625" s="16" t="s">
        <v>83</v>
      </c>
      <c r="AR10625" s="17" t="s">
        <v>1399</v>
      </c>
      <c r="AS10625" s="17" t="s">
        <v>173</v>
      </c>
      <c r="AT10625" s="9" t="s">
        <v>85</v>
      </c>
      <c r="AU10625" s="9">
        <v>7</v>
      </c>
      <c r="AV10625" s="9">
        <v>1974</v>
      </c>
      <c r="AW10625" s="9">
        <v>7</v>
      </c>
      <c r="AX10625" s="9">
        <v>1974</v>
      </c>
      <c r="AY10625" s="18" t="s">
        <v>85</v>
      </c>
      <c r="AZ10625" s="18">
        <v>6</v>
      </c>
      <c r="BA10625" s="18">
        <v>1977</v>
      </c>
      <c r="BB10625" s="18">
        <v>6</v>
      </c>
      <c r="BC10625" s="18">
        <v>1977</v>
      </c>
      <c r="BD10625" s="16" t="s">
        <v>85</v>
      </c>
      <c r="BE10625" s="16">
        <v>7</v>
      </c>
      <c r="BF10625" s="16">
        <v>1974</v>
      </c>
      <c r="BG10625" s="16">
        <v>7</v>
      </c>
      <c r="BH10625" s="16">
        <v>1974</v>
      </c>
      <c r="BI10625" s="9" t="s">
        <v>86</v>
      </c>
      <c r="BJ10625" s="9" t="s">
        <v>105</v>
      </c>
      <c r="BK10625" s="9" t="s">
        <v>88</v>
      </c>
      <c r="BL10625" s="9" t="s">
        <v>89</v>
      </c>
      <c r="BM10625" s="3" t="s">
        <v>90</v>
      </c>
      <c r="BN10625" s="3">
        <v>1</v>
      </c>
      <c r="BO10625" s="9">
        <v>1</v>
      </c>
      <c r="BP10625" s="18">
        <v>1</v>
      </c>
      <c r="BQ10625" s="16">
        <v>1</v>
      </c>
      <c r="BR10625" s="3" t="s">
        <v>121</v>
      </c>
    </row>
    <row r="10626" spans="1:70" x14ac:dyDescent="0.35">
      <c r="A10626" s="2">
        <v>14354</v>
      </c>
      <c r="B10626" s="3" t="s">
        <v>948</v>
      </c>
      <c r="C10626" s="2">
        <v>8069</v>
      </c>
      <c r="D10626" s="4" t="s">
        <v>1398</v>
      </c>
      <c r="E10626" s="5" t="s">
        <v>73</v>
      </c>
      <c r="F10626" s="5" t="s">
        <v>95</v>
      </c>
      <c r="G10626" s="6" t="s">
        <v>92</v>
      </c>
      <c r="H10626" s="7" t="s">
        <v>92</v>
      </c>
      <c r="I10626" s="8" t="s">
        <v>92</v>
      </c>
      <c r="J10626" s="9" t="s">
        <v>104</v>
      </c>
      <c r="K10626" s="10">
        <v>450</v>
      </c>
      <c r="L10626" s="11">
        <v>215707</v>
      </c>
      <c r="M10626" s="11">
        <v>196804</v>
      </c>
      <c r="N10626" s="19" t="s">
        <v>0</v>
      </c>
      <c r="O10626" s="20" t="s">
        <v>0</v>
      </c>
      <c r="P10626" s="20" t="s">
        <v>0</v>
      </c>
      <c r="Q10626" s="19" t="s">
        <v>0</v>
      </c>
      <c r="R10626" s="20" t="s">
        <v>0</v>
      </c>
      <c r="S10626" s="20" t="s">
        <v>0</v>
      </c>
      <c r="T10626" s="12">
        <v>2015343</v>
      </c>
      <c r="U10626" s="12">
        <v>2015343</v>
      </c>
      <c r="V10626" s="21" t="s">
        <v>0</v>
      </c>
      <c r="W10626" s="21" t="s">
        <v>0</v>
      </c>
      <c r="X10626" s="12">
        <v>2014108</v>
      </c>
      <c r="Y10626" s="21" t="s">
        <v>0</v>
      </c>
      <c r="Z10626" s="12">
        <v>1235</v>
      </c>
      <c r="AA10626" s="21" t="s">
        <v>0</v>
      </c>
      <c r="AB10626" s="21" t="s">
        <v>0</v>
      </c>
      <c r="AC10626" s="21" t="s">
        <v>0</v>
      </c>
      <c r="AD10626" s="13">
        <v>128.369</v>
      </c>
      <c r="AE10626" s="13">
        <v>128.369</v>
      </c>
      <c r="AF10626" s="14">
        <v>652</v>
      </c>
      <c r="AG10626" s="14">
        <v>652</v>
      </c>
      <c r="AH10626" s="15">
        <v>64</v>
      </c>
      <c r="AI10626" s="15">
        <v>64</v>
      </c>
      <c r="AJ10626" s="13">
        <v>744</v>
      </c>
      <c r="AK10626" s="13">
        <v>12</v>
      </c>
      <c r="AL10626" s="16" t="s">
        <v>108</v>
      </c>
      <c r="AM10626" s="16" t="s">
        <v>79</v>
      </c>
      <c r="AN10626" s="16" t="s">
        <v>109</v>
      </c>
      <c r="AO10626" s="16" t="s">
        <v>110</v>
      </c>
      <c r="AP10626" s="16" t="s">
        <v>82</v>
      </c>
      <c r="AQ10626" s="16" t="s">
        <v>83</v>
      </c>
      <c r="AR10626" s="17" t="s">
        <v>1399</v>
      </c>
      <c r="AS10626" s="17" t="s">
        <v>173</v>
      </c>
      <c r="AT10626" s="9" t="s">
        <v>85</v>
      </c>
      <c r="AU10626" s="9">
        <v>7</v>
      </c>
      <c r="AV10626" s="9">
        <v>1974</v>
      </c>
      <c r="AW10626" s="9">
        <v>7</v>
      </c>
      <c r="AX10626" s="9">
        <v>1974</v>
      </c>
      <c r="AY10626" s="18" t="s">
        <v>85</v>
      </c>
      <c r="AZ10626" s="18">
        <v>6</v>
      </c>
      <c r="BA10626" s="18">
        <v>1977</v>
      </c>
      <c r="BB10626" s="18">
        <v>6</v>
      </c>
      <c r="BC10626" s="18">
        <v>1977</v>
      </c>
      <c r="BD10626" s="16" t="s">
        <v>85</v>
      </c>
      <c r="BE10626" s="16">
        <v>7</v>
      </c>
      <c r="BF10626" s="16">
        <v>1974</v>
      </c>
      <c r="BG10626" s="16">
        <v>7</v>
      </c>
      <c r="BH10626" s="16">
        <v>1974</v>
      </c>
      <c r="BI10626" s="9" t="s">
        <v>86</v>
      </c>
      <c r="BJ10626" s="9" t="s">
        <v>105</v>
      </c>
      <c r="BK10626" s="9" t="s">
        <v>88</v>
      </c>
      <c r="BL10626" s="9" t="s">
        <v>89</v>
      </c>
      <c r="BM10626" s="3" t="s">
        <v>90</v>
      </c>
      <c r="BN10626" s="3">
        <v>1</v>
      </c>
      <c r="BO10626" s="9">
        <v>1</v>
      </c>
      <c r="BP10626" s="18">
        <v>1</v>
      </c>
      <c r="BQ10626" s="16">
        <v>1</v>
      </c>
      <c r="BR10626" s="3" t="s">
        <v>121</v>
      </c>
    </row>
    <row r="10627" spans="1:70" x14ac:dyDescent="0.35">
      <c r="A10627" s="2">
        <v>14354</v>
      </c>
      <c r="B10627" s="3" t="s">
        <v>948</v>
      </c>
      <c r="C10627" s="2">
        <v>8069</v>
      </c>
      <c r="D10627" s="4" t="s">
        <v>1398</v>
      </c>
      <c r="E10627" s="5" t="s">
        <v>73</v>
      </c>
      <c r="F10627" s="5" t="s">
        <v>96</v>
      </c>
      <c r="G10627" s="6" t="s">
        <v>92</v>
      </c>
      <c r="H10627" s="7" t="s">
        <v>92</v>
      </c>
      <c r="I10627" s="8" t="s">
        <v>92</v>
      </c>
      <c r="J10627" s="9" t="s">
        <v>104</v>
      </c>
      <c r="K10627" s="10">
        <v>450</v>
      </c>
      <c r="L10627" s="11">
        <v>201733</v>
      </c>
      <c r="M10627" s="11">
        <v>183715</v>
      </c>
      <c r="N10627" s="19" t="s">
        <v>0</v>
      </c>
      <c r="O10627" s="20" t="s">
        <v>0</v>
      </c>
      <c r="P10627" s="20" t="s">
        <v>0</v>
      </c>
      <c r="Q10627" s="19" t="s">
        <v>0</v>
      </c>
      <c r="R10627" s="20" t="s">
        <v>0</v>
      </c>
      <c r="S10627" s="20" t="s">
        <v>0</v>
      </c>
      <c r="T10627" s="12">
        <v>1978749</v>
      </c>
      <c r="U10627" s="12">
        <v>1978749</v>
      </c>
      <c r="V10627" s="21" t="s">
        <v>0</v>
      </c>
      <c r="W10627" s="21" t="s">
        <v>0</v>
      </c>
      <c r="X10627" s="12">
        <v>1977826</v>
      </c>
      <c r="Y10627" s="21" t="s">
        <v>0</v>
      </c>
      <c r="Z10627" s="12">
        <v>923</v>
      </c>
      <c r="AA10627" s="21" t="s">
        <v>0</v>
      </c>
      <c r="AB10627" s="21" t="s">
        <v>0</v>
      </c>
      <c r="AC10627" s="21" t="s">
        <v>0</v>
      </c>
      <c r="AD10627" s="13">
        <v>128.642</v>
      </c>
      <c r="AE10627" s="13">
        <v>128.642</v>
      </c>
      <c r="AF10627" s="14">
        <v>700</v>
      </c>
      <c r="AG10627" s="14">
        <v>700</v>
      </c>
      <c r="AH10627" s="15">
        <v>65</v>
      </c>
      <c r="AI10627" s="15">
        <v>65</v>
      </c>
      <c r="AJ10627" s="13">
        <v>720</v>
      </c>
      <c r="AK10627" s="13">
        <v>12</v>
      </c>
      <c r="AL10627" s="16" t="s">
        <v>108</v>
      </c>
      <c r="AM10627" s="16" t="s">
        <v>79</v>
      </c>
      <c r="AN10627" s="16" t="s">
        <v>109</v>
      </c>
      <c r="AO10627" s="16" t="s">
        <v>110</v>
      </c>
      <c r="AP10627" s="16" t="s">
        <v>82</v>
      </c>
      <c r="AQ10627" s="16" t="s">
        <v>83</v>
      </c>
      <c r="AR10627" s="17" t="s">
        <v>1399</v>
      </c>
      <c r="AS10627" s="17" t="s">
        <v>173</v>
      </c>
      <c r="AT10627" s="9" t="s">
        <v>85</v>
      </c>
      <c r="AU10627" s="9">
        <v>7</v>
      </c>
      <c r="AV10627" s="9">
        <v>1974</v>
      </c>
      <c r="AW10627" s="9">
        <v>7</v>
      </c>
      <c r="AX10627" s="9">
        <v>1974</v>
      </c>
      <c r="AY10627" s="18" t="s">
        <v>85</v>
      </c>
      <c r="AZ10627" s="18">
        <v>6</v>
      </c>
      <c r="BA10627" s="18">
        <v>1977</v>
      </c>
      <c r="BB10627" s="18">
        <v>6</v>
      </c>
      <c r="BC10627" s="18">
        <v>1977</v>
      </c>
      <c r="BD10627" s="16" t="s">
        <v>85</v>
      </c>
      <c r="BE10627" s="16">
        <v>7</v>
      </c>
      <c r="BF10627" s="16">
        <v>1974</v>
      </c>
      <c r="BG10627" s="16">
        <v>7</v>
      </c>
      <c r="BH10627" s="16">
        <v>1974</v>
      </c>
      <c r="BI10627" s="9" t="s">
        <v>86</v>
      </c>
      <c r="BJ10627" s="9" t="s">
        <v>105</v>
      </c>
      <c r="BK10627" s="9" t="s">
        <v>88</v>
      </c>
      <c r="BL10627" s="9" t="s">
        <v>89</v>
      </c>
      <c r="BM10627" s="3" t="s">
        <v>90</v>
      </c>
      <c r="BN10627" s="3">
        <v>1</v>
      </c>
      <c r="BO10627" s="9">
        <v>1</v>
      </c>
      <c r="BP10627" s="18">
        <v>1</v>
      </c>
      <c r="BQ10627" s="16">
        <v>1</v>
      </c>
      <c r="BR10627" s="3" t="s">
        <v>121</v>
      </c>
    </row>
    <row r="10628" spans="1:70" x14ac:dyDescent="0.35">
      <c r="A10628" s="2">
        <v>14354</v>
      </c>
      <c r="B10628" s="3" t="s">
        <v>948</v>
      </c>
      <c r="C10628" s="2">
        <v>8069</v>
      </c>
      <c r="D10628" s="4" t="s">
        <v>1398</v>
      </c>
      <c r="E10628" s="5" t="s">
        <v>73</v>
      </c>
      <c r="F10628" s="5" t="s">
        <v>97</v>
      </c>
      <c r="G10628" s="6" t="s">
        <v>92</v>
      </c>
      <c r="H10628" s="7" t="s">
        <v>92</v>
      </c>
      <c r="I10628" s="8" t="s">
        <v>92</v>
      </c>
      <c r="J10628" s="9" t="s">
        <v>104</v>
      </c>
      <c r="K10628" s="10">
        <v>450</v>
      </c>
      <c r="L10628" s="11">
        <v>288332</v>
      </c>
      <c r="M10628" s="11">
        <v>267640</v>
      </c>
      <c r="N10628" s="19" t="s">
        <v>0</v>
      </c>
      <c r="O10628" s="20" t="s">
        <v>0</v>
      </c>
      <c r="P10628" s="20" t="s">
        <v>0</v>
      </c>
      <c r="Q10628" s="19" t="s">
        <v>0</v>
      </c>
      <c r="R10628" s="20" t="s">
        <v>0</v>
      </c>
      <c r="S10628" s="20" t="s">
        <v>0</v>
      </c>
      <c r="T10628" s="12">
        <v>2734997</v>
      </c>
      <c r="U10628" s="12">
        <v>2734997</v>
      </c>
      <c r="V10628" s="21" t="s">
        <v>0</v>
      </c>
      <c r="W10628" s="21" t="s">
        <v>0</v>
      </c>
      <c r="X10628" s="12">
        <v>2734532</v>
      </c>
      <c r="Y10628" s="21" t="s">
        <v>0</v>
      </c>
      <c r="Z10628" s="12">
        <v>465</v>
      </c>
      <c r="AA10628" s="21" t="s">
        <v>0</v>
      </c>
      <c r="AB10628" s="21" t="s">
        <v>0</v>
      </c>
      <c r="AC10628" s="21" t="s">
        <v>0</v>
      </c>
      <c r="AD10628" s="13">
        <v>166.54599999999999</v>
      </c>
      <c r="AE10628" s="13">
        <v>166.54599999999999</v>
      </c>
      <c r="AF10628" s="14">
        <v>622</v>
      </c>
      <c r="AG10628" s="14">
        <v>622</v>
      </c>
      <c r="AH10628" s="15">
        <v>61</v>
      </c>
      <c r="AI10628" s="15">
        <v>61</v>
      </c>
      <c r="AJ10628" s="13">
        <v>744</v>
      </c>
      <c r="AK10628" s="13">
        <v>12</v>
      </c>
      <c r="AL10628" s="16" t="s">
        <v>108</v>
      </c>
      <c r="AM10628" s="16" t="s">
        <v>79</v>
      </c>
      <c r="AN10628" s="16" t="s">
        <v>109</v>
      </c>
      <c r="AO10628" s="16" t="s">
        <v>110</v>
      </c>
      <c r="AP10628" s="16" t="s">
        <v>82</v>
      </c>
      <c r="AQ10628" s="16" t="s">
        <v>83</v>
      </c>
      <c r="AR10628" s="17" t="s">
        <v>1399</v>
      </c>
      <c r="AS10628" s="17" t="s">
        <v>173</v>
      </c>
      <c r="AT10628" s="9" t="s">
        <v>85</v>
      </c>
      <c r="AU10628" s="9">
        <v>7</v>
      </c>
      <c r="AV10628" s="9">
        <v>1974</v>
      </c>
      <c r="AW10628" s="9">
        <v>7</v>
      </c>
      <c r="AX10628" s="9">
        <v>1974</v>
      </c>
      <c r="AY10628" s="18" t="s">
        <v>85</v>
      </c>
      <c r="AZ10628" s="18">
        <v>6</v>
      </c>
      <c r="BA10628" s="18">
        <v>1977</v>
      </c>
      <c r="BB10628" s="18">
        <v>6</v>
      </c>
      <c r="BC10628" s="18">
        <v>1977</v>
      </c>
      <c r="BD10628" s="16" t="s">
        <v>85</v>
      </c>
      <c r="BE10628" s="16">
        <v>7</v>
      </c>
      <c r="BF10628" s="16">
        <v>1974</v>
      </c>
      <c r="BG10628" s="16">
        <v>7</v>
      </c>
      <c r="BH10628" s="16">
        <v>1974</v>
      </c>
      <c r="BI10628" s="9" t="s">
        <v>86</v>
      </c>
      <c r="BJ10628" s="9" t="s">
        <v>105</v>
      </c>
      <c r="BK10628" s="9" t="s">
        <v>88</v>
      </c>
      <c r="BL10628" s="9" t="s">
        <v>89</v>
      </c>
      <c r="BM10628" s="3" t="s">
        <v>90</v>
      </c>
      <c r="BN10628" s="3">
        <v>1</v>
      </c>
      <c r="BO10628" s="9">
        <v>1</v>
      </c>
      <c r="BP10628" s="18">
        <v>1</v>
      </c>
      <c r="BQ10628" s="16">
        <v>1</v>
      </c>
      <c r="BR10628" s="3" t="s">
        <v>121</v>
      </c>
    </row>
    <row r="10629" spans="1:70" x14ac:dyDescent="0.35">
      <c r="A10629" s="2">
        <v>14354</v>
      </c>
      <c r="B10629" s="3" t="s">
        <v>948</v>
      </c>
      <c r="C10629" s="2">
        <v>8069</v>
      </c>
      <c r="D10629" s="4" t="s">
        <v>1398</v>
      </c>
      <c r="E10629" s="5" t="s">
        <v>73</v>
      </c>
      <c r="F10629" s="5" t="s">
        <v>98</v>
      </c>
      <c r="G10629" s="6" t="s">
        <v>92</v>
      </c>
      <c r="H10629" s="7" t="s">
        <v>92</v>
      </c>
      <c r="I10629" s="8" t="s">
        <v>92</v>
      </c>
      <c r="J10629" s="9" t="s">
        <v>104</v>
      </c>
      <c r="K10629" s="10">
        <v>450</v>
      </c>
      <c r="L10629" s="11">
        <v>208345</v>
      </c>
      <c r="M10629" s="11">
        <v>190456</v>
      </c>
      <c r="N10629" s="19" t="s">
        <v>0</v>
      </c>
      <c r="O10629" s="20" t="s">
        <v>0</v>
      </c>
      <c r="P10629" s="20" t="s">
        <v>0</v>
      </c>
      <c r="Q10629" s="19" t="s">
        <v>0</v>
      </c>
      <c r="R10629" s="20" t="s">
        <v>0</v>
      </c>
      <c r="S10629" s="20" t="s">
        <v>0</v>
      </c>
      <c r="T10629" s="12">
        <v>2046626</v>
      </c>
      <c r="U10629" s="12">
        <v>2046626</v>
      </c>
      <c r="V10629" s="21" t="s">
        <v>0</v>
      </c>
      <c r="W10629" s="21" t="s">
        <v>0</v>
      </c>
      <c r="X10629" s="12">
        <v>2041993</v>
      </c>
      <c r="Y10629" s="21" t="s">
        <v>0</v>
      </c>
      <c r="Z10629" s="12">
        <v>4633</v>
      </c>
      <c r="AA10629" s="21" t="s">
        <v>0</v>
      </c>
      <c r="AB10629" s="21" t="s">
        <v>0</v>
      </c>
      <c r="AC10629" s="21" t="s">
        <v>0</v>
      </c>
      <c r="AD10629" s="13">
        <v>120.27500000000001</v>
      </c>
      <c r="AE10629" s="13">
        <v>120.27500000000001</v>
      </c>
      <c r="AF10629" s="14">
        <v>632</v>
      </c>
      <c r="AG10629" s="14">
        <v>632</v>
      </c>
      <c r="AH10629" s="15">
        <v>59</v>
      </c>
      <c r="AI10629" s="15">
        <v>59</v>
      </c>
      <c r="AJ10629" s="13">
        <v>641</v>
      </c>
      <c r="AK10629" s="13">
        <v>12</v>
      </c>
      <c r="AL10629" s="16" t="s">
        <v>108</v>
      </c>
      <c r="AM10629" s="16" t="s">
        <v>79</v>
      </c>
      <c r="AN10629" s="16" t="s">
        <v>109</v>
      </c>
      <c r="AO10629" s="16" t="s">
        <v>110</v>
      </c>
      <c r="AP10629" s="16" t="s">
        <v>82</v>
      </c>
      <c r="AQ10629" s="16" t="s">
        <v>83</v>
      </c>
      <c r="AR10629" s="17" t="s">
        <v>1399</v>
      </c>
      <c r="AS10629" s="17" t="s">
        <v>173</v>
      </c>
      <c r="AT10629" s="9" t="s">
        <v>85</v>
      </c>
      <c r="AU10629" s="9">
        <v>7</v>
      </c>
      <c r="AV10629" s="9">
        <v>1974</v>
      </c>
      <c r="AW10629" s="9">
        <v>7</v>
      </c>
      <c r="AX10629" s="9">
        <v>1974</v>
      </c>
      <c r="AY10629" s="18" t="s">
        <v>85</v>
      </c>
      <c r="AZ10629" s="18">
        <v>6</v>
      </c>
      <c r="BA10629" s="18">
        <v>1977</v>
      </c>
      <c r="BB10629" s="18">
        <v>6</v>
      </c>
      <c r="BC10629" s="18">
        <v>1977</v>
      </c>
      <c r="BD10629" s="16" t="s">
        <v>85</v>
      </c>
      <c r="BE10629" s="16">
        <v>7</v>
      </c>
      <c r="BF10629" s="16">
        <v>1974</v>
      </c>
      <c r="BG10629" s="16">
        <v>7</v>
      </c>
      <c r="BH10629" s="16">
        <v>1974</v>
      </c>
      <c r="BI10629" s="9" t="s">
        <v>86</v>
      </c>
      <c r="BJ10629" s="9" t="s">
        <v>105</v>
      </c>
      <c r="BK10629" s="9" t="s">
        <v>88</v>
      </c>
      <c r="BL10629" s="9" t="s">
        <v>89</v>
      </c>
      <c r="BM10629" s="3" t="s">
        <v>90</v>
      </c>
      <c r="BN10629" s="3">
        <v>1</v>
      </c>
      <c r="BO10629" s="9">
        <v>1</v>
      </c>
      <c r="BP10629" s="18">
        <v>1</v>
      </c>
      <c r="BQ10629" s="16">
        <v>1</v>
      </c>
      <c r="BR10629" s="3" t="s">
        <v>121</v>
      </c>
    </row>
    <row r="10630" spans="1:70" x14ac:dyDescent="0.35">
      <c r="A10630" s="2">
        <v>14354</v>
      </c>
      <c r="B10630" s="3" t="s">
        <v>948</v>
      </c>
      <c r="C10630" s="2">
        <v>8069</v>
      </c>
      <c r="D10630" s="4" t="s">
        <v>1398</v>
      </c>
      <c r="E10630" s="5" t="s">
        <v>73</v>
      </c>
      <c r="F10630" s="5" t="s">
        <v>99</v>
      </c>
      <c r="G10630" s="6" t="s">
        <v>92</v>
      </c>
      <c r="H10630" s="7" t="s">
        <v>92</v>
      </c>
      <c r="I10630" s="8" t="s">
        <v>92</v>
      </c>
      <c r="J10630" s="9" t="s">
        <v>104</v>
      </c>
      <c r="K10630" s="10">
        <v>450</v>
      </c>
      <c r="L10630" s="11">
        <v>230719</v>
      </c>
      <c r="M10630" s="11">
        <v>211971</v>
      </c>
      <c r="N10630" s="19" t="s">
        <v>0</v>
      </c>
      <c r="O10630" s="20" t="s">
        <v>0</v>
      </c>
      <c r="P10630" s="20" t="s">
        <v>0</v>
      </c>
      <c r="Q10630" s="19" t="s">
        <v>0</v>
      </c>
      <c r="R10630" s="20" t="s">
        <v>0</v>
      </c>
      <c r="S10630" s="20" t="s">
        <v>0</v>
      </c>
      <c r="T10630" s="12">
        <v>2246728</v>
      </c>
      <c r="U10630" s="12">
        <v>2246728</v>
      </c>
      <c r="V10630" s="21" t="s">
        <v>0</v>
      </c>
      <c r="W10630" s="21" t="s">
        <v>0</v>
      </c>
      <c r="X10630" s="12">
        <v>2242618</v>
      </c>
      <c r="Y10630" s="21" t="s">
        <v>0</v>
      </c>
      <c r="Z10630" s="12">
        <v>4110</v>
      </c>
      <c r="AA10630" s="21" t="s">
        <v>0</v>
      </c>
      <c r="AB10630" s="21" t="s">
        <v>0</v>
      </c>
      <c r="AC10630" s="21" t="s">
        <v>0</v>
      </c>
      <c r="AD10630" s="13">
        <v>128.98599999999999</v>
      </c>
      <c r="AE10630" s="13">
        <v>128.98599999999999</v>
      </c>
      <c r="AF10630" s="14">
        <v>609</v>
      </c>
      <c r="AG10630" s="14">
        <v>609</v>
      </c>
      <c r="AH10630" s="15">
        <v>57</v>
      </c>
      <c r="AI10630" s="15">
        <v>57</v>
      </c>
      <c r="AJ10630" s="13">
        <v>711</v>
      </c>
      <c r="AK10630" s="13">
        <v>12</v>
      </c>
      <c r="AL10630" s="16" t="s">
        <v>108</v>
      </c>
      <c r="AM10630" s="16" t="s">
        <v>79</v>
      </c>
      <c r="AN10630" s="16" t="s">
        <v>109</v>
      </c>
      <c r="AO10630" s="16" t="s">
        <v>110</v>
      </c>
      <c r="AP10630" s="16" t="s">
        <v>82</v>
      </c>
      <c r="AQ10630" s="16" t="s">
        <v>83</v>
      </c>
      <c r="AR10630" s="17" t="s">
        <v>1399</v>
      </c>
      <c r="AS10630" s="17" t="s">
        <v>173</v>
      </c>
      <c r="AT10630" s="9" t="s">
        <v>85</v>
      </c>
      <c r="AU10630" s="9">
        <v>7</v>
      </c>
      <c r="AV10630" s="9">
        <v>1974</v>
      </c>
      <c r="AW10630" s="9">
        <v>7</v>
      </c>
      <c r="AX10630" s="9">
        <v>1974</v>
      </c>
      <c r="AY10630" s="18" t="s">
        <v>85</v>
      </c>
      <c r="AZ10630" s="18">
        <v>6</v>
      </c>
      <c r="BA10630" s="18">
        <v>1977</v>
      </c>
      <c r="BB10630" s="18">
        <v>6</v>
      </c>
      <c r="BC10630" s="18">
        <v>1977</v>
      </c>
      <c r="BD10630" s="16" t="s">
        <v>85</v>
      </c>
      <c r="BE10630" s="16">
        <v>7</v>
      </c>
      <c r="BF10630" s="16">
        <v>1974</v>
      </c>
      <c r="BG10630" s="16">
        <v>7</v>
      </c>
      <c r="BH10630" s="16">
        <v>1974</v>
      </c>
      <c r="BI10630" s="9" t="s">
        <v>86</v>
      </c>
      <c r="BJ10630" s="9" t="s">
        <v>105</v>
      </c>
      <c r="BK10630" s="9" t="s">
        <v>88</v>
      </c>
      <c r="BL10630" s="9" t="s">
        <v>89</v>
      </c>
      <c r="BM10630" s="3" t="s">
        <v>90</v>
      </c>
      <c r="BN10630" s="3">
        <v>1</v>
      </c>
      <c r="BO10630" s="9">
        <v>1</v>
      </c>
      <c r="BP10630" s="18">
        <v>1</v>
      </c>
      <c r="BQ10630" s="16">
        <v>1</v>
      </c>
      <c r="BR10630" s="3" t="s">
        <v>121</v>
      </c>
    </row>
    <row r="10631" spans="1:70" x14ac:dyDescent="0.35">
      <c r="A10631" s="2">
        <v>14354</v>
      </c>
      <c r="B10631" s="3" t="s">
        <v>948</v>
      </c>
      <c r="C10631" s="2">
        <v>8069</v>
      </c>
      <c r="D10631" s="4" t="s">
        <v>1398</v>
      </c>
      <c r="E10631" s="5" t="s">
        <v>73</v>
      </c>
      <c r="F10631" s="5" t="s">
        <v>100</v>
      </c>
      <c r="G10631" s="6" t="s">
        <v>92</v>
      </c>
      <c r="H10631" s="7" t="s">
        <v>92</v>
      </c>
      <c r="I10631" s="8" t="s">
        <v>92</v>
      </c>
      <c r="J10631" s="9" t="s">
        <v>104</v>
      </c>
      <c r="K10631" s="10">
        <v>450</v>
      </c>
      <c r="L10631" s="11">
        <v>274306</v>
      </c>
      <c r="M10631" s="11">
        <v>253964</v>
      </c>
      <c r="N10631" s="19" t="s">
        <v>0</v>
      </c>
      <c r="O10631" s="20" t="s">
        <v>0</v>
      </c>
      <c r="P10631" s="20" t="s">
        <v>0</v>
      </c>
      <c r="Q10631" s="19" t="s">
        <v>0</v>
      </c>
      <c r="R10631" s="20" t="s">
        <v>0</v>
      </c>
      <c r="S10631" s="20" t="s">
        <v>0</v>
      </c>
      <c r="T10631" s="12">
        <v>2699403</v>
      </c>
      <c r="U10631" s="12">
        <v>2699403</v>
      </c>
      <c r="V10631" s="21" t="s">
        <v>0</v>
      </c>
      <c r="W10631" s="21" t="s">
        <v>0</v>
      </c>
      <c r="X10631" s="12">
        <v>2699309</v>
      </c>
      <c r="Y10631" s="21" t="s">
        <v>0</v>
      </c>
      <c r="Z10631" s="12">
        <v>94</v>
      </c>
      <c r="AA10631" s="21" t="s">
        <v>0</v>
      </c>
      <c r="AB10631" s="21" t="s">
        <v>0</v>
      </c>
      <c r="AC10631" s="21" t="s">
        <v>0</v>
      </c>
      <c r="AD10631" s="13">
        <v>155.464</v>
      </c>
      <c r="AE10631" s="13">
        <v>155.464</v>
      </c>
      <c r="AF10631" s="14">
        <v>612</v>
      </c>
      <c r="AG10631" s="14">
        <v>612</v>
      </c>
      <c r="AH10631" s="15">
        <v>58</v>
      </c>
      <c r="AI10631" s="15">
        <v>58</v>
      </c>
      <c r="AJ10631" s="13">
        <v>744</v>
      </c>
      <c r="AK10631" s="13">
        <v>12</v>
      </c>
      <c r="AL10631" s="16" t="s">
        <v>108</v>
      </c>
      <c r="AM10631" s="16" t="s">
        <v>79</v>
      </c>
      <c r="AN10631" s="16" t="s">
        <v>109</v>
      </c>
      <c r="AO10631" s="16" t="s">
        <v>110</v>
      </c>
      <c r="AP10631" s="16" t="s">
        <v>82</v>
      </c>
      <c r="AQ10631" s="16" t="s">
        <v>83</v>
      </c>
      <c r="AR10631" s="17" t="s">
        <v>1399</v>
      </c>
      <c r="AS10631" s="17" t="s">
        <v>173</v>
      </c>
      <c r="AT10631" s="9" t="s">
        <v>85</v>
      </c>
      <c r="AU10631" s="9">
        <v>7</v>
      </c>
      <c r="AV10631" s="9">
        <v>1974</v>
      </c>
      <c r="AW10631" s="9">
        <v>7</v>
      </c>
      <c r="AX10631" s="9">
        <v>1974</v>
      </c>
      <c r="AY10631" s="18" t="s">
        <v>85</v>
      </c>
      <c r="AZ10631" s="18">
        <v>6</v>
      </c>
      <c r="BA10631" s="18">
        <v>1977</v>
      </c>
      <c r="BB10631" s="18">
        <v>6</v>
      </c>
      <c r="BC10631" s="18">
        <v>1977</v>
      </c>
      <c r="BD10631" s="16" t="s">
        <v>85</v>
      </c>
      <c r="BE10631" s="16">
        <v>7</v>
      </c>
      <c r="BF10631" s="16">
        <v>1974</v>
      </c>
      <c r="BG10631" s="16">
        <v>7</v>
      </c>
      <c r="BH10631" s="16">
        <v>1974</v>
      </c>
      <c r="BI10631" s="9" t="s">
        <v>86</v>
      </c>
      <c r="BJ10631" s="9" t="s">
        <v>105</v>
      </c>
      <c r="BK10631" s="9" t="s">
        <v>88</v>
      </c>
      <c r="BL10631" s="9" t="s">
        <v>89</v>
      </c>
      <c r="BM10631" s="3" t="s">
        <v>90</v>
      </c>
      <c r="BN10631" s="3">
        <v>1</v>
      </c>
      <c r="BO10631" s="9">
        <v>1</v>
      </c>
      <c r="BP10631" s="18">
        <v>1</v>
      </c>
      <c r="BQ10631" s="16">
        <v>1</v>
      </c>
      <c r="BR10631" s="3" t="s">
        <v>121</v>
      </c>
    </row>
    <row r="10632" spans="1:70" x14ac:dyDescent="0.35">
      <c r="A10632" s="2">
        <v>14354</v>
      </c>
      <c r="B10632" s="3" t="s">
        <v>948</v>
      </c>
      <c r="C10632" s="2">
        <v>8069</v>
      </c>
      <c r="D10632" s="4" t="s">
        <v>1398</v>
      </c>
      <c r="E10632" s="5" t="s">
        <v>73</v>
      </c>
      <c r="F10632" s="5" t="s">
        <v>101</v>
      </c>
      <c r="G10632" s="6" t="s">
        <v>92</v>
      </c>
      <c r="H10632" s="7" t="s">
        <v>92</v>
      </c>
      <c r="I10632" s="8" t="s">
        <v>92</v>
      </c>
      <c r="J10632" s="9" t="s">
        <v>104</v>
      </c>
      <c r="K10632" s="10">
        <v>450</v>
      </c>
      <c r="L10632" s="11">
        <v>255037</v>
      </c>
      <c r="M10632" s="11">
        <v>235477</v>
      </c>
      <c r="N10632" s="19" t="s">
        <v>0</v>
      </c>
      <c r="O10632" s="20" t="s">
        <v>0</v>
      </c>
      <c r="P10632" s="20" t="s">
        <v>0</v>
      </c>
      <c r="Q10632" s="19" t="s">
        <v>0</v>
      </c>
      <c r="R10632" s="20" t="s">
        <v>0</v>
      </c>
      <c r="S10632" s="20" t="s">
        <v>0</v>
      </c>
      <c r="T10632" s="12">
        <v>2501101</v>
      </c>
      <c r="U10632" s="12">
        <v>2501101</v>
      </c>
      <c r="V10632" s="21" t="s">
        <v>0</v>
      </c>
      <c r="W10632" s="21" t="s">
        <v>0</v>
      </c>
      <c r="X10632" s="12">
        <v>2498696</v>
      </c>
      <c r="Y10632" s="21" t="s">
        <v>0</v>
      </c>
      <c r="Z10632" s="12">
        <v>2405</v>
      </c>
      <c r="AA10632" s="21" t="s">
        <v>0</v>
      </c>
      <c r="AB10632" s="21" t="s">
        <v>0</v>
      </c>
      <c r="AC10632" s="21" t="s">
        <v>0</v>
      </c>
      <c r="AD10632" s="13">
        <v>133.208</v>
      </c>
      <c r="AE10632" s="13">
        <v>133.208</v>
      </c>
      <c r="AF10632" s="14">
        <v>566</v>
      </c>
      <c r="AG10632" s="14">
        <v>566</v>
      </c>
      <c r="AH10632" s="15">
        <v>53</v>
      </c>
      <c r="AI10632" s="15">
        <v>53</v>
      </c>
      <c r="AJ10632" s="13">
        <v>719</v>
      </c>
      <c r="AK10632" s="13">
        <v>12</v>
      </c>
      <c r="AL10632" s="16" t="s">
        <v>108</v>
      </c>
      <c r="AM10632" s="16" t="s">
        <v>79</v>
      </c>
      <c r="AN10632" s="16" t="s">
        <v>109</v>
      </c>
      <c r="AO10632" s="16" t="s">
        <v>110</v>
      </c>
      <c r="AP10632" s="16" t="s">
        <v>82</v>
      </c>
      <c r="AQ10632" s="16" t="s">
        <v>83</v>
      </c>
      <c r="AR10632" s="17" t="s">
        <v>1399</v>
      </c>
      <c r="AS10632" s="17" t="s">
        <v>173</v>
      </c>
      <c r="AT10632" s="9" t="s">
        <v>85</v>
      </c>
      <c r="AU10632" s="9">
        <v>7</v>
      </c>
      <c r="AV10632" s="9">
        <v>1974</v>
      </c>
      <c r="AW10632" s="9">
        <v>7</v>
      </c>
      <c r="AX10632" s="9">
        <v>1974</v>
      </c>
      <c r="AY10632" s="18" t="s">
        <v>85</v>
      </c>
      <c r="AZ10632" s="18">
        <v>6</v>
      </c>
      <c r="BA10632" s="18">
        <v>1977</v>
      </c>
      <c r="BB10632" s="18">
        <v>6</v>
      </c>
      <c r="BC10632" s="18">
        <v>1977</v>
      </c>
      <c r="BD10632" s="16" t="s">
        <v>85</v>
      </c>
      <c r="BE10632" s="16">
        <v>7</v>
      </c>
      <c r="BF10632" s="16">
        <v>1974</v>
      </c>
      <c r="BG10632" s="16">
        <v>7</v>
      </c>
      <c r="BH10632" s="16">
        <v>1974</v>
      </c>
      <c r="BI10632" s="9" t="s">
        <v>86</v>
      </c>
      <c r="BJ10632" s="9" t="s">
        <v>105</v>
      </c>
      <c r="BK10632" s="9" t="s">
        <v>88</v>
      </c>
      <c r="BL10632" s="9" t="s">
        <v>89</v>
      </c>
      <c r="BM10632" s="3" t="s">
        <v>90</v>
      </c>
      <c r="BN10632" s="3">
        <v>1</v>
      </c>
      <c r="BO10632" s="9">
        <v>1</v>
      </c>
      <c r="BP10632" s="18">
        <v>1</v>
      </c>
      <c r="BQ10632" s="16">
        <v>1</v>
      </c>
      <c r="BR10632" s="3" t="s">
        <v>121</v>
      </c>
    </row>
    <row r="10633" spans="1:70" x14ac:dyDescent="0.35">
      <c r="A10633" s="2">
        <v>14354</v>
      </c>
      <c r="B10633" s="3" t="s">
        <v>948</v>
      </c>
      <c r="C10633" s="2">
        <v>8069</v>
      </c>
      <c r="D10633" s="4" t="s">
        <v>1398</v>
      </c>
      <c r="E10633" s="5" t="s">
        <v>73</v>
      </c>
      <c r="F10633" s="5" t="s">
        <v>102</v>
      </c>
      <c r="G10633" s="6" t="s">
        <v>92</v>
      </c>
      <c r="H10633" s="7" t="s">
        <v>92</v>
      </c>
      <c r="I10633" s="8" t="s">
        <v>92</v>
      </c>
      <c r="J10633" s="9" t="s">
        <v>104</v>
      </c>
      <c r="K10633" s="10">
        <v>450</v>
      </c>
      <c r="L10633" s="11">
        <v>269399</v>
      </c>
      <c r="M10633" s="11">
        <v>249177</v>
      </c>
      <c r="N10633" s="19" t="s">
        <v>0</v>
      </c>
      <c r="O10633" s="20" t="s">
        <v>0</v>
      </c>
      <c r="P10633" s="20" t="s">
        <v>0</v>
      </c>
      <c r="Q10633" s="19" t="s">
        <v>0</v>
      </c>
      <c r="R10633" s="20" t="s">
        <v>0</v>
      </c>
      <c r="S10633" s="20" t="s">
        <v>0</v>
      </c>
      <c r="T10633" s="12">
        <v>2660645</v>
      </c>
      <c r="U10633" s="12">
        <v>2660645</v>
      </c>
      <c r="V10633" s="21" t="s">
        <v>0</v>
      </c>
      <c r="W10633" s="21" t="s">
        <v>0</v>
      </c>
      <c r="X10633" s="12">
        <v>2660274</v>
      </c>
      <c r="Y10633" s="21" t="s">
        <v>0</v>
      </c>
      <c r="Z10633" s="12">
        <v>370</v>
      </c>
      <c r="AA10633" s="21" t="s">
        <v>0</v>
      </c>
      <c r="AB10633" s="21" t="s">
        <v>0</v>
      </c>
      <c r="AC10633" s="21" t="s">
        <v>0</v>
      </c>
      <c r="AD10633" s="13">
        <v>132.654</v>
      </c>
      <c r="AE10633" s="13">
        <v>132.654</v>
      </c>
      <c r="AF10633" s="14">
        <v>532</v>
      </c>
      <c r="AG10633" s="14">
        <v>532</v>
      </c>
      <c r="AH10633" s="15">
        <v>50</v>
      </c>
      <c r="AI10633" s="15">
        <v>50</v>
      </c>
      <c r="AJ10633" s="13">
        <v>744</v>
      </c>
      <c r="AK10633" s="13">
        <v>12</v>
      </c>
      <c r="AL10633" s="16" t="s">
        <v>108</v>
      </c>
      <c r="AM10633" s="16" t="s">
        <v>79</v>
      </c>
      <c r="AN10633" s="16" t="s">
        <v>109</v>
      </c>
      <c r="AO10633" s="16" t="s">
        <v>110</v>
      </c>
      <c r="AP10633" s="16" t="s">
        <v>82</v>
      </c>
      <c r="AQ10633" s="16" t="s">
        <v>83</v>
      </c>
      <c r="AR10633" s="17" t="s">
        <v>1399</v>
      </c>
      <c r="AS10633" s="17" t="s">
        <v>173</v>
      </c>
      <c r="AT10633" s="9" t="s">
        <v>85</v>
      </c>
      <c r="AU10633" s="9">
        <v>7</v>
      </c>
      <c r="AV10633" s="9">
        <v>1974</v>
      </c>
      <c r="AW10633" s="9">
        <v>7</v>
      </c>
      <c r="AX10633" s="9">
        <v>1974</v>
      </c>
      <c r="AY10633" s="18" t="s">
        <v>85</v>
      </c>
      <c r="AZ10633" s="18">
        <v>6</v>
      </c>
      <c r="BA10633" s="18">
        <v>1977</v>
      </c>
      <c r="BB10633" s="18">
        <v>6</v>
      </c>
      <c r="BC10633" s="18">
        <v>1977</v>
      </c>
      <c r="BD10633" s="16" t="s">
        <v>85</v>
      </c>
      <c r="BE10633" s="16">
        <v>7</v>
      </c>
      <c r="BF10633" s="16">
        <v>1974</v>
      </c>
      <c r="BG10633" s="16">
        <v>7</v>
      </c>
      <c r="BH10633" s="16">
        <v>1974</v>
      </c>
      <c r="BI10633" s="9" t="s">
        <v>86</v>
      </c>
      <c r="BJ10633" s="9" t="s">
        <v>105</v>
      </c>
      <c r="BK10633" s="9" t="s">
        <v>88</v>
      </c>
      <c r="BL10633" s="9" t="s">
        <v>89</v>
      </c>
      <c r="BM10633" s="3" t="s">
        <v>90</v>
      </c>
      <c r="BN10633" s="3">
        <v>1</v>
      </c>
      <c r="BO10633" s="9">
        <v>1</v>
      </c>
      <c r="BP10633" s="18">
        <v>1</v>
      </c>
      <c r="BQ10633" s="16">
        <v>1</v>
      </c>
      <c r="BR10633" s="3" t="s">
        <v>121</v>
      </c>
    </row>
    <row r="10634" spans="1:70" x14ac:dyDescent="0.35">
      <c r="A10634" s="2">
        <v>15248</v>
      </c>
      <c r="B10634" s="3" t="s">
        <v>1147</v>
      </c>
      <c r="C10634" s="2">
        <v>8073</v>
      </c>
      <c r="D10634" s="4" t="s">
        <v>1400</v>
      </c>
      <c r="E10634" s="5" t="s">
        <v>73</v>
      </c>
      <c r="F10634" s="5" t="s">
        <v>74</v>
      </c>
      <c r="G10634" s="6" t="s">
        <v>75</v>
      </c>
      <c r="H10634" s="7" t="s">
        <v>75</v>
      </c>
      <c r="I10634" s="8" t="s">
        <v>1401</v>
      </c>
      <c r="J10634" s="9" t="s">
        <v>107</v>
      </c>
      <c r="K10634" s="10">
        <v>137</v>
      </c>
      <c r="L10634" s="11">
        <v>6651</v>
      </c>
      <c r="M10634" s="11">
        <v>5618</v>
      </c>
      <c r="N10634" s="19" t="s">
        <v>0</v>
      </c>
      <c r="O10634" s="20" t="s">
        <v>0</v>
      </c>
      <c r="P10634" s="20" t="s">
        <v>0</v>
      </c>
      <c r="Q10634" s="10">
        <v>324</v>
      </c>
      <c r="R10634" s="11">
        <v>21640</v>
      </c>
      <c r="S10634" s="11">
        <v>20862</v>
      </c>
      <c r="T10634" s="12">
        <v>285656</v>
      </c>
      <c r="U10634" s="12">
        <v>0</v>
      </c>
      <c r="V10634" s="21" t="s">
        <v>0</v>
      </c>
      <c r="W10634" s="12">
        <v>285656</v>
      </c>
      <c r="X10634" s="21" t="s">
        <v>0</v>
      </c>
      <c r="Y10634" s="12">
        <v>285656</v>
      </c>
      <c r="Z10634" s="12">
        <v>0</v>
      </c>
      <c r="AA10634" s="21" t="s">
        <v>0</v>
      </c>
      <c r="AB10634" s="21" t="s">
        <v>0</v>
      </c>
      <c r="AC10634" s="21" t="s">
        <v>0</v>
      </c>
      <c r="AD10634" s="13">
        <v>2.1110000000000002</v>
      </c>
      <c r="AE10634" s="13">
        <v>1.5940000000000001</v>
      </c>
      <c r="AF10634" s="14">
        <v>376</v>
      </c>
      <c r="AG10634" s="14">
        <v>284</v>
      </c>
      <c r="AH10634" s="23" t="s">
        <v>0</v>
      </c>
      <c r="AI10634" s="23" t="s">
        <v>0</v>
      </c>
      <c r="AJ10634" s="13">
        <v>16</v>
      </c>
      <c r="AK10634" s="13">
        <v>16</v>
      </c>
      <c r="AL10634" s="16" t="s">
        <v>108</v>
      </c>
      <c r="AM10634" s="16" t="s">
        <v>79</v>
      </c>
      <c r="AN10634" s="16" t="s">
        <v>109</v>
      </c>
      <c r="AO10634" s="16" t="s">
        <v>110</v>
      </c>
      <c r="AP10634" s="16" t="s">
        <v>82</v>
      </c>
      <c r="AQ10634" s="16" t="s">
        <v>83</v>
      </c>
      <c r="AR10634" s="17" t="s">
        <v>257</v>
      </c>
      <c r="AS10634" s="17" t="s">
        <v>257</v>
      </c>
      <c r="AT10634" s="9" t="s">
        <v>85</v>
      </c>
      <c r="AU10634" s="9">
        <v>8</v>
      </c>
      <c r="AV10634" s="9">
        <v>1974</v>
      </c>
      <c r="AW10634" s="9">
        <v>11</v>
      </c>
      <c r="AX10634" s="9">
        <v>1977</v>
      </c>
      <c r="AY10634" s="18" t="s">
        <v>85</v>
      </c>
      <c r="AZ10634" s="18">
        <v>11</v>
      </c>
      <c r="BA10634" s="18">
        <v>1977</v>
      </c>
      <c r="BB10634" s="18">
        <v>11</v>
      </c>
      <c r="BC10634" s="18">
        <v>1977</v>
      </c>
      <c r="BD10634" s="16" t="s">
        <v>85</v>
      </c>
      <c r="BE10634" s="16">
        <v>10</v>
      </c>
      <c r="BF10634" s="16">
        <v>1977</v>
      </c>
      <c r="BG10634" s="16">
        <v>10</v>
      </c>
      <c r="BH10634" s="16">
        <v>1977</v>
      </c>
      <c r="BI10634" s="9" t="s">
        <v>86</v>
      </c>
      <c r="BJ10634" s="9" t="s">
        <v>87</v>
      </c>
      <c r="BK10634" s="9" t="s">
        <v>113</v>
      </c>
      <c r="BL10634" s="9" t="s">
        <v>89</v>
      </c>
      <c r="BM10634" s="3" t="s">
        <v>90</v>
      </c>
      <c r="BN10634" s="3">
        <v>3</v>
      </c>
      <c r="BO10634" s="9">
        <v>7</v>
      </c>
      <c r="BP10634" s="18">
        <v>6</v>
      </c>
      <c r="BQ10634" s="16">
        <v>1</v>
      </c>
      <c r="BR10634" s="3" t="s">
        <v>91</v>
      </c>
    </row>
    <row r="10635" spans="1:70" x14ac:dyDescent="0.35">
      <c r="A10635" s="2">
        <v>15248</v>
      </c>
      <c r="B10635" s="3" t="s">
        <v>1147</v>
      </c>
      <c r="C10635" s="2">
        <v>8073</v>
      </c>
      <c r="D10635" s="4" t="s">
        <v>1400</v>
      </c>
      <c r="E10635" s="5" t="s">
        <v>73</v>
      </c>
      <c r="F10635" s="5" t="s">
        <v>92</v>
      </c>
      <c r="G10635" s="6" t="s">
        <v>75</v>
      </c>
      <c r="H10635" s="7" t="s">
        <v>75</v>
      </c>
      <c r="I10635" s="8" t="s">
        <v>1401</v>
      </c>
      <c r="J10635" s="9" t="s">
        <v>107</v>
      </c>
      <c r="K10635" s="10">
        <v>137</v>
      </c>
      <c r="L10635" s="11">
        <v>1611</v>
      </c>
      <c r="M10635" s="11">
        <v>883</v>
      </c>
      <c r="N10635" s="19" t="s">
        <v>0</v>
      </c>
      <c r="O10635" s="20" t="s">
        <v>0</v>
      </c>
      <c r="P10635" s="20" t="s">
        <v>0</v>
      </c>
      <c r="Q10635" s="10">
        <v>324</v>
      </c>
      <c r="R10635" s="11">
        <v>7396</v>
      </c>
      <c r="S10635" s="11">
        <v>7127</v>
      </c>
      <c r="T10635" s="12">
        <v>93228</v>
      </c>
      <c r="U10635" s="12">
        <v>0</v>
      </c>
      <c r="V10635" s="21" t="s">
        <v>0</v>
      </c>
      <c r="W10635" s="12">
        <v>93228</v>
      </c>
      <c r="X10635" s="21" t="s">
        <v>0</v>
      </c>
      <c r="Y10635" s="12">
        <v>93228</v>
      </c>
      <c r="Z10635" s="12">
        <v>0</v>
      </c>
      <c r="AA10635" s="21" t="s">
        <v>0</v>
      </c>
      <c r="AB10635" s="21" t="s">
        <v>0</v>
      </c>
      <c r="AC10635" s="21" t="s">
        <v>0</v>
      </c>
      <c r="AD10635" s="13">
        <v>11.281000000000001</v>
      </c>
      <c r="AE10635" s="13">
        <v>8.516</v>
      </c>
      <c r="AF10635" s="14">
        <v>12776</v>
      </c>
      <c r="AG10635" s="14">
        <v>9644</v>
      </c>
      <c r="AH10635" s="23" t="s">
        <v>0</v>
      </c>
      <c r="AI10635" s="23" t="s">
        <v>0</v>
      </c>
      <c r="AJ10635" s="13">
        <v>86</v>
      </c>
      <c r="AK10635" s="13">
        <v>16</v>
      </c>
      <c r="AL10635" s="16" t="s">
        <v>108</v>
      </c>
      <c r="AM10635" s="16" t="s">
        <v>79</v>
      </c>
      <c r="AN10635" s="16" t="s">
        <v>109</v>
      </c>
      <c r="AO10635" s="16" t="s">
        <v>110</v>
      </c>
      <c r="AP10635" s="16" t="s">
        <v>82</v>
      </c>
      <c r="AQ10635" s="16" t="s">
        <v>83</v>
      </c>
      <c r="AR10635" s="17" t="s">
        <v>257</v>
      </c>
      <c r="AS10635" s="17" t="s">
        <v>257</v>
      </c>
      <c r="AT10635" s="9" t="s">
        <v>85</v>
      </c>
      <c r="AU10635" s="9">
        <v>8</v>
      </c>
      <c r="AV10635" s="9">
        <v>1974</v>
      </c>
      <c r="AW10635" s="9">
        <v>11</v>
      </c>
      <c r="AX10635" s="9">
        <v>1977</v>
      </c>
      <c r="AY10635" s="18" t="s">
        <v>85</v>
      </c>
      <c r="AZ10635" s="18">
        <v>11</v>
      </c>
      <c r="BA10635" s="18">
        <v>1977</v>
      </c>
      <c r="BB10635" s="18">
        <v>11</v>
      </c>
      <c r="BC10635" s="18">
        <v>1977</v>
      </c>
      <c r="BD10635" s="16" t="s">
        <v>85</v>
      </c>
      <c r="BE10635" s="16">
        <v>10</v>
      </c>
      <c r="BF10635" s="16">
        <v>1977</v>
      </c>
      <c r="BG10635" s="16">
        <v>10</v>
      </c>
      <c r="BH10635" s="16">
        <v>1977</v>
      </c>
      <c r="BI10635" s="9" t="s">
        <v>86</v>
      </c>
      <c r="BJ10635" s="9" t="s">
        <v>87</v>
      </c>
      <c r="BK10635" s="9" t="s">
        <v>113</v>
      </c>
      <c r="BL10635" s="9" t="s">
        <v>89</v>
      </c>
      <c r="BM10635" s="3" t="s">
        <v>90</v>
      </c>
      <c r="BN10635" s="3">
        <v>3</v>
      </c>
      <c r="BO10635" s="9">
        <v>7</v>
      </c>
      <c r="BP10635" s="18">
        <v>6</v>
      </c>
      <c r="BQ10635" s="16">
        <v>1</v>
      </c>
      <c r="BR10635" s="3" t="s">
        <v>91</v>
      </c>
    </row>
    <row r="10636" spans="1:70" x14ac:dyDescent="0.35">
      <c r="A10636" s="2">
        <v>15248</v>
      </c>
      <c r="B10636" s="3" t="s">
        <v>1147</v>
      </c>
      <c r="C10636" s="2">
        <v>8073</v>
      </c>
      <c r="D10636" s="4" t="s">
        <v>1400</v>
      </c>
      <c r="E10636" s="5" t="s">
        <v>73</v>
      </c>
      <c r="F10636" s="5" t="s">
        <v>93</v>
      </c>
      <c r="G10636" s="6" t="s">
        <v>75</v>
      </c>
      <c r="H10636" s="7" t="s">
        <v>75</v>
      </c>
      <c r="I10636" s="8" t="s">
        <v>1401</v>
      </c>
      <c r="J10636" s="9" t="s">
        <v>107</v>
      </c>
      <c r="K10636" s="10">
        <v>137</v>
      </c>
      <c r="L10636" s="11">
        <v>2328</v>
      </c>
      <c r="M10636" s="11">
        <v>1602</v>
      </c>
      <c r="N10636" s="19" t="s">
        <v>0</v>
      </c>
      <c r="O10636" s="20" t="s">
        <v>0</v>
      </c>
      <c r="P10636" s="20" t="s">
        <v>0</v>
      </c>
      <c r="Q10636" s="10">
        <v>324</v>
      </c>
      <c r="R10636" s="11">
        <v>12197</v>
      </c>
      <c r="S10636" s="11">
        <v>11888</v>
      </c>
      <c r="T10636" s="12">
        <v>164735</v>
      </c>
      <c r="U10636" s="12">
        <v>0</v>
      </c>
      <c r="V10636" s="21" t="s">
        <v>0</v>
      </c>
      <c r="W10636" s="12">
        <v>164735</v>
      </c>
      <c r="X10636" s="21" t="s">
        <v>0</v>
      </c>
      <c r="Y10636" s="12">
        <v>164735</v>
      </c>
      <c r="Z10636" s="12">
        <v>0</v>
      </c>
      <c r="AA10636" s="21" t="s">
        <v>0</v>
      </c>
      <c r="AB10636" s="21" t="s">
        <v>0</v>
      </c>
      <c r="AC10636" s="21" t="s">
        <v>0</v>
      </c>
      <c r="AD10636" s="13">
        <v>11.148999999999999</v>
      </c>
      <c r="AE10636" s="13">
        <v>8.4160000000000004</v>
      </c>
      <c r="AF10636" s="14">
        <v>6959</v>
      </c>
      <c r="AG10636" s="14">
        <v>5253</v>
      </c>
      <c r="AH10636" s="23" t="s">
        <v>0</v>
      </c>
      <c r="AI10636" s="23" t="s">
        <v>0</v>
      </c>
      <c r="AJ10636" s="13">
        <v>85</v>
      </c>
      <c r="AK10636" s="13">
        <v>16</v>
      </c>
      <c r="AL10636" s="16" t="s">
        <v>108</v>
      </c>
      <c r="AM10636" s="16" t="s">
        <v>79</v>
      </c>
      <c r="AN10636" s="16" t="s">
        <v>109</v>
      </c>
      <c r="AO10636" s="16" t="s">
        <v>110</v>
      </c>
      <c r="AP10636" s="16" t="s">
        <v>82</v>
      </c>
      <c r="AQ10636" s="16" t="s">
        <v>83</v>
      </c>
      <c r="AR10636" s="17" t="s">
        <v>257</v>
      </c>
      <c r="AS10636" s="17" t="s">
        <v>257</v>
      </c>
      <c r="AT10636" s="9" t="s">
        <v>85</v>
      </c>
      <c r="AU10636" s="9">
        <v>8</v>
      </c>
      <c r="AV10636" s="9">
        <v>1974</v>
      </c>
      <c r="AW10636" s="9">
        <v>11</v>
      </c>
      <c r="AX10636" s="9">
        <v>1977</v>
      </c>
      <c r="AY10636" s="18" t="s">
        <v>85</v>
      </c>
      <c r="AZ10636" s="18">
        <v>11</v>
      </c>
      <c r="BA10636" s="18">
        <v>1977</v>
      </c>
      <c r="BB10636" s="18">
        <v>11</v>
      </c>
      <c r="BC10636" s="18">
        <v>1977</v>
      </c>
      <c r="BD10636" s="16" t="s">
        <v>85</v>
      </c>
      <c r="BE10636" s="16">
        <v>10</v>
      </c>
      <c r="BF10636" s="16">
        <v>1977</v>
      </c>
      <c r="BG10636" s="16">
        <v>10</v>
      </c>
      <c r="BH10636" s="16">
        <v>1977</v>
      </c>
      <c r="BI10636" s="9" t="s">
        <v>86</v>
      </c>
      <c r="BJ10636" s="9" t="s">
        <v>87</v>
      </c>
      <c r="BK10636" s="9" t="s">
        <v>113</v>
      </c>
      <c r="BL10636" s="9" t="s">
        <v>89</v>
      </c>
      <c r="BM10636" s="3" t="s">
        <v>90</v>
      </c>
      <c r="BN10636" s="3">
        <v>3</v>
      </c>
      <c r="BO10636" s="9">
        <v>7</v>
      </c>
      <c r="BP10636" s="18">
        <v>6</v>
      </c>
      <c r="BQ10636" s="16">
        <v>1</v>
      </c>
      <c r="BR10636" s="3" t="s">
        <v>91</v>
      </c>
    </row>
    <row r="10637" spans="1:70" x14ac:dyDescent="0.35">
      <c r="A10637" s="2">
        <v>15248</v>
      </c>
      <c r="B10637" s="3" t="s">
        <v>1147</v>
      </c>
      <c r="C10637" s="2">
        <v>8073</v>
      </c>
      <c r="D10637" s="4" t="s">
        <v>1400</v>
      </c>
      <c r="E10637" s="5" t="s">
        <v>73</v>
      </c>
      <c r="F10637" s="5" t="s">
        <v>94</v>
      </c>
      <c r="G10637" s="6" t="s">
        <v>75</v>
      </c>
      <c r="H10637" s="7" t="s">
        <v>75</v>
      </c>
      <c r="I10637" s="8" t="s">
        <v>1401</v>
      </c>
      <c r="J10637" s="9" t="s">
        <v>107</v>
      </c>
      <c r="K10637" s="10">
        <v>137</v>
      </c>
      <c r="L10637" s="11">
        <v>1476</v>
      </c>
      <c r="M10637" s="11">
        <v>835</v>
      </c>
      <c r="N10637" s="19" t="s">
        <v>0</v>
      </c>
      <c r="O10637" s="20" t="s">
        <v>0</v>
      </c>
      <c r="P10637" s="20" t="s">
        <v>0</v>
      </c>
      <c r="Q10637" s="10">
        <v>324</v>
      </c>
      <c r="R10637" s="11">
        <v>7061</v>
      </c>
      <c r="S10637" s="11">
        <v>6831</v>
      </c>
      <c r="T10637" s="12">
        <v>98779</v>
      </c>
      <c r="U10637" s="12">
        <v>0</v>
      </c>
      <c r="V10637" s="21" t="s">
        <v>0</v>
      </c>
      <c r="W10637" s="12">
        <v>98779</v>
      </c>
      <c r="X10637" s="21" t="s">
        <v>0</v>
      </c>
      <c r="Y10637" s="12">
        <v>98779</v>
      </c>
      <c r="Z10637" s="12">
        <v>0</v>
      </c>
      <c r="AA10637" s="21" t="s">
        <v>0</v>
      </c>
      <c r="AB10637" s="21" t="s">
        <v>0</v>
      </c>
      <c r="AC10637" s="21" t="s">
        <v>0</v>
      </c>
      <c r="AD10637" s="13">
        <v>8.9719999999999995</v>
      </c>
      <c r="AE10637" s="13">
        <v>6.7729999999999997</v>
      </c>
      <c r="AF10637" s="14">
        <v>10745</v>
      </c>
      <c r="AG10637" s="14">
        <v>8111</v>
      </c>
      <c r="AH10637" s="23" t="s">
        <v>0</v>
      </c>
      <c r="AI10637" s="23" t="s">
        <v>0</v>
      </c>
      <c r="AJ10637" s="13">
        <v>68</v>
      </c>
      <c r="AK10637" s="13">
        <v>16</v>
      </c>
      <c r="AL10637" s="16" t="s">
        <v>108</v>
      </c>
      <c r="AM10637" s="16" t="s">
        <v>79</v>
      </c>
      <c r="AN10637" s="16" t="s">
        <v>109</v>
      </c>
      <c r="AO10637" s="16" t="s">
        <v>110</v>
      </c>
      <c r="AP10637" s="16" t="s">
        <v>82</v>
      </c>
      <c r="AQ10637" s="16" t="s">
        <v>83</v>
      </c>
      <c r="AR10637" s="17" t="s">
        <v>257</v>
      </c>
      <c r="AS10637" s="17" t="s">
        <v>257</v>
      </c>
      <c r="AT10637" s="9" t="s">
        <v>85</v>
      </c>
      <c r="AU10637" s="9">
        <v>8</v>
      </c>
      <c r="AV10637" s="9">
        <v>1974</v>
      </c>
      <c r="AW10637" s="9">
        <v>11</v>
      </c>
      <c r="AX10637" s="9">
        <v>1977</v>
      </c>
      <c r="AY10637" s="18" t="s">
        <v>85</v>
      </c>
      <c r="AZ10637" s="18">
        <v>11</v>
      </c>
      <c r="BA10637" s="18">
        <v>1977</v>
      </c>
      <c r="BB10637" s="18">
        <v>11</v>
      </c>
      <c r="BC10637" s="18">
        <v>1977</v>
      </c>
      <c r="BD10637" s="16" t="s">
        <v>85</v>
      </c>
      <c r="BE10637" s="16">
        <v>10</v>
      </c>
      <c r="BF10637" s="16">
        <v>1977</v>
      </c>
      <c r="BG10637" s="16">
        <v>10</v>
      </c>
      <c r="BH10637" s="16">
        <v>1977</v>
      </c>
      <c r="BI10637" s="9" t="s">
        <v>86</v>
      </c>
      <c r="BJ10637" s="9" t="s">
        <v>87</v>
      </c>
      <c r="BK10637" s="9" t="s">
        <v>113</v>
      </c>
      <c r="BL10637" s="9" t="s">
        <v>89</v>
      </c>
      <c r="BM10637" s="3" t="s">
        <v>90</v>
      </c>
      <c r="BN10637" s="3">
        <v>3</v>
      </c>
      <c r="BO10637" s="9">
        <v>7</v>
      </c>
      <c r="BP10637" s="18">
        <v>6</v>
      </c>
      <c r="BQ10637" s="16">
        <v>1</v>
      </c>
      <c r="BR10637" s="3" t="s">
        <v>91</v>
      </c>
    </row>
    <row r="10638" spans="1:70" x14ac:dyDescent="0.35">
      <c r="A10638" s="2">
        <v>15248</v>
      </c>
      <c r="B10638" s="3" t="s">
        <v>1147</v>
      </c>
      <c r="C10638" s="2">
        <v>8073</v>
      </c>
      <c r="D10638" s="4" t="s">
        <v>1400</v>
      </c>
      <c r="E10638" s="5" t="s">
        <v>73</v>
      </c>
      <c r="F10638" s="5" t="s">
        <v>95</v>
      </c>
      <c r="G10638" s="6" t="s">
        <v>75</v>
      </c>
      <c r="H10638" s="7" t="s">
        <v>75</v>
      </c>
      <c r="I10638" s="8" t="s">
        <v>1401</v>
      </c>
      <c r="J10638" s="9" t="s">
        <v>107</v>
      </c>
      <c r="K10638" s="10">
        <v>137</v>
      </c>
      <c r="L10638" s="11">
        <v>2396</v>
      </c>
      <c r="M10638" s="11">
        <v>1766</v>
      </c>
      <c r="N10638" s="19" t="s">
        <v>0</v>
      </c>
      <c r="O10638" s="20" t="s">
        <v>0</v>
      </c>
      <c r="P10638" s="20" t="s">
        <v>0</v>
      </c>
      <c r="Q10638" s="10">
        <v>324</v>
      </c>
      <c r="R10638" s="11">
        <v>9988</v>
      </c>
      <c r="S10638" s="11">
        <v>9763</v>
      </c>
      <c r="T10638" s="12">
        <v>134613</v>
      </c>
      <c r="U10638" s="12">
        <v>0</v>
      </c>
      <c r="V10638" s="21" t="s">
        <v>0</v>
      </c>
      <c r="W10638" s="12">
        <v>134613</v>
      </c>
      <c r="X10638" s="21" t="s">
        <v>0</v>
      </c>
      <c r="Y10638" s="12">
        <v>134613</v>
      </c>
      <c r="Z10638" s="12">
        <v>0</v>
      </c>
      <c r="AA10638" s="21" t="s">
        <v>0</v>
      </c>
      <c r="AB10638" s="21" t="s">
        <v>0</v>
      </c>
      <c r="AC10638" s="21" t="s">
        <v>0</v>
      </c>
      <c r="AD10638" s="13">
        <v>9.8960000000000008</v>
      </c>
      <c r="AE10638" s="13">
        <v>7.47</v>
      </c>
      <c r="AF10638" s="14">
        <v>5604</v>
      </c>
      <c r="AG10638" s="14">
        <v>4230</v>
      </c>
      <c r="AH10638" s="23" t="s">
        <v>0</v>
      </c>
      <c r="AI10638" s="23" t="s">
        <v>0</v>
      </c>
      <c r="AJ10638" s="13">
        <v>75</v>
      </c>
      <c r="AK10638" s="13">
        <v>16</v>
      </c>
      <c r="AL10638" s="16" t="s">
        <v>108</v>
      </c>
      <c r="AM10638" s="16" t="s">
        <v>79</v>
      </c>
      <c r="AN10638" s="16" t="s">
        <v>109</v>
      </c>
      <c r="AO10638" s="16" t="s">
        <v>110</v>
      </c>
      <c r="AP10638" s="16" t="s">
        <v>82</v>
      </c>
      <c r="AQ10638" s="16" t="s">
        <v>83</v>
      </c>
      <c r="AR10638" s="17" t="s">
        <v>257</v>
      </c>
      <c r="AS10638" s="17" t="s">
        <v>257</v>
      </c>
      <c r="AT10638" s="9" t="s">
        <v>85</v>
      </c>
      <c r="AU10638" s="9">
        <v>8</v>
      </c>
      <c r="AV10638" s="9">
        <v>1974</v>
      </c>
      <c r="AW10638" s="9">
        <v>11</v>
      </c>
      <c r="AX10638" s="9">
        <v>1977</v>
      </c>
      <c r="AY10638" s="18" t="s">
        <v>85</v>
      </c>
      <c r="AZ10638" s="18">
        <v>11</v>
      </c>
      <c r="BA10638" s="18">
        <v>1977</v>
      </c>
      <c r="BB10638" s="18">
        <v>11</v>
      </c>
      <c r="BC10638" s="18">
        <v>1977</v>
      </c>
      <c r="BD10638" s="16" t="s">
        <v>85</v>
      </c>
      <c r="BE10638" s="16">
        <v>10</v>
      </c>
      <c r="BF10638" s="16">
        <v>1977</v>
      </c>
      <c r="BG10638" s="16">
        <v>10</v>
      </c>
      <c r="BH10638" s="16">
        <v>1977</v>
      </c>
      <c r="BI10638" s="9" t="s">
        <v>86</v>
      </c>
      <c r="BJ10638" s="9" t="s">
        <v>87</v>
      </c>
      <c r="BK10638" s="9" t="s">
        <v>113</v>
      </c>
      <c r="BL10638" s="9" t="s">
        <v>89</v>
      </c>
      <c r="BM10638" s="3" t="s">
        <v>90</v>
      </c>
      <c r="BN10638" s="3">
        <v>3</v>
      </c>
      <c r="BO10638" s="9">
        <v>7</v>
      </c>
      <c r="BP10638" s="18">
        <v>6</v>
      </c>
      <c r="BQ10638" s="16">
        <v>1</v>
      </c>
      <c r="BR10638" s="3" t="s">
        <v>91</v>
      </c>
    </row>
    <row r="10639" spans="1:70" x14ac:dyDescent="0.35">
      <c r="A10639" s="2">
        <v>15248</v>
      </c>
      <c r="B10639" s="3" t="s">
        <v>1147</v>
      </c>
      <c r="C10639" s="2">
        <v>8073</v>
      </c>
      <c r="D10639" s="4" t="s">
        <v>1400</v>
      </c>
      <c r="E10639" s="5" t="s">
        <v>73</v>
      </c>
      <c r="F10639" s="5" t="s">
        <v>96</v>
      </c>
      <c r="G10639" s="6" t="s">
        <v>75</v>
      </c>
      <c r="H10639" s="7" t="s">
        <v>75</v>
      </c>
      <c r="I10639" s="8" t="s">
        <v>1401</v>
      </c>
      <c r="J10639" s="9" t="s">
        <v>107</v>
      </c>
      <c r="K10639" s="10">
        <v>137</v>
      </c>
      <c r="L10639" s="11">
        <v>2455</v>
      </c>
      <c r="M10639" s="11">
        <v>1823</v>
      </c>
      <c r="N10639" s="19" t="s">
        <v>0</v>
      </c>
      <c r="O10639" s="20" t="s">
        <v>0</v>
      </c>
      <c r="P10639" s="20" t="s">
        <v>0</v>
      </c>
      <c r="Q10639" s="10">
        <v>324</v>
      </c>
      <c r="R10639" s="11">
        <v>10036</v>
      </c>
      <c r="S10639" s="11">
        <v>9755</v>
      </c>
      <c r="T10639" s="12">
        <v>144042</v>
      </c>
      <c r="U10639" s="12">
        <v>0</v>
      </c>
      <c r="V10639" s="21" t="s">
        <v>0</v>
      </c>
      <c r="W10639" s="12">
        <v>144042</v>
      </c>
      <c r="X10639" s="21" t="s">
        <v>0</v>
      </c>
      <c r="Y10639" s="12">
        <v>144042</v>
      </c>
      <c r="Z10639" s="12">
        <v>0</v>
      </c>
      <c r="AA10639" s="21" t="s">
        <v>0</v>
      </c>
      <c r="AB10639" s="21" t="s">
        <v>0</v>
      </c>
      <c r="AC10639" s="21" t="s">
        <v>0</v>
      </c>
      <c r="AD10639" s="13">
        <v>11.941000000000001</v>
      </c>
      <c r="AE10639" s="13">
        <v>9.0139999999999993</v>
      </c>
      <c r="AF10639" s="14">
        <v>6550</v>
      </c>
      <c r="AG10639" s="14">
        <v>4945</v>
      </c>
      <c r="AH10639" s="23" t="s">
        <v>0</v>
      </c>
      <c r="AI10639" s="23" t="s">
        <v>0</v>
      </c>
      <c r="AJ10639" s="13">
        <v>91</v>
      </c>
      <c r="AK10639" s="13">
        <v>16</v>
      </c>
      <c r="AL10639" s="16" t="s">
        <v>108</v>
      </c>
      <c r="AM10639" s="16" t="s">
        <v>79</v>
      </c>
      <c r="AN10639" s="16" t="s">
        <v>109</v>
      </c>
      <c r="AO10639" s="16" t="s">
        <v>110</v>
      </c>
      <c r="AP10639" s="16" t="s">
        <v>82</v>
      </c>
      <c r="AQ10639" s="16" t="s">
        <v>83</v>
      </c>
      <c r="AR10639" s="17" t="s">
        <v>257</v>
      </c>
      <c r="AS10639" s="17" t="s">
        <v>257</v>
      </c>
      <c r="AT10639" s="9" t="s">
        <v>85</v>
      </c>
      <c r="AU10639" s="9">
        <v>8</v>
      </c>
      <c r="AV10639" s="9">
        <v>1974</v>
      </c>
      <c r="AW10639" s="9">
        <v>11</v>
      </c>
      <c r="AX10639" s="9">
        <v>1977</v>
      </c>
      <c r="AY10639" s="18" t="s">
        <v>85</v>
      </c>
      <c r="AZ10639" s="18">
        <v>11</v>
      </c>
      <c r="BA10639" s="18">
        <v>1977</v>
      </c>
      <c r="BB10639" s="18">
        <v>11</v>
      </c>
      <c r="BC10639" s="18">
        <v>1977</v>
      </c>
      <c r="BD10639" s="16" t="s">
        <v>85</v>
      </c>
      <c r="BE10639" s="16">
        <v>10</v>
      </c>
      <c r="BF10639" s="16">
        <v>1977</v>
      </c>
      <c r="BG10639" s="16">
        <v>10</v>
      </c>
      <c r="BH10639" s="16">
        <v>1977</v>
      </c>
      <c r="BI10639" s="9" t="s">
        <v>86</v>
      </c>
      <c r="BJ10639" s="9" t="s">
        <v>87</v>
      </c>
      <c r="BK10639" s="9" t="s">
        <v>113</v>
      </c>
      <c r="BL10639" s="9" t="s">
        <v>89</v>
      </c>
      <c r="BM10639" s="3" t="s">
        <v>90</v>
      </c>
      <c r="BN10639" s="3">
        <v>3</v>
      </c>
      <c r="BO10639" s="9">
        <v>7</v>
      </c>
      <c r="BP10639" s="18">
        <v>6</v>
      </c>
      <c r="BQ10639" s="16">
        <v>1</v>
      </c>
      <c r="BR10639" s="3" t="s">
        <v>91</v>
      </c>
    </row>
    <row r="10640" spans="1:70" x14ac:dyDescent="0.35">
      <c r="A10640" s="2">
        <v>15248</v>
      </c>
      <c r="B10640" s="3" t="s">
        <v>1147</v>
      </c>
      <c r="C10640" s="2">
        <v>8073</v>
      </c>
      <c r="D10640" s="4" t="s">
        <v>1400</v>
      </c>
      <c r="E10640" s="5" t="s">
        <v>73</v>
      </c>
      <c r="F10640" s="5" t="s">
        <v>97</v>
      </c>
      <c r="G10640" s="6" t="s">
        <v>75</v>
      </c>
      <c r="H10640" s="7" t="s">
        <v>75</v>
      </c>
      <c r="I10640" s="8" t="s">
        <v>1401</v>
      </c>
      <c r="J10640" s="9" t="s">
        <v>107</v>
      </c>
      <c r="K10640" s="10">
        <v>137</v>
      </c>
      <c r="L10640" s="11">
        <v>13756</v>
      </c>
      <c r="M10640" s="11">
        <v>12824</v>
      </c>
      <c r="N10640" s="19" t="s">
        <v>0</v>
      </c>
      <c r="O10640" s="20" t="s">
        <v>0</v>
      </c>
      <c r="P10640" s="20" t="s">
        <v>0</v>
      </c>
      <c r="Q10640" s="10">
        <v>324</v>
      </c>
      <c r="R10640" s="11">
        <v>37737</v>
      </c>
      <c r="S10640" s="11">
        <v>37338</v>
      </c>
      <c r="T10640" s="12">
        <v>515672</v>
      </c>
      <c r="U10640" s="12">
        <v>0</v>
      </c>
      <c r="V10640" s="21" t="s">
        <v>0</v>
      </c>
      <c r="W10640" s="12">
        <v>515672</v>
      </c>
      <c r="X10640" s="21" t="s">
        <v>0</v>
      </c>
      <c r="Y10640" s="12">
        <v>515672</v>
      </c>
      <c r="Z10640" s="12">
        <v>0</v>
      </c>
      <c r="AA10640" s="21" t="s">
        <v>0</v>
      </c>
      <c r="AB10640" s="21" t="s">
        <v>0</v>
      </c>
      <c r="AC10640" s="21" t="s">
        <v>0</v>
      </c>
      <c r="AD10640" s="13">
        <v>25.266999999999999</v>
      </c>
      <c r="AE10640" s="13">
        <v>19.073</v>
      </c>
      <c r="AF10640" s="14">
        <v>1970</v>
      </c>
      <c r="AG10640" s="14">
        <v>1487</v>
      </c>
      <c r="AH10640" s="23" t="s">
        <v>0</v>
      </c>
      <c r="AI10640" s="23" t="s">
        <v>0</v>
      </c>
      <c r="AJ10640" s="13">
        <v>192</v>
      </c>
      <c r="AK10640" s="13">
        <v>16</v>
      </c>
      <c r="AL10640" s="16" t="s">
        <v>108</v>
      </c>
      <c r="AM10640" s="16" t="s">
        <v>79</v>
      </c>
      <c r="AN10640" s="16" t="s">
        <v>109</v>
      </c>
      <c r="AO10640" s="16" t="s">
        <v>110</v>
      </c>
      <c r="AP10640" s="16" t="s">
        <v>82</v>
      </c>
      <c r="AQ10640" s="16" t="s">
        <v>83</v>
      </c>
      <c r="AR10640" s="17" t="s">
        <v>257</v>
      </c>
      <c r="AS10640" s="17" t="s">
        <v>257</v>
      </c>
      <c r="AT10640" s="9" t="s">
        <v>85</v>
      </c>
      <c r="AU10640" s="9">
        <v>8</v>
      </c>
      <c r="AV10640" s="9">
        <v>1974</v>
      </c>
      <c r="AW10640" s="9">
        <v>11</v>
      </c>
      <c r="AX10640" s="9">
        <v>1977</v>
      </c>
      <c r="AY10640" s="18" t="s">
        <v>85</v>
      </c>
      <c r="AZ10640" s="18">
        <v>11</v>
      </c>
      <c r="BA10640" s="18">
        <v>1977</v>
      </c>
      <c r="BB10640" s="18">
        <v>11</v>
      </c>
      <c r="BC10640" s="18">
        <v>1977</v>
      </c>
      <c r="BD10640" s="16" t="s">
        <v>85</v>
      </c>
      <c r="BE10640" s="16">
        <v>10</v>
      </c>
      <c r="BF10640" s="16">
        <v>1977</v>
      </c>
      <c r="BG10640" s="16">
        <v>10</v>
      </c>
      <c r="BH10640" s="16">
        <v>1977</v>
      </c>
      <c r="BI10640" s="9" t="s">
        <v>86</v>
      </c>
      <c r="BJ10640" s="9" t="s">
        <v>87</v>
      </c>
      <c r="BK10640" s="9" t="s">
        <v>113</v>
      </c>
      <c r="BL10640" s="9" t="s">
        <v>89</v>
      </c>
      <c r="BM10640" s="3" t="s">
        <v>90</v>
      </c>
      <c r="BN10640" s="3">
        <v>3</v>
      </c>
      <c r="BO10640" s="9">
        <v>7</v>
      </c>
      <c r="BP10640" s="18">
        <v>6</v>
      </c>
      <c r="BQ10640" s="16">
        <v>1</v>
      </c>
      <c r="BR10640" s="3" t="s">
        <v>91</v>
      </c>
    </row>
    <row r="10641" spans="1:70" x14ac:dyDescent="0.35">
      <c r="A10641" s="2">
        <v>15248</v>
      </c>
      <c r="B10641" s="3" t="s">
        <v>1147</v>
      </c>
      <c r="C10641" s="2">
        <v>8073</v>
      </c>
      <c r="D10641" s="4" t="s">
        <v>1400</v>
      </c>
      <c r="E10641" s="5" t="s">
        <v>73</v>
      </c>
      <c r="F10641" s="5" t="s">
        <v>98</v>
      </c>
      <c r="G10641" s="6" t="s">
        <v>75</v>
      </c>
      <c r="H10641" s="7" t="s">
        <v>75</v>
      </c>
      <c r="I10641" s="8" t="s">
        <v>1401</v>
      </c>
      <c r="J10641" s="9" t="s">
        <v>107</v>
      </c>
      <c r="K10641" s="10">
        <v>137</v>
      </c>
      <c r="L10641" s="11">
        <v>39321</v>
      </c>
      <c r="M10641" s="11">
        <v>37442</v>
      </c>
      <c r="N10641" s="19" t="s">
        <v>0</v>
      </c>
      <c r="O10641" s="20" t="s">
        <v>0</v>
      </c>
      <c r="P10641" s="20" t="s">
        <v>0</v>
      </c>
      <c r="Q10641" s="10">
        <v>324</v>
      </c>
      <c r="R10641" s="11">
        <v>97000</v>
      </c>
      <c r="S10641" s="11">
        <v>96233</v>
      </c>
      <c r="T10641" s="12">
        <v>1333083</v>
      </c>
      <c r="U10641" s="12">
        <v>0</v>
      </c>
      <c r="V10641" s="21" t="s">
        <v>0</v>
      </c>
      <c r="W10641" s="12">
        <v>1333083</v>
      </c>
      <c r="X10641" s="21" t="s">
        <v>0</v>
      </c>
      <c r="Y10641" s="12">
        <v>1333083</v>
      </c>
      <c r="Z10641" s="12">
        <v>0</v>
      </c>
      <c r="AA10641" s="21" t="s">
        <v>0</v>
      </c>
      <c r="AB10641" s="21" t="s">
        <v>0</v>
      </c>
      <c r="AC10641" s="21" t="s">
        <v>0</v>
      </c>
      <c r="AD10641" s="13">
        <v>66.695999999999998</v>
      </c>
      <c r="AE10641" s="13">
        <v>50.347999999999999</v>
      </c>
      <c r="AF10641" s="14">
        <v>1781</v>
      </c>
      <c r="AG10641" s="14">
        <v>1345</v>
      </c>
      <c r="AH10641" s="23" t="s">
        <v>0</v>
      </c>
      <c r="AI10641" s="23" t="s">
        <v>0</v>
      </c>
      <c r="AJ10641" s="13">
        <v>506</v>
      </c>
      <c r="AK10641" s="13">
        <v>16</v>
      </c>
      <c r="AL10641" s="16" t="s">
        <v>108</v>
      </c>
      <c r="AM10641" s="16" t="s">
        <v>79</v>
      </c>
      <c r="AN10641" s="16" t="s">
        <v>109</v>
      </c>
      <c r="AO10641" s="16" t="s">
        <v>110</v>
      </c>
      <c r="AP10641" s="16" t="s">
        <v>82</v>
      </c>
      <c r="AQ10641" s="16" t="s">
        <v>83</v>
      </c>
      <c r="AR10641" s="17" t="s">
        <v>257</v>
      </c>
      <c r="AS10641" s="17" t="s">
        <v>257</v>
      </c>
      <c r="AT10641" s="9" t="s">
        <v>85</v>
      </c>
      <c r="AU10641" s="9">
        <v>8</v>
      </c>
      <c r="AV10641" s="9">
        <v>1974</v>
      </c>
      <c r="AW10641" s="9">
        <v>11</v>
      </c>
      <c r="AX10641" s="9">
        <v>1977</v>
      </c>
      <c r="AY10641" s="18" t="s">
        <v>85</v>
      </c>
      <c r="AZ10641" s="18">
        <v>11</v>
      </c>
      <c r="BA10641" s="18">
        <v>1977</v>
      </c>
      <c r="BB10641" s="18">
        <v>11</v>
      </c>
      <c r="BC10641" s="18">
        <v>1977</v>
      </c>
      <c r="BD10641" s="16" t="s">
        <v>85</v>
      </c>
      <c r="BE10641" s="16">
        <v>10</v>
      </c>
      <c r="BF10641" s="16">
        <v>1977</v>
      </c>
      <c r="BG10641" s="16">
        <v>10</v>
      </c>
      <c r="BH10641" s="16">
        <v>1977</v>
      </c>
      <c r="BI10641" s="9" t="s">
        <v>86</v>
      </c>
      <c r="BJ10641" s="9" t="s">
        <v>87</v>
      </c>
      <c r="BK10641" s="9" t="s">
        <v>113</v>
      </c>
      <c r="BL10641" s="9" t="s">
        <v>89</v>
      </c>
      <c r="BM10641" s="3" t="s">
        <v>90</v>
      </c>
      <c r="BN10641" s="3">
        <v>3</v>
      </c>
      <c r="BO10641" s="9">
        <v>7</v>
      </c>
      <c r="BP10641" s="18">
        <v>6</v>
      </c>
      <c r="BQ10641" s="16">
        <v>1</v>
      </c>
      <c r="BR10641" s="3" t="s">
        <v>91</v>
      </c>
    </row>
    <row r="10642" spans="1:70" x14ac:dyDescent="0.35">
      <c r="A10642" s="2">
        <v>15248</v>
      </c>
      <c r="B10642" s="3" t="s">
        <v>1147</v>
      </c>
      <c r="C10642" s="2">
        <v>8073</v>
      </c>
      <c r="D10642" s="4" t="s">
        <v>1400</v>
      </c>
      <c r="E10642" s="5" t="s">
        <v>73</v>
      </c>
      <c r="F10642" s="5" t="s">
        <v>99</v>
      </c>
      <c r="G10642" s="6" t="s">
        <v>75</v>
      </c>
      <c r="H10642" s="7" t="s">
        <v>75</v>
      </c>
      <c r="I10642" s="8" t="s">
        <v>1401</v>
      </c>
      <c r="J10642" s="9" t="s">
        <v>107</v>
      </c>
      <c r="K10642" s="10">
        <v>137</v>
      </c>
      <c r="L10642" s="11">
        <v>17504</v>
      </c>
      <c r="M10642" s="11">
        <v>16388</v>
      </c>
      <c r="N10642" s="19" t="s">
        <v>0</v>
      </c>
      <c r="O10642" s="20" t="s">
        <v>0</v>
      </c>
      <c r="P10642" s="20" t="s">
        <v>0</v>
      </c>
      <c r="Q10642" s="10">
        <v>324</v>
      </c>
      <c r="R10642" s="11">
        <v>42865</v>
      </c>
      <c r="S10642" s="11">
        <v>42389</v>
      </c>
      <c r="T10642" s="12">
        <v>593990</v>
      </c>
      <c r="U10642" s="12">
        <v>0</v>
      </c>
      <c r="V10642" s="21" t="s">
        <v>0</v>
      </c>
      <c r="W10642" s="12">
        <v>593990</v>
      </c>
      <c r="X10642" s="21" t="s">
        <v>0</v>
      </c>
      <c r="Y10642" s="12">
        <v>593990</v>
      </c>
      <c r="Z10642" s="12">
        <v>0</v>
      </c>
      <c r="AA10642" s="21" t="s">
        <v>0</v>
      </c>
      <c r="AB10642" s="21" t="s">
        <v>0</v>
      </c>
      <c r="AC10642" s="21" t="s">
        <v>0</v>
      </c>
      <c r="AD10642" s="13">
        <v>34.304000000000002</v>
      </c>
      <c r="AE10642" s="13">
        <v>25.896000000000001</v>
      </c>
      <c r="AF10642" s="14">
        <v>2093</v>
      </c>
      <c r="AG10642" s="14">
        <v>1580</v>
      </c>
      <c r="AH10642" s="23" t="s">
        <v>0</v>
      </c>
      <c r="AI10642" s="23" t="s">
        <v>0</v>
      </c>
      <c r="AJ10642" s="13">
        <v>260</v>
      </c>
      <c r="AK10642" s="13">
        <v>16</v>
      </c>
      <c r="AL10642" s="16" t="s">
        <v>108</v>
      </c>
      <c r="AM10642" s="16" t="s">
        <v>79</v>
      </c>
      <c r="AN10642" s="16" t="s">
        <v>109</v>
      </c>
      <c r="AO10642" s="16" t="s">
        <v>110</v>
      </c>
      <c r="AP10642" s="16" t="s">
        <v>82</v>
      </c>
      <c r="AQ10642" s="16" t="s">
        <v>83</v>
      </c>
      <c r="AR10642" s="17" t="s">
        <v>257</v>
      </c>
      <c r="AS10642" s="17" t="s">
        <v>257</v>
      </c>
      <c r="AT10642" s="9" t="s">
        <v>85</v>
      </c>
      <c r="AU10642" s="9">
        <v>8</v>
      </c>
      <c r="AV10642" s="9">
        <v>1974</v>
      </c>
      <c r="AW10642" s="9">
        <v>11</v>
      </c>
      <c r="AX10642" s="9">
        <v>1977</v>
      </c>
      <c r="AY10642" s="18" t="s">
        <v>85</v>
      </c>
      <c r="AZ10642" s="18">
        <v>11</v>
      </c>
      <c r="BA10642" s="18">
        <v>1977</v>
      </c>
      <c r="BB10642" s="18">
        <v>11</v>
      </c>
      <c r="BC10642" s="18">
        <v>1977</v>
      </c>
      <c r="BD10642" s="16" t="s">
        <v>85</v>
      </c>
      <c r="BE10642" s="16">
        <v>10</v>
      </c>
      <c r="BF10642" s="16">
        <v>1977</v>
      </c>
      <c r="BG10642" s="16">
        <v>10</v>
      </c>
      <c r="BH10642" s="16">
        <v>1977</v>
      </c>
      <c r="BI10642" s="9" t="s">
        <v>86</v>
      </c>
      <c r="BJ10642" s="9" t="s">
        <v>87</v>
      </c>
      <c r="BK10642" s="9" t="s">
        <v>113</v>
      </c>
      <c r="BL10642" s="9" t="s">
        <v>89</v>
      </c>
      <c r="BM10642" s="3" t="s">
        <v>90</v>
      </c>
      <c r="BN10642" s="3">
        <v>3</v>
      </c>
      <c r="BO10642" s="9">
        <v>7</v>
      </c>
      <c r="BP10642" s="18">
        <v>6</v>
      </c>
      <c r="BQ10642" s="16">
        <v>1</v>
      </c>
      <c r="BR10642" s="3" t="s">
        <v>91</v>
      </c>
    </row>
    <row r="10643" spans="1:70" x14ac:dyDescent="0.35">
      <c r="A10643" s="2">
        <v>15248</v>
      </c>
      <c r="B10643" s="3" t="s">
        <v>1147</v>
      </c>
      <c r="C10643" s="2">
        <v>8073</v>
      </c>
      <c r="D10643" s="4" t="s">
        <v>1400</v>
      </c>
      <c r="E10643" s="5" t="s">
        <v>73</v>
      </c>
      <c r="F10643" s="5" t="s">
        <v>100</v>
      </c>
      <c r="G10643" s="6" t="s">
        <v>75</v>
      </c>
      <c r="H10643" s="7" t="s">
        <v>75</v>
      </c>
      <c r="I10643" s="8" t="s">
        <v>1401</v>
      </c>
      <c r="J10643" s="9" t="s">
        <v>107</v>
      </c>
      <c r="K10643" s="10">
        <v>137</v>
      </c>
      <c r="L10643" s="11">
        <v>110</v>
      </c>
      <c r="M10643" s="11">
        <v>92</v>
      </c>
      <c r="N10643" s="19" t="s">
        <v>0</v>
      </c>
      <c r="O10643" s="20" t="s">
        <v>0</v>
      </c>
      <c r="P10643" s="20" t="s">
        <v>0</v>
      </c>
      <c r="Q10643" s="10">
        <v>324</v>
      </c>
      <c r="R10643" s="11">
        <v>1146</v>
      </c>
      <c r="S10643" s="11">
        <v>1074</v>
      </c>
      <c r="T10643" s="12">
        <v>3666</v>
      </c>
      <c r="U10643" s="12">
        <v>0</v>
      </c>
      <c r="V10643" s="21" t="s">
        <v>0</v>
      </c>
      <c r="W10643" s="12">
        <v>3666</v>
      </c>
      <c r="X10643" s="21" t="s">
        <v>0</v>
      </c>
      <c r="Y10643" s="12">
        <v>3666</v>
      </c>
      <c r="Z10643" s="12">
        <v>0</v>
      </c>
      <c r="AA10643" s="21" t="s">
        <v>0</v>
      </c>
      <c r="AB10643" s="21" t="s">
        <v>0</v>
      </c>
      <c r="AC10643" s="21" t="s">
        <v>0</v>
      </c>
      <c r="AD10643" s="13">
        <v>1.121</v>
      </c>
      <c r="AE10643" s="13">
        <v>0.84699999999999998</v>
      </c>
      <c r="AF10643" s="14">
        <v>12185</v>
      </c>
      <c r="AG10643" s="14">
        <v>9207</v>
      </c>
      <c r="AH10643" s="23" t="s">
        <v>0</v>
      </c>
      <c r="AI10643" s="23" t="s">
        <v>0</v>
      </c>
      <c r="AJ10643" s="13">
        <v>9</v>
      </c>
      <c r="AK10643" s="13">
        <v>16</v>
      </c>
      <c r="AL10643" s="16" t="s">
        <v>108</v>
      </c>
      <c r="AM10643" s="16" t="s">
        <v>79</v>
      </c>
      <c r="AN10643" s="16" t="s">
        <v>109</v>
      </c>
      <c r="AO10643" s="16" t="s">
        <v>110</v>
      </c>
      <c r="AP10643" s="16" t="s">
        <v>82</v>
      </c>
      <c r="AQ10643" s="16" t="s">
        <v>83</v>
      </c>
      <c r="AR10643" s="17" t="s">
        <v>257</v>
      </c>
      <c r="AS10643" s="17" t="s">
        <v>257</v>
      </c>
      <c r="AT10643" s="9" t="s">
        <v>85</v>
      </c>
      <c r="AU10643" s="9">
        <v>8</v>
      </c>
      <c r="AV10643" s="9">
        <v>1974</v>
      </c>
      <c r="AW10643" s="9">
        <v>11</v>
      </c>
      <c r="AX10643" s="9">
        <v>1977</v>
      </c>
      <c r="AY10643" s="18" t="s">
        <v>85</v>
      </c>
      <c r="AZ10643" s="18">
        <v>11</v>
      </c>
      <c r="BA10643" s="18">
        <v>1977</v>
      </c>
      <c r="BB10643" s="18">
        <v>11</v>
      </c>
      <c r="BC10643" s="18">
        <v>1977</v>
      </c>
      <c r="BD10643" s="16" t="s">
        <v>85</v>
      </c>
      <c r="BE10643" s="16">
        <v>10</v>
      </c>
      <c r="BF10643" s="16">
        <v>1977</v>
      </c>
      <c r="BG10643" s="16">
        <v>10</v>
      </c>
      <c r="BH10643" s="16">
        <v>1977</v>
      </c>
      <c r="BI10643" s="9" t="s">
        <v>86</v>
      </c>
      <c r="BJ10643" s="9" t="s">
        <v>87</v>
      </c>
      <c r="BK10643" s="9" t="s">
        <v>113</v>
      </c>
      <c r="BL10643" s="9" t="s">
        <v>89</v>
      </c>
      <c r="BM10643" s="3" t="s">
        <v>90</v>
      </c>
      <c r="BN10643" s="3">
        <v>3</v>
      </c>
      <c r="BO10643" s="9">
        <v>7</v>
      </c>
      <c r="BP10643" s="18">
        <v>6</v>
      </c>
      <c r="BQ10643" s="16">
        <v>1</v>
      </c>
      <c r="BR10643" s="3" t="s">
        <v>91</v>
      </c>
    </row>
    <row r="10644" spans="1:70" x14ac:dyDescent="0.35">
      <c r="A10644" s="2">
        <v>15248</v>
      </c>
      <c r="B10644" s="3" t="s">
        <v>1147</v>
      </c>
      <c r="C10644" s="2">
        <v>8073</v>
      </c>
      <c r="D10644" s="4" t="s">
        <v>1400</v>
      </c>
      <c r="E10644" s="5" t="s">
        <v>73</v>
      </c>
      <c r="F10644" s="5" t="s">
        <v>101</v>
      </c>
      <c r="G10644" s="6" t="s">
        <v>75</v>
      </c>
      <c r="H10644" s="7" t="s">
        <v>75</v>
      </c>
      <c r="I10644" s="8" t="s">
        <v>1401</v>
      </c>
      <c r="J10644" s="9" t="s">
        <v>107</v>
      </c>
      <c r="K10644" s="10">
        <v>137</v>
      </c>
      <c r="L10644" s="11">
        <v>804</v>
      </c>
      <c r="M10644" s="11">
        <v>699</v>
      </c>
      <c r="N10644" s="19" t="s">
        <v>0</v>
      </c>
      <c r="O10644" s="20" t="s">
        <v>0</v>
      </c>
      <c r="P10644" s="20" t="s">
        <v>0</v>
      </c>
      <c r="Q10644" s="10">
        <v>324</v>
      </c>
      <c r="R10644" s="11">
        <v>5067</v>
      </c>
      <c r="S10644" s="11">
        <v>4881</v>
      </c>
      <c r="T10644" s="12">
        <v>34612</v>
      </c>
      <c r="U10644" s="12">
        <v>0</v>
      </c>
      <c r="V10644" s="21" t="s">
        <v>0</v>
      </c>
      <c r="W10644" s="12">
        <v>34612</v>
      </c>
      <c r="X10644" s="21" t="s">
        <v>0</v>
      </c>
      <c r="Y10644" s="12">
        <v>34612</v>
      </c>
      <c r="Z10644" s="12">
        <v>0</v>
      </c>
      <c r="AA10644" s="21" t="s">
        <v>0</v>
      </c>
      <c r="AB10644" s="21" t="s">
        <v>0</v>
      </c>
      <c r="AC10644" s="21" t="s">
        <v>0</v>
      </c>
      <c r="AD10644" s="13">
        <v>6.4649999999999999</v>
      </c>
      <c r="AE10644" s="13">
        <v>4.88</v>
      </c>
      <c r="AF10644" s="14">
        <v>9249</v>
      </c>
      <c r="AG10644" s="14">
        <v>6981</v>
      </c>
      <c r="AH10644" s="23" t="s">
        <v>0</v>
      </c>
      <c r="AI10644" s="23" t="s">
        <v>0</v>
      </c>
      <c r="AJ10644" s="13">
        <v>49</v>
      </c>
      <c r="AK10644" s="13">
        <v>16</v>
      </c>
      <c r="AL10644" s="16" t="s">
        <v>108</v>
      </c>
      <c r="AM10644" s="16" t="s">
        <v>79</v>
      </c>
      <c r="AN10644" s="16" t="s">
        <v>109</v>
      </c>
      <c r="AO10644" s="16" t="s">
        <v>110</v>
      </c>
      <c r="AP10644" s="16" t="s">
        <v>82</v>
      </c>
      <c r="AQ10644" s="16" t="s">
        <v>83</v>
      </c>
      <c r="AR10644" s="17" t="s">
        <v>257</v>
      </c>
      <c r="AS10644" s="17" t="s">
        <v>257</v>
      </c>
      <c r="AT10644" s="9" t="s">
        <v>85</v>
      </c>
      <c r="AU10644" s="9">
        <v>8</v>
      </c>
      <c r="AV10644" s="9">
        <v>1974</v>
      </c>
      <c r="AW10644" s="9">
        <v>11</v>
      </c>
      <c r="AX10644" s="9">
        <v>1977</v>
      </c>
      <c r="AY10644" s="18" t="s">
        <v>85</v>
      </c>
      <c r="AZ10644" s="18">
        <v>11</v>
      </c>
      <c r="BA10644" s="18">
        <v>1977</v>
      </c>
      <c r="BB10644" s="18">
        <v>11</v>
      </c>
      <c r="BC10644" s="18">
        <v>1977</v>
      </c>
      <c r="BD10644" s="16" t="s">
        <v>85</v>
      </c>
      <c r="BE10644" s="16">
        <v>10</v>
      </c>
      <c r="BF10644" s="16">
        <v>1977</v>
      </c>
      <c r="BG10644" s="16">
        <v>10</v>
      </c>
      <c r="BH10644" s="16">
        <v>1977</v>
      </c>
      <c r="BI10644" s="9" t="s">
        <v>86</v>
      </c>
      <c r="BJ10644" s="9" t="s">
        <v>87</v>
      </c>
      <c r="BK10644" s="9" t="s">
        <v>113</v>
      </c>
      <c r="BL10644" s="9" t="s">
        <v>89</v>
      </c>
      <c r="BM10644" s="3" t="s">
        <v>90</v>
      </c>
      <c r="BN10644" s="3">
        <v>3</v>
      </c>
      <c r="BO10644" s="9">
        <v>7</v>
      </c>
      <c r="BP10644" s="18">
        <v>6</v>
      </c>
      <c r="BQ10644" s="16">
        <v>1</v>
      </c>
      <c r="BR10644" s="3" t="s">
        <v>91</v>
      </c>
    </row>
    <row r="10645" spans="1:70" x14ac:dyDescent="0.35">
      <c r="A10645" s="2">
        <v>15248</v>
      </c>
      <c r="B10645" s="3" t="s">
        <v>1147</v>
      </c>
      <c r="C10645" s="2">
        <v>8073</v>
      </c>
      <c r="D10645" s="4" t="s">
        <v>1400</v>
      </c>
      <c r="E10645" s="5" t="s">
        <v>73</v>
      </c>
      <c r="F10645" s="5" t="s">
        <v>102</v>
      </c>
      <c r="G10645" s="6" t="s">
        <v>75</v>
      </c>
      <c r="H10645" s="7" t="s">
        <v>75</v>
      </c>
      <c r="I10645" s="8" t="s">
        <v>1401</v>
      </c>
      <c r="J10645" s="9" t="s">
        <v>107</v>
      </c>
      <c r="K10645" s="10">
        <v>137</v>
      </c>
      <c r="L10645" s="11">
        <v>9253</v>
      </c>
      <c r="M10645" s="11">
        <v>8096</v>
      </c>
      <c r="N10645" s="19" t="s">
        <v>0</v>
      </c>
      <c r="O10645" s="20" t="s">
        <v>0</v>
      </c>
      <c r="P10645" s="20" t="s">
        <v>0</v>
      </c>
      <c r="Q10645" s="10">
        <v>324</v>
      </c>
      <c r="R10645" s="11">
        <v>32302</v>
      </c>
      <c r="S10645" s="11">
        <v>31889</v>
      </c>
      <c r="T10645" s="12">
        <v>416688</v>
      </c>
      <c r="U10645" s="12">
        <v>0</v>
      </c>
      <c r="V10645" s="21" t="s">
        <v>0</v>
      </c>
      <c r="W10645" s="12">
        <v>416688</v>
      </c>
      <c r="X10645" s="21" t="s">
        <v>0</v>
      </c>
      <c r="Y10645" s="12">
        <v>416688</v>
      </c>
      <c r="Z10645" s="12">
        <v>0</v>
      </c>
      <c r="AA10645" s="21" t="s">
        <v>0</v>
      </c>
      <c r="AB10645" s="21" t="s">
        <v>0</v>
      </c>
      <c r="AC10645" s="21" t="s">
        <v>0</v>
      </c>
      <c r="AD10645" s="13">
        <v>44.2</v>
      </c>
      <c r="AE10645" s="13">
        <v>33.366</v>
      </c>
      <c r="AF10645" s="14">
        <v>5459</v>
      </c>
      <c r="AG10645" s="14">
        <v>4121</v>
      </c>
      <c r="AH10645" s="23" t="s">
        <v>0</v>
      </c>
      <c r="AI10645" s="23" t="s">
        <v>0</v>
      </c>
      <c r="AJ10645" s="13">
        <v>335</v>
      </c>
      <c r="AK10645" s="13">
        <v>16</v>
      </c>
      <c r="AL10645" s="16" t="s">
        <v>108</v>
      </c>
      <c r="AM10645" s="16" t="s">
        <v>79</v>
      </c>
      <c r="AN10645" s="16" t="s">
        <v>109</v>
      </c>
      <c r="AO10645" s="16" t="s">
        <v>110</v>
      </c>
      <c r="AP10645" s="16" t="s">
        <v>82</v>
      </c>
      <c r="AQ10645" s="16" t="s">
        <v>83</v>
      </c>
      <c r="AR10645" s="17" t="s">
        <v>257</v>
      </c>
      <c r="AS10645" s="17" t="s">
        <v>257</v>
      </c>
      <c r="AT10645" s="9" t="s">
        <v>85</v>
      </c>
      <c r="AU10645" s="9">
        <v>8</v>
      </c>
      <c r="AV10645" s="9">
        <v>1974</v>
      </c>
      <c r="AW10645" s="9">
        <v>11</v>
      </c>
      <c r="AX10645" s="9">
        <v>1977</v>
      </c>
      <c r="AY10645" s="18" t="s">
        <v>85</v>
      </c>
      <c r="AZ10645" s="18">
        <v>11</v>
      </c>
      <c r="BA10645" s="18">
        <v>1977</v>
      </c>
      <c r="BB10645" s="18">
        <v>11</v>
      </c>
      <c r="BC10645" s="18">
        <v>1977</v>
      </c>
      <c r="BD10645" s="16" t="s">
        <v>85</v>
      </c>
      <c r="BE10645" s="16">
        <v>10</v>
      </c>
      <c r="BF10645" s="16">
        <v>1977</v>
      </c>
      <c r="BG10645" s="16">
        <v>10</v>
      </c>
      <c r="BH10645" s="16">
        <v>1977</v>
      </c>
      <c r="BI10645" s="9" t="s">
        <v>86</v>
      </c>
      <c r="BJ10645" s="9" t="s">
        <v>87</v>
      </c>
      <c r="BK10645" s="9" t="s">
        <v>113</v>
      </c>
      <c r="BL10645" s="9" t="s">
        <v>89</v>
      </c>
      <c r="BM10645" s="3" t="s">
        <v>90</v>
      </c>
      <c r="BN10645" s="3">
        <v>3</v>
      </c>
      <c r="BO10645" s="9">
        <v>7</v>
      </c>
      <c r="BP10645" s="18">
        <v>6</v>
      </c>
      <c r="BQ10645" s="16">
        <v>1</v>
      </c>
      <c r="BR10645" s="3" t="s">
        <v>91</v>
      </c>
    </row>
    <row r="10646" spans="1:70" x14ac:dyDescent="0.35">
      <c r="A10646" s="2">
        <v>61135</v>
      </c>
      <c r="B10646" s="3" t="s">
        <v>770</v>
      </c>
      <c r="C10646" s="2">
        <v>8102</v>
      </c>
      <c r="D10646" s="4" t="s">
        <v>1402</v>
      </c>
      <c r="E10646" s="5" t="s">
        <v>73</v>
      </c>
      <c r="F10646" s="5" t="s">
        <v>74</v>
      </c>
      <c r="G10646" s="6" t="s">
        <v>75</v>
      </c>
      <c r="H10646" s="7" t="s">
        <v>75</v>
      </c>
      <c r="I10646" s="8" t="s">
        <v>75</v>
      </c>
      <c r="J10646" s="9" t="s">
        <v>104</v>
      </c>
      <c r="K10646" s="10">
        <v>2680</v>
      </c>
      <c r="L10646" s="11">
        <v>1743992</v>
      </c>
      <c r="M10646" s="11">
        <v>1624534</v>
      </c>
      <c r="N10646" s="19" t="s">
        <v>0</v>
      </c>
      <c r="O10646" s="20" t="s">
        <v>0</v>
      </c>
      <c r="P10646" s="20" t="s">
        <v>0</v>
      </c>
      <c r="Q10646" s="19" t="s">
        <v>0</v>
      </c>
      <c r="R10646" s="20" t="s">
        <v>0</v>
      </c>
      <c r="S10646" s="20" t="s">
        <v>0</v>
      </c>
      <c r="T10646" s="12">
        <v>15421082</v>
      </c>
      <c r="U10646" s="12">
        <v>15421082</v>
      </c>
      <c r="V10646" s="21" t="s">
        <v>0</v>
      </c>
      <c r="W10646" s="21" t="s">
        <v>0</v>
      </c>
      <c r="X10646" s="12">
        <v>15401221</v>
      </c>
      <c r="Y10646" s="21" t="s">
        <v>0</v>
      </c>
      <c r="Z10646" s="12">
        <v>19861</v>
      </c>
      <c r="AA10646" s="21" t="s">
        <v>0</v>
      </c>
      <c r="AB10646" s="21" t="s">
        <v>0</v>
      </c>
      <c r="AC10646" s="21" t="s">
        <v>0</v>
      </c>
      <c r="AD10646" s="13">
        <v>2438.4</v>
      </c>
      <c r="AE10646" s="13">
        <v>1736.8</v>
      </c>
      <c r="AF10646" s="14">
        <v>1501</v>
      </c>
      <c r="AG10646" s="14">
        <v>1069</v>
      </c>
      <c r="AH10646" s="15">
        <v>158</v>
      </c>
      <c r="AI10646" s="15">
        <v>113</v>
      </c>
      <c r="AJ10646" s="13">
        <v>744</v>
      </c>
      <c r="AK10646" s="24" t="s">
        <v>0</v>
      </c>
      <c r="AL10646" s="16" t="s">
        <v>183</v>
      </c>
      <c r="AM10646" s="16" t="s">
        <v>79</v>
      </c>
      <c r="AN10646" s="16" t="s">
        <v>184</v>
      </c>
      <c r="AO10646" s="16" t="s">
        <v>110</v>
      </c>
      <c r="AP10646" s="16" t="s">
        <v>82</v>
      </c>
      <c r="AQ10646" s="16" t="s">
        <v>83</v>
      </c>
      <c r="AR10646" s="17" t="s">
        <v>432</v>
      </c>
      <c r="AS10646" s="17" t="s">
        <v>432</v>
      </c>
      <c r="AT10646" s="9" t="s">
        <v>85</v>
      </c>
      <c r="AU10646" s="9">
        <v>10</v>
      </c>
      <c r="AV10646" s="9">
        <v>1974</v>
      </c>
      <c r="AW10646" s="9">
        <v>7</v>
      </c>
      <c r="AX10646" s="9">
        <v>1975</v>
      </c>
      <c r="AY10646" s="18" t="s">
        <v>85</v>
      </c>
      <c r="AZ10646" s="18">
        <v>5</v>
      </c>
      <c r="BA10646" s="18">
        <v>1974</v>
      </c>
      <c r="BB10646" s="18">
        <v>3</v>
      </c>
      <c r="BC10646" s="18">
        <v>1975</v>
      </c>
      <c r="BD10646" s="16" t="s">
        <v>85</v>
      </c>
      <c r="BE10646" s="16">
        <v>5</v>
      </c>
      <c r="BF10646" s="16">
        <v>1974</v>
      </c>
      <c r="BG10646" s="16">
        <v>3</v>
      </c>
      <c r="BH10646" s="16">
        <v>1975</v>
      </c>
      <c r="BI10646" s="9" t="s">
        <v>86</v>
      </c>
      <c r="BJ10646" s="9" t="s">
        <v>150</v>
      </c>
      <c r="BK10646" s="9" t="s">
        <v>88</v>
      </c>
      <c r="BL10646" s="9" t="s">
        <v>89</v>
      </c>
      <c r="BM10646" s="3" t="s">
        <v>221</v>
      </c>
      <c r="BN10646" s="3">
        <v>1</v>
      </c>
      <c r="BO10646" s="9">
        <v>2</v>
      </c>
      <c r="BP10646" s="18">
        <v>2</v>
      </c>
      <c r="BQ10646" s="16">
        <v>2</v>
      </c>
      <c r="BR10646" s="3" t="s">
        <v>126</v>
      </c>
    </row>
    <row r="10647" spans="1:70" x14ac:dyDescent="0.35">
      <c r="A10647" s="2">
        <v>61135</v>
      </c>
      <c r="B10647" s="3" t="s">
        <v>770</v>
      </c>
      <c r="C10647" s="2">
        <v>8102</v>
      </c>
      <c r="D10647" s="4" t="s">
        <v>1402</v>
      </c>
      <c r="E10647" s="5" t="s">
        <v>73</v>
      </c>
      <c r="F10647" s="5" t="s">
        <v>92</v>
      </c>
      <c r="G10647" s="6" t="s">
        <v>75</v>
      </c>
      <c r="H10647" s="7" t="s">
        <v>75</v>
      </c>
      <c r="I10647" s="8" t="s">
        <v>75</v>
      </c>
      <c r="J10647" s="9" t="s">
        <v>104</v>
      </c>
      <c r="K10647" s="10">
        <v>2680</v>
      </c>
      <c r="L10647" s="11">
        <v>1767872</v>
      </c>
      <c r="M10647" s="11">
        <v>1647377</v>
      </c>
      <c r="N10647" s="19" t="s">
        <v>0</v>
      </c>
      <c r="O10647" s="20" t="s">
        <v>0</v>
      </c>
      <c r="P10647" s="20" t="s">
        <v>0</v>
      </c>
      <c r="Q10647" s="19" t="s">
        <v>0</v>
      </c>
      <c r="R10647" s="20" t="s">
        <v>0</v>
      </c>
      <c r="S10647" s="20" t="s">
        <v>0</v>
      </c>
      <c r="T10647" s="12">
        <v>15946772</v>
      </c>
      <c r="U10647" s="12">
        <v>15946772</v>
      </c>
      <c r="V10647" s="21" t="s">
        <v>0</v>
      </c>
      <c r="W10647" s="21" t="s">
        <v>0</v>
      </c>
      <c r="X10647" s="12">
        <v>15940429</v>
      </c>
      <c r="Y10647" s="21" t="s">
        <v>0</v>
      </c>
      <c r="Z10647" s="12">
        <v>6343</v>
      </c>
      <c r="AA10647" s="21" t="s">
        <v>0</v>
      </c>
      <c r="AB10647" s="21" t="s">
        <v>0</v>
      </c>
      <c r="AC10647" s="21" t="s">
        <v>0</v>
      </c>
      <c r="AD10647" s="13">
        <v>1845.9</v>
      </c>
      <c r="AE10647" s="13">
        <v>1314.8</v>
      </c>
      <c r="AF10647" s="14">
        <v>1121</v>
      </c>
      <c r="AG10647" s="14">
        <v>798</v>
      </c>
      <c r="AH10647" s="15">
        <v>116</v>
      </c>
      <c r="AI10647" s="15">
        <v>82</v>
      </c>
      <c r="AJ10647" s="13">
        <v>672</v>
      </c>
      <c r="AK10647" s="24" t="s">
        <v>0</v>
      </c>
      <c r="AL10647" s="16" t="s">
        <v>183</v>
      </c>
      <c r="AM10647" s="16" t="s">
        <v>79</v>
      </c>
      <c r="AN10647" s="16" t="s">
        <v>184</v>
      </c>
      <c r="AO10647" s="16" t="s">
        <v>110</v>
      </c>
      <c r="AP10647" s="16" t="s">
        <v>82</v>
      </c>
      <c r="AQ10647" s="16" t="s">
        <v>83</v>
      </c>
      <c r="AR10647" s="17" t="s">
        <v>432</v>
      </c>
      <c r="AS10647" s="17" t="s">
        <v>432</v>
      </c>
      <c r="AT10647" s="9" t="s">
        <v>85</v>
      </c>
      <c r="AU10647" s="9">
        <v>10</v>
      </c>
      <c r="AV10647" s="9">
        <v>1974</v>
      </c>
      <c r="AW10647" s="9">
        <v>7</v>
      </c>
      <c r="AX10647" s="9">
        <v>1975</v>
      </c>
      <c r="AY10647" s="18" t="s">
        <v>85</v>
      </c>
      <c r="AZ10647" s="18">
        <v>5</v>
      </c>
      <c r="BA10647" s="18">
        <v>1974</v>
      </c>
      <c r="BB10647" s="18">
        <v>3</v>
      </c>
      <c r="BC10647" s="18">
        <v>1975</v>
      </c>
      <c r="BD10647" s="16" t="s">
        <v>85</v>
      </c>
      <c r="BE10647" s="16">
        <v>5</v>
      </c>
      <c r="BF10647" s="16">
        <v>1974</v>
      </c>
      <c r="BG10647" s="16">
        <v>3</v>
      </c>
      <c r="BH10647" s="16">
        <v>1975</v>
      </c>
      <c r="BI10647" s="9" t="s">
        <v>86</v>
      </c>
      <c r="BJ10647" s="9" t="s">
        <v>150</v>
      </c>
      <c r="BK10647" s="9" t="s">
        <v>88</v>
      </c>
      <c r="BL10647" s="9" t="s">
        <v>89</v>
      </c>
      <c r="BM10647" s="3" t="s">
        <v>221</v>
      </c>
      <c r="BN10647" s="3">
        <v>1</v>
      </c>
      <c r="BO10647" s="9">
        <v>2</v>
      </c>
      <c r="BP10647" s="18">
        <v>2</v>
      </c>
      <c r="BQ10647" s="16">
        <v>2</v>
      </c>
      <c r="BR10647" s="3" t="s">
        <v>126</v>
      </c>
    </row>
    <row r="10648" spans="1:70" x14ac:dyDescent="0.35">
      <c r="A10648" s="2">
        <v>61135</v>
      </c>
      <c r="B10648" s="3" t="s">
        <v>770</v>
      </c>
      <c r="C10648" s="2">
        <v>8102</v>
      </c>
      <c r="D10648" s="4" t="s">
        <v>1402</v>
      </c>
      <c r="E10648" s="5" t="s">
        <v>73</v>
      </c>
      <c r="F10648" s="5" t="s">
        <v>93</v>
      </c>
      <c r="G10648" s="6" t="s">
        <v>75</v>
      </c>
      <c r="H10648" s="7" t="s">
        <v>75</v>
      </c>
      <c r="I10648" s="8" t="s">
        <v>75</v>
      </c>
      <c r="J10648" s="9" t="s">
        <v>104</v>
      </c>
      <c r="K10648" s="10">
        <v>2680</v>
      </c>
      <c r="L10648" s="11">
        <v>1619237</v>
      </c>
      <c r="M10648" s="11">
        <v>1498000</v>
      </c>
      <c r="N10648" s="19" t="s">
        <v>0</v>
      </c>
      <c r="O10648" s="20" t="s">
        <v>0</v>
      </c>
      <c r="P10648" s="20" t="s">
        <v>0</v>
      </c>
      <c r="Q10648" s="19" t="s">
        <v>0</v>
      </c>
      <c r="R10648" s="20" t="s">
        <v>0</v>
      </c>
      <c r="S10648" s="20" t="s">
        <v>0</v>
      </c>
      <c r="T10648" s="12">
        <v>14583892</v>
      </c>
      <c r="U10648" s="12">
        <v>14583892</v>
      </c>
      <c r="V10648" s="21" t="s">
        <v>0</v>
      </c>
      <c r="W10648" s="21" t="s">
        <v>0</v>
      </c>
      <c r="X10648" s="12">
        <v>14570725</v>
      </c>
      <c r="Y10648" s="21" t="s">
        <v>0</v>
      </c>
      <c r="Z10648" s="12">
        <v>13168</v>
      </c>
      <c r="AA10648" s="21" t="s">
        <v>0</v>
      </c>
      <c r="AB10648" s="21" t="s">
        <v>0</v>
      </c>
      <c r="AC10648" s="21" t="s">
        <v>0</v>
      </c>
      <c r="AD10648" s="13">
        <v>2283</v>
      </c>
      <c r="AE10648" s="13">
        <v>1626.2</v>
      </c>
      <c r="AF10648" s="14">
        <v>1524</v>
      </c>
      <c r="AG10648" s="14">
        <v>1086</v>
      </c>
      <c r="AH10648" s="15">
        <v>157</v>
      </c>
      <c r="AI10648" s="15">
        <v>112</v>
      </c>
      <c r="AJ10648" s="13">
        <v>744</v>
      </c>
      <c r="AK10648" s="24" t="s">
        <v>0</v>
      </c>
      <c r="AL10648" s="16" t="s">
        <v>183</v>
      </c>
      <c r="AM10648" s="16" t="s">
        <v>79</v>
      </c>
      <c r="AN10648" s="16" t="s">
        <v>184</v>
      </c>
      <c r="AO10648" s="16" t="s">
        <v>110</v>
      </c>
      <c r="AP10648" s="16" t="s">
        <v>82</v>
      </c>
      <c r="AQ10648" s="16" t="s">
        <v>83</v>
      </c>
      <c r="AR10648" s="17" t="s">
        <v>432</v>
      </c>
      <c r="AS10648" s="17" t="s">
        <v>432</v>
      </c>
      <c r="AT10648" s="9" t="s">
        <v>85</v>
      </c>
      <c r="AU10648" s="9">
        <v>10</v>
      </c>
      <c r="AV10648" s="9">
        <v>1974</v>
      </c>
      <c r="AW10648" s="9">
        <v>7</v>
      </c>
      <c r="AX10648" s="9">
        <v>1975</v>
      </c>
      <c r="AY10648" s="18" t="s">
        <v>85</v>
      </c>
      <c r="AZ10648" s="18">
        <v>5</v>
      </c>
      <c r="BA10648" s="18">
        <v>1974</v>
      </c>
      <c r="BB10648" s="18">
        <v>3</v>
      </c>
      <c r="BC10648" s="18">
        <v>1975</v>
      </c>
      <c r="BD10648" s="16" t="s">
        <v>85</v>
      </c>
      <c r="BE10648" s="16">
        <v>5</v>
      </c>
      <c r="BF10648" s="16">
        <v>1974</v>
      </c>
      <c r="BG10648" s="16">
        <v>3</v>
      </c>
      <c r="BH10648" s="16">
        <v>1975</v>
      </c>
      <c r="BI10648" s="9" t="s">
        <v>86</v>
      </c>
      <c r="BJ10648" s="9" t="s">
        <v>150</v>
      </c>
      <c r="BK10648" s="9" t="s">
        <v>88</v>
      </c>
      <c r="BL10648" s="9" t="s">
        <v>89</v>
      </c>
      <c r="BM10648" s="3" t="s">
        <v>221</v>
      </c>
      <c r="BN10648" s="3">
        <v>1</v>
      </c>
      <c r="BO10648" s="9">
        <v>2</v>
      </c>
      <c r="BP10648" s="18">
        <v>2</v>
      </c>
      <c r="BQ10648" s="16">
        <v>2</v>
      </c>
      <c r="BR10648" s="3" t="s">
        <v>126</v>
      </c>
    </row>
    <row r="10649" spans="1:70" x14ac:dyDescent="0.35">
      <c r="A10649" s="2">
        <v>61135</v>
      </c>
      <c r="B10649" s="3" t="s">
        <v>770</v>
      </c>
      <c r="C10649" s="2">
        <v>8102</v>
      </c>
      <c r="D10649" s="4" t="s">
        <v>1402</v>
      </c>
      <c r="E10649" s="5" t="s">
        <v>73</v>
      </c>
      <c r="F10649" s="5" t="s">
        <v>94</v>
      </c>
      <c r="G10649" s="6" t="s">
        <v>75</v>
      </c>
      <c r="H10649" s="7" t="s">
        <v>75</v>
      </c>
      <c r="I10649" s="8" t="s">
        <v>75</v>
      </c>
      <c r="J10649" s="9" t="s">
        <v>104</v>
      </c>
      <c r="K10649" s="10">
        <v>2680</v>
      </c>
      <c r="L10649" s="11">
        <v>1294623</v>
      </c>
      <c r="M10649" s="11">
        <v>1201957</v>
      </c>
      <c r="N10649" s="19" t="s">
        <v>0</v>
      </c>
      <c r="O10649" s="20" t="s">
        <v>0</v>
      </c>
      <c r="P10649" s="20" t="s">
        <v>0</v>
      </c>
      <c r="Q10649" s="19" t="s">
        <v>0</v>
      </c>
      <c r="R10649" s="20" t="s">
        <v>0</v>
      </c>
      <c r="S10649" s="20" t="s">
        <v>0</v>
      </c>
      <c r="T10649" s="12">
        <v>11839718</v>
      </c>
      <c r="U10649" s="12">
        <v>11839718</v>
      </c>
      <c r="V10649" s="21" t="s">
        <v>0</v>
      </c>
      <c r="W10649" s="21" t="s">
        <v>0</v>
      </c>
      <c r="X10649" s="12">
        <v>11813383</v>
      </c>
      <c r="Y10649" s="21" t="s">
        <v>0</v>
      </c>
      <c r="Z10649" s="12">
        <v>26335</v>
      </c>
      <c r="AA10649" s="21" t="s">
        <v>0</v>
      </c>
      <c r="AB10649" s="21" t="s">
        <v>0</v>
      </c>
      <c r="AC10649" s="21" t="s">
        <v>0</v>
      </c>
      <c r="AD10649" s="13">
        <v>2035.8</v>
      </c>
      <c r="AE10649" s="13">
        <v>1450.1</v>
      </c>
      <c r="AF10649" s="14">
        <v>1694</v>
      </c>
      <c r="AG10649" s="14">
        <v>1206</v>
      </c>
      <c r="AH10649" s="15">
        <v>172</v>
      </c>
      <c r="AI10649" s="15">
        <v>122</v>
      </c>
      <c r="AJ10649" s="13">
        <v>642</v>
      </c>
      <c r="AK10649" s="24" t="s">
        <v>0</v>
      </c>
      <c r="AL10649" s="16" t="s">
        <v>183</v>
      </c>
      <c r="AM10649" s="16" t="s">
        <v>79</v>
      </c>
      <c r="AN10649" s="16" t="s">
        <v>184</v>
      </c>
      <c r="AO10649" s="16" t="s">
        <v>110</v>
      </c>
      <c r="AP10649" s="16" t="s">
        <v>82</v>
      </c>
      <c r="AQ10649" s="16" t="s">
        <v>83</v>
      </c>
      <c r="AR10649" s="17" t="s">
        <v>432</v>
      </c>
      <c r="AS10649" s="17" t="s">
        <v>432</v>
      </c>
      <c r="AT10649" s="9" t="s">
        <v>85</v>
      </c>
      <c r="AU10649" s="9">
        <v>10</v>
      </c>
      <c r="AV10649" s="9">
        <v>1974</v>
      </c>
      <c r="AW10649" s="9">
        <v>7</v>
      </c>
      <c r="AX10649" s="9">
        <v>1975</v>
      </c>
      <c r="AY10649" s="18" t="s">
        <v>85</v>
      </c>
      <c r="AZ10649" s="18">
        <v>5</v>
      </c>
      <c r="BA10649" s="18">
        <v>1974</v>
      </c>
      <c r="BB10649" s="18">
        <v>3</v>
      </c>
      <c r="BC10649" s="18">
        <v>1975</v>
      </c>
      <c r="BD10649" s="16" t="s">
        <v>85</v>
      </c>
      <c r="BE10649" s="16">
        <v>5</v>
      </c>
      <c r="BF10649" s="16">
        <v>1974</v>
      </c>
      <c r="BG10649" s="16">
        <v>3</v>
      </c>
      <c r="BH10649" s="16">
        <v>1975</v>
      </c>
      <c r="BI10649" s="9" t="s">
        <v>86</v>
      </c>
      <c r="BJ10649" s="9" t="s">
        <v>150</v>
      </c>
      <c r="BK10649" s="9" t="s">
        <v>88</v>
      </c>
      <c r="BL10649" s="9" t="s">
        <v>89</v>
      </c>
      <c r="BM10649" s="3" t="s">
        <v>221</v>
      </c>
      <c r="BN10649" s="3">
        <v>1</v>
      </c>
      <c r="BO10649" s="9">
        <v>2</v>
      </c>
      <c r="BP10649" s="18">
        <v>2</v>
      </c>
      <c r="BQ10649" s="16">
        <v>2</v>
      </c>
      <c r="BR10649" s="3" t="s">
        <v>126</v>
      </c>
    </row>
    <row r="10650" spans="1:70" x14ac:dyDescent="0.35">
      <c r="A10650" s="2">
        <v>61135</v>
      </c>
      <c r="B10650" s="3" t="s">
        <v>770</v>
      </c>
      <c r="C10650" s="2">
        <v>8102</v>
      </c>
      <c r="D10650" s="4" t="s">
        <v>1402</v>
      </c>
      <c r="E10650" s="5" t="s">
        <v>73</v>
      </c>
      <c r="F10650" s="5" t="s">
        <v>95</v>
      </c>
      <c r="G10650" s="6" t="s">
        <v>75</v>
      </c>
      <c r="H10650" s="7" t="s">
        <v>75</v>
      </c>
      <c r="I10650" s="8" t="s">
        <v>75</v>
      </c>
      <c r="J10650" s="9" t="s">
        <v>104</v>
      </c>
      <c r="K10650" s="10">
        <v>2680</v>
      </c>
      <c r="L10650" s="11">
        <v>1753097</v>
      </c>
      <c r="M10650" s="11">
        <v>1625793</v>
      </c>
      <c r="N10650" s="19" t="s">
        <v>0</v>
      </c>
      <c r="O10650" s="20" t="s">
        <v>0</v>
      </c>
      <c r="P10650" s="20" t="s">
        <v>0</v>
      </c>
      <c r="Q10650" s="19" t="s">
        <v>0</v>
      </c>
      <c r="R10650" s="20" t="s">
        <v>0</v>
      </c>
      <c r="S10650" s="20" t="s">
        <v>0</v>
      </c>
      <c r="T10650" s="12">
        <v>15767797</v>
      </c>
      <c r="U10650" s="12">
        <v>15767797</v>
      </c>
      <c r="V10650" s="21" t="s">
        <v>0</v>
      </c>
      <c r="W10650" s="21" t="s">
        <v>0</v>
      </c>
      <c r="X10650" s="12">
        <v>15764346</v>
      </c>
      <c r="Y10650" s="21" t="s">
        <v>0</v>
      </c>
      <c r="Z10650" s="12">
        <v>3451</v>
      </c>
      <c r="AA10650" s="21" t="s">
        <v>0</v>
      </c>
      <c r="AB10650" s="21" t="s">
        <v>0</v>
      </c>
      <c r="AC10650" s="21" t="s">
        <v>0</v>
      </c>
      <c r="AD10650" s="13">
        <v>2286.9</v>
      </c>
      <c r="AE10650" s="13">
        <v>1628.9</v>
      </c>
      <c r="AF10650" s="14">
        <v>1407</v>
      </c>
      <c r="AG10650" s="14">
        <v>1002</v>
      </c>
      <c r="AH10650" s="15">
        <v>145</v>
      </c>
      <c r="AI10650" s="15">
        <v>103</v>
      </c>
      <c r="AJ10650" s="13">
        <v>744</v>
      </c>
      <c r="AK10650" s="24" t="s">
        <v>0</v>
      </c>
      <c r="AL10650" s="16" t="s">
        <v>183</v>
      </c>
      <c r="AM10650" s="16" t="s">
        <v>79</v>
      </c>
      <c r="AN10650" s="16" t="s">
        <v>184</v>
      </c>
      <c r="AO10650" s="16" t="s">
        <v>110</v>
      </c>
      <c r="AP10650" s="16" t="s">
        <v>82</v>
      </c>
      <c r="AQ10650" s="16" t="s">
        <v>83</v>
      </c>
      <c r="AR10650" s="17" t="s">
        <v>432</v>
      </c>
      <c r="AS10650" s="17" t="s">
        <v>432</v>
      </c>
      <c r="AT10650" s="9" t="s">
        <v>85</v>
      </c>
      <c r="AU10650" s="9">
        <v>10</v>
      </c>
      <c r="AV10650" s="9">
        <v>1974</v>
      </c>
      <c r="AW10650" s="9">
        <v>7</v>
      </c>
      <c r="AX10650" s="9">
        <v>1975</v>
      </c>
      <c r="AY10650" s="18" t="s">
        <v>85</v>
      </c>
      <c r="AZ10650" s="18">
        <v>5</v>
      </c>
      <c r="BA10650" s="18">
        <v>1974</v>
      </c>
      <c r="BB10650" s="18">
        <v>3</v>
      </c>
      <c r="BC10650" s="18">
        <v>1975</v>
      </c>
      <c r="BD10650" s="16" t="s">
        <v>85</v>
      </c>
      <c r="BE10650" s="16">
        <v>5</v>
      </c>
      <c r="BF10650" s="16">
        <v>1974</v>
      </c>
      <c r="BG10650" s="16">
        <v>3</v>
      </c>
      <c r="BH10650" s="16">
        <v>1975</v>
      </c>
      <c r="BI10650" s="9" t="s">
        <v>86</v>
      </c>
      <c r="BJ10650" s="9" t="s">
        <v>150</v>
      </c>
      <c r="BK10650" s="9" t="s">
        <v>88</v>
      </c>
      <c r="BL10650" s="9" t="s">
        <v>89</v>
      </c>
      <c r="BM10650" s="3" t="s">
        <v>221</v>
      </c>
      <c r="BN10650" s="3">
        <v>1</v>
      </c>
      <c r="BO10650" s="9">
        <v>2</v>
      </c>
      <c r="BP10650" s="18">
        <v>2</v>
      </c>
      <c r="BQ10650" s="16">
        <v>2</v>
      </c>
      <c r="BR10650" s="3" t="s">
        <v>126</v>
      </c>
    </row>
    <row r="10651" spans="1:70" x14ac:dyDescent="0.35">
      <c r="A10651" s="2">
        <v>61135</v>
      </c>
      <c r="B10651" s="3" t="s">
        <v>770</v>
      </c>
      <c r="C10651" s="2">
        <v>8102</v>
      </c>
      <c r="D10651" s="4" t="s">
        <v>1402</v>
      </c>
      <c r="E10651" s="5" t="s">
        <v>73</v>
      </c>
      <c r="F10651" s="5" t="s">
        <v>96</v>
      </c>
      <c r="G10651" s="6" t="s">
        <v>75</v>
      </c>
      <c r="H10651" s="7" t="s">
        <v>75</v>
      </c>
      <c r="I10651" s="8" t="s">
        <v>75</v>
      </c>
      <c r="J10651" s="9" t="s">
        <v>104</v>
      </c>
      <c r="K10651" s="10">
        <v>2680</v>
      </c>
      <c r="L10651" s="11">
        <v>1515148</v>
      </c>
      <c r="M10651" s="11">
        <v>1395437</v>
      </c>
      <c r="N10651" s="19" t="s">
        <v>0</v>
      </c>
      <c r="O10651" s="20" t="s">
        <v>0</v>
      </c>
      <c r="P10651" s="20" t="s">
        <v>0</v>
      </c>
      <c r="Q10651" s="19" t="s">
        <v>0</v>
      </c>
      <c r="R10651" s="20" t="s">
        <v>0</v>
      </c>
      <c r="S10651" s="20" t="s">
        <v>0</v>
      </c>
      <c r="T10651" s="12">
        <v>14042385</v>
      </c>
      <c r="U10651" s="12">
        <v>14042385</v>
      </c>
      <c r="V10651" s="21" t="s">
        <v>0</v>
      </c>
      <c r="W10651" s="21" t="s">
        <v>0</v>
      </c>
      <c r="X10651" s="12">
        <v>14037965</v>
      </c>
      <c r="Y10651" s="21" t="s">
        <v>0</v>
      </c>
      <c r="Z10651" s="12">
        <v>4420</v>
      </c>
      <c r="AA10651" s="21" t="s">
        <v>0</v>
      </c>
      <c r="AB10651" s="21" t="s">
        <v>0</v>
      </c>
      <c r="AC10651" s="21" t="s">
        <v>0</v>
      </c>
      <c r="AD10651" s="13">
        <v>2158.3000000000002</v>
      </c>
      <c r="AE10651" s="13">
        <v>1537.3</v>
      </c>
      <c r="AF10651" s="14">
        <v>1547</v>
      </c>
      <c r="AG10651" s="14">
        <v>1102</v>
      </c>
      <c r="AH10651" s="15">
        <v>154</v>
      </c>
      <c r="AI10651" s="15">
        <v>109</v>
      </c>
      <c r="AJ10651" s="13">
        <v>720</v>
      </c>
      <c r="AK10651" s="24" t="s">
        <v>0</v>
      </c>
      <c r="AL10651" s="16" t="s">
        <v>183</v>
      </c>
      <c r="AM10651" s="16" t="s">
        <v>79</v>
      </c>
      <c r="AN10651" s="16" t="s">
        <v>184</v>
      </c>
      <c r="AO10651" s="16" t="s">
        <v>110</v>
      </c>
      <c r="AP10651" s="16" t="s">
        <v>82</v>
      </c>
      <c r="AQ10651" s="16" t="s">
        <v>83</v>
      </c>
      <c r="AR10651" s="17" t="s">
        <v>432</v>
      </c>
      <c r="AS10651" s="17" t="s">
        <v>432</v>
      </c>
      <c r="AT10651" s="9" t="s">
        <v>85</v>
      </c>
      <c r="AU10651" s="9">
        <v>10</v>
      </c>
      <c r="AV10651" s="9">
        <v>1974</v>
      </c>
      <c r="AW10651" s="9">
        <v>7</v>
      </c>
      <c r="AX10651" s="9">
        <v>1975</v>
      </c>
      <c r="AY10651" s="18" t="s">
        <v>85</v>
      </c>
      <c r="AZ10651" s="18">
        <v>5</v>
      </c>
      <c r="BA10651" s="18">
        <v>1974</v>
      </c>
      <c r="BB10651" s="18">
        <v>3</v>
      </c>
      <c r="BC10651" s="18">
        <v>1975</v>
      </c>
      <c r="BD10651" s="16" t="s">
        <v>85</v>
      </c>
      <c r="BE10651" s="16">
        <v>5</v>
      </c>
      <c r="BF10651" s="16">
        <v>1974</v>
      </c>
      <c r="BG10651" s="16">
        <v>3</v>
      </c>
      <c r="BH10651" s="16">
        <v>1975</v>
      </c>
      <c r="BI10651" s="9" t="s">
        <v>86</v>
      </c>
      <c r="BJ10651" s="9" t="s">
        <v>150</v>
      </c>
      <c r="BK10651" s="9" t="s">
        <v>88</v>
      </c>
      <c r="BL10651" s="9" t="s">
        <v>89</v>
      </c>
      <c r="BM10651" s="3" t="s">
        <v>221</v>
      </c>
      <c r="BN10651" s="3">
        <v>1</v>
      </c>
      <c r="BO10651" s="9">
        <v>2</v>
      </c>
      <c r="BP10651" s="18">
        <v>2</v>
      </c>
      <c r="BQ10651" s="16">
        <v>2</v>
      </c>
      <c r="BR10651" s="3" t="s">
        <v>126</v>
      </c>
    </row>
    <row r="10652" spans="1:70" x14ac:dyDescent="0.35">
      <c r="A10652" s="2">
        <v>61135</v>
      </c>
      <c r="B10652" s="3" t="s">
        <v>770</v>
      </c>
      <c r="C10652" s="2">
        <v>8102</v>
      </c>
      <c r="D10652" s="4" t="s">
        <v>1402</v>
      </c>
      <c r="E10652" s="5" t="s">
        <v>73</v>
      </c>
      <c r="F10652" s="5" t="s">
        <v>97</v>
      </c>
      <c r="G10652" s="6" t="s">
        <v>75</v>
      </c>
      <c r="H10652" s="7" t="s">
        <v>75</v>
      </c>
      <c r="I10652" s="8" t="s">
        <v>75</v>
      </c>
      <c r="J10652" s="9" t="s">
        <v>104</v>
      </c>
      <c r="K10652" s="10">
        <v>2680</v>
      </c>
      <c r="L10652" s="11">
        <v>1486570</v>
      </c>
      <c r="M10652" s="11">
        <v>1368588</v>
      </c>
      <c r="N10652" s="19" t="s">
        <v>0</v>
      </c>
      <c r="O10652" s="20" t="s">
        <v>0</v>
      </c>
      <c r="P10652" s="20" t="s">
        <v>0</v>
      </c>
      <c r="Q10652" s="19" t="s">
        <v>0</v>
      </c>
      <c r="R10652" s="20" t="s">
        <v>0</v>
      </c>
      <c r="S10652" s="20" t="s">
        <v>0</v>
      </c>
      <c r="T10652" s="12">
        <v>13720579</v>
      </c>
      <c r="U10652" s="12">
        <v>13720579</v>
      </c>
      <c r="V10652" s="21" t="s">
        <v>0</v>
      </c>
      <c r="W10652" s="21" t="s">
        <v>0</v>
      </c>
      <c r="X10652" s="12">
        <v>13707159</v>
      </c>
      <c r="Y10652" s="21" t="s">
        <v>0</v>
      </c>
      <c r="Z10652" s="12">
        <v>13420</v>
      </c>
      <c r="AA10652" s="21" t="s">
        <v>0</v>
      </c>
      <c r="AB10652" s="21" t="s">
        <v>0</v>
      </c>
      <c r="AC10652" s="21" t="s">
        <v>0</v>
      </c>
      <c r="AD10652" s="13">
        <v>2337.6999999999998</v>
      </c>
      <c r="AE10652" s="13">
        <v>1665.1</v>
      </c>
      <c r="AF10652" s="14">
        <v>1708</v>
      </c>
      <c r="AG10652" s="14">
        <v>1217</v>
      </c>
      <c r="AH10652" s="15">
        <v>170</v>
      </c>
      <c r="AI10652" s="15">
        <v>121</v>
      </c>
      <c r="AJ10652" s="13">
        <v>744</v>
      </c>
      <c r="AK10652" s="24" t="s">
        <v>0</v>
      </c>
      <c r="AL10652" s="16" t="s">
        <v>183</v>
      </c>
      <c r="AM10652" s="16" t="s">
        <v>79</v>
      </c>
      <c r="AN10652" s="16" t="s">
        <v>184</v>
      </c>
      <c r="AO10652" s="16" t="s">
        <v>110</v>
      </c>
      <c r="AP10652" s="16" t="s">
        <v>82</v>
      </c>
      <c r="AQ10652" s="16" t="s">
        <v>83</v>
      </c>
      <c r="AR10652" s="17" t="s">
        <v>432</v>
      </c>
      <c r="AS10652" s="17" t="s">
        <v>432</v>
      </c>
      <c r="AT10652" s="9" t="s">
        <v>85</v>
      </c>
      <c r="AU10652" s="9">
        <v>10</v>
      </c>
      <c r="AV10652" s="9">
        <v>1974</v>
      </c>
      <c r="AW10652" s="9">
        <v>7</v>
      </c>
      <c r="AX10652" s="9">
        <v>1975</v>
      </c>
      <c r="AY10652" s="18" t="s">
        <v>85</v>
      </c>
      <c r="AZ10652" s="18">
        <v>5</v>
      </c>
      <c r="BA10652" s="18">
        <v>1974</v>
      </c>
      <c r="BB10652" s="18">
        <v>3</v>
      </c>
      <c r="BC10652" s="18">
        <v>1975</v>
      </c>
      <c r="BD10652" s="16" t="s">
        <v>85</v>
      </c>
      <c r="BE10652" s="16">
        <v>5</v>
      </c>
      <c r="BF10652" s="16">
        <v>1974</v>
      </c>
      <c r="BG10652" s="16">
        <v>3</v>
      </c>
      <c r="BH10652" s="16">
        <v>1975</v>
      </c>
      <c r="BI10652" s="9" t="s">
        <v>86</v>
      </c>
      <c r="BJ10652" s="9" t="s">
        <v>150</v>
      </c>
      <c r="BK10652" s="9" t="s">
        <v>88</v>
      </c>
      <c r="BL10652" s="9" t="s">
        <v>89</v>
      </c>
      <c r="BM10652" s="3" t="s">
        <v>221</v>
      </c>
      <c r="BN10652" s="3">
        <v>1</v>
      </c>
      <c r="BO10652" s="9">
        <v>2</v>
      </c>
      <c r="BP10652" s="18">
        <v>2</v>
      </c>
      <c r="BQ10652" s="16">
        <v>2</v>
      </c>
      <c r="BR10652" s="3" t="s">
        <v>126</v>
      </c>
    </row>
    <row r="10653" spans="1:70" x14ac:dyDescent="0.35">
      <c r="A10653" s="2">
        <v>61135</v>
      </c>
      <c r="B10653" s="3" t="s">
        <v>770</v>
      </c>
      <c r="C10653" s="2">
        <v>8102</v>
      </c>
      <c r="D10653" s="4" t="s">
        <v>1402</v>
      </c>
      <c r="E10653" s="5" t="s">
        <v>73</v>
      </c>
      <c r="F10653" s="5" t="s">
        <v>98</v>
      </c>
      <c r="G10653" s="6" t="s">
        <v>75</v>
      </c>
      <c r="H10653" s="7" t="s">
        <v>75</v>
      </c>
      <c r="I10653" s="8" t="s">
        <v>75</v>
      </c>
      <c r="J10653" s="9" t="s">
        <v>104</v>
      </c>
      <c r="K10653" s="10">
        <v>2680</v>
      </c>
      <c r="L10653" s="11">
        <v>1284632</v>
      </c>
      <c r="M10653" s="11">
        <v>1181431</v>
      </c>
      <c r="N10653" s="19" t="s">
        <v>0</v>
      </c>
      <c r="O10653" s="20" t="s">
        <v>0</v>
      </c>
      <c r="P10653" s="20" t="s">
        <v>0</v>
      </c>
      <c r="Q10653" s="19" t="s">
        <v>0</v>
      </c>
      <c r="R10653" s="20" t="s">
        <v>0</v>
      </c>
      <c r="S10653" s="20" t="s">
        <v>0</v>
      </c>
      <c r="T10653" s="12">
        <v>11786211</v>
      </c>
      <c r="U10653" s="12">
        <v>11786211</v>
      </c>
      <c r="V10653" s="21" t="s">
        <v>0</v>
      </c>
      <c r="W10653" s="21" t="s">
        <v>0</v>
      </c>
      <c r="X10653" s="12">
        <v>11760828</v>
      </c>
      <c r="Y10653" s="21" t="s">
        <v>0</v>
      </c>
      <c r="Z10653" s="12">
        <v>25384</v>
      </c>
      <c r="AA10653" s="21" t="s">
        <v>0</v>
      </c>
      <c r="AB10653" s="21" t="s">
        <v>0</v>
      </c>
      <c r="AC10653" s="21" t="s">
        <v>0</v>
      </c>
      <c r="AD10653" s="13">
        <v>2172.1</v>
      </c>
      <c r="AE10653" s="13">
        <v>1547.2</v>
      </c>
      <c r="AF10653" s="14">
        <v>1839</v>
      </c>
      <c r="AG10653" s="14">
        <v>1310</v>
      </c>
      <c r="AH10653" s="15">
        <v>184</v>
      </c>
      <c r="AI10653" s="15">
        <v>131</v>
      </c>
      <c r="AJ10653" s="13">
        <v>744</v>
      </c>
      <c r="AK10653" s="24" t="s">
        <v>0</v>
      </c>
      <c r="AL10653" s="16" t="s">
        <v>183</v>
      </c>
      <c r="AM10653" s="16" t="s">
        <v>79</v>
      </c>
      <c r="AN10653" s="16" t="s">
        <v>184</v>
      </c>
      <c r="AO10653" s="16" t="s">
        <v>110</v>
      </c>
      <c r="AP10653" s="16" t="s">
        <v>82</v>
      </c>
      <c r="AQ10653" s="16" t="s">
        <v>83</v>
      </c>
      <c r="AR10653" s="17" t="s">
        <v>432</v>
      </c>
      <c r="AS10653" s="17" t="s">
        <v>432</v>
      </c>
      <c r="AT10653" s="9" t="s">
        <v>85</v>
      </c>
      <c r="AU10653" s="9">
        <v>10</v>
      </c>
      <c r="AV10653" s="9">
        <v>1974</v>
      </c>
      <c r="AW10653" s="9">
        <v>7</v>
      </c>
      <c r="AX10653" s="9">
        <v>1975</v>
      </c>
      <c r="AY10653" s="18" t="s">
        <v>85</v>
      </c>
      <c r="AZ10653" s="18">
        <v>5</v>
      </c>
      <c r="BA10653" s="18">
        <v>1974</v>
      </c>
      <c r="BB10653" s="18">
        <v>3</v>
      </c>
      <c r="BC10653" s="18">
        <v>1975</v>
      </c>
      <c r="BD10653" s="16" t="s">
        <v>85</v>
      </c>
      <c r="BE10653" s="16">
        <v>5</v>
      </c>
      <c r="BF10653" s="16">
        <v>1974</v>
      </c>
      <c r="BG10653" s="16">
        <v>3</v>
      </c>
      <c r="BH10653" s="16">
        <v>1975</v>
      </c>
      <c r="BI10653" s="9" t="s">
        <v>86</v>
      </c>
      <c r="BJ10653" s="9" t="s">
        <v>150</v>
      </c>
      <c r="BK10653" s="9" t="s">
        <v>88</v>
      </c>
      <c r="BL10653" s="9" t="s">
        <v>89</v>
      </c>
      <c r="BM10653" s="3" t="s">
        <v>221</v>
      </c>
      <c r="BN10653" s="3">
        <v>1</v>
      </c>
      <c r="BO10653" s="9">
        <v>2</v>
      </c>
      <c r="BP10653" s="18">
        <v>2</v>
      </c>
      <c r="BQ10653" s="16">
        <v>2</v>
      </c>
      <c r="BR10653" s="3" t="s">
        <v>126</v>
      </c>
    </row>
    <row r="10654" spans="1:70" x14ac:dyDescent="0.35">
      <c r="A10654" s="2">
        <v>61135</v>
      </c>
      <c r="B10654" s="3" t="s">
        <v>770</v>
      </c>
      <c r="C10654" s="2">
        <v>8102</v>
      </c>
      <c r="D10654" s="4" t="s">
        <v>1402</v>
      </c>
      <c r="E10654" s="5" t="s">
        <v>73</v>
      </c>
      <c r="F10654" s="5" t="s">
        <v>99</v>
      </c>
      <c r="G10654" s="6" t="s">
        <v>75</v>
      </c>
      <c r="H10654" s="7" t="s">
        <v>75</v>
      </c>
      <c r="I10654" s="8" t="s">
        <v>75</v>
      </c>
      <c r="J10654" s="9" t="s">
        <v>104</v>
      </c>
      <c r="K10654" s="10">
        <v>2680</v>
      </c>
      <c r="L10654" s="11">
        <v>983852</v>
      </c>
      <c r="M10654" s="11">
        <v>894873</v>
      </c>
      <c r="N10654" s="19" t="s">
        <v>0</v>
      </c>
      <c r="O10654" s="20" t="s">
        <v>0</v>
      </c>
      <c r="P10654" s="20" t="s">
        <v>0</v>
      </c>
      <c r="Q10654" s="19" t="s">
        <v>0</v>
      </c>
      <c r="R10654" s="20" t="s">
        <v>0</v>
      </c>
      <c r="S10654" s="20" t="s">
        <v>0</v>
      </c>
      <c r="T10654" s="12">
        <v>9003414</v>
      </c>
      <c r="U10654" s="12">
        <v>9003414</v>
      </c>
      <c r="V10654" s="21" t="s">
        <v>0</v>
      </c>
      <c r="W10654" s="21" t="s">
        <v>0</v>
      </c>
      <c r="X10654" s="12">
        <v>8991317</v>
      </c>
      <c r="Y10654" s="21" t="s">
        <v>0</v>
      </c>
      <c r="Z10654" s="12">
        <v>12098</v>
      </c>
      <c r="AA10654" s="21" t="s">
        <v>0</v>
      </c>
      <c r="AB10654" s="21" t="s">
        <v>0</v>
      </c>
      <c r="AC10654" s="21" t="s">
        <v>0</v>
      </c>
      <c r="AD10654" s="13">
        <v>1457</v>
      </c>
      <c r="AE10654" s="13">
        <v>1037.8</v>
      </c>
      <c r="AF10654" s="14">
        <v>1628</v>
      </c>
      <c r="AG10654" s="14">
        <v>1160</v>
      </c>
      <c r="AH10654" s="15">
        <v>162</v>
      </c>
      <c r="AI10654" s="15">
        <v>115</v>
      </c>
      <c r="AJ10654" s="13">
        <v>612</v>
      </c>
      <c r="AK10654" s="24" t="s">
        <v>0</v>
      </c>
      <c r="AL10654" s="16" t="s">
        <v>183</v>
      </c>
      <c r="AM10654" s="16" t="s">
        <v>79</v>
      </c>
      <c r="AN10654" s="16" t="s">
        <v>184</v>
      </c>
      <c r="AO10654" s="16" t="s">
        <v>110</v>
      </c>
      <c r="AP10654" s="16" t="s">
        <v>82</v>
      </c>
      <c r="AQ10654" s="16" t="s">
        <v>83</v>
      </c>
      <c r="AR10654" s="17" t="s">
        <v>432</v>
      </c>
      <c r="AS10654" s="17" t="s">
        <v>432</v>
      </c>
      <c r="AT10654" s="9" t="s">
        <v>85</v>
      </c>
      <c r="AU10654" s="9">
        <v>10</v>
      </c>
      <c r="AV10654" s="9">
        <v>1974</v>
      </c>
      <c r="AW10654" s="9">
        <v>7</v>
      </c>
      <c r="AX10654" s="9">
        <v>1975</v>
      </c>
      <c r="AY10654" s="18" t="s">
        <v>85</v>
      </c>
      <c r="AZ10654" s="18">
        <v>5</v>
      </c>
      <c r="BA10654" s="18">
        <v>1974</v>
      </c>
      <c r="BB10654" s="18">
        <v>3</v>
      </c>
      <c r="BC10654" s="18">
        <v>1975</v>
      </c>
      <c r="BD10654" s="16" t="s">
        <v>85</v>
      </c>
      <c r="BE10654" s="16">
        <v>5</v>
      </c>
      <c r="BF10654" s="16">
        <v>1974</v>
      </c>
      <c r="BG10654" s="16">
        <v>3</v>
      </c>
      <c r="BH10654" s="16">
        <v>1975</v>
      </c>
      <c r="BI10654" s="9" t="s">
        <v>86</v>
      </c>
      <c r="BJ10654" s="9" t="s">
        <v>150</v>
      </c>
      <c r="BK10654" s="9" t="s">
        <v>88</v>
      </c>
      <c r="BL10654" s="9" t="s">
        <v>89</v>
      </c>
      <c r="BM10654" s="3" t="s">
        <v>221</v>
      </c>
      <c r="BN10654" s="3">
        <v>1</v>
      </c>
      <c r="BO10654" s="9">
        <v>2</v>
      </c>
      <c r="BP10654" s="18">
        <v>2</v>
      </c>
      <c r="BQ10654" s="16">
        <v>2</v>
      </c>
      <c r="BR10654" s="3" t="s">
        <v>126</v>
      </c>
    </row>
    <row r="10655" spans="1:70" x14ac:dyDescent="0.35">
      <c r="A10655" s="2">
        <v>61135</v>
      </c>
      <c r="B10655" s="3" t="s">
        <v>770</v>
      </c>
      <c r="C10655" s="2">
        <v>8102</v>
      </c>
      <c r="D10655" s="4" t="s">
        <v>1402</v>
      </c>
      <c r="E10655" s="5" t="s">
        <v>73</v>
      </c>
      <c r="F10655" s="5" t="s">
        <v>100</v>
      </c>
      <c r="G10655" s="6" t="s">
        <v>75</v>
      </c>
      <c r="H10655" s="7" t="s">
        <v>75</v>
      </c>
      <c r="I10655" s="8" t="s">
        <v>75</v>
      </c>
      <c r="J10655" s="9" t="s">
        <v>104</v>
      </c>
      <c r="K10655" s="10">
        <v>2680</v>
      </c>
      <c r="L10655" s="11">
        <v>873144</v>
      </c>
      <c r="M10655" s="11">
        <v>807407</v>
      </c>
      <c r="N10655" s="19" t="s">
        <v>0</v>
      </c>
      <c r="O10655" s="20" t="s">
        <v>0</v>
      </c>
      <c r="P10655" s="20" t="s">
        <v>0</v>
      </c>
      <c r="Q10655" s="19" t="s">
        <v>0</v>
      </c>
      <c r="R10655" s="20" t="s">
        <v>0</v>
      </c>
      <c r="S10655" s="20" t="s">
        <v>0</v>
      </c>
      <c r="T10655" s="12">
        <v>7883442</v>
      </c>
      <c r="U10655" s="12">
        <v>7883442</v>
      </c>
      <c r="V10655" s="21" t="s">
        <v>0</v>
      </c>
      <c r="W10655" s="21" t="s">
        <v>0</v>
      </c>
      <c r="X10655" s="12">
        <v>7882454</v>
      </c>
      <c r="Y10655" s="21" t="s">
        <v>0</v>
      </c>
      <c r="Z10655" s="12">
        <v>988</v>
      </c>
      <c r="AA10655" s="21" t="s">
        <v>0</v>
      </c>
      <c r="AB10655" s="21" t="s">
        <v>0</v>
      </c>
      <c r="AC10655" s="21" t="s">
        <v>0</v>
      </c>
      <c r="AD10655" s="13">
        <v>980.6</v>
      </c>
      <c r="AE10655" s="13">
        <v>698.5</v>
      </c>
      <c r="AF10655" s="14">
        <v>1215</v>
      </c>
      <c r="AG10655" s="14">
        <v>865</v>
      </c>
      <c r="AH10655" s="15">
        <v>124</v>
      </c>
      <c r="AI10655" s="15">
        <v>89</v>
      </c>
      <c r="AJ10655" s="13">
        <v>744</v>
      </c>
      <c r="AK10655" s="24" t="s">
        <v>0</v>
      </c>
      <c r="AL10655" s="16" t="s">
        <v>183</v>
      </c>
      <c r="AM10655" s="16" t="s">
        <v>79</v>
      </c>
      <c r="AN10655" s="16" t="s">
        <v>184</v>
      </c>
      <c r="AO10655" s="16" t="s">
        <v>110</v>
      </c>
      <c r="AP10655" s="16" t="s">
        <v>82</v>
      </c>
      <c r="AQ10655" s="16" t="s">
        <v>83</v>
      </c>
      <c r="AR10655" s="17" t="s">
        <v>432</v>
      </c>
      <c r="AS10655" s="17" t="s">
        <v>432</v>
      </c>
      <c r="AT10655" s="9" t="s">
        <v>85</v>
      </c>
      <c r="AU10655" s="9">
        <v>10</v>
      </c>
      <c r="AV10655" s="9">
        <v>1974</v>
      </c>
      <c r="AW10655" s="9">
        <v>7</v>
      </c>
      <c r="AX10655" s="9">
        <v>1975</v>
      </c>
      <c r="AY10655" s="18" t="s">
        <v>85</v>
      </c>
      <c r="AZ10655" s="18">
        <v>5</v>
      </c>
      <c r="BA10655" s="18">
        <v>1974</v>
      </c>
      <c r="BB10655" s="18">
        <v>3</v>
      </c>
      <c r="BC10655" s="18">
        <v>1975</v>
      </c>
      <c r="BD10655" s="16" t="s">
        <v>85</v>
      </c>
      <c r="BE10655" s="16">
        <v>5</v>
      </c>
      <c r="BF10655" s="16">
        <v>1974</v>
      </c>
      <c r="BG10655" s="16">
        <v>3</v>
      </c>
      <c r="BH10655" s="16">
        <v>1975</v>
      </c>
      <c r="BI10655" s="9" t="s">
        <v>86</v>
      </c>
      <c r="BJ10655" s="9" t="s">
        <v>150</v>
      </c>
      <c r="BK10655" s="9" t="s">
        <v>88</v>
      </c>
      <c r="BL10655" s="9" t="s">
        <v>89</v>
      </c>
      <c r="BM10655" s="3" t="s">
        <v>221</v>
      </c>
      <c r="BN10655" s="3">
        <v>1</v>
      </c>
      <c r="BO10655" s="9">
        <v>2</v>
      </c>
      <c r="BP10655" s="18">
        <v>2</v>
      </c>
      <c r="BQ10655" s="16">
        <v>2</v>
      </c>
      <c r="BR10655" s="3" t="s">
        <v>126</v>
      </c>
    </row>
    <row r="10656" spans="1:70" x14ac:dyDescent="0.35">
      <c r="A10656" s="2">
        <v>61135</v>
      </c>
      <c r="B10656" s="3" t="s">
        <v>770</v>
      </c>
      <c r="C10656" s="2">
        <v>8102</v>
      </c>
      <c r="D10656" s="4" t="s">
        <v>1402</v>
      </c>
      <c r="E10656" s="5" t="s">
        <v>73</v>
      </c>
      <c r="F10656" s="5" t="s">
        <v>101</v>
      </c>
      <c r="G10656" s="6" t="s">
        <v>75</v>
      </c>
      <c r="H10656" s="7" t="s">
        <v>75</v>
      </c>
      <c r="I10656" s="8" t="s">
        <v>75</v>
      </c>
      <c r="J10656" s="9" t="s">
        <v>104</v>
      </c>
      <c r="K10656" s="10">
        <v>2680</v>
      </c>
      <c r="L10656" s="11">
        <v>1025408</v>
      </c>
      <c r="M10656" s="11">
        <v>932778</v>
      </c>
      <c r="N10656" s="19" t="s">
        <v>0</v>
      </c>
      <c r="O10656" s="20" t="s">
        <v>0</v>
      </c>
      <c r="P10656" s="20" t="s">
        <v>0</v>
      </c>
      <c r="Q10656" s="19" t="s">
        <v>0</v>
      </c>
      <c r="R10656" s="20" t="s">
        <v>0</v>
      </c>
      <c r="S10656" s="20" t="s">
        <v>0</v>
      </c>
      <c r="T10656" s="12">
        <v>9278055</v>
      </c>
      <c r="U10656" s="12">
        <v>9278055</v>
      </c>
      <c r="V10656" s="21" t="s">
        <v>0</v>
      </c>
      <c r="W10656" s="21" t="s">
        <v>0</v>
      </c>
      <c r="X10656" s="12">
        <v>9201814</v>
      </c>
      <c r="Y10656" s="21" t="s">
        <v>0</v>
      </c>
      <c r="Z10656" s="12">
        <v>76241</v>
      </c>
      <c r="AA10656" s="21" t="s">
        <v>0</v>
      </c>
      <c r="AB10656" s="21" t="s">
        <v>0</v>
      </c>
      <c r="AC10656" s="21" t="s">
        <v>0</v>
      </c>
      <c r="AD10656" s="13">
        <v>966.3</v>
      </c>
      <c r="AE10656" s="13">
        <v>688.3</v>
      </c>
      <c r="AF10656" s="14">
        <v>1036</v>
      </c>
      <c r="AG10656" s="14">
        <v>738</v>
      </c>
      <c r="AH10656" s="15">
        <v>104</v>
      </c>
      <c r="AI10656" s="15">
        <v>74</v>
      </c>
      <c r="AJ10656" s="13">
        <v>618</v>
      </c>
      <c r="AK10656" s="24" t="s">
        <v>0</v>
      </c>
      <c r="AL10656" s="16" t="s">
        <v>183</v>
      </c>
      <c r="AM10656" s="16" t="s">
        <v>79</v>
      </c>
      <c r="AN10656" s="16" t="s">
        <v>184</v>
      </c>
      <c r="AO10656" s="16" t="s">
        <v>110</v>
      </c>
      <c r="AP10656" s="16" t="s">
        <v>82</v>
      </c>
      <c r="AQ10656" s="16" t="s">
        <v>83</v>
      </c>
      <c r="AR10656" s="17" t="s">
        <v>432</v>
      </c>
      <c r="AS10656" s="17" t="s">
        <v>432</v>
      </c>
      <c r="AT10656" s="9" t="s">
        <v>85</v>
      </c>
      <c r="AU10656" s="9">
        <v>10</v>
      </c>
      <c r="AV10656" s="9">
        <v>1974</v>
      </c>
      <c r="AW10656" s="9">
        <v>7</v>
      </c>
      <c r="AX10656" s="9">
        <v>1975</v>
      </c>
      <c r="AY10656" s="18" t="s">
        <v>85</v>
      </c>
      <c r="AZ10656" s="18">
        <v>5</v>
      </c>
      <c r="BA10656" s="18">
        <v>1974</v>
      </c>
      <c r="BB10656" s="18">
        <v>3</v>
      </c>
      <c r="BC10656" s="18">
        <v>1975</v>
      </c>
      <c r="BD10656" s="16" t="s">
        <v>85</v>
      </c>
      <c r="BE10656" s="16">
        <v>5</v>
      </c>
      <c r="BF10656" s="16">
        <v>1974</v>
      </c>
      <c r="BG10656" s="16">
        <v>3</v>
      </c>
      <c r="BH10656" s="16">
        <v>1975</v>
      </c>
      <c r="BI10656" s="9" t="s">
        <v>86</v>
      </c>
      <c r="BJ10656" s="9" t="s">
        <v>150</v>
      </c>
      <c r="BK10656" s="9" t="s">
        <v>88</v>
      </c>
      <c r="BL10656" s="9" t="s">
        <v>89</v>
      </c>
      <c r="BM10656" s="3" t="s">
        <v>221</v>
      </c>
      <c r="BN10656" s="3">
        <v>1</v>
      </c>
      <c r="BO10656" s="9">
        <v>2</v>
      </c>
      <c r="BP10656" s="18">
        <v>2</v>
      </c>
      <c r="BQ10656" s="16">
        <v>2</v>
      </c>
      <c r="BR10656" s="3" t="s">
        <v>126</v>
      </c>
    </row>
    <row r="10657" spans="1:70" x14ac:dyDescent="0.35">
      <c r="A10657" s="2">
        <v>61135</v>
      </c>
      <c r="B10657" s="3" t="s">
        <v>770</v>
      </c>
      <c r="C10657" s="2">
        <v>8102</v>
      </c>
      <c r="D10657" s="4" t="s">
        <v>1402</v>
      </c>
      <c r="E10657" s="5" t="s">
        <v>73</v>
      </c>
      <c r="F10657" s="5" t="s">
        <v>102</v>
      </c>
      <c r="G10657" s="6" t="s">
        <v>75</v>
      </c>
      <c r="H10657" s="7" t="s">
        <v>75</v>
      </c>
      <c r="I10657" s="8" t="s">
        <v>75</v>
      </c>
      <c r="J10657" s="9" t="s">
        <v>104</v>
      </c>
      <c r="K10657" s="10">
        <v>2680</v>
      </c>
      <c r="L10657" s="11">
        <v>1567923</v>
      </c>
      <c r="M10657" s="11">
        <v>1452741</v>
      </c>
      <c r="N10657" s="19" t="s">
        <v>0</v>
      </c>
      <c r="O10657" s="20" t="s">
        <v>0</v>
      </c>
      <c r="P10657" s="20" t="s">
        <v>0</v>
      </c>
      <c r="Q10657" s="19" t="s">
        <v>0</v>
      </c>
      <c r="R10657" s="20" t="s">
        <v>0</v>
      </c>
      <c r="S10657" s="20" t="s">
        <v>0</v>
      </c>
      <c r="T10657" s="12">
        <v>13927322</v>
      </c>
      <c r="U10657" s="12">
        <v>13927322</v>
      </c>
      <c r="V10657" s="21" t="s">
        <v>0</v>
      </c>
      <c r="W10657" s="21" t="s">
        <v>0</v>
      </c>
      <c r="X10657" s="12">
        <v>13912933</v>
      </c>
      <c r="Y10657" s="21" t="s">
        <v>0</v>
      </c>
      <c r="Z10657" s="12">
        <v>14388</v>
      </c>
      <c r="AA10657" s="21" t="s">
        <v>0</v>
      </c>
      <c r="AB10657" s="21" t="s">
        <v>0</v>
      </c>
      <c r="AC10657" s="21" t="s">
        <v>0</v>
      </c>
      <c r="AD10657" s="13">
        <v>1723.5</v>
      </c>
      <c r="AE10657" s="13">
        <v>1227.5999999999999</v>
      </c>
      <c r="AF10657" s="14">
        <v>1186</v>
      </c>
      <c r="AG10657" s="14">
        <v>845</v>
      </c>
      <c r="AH10657" s="15">
        <v>124</v>
      </c>
      <c r="AI10657" s="15">
        <v>88</v>
      </c>
      <c r="AJ10657" s="13">
        <v>744</v>
      </c>
      <c r="AK10657" s="24" t="s">
        <v>0</v>
      </c>
      <c r="AL10657" s="16" t="s">
        <v>183</v>
      </c>
      <c r="AM10657" s="16" t="s">
        <v>79</v>
      </c>
      <c r="AN10657" s="16" t="s">
        <v>184</v>
      </c>
      <c r="AO10657" s="16" t="s">
        <v>110</v>
      </c>
      <c r="AP10657" s="16" t="s">
        <v>82</v>
      </c>
      <c r="AQ10657" s="16" t="s">
        <v>83</v>
      </c>
      <c r="AR10657" s="17" t="s">
        <v>432</v>
      </c>
      <c r="AS10657" s="17" t="s">
        <v>432</v>
      </c>
      <c r="AT10657" s="9" t="s">
        <v>85</v>
      </c>
      <c r="AU10657" s="9">
        <v>10</v>
      </c>
      <c r="AV10657" s="9">
        <v>1974</v>
      </c>
      <c r="AW10657" s="9">
        <v>7</v>
      </c>
      <c r="AX10657" s="9">
        <v>1975</v>
      </c>
      <c r="AY10657" s="18" t="s">
        <v>85</v>
      </c>
      <c r="AZ10657" s="18">
        <v>5</v>
      </c>
      <c r="BA10657" s="18">
        <v>1974</v>
      </c>
      <c r="BB10657" s="18">
        <v>3</v>
      </c>
      <c r="BC10657" s="18">
        <v>1975</v>
      </c>
      <c r="BD10657" s="16" t="s">
        <v>85</v>
      </c>
      <c r="BE10657" s="16">
        <v>5</v>
      </c>
      <c r="BF10657" s="16">
        <v>1974</v>
      </c>
      <c r="BG10657" s="16">
        <v>3</v>
      </c>
      <c r="BH10657" s="16">
        <v>1975</v>
      </c>
      <c r="BI10657" s="9" t="s">
        <v>86</v>
      </c>
      <c r="BJ10657" s="9" t="s">
        <v>150</v>
      </c>
      <c r="BK10657" s="9" t="s">
        <v>88</v>
      </c>
      <c r="BL10657" s="9" t="s">
        <v>89</v>
      </c>
      <c r="BM10657" s="3" t="s">
        <v>221</v>
      </c>
      <c r="BN10657" s="3">
        <v>1</v>
      </c>
      <c r="BO10657" s="9">
        <v>2</v>
      </c>
      <c r="BP10657" s="18">
        <v>2</v>
      </c>
      <c r="BQ10657" s="16">
        <v>2</v>
      </c>
      <c r="BR10657" s="3" t="s">
        <v>126</v>
      </c>
    </row>
    <row r="10658" spans="1:70" x14ac:dyDescent="0.35">
      <c r="A10658" s="2">
        <v>3989</v>
      </c>
      <c r="B10658" s="3" t="s">
        <v>277</v>
      </c>
      <c r="C10658" s="2">
        <v>8219</v>
      </c>
      <c r="D10658" s="4" t="s">
        <v>1403</v>
      </c>
      <c r="E10658" s="5" t="s">
        <v>73</v>
      </c>
      <c r="F10658" s="5" t="s">
        <v>74</v>
      </c>
      <c r="G10658" s="6" t="s">
        <v>74</v>
      </c>
      <c r="H10658" s="7" t="s">
        <v>74</v>
      </c>
      <c r="I10658" s="8" t="s">
        <v>74</v>
      </c>
      <c r="J10658" s="9" t="s">
        <v>104</v>
      </c>
      <c r="K10658" s="10">
        <v>208</v>
      </c>
      <c r="L10658" s="11">
        <v>155558</v>
      </c>
      <c r="M10658" s="11">
        <v>143777</v>
      </c>
      <c r="N10658" s="19" t="s">
        <v>0</v>
      </c>
      <c r="O10658" s="20" t="s">
        <v>0</v>
      </c>
      <c r="P10658" s="20" t="s">
        <v>0</v>
      </c>
      <c r="Q10658" s="19" t="s">
        <v>0</v>
      </c>
      <c r="R10658" s="20" t="s">
        <v>0</v>
      </c>
      <c r="S10658" s="20" t="s">
        <v>0</v>
      </c>
      <c r="T10658" s="12">
        <v>1498949</v>
      </c>
      <c r="U10658" s="12">
        <v>1498949</v>
      </c>
      <c r="V10658" s="21" t="s">
        <v>0</v>
      </c>
      <c r="W10658" s="21" t="s">
        <v>0</v>
      </c>
      <c r="X10658" s="12">
        <v>1498436</v>
      </c>
      <c r="Y10658" s="21" t="s">
        <v>0</v>
      </c>
      <c r="Z10658" s="12">
        <v>513</v>
      </c>
      <c r="AA10658" s="21" t="s">
        <v>0</v>
      </c>
      <c r="AB10658" s="21" t="s">
        <v>0</v>
      </c>
      <c r="AC10658" s="21" t="s">
        <v>0</v>
      </c>
      <c r="AD10658" s="13">
        <v>52.07</v>
      </c>
      <c r="AE10658" s="13">
        <v>52.07</v>
      </c>
      <c r="AF10658" s="14">
        <v>362</v>
      </c>
      <c r="AG10658" s="14">
        <v>362</v>
      </c>
      <c r="AH10658" s="15">
        <v>35</v>
      </c>
      <c r="AI10658" s="15">
        <v>35</v>
      </c>
      <c r="AJ10658" s="13">
        <v>721</v>
      </c>
      <c r="AK10658" s="24" t="s">
        <v>0</v>
      </c>
      <c r="AL10658" s="16" t="s">
        <v>108</v>
      </c>
      <c r="AM10658" s="16" t="s">
        <v>79</v>
      </c>
      <c r="AN10658" s="16" t="s">
        <v>109</v>
      </c>
      <c r="AO10658" s="16" t="s">
        <v>110</v>
      </c>
      <c r="AP10658" s="16" t="s">
        <v>82</v>
      </c>
      <c r="AQ10658" s="16" t="s">
        <v>145</v>
      </c>
      <c r="AR10658" s="17" t="s">
        <v>146</v>
      </c>
      <c r="AS10658" s="17" t="s">
        <v>711</v>
      </c>
      <c r="AT10658" s="9" t="s">
        <v>85</v>
      </c>
      <c r="AU10658" s="9">
        <v>4</v>
      </c>
      <c r="AV10658" s="9">
        <v>1980</v>
      </c>
      <c r="AW10658" s="9">
        <v>4</v>
      </c>
      <c r="AX10658" s="9">
        <v>1980</v>
      </c>
      <c r="AY10658" s="18" t="s">
        <v>85</v>
      </c>
      <c r="AZ10658" s="18">
        <v>4</v>
      </c>
      <c r="BA10658" s="18">
        <v>1980</v>
      </c>
      <c r="BB10658" s="18">
        <v>4</v>
      </c>
      <c r="BC10658" s="18">
        <v>1980</v>
      </c>
      <c r="BD10658" s="16" t="s">
        <v>85</v>
      </c>
      <c r="BE10658" s="16">
        <v>4</v>
      </c>
      <c r="BF10658" s="16">
        <v>1980</v>
      </c>
      <c r="BG10658" s="16">
        <v>4</v>
      </c>
      <c r="BH10658" s="16">
        <v>1980</v>
      </c>
      <c r="BI10658" s="9" t="s">
        <v>86</v>
      </c>
      <c r="BJ10658" s="9" t="s">
        <v>147</v>
      </c>
      <c r="BK10658" s="9" t="s">
        <v>88</v>
      </c>
      <c r="BL10658" s="9" t="s">
        <v>89</v>
      </c>
      <c r="BM10658" s="3" t="s">
        <v>90</v>
      </c>
      <c r="BN10658" s="3">
        <v>1</v>
      </c>
      <c r="BO10658" s="9">
        <v>1</v>
      </c>
      <c r="BP10658" s="18">
        <v>1</v>
      </c>
      <c r="BQ10658" s="16">
        <v>1</v>
      </c>
      <c r="BR10658" s="3" t="s">
        <v>121</v>
      </c>
    </row>
    <row r="10659" spans="1:70" x14ac:dyDescent="0.35">
      <c r="A10659" s="2">
        <v>3989</v>
      </c>
      <c r="B10659" s="3" t="s">
        <v>277</v>
      </c>
      <c r="C10659" s="2">
        <v>8219</v>
      </c>
      <c r="D10659" s="4" t="s">
        <v>1403</v>
      </c>
      <c r="E10659" s="5" t="s">
        <v>73</v>
      </c>
      <c r="F10659" s="5" t="s">
        <v>92</v>
      </c>
      <c r="G10659" s="6" t="s">
        <v>74</v>
      </c>
      <c r="H10659" s="7" t="s">
        <v>74</v>
      </c>
      <c r="I10659" s="8" t="s">
        <v>74</v>
      </c>
      <c r="J10659" s="9" t="s">
        <v>104</v>
      </c>
      <c r="K10659" s="10">
        <v>208</v>
      </c>
      <c r="L10659" s="11">
        <v>133606</v>
      </c>
      <c r="M10659" s="11">
        <v>123152</v>
      </c>
      <c r="N10659" s="19" t="s">
        <v>0</v>
      </c>
      <c r="O10659" s="20" t="s">
        <v>0</v>
      </c>
      <c r="P10659" s="20" t="s">
        <v>0</v>
      </c>
      <c r="Q10659" s="19" t="s">
        <v>0</v>
      </c>
      <c r="R10659" s="20" t="s">
        <v>0</v>
      </c>
      <c r="S10659" s="20" t="s">
        <v>0</v>
      </c>
      <c r="T10659" s="12">
        <v>1243602</v>
      </c>
      <c r="U10659" s="12">
        <v>1243602</v>
      </c>
      <c r="V10659" s="21" t="s">
        <v>0</v>
      </c>
      <c r="W10659" s="21" t="s">
        <v>0</v>
      </c>
      <c r="X10659" s="12">
        <v>1243095</v>
      </c>
      <c r="Y10659" s="21" t="s">
        <v>0</v>
      </c>
      <c r="Z10659" s="12">
        <v>507</v>
      </c>
      <c r="AA10659" s="21" t="s">
        <v>0</v>
      </c>
      <c r="AB10659" s="21" t="s">
        <v>0</v>
      </c>
      <c r="AC10659" s="21" t="s">
        <v>0</v>
      </c>
      <c r="AD10659" s="13">
        <v>48.92</v>
      </c>
      <c r="AE10659" s="13">
        <v>48.92</v>
      </c>
      <c r="AF10659" s="14">
        <v>397</v>
      </c>
      <c r="AG10659" s="14">
        <v>397</v>
      </c>
      <c r="AH10659" s="15">
        <v>39</v>
      </c>
      <c r="AI10659" s="15">
        <v>39</v>
      </c>
      <c r="AJ10659" s="13">
        <v>672</v>
      </c>
      <c r="AK10659" s="24" t="s">
        <v>0</v>
      </c>
      <c r="AL10659" s="16" t="s">
        <v>108</v>
      </c>
      <c r="AM10659" s="16" t="s">
        <v>79</v>
      </c>
      <c r="AN10659" s="16" t="s">
        <v>109</v>
      </c>
      <c r="AO10659" s="16" t="s">
        <v>110</v>
      </c>
      <c r="AP10659" s="16" t="s">
        <v>82</v>
      </c>
      <c r="AQ10659" s="16" t="s">
        <v>145</v>
      </c>
      <c r="AR10659" s="17" t="s">
        <v>146</v>
      </c>
      <c r="AS10659" s="17" t="s">
        <v>711</v>
      </c>
      <c r="AT10659" s="9" t="s">
        <v>85</v>
      </c>
      <c r="AU10659" s="9">
        <v>4</v>
      </c>
      <c r="AV10659" s="9">
        <v>1980</v>
      </c>
      <c r="AW10659" s="9">
        <v>4</v>
      </c>
      <c r="AX10659" s="9">
        <v>1980</v>
      </c>
      <c r="AY10659" s="18" t="s">
        <v>85</v>
      </c>
      <c r="AZ10659" s="18">
        <v>4</v>
      </c>
      <c r="BA10659" s="18">
        <v>1980</v>
      </c>
      <c r="BB10659" s="18">
        <v>4</v>
      </c>
      <c r="BC10659" s="18">
        <v>1980</v>
      </c>
      <c r="BD10659" s="16" t="s">
        <v>85</v>
      </c>
      <c r="BE10659" s="16">
        <v>4</v>
      </c>
      <c r="BF10659" s="16">
        <v>1980</v>
      </c>
      <c r="BG10659" s="16">
        <v>4</v>
      </c>
      <c r="BH10659" s="16">
        <v>1980</v>
      </c>
      <c r="BI10659" s="9" t="s">
        <v>86</v>
      </c>
      <c r="BJ10659" s="9" t="s">
        <v>147</v>
      </c>
      <c r="BK10659" s="9" t="s">
        <v>88</v>
      </c>
      <c r="BL10659" s="9" t="s">
        <v>89</v>
      </c>
      <c r="BM10659" s="3" t="s">
        <v>90</v>
      </c>
      <c r="BN10659" s="3">
        <v>1</v>
      </c>
      <c r="BO10659" s="9">
        <v>1</v>
      </c>
      <c r="BP10659" s="18">
        <v>1</v>
      </c>
      <c r="BQ10659" s="16">
        <v>1</v>
      </c>
      <c r="BR10659" s="3" t="s">
        <v>121</v>
      </c>
    </row>
    <row r="10660" spans="1:70" x14ac:dyDescent="0.35">
      <c r="A10660" s="2">
        <v>3989</v>
      </c>
      <c r="B10660" s="3" t="s">
        <v>277</v>
      </c>
      <c r="C10660" s="2">
        <v>8219</v>
      </c>
      <c r="D10660" s="4" t="s">
        <v>1403</v>
      </c>
      <c r="E10660" s="5" t="s">
        <v>73</v>
      </c>
      <c r="F10660" s="5" t="s">
        <v>93</v>
      </c>
      <c r="G10660" s="6" t="s">
        <v>74</v>
      </c>
      <c r="H10660" s="7" t="s">
        <v>74</v>
      </c>
      <c r="I10660" s="8" t="s">
        <v>74</v>
      </c>
      <c r="J10660" s="9" t="s">
        <v>104</v>
      </c>
      <c r="K10660" s="10">
        <v>208</v>
      </c>
      <c r="L10660" s="11">
        <v>109660</v>
      </c>
      <c r="M10660" s="11">
        <v>101023</v>
      </c>
      <c r="N10660" s="19" t="s">
        <v>0</v>
      </c>
      <c r="O10660" s="20" t="s">
        <v>0</v>
      </c>
      <c r="P10660" s="20" t="s">
        <v>0</v>
      </c>
      <c r="Q10660" s="19" t="s">
        <v>0</v>
      </c>
      <c r="R10660" s="20" t="s">
        <v>0</v>
      </c>
      <c r="S10660" s="20" t="s">
        <v>0</v>
      </c>
      <c r="T10660" s="12">
        <v>966664</v>
      </c>
      <c r="U10660" s="12">
        <v>966664</v>
      </c>
      <c r="V10660" s="21" t="s">
        <v>0</v>
      </c>
      <c r="W10660" s="21" t="s">
        <v>0</v>
      </c>
      <c r="X10660" s="12">
        <v>963899</v>
      </c>
      <c r="Y10660" s="21" t="s">
        <v>0</v>
      </c>
      <c r="Z10660" s="12">
        <v>2765</v>
      </c>
      <c r="AA10660" s="21" t="s">
        <v>0</v>
      </c>
      <c r="AB10660" s="21" t="s">
        <v>0</v>
      </c>
      <c r="AC10660" s="21" t="s">
        <v>0</v>
      </c>
      <c r="AD10660" s="13">
        <v>34.99</v>
      </c>
      <c r="AE10660" s="13">
        <v>34.99</v>
      </c>
      <c r="AF10660" s="14">
        <v>346</v>
      </c>
      <c r="AG10660" s="14">
        <v>346</v>
      </c>
      <c r="AH10660" s="15">
        <v>36</v>
      </c>
      <c r="AI10660" s="15">
        <v>36</v>
      </c>
      <c r="AJ10660" s="13">
        <v>447</v>
      </c>
      <c r="AK10660" s="24" t="s">
        <v>0</v>
      </c>
      <c r="AL10660" s="16" t="s">
        <v>108</v>
      </c>
      <c r="AM10660" s="16" t="s">
        <v>79</v>
      </c>
      <c r="AN10660" s="16" t="s">
        <v>109</v>
      </c>
      <c r="AO10660" s="16" t="s">
        <v>110</v>
      </c>
      <c r="AP10660" s="16" t="s">
        <v>82</v>
      </c>
      <c r="AQ10660" s="16" t="s">
        <v>145</v>
      </c>
      <c r="AR10660" s="17" t="s">
        <v>146</v>
      </c>
      <c r="AS10660" s="17" t="s">
        <v>711</v>
      </c>
      <c r="AT10660" s="9" t="s">
        <v>85</v>
      </c>
      <c r="AU10660" s="9">
        <v>4</v>
      </c>
      <c r="AV10660" s="9">
        <v>1980</v>
      </c>
      <c r="AW10660" s="9">
        <v>4</v>
      </c>
      <c r="AX10660" s="9">
        <v>1980</v>
      </c>
      <c r="AY10660" s="18" t="s">
        <v>85</v>
      </c>
      <c r="AZ10660" s="18">
        <v>4</v>
      </c>
      <c r="BA10660" s="18">
        <v>1980</v>
      </c>
      <c r="BB10660" s="18">
        <v>4</v>
      </c>
      <c r="BC10660" s="18">
        <v>1980</v>
      </c>
      <c r="BD10660" s="16" t="s">
        <v>85</v>
      </c>
      <c r="BE10660" s="16">
        <v>4</v>
      </c>
      <c r="BF10660" s="16">
        <v>1980</v>
      </c>
      <c r="BG10660" s="16">
        <v>4</v>
      </c>
      <c r="BH10660" s="16">
        <v>1980</v>
      </c>
      <c r="BI10660" s="9" t="s">
        <v>86</v>
      </c>
      <c r="BJ10660" s="9" t="s">
        <v>147</v>
      </c>
      <c r="BK10660" s="9" t="s">
        <v>88</v>
      </c>
      <c r="BL10660" s="9" t="s">
        <v>89</v>
      </c>
      <c r="BM10660" s="3" t="s">
        <v>90</v>
      </c>
      <c r="BN10660" s="3">
        <v>1</v>
      </c>
      <c r="BO10660" s="9">
        <v>1</v>
      </c>
      <c r="BP10660" s="18">
        <v>1</v>
      </c>
      <c r="BQ10660" s="16">
        <v>1</v>
      </c>
      <c r="BR10660" s="3" t="s">
        <v>121</v>
      </c>
    </row>
    <row r="10661" spans="1:70" x14ac:dyDescent="0.35">
      <c r="A10661" s="2">
        <v>3989</v>
      </c>
      <c r="B10661" s="3" t="s">
        <v>277</v>
      </c>
      <c r="C10661" s="2">
        <v>8219</v>
      </c>
      <c r="D10661" s="4" t="s">
        <v>1403</v>
      </c>
      <c r="E10661" s="5" t="s">
        <v>73</v>
      </c>
      <c r="F10661" s="5" t="s">
        <v>94</v>
      </c>
      <c r="G10661" s="6" t="s">
        <v>74</v>
      </c>
      <c r="H10661" s="7" t="s">
        <v>74</v>
      </c>
      <c r="I10661" s="8" t="s">
        <v>74</v>
      </c>
      <c r="J10661" s="9" t="s">
        <v>104</v>
      </c>
      <c r="K10661" s="10">
        <v>208</v>
      </c>
      <c r="L10661" s="11">
        <v>0</v>
      </c>
      <c r="M10661" s="11">
        <v>0</v>
      </c>
      <c r="N10661" s="19" t="s">
        <v>0</v>
      </c>
      <c r="O10661" s="20" t="s">
        <v>0</v>
      </c>
      <c r="P10661" s="20" t="s">
        <v>0</v>
      </c>
      <c r="Q10661" s="19" t="s">
        <v>0</v>
      </c>
      <c r="R10661" s="20" t="s">
        <v>0</v>
      </c>
      <c r="S10661" s="20" t="s">
        <v>0</v>
      </c>
      <c r="T10661" s="12">
        <v>806</v>
      </c>
      <c r="U10661" s="12">
        <v>806</v>
      </c>
      <c r="V10661" s="21" t="s">
        <v>0</v>
      </c>
      <c r="W10661" s="21" t="s">
        <v>0</v>
      </c>
      <c r="X10661" s="12">
        <v>0</v>
      </c>
      <c r="Y10661" s="21" t="s">
        <v>0</v>
      </c>
      <c r="Z10661" s="12">
        <v>806</v>
      </c>
      <c r="AA10661" s="21" t="s">
        <v>0</v>
      </c>
      <c r="AB10661" s="21" t="s">
        <v>0</v>
      </c>
      <c r="AC10661" s="21" t="s">
        <v>0</v>
      </c>
      <c r="AD10661" s="13">
        <v>58.27</v>
      </c>
      <c r="AE10661" s="13">
        <v>58.27</v>
      </c>
      <c r="AF10661" s="22" t="s">
        <v>0</v>
      </c>
      <c r="AG10661" s="22" t="s">
        <v>0</v>
      </c>
      <c r="AH10661" s="15">
        <v>72277</v>
      </c>
      <c r="AI10661" s="15">
        <v>72277</v>
      </c>
      <c r="AJ10661" s="13">
        <v>719</v>
      </c>
      <c r="AK10661" s="24" t="s">
        <v>0</v>
      </c>
      <c r="AL10661" s="16" t="s">
        <v>108</v>
      </c>
      <c r="AM10661" s="16" t="s">
        <v>79</v>
      </c>
      <c r="AN10661" s="16" t="s">
        <v>109</v>
      </c>
      <c r="AO10661" s="16" t="s">
        <v>110</v>
      </c>
      <c r="AP10661" s="16" t="s">
        <v>82</v>
      </c>
      <c r="AQ10661" s="16" t="s">
        <v>145</v>
      </c>
      <c r="AR10661" s="17" t="s">
        <v>146</v>
      </c>
      <c r="AS10661" s="17" t="s">
        <v>711</v>
      </c>
      <c r="AT10661" s="9" t="s">
        <v>85</v>
      </c>
      <c r="AU10661" s="9">
        <v>4</v>
      </c>
      <c r="AV10661" s="9">
        <v>1980</v>
      </c>
      <c r="AW10661" s="9">
        <v>4</v>
      </c>
      <c r="AX10661" s="9">
        <v>1980</v>
      </c>
      <c r="AY10661" s="18" t="s">
        <v>85</v>
      </c>
      <c r="AZ10661" s="18">
        <v>4</v>
      </c>
      <c r="BA10661" s="18">
        <v>1980</v>
      </c>
      <c r="BB10661" s="18">
        <v>4</v>
      </c>
      <c r="BC10661" s="18">
        <v>1980</v>
      </c>
      <c r="BD10661" s="16" t="s">
        <v>85</v>
      </c>
      <c r="BE10661" s="16">
        <v>4</v>
      </c>
      <c r="BF10661" s="16">
        <v>1980</v>
      </c>
      <c r="BG10661" s="16">
        <v>4</v>
      </c>
      <c r="BH10661" s="16">
        <v>1980</v>
      </c>
      <c r="BI10661" s="9" t="s">
        <v>86</v>
      </c>
      <c r="BJ10661" s="9" t="s">
        <v>147</v>
      </c>
      <c r="BK10661" s="9" t="s">
        <v>88</v>
      </c>
      <c r="BL10661" s="9" t="s">
        <v>89</v>
      </c>
      <c r="BM10661" s="3" t="s">
        <v>90</v>
      </c>
      <c r="BN10661" s="3">
        <v>1</v>
      </c>
      <c r="BO10661" s="9">
        <v>1</v>
      </c>
      <c r="BP10661" s="18">
        <v>1</v>
      </c>
      <c r="BQ10661" s="16">
        <v>1</v>
      </c>
      <c r="BR10661" s="3" t="s">
        <v>121</v>
      </c>
    </row>
    <row r="10662" spans="1:70" x14ac:dyDescent="0.35">
      <c r="A10662" s="2">
        <v>3989</v>
      </c>
      <c r="B10662" s="3" t="s">
        <v>277</v>
      </c>
      <c r="C10662" s="2">
        <v>8219</v>
      </c>
      <c r="D10662" s="4" t="s">
        <v>1403</v>
      </c>
      <c r="E10662" s="5" t="s">
        <v>73</v>
      </c>
      <c r="F10662" s="5" t="s">
        <v>95</v>
      </c>
      <c r="G10662" s="6" t="s">
        <v>74</v>
      </c>
      <c r="H10662" s="7" t="s">
        <v>74</v>
      </c>
      <c r="I10662" s="8" t="s">
        <v>74</v>
      </c>
      <c r="J10662" s="9" t="s">
        <v>104</v>
      </c>
      <c r="K10662" s="10">
        <v>208</v>
      </c>
      <c r="L10662" s="11">
        <v>108119</v>
      </c>
      <c r="M10662" s="11">
        <v>99564</v>
      </c>
      <c r="N10662" s="19" t="s">
        <v>0</v>
      </c>
      <c r="O10662" s="20" t="s">
        <v>0</v>
      </c>
      <c r="P10662" s="20" t="s">
        <v>0</v>
      </c>
      <c r="Q10662" s="19" t="s">
        <v>0</v>
      </c>
      <c r="R10662" s="20" t="s">
        <v>0</v>
      </c>
      <c r="S10662" s="20" t="s">
        <v>0</v>
      </c>
      <c r="T10662" s="12">
        <v>1086191</v>
      </c>
      <c r="U10662" s="12">
        <v>1086191</v>
      </c>
      <c r="V10662" s="21" t="s">
        <v>0</v>
      </c>
      <c r="W10662" s="21" t="s">
        <v>0</v>
      </c>
      <c r="X10662" s="12">
        <v>1082663</v>
      </c>
      <c r="Y10662" s="21" t="s">
        <v>0</v>
      </c>
      <c r="Z10662" s="12">
        <v>3528</v>
      </c>
      <c r="AA10662" s="21" t="s">
        <v>0</v>
      </c>
      <c r="AB10662" s="21" t="s">
        <v>0</v>
      </c>
      <c r="AC10662" s="21" t="s">
        <v>0</v>
      </c>
      <c r="AD10662" s="13">
        <v>66.77</v>
      </c>
      <c r="AE10662" s="13">
        <v>66.760000000000005</v>
      </c>
      <c r="AF10662" s="14">
        <v>671</v>
      </c>
      <c r="AG10662" s="14">
        <v>671</v>
      </c>
      <c r="AH10662" s="15">
        <v>61</v>
      </c>
      <c r="AI10662" s="15">
        <v>61</v>
      </c>
      <c r="AJ10662" s="13">
        <v>744</v>
      </c>
      <c r="AK10662" s="24" t="s">
        <v>0</v>
      </c>
      <c r="AL10662" s="16" t="s">
        <v>108</v>
      </c>
      <c r="AM10662" s="16" t="s">
        <v>79</v>
      </c>
      <c r="AN10662" s="16" t="s">
        <v>109</v>
      </c>
      <c r="AO10662" s="16" t="s">
        <v>110</v>
      </c>
      <c r="AP10662" s="16" t="s">
        <v>82</v>
      </c>
      <c r="AQ10662" s="16" t="s">
        <v>145</v>
      </c>
      <c r="AR10662" s="17" t="s">
        <v>146</v>
      </c>
      <c r="AS10662" s="17" t="s">
        <v>711</v>
      </c>
      <c r="AT10662" s="9" t="s">
        <v>85</v>
      </c>
      <c r="AU10662" s="9">
        <v>4</v>
      </c>
      <c r="AV10662" s="9">
        <v>1980</v>
      </c>
      <c r="AW10662" s="9">
        <v>4</v>
      </c>
      <c r="AX10662" s="9">
        <v>1980</v>
      </c>
      <c r="AY10662" s="18" t="s">
        <v>85</v>
      </c>
      <c r="AZ10662" s="18">
        <v>4</v>
      </c>
      <c r="BA10662" s="18">
        <v>1980</v>
      </c>
      <c r="BB10662" s="18">
        <v>4</v>
      </c>
      <c r="BC10662" s="18">
        <v>1980</v>
      </c>
      <c r="BD10662" s="16" t="s">
        <v>85</v>
      </c>
      <c r="BE10662" s="16">
        <v>4</v>
      </c>
      <c r="BF10662" s="16">
        <v>1980</v>
      </c>
      <c r="BG10662" s="16">
        <v>4</v>
      </c>
      <c r="BH10662" s="16">
        <v>1980</v>
      </c>
      <c r="BI10662" s="9" t="s">
        <v>86</v>
      </c>
      <c r="BJ10662" s="9" t="s">
        <v>147</v>
      </c>
      <c r="BK10662" s="9" t="s">
        <v>88</v>
      </c>
      <c r="BL10662" s="9" t="s">
        <v>89</v>
      </c>
      <c r="BM10662" s="3" t="s">
        <v>90</v>
      </c>
      <c r="BN10662" s="3">
        <v>1</v>
      </c>
      <c r="BO10662" s="9">
        <v>1</v>
      </c>
      <c r="BP10662" s="18">
        <v>1</v>
      </c>
      <c r="BQ10662" s="16">
        <v>1</v>
      </c>
      <c r="BR10662" s="3" t="s">
        <v>121</v>
      </c>
    </row>
    <row r="10663" spans="1:70" x14ac:dyDescent="0.35">
      <c r="A10663" s="2">
        <v>3989</v>
      </c>
      <c r="B10663" s="3" t="s">
        <v>277</v>
      </c>
      <c r="C10663" s="2">
        <v>8219</v>
      </c>
      <c r="D10663" s="4" t="s">
        <v>1403</v>
      </c>
      <c r="E10663" s="5" t="s">
        <v>73</v>
      </c>
      <c r="F10663" s="5" t="s">
        <v>96</v>
      </c>
      <c r="G10663" s="6" t="s">
        <v>74</v>
      </c>
      <c r="H10663" s="7" t="s">
        <v>74</v>
      </c>
      <c r="I10663" s="8" t="s">
        <v>74</v>
      </c>
      <c r="J10663" s="9" t="s">
        <v>104</v>
      </c>
      <c r="K10663" s="10">
        <v>208</v>
      </c>
      <c r="L10663" s="11">
        <v>144102</v>
      </c>
      <c r="M10663" s="11">
        <v>132100</v>
      </c>
      <c r="N10663" s="19" t="s">
        <v>0</v>
      </c>
      <c r="O10663" s="20" t="s">
        <v>0</v>
      </c>
      <c r="P10663" s="20" t="s">
        <v>0</v>
      </c>
      <c r="Q10663" s="19" t="s">
        <v>0</v>
      </c>
      <c r="R10663" s="20" t="s">
        <v>0</v>
      </c>
      <c r="S10663" s="20" t="s">
        <v>0</v>
      </c>
      <c r="T10663" s="12">
        <v>1372399</v>
      </c>
      <c r="U10663" s="12">
        <v>1372399</v>
      </c>
      <c r="V10663" s="21" t="s">
        <v>0</v>
      </c>
      <c r="W10663" s="21" t="s">
        <v>0</v>
      </c>
      <c r="X10663" s="12">
        <v>1372046</v>
      </c>
      <c r="Y10663" s="21" t="s">
        <v>0</v>
      </c>
      <c r="Z10663" s="12">
        <v>353</v>
      </c>
      <c r="AA10663" s="21" t="s">
        <v>0</v>
      </c>
      <c r="AB10663" s="21" t="s">
        <v>0</v>
      </c>
      <c r="AC10663" s="21" t="s">
        <v>0</v>
      </c>
      <c r="AD10663" s="13">
        <v>65.48</v>
      </c>
      <c r="AE10663" s="13">
        <v>65.48</v>
      </c>
      <c r="AF10663" s="14">
        <v>496</v>
      </c>
      <c r="AG10663" s="14">
        <v>496</v>
      </c>
      <c r="AH10663" s="15">
        <v>48</v>
      </c>
      <c r="AI10663" s="15">
        <v>48</v>
      </c>
      <c r="AJ10663" s="13">
        <v>672</v>
      </c>
      <c r="AK10663" s="24" t="s">
        <v>0</v>
      </c>
      <c r="AL10663" s="16" t="s">
        <v>108</v>
      </c>
      <c r="AM10663" s="16" t="s">
        <v>79</v>
      </c>
      <c r="AN10663" s="16" t="s">
        <v>109</v>
      </c>
      <c r="AO10663" s="16" t="s">
        <v>110</v>
      </c>
      <c r="AP10663" s="16" t="s">
        <v>82</v>
      </c>
      <c r="AQ10663" s="16" t="s">
        <v>145</v>
      </c>
      <c r="AR10663" s="17" t="s">
        <v>146</v>
      </c>
      <c r="AS10663" s="17" t="s">
        <v>711</v>
      </c>
      <c r="AT10663" s="9" t="s">
        <v>85</v>
      </c>
      <c r="AU10663" s="9">
        <v>4</v>
      </c>
      <c r="AV10663" s="9">
        <v>1980</v>
      </c>
      <c r="AW10663" s="9">
        <v>4</v>
      </c>
      <c r="AX10663" s="9">
        <v>1980</v>
      </c>
      <c r="AY10663" s="18" t="s">
        <v>85</v>
      </c>
      <c r="AZ10663" s="18">
        <v>4</v>
      </c>
      <c r="BA10663" s="18">
        <v>1980</v>
      </c>
      <c r="BB10663" s="18">
        <v>4</v>
      </c>
      <c r="BC10663" s="18">
        <v>1980</v>
      </c>
      <c r="BD10663" s="16" t="s">
        <v>85</v>
      </c>
      <c r="BE10663" s="16">
        <v>4</v>
      </c>
      <c r="BF10663" s="16">
        <v>1980</v>
      </c>
      <c r="BG10663" s="16">
        <v>4</v>
      </c>
      <c r="BH10663" s="16">
        <v>1980</v>
      </c>
      <c r="BI10663" s="9" t="s">
        <v>86</v>
      </c>
      <c r="BJ10663" s="9" t="s">
        <v>147</v>
      </c>
      <c r="BK10663" s="9" t="s">
        <v>88</v>
      </c>
      <c r="BL10663" s="9" t="s">
        <v>89</v>
      </c>
      <c r="BM10663" s="3" t="s">
        <v>90</v>
      </c>
      <c r="BN10663" s="3">
        <v>1</v>
      </c>
      <c r="BO10663" s="9">
        <v>1</v>
      </c>
      <c r="BP10663" s="18">
        <v>1</v>
      </c>
      <c r="BQ10663" s="16">
        <v>1</v>
      </c>
      <c r="BR10663" s="3" t="s">
        <v>121</v>
      </c>
    </row>
    <row r="10664" spans="1:70" x14ac:dyDescent="0.35">
      <c r="A10664" s="2">
        <v>3989</v>
      </c>
      <c r="B10664" s="3" t="s">
        <v>277</v>
      </c>
      <c r="C10664" s="2">
        <v>8219</v>
      </c>
      <c r="D10664" s="4" t="s">
        <v>1403</v>
      </c>
      <c r="E10664" s="5" t="s">
        <v>73</v>
      </c>
      <c r="F10664" s="5" t="s">
        <v>97</v>
      </c>
      <c r="G10664" s="6" t="s">
        <v>74</v>
      </c>
      <c r="H10664" s="7" t="s">
        <v>74</v>
      </c>
      <c r="I10664" s="8" t="s">
        <v>74</v>
      </c>
      <c r="J10664" s="9" t="s">
        <v>104</v>
      </c>
      <c r="K10664" s="10">
        <v>208</v>
      </c>
      <c r="L10664" s="11">
        <v>139705</v>
      </c>
      <c r="M10664" s="11">
        <v>127841</v>
      </c>
      <c r="N10664" s="19" t="s">
        <v>0</v>
      </c>
      <c r="O10664" s="20" t="s">
        <v>0</v>
      </c>
      <c r="P10664" s="20" t="s">
        <v>0</v>
      </c>
      <c r="Q10664" s="19" t="s">
        <v>0</v>
      </c>
      <c r="R10664" s="20" t="s">
        <v>0</v>
      </c>
      <c r="S10664" s="20" t="s">
        <v>0</v>
      </c>
      <c r="T10664" s="12">
        <v>1339523</v>
      </c>
      <c r="U10664" s="12">
        <v>1339523</v>
      </c>
      <c r="V10664" s="21" t="s">
        <v>0</v>
      </c>
      <c r="W10664" s="21" t="s">
        <v>0</v>
      </c>
      <c r="X10664" s="12">
        <v>1339176</v>
      </c>
      <c r="Y10664" s="21" t="s">
        <v>0</v>
      </c>
      <c r="Z10664" s="12">
        <v>348</v>
      </c>
      <c r="AA10664" s="21" t="s">
        <v>0</v>
      </c>
      <c r="AB10664" s="21" t="s">
        <v>0</v>
      </c>
      <c r="AC10664" s="21" t="s">
        <v>0</v>
      </c>
      <c r="AD10664" s="13">
        <v>66.87</v>
      </c>
      <c r="AE10664" s="13">
        <v>66.87</v>
      </c>
      <c r="AF10664" s="14">
        <v>523</v>
      </c>
      <c r="AG10664" s="14">
        <v>523</v>
      </c>
      <c r="AH10664" s="15">
        <v>50</v>
      </c>
      <c r="AI10664" s="15">
        <v>50</v>
      </c>
      <c r="AJ10664" s="13">
        <v>715</v>
      </c>
      <c r="AK10664" s="24" t="s">
        <v>0</v>
      </c>
      <c r="AL10664" s="16" t="s">
        <v>108</v>
      </c>
      <c r="AM10664" s="16" t="s">
        <v>79</v>
      </c>
      <c r="AN10664" s="16" t="s">
        <v>109</v>
      </c>
      <c r="AO10664" s="16" t="s">
        <v>110</v>
      </c>
      <c r="AP10664" s="16" t="s">
        <v>82</v>
      </c>
      <c r="AQ10664" s="16" t="s">
        <v>145</v>
      </c>
      <c r="AR10664" s="17" t="s">
        <v>146</v>
      </c>
      <c r="AS10664" s="17" t="s">
        <v>711</v>
      </c>
      <c r="AT10664" s="9" t="s">
        <v>85</v>
      </c>
      <c r="AU10664" s="9">
        <v>4</v>
      </c>
      <c r="AV10664" s="9">
        <v>1980</v>
      </c>
      <c r="AW10664" s="9">
        <v>4</v>
      </c>
      <c r="AX10664" s="9">
        <v>1980</v>
      </c>
      <c r="AY10664" s="18" t="s">
        <v>85</v>
      </c>
      <c r="AZ10664" s="18">
        <v>4</v>
      </c>
      <c r="BA10664" s="18">
        <v>1980</v>
      </c>
      <c r="BB10664" s="18">
        <v>4</v>
      </c>
      <c r="BC10664" s="18">
        <v>1980</v>
      </c>
      <c r="BD10664" s="16" t="s">
        <v>85</v>
      </c>
      <c r="BE10664" s="16">
        <v>4</v>
      </c>
      <c r="BF10664" s="16">
        <v>1980</v>
      </c>
      <c r="BG10664" s="16">
        <v>4</v>
      </c>
      <c r="BH10664" s="16">
        <v>1980</v>
      </c>
      <c r="BI10664" s="9" t="s">
        <v>86</v>
      </c>
      <c r="BJ10664" s="9" t="s">
        <v>147</v>
      </c>
      <c r="BK10664" s="9" t="s">
        <v>88</v>
      </c>
      <c r="BL10664" s="9" t="s">
        <v>89</v>
      </c>
      <c r="BM10664" s="3" t="s">
        <v>90</v>
      </c>
      <c r="BN10664" s="3">
        <v>1</v>
      </c>
      <c r="BO10664" s="9">
        <v>1</v>
      </c>
      <c r="BP10664" s="18">
        <v>1</v>
      </c>
      <c r="BQ10664" s="16">
        <v>1</v>
      </c>
      <c r="BR10664" s="3" t="s">
        <v>121</v>
      </c>
    </row>
    <row r="10665" spans="1:70" x14ac:dyDescent="0.35">
      <c r="A10665" s="2">
        <v>3989</v>
      </c>
      <c r="B10665" s="3" t="s">
        <v>277</v>
      </c>
      <c r="C10665" s="2">
        <v>8219</v>
      </c>
      <c r="D10665" s="4" t="s">
        <v>1403</v>
      </c>
      <c r="E10665" s="5" t="s">
        <v>73</v>
      </c>
      <c r="F10665" s="5" t="s">
        <v>98</v>
      </c>
      <c r="G10665" s="6" t="s">
        <v>74</v>
      </c>
      <c r="H10665" s="7" t="s">
        <v>74</v>
      </c>
      <c r="I10665" s="8" t="s">
        <v>74</v>
      </c>
      <c r="J10665" s="9" t="s">
        <v>104</v>
      </c>
      <c r="K10665" s="10">
        <v>208</v>
      </c>
      <c r="L10665" s="11">
        <v>85000</v>
      </c>
      <c r="M10665" s="11">
        <v>84070</v>
      </c>
      <c r="N10665" s="19" t="s">
        <v>0</v>
      </c>
      <c r="O10665" s="20" t="s">
        <v>0</v>
      </c>
      <c r="P10665" s="20" t="s">
        <v>0</v>
      </c>
      <c r="Q10665" s="19" t="s">
        <v>0</v>
      </c>
      <c r="R10665" s="20" t="s">
        <v>0</v>
      </c>
      <c r="S10665" s="20" t="s">
        <v>0</v>
      </c>
      <c r="T10665" s="12">
        <v>867007</v>
      </c>
      <c r="U10665" s="12">
        <v>867007</v>
      </c>
      <c r="V10665" s="21" t="s">
        <v>0</v>
      </c>
      <c r="W10665" s="21" t="s">
        <v>0</v>
      </c>
      <c r="X10665" s="12">
        <v>863980</v>
      </c>
      <c r="Y10665" s="21" t="s">
        <v>0</v>
      </c>
      <c r="Z10665" s="12">
        <v>3028</v>
      </c>
      <c r="AA10665" s="21" t="s">
        <v>0</v>
      </c>
      <c r="AB10665" s="21" t="s">
        <v>0</v>
      </c>
      <c r="AC10665" s="21" t="s">
        <v>0</v>
      </c>
      <c r="AD10665" s="13">
        <v>68.94</v>
      </c>
      <c r="AE10665" s="13">
        <v>68.94</v>
      </c>
      <c r="AF10665" s="14">
        <v>820</v>
      </c>
      <c r="AG10665" s="14">
        <v>820</v>
      </c>
      <c r="AH10665" s="15">
        <v>80</v>
      </c>
      <c r="AI10665" s="15">
        <v>80</v>
      </c>
      <c r="AJ10665" s="13">
        <v>744</v>
      </c>
      <c r="AK10665" s="24" t="s">
        <v>0</v>
      </c>
      <c r="AL10665" s="16" t="s">
        <v>108</v>
      </c>
      <c r="AM10665" s="16" t="s">
        <v>79</v>
      </c>
      <c r="AN10665" s="16" t="s">
        <v>109</v>
      </c>
      <c r="AO10665" s="16" t="s">
        <v>110</v>
      </c>
      <c r="AP10665" s="16" t="s">
        <v>82</v>
      </c>
      <c r="AQ10665" s="16" t="s">
        <v>145</v>
      </c>
      <c r="AR10665" s="17" t="s">
        <v>146</v>
      </c>
      <c r="AS10665" s="17" t="s">
        <v>711</v>
      </c>
      <c r="AT10665" s="9" t="s">
        <v>85</v>
      </c>
      <c r="AU10665" s="9">
        <v>4</v>
      </c>
      <c r="AV10665" s="9">
        <v>1980</v>
      </c>
      <c r="AW10665" s="9">
        <v>4</v>
      </c>
      <c r="AX10665" s="9">
        <v>1980</v>
      </c>
      <c r="AY10665" s="18" t="s">
        <v>85</v>
      </c>
      <c r="AZ10665" s="18">
        <v>4</v>
      </c>
      <c r="BA10665" s="18">
        <v>1980</v>
      </c>
      <c r="BB10665" s="18">
        <v>4</v>
      </c>
      <c r="BC10665" s="18">
        <v>1980</v>
      </c>
      <c r="BD10665" s="16" t="s">
        <v>85</v>
      </c>
      <c r="BE10665" s="16">
        <v>4</v>
      </c>
      <c r="BF10665" s="16">
        <v>1980</v>
      </c>
      <c r="BG10665" s="16">
        <v>4</v>
      </c>
      <c r="BH10665" s="16">
        <v>1980</v>
      </c>
      <c r="BI10665" s="9" t="s">
        <v>86</v>
      </c>
      <c r="BJ10665" s="9" t="s">
        <v>147</v>
      </c>
      <c r="BK10665" s="9" t="s">
        <v>88</v>
      </c>
      <c r="BL10665" s="9" t="s">
        <v>89</v>
      </c>
      <c r="BM10665" s="3" t="s">
        <v>90</v>
      </c>
      <c r="BN10665" s="3">
        <v>1</v>
      </c>
      <c r="BO10665" s="9">
        <v>1</v>
      </c>
      <c r="BP10665" s="18">
        <v>1</v>
      </c>
      <c r="BQ10665" s="16">
        <v>1</v>
      </c>
      <c r="BR10665" s="3" t="s">
        <v>121</v>
      </c>
    </row>
    <row r="10666" spans="1:70" x14ac:dyDescent="0.35">
      <c r="A10666" s="2">
        <v>3989</v>
      </c>
      <c r="B10666" s="3" t="s">
        <v>277</v>
      </c>
      <c r="C10666" s="2">
        <v>8219</v>
      </c>
      <c r="D10666" s="4" t="s">
        <v>1403</v>
      </c>
      <c r="E10666" s="5" t="s">
        <v>73</v>
      </c>
      <c r="F10666" s="5" t="s">
        <v>99</v>
      </c>
      <c r="G10666" s="6" t="s">
        <v>74</v>
      </c>
      <c r="H10666" s="7" t="s">
        <v>74</v>
      </c>
      <c r="I10666" s="8" t="s">
        <v>74</v>
      </c>
      <c r="J10666" s="9" t="s">
        <v>104</v>
      </c>
      <c r="K10666" s="10">
        <v>208</v>
      </c>
      <c r="L10666" s="11">
        <v>143273</v>
      </c>
      <c r="M10666" s="11">
        <v>132344</v>
      </c>
      <c r="N10666" s="19" t="s">
        <v>0</v>
      </c>
      <c r="O10666" s="20" t="s">
        <v>0</v>
      </c>
      <c r="P10666" s="20" t="s">
        <v>0</v>
      </c>
      <c r="Q10666" s="19" t="s">
        <v>0</v>
      </c>
      <c r="R10666" s="20" t="s">
        <v>0</v>
      </c>
      <c r="S10666" s="20" t="s">
        <v>0</v>
      </c>
      <c r="T10666" s="12">
        <v>1380818</v>
      </c>
      <c r="U10666" s="12">
        <v>1380818</v>
      </c>
      <c r="V10666" s="21" t="s">
        <v>0</v>
      </c>
      <c r="W10666" s="21" t="s">
        <v>0</v>
      </c>
      <c r="X10666" s="12">
        <v>1380777</v>
      </c>
      <c r="Y10666" s="21" t="s">
        <v>0</v>
      </c>
      <c r="Z10666" s="12">
        <v>41</v>
      </c>
      <c r="AA10666" s="21" t="s">
        <v>0</v>
      </c>
      <c r="AB10666" s="21" t="s">
        <v>0</v>
      </c>
      <c r="AC10666" s="21" t="s">
        <v>0</v>
      </c>
      <c r="AD10666" s="13">
        <v>65.66</v>
      </c>
      <c r="AE10666" s="13">
        <v>65.66</v>
      </c>
      <c r="AF10666" s="14">
        <v>496</v>
      </c>
      <c r="AG10666" s="14">
        <v>496</v>
      </c>
      <c r="AH10666" s="15">
        <v>48</v>
      </c>
      <c r="AI10666" s="15">
        <v>48</v>
      </c>
      <c r="AJ10666" s="13">
        <v>720</v>
      </c>
      <c r="AK10666" s="24" t="s">
        <v>0</v>
      </c>
      <c r="AL10666" s="16" t="s">
        <v>108</v>
      </c>
      <c r="AM10666" s="16" t="s">
        <v>79</v>
      </c>
      <c r="AN10666" s="16" t="s">
        <v>109</v>
      </c>
      <c r="AO10666" s="16" t="s">
        <v>110</v>
      </c>
      <c r="AP10666" s="16" t="s">
        <v>82</v>
      </c>
      <c r="AQ10666" s="16" t="s">
        <v>145</v>
      </c>
      <c r="AR10666" s="17" t="s">
        <v>146</v>
      </c>
      <c r="AS10666" s="17" t="s">
        <v>711</v>
      </c>
      <c r="AT10666" s="9" t="s">
        <v>85</v>
      </c>
      <c r="AU10666" s="9">
        <v>4</v>
      </c>
      <c r="AV10666" s="9">
        <v>1980</v>
      </c>
      <c r="AW10666" s="9">
        <v>4</v>
      </c>
      <c r="AX10666" s="9">
        <v>1980</v>
      </c>
      <c r="AY10666" s="18" t="s">
        <v>85</v>
      </c>
      <c r="AZ10666" s="18">
        <v>4</v>
      </c>
      <c r="BA10666" s="18">
        <v>1980</v>
      </c>
      <c r="BB10666" s="18">
        <v>4</v>
      </c>
      <c r="BC10666" s="18">
        <v>1980</v>
      </c>
      <c r="BD10666" s="16" t="s">
        <v>85</v>
      </c>
      <c r="BE10666" s="16">
        <v>4</v>
      </c>
      <c r="BF10666" s="16">
        <v>1980</v>
      </c>
      <c r="BG10666" s="16">
        <v>4</v>
      </c>
      <c r="BH10666" s="16">
        <v>1980</v>
      </c>
      <c r="BI10666" s="9" t="s">
        <v>86</v>
      </c>
      <c r="BJ10666" s="9" t="s">
        <v>147</v>
      </c>
      <c r="BK10666" s="9" t="s">
        <v>88</v>
      </c>
      <c r="BL10666" s="9" t="s">
        <v>89</v>
      </c>
      <c r="BM10666" s="3" t="s">
        <v>90</v>
      </c>
      <c r="BN10666" s="3">
        <v>1</v>
      </c>
      <c r="BO10666" s="9">
        <v>1</v>
      </c>
      <c r="BP10666" s="18">
        <v>1</v>
      </c>
      <c r="BQ10666" s="16">
        <v>1</v>
      </c>
      <c r="BR10666" s="3" t="s">
        <v>121</v>
      </c>
    </row>
    <row r="10667" spans="1:70" x14ac:dyDescent="0.35">
      <c r="A10667" s="2">
        <v>3989</v>
      </c>
      <c r="B10667" s="3" t="s">
        <v>277</v>
      </c>
      <c r="C10667" s="2">
        <v>8219</v>
      </c>
      <c r="D10667" s="4" t="s">
        <v>1403</v>
      </c>
      <c r="E10667" s="5" t="s">
        <v>73</v>
      </c>
      <c r="F10667" s="5" t="s">
        <v>100</v>
      </c>
      <c r="G10667" s="6" t="s">
        <v>74</v>
      </c>
      <c r="H10667" s="7" t="s">
        <v>74</v>
      </c>
      <c r="I10667" s="8" t="s">
        <v>74</v>
      </c>
      <c r="J10667" s="9" t="s">
        <v>104</v>
      </c>
      <c r="K10667" s="10">
        <v>208</v>
      </c>
      <c r="L10667" s="11">
        <v>153831</v>
      </c>
      <c r="M10667" s="11">
        <v>141214</v>
      </c>
      <c r="N10667" s="19" t="s">
        <v>0</v>
      </c>
      <c r="O10667" s="20" t="s">
        <v>0</v>
      </c>
      <c r="P10667" s="20" t="s">
        <v>0</v>
      </c>
      <c r="Q10667" s="19" t="s">
        <v>0</v>
      </c>
      <c r="R10667" s="20" t="s">
        <v>0</v>
      </c>
      <c r="S10667" s="20" t="s">
        <v>0</v>
      </c>
      <c r="T10667" s="12">
        <v>1491476</v>
      </c>
      <c r="U10667" s="12">
        <v>1491476</v>
      </c>
      <c r="V10667" s="21" t="s">
        <v>0</v>
      </c>
      <c r="W10667" s="21" t="s">
        <v>0</v>
      </c>
      <c r="X10667" s="12">
        <v>1491145</v>
      </c>
      <c r="Y10667" s="21" t="s">
        <v>0</v>
      </c>
      <c r="Z10667" s="12">
        <v>331</v>
      </c>
      <c r="AA10667" s="21" t="s">
        <v>0</v>
      </c>
      <c r="AB10667" s="21" t="s">
        <v>0</v>
      </c>
      <c r="AC10667" s="21" t="s">
        <v>0</v>
      </c>
      <c r="AD10667" s="13">
        <v>59.24</v>
      </c>
      <c r="AE10667" s="13">
        <v>59.25</v>
      </c>
      <c r="AF10667" s="14">
        <v>420</v>
      </c>
      <c r="AG10667" s="14">
        <v>420</v>
      </c>
      <c r="AH10667" s="15">
        <v>40</v>
      </c>
      <c r="AI10667" s="15">
        <v>40</v>
      </c>
      <c r="AJ10667" s="13">
        <v>729</v>
      </c>
      <c r="AK10667" s="24" t="s">
        <v>0</v>
      </c>
      <c r="AL10667" s="16" t="s">
        <v>108</v>
      </c>
      <c r="AM10667" s="16" t="s">
        <v>79</v>
      </c>
      <c r="AN10667" s="16" t="s">
        <v>109</v>
      </c>
      <c r="AO10667" s="16" t="s">
        <v>110</v>
      </c>
      <c r="AP10667" s="16" t="s">
        <v>82</v>
      </c>
      <c r="AQ10667" s="16" t="s">
        <v>145</v>
      </c>
      <c r="AR10667" s="17" t="s">
        <v>146</v>
      </c>
      <c r="AS10667" s="17" t="s">
        <v>711</v>
      </c>
      <c r="AT10667" s="9" t="s">
        <v>85</v>
      </c>
      <c r="AU10667" s="9">
        <v>4</v>
      </c>
      <c r="AV10667" s="9">
        <v>1980</v>
      </c>
      <c r="AW10667" s="9">
        <v>4</v>
      </c>
      <c r="AX10667" s="9">
        <v>1980</v>
      </c>
      <c r="AY10667" s="18" t="s">
        <v>85</v>
      </c>
      <c r="AZ10667" s="18">
        <v>4</v>
      </c>
      <c r="BA10667" s="18">
        <v>1980</v>
      </c>
      <c r="BB10667" s="18">
        <v>4</v>
      </c>
      <c r="BC10667" s="18">
        <v>1980</v>
      </c>
      <c r="BD10667" s="16" t="s">
        <v>85</v>
      </c>
      <c r="BE10667" s="16">
        <v>4</v>
      </c>
      <c r="BF10667" s="16">
        <v>1980</v>
      </c>
      <c r="BG10667" s="16">
        <v>4</v>
      </c>
      <c r="BH10667" s="16">
        <v>1980</v>
      </c>
      <c r="BI10667" s="9" t="s">
        <v>86</v>
      </c>
      <c r="BJ10667" s="9" t="s">
        <v>147</v>
      </c>
      <c r="BK10667" s="9" t="s">
        <v>88</v>
      </c>
      <c r="BL10667" s="9" t="s">
        <v>89</v>
      </c>
      <c r="BM10667" s="3" t="s">
        <v>90</v>
      </c>
      <c r="BN10667" s="3">
        <v>1</v>
      </c>
      <c r="BO10667" s="9">
        <v>1</v>
      </c>
      <c r="BP10667" s="18">
        <v>1</v>
      </c>
      <c r="BQ10667" s="16">
        <v>1</v>
      </c>
      <c r="BR10667" s="3" t="s">
        <v>121</v>
      </c>
    </row>
    <row r="10668" spans="1:70" x14ac:dyDescent="0.35">
      <c r="A10668" s="2">
        <v>3989</v>
      </c>
      <c r="B10668" s="3" t="s">
        <v>277</v>
      </c>
      <c r="C10668" s="2">
        <v>8219</v>
      </c>
      <c r="D10668" s="4" t="s">
        <v>1403</v>
      </c>
      <c r="E10668" s="5" t="s">
        <v>73</v>
      </c>
      <c r="F10668" s="5" t="s">
        <v>101</v>
      </c>
      <c r="G10668" s="6" t="s">
        <v>74</v>
      </c>
      <c r="H10668" s="7" t="s">
        <v>74</v>
      </c>
      <c r="I10668" s="8" t="s">
        <v>74</v>
      </c>
      <c r="J10668" s="9" t="s">
        <v>104</v>
      </c>
      <c r="K10668" s="10">
        <v>208</v>
      </c>
      <c r="L10668" s="11">
        <v>140490</v>
      </c>
      <c r="M10668" s="11">
        <v>128854</v>
      </c>
      <c r="N10668" s="19" t="s">
        <v>0</v>
      </c>
      <c r="O10668" s="20" t="s">
        <v>0</v>
      </c>
      <c r="P10668" s="20" t="s">
        <v>0</v>
      </c>
      <c r="Q10668" s="19" t="s">
        <v>0</v>
      </c>
      <c r="R10668" s="20" t="s">
        <v>0</v>
      </c>
      <c r="S10668" s="20" t="s">
        <v>0</v>
      </c>
      <c r="T10668" s="12">
        <v>1352458</v>
      </c>
      <c r="U10668" s="12">
        <v>1352458</v>
      </c>
      <c r="V10668" s="21" t="s">
        <v>0</v>
      </c>
      <c r="W10668" s="21" t="s">
        <v>0</v>
      </c>
      <c r="X10668" s="12">
        <v>1352174</v>
      </c>
      <c r="Y10668" s="21" t="s">
        <v>0</v>
      </c>
      <c r="Z10668" s="12">
        <v>284</v>
      </c>
      <c r="AA10668" s="21" t="s">
        <v>0</v>
      </c>
      <c r="AB10668" s="21" t="s">
        <v>0</v>
      </c>
      <c r="AC10668" s="21" t="s">
        <v>0</v>
      </c>
      <c r="AD10668" s="13">
        <v>56.03</v>
      </c>
      <c r="AE10668" s="13">
        <v>56.03</v>
      </c>
      <c r="AF10668" s="14">
        <v>435</v>
      </c>
      <c r="AG10668" s="14">
        <v>435</v>
      </c>
      <c r="AH10668" s="15">
        <v>41</v>
      </c>
      <c r="AI10668" s="15">
        <v>41</v>
      </c>
      <c r="AJ10668" s="13">
        <v>720</v>
      </c>
      <c r="AK10668" s="24" t="s">
        <v>0</v>
      </c>
      <c r="AL10668" s="16" t="s">
        <v>108</v>
      </c>
      <c r="AM10668" s="16" t="s">
        <v>79</v>
      </c>
      <c r="AN10668" s="16" t="s">
        <v>109</v>
      </c>
      <c r="AO10668" s="16" t="s">
        <v>110</v>
      </c>
      <c r="AP10668" s="16" t="s">
        <v>82</v>
      </c>
      <c r="AQ10668" s="16" t="s">
        <v>145</v>
      </c>
      <c r="AR10668" s="17" t="s">
        <v>146</v>
      </c>
      <c r="AS10668" s="17" t="s">
        <v>711</v>
      </c>
      <c r="AT10668" s="9" t="s">
        <v>85</v>
      </c>
      <c r="AU10668" s="9">
        <v>4</v>
      </c>
      <c r="AV10668" s="9">
        <v>1980</v>
      </c>
      <c r="AW10668" s="9">
        <v>4</v>
      </c>
      <c r="AX10668" s="9">
        <v>1980</v>
      </c>
      <c r="AY10668" s="18" t="s">
        <v>85</v>
      </c>
      <c r="AZ10668" s="18">
        <v>4</v>
      </c>
      <c r="BA10668" s="18">
        <v>1980</v>
      </c>
      <c r="BB10668" s="18">
        <v>4</v>
      </c>
      <c r="BC10668" s="18">
        <v>1980</v>
      </c>
      <c r="BD10668" s="16" t="s">
        <v>85</v>
      </c>
      <c r="BE10668" s="16">
        <v>4</v>
      </c>
      <c r="BF10668" s="16">
        <v>1980</v>
      </c>
      <c r="BG10668" s="16">
        <v>4</v>
      </c>
      <c r="BH10668" s="16">
        <v>1980</v>
      </c>
      <c r="BI10668" s="9" t="s">
        <v>86</v>
      </c>
      <c r="BJ10668" s="9" t="s">
        <v>147</v>
      </c>
      <c r="BK10668" s="9" t="s">
        <v>88</v>
      </c>
      <c r="BL10668" s="9" t="s">
        <v>89</v>
      </c>
      <c r="BM10668" s="3" t="s">
        <v>90</v>
      </c>
      <c r="BN10668" s="3">
        <v>1</v>
      </c>
      <c r="BO10668" s="9">
        <v>1</v>
      </c>
      <c r="BP10668" s="18">
        <v>1</v>
      </c>
      <c r="BQ10668" s="16">
        <v>1</v>
      </c>
      <c r="BR10668" s="3" t="s">
        <v>121</v>
      </c>
    </row>
    <row r="10669" spans="1:70" x14ac:dyDescent="0.35">
      <c r="A10669" s="2">
        <v>3989</v>
      </c>
      <c r="B10669" s="3" t="s">
        <v>277</v>
      </c>
      <c r="C10669" s="2">
        <v>8219</v>
      </c>
      <c r="D10669" s="4" t="s">
        <v>1403</v>
      </c>
      <c r="E10669" s="5" t="s">
        <v>73</v>
      </c>
      <c r="F10669" s="5" t="s">
        <v>102</v>
      </c>
      <c r="G10669" s="6" t="s">
        <v>74</v>
      </c>
      <c r="H10669" s="7" t="s">
        <v>74</v>
      </c>
      <c r="I10669" s="8" t="s">
        <v>74</v>
      </c>
      <c r="J10669" s="9" t="s">
        <v>104</v>
      </c>
      <c r="K10669" s="10">
        <v>208</v>
      </c>
      <c r="L10669" s="11">
        <v>142705</v>
      </c>
      <c r="M10669" s="11">
        <v>130809</v>
      </c>
      <c r="N10669" s="19" t="s">
        <v>0</v>
      </c>
      <c r="O10669" s="20" t="s">
        <v>0</v>
      </c>
      <c r="P10669" s="20" t="s">
        <v>0</v>
      </c>
      <c r="Q10669" s="19" t="s">
        <v>0</v>
      </c>
      <c r="R10669" s="20" t="s">
        <v>0</v>
      </c>
      <c r="S10669" s="20" t="s">
        <v>0</v>
      </c>
      <c r="T10669" s="12">
        <v>1382011</v>
      </c>
      <c r="U10669" s="12">
        <v>1382011</v>
      </c>
      <c r="V10669" s="21" t="s">
        <v>0</v>
      </c>
      <c r="W10669" s="21" t="s">
        <v>0</v>
      </c>
      <c r="X10669" s="12">
        <v>1381361</v>
      </c>
      <c r="Y10669" s="21" t="s">
        <v>0</v>
      </c>
      <c r="Z10669" s="12">
        <v>650</v>
      </c>
      <c r="AA10669" s="21" t="s">
        <v>0</v>
      </c>
      <c r="AB10669" s="21" t="s">
        <v>0</v>
      </c>
      <c r="AC10669" s="21" t="s">
        <v>0</v>
      </c>
      <c r="AD10669" s="13">
        <v>54.37</v>
      </c>
      <c r="AE10669" s="13">
        <v>54.37</v>
      </c>
      <c r="AF10669" s="14">
        <v>416</v>
      </c>
      <c r="AG10669" s="14">
        <v>416</v>
      </c>
      <c r="AH10669" s="15">
        <v>39</v>
      </c>
      <c r="AI10669" s="15">
        <v>39</v>
      </c>
      <c r="AJ10669" s="13">
        <v>744</v>
      </c>
      <c r="AK10669" s="24" t="s">
        <v>0</v>
      </c>
      <c r="AL10669" s="16" t="s">
        <v>108</v>
      </c>
      <c r="AM10669" s="16" t="s">
        <v>79</v>
      </c>
      <c r="AN10669" s="16" t="s">
        <v>109</v>
      </c>
      <c r="AO10669" s="16" t="s">
        <v>110</v>
      </c>
      <c r="AP10669" s="16" t="s">
        <v>82</v>
      </c>
      <c r="AQ10669" s="16" t="s">
        <v>145</v>
      </c>
      <c r="AR10669" s="17" t="s">
        <v>146</v>
      </c>
      <c r="AS10669" s="17" t="s">
        <v>711</v>
      </c>
      <c r="AT10669" s="9" t="s">
        <v>85</v>
      </c>
      <c r="AU10669" s="9">
        <v>4</v>
      </c>
      <c r="AV10669" s="9">
        <v>1980</v>
      </c>
      <c r="AW10669" s="9">
        <v>4</v>
      </c>
      <c r="AX10669" s="9">
        <v>1980</v>
      </c>
      <c r="AY10669" s="18" t="s">
        <v>85</v>
      </c>
      <c r="AZ10669" s="18">
        <v>4</v>
      </c>
      <c r="BA10669" s="18">
        <v>1980</v>
      </c>
      <c r="BB10669" s="18">
        <v>4</v>
      </c>
      <c r="BC10669" s="18">
        <v>1980</v>
      </c>
      <c r="BD10669" s="16" t="s">
        <v>85</v>
      </c>
      <c r="BE10669" s="16">
        <v>4</v>
      </c>
      <c r="BF10669" s="16">
        <v>1980</v>
      </c>
      <c r="BG10669" s="16">
        <v>4</v>
      </c>
      <c r="BH10669" s="16">
        <v>1980</v>
      </c>
      <c r="BI10669" s="9" t="s">
        <v>86</v>
      </c>
      <c r="BJ10669" s="9" t="s">
        <v>147</v>
      </c>
      <c r="BK10669" s="9" t="s">
        <v>88</v>
      </c>
      <c r="BL10669" s="9" t="s">
        <v>89</v>
      </c>
      <c r="BM10669" s="3" t="s">
        <v>90</v>
      </c>
      <c r="BN10669" s="3">
        <v>1</v>
      </c>
      <c r="BO10669" s="9">
        <v>1</v>
      </c>
      <c r="BP10669" s="18">
        <v>1</v>
      </c>
      <c r="BQ10669" s="16">
        <v>1</v>
      </c>
      <c r="BR10669" s="3" t="s">
        <v>121</v>
      </c>
    </row>
    <row r="10670" spans="1:70" x14ac:dyDescent="0.35">
      <c r="A10670" s="2">
        <v>14232</v>
      </c>
      <c r="B10670" s="3" t="s">
        <v>760</v>
      </c>
      <c r="C10670" s="2">
        <v>8222</v>
      </c>
      <c r="D10670" s="4" t="s">
        <v>1404</v>
      </c>
      <c r="E10670" s="5" t="s">
        <v>73</v>
      </c>
      <c r="F10670" s="5" t="s">
        <v>74</v>
      </c>
      <c r="G10670" s="6" t="s">
        <v>74</v>
      </c>
      <c r="H10670" s="7" t="s">
        <v>766</v>
      </c>
      <c r="I10670" s="8" t="s">
        <v>234</v>
      </c>
      <c r="J10670" s="9" t="s">
        <v>104</v>
      </c>
      <c r="K10670" s="10">
        <v>429</v>
      </c>
      <c r="L10670" s="11">
        <v>141377</v>
      </c>
      <c r="M10670" s="11">
        <v>132675</v>
      </c>
      <c r="N10670" s="19" t="s">
        <v>0</v>
      </c>
      <c r="O10670" s="20" t="s">
        <v>0</v>
      </c>
      <c r="P10670" s="20" t="s">
        <v>0</v>
      </c>
      <c r="Q10670" s="19" t="s">
        <v>0</v>
      </c>
      <c r="R10670" s="20" t="s">
        <v>0</v>
      </c>
      <c r="S10670" s="20" t="s">
        <v>0</v>
      </c>
      <c r="T10670" s="12">
        <v>1595581</v>
      </c>
      <c r="U10670" s="12">
        <v>1595581</v>
      </c>
      <c r="V10670" s="21" t="s">
        <v>0</v>
      </c>
      <c r="W10670" s="21" t="s">
        <v>0</v>
      </c>
      <c r="X10670" s="12">
        <v>1549591</v>
      </c>
      <c r="Y10670" s="21" t="s">
        <v>0</v>
      </c>
      <c r="Z10670" s="12">
        <v>45990</v>
      </c>
      <c r="AA10670" s="21" t="s">
        <v>0</v>
      </c>
      <c r="AB10670" s="21" t="s">
        <v>0</v>
      </c>
      <c r="AC10670" s="21" t="s">
        <v>0</v>
      </c>
      <c r="AD10670" s="13">
        <v>55.256</v>
      </c>
      <c r="AE10670" s="13">
        <v>51.326999999999998</v>
      </c>
      <c r="AF10670" s="14">
        <v>416</v>
      </c>
      <c r="AG10670" s="14">
        <v>387</v>
      </c>
      <c r="AH10670" s="15">
        <v>35</v>
      </c>
      <c r="AI10670" s="15">
        <v>32</v>
      </c>
      <c r="AJ10670" s="13">
        <v>436</v>
      </c>
      <c r="AK10670" s="13">
        <v>10</v>
      </c>
      <c r="AL10670" s="16" t="s">
        <v>108</v>
      </c>
      <c r="AM10670" s="16" t="s">
        <v>79</v>
      </c>
      <c r="AN10670" s="16" t="s">
        <v>109</v>
      </c>
      <c r="AO10670" s="16" t="s">
        <v>110</v>
      </c>
      <c r="AP10670" s="16" t="s">
        <v>82</v>
      </c>
      <c r="AQ10670" s="16" t="s">
        <v>83</v>
      </c>
      <c r="AR10670" s="17" t="s">
        <v>480</v>
      </c>
      <c r="AS10670" s="17" t="s">
        <v>480</v>
      </c>
      <c r="AT10670" s="9" t="s">
        <v>85</v>
      </c>
      <c r="AU10670" s="9">
        <v>5</v>
      </c>
      <c r="AV10670" s="9">
        <v>1981</v>
      </c>
      <c r="AW10670" s="9">
        <v>5</v>
      </c>
      <c r="AX10670" s="9">
        <v>1981</v>
      </c>
      <c r="AY10670" s="18" t="s">
        <v>85</v>
      </c>
      <c r="AZ10670" s="18">
        <v>5</v>
      </c>
      <c r="BA10670" s="18">
        <v>1981</v>
      </c>
      <c r="BB10670" s="18">
        <v>5</v>
      </c>
      <c r="BC10670" s="18">
        <v>1981</v>
      </c>
      <c r="BD10670" s="16" t="s">
        <v>85</v>
      </c>
      <c r="BE10670" s="16">
        <v>5</v>
      </c>
      <c r="BF10670" s="16">
        <v>1981</v>
      </c>
      <c r="BG10670" s="16">
        <v>5</v>
      </c>
      <c r="BH10670" s="16">
        <v>1981</v>
      </c>
      <c r="BI10670" s="9" t="s">
        <v>86</v>
      </c>
      <c r="BJ10670" s="9" t="s">
        <v>140</v>
      </c>
      <c r="BK10670" s="9" t="s">
        <v>88</v>
      </c>
      <c r="BL10670" s="9" t="s">
        <v>89</v>
      </c>
      <c r="BM10670" s="3" t="s">
        <v>90</v>
      </c>
      <c r="BN10670" s="3">
        <v>1</v>
      </c>
      <c r="BO10670" s="9">
        <v>1</v>
      </c>
      <c r="BP10670" s="18">
        <v>1</v>
      </c>
      <c r="BQ10670" s="16">
        <v>1</v>
      </c>
      <c r="BR10670" s="3" t="s">
        <v>121</v>
      </c>
    </row>
    <row r="10671" spans="1:70" x14ac:dyDescent="0.35">
      <c r="A10671" s="2">
        <v>14232</v>
      </c>
      <c r="B10671" s="3" t="s">
        <v>760</v>
      </c>
      <c r="C10671" s="2">
        <v>8222</v>
      </c>
      <c r="D10671" s="4" t="s">
        <v>1404</v>
      </c>
      <c r="E10671" s="5" t="s">
        <v>73</v>
      </c>
      <c r="F10671" s="5" t="s">
        <v>92</v>
      </c>
      <c r="G10671" s="6" t="s">
        <v>74</v>
      </c>
      <c r="H10671" s="7" t="s">
        <v>766</v>
      </c>
      <c r="I10671" s="8" t="s">
        <v>234</v>
      </c>
      <c r="J10671" s="9" t="s">
        <v>104</v>
      </c>
      <c r="K10671" s="10">
        <v>429</v>
      </c>
      <c r="L10671" s="11">
        <v>277438</v>
      </c>
      <c r="M10671" s="11">
        <v>263480</v>
      </c>
      <c r="N10671" s="19" t="s">
        <v>0</v>
      </c>
      <c r="O10671" s="20" t="s">
        <v>0</v>
      </c>
      <c r="P10671" s="20" t="s">
        <v>0</v>
      </c>
      <c r="Q10671" s="19" t="s">
        <v>0</v>
      </c>
      <c r="R10671" s="20" t="s">
        <v>0</v>
      </c>
      <c r="S10671" s="20" t="s">
        <v>0</v>
      </c>
      <c r="T10671" s="12">
        <v>2968176</v>
      </c>
      <c r="U10671" s="12">
        <v>2968176</v>
      </c>
      <c r="V10671" s="21" t="s">
        <v>0</v>
      </c>
      <c r="W10671" s="21" t="s">
        <v>0</v>
      </c>
      <c r="X10671" s="12">
        <v>2941776</v>
      </c>
      <c r="Y10671" s="21" t="s">
        <v>0</v>
      </c>
      <c r="Z10671" s="12">
        <v>26400</v>
      </c>
      <c r="AA10671" s="21" t="s">
        <v>0</v>
      </c>
      <c r="AB10671" s="21" t="s">
        <v>0</v>
      </c>
      <c r="AC10671" s="21" t="s">
        <v>0</v>
      </c>
      <c r="AD10671" s="13">
        <v>122.102</v>
      </c>
      <c r="AE10671" s="13">
        <v>112.035</v>
      </c>
      <c r="AF10671" s="14">
        <v>463</v>
      </c>
      <c r="AG10671" s="14">
        <v>425</v>
      </c>
      <c r="AH10671" s="15">
        <v>41</v>
      </c>
      <c r="AI10671" s="15">
        <v>38</v>
      </c>
      <c r="AJ10671" s="13">
        <v>672</v>
      </c>
      <c r="AK10671" s="13">
        <v>10</v>
      </c>
      <c r="AL10671" s="16" t="s">
        <v>108</v>
      </c>
      <c r="AM10671" s="16" t="s">
        <v>79</v>
      </c>
      <c r="AN10671" s="16" t="s">
        <v>109</v>
      </c>
      <c r="AO10671" s="16" t="s">
        <v>110</v>
      </c>
      <c r="AP10671" s="16" t="s">
        <v>82</v>
      </c>
      <c r="AQ10671" s="16" t="s">
        <v>83</v>
      </c>
      <c r="AR10671" s="17" t="s">
        <v>480</v>
      </c>
      <c r="AS10671" s="17" t="s">
        <v>480</v>
      </c>
      <c r="AT10671" s="9" t="s">
        <v>85</v>
      </c>
      <c r="AU10671" s="9">
        <v>5</v>
      </c>
      <c r="AV10671" s="9">
        <v>1981</v>
      </c>
      <c r="AW10671" s="9">
        <v>5</v>
      </c>
      <c r="AX10671" s="9">
        <v>1981</v>
      </c>
      <c r="AY10671" s="18" t="s">
        <v>85</v>
      </c>
      <c r="AZ10671" s="18">
        <v>5</v>
      </c>
      <c r="BA10671" s="18">
        <v>1981</v>
      </c>
      <c r="BB10671" s="18">
        <v>5</v>
      </c>
      <c r="BC10671" s="18">
        <v>1981</v>
      </c>
      <c r="BD10671" s="16" t="s">
        <v>85</v>
      </c>
      <c r="BE10671" s="16">
        <v>5</v>
      </c>
      <c r="BF10671" s="16">
        <v>1981</v>
      </c>
      <c r="BG10671" s="16">
        <v>5</v>
      </c>
      <c r="BH10671" s="16">
        <v>1981</v>
      </c>
      <c r="BI10671" s="9" t="s">
        <v>86</v>
      </c>
      <c r="BJ10671" s="9" t="s">
        <v>140</v>
      </c>
      <c r="BK10671" s="9" t="s">
        <v>88</v>
      </c>
      <c r="BL10671" s="9" t="s">
        <v>89</v>
      </c>
      <c r="BM10671" s="3" t="s">
        <v>90</v>
      </c>
      <c r="BN10671" s="3">
        <v>1</v>
      </c>
      <c r="BO10671" s="9">
        <v>1</v>
      </c>
      <c r="BP10671" s="18">
        <v>1</v>
      </c>
      <c r="BQ10671" s="16">
        <v>1</v>
      </c>
      <c r="BR10671" s="3" t="s">
        <v>121</v>
      </c>
    </row>
    <row r="10672" spans="1:70" x14ac:dyDescent="0.35">
      <c r="A10672" s="2">
        <v>14232</v>
      </c>
      <c r="B10672" s="3" t="s">
        <v>760</v>
      </c>
      <c r="C10672" s="2">
        <v>8222</v>
      </c>
      <c r="D10672" s="4" t="s">
        <v>1404</v>
      </c>
      <c r="E10672" s="5" t="s">
        <v>73</v>
      </c>
      <c r="F10672" s="5" t="s">
        <v>93</v>
      </c>
      <c r="G10672" s="6" t="s">
        <v>74</v>
      </c>
      <c r="H10672" s="7" t="s">
        <v>766</v>
      </c>
      <c r="I10672" s="8" t="s">
        <v>234</v>
      </c>
      <c r="J10672" s="9" t="s">
        <v>104</v>
      </c>
      <c r="K10672" s="10">
        <v>429</v>
      </c>
      <c r="L10672" s="11">
        <v>267923</v>
      </c>
      <c r="M10672" s="11">
        <v>253101</v>
      </c>
      <c r="N10672" s="19" t="s">
        <v>0</v>
      </c>
      <c r="O10672" s="20" t="s">
        <v>0</v>
      </c>
      <c r="P10672" s="20" t="s">
        <v>0</v>
      </c>
      <c r="Q10672" s="19" t="s">
        <v>0</v>
      </c>
      <c r="R10672" s="20" t="s">
        <v>0</v>
      </c>
      <c r="S10672" s="20" t="s">
        <v>0</v>
      </c>
      <c r="T10672" s="12">
        <v>2988752</v>
      </c>
      <c r="U10672" s="12">
        <v>2988752</v>
      </c>
      <c r="V10672" s="21" t="s">
        <v>0</v>
      </c>
      <c r="W10672" s="21" t="s">
        <v>0</v>
      </c>
      <c r="X10672" s="12">
        <v>2961260</v>
      </c>
      <c r="Y10672" s="21" t="s">
        <v>0</v>
      </c>
      <c r="Z10672" s="12">
        <v>27492</v>
      </c>
      <c r="AA10672" s="21" t="s">
        <v>0</v>
      </c>
      <c r="AB10672" s="21" t="s">
        <v>0</v>
      </c>
      <c r="AC10672" s="21" t="s">
        <v>0</v>
      </c>
      <c r="AD10672" s="13">
        <v>135.34</v>
      </c>
      <c r="AE10672" s="13">
        <v>125.09699999999999</v>
      </c>
      <c r="AF10672" s="14">
        <v>535</v>
      </c>
      <c r="AG10672" s="14">
        <v>494</v>
      </c>
      <c r="AH10672" s="15">
        <v>45</v>
      </c>
      <c r="AI10672" s="15">
        <v>42</v>
      </c>
      <c r="AJ10672" s="13">
        <v>743</v>
      </c>
      <c r="AK10672" s="13">
        <v>10</v>
      </c>
      <c r="AL10672" s="16" t="s">
        <v>108</v>
      </c>
      <c r="AM10672" s="16" t="s">
        <v>79</v>
      </c>
      <c r="AN10672" s="16" t="s">
        <v>109</v>
      </c>
      <c r="AO10672" s="16" t="s">
        <v>110</v>
      </c>
      <c r="AP10672" s="16" t="s">
        <v>82</v>
      </c>
      <c r="AQ10672" s="16" t="s">
        <v>83</v>
      </c>
      <c r="AR10672" s="17" t="s">
        <v>480</v>
      </c>
      <c r="AS10672" s="17" t="s">
        <v>480</v>
      </c>
      <c r="AT10672" s="9" t="s">
        <v>85</v>
      </c>
      <c r="AU10672" s="9">
        <v>5</v>
      </c>
      <c r="AV10672" s="9">
        <v>1981</v>
      </c>
      <c r="AW10672" s="9">
        <v>5</v>
      </c>
      <c r="AX10672" s="9">
        <v>1981</v>
      </c>
      <c r="AY10672" s="18" t="s">
        <v>85</v>
      </c>
      <c r="AZ10672" s="18">
        <v>5</v>
      </c>
      <c r="BA10672" s="18">
        <v>1981</v>
      </c>
      <c r="BB10672" s="18">
        <v>5</v>
      </c>
      <c r="BC10672" s="18">
        <v>1981</v>
      </c>
      <c r="BD10672" s="16" t="s">
        <v>85</v>
      </c>
      <c r="BE10672" s="16">
        <v>5</v>
      </c>
      <c r="BF10672" s="16">
        <v>1981</v>
      </c>
      <c r="BG10672" s="16">
        <v>5</v>
      </c>
      <c r="BH10672" s="16">
        <v>1981</v>
      </c>
      <c r="BI10672" s="9" t="s">
        <v>86</v>
      </c>
      <c r="BJ10672" s="9" t="s">
        <v>140</v>
      </c>
      <c r="BK10672" s="9" t="s">
        <v>88</v>
      </c>
      <c r="BL10672" s="9" t="s">
        <v>89</v>
      </c>
      <c r="BM10672" s="3" t="s">
        <v>90</v>
      </c>
      <c r="BN10672" s="3">
        <v>1</v>
      </c>
      <c r="BO10672" s="9">
        <v>1</v>
      </c>
      <c r="BP10672" s="18">
        <v>1</v>
      </c>
      <c r="BQ10672" s="16">
        <v>1</v>
      </c>
      <c r="BR10672" s="3" t="s">
        <v>121</v>
      </c>
    </row>
    <row r="10673" spans="1:70" x14ac:dyDescent="0.35">
      <c r="A10673" s="2">
        <v>14232</v>
      </c>
      <c r="B10673" s="3" t="s">
        <v>760</v>
      </c>
      <c r="C10673" s="2">
        <v>8222</v>
      </c>
      <c r="D10673" s="4" t="s">
        <v>1404</v>
      </c>
      <c r="E10673" s="5" t="s">
        <v>73</v>
      </c>
      <c r="F10673" s="5" t="s">
        <v>94</v>
      </c>
      <c r="G10673" s="6" t="s">
        <v>74</v>
      </c>
      <c r="H10673" s="7" t="s">
        <v>766</v>
      </c>
      <c r="I10673" s="8" t="s">
        <v>234</v>
      </c>
      <c r="J10673" s="9" t="s">
        <v>104</v>
      </c>
      <c r="K10673" s="10">
        <v>429</v>
      </c>
      <c r="L10673" s="11">
        <v>199944</v>
      </c>
      <c r="M10673" s="11">
        <v>188246</v>
      </c>
      <c r="N10673" s="19" t="s">
        <v>0</v>
      </c>
      <c r="O10673" s="20" t="s">
        <v>0</v>
      </c>
      <c r="P10673" s="20" t="s">
        <v>0</v>
      </c>
      <c r="Q10673" s="19" t="s">
        <v>0</v>
      </c>
      <c r="R10673" s="20" t="s">
        <v>0</v>
      </c>
      <c r="S10673" s="20" t="s">
        <v>0</v>
      </c>
      <c r="T10673" s="12">
        <v>2176122</v>
      </c>
      <c r="U10673" s="12">
        <v>2176122</v>
      </c>
      <c r="V10673" s="21" t="s">
        <v>0</v>
      </c>
      <c r="W10673" s="21" t="s">
        <v>0</v>
      </c>
      <c r="X10673" s="12">
        <v>2167950</v>
      </c>
      <c r="Y10673" s="21" t="s">
        <v>0</v>
      </c>
      <c r="Z10673" s="12">
        <v>8172</v>
      </c>
      <c r="AA10673" s="21" t="s">
        <v>0</v>
      </c>
      <c r="AB10673" s="21" t="s">
        <v>0</v>
      </c>
      <c r="AC10673" s="21" t="s">
        <v>0</v>
      </c>
      <c r="AD10673" s="13">
        <v>175.92</v>
      </c>
      <c r="AE10673" s="13">
        <v>168.547</v>
      </c>
      <c r="AF10673" s="14">
        <v>935</v>
      </c>
      <c r="AG10673" s="14">
        <v>895</v>
      </c>
      <c r="AH10673" s="15">
        <v>81</v>
      </c>
      <c r="AI10673" s="15">
        <v>77</v>
      </c>
      <c r="AJ10673" s="13">
        <v>646</v>
      </c>
      <c r="AK10673" s="13">
        <v>10</v>
      </c>
      <c r="AL10673" s="16" t="s">
        <v>108</v>
      </c>
      <c r="AM10673" s="16" t="s">
        <v>79</v>
      </c>
      <c r="AN10673" s="16" t="s">
        <v>109</v>
      </c>
      <c r="AO10673" s="16" t="s">
        <v>110</v>
      </c>
      <c r="AP10673" s="16" t="s">
        <v>82</v>
      </c>
      <c r="AQ10673" s="16" t="s">
        <v>83</v>
      </c>
      <c r="AR10673" s="17" t="s">
        <v>480</v>
      </c>
      <c r="AS10673" s="17" t="s">
        <v>480</v>
      </c>
      <c r="AT10673" s="9" t="s">
        <v>85</v>
      </c>
      <c r="AU10673" s="9">
        <v>5</v>
      </c>
      <c r="AV10673" s="9">
        <v>1981</v>
      </c>
      <c r="AW10673" s="9">
        <v>5</v>
      </c>
      <c r="AX10673" s="9">
        <v>1981</v>
      </c>
      <c r="AY10673" s="18" t="s">
        <v>85</v>
      </c>
      <c r="AZ10673" s="18">
        <v>5</v>
      </c>
      <c r="BA10673" s="18">
        <v>1981</v>
      </c>
      <c r="BB10673" s="18">
        <v>5</v>
      </c>
      <c r="BC10673" s="18">
        <v>1981</v>
      </c>
      <c r="BD10673" s="16" t="s">
        <v>85</v>
      </c>
      <c r="BE10673" s="16">
        <v>5</v>
      </c>
      <c r="BF10673" s="16">
        <v>1981</v>
      </c>
      <c r="BG10673" s="16">
        <v>5</v>
      </c>
      <c r="BH10673" s="16">
        <v>1981</v>
      </c>
      <c r="BI10673" s="9" t="s">
        <v>86</v>
      </c>
      <c r="BJ10673" s="9" t="s">
        <v>140</v>
      </c>
      <c r="BK10673" s="9" t="s">
        <v>88</v>
      </c>
      <c r="BL10673" s="9" t="s">
        <v>89</v>
      </c>
      <c r="BM10673" s="3" t="s">
        <v>90</v>
      </c>
      <c r="BN10673" s="3">
        <v>1</v>
      </c>
      <c r="BO10673" s="9">
        <v>1</v>
      </c>
      <c r="BP10673" s="18">
        <v>1</v>
      </c>
      <c r="BQ10673" s="16">
        <v>1</v>
      </c>
      <c r="BR10673" s="3" t="s">
        <v>121</v>
      </c>
    </row>
    <row r="10674" spans="1:70" x14ac:dyDescent="0.35">
      <c r="A10674" s="2">
        <v>14232</v>
      </c>
      <c r="B10674" s="3" t="s">
        <v>760</v>
      </c>
      <c r="C10674" s="2">
        <v>8222</v>
      </c>
      <c r="D10674" s="4" t="s">
        <v>1404</v>
      </c>
      <c r="E10674" s="5" t="s">
        <v>73</v>
      </c>
      <c r="F10674" s="5" t="s">
        <v>95</v>
      </c>
      <c r="G10674" s="6" t="s">
        <v>74</v>
      </c>
      <c r="H10674" s="7" t="s">
        <v>766</v>
      </c>
      <c r="I10674" s="8" t="s">
        <v>234</v>
      </c>
      <c r="J10674" s="9" t="s">
        <v>104</v>
      </c>
      <c r="K10674" s="10">
        <v>429</v>
      </c>
      <c r="L10674" s="11">
        <v>247355</v>
      </c>
      <c r="M10674" s="11">
        <v>233386</v>
      </c>
      <c r="N10674" s="19" t="s">
        <v>0</v>
      </c>
      <c r="O10674" s="20" t="s">
        <v>0</v>
      </c>
      <c r="P10674" s="20" t="s">
        <v>0</v>
      </c>
      <c r="Q10674" s="19" t="s">
        <v>0</v>
      </c>
      <c r="R10674" s="20" t="s">
        <v>0</v>
      </c>
      <c r="S10674" s="20" t="s">
        <v>0</v>
      </c>
      <c r="T10674" s="12">
        <v>2712556</v>
      </c>
      <c r="U10674" s="12">
        <v>2712556</v>
      </c>
      <c r="V10674" s="21" t="s">
        <v>0</v>
      </c>
      <c r="W10674" s="21" t="s">
        <v>0</v>
      </c>
      <c r="X10674" s="12">
        <v>2703952</v>
      </c>
      <c r="Y10674" s="21" t="s">
        <v>0</v>
      </c>
      <c r="Z10674" s="12">
        <v>8604</v>
      </c>
      <c r="AA10674" s="21" t="s">
        <v>0</v>
      </c>
      <c r="AB10674" s="21" t="s">
        <v>0</v>
      </c>
      <c r="AC10674" s="21" t="s">
        <v>0</v>
      </c>
      <c r="AD10674" s="13">
        <v>135.16399999999999</v>
      </c>
      <c r="AE10674" s="13">
        <v>124.274</v>
      </c>
      <c r="AF10674" s="14">
        <v>579</v>
      </c>
      <c r="AG10674" s="14">
        <v>532</v>
      </c>
      <c r="AH10674" s="15">
        <v>50</v>
      </c>
      <c r="AI10674" s="15">
        <v>46</v>
      </c>
      <c r="AJ10674" s="13">
        <v>674</v>
      </c>
      <c r="AK10674" s="13">
        <v>10</v>
      </c>
      <c r="AL10674" s="16" t="s">
        <v>108</v>
      </c>
      <c r="AM10674" s="16" t="s">
        <v>79</v>
      </c>
      <c r="AN10674" s="16" t="s">
        <v>109</v>
      </c>
      <c r="AO10674" s="16" t="s">
        <v>110</v>
      </c>
      <c r="AP10674" s="16" t="s">
        <v>82</v>
      </c>
      <c r="AQ10674" s="16" t="s">
        <v>83</v>
      </c>
      <c r="AR10674" s="17" t="s">
        <v>480</v>
      </c>
      <c r="AS10674" s="17" t="s">
        <v>480</v>
      </c>
      <c r="AT10674" s="9" t="s">
        <v>85</v>
      </c>
      <c r="AU10674" s="9">
        <v>5</v>
      </c>
      <c r="AV10674" s="9">
        <v>1981</v>
      </c>
      <c r="AW10674" s="9">
        <v>5</v>
      </c>
      <c r="AX10674" s="9">
        <v>1981</v>
      </c>
      <c r="AY10674" s="18" t="s">
        <v>85</v>
      </c>
      <c r="AZ10674" s="18">
        <v>5</v>
      </c>
      <c r="BA10674" s="18">
        <v>1981</v>
      </c>
      <c r="BB10674" s="18">
        <v>5</v>
      </c>
      <c r="BC10674" s="18">
        <v>1981</v>
      </c>
      <c r="BD10674" s="16" t="s">
        <v>85</v>
      </c>
      <c r="BE10674" s="16">
        <v>5</v>
      </c>
      <c r="BF10674" s="16">
        <v>1981</v>
      </c>
      <c r="BG10674" s="16">
        <v>5</v>
      </c>
      <c r="BH10674" s="16">
        <v>1981</v>
      </c>
      <c r="BI10674" s="9" t="s">
        <v>86</v>
      </c>
      <c r="BJ10674" s="9" t="s">
        <v>140</v>
      </c>
      <c r="BK10674" s="9" t="s">
        <v>88</v>
      </c>
      <c r="BL10674" s="9" t="s">
        <v>89</v>
      </c>
      <c r="BM10674" s="3" t="s">
        <v>90</v>
      </c>
      <c r="BN10674" s="3">
        <v>1</v>
      </c>
      <c r="BO10674" s="9">
        <v>1</v>
      </c>
      <c r="BP10674" s="18">
        <v>1</v>
      </c>
      <c r="BQ10674" s="16">
        <v>1</v>
      </c>
      <c r="BR10674" s="3" t="s">
        <v>121</v>
      </c>
    </row>
    <row r="10675" spans="1:70" x14ac:dyDescent="0.35">
      <c r="A10675" s="2">
        <v>14232</v>
      </c>
      <c r="B10675" s="3" t="s">
        <v>760</v>
      </c>
      <c r="C10675" s="2">
        <v>8222</v>
      </c>
      <c r="D10675" s="4" t="s">
        <v>1404</v>
      </c>
      <c r="E10675" s="5" t="s">
        <v>73</v>
      </c>
      <c r="F10675" s="5" t="s">
        <v>96</v>
      </c>
      <c r="G10675" s="6" t="s">
        <v>74</v>
      </c>
      <c r="H10675" s="7" t="s">
        <v>766</v>
      </c>
      <c r="I10675" s="8" t="s">
        <v>234</v>
      </c>
      <c r="J10675" s="9" t="s">
        <v>104</v>
      </c>
      <c r="K10675" s="10">
        <v>429</v>
      </c>
      <c r="L10675" s="11">
        <v>162722</v>
      </c>
      <c r="M10675" s="11">
        <v>153855</v>
      </c>
      <c r="N10675" s="19" t="s">
        <v>0</v>
      </c>
      <c r="O10675" s="20" t="s">
        <v>0</v>
      </c>
      <c r="P10675" s="20" t="s">
        <v>0</v>
      </c>
      <c r="Q10675" s="19" t="s">
        <v>0</v>
      </c>
      <c r="R10675" s="20" t="s">
        <v>0</v>
      </c>
      <c r="S10675" s="20" t="s">
        <v>0</v>
      </c>
      <c r="T10675" s="12">
        <v>1784999</v>
      </c>
      <c r="U10675" s="12">
        <v>1784999</v>
      </c>
      <c r="V10675" s="21" t="s">
        <v>0</v>
      </c>
      <c r="W10675" s="21" t="s">
        <v>0</v>
      </c>
      <c r="X10675" s="12">
        <v>1777523</v>
      </c>
      <c r="Y10675" s="21" t="s">
        <v>0</v>
      </c>
      <c r="Z10675" s="12">
        <v>7476</v>
      </c>
      <c r="AA10675" s="21" t="s">
        <v>0</v>
      </c>
      <c r="AB10675" s="21" t="s">
        <v>0</v>
      </c>
      <c r="AC10675" s="21" t="s">
        <v>0</v>
      </c>
      <c r="AD10675" s="13">
        <v>126.408</v>
      </c>
      <c r="AE10675" s="13">
        <v>119.315</v>
      </c>
      <c r="AF10675" s="14">
        <v>822</v>
      </c>
      <c r="AG10675" s="14">
        <v>776</v>
      </c>
      <c r="AH10675" s="15">
        <v>71</v>
      </c>
      <c r="AI10675" s="15">
        <v>67</v>
      </c>
      <c r="AJ10675" s="13">
        <v>450</v>
      </c>
      <c r="AK10675" s="13">
        <v>10</v>
      </c>
      <c r="AL10675" s="16" t="s">
        <v>108</v>
      </c>
      <c r="AM10675" s="16" t="s">
        <v>79</v>
      </c>
      <c r="AN10675" s="16" t="s">
        <v>109</v>
      </c>
      <c r="AO10675" s="16" t="s">
        <v>110</v>
      </c>
      <c r="AP10675" s="16" t="s">
        <v>82</v>
      </c>
      <c r="AQ10675" s="16" t="s">
        <v>83</v>
      </c>
      <c r="AR10675" s="17" t="s">
        <v>480</v>
      </c>
      <c r="AS10675" s="17" t="s">
        <v>480</v>
      </c>
      <c r="AT10675" s="9" t="s">
        <v>85</v>
      </c>
      <c r="AU10675" s="9">
        <v>5</v>
      </c>
      <c r="AV10675" s="9">
        <v>1981</v>
      </c>
      <c r="AW10675" s="9">
        <v>5</v>
      </c>
      <c r="AX10675" s="9">
        <v>1981</v>
      </c>
      <c r="AY10675" s="18" t="s">
        <v>85</v>
      </c>
      <c r="AZ10675" s="18">
        <v>5</v>
      </c>
      <c r="BA10675" s="18">
        <v>1981</v>
      </c>
      <c r="BB10675" s="18">
        <v>5</v>
      </c>
      <c r="BC10675" s="18">
        <v>1981</v>
      </c>
      <c r="BD10675" s="16" t="s">
        <v>85</v>
      </c>
      <c r="BE10675" s="16">
        <v>5</v>
      </c>
      <c r="BF10675" s="16">
        <v>1981</v>
      </c>
      <c r="BG10675" s="16">
        <v>5</v>
      </c>
      <c r="BH10675" s="16">
        <v>1981</v>
      </c>
      <c r="BI10675" s="9" t="s">
        <v>86</v>
      </c>
      <c r="BJ10675" s="9" t="s">
        <v>140</v>
      </c>
      <c r="BK10675" s="9" t="s">
        <v>88</v>
      </c>
      <c r="BL10675" s="9" t="s">
        <v>89</v>
      </c>
      <c r="BM10675" s="3" t="s">
        <v>90</v>
      </c>
      <c r="BN10675" s="3">
        <v>1</v>
      </c>
      <c r="BO10675" s="9">
        <v>1</v>
      </c>
      <c r="BP10675" s="18">
        <v>1</v>
      </c>
      <c r="BQ10675" s="16">
        <v>1</v>
      </c>
      <c r="BR10675" s="3" t="s">
        <v>121</v>
      </c>
    </row>
    <row r="10676" spans="1:70" x14ac:dyDescent="0.35">
      <c r="A10676" s="2">
        <v>14232</v>
      </c>
      <c r="B10676" s="3" t="s">
        <v>760</v>
      </c>
      <c r="C10676" s="2">
        <v>8222</v>
      </c>
      <c r="D10676" s="4" t="s">
        <v>1404</v>
      </c>
      <c r="E10676" s="5" t="s">
        <v>73</v>
      </c>
      <c r="F10676" s="5" t="s">
        <v>97</v>
      </c>
      <c r="G10676" s="6" t="s">
        <v>74</v>
      </c>
      <c r="H10676" s="7" t="s">
        <v>766</v>
      </c>
      <c r="I10676" s="8" t="s">
        <v>234</v>
      </c>
      <c r="J10676" s="9" t="s">
        <v>104</v>
      </c>
      <c r="K10676" s="10">
        <v>429</v>
      </c>
      <c r="L10676" s="11">
        <v>309238</v>
      </c>
      <c r="M10676" s="11">
        <v>292953</v>
      </c>
      <c r="N10676" s="19" t="s">
        <v>0</v>
      </c>
      <c r="O10676" s="20" t="s">
        <v>0</v>
      </c>
      <c r="P10676" s="20" t="s">
        <v>0</v>
      </c>
      <c r="Q10676" s="19" t="s">
        <v>0</v>
      </c>
      <c r="R10676" s="20" t="s">
        <v>0</v>
      </c>
      <c r="S10676" s="20" t="s">
        <v>0</v>
      </c>
      <c r="T10676" s="12">
        <v>3264163</v>
      </c>
      <c r="U10676" s="12">
        <v>3264163</v>
      </c>
      <c r="V10676" s="21" t="s">
        <v>0</v>
      </c>
      <c r="W10676" s="21" t="s">
        <v>0</v>
      </c>
      <c r="X10676" s="12">
        <v>3262369</v>
      </c>
      <c r="Y10676" s="21" t="s">
        <v>0</v>
      </c>
      <c r="Z10676" s="12">
        <v>1794</v>
      </c>
      <c r="AA10676" s="21" t="s">
        <v>0</v>
      </c>
      <c r="AB10676" s="21" t="s">
        <v>0</v>
      </c>
      <c r="AC10676" s="21" t="s">
        <v>0</v>
      </c>
      <c r="AD10676" s="13">
        <v>215.15799999999999</v>
      </c>
      <c r="AE10676" s="13">
        <v>204.84899999999999</v>
      </c>
      <c r="AF10676" s="14">
        <v>734</v>
      </c>
      <c r="AG10676" s="14">
        <v>699</v>
      </c>
      <c r="AH10676" s="15">
        <v>66</v>
      </c>
      <c r="AI10676" s="15">
        <v>63</v>
      </c>
      <c r="AJ10676" s="13">
        <v>724</v>
      </c>
      <c r="AK10676" s="13">
        <v>10</v>
      </c>
      <c r="AL10676" s="16" t="s">
        <v>108</v>
      </c>
      <c r="AM10676" s="16" t="s">
        <v>79</v>
      </c>
      <c r="AN10676" s="16" t="s">
        <v>109</v>
      </c>
      <c r="AO10676" s="16" t="s">
        <v>110</v>
      </c>
      <c r="AP10676" s="16" t="s">
        <v>82</v>
      </c>
      <c r="AQ10676" s="16" t="s">
        <v>83</v>
      </c>
      <c r="AR10676" s="17" t="s">
        <v>480</v>
      </c>
      <c r="AS10676" s="17" t="s">
        <v>480</v>
      </c>
      <c r="AT10676" s="9" t="s">
        <v>85</v>
      </c>
      <c r="AU10676" s="9">
        <v>5</v>
      </c>
      <c r="AV10676" s="9">
        <v>1981</v>
      </c>
      <c r="AW10676" s="9">
        <v>5</v>
      </c>
      <c r="AX10676" s="9">
        <v>1981</v>
      </c>
      <c r="AY10676" s="18" t="s">
        <v>85</v>
      </c>
      <c r="AZ10676" s="18">
        <v>5</v>
      </c>
      <c r="BA10676" s="18">
        <v>1981</v>
      </c>
      <c r="BB10676" s="18">
        <v>5</v>
      </c>
      <c r="BC10676" s="18">
        <v>1981</v>
      </c>
      <c r="BD10676" s="16" t="s">
        <v>85</v>
      </c>
      <c r="BE10676" s="16">
        <v>5</v>
      </c>
      <c r="BF10676" s="16">
        <v>1981</v>
      </c>
      <c r="BG10676" s="16">
        <v>5</v>
      </c>
      <c r="BH10676" s="16">
        <v>1981</v>
      </c>
      <c r="BI10676" s="9" t="s">
        <v>86</v>
      </c>
      <c r="BJ10676" s="9" t="s">
        <v>140</v>
      </c>
      <c r="BK10676" s="9" t="s">
        <v>88</v>
      </c>
      <c r="BL10676" s="9" t="s">
        <v>89</v>
      </c>
      <c r="BM10676" s="3" t="s">
        <v>90</v>
      </c>
      <c r="BN10676" s="3">
        <v>1</v>
      </c>
      <c r="BO10676" s="9">
        <v>1</v>
      </c>
      <c r="BP10676" s="18">
        <v>1</v>
      </c>
      <c r="BQ10676" s="16">
        <v>1</v>
      </c>
      <c r="BR10676" s="3" t="s">
        <v>121</v>
      </c>
    </row>
    <row r="10677" spans="1:70" x14ac:dyDescent="0.35">
      <c r="A10677" s="2">
        <v>14232</v>
      </c>
      <c r="B10677" s="3" t="s">
        <v>760</v>
      </c>
      <c r="C10677" s="2">
        <v>8222</v>
      </c>
      <c r="D10677" s="4" t="s">
        <v>1404</v>
      </c>
      <c r="E10677" s="5" t="s">
        <v>73</v>
      </c>
      <c r="F10677" s="5" t="s">
        <v>98</v>
      </c>
      <c r="G10677" s="6" t="s">
        <v>74</v>
      </c>
      <c r="H10677" s="7" t="s">
        <v>766</v>
      </c>
      <c r="I10677" s="8" t="s">
        <v>234</v>
      </c>
      <c r="J10677" s="9" t="s">
        <v>104</v>
      </c>
      <c r="K10677" s="10">
        <v>429</v>
      </c>
      <c r="L10677" s="11">
        <v>165839</v>
      </c>
      <c r="M10677" s="11">
        <v>156597</v>
      </c>
      <c r="N10677" s="19" t="s">
        <v>0</v>
      </c>
      <c r="O10677" s="20" t="s">
        <v>0</v>
      </c>
      <c r="P10677" s="20" t="s">
        <v>0</v>
      </c>
      <c r="Q10677" s="19" t="s">
        <v>0</v>
      </c>
      <c r="R10677" s="20" t="s">
        <v>0</v>
      </c>
      <c r="S10677" s="20" t="s">
        <v>0</v>
      </c>
      <c r="T10677" s="12">
        <v>1803352</v>
      </c>
      <c r="U10677" s="12">
        <v>1803352</v>
      </c>
      <c r="V10677" s="21" t="s">
        <v>0</v>
      </c>
      <c r="W10677" s="21" t="s">
        <v>0</v>
      </c>
      <c r="X10677" s="12">
        <v>1794130</v>
      </c>
      <c r="Y10677" s="21" t="s">
        <v>0</v>
      </c>
      <c r="Z10677" s="12">
        <v>9222</v>
      </c>
      <c r="AA10677" s="21" t="s">
        <v>0</v>
      </c>
      <c r="AB10677" s="21" t="s">
        <v>0</v>
      </c>
      <c r="AC10677" s="21" t="s">
        <v>0</v>
      </c>
      <c r="AD10677" s="13">
        <v>98.884</v>
      </c>
      <c r="AE10677" s="13">
        <v>91.906000000000006</v>
      </c>
      <c r="AF10677" s="14">
        <v>631</v>
      </c>
      <c r="AG10677" s="14">
        <v>587</v>
      </c>
      <c r="AH10677" s="15">
        <v>55</v>
      </c>
      <c r="AI10677" s="15">
        <v>51</v>
      </c>
      <c r="AJ10677" s="13">
        <v>426</v>
      </c>
      <c r="AK10677" s="13">
        <v>10</v>
      </c>
      <c r="AL10677" s="16" t="s">
        <v>108</v>
      </c>
      <c r="AM10677" s="16" t="s">
        <v>79</v>
      </c>
      <c r="AN10677" s="16" t="s">
        <v>109</v>
      </c>
      <c r="AO10677" s="16" t="s">
        <v>110</v>
      </c>
      <c r="AP10677" s="16" t="s">
        <v>82</v>
      </c>
      <c r="AQ10677" s="16" t="s">
        <v>83</v>
      </c>
      <c r="AR10677" s="17" t="s">
        <v>480</v>
      </c>
      <c r="AS10677" s="17" t="s">
        <v>480</v>
      </c>
      <c r="AT10677" s="9" t="s">
        <v>85</v>
      </c>
      <c r="AU10677" s="9">
        <v>5</v>
      </c>
      <c r="AV10677" s="9">
        <v>1981</v>
      </c>
      <c r="AW10677" s="9">
        <v>5</v>
      </c>
      <c r="AX10677" s="9">
        <v>1981</v>
      </c>
      <c r="AY10677" s="18" t="s">
        <v>85</v>
      </c>
      <c r="AZ10677" s="18">
        <v>5</v>
      </c>
      <c r="BA10677" s="18">
        <v>1981</v>
      </c>
      <c r="BB10677" s="18">
        <v>5</v>
      </c>
      <c r="BC10677" s="18">
        <v>1981</v>
      </c>
      <c r="BD10677" s="16" t="s">
        <v>85</v>
      </c>
      <c r="BE10677" s="16">
        <v>5</v>
      </c>
      <c r="BF10677" s="16">
        <v>1981</v>
      </c>
      <c r="BG10677" s="16">
        <v>5</v>
      </c>
      <c r="BH10677" s="16">
        <v>1981</v>
      </c>
      <c r="BI10677" s="9" t="s">
        <v>86</v>
      </c>
      <c r="BJ10677" s="9" t="s">
        <v>140</v>
      </c>
      <c r="BK10677" s="9" t="s">
        <v>88</v>
      </c>
      <c r="BL10677" s="9" t="s">
        <v>89</v>
      </c>
      <c r="BM10677" s="3" t="s">
        <v>90</v>
      </c>
      <c r="BN10677" s="3">
        <v>1</v>
      </c>
      <c r="BO10677" s="9">
        <v>1</v>
      </c>
      <c r="BP10677" s="18">
        <v>1</v>
      </c>
      <c r="BQ10677" s="16">
        <v>1</v>
      </c>
      <c r="BR10677" s="3" t="s">
        <v>121</v>
      </c>
    </row>
    <row r="10678" spans="1:70" x14ac:dyDescent="0.35">
      <c r="A10678" s="2">
        <v>14232</v>
      </c>
      <c r="B10678" s="3" t="s">
        <v>760</v>
      </c>
      <c r="C10678" s="2">
        <v>8222</v>
      </c>
      <c r="D10678" s="4" t="s">
        <v>1404</v>
      </c>
      <c r="E10678" s="5" t="s">
        <v>73</v>
      </c>
      <c r="F10678" s="5" t="s">
        <v>99</v>
      </c>
      <c r="G10678" s="6" t="s">
        <v>74</v>
      </c>
      <c r="H10678" s="7" t="s">
        <v>766</v>
      </c>
      <c r="I10678" s="8" t="s">
        <v>234</v>
      </c>
      <c r="J10678" s="9" t="s">
        <v>104</v>
      </c>
      <c r="K10678" s="10">
        <v>429</v>
      </c>
      <c r="L10678" s="11">
        <v>280890</v>
      </c>
      <c r="M10678" s="11">
        <v>265919</v>
      </c>
      <c r="N10678" s="19" t="s">
        <v>0</v>
      </c>
      <c r="O10678" s="20" t="s">
        <v>0</v>
      </c>
      <c r="P10678" s="20" t="s">
        <v>0</v>
      </c>
      <c r="Q10678" s="19" t="s">
        <v>0</v>
      </c>
      <c r="R10678" s="20" t="s">
        <v>0</v>
      </c>
      <c r="S10678" s="20" t="s">
        <v>0</v>
      </c>
      <c r="T10678" s="12">
        <v>2976845</v>
      </c>
      <c r="U10678" s="12">
        <v>2976845</v>
      </c>
      <c r="V10678" s="21" t="s">
        <v>0</v>
      </c>
      <c r="W10678" s="21" t="s">
        <v>0</v>
      </c>
      <c r="X10678" s="12">
        <v>2975465</v>
      </c>
      <c r="Y10678" s="21" t="s">
        <v>0</v>
      </c>
      <c r="Z10678" s="12">
        <v>1380</v>
      </c>
      <c r="AA10678" s="21" t="s">
        <v>0</v>
      </c>
      <c r="AB10678" s="21" t="s">
        <v>0</v>
      </c>
      <c r="AC10678" s="21" t="s">
        <v>0</v>
      </c>
      <c r="AD10678" s="13">
        <v>160.78800000000001</v>
      </c>
      <c r="AE10678" s="13">
        <v>149.059</v>
      </c>
      <c r="AF10678" s="14">
        <v>605</v>
      </c>
      <c r="AG10678" s="14">
        <v>561</v>
      </c>
      <c r="AH10678" s="15">
        <v>54</v>
      </c>
      <c r="AI10678" s="15">
        <v>50</v>
      </c>
      <c r="AJ10678" s="13">
        <v>720</v>
      </c>
      <c r="AK10678" s="13">
        <v>10</v>
      </c>
      <c r="AL10678" s="16" t="s">
        <v>108</v>
      </c>
      <c r="AM10678" s="16" t="s">
        <v>79</v>
      </c>
      <c r="AN10678" s="16" t="s">
        <v>109</v>
      </c>
      <c r="AO10678" s="16" t="s">
        <v>110</v>
      </c>
      <c r="AP10678" s="16" t="s">
        <v>82</v>
      </c>
      <c r="AQ10678" s="16" t="s">
        <v>83</v>
      </c>
      <c r="AR10678" s="17" t="s">
        <v>480</v>
      </c>
      <c r="AS10678" s="17" t="s">
        <v>480</v>
      </c>
      <c r="AT10678" s="9" t="s">
        <v>85</v>
      </c>
      <c r="AU10678" s="9">
        <v>5</v>
      </c>
      <c r="AV10678" s="9">
        <v>1981</v>
      </c>
      <c r="AW10678" s="9">
        <v>5</v>
      </c>
      <c r="AX10678" s="9">
        <v>1981</v>
      </c>
      <c r="AY10678" s="18" t="s">
        <v>85</v>
      </c>
      <c r="AZ10678" s="18">
        <v>5</v>
      </c>
      <c r="BA10678" s="18">
        <v>1981</v>
      </c>
      <c r="BB10678" s="18">
        <v>5</v>
      </c>
      <c r="BC10678" s="18">
        <v>1981</v>
      </c>
      <c r="BD10678" s="16" t="s">
        <v>85</v>
      </c>
      <c r="BE10678" s="16">
        <v>5</v>
      </c>
      <c r="BF10678" s="16">
        <v>1981</v>
      </c>
      <c r="BG10678" s="16">
        <v>5</v>
      </c>
      <c r="BH10678" s="16">
        <v>1981</v>
      </c>
      <c r="BI10678" s="9" t="s">
        <v>86</v>
      </c>
      <c r="BJ10678" s="9" t="s">
        <v>140</v>
      </c>
      <c r="BK10678" s="9" t="s">
        <v>88</v>
      </c>
      <c r="BL10678" s="9" t="s">
        <v>89</v>
      </c>
      <c r="BM10678" s="3" t="s">
        <v>90</v>
      </c>
      <c r="BN10678" s="3">
        <v>1</v>
      </c>
      <c r="BO10678" s="9">
        <v>1</v>
      </c>
      <c r="BP10678" s="18">
        <v>1</v>
      </c>
      <c r="BQ10678" s="16">
        <v>1</v>
      </c>
      <c r="BR10678" s="3" t="s">
        <v>121</v>
      </c>
    </row>
    <row r="10679" spans="1:70" x14ac:dyDescent="0.35">
      <c r="A10679" s="2">
        <v>14232</v>
      </c>
      <c r="B10679" s="3" t="s">
        <v>760</v>
      </c>
      <c r="C10679" s="2">
        <v>8222</v>
      </c>
      <c r="D10679" s="4" t="s">
        <v>1404</v>
      </c>
      <c r="E10679" s="5" t="s">
        <v>73</v>
      </c>
      <c r="F10679" s="5" t="s">
        <v>100</v>
      </c>
      <c r="G10679" s="6" t="s">
        <v>74</v>
      </c>
      <c r="H10679" s="7" t="s">
        <v>766</v>
      </c>
      <c r="I10679" s="8" t="s">
        <v>234</v>
      </c>
      <c r="J10679" s="9" t="s">
        <v>104</v>
      </c>
      <c r="K10679" s="10">
        <v>429</v>
      </c>
      <c r="L10679" s="11">
        <v>278174</v>
      </c>
      <c r="M10679" s="11">
        <v>262697</v>
      </c>
      <c r="N10679" s="19" t="s">
        <v>0</v>
      </c>
      <c r="O10679" s="20" t="s">
        <v>0</v>
      </c>
      <c r="P10679" s="20" t="s">
        <v>0</v>
      </c>
      <c r="Q10679" s="19" t="s">
        <v>0</v>
      </c>
      <c r="R10679" s="20" t="s">
        <v>0</v>
      </c>
      <c r="S10679" s="20" t="s">
        <v>0</v>
      </c>
      <c r="T10679" s="12">
        <v>2920595</v>
      </c>
      <c r="U10679" s="12">
        <v>2920595</v>
      </c>
      <c r="V10679" s="21" t="s">
        <v>0</v>
      </c>
      <c r="W10679" s="21" t="s">
        <v>0</v>
      </c>
      <c r="X10679" s="12">
        <v>2919089</v>
      </c>
      <c r="Y10679" s="21" t="s">
        <v>0</v>
      </c>
      <c r="Z10679" s="12">
        <v>1506</v>
      </c>
      <c r="AA10679" s="21" t="s">
        <v>0</v>
      </c>
      <c r="AB10679" s="21" t="s">
        <v>0</v>
      </c>
      <c r="AC10679" s="21" t="s">
        <v>0</v>
      </c>
      <c r="AD10679" s="13">
        <v>146.40100000000001</v>
      </c>
      <c r="AE10679" s="13">
        <v>135.91399999999999</v>
      </c>
      <c r="AF10679" s="14">
        <v>557</v>
      </c>
      <c r="AG10679" s="14">
        <v>517</v>
      </c>
      <c r="AH10679" s="15">
        <v>50</v>
      </c>
      <c r="AI10679" s="15">
        <v>47</v>
      </c>
      <c r="AJ10679" s="13">
        <v>744</v>
      </c>
      <c r="AK10679" s="13">
        <v>10</v>
      </c>
      <c r="AL10679" s="16" t="s">
        <v>108</v>
      </c>
      <c r="AM10679" s="16" t="s">
        <v>79</v>
      </c>
      <c r="AN10679" s="16" t="s">
        <v>109</v>
      </c>
      <c r="AO10679" s="16" t="s">
        <v>110</v>
      </c>
      <c r="AP10679" s="16" t="s">
        <v>82</v>
      </c>
      <c r="AQ10679" s="16" t="s">
        <v>83</v>
      </c>
      <c r="AR10679" s="17" t="s">
        <v>480</v>
      </c>
      <c r="AS10679" s="17" t="s">
        <v>480</v>
      </c>
      <c r="AT10679" s="9" t="s">
        <v>85</v>
      </c>
      <c r="AU10679" s="9">
        <v>5</v>
      </c>
      <c r="AV10679" s="9">
        <v>1981</v>
      </c>
      <c r="AW10679" s="9">
        <v>5</v>
      </c>
      <c r="AX10679" s="9">
        <v>1981</v>
      </c>
      <c r="AY10679" s="18" t="s">
        <v>85</v>
      </c>
      <c r="AZ10679" s="18">
        <v>5</v>
      </c>
      <c r="BA10679" s="18">
        <v>1981</v>
      </c>
      <c r="BB10679" s="18">
        <v>5</v>
      </c>
      <c r="BC10679" s="18">
        <v>1981</v>
      </c>
      <c r="BD10679" s="16" t="s">
        <v>85</v>
      </c>
      <c r="BE10679" s="16">
        <v>5</v>
      </c>
      <c r="BF10679" s="16">
        <v>1981</v>
      </c>
      <c r="BG10679" s="16">
        <v>5</v>
      </c>
      <c r="BH10679" s="16">
        <v>1981</v>
      </c>
      <c r="BI10679" s="9" t="s">
        <v>86</v>
      </c>
      <c r="BJ10679" s="9" t="s">
        <v>140</v>
      </c>
      <c r="BK10679" s="9" t="s">
        <v>88</v>
      </c>
      <c r="BL10679" s="9" t="s">
        <v>89</v>
      </c>
      <c r="BM10679" s="3" t="s">
        <v>90</v>
      </c>
      <c r="BN10679" s="3">
        <v>1</v>
      </c>
      <c r="BO10679" s="9">
        <v>1</v>
      </c>
      <c r="BP10679" s="18">
        <v>1</v>
      </c>
      <c r="BQ10679" s="16">
        <v>1</v>
      </c>
      <c r="BR10679" s="3" t="s">
        <v>121</v>
      </c>
    </row>
    <row r="10680" spans="1:70" x14ac:dyDescent="0.35">
      <c r="A10680" s="2">
        <v>14232</v>
      </c>
      <c r="B10680" s="3" t="s">
        <v>760</v>
      </c>
      <c r="C10680" s="2">
        <v>8222</v>
      </c>
      <c r="D10680" s="4" t="s">
        <v>1404</v>
      </c>
      <c r="E10680" s="5" t="s">
        <v>73</v>
      </c>
      <c r="F10680" s="5" t="s">
        <v>101</v>
      </c>
      <c r="G10680" s="6" t="s">
        <v>74</v>
      </c>
      <c r="H10680" s="7" t="s">
        <v>766</v>
      </c>
      <c r="I10680" s="8" t="s">
        <v>234</v>
      </c>
      <c r="J10680" s="9" t="s">
        <v>104</v>
      </c>
      <c r="K10680" s="10">
        <v>429</v>
      </c>
      <c r="L10680" s="11">
        <v>276770</v>
      </c>
      <c r="M10680" s="11">
        <v>261363</v>
      </c>
      <c r="N10680" s="19" t="s">
        <v>0</v>
      </c>
      <c r="O10680" s="20" t="s">
        <v>0</v>
      </c>
      <c r="P10680" s="20" t="s">
        <v>0</v>
      </c>
      <c r="Q10680" s="19" t="s">
        <v>0</v>
      </c>
      <c r="R10680" s="20" t="s">
        <v>0</v>
      </c>
      <c r="S10680" s="20" t="s">
        <v>0</v>
      </c>
      <c r="T10680" s="12">
        <v>2962056</v>
      </c>
      <c r="U10680" s="12">
        <v>2962056</v>
      </c>
      <c r="V10680" s="21" t="s">
        <v>0</v>
      </c>
      <c r="W10680" s="21" t="s">
        <v>0</v>
      </c>
      <c r="X10680" s="12">
        <v>2960922</v>
      </c>
      <c r="Y10680" s="21" t="s">
        <v>0</v>
      </c>
      <c r="Z10680" s="12">
        <v>1134</v>
      </c>
      <c r="AA10680" s="21" t="s">
        <v>0</v>
      </c>
      <c r="AB10680" s="21" t="s">
        <v>0</v>
      </c>
      <c r="AC10680" s="21" t="s">
        <v>0</v>
      </c>
      <c r="AD10680" s="13">
        <v>130.65199999999999</v>
      </c>
      <c r="AE10680" s="13">
        <v>121.027</v>
      </c>
      <c r="AF10680" s="14">
        <v>500</v>
      </c>
      <c r="AG10680" s="14">
        <v>463</v>
      </c>
      <c r="AH10680" s="15">
        <v>44</v>
      </c>
      <c r="AI10680" s="15">
        <v>41</v>
      </c>
      <c r="AJ10680" s="13">
        <v>720</v>
      </c>
      <c r="AK10680" s="13">
        <v>10</v>
      </c>
      <c r="AL10680" s="16" t="s">
        <v>108</v>
      </c>
      <c r="AM10680" s="16" t="s">
        <v>79</v>
      </c>
      <c r="AN10680" s="16" t="s">
        <v>109</v>
      </c>
      <c r="AO10680" s="16" t="s">
        <v>110</v>
      </c>
      <c r="AP10680" s="16" t="s">
        <v>82</v>
      </c>
      <c r="AQ10680" s="16" t="s">
        <v>83</v>
      </c>
      <c r="AR10680" s="17" t="s">
        <v>480</v>
      </c>
      <c r="AS10680" s="17" t="s">
        <v>480</v>
      </c>
      <c r="AT10680" s="9" t="s">
        <v>85</v>
      </c>
      <c r="AU10680" s="9">
        <v>5</v>
      </c>
      <c r="AV10680" s="9">
        <v>1981</v>
      </c>
      <c r="AW10680" s="9">
        <v>5</v>
      </c>
      <c r="AX10680" s="9">
        <v>1981</v>
      </c>
      <c r="AY10680" s="18" t="s">
        <v>85</v>
      </c>
      <c r="AZ10680" s="18">
        <v>5</v>
      </c>
      <c r="BA10680" s="18">
        <v>1981</v>
      </c>
      <c r="BB10680" s="18">
        <v>5</v>
      </c>
      <c r="BC10680" s="18">
        <v>1981</v>
      </c>
      <c r="BD10680" s="16" t="s">
        <v>85</v>
      </c>
      <c r="BE10680" s="16">
        <v>5</v>
      </c>
      <c r="BF10680" s="16">
        <v>1981</v>
      </c>
      <c r="BG10680" s="16">
        <v>5</v>
      </c>
      <c r="BH10680" s="16">
        <v>1981</v>
      </c>
      <c r="BI10680" s="9" t="s">
        <v>86</v>
      </c>
      <c r="BJ10680" s="9" t="s">
        <v>140</v>
      </c>
      <c r="BK10680" s="9" t="s">
        <v>88</v>
      </c>
      <c r="BL10680" s="9" t="s">
        <v>89</v>
      </c>
      <c r="BM10680" s="3" t="s">
        <v>90</v>
      </c>
      <c r="BN10680" s="3">
        <v>1</v>
      </c>
      <c r="BO10680" s="9">
        <v>1</v>
      </c>
      <c r="BP10680" s="18">
        <v>1</v>
      </c>
      <c r="BQ10680" s="16">
        <v>1</v>
      </c>
      <c r="BR10680" s="3" t="s">
        <v>121</v>
      </c>
    </row>
    <row r="10681" spans="1:70" x14ac:dyDescent="0.35">
      <c r="A10681" s="2">
        <v>14232</v>
      </c>
      <c r="B10681" s="3" t="s">
        <v>760</v>
      </c>
      <c r="C10681" s="2">
        <v>8222</v>
      </c>
      <c r="D10681" s="4" t="s">
        <v>1404</v>
      </c>
      <c r="E10681" s="5" t="s">
        <v>73</v>
      </c>
      <c r="F10681" s="5" t="s">
        <v>102</v>
      </c>
      <c r="G10681" s="6" t="s">
        <v>74</v>
      </c>
      <c r="H10681" s="7" t="s">
        <v>766</v>
      </c>
      <c r="I10681" s="8" t="s">
        <v>234</v>
      </c>
      <c r="J10681" s="9" t="s">
        <v>104</v>
      </c>
      <c r="K10681" s="10">
        <v>429</v>
      </c>
      <c r="L10681" s="11">
        <v>171129</v>
      </c>
      <c r="M10681" s="11">
        <v>161667</v>
      </c>
      <c r="N10681" s="19" t="s">
        <v>0</v>
      </c>
      <c r="O10681" s="20" t="s">
        <v>0</v>
      </c>
      <c r="P10681" s="20" t="s">
        <v>0</v>
      </c>
      <c r="Q10681" s="19" t="s">
        <v>0</v>
      </c>
      <c r="R10681" s="20" t="s">
        <v>0</v>
      </c>
      <c r="S10681" s="20" t="s">
        <v>0</v>
      </c>
      <c r="T10681" s="12">
        <v>1904973</v>
      </c>
      <c r="U10681" s="12">
        <v>1904973</v>
      </c>
      <c r="V10681" s="21" t="s">
        <v>0</v>
      </c>
      <c r="W10681" s="21" t="s">
        <v>0</v>
      </c>
      <c r="X10681" s="12">
        <v>1889907</v>
      </c>
      <c r="Y10681" s="21" t="s">
        <v>0</v>
      </c>
      <c r="Z10681" s="12">
        <v>15066</v>
      </c>
      <c r="AA10681" s="21" t="s">
        <v>0</v>
      </c>
      <c r="AB10681" s="21" t="s">
        <v>0</v>
      </c>
      <c r="AC10681" s="21" t="s">
        <v>0</v>
      </c>
      <c r="AD10681" s="13">
        <v>66.253</v>
      </c>
      <c r="AE10681" s="13">
        <v>61.679000000000002</v>
      </c>
      <c r="AF10681" s="14">
        <v>410</v>
      </c>
      <c r="AG10681" s="14">
        <v>382</v>
      </c>
      <c r="AH10681" s="15">
        <v>35</v>
      </c>
      <c r="AI10681" s="15">
        <v>32</v>
      </c>
      <c r="AJ10681" s="13">
        <v>496</v>
      </c>
      <c r="AK10681" s="13">
        <v>10</v>
      </c>
      <c r="AL10681" s="16" t="s">
        <v>108</v>
      </c>
      <c r="AM10681" s="16" t="s">
        <v>79</v>
      </c>
      <c r="AN10681" s="16" t="s">
        <v>109</v>
      </c>
      <c r="AO10681" s="16" t="s">
        <v>110</v>
      </c>
      <c r="AP10681" s="16" t="s">
        <v>82</v>
      </c>
      <c r="AQ10681" s="16" t="s">
        <v>83</v>
      </c>
      <c r="AR10681" s="17" t="s">
        <v>480</v>
      </c>
      <c r="AS10681" s="17" t="s">
        <v>480</v>
      </c>
      <c r="AT10681" s="9" t="s">
        <v>85</v>
      </c>
      <c r="AU10681" s="9">
        <v>5</v>
      </c>
      <c r="AV10681" s="9">
        <v>1981</v>
      </c>
      <c r="AW10681" s="9">
        <v>5</v>
      </c>
      <c r="AX10681" s="9">
        <v>1981</v>
      </c>
      <c r="AY10681" s="18" t="s">
        <v>85</v>
      </c>
      <c r="AZ10681" s="18">
        <v>5</v>
      </c>
      <c r="BA10681" s="18">
        <v>1981</v>
      </c>
      <c r="BB10681" s="18">
        <v>5</v>
      </c>
      <c r="BC10681" s="18">
        <v>1981</v>
      </c>
      <c r="BD10681" s="16" t="s">
        <v>85</v>
      </c>
      <c r="BE10681" s="16">
        <v>5</v>
      </c>
      <c r="BF10681" s="16">
        <v>1981</v>
      </c>
      <c r="BG10681" s="16">
        <v>5</v>
      </c>
      <c r="BH10681" s="16">
        <v>1981</v>
      </c>
      <c r="BI10681" s="9" t="s">
        <v>86</v>
      </c>
      <c r="BJ10681" s="9" t="s">
        <v>140</v>
      </c>
      <c r="BK10681" s="9" t="s">
        <v>88</v>
      </c>
      <c r="BL10681" s="9" t="s">
        <v>89</v>
      </c>
      <c r="BM10681" s="3" t="s">
        <v>90</v>
      </c>
      <c r="BN10681" s="3">
        <v>1</v>
      </c>
      <c r="BO10681" s="9">
        <v>1</v>
      </c>
      <c r="BP10681" s="18">
        <v>1</v>
      </c>
      <c r="BQ10681" s="16">
        <v>1</v>
      </c>
      <c r="BR10681" s="3" t="s">
        <v>121</v>
      </c>
    </row>
    <row r="10682" spans="1:70" x14ac:dyDescent="0.35">
      <c r="A10682" s="2">
        <v>24211</v>
      </c>
      <c r="B10682" s="3" t="s">
        <v>159</v>
      </c>
      <c r="C10682" s="2">
        <v>8223</v>
      </c>
      <c r="D10682" s="4" t="s">
        <v>1405</v>
      </c>
      <c r="E10682" s="5" t="s">
        <v>73</v>
      </c>
      <c r="F10682" s="5" t="s">
        <v>74</v>
      </c>
      <c r="G10682" s="6" t="s">
        <v>75</v>
      </c>
      <c r="H10682" s="7" t="s">
        <v>75</v>
      </c>
      <c r="I10682" s="8" t="s">
        <v>75</v>
      </c>
      <c r="J10682" s="9" t="s">
        <v>104</v>
      </c>
      <c r="K10682" s="10">
        <v>1625</v>
      </c>
      <c r="L10682" s="11">
        <v>810669</v>
      </c>
      <c r="M10682" s="11">
        <v>725012</v>
      </c>
      <c r="N10682" s="19" t="s">
        <v>0</v>
      </c>
      <c r="O10682" s="20" t="s">
        <v>0</v>
      </c>
      <c r="P10682" s="20" t="s">
        <v>0</v>
      </c>
      <c r="Q10682" s="19" t="s">
        <v>0</v>
      </c>
      <c r="R10682" s="20" t="s">
        <v>0</v>
      </c>
      <c r="S10682" s="20" t="s">
        <v>0</v>
      </c>
      <c r="T10682" s="12">
        <v>7445033</v>
      </c>
      <c r="U10682" s="12">
        <v>7445033</v>
      </c>
      <c r="V10682" s="21" t="s">
        <v>0</v>
      </c>
      <c r="W10682" s="21" t="s">
        <v>0</v>
      </c>
      <c r="X10682" s="12">
        <v>7412132</v>
      </c>
      <c r="Y10682" s="21" t="s">
        <v>0</v>
      </c>
      <c r="Z10682" s="12">
        <v>32901</v>
      </c>
      <c r="AA10682" s="21" t="s">
        <v>0</v>
      </c>
      <c r="AB10682" s="21" t="s">
        <v>0</v>
      </c>
      <c r="AC10682" s="21" t="s">
        <v>0</v>
      </c>
      <c r="AD10682" s="13">
        <v>316</v>
      </c>
      <c r="AE10682" s="13">
        <v>296</v>
      </c>
      <c r="AF10682" s="14">
        <v>436</v>
      </c>
      <c r="AG10682" s="14">
        <v>408</v>
      </c>
      <c r="AH10682" s="15">
        <v>42</v>
      </c>
      <c r="AI10682" s="15">
        <v>40</v>
      </c>
      <c r="AJ10682" s="13">
        <v>744</v>
      </c>
      <c r="AK10682" s="24" t="s">
        <v>0</v>
      </c>
      <c r="AL10682" s="16" t="s">
        <v>108</v>
      </c>
      <c r="AM10682" s="16" t="s">
        <v>79</v>
      </c>
      <c r="AN10682" s="16" t="s">
        <v>109</v>
      </c>
      <c r="AO10682" s="16" t="s">
        <v>110</v>
      </c>
      <c r="AP10682" s="16" t="s">
        <v>82</v>
      </c>
      <c r="AQ10682" s="16" t="s">
        <v>145</v>
      </c>
      <c r="AR10682" s="17" t="s">
        <v>146</v>
      </c>
      <c r="AS10682" s="17" t="s">
        <v>259</v>
      </c>
      <c r="AT10682" s="9" t="s">
        <v>85</v>
      </c>
      <c r="AU10682" s="9">
        <v>6</v>
      </c>
      <c r="AV10682" s="9">
        <v>1985</v>
      </c>
      <c r="AW10682" s="9">
        <v>12</v>
      </c>
      <c r="AX10682" s="9">
        <v>2009</v>
      </c>
      <c r="AY10682" s="18" t="s">
        <v>85</v>
      </c>
      <c r="AZ10682" s="18">
        <v>6</v>
      </c>
      <c r="BA10682" s="18">
        <v>1985</v>
      </c>
      <c r="BB10682" s="18">
        <v>12</v>
      </c>
      <c r="BC10682" s="18">
        <v>2009</v>
      </c>
      <c r="BD10682" s="16" t="s">
        <v>85</v>
      </c>
      <c r="BE10682" s="16">
        <v>6</v>
      </c>
      <c r="BF10682" s="16">
        <v>1985</v>
      </c>
      <c r="BG10682" s="16">
        <v>12</v>
      </c>
      <c r="BH10682" s="16">
        <v>2009</v>
      </c>
      <c r="BI10682" s="9" t="s">
        <v>86</v>
      </c>
      <c r="BJ10682" s="9" t="s">
        <v>147</v>
      </c>
      <c r="BK10682" s="9" t="s">
        <v>88</v>
      </c>
      <c r="BL10682" s="9" t="s">
        <v>89</v>
      </c>
      <c r="BM10682" s="3" t="s">
        <v>90</v>
      </c>
      <c r="BN10682" s="3">
        <v>1</v>
      </c>
      <c r="BO10682" s="9">
        <v>4</v>
      </c>
      <c r="BP10682" s="18">
        <v>4</v>
      </c>
      <c r="BQ10682" s="16">
        <v>4</v>
      </c>
      <c r="BR10682" s="3" t="s">
        <v>126</v>
      </c>
    </row>
    <row r="10683" spans="1:70" x14ac:dyDescent="0.35">
      <c r="A10683" s="2">
        <v>24211</v>
      </c>
      <c r="B10683" s="3" t="s">
        <v>159</v>
      </c>
      <c r="C10683" s="2">
        <v>8223</v>
      </c>
      <c r="D10683" s="4" t="s">
        <v>1405</v>
      </c>
      <c r="E10683" s="5" t="s">
        <v>73</v>
      </c>
      <c r="F10683" s="5" t="s">
        <v>92</v>
      </c>
      <c r="G10683" s="6" t="s">
        <v>75</v>
      </c>
      <c r="H10683" s="7" t="s">
        <v>75</v>
      </c>
      <c r="I10683" s="8" t="s">
        <v>75</v>
      </c>
      <c r="J10683" s="9" t="s">
        <v>104</v>
      </c>
      <c r="K10683" s="10">
        <v>1625</v>
      </c>
      <c r="L10683" s="11">
        <v>881025</v>
      </c>
      <c r="M10683" s="11">
        <v>583845</v>
      </c>
      <c r="N10683" s="19" t="s">
        <v>0</v>
      </c>
      <c r="O10683" s="20" t="s">
        <v>0</v>
      </c>
      <c r="P10683" s="20" t="s">
        <v>0</v>
      </c>
      <c r="Q10683" s="19" t="s">
        <v>0</v>
      </c>
      <c r="R10683" s="20" t="s">
        <v>0</v>
      </c>
      <c r="S10683" s="20" t="s">
        <v>0</v>
      </c>
      <c r="T10683" s="12">
        <v>8155454</v>
      </c>
      <c r="U10683" s="12">
        <v>8155454</v>
      </c>
      <c r="V10683" s="21" t="s">
        <v>0</v>
      </c>
      <c r="W10683" s="21" t="s">
        <v>0</v>
      </c>
      <c r="X10683" s="12">
        <v>8124038</v>
      </c>
      <c r="Y10683" s="21" t="s">
        <v>0</v>
      </c>
      <c r="Z10683" s="12">
        <v>31416</v>
      </c>
      <c r="AA10683" s="21" t="s">
        <v>0</v>
      </c>
      <c r="AB10683" s="21" t="s">
        <v>0</v>
      </c>
      <c r="AC10683" s="21" t="s">
        <v>0</v>
      </c>
      <c r="AD10683" s="13">
        <v>334</v>
      </c>
      <c r="AE10683" s="13">
        <v>313</v>
      </c>
      <c r="AF10683" s="14">
        <v>572</v>
      </c>
      <c r="AG10683" s="14">
        <v>536</v>
      </c>
      <c r="AH10683" s="15">
        <v>41</v>
      </c>
      <c r="AI10683" s="15">
        <v>38</v>
      </c>
      <c r="AJ10683" s="13">
        <v>672</v>
      </c>
      <c r="AK10683" s="24" t="s">
        <v>0</v>
      </c>
      <c r="AL10683" s="16" t="s">
        <v>108</v>
      </c>
      <c r="AM10683" s="16" t="s">
        <v>79</v>
      </c>
      <c r="AN10683" s="16" t="s">
        <v>109</v>
      </c>
      <c r="AO10683" s="16" t="s">
        <v>110</v>
      </c>
      <c r="AP10683" s="16" t="s">
        <v>82</v>
      </c>
      <c r="AQ10683" s="16" t="s">
        <v>145</v>
      </c>
      <c r="AR10683" s="17" t="s">
        <v>146</v>
      </c>
      <c r="AS10683" s="17" t="s">
        <v>259</v>
      </c>
      <c r="AT10683" s="9" t="s">
        <v>85</v>
      </c>
      <c r="AU10683" s="9">
        <v>6</v>
      </c>
      <c r="AV10683" s="9">
        <v>1985</v>
      </c>
      <c r="AW10683" s="9">
        <v>12</v>
      </c>
      <c r="AX10683" s="9">
        <v>2009</v>
      </c>
      <c r="AY10683" s="18" t="s">
        <v>85</v>
      </c>
      <c r="AZ10683" s="18">
        <v>6</v>
      </c>
      <c r="BA10683" s="18">
        <v>1985</v>
      </c>
      <c r="BB10683" s="18">
        <v>12</v>
      </c>
      <c r="BC10683" s="18">
        <v>2009</v>
      </c>
      <c r="BD10683" s="16" t="s">
        <v>85</v>
      </c>
      <c r="BE10683" s="16">
        <v>6</v>
      </c>
      <c r="BF10683" s="16">
        <v>1985</v>
      </c>
      <c r="BG10683" s="16">
        <v>12</v>
      </c>
      <c r="BH10683" s="16">
        <v>2009</v>
      </c>
      <c r="BI10683" s="9" t="s">
        <v>86</v>
      </c>
      <c r="BJ10683" s="9" t="s">
        <v>147</v>
      </c>
      <c r="BK10683" s="9" t="s">
        <v>88</v>
      </c>
      <c r="BL10683" s="9" t="s">
        <v>89</v>
      </c>
      <c r="BM10683" s="3" t="s">
        <v>90</v>
      </c>
      <c r="BN10683" s="3">
        <v>1</v>
      </c>
      <c r="BO10683" s="9">
        <v>4</v>
      </c>
      <c r="BP10683" s="18">
        <v>4</v>
      </c>
      <c r="BQ10683" s="16">
        <v>4</v>
      </c>
      <c r="BR10683" s="3" t="s">
        <v>126</v>
      </c>
    </row>
    <row r="10684" spans="1:70" x14ac:dyDescent="0.35">
      <c r="A10684" s="2">
        <v>24211</v>
      </c>
      <c r="B10684" s="3" t="s">
        <v>159</v>
      </c>
      <c r="C10684" s="2">
        <v>8223</v>
      </c>
      <c r="D10684" s="4" t="s">
        <v>1405</v>
      </c>
      <c r="E10684" s="5" t="s">
        <v>73</v>
      </c>
      <c r="F10684" s="5" t="s">
        <v>93</v>
      </c>
      <c r="G10684" s="6" t="s">
        <v>75</v>
      </c>
      <c r="H10684" s="7" t="s">
        <v>75</v>
      </c>
      <c r="I10684" s="8" t="s">
        <v>75</v>
      </c>
      <c r="J10684" s="9" t="s">
        <v>104</v>
      </c>
      <c r="K10684" s="10">
        <v>1625</v>
      </c>
      <c r="L10684" s="11">
        <v>814358</v>
      </c>
      <c r="M10684" s="11">
        <v>730852</v>
      </c>
      <c r="N10684" s="19" t="s">
        <v>0</v>
      </c>
      <c r="O10684" s="20" t="s">
        <v>0</v>
      </c>
      <c r="P10684" s="20" t="s">
        <v>0</v>
      </c>
      <c r="Q10684" s="19" t="s">
        <v>0</v>
      </c>
      <c r="R10684" s="20" t="s">
        <v>0</v>
      </c>
      <c r="S10684" s="20" t="s">
        <v>0</v>
      </c>
      <c r="T10684" s="12">
        <v>7542208</v>
      </c>
      <c r="U10684" s="12">
        <v>7542208</v>
      </c>
      <c r="V10684" s="21" t="s">
        <v>0</v>
      </c>
      <c r="W10684" s="21" t="s">
        <v>0</v>
      </c>
      <c r="X10684" s="12">
        <v>7538341</v>
      </c>
      <c r="Y10684" s="21" t="s">
        <v>0</v>
      </c>
      <c r="Z10684" s="12">
        <v>3867</v>
      </c>
      <c r="AA10684" s="21" t="s">
        <v>0</v>
      </c>
      <c r="AB10684" s="21" t="s">
        <v>0</v>
      </c>
      <c r="AC10684" s="21" t="s">
        <v>0</v>
      </c>
      <c r="AD10684" s="13">
        <v>321</v>
      </c>
      <c r="AE10684" s="13">
        <v>299.10000000000002</v>
      </c>
      <c r="AF10684" s="14">
        <v>439</v>
      </c>
      <c r="AG10684" s="14">
        <v>409</v>
      </c>
      <c r="AH10684" s="15">
        <v>43</v>
      </c>
      <c r="AI10684" s="15">
        <v>40</v>
      </c>
      <c r="AJ10684" s="13">
        <v>744</v>
      </c>
      <c r="AK10684" s="24" t="s">
        <v>0</v>
      </c>
      <c r="AL10684" s="16" t="s">
        <v>108</v>
      </c>
      <c r="AM10684" s="16" t="s">
        <v>79</v>
      </c>
      <c r="AN10684" s="16" t="s">
        <v>109</v>
      </c>
      <c r="AO10684" s="16" t="s">
        <v>110</v>
      </c>
      <c r="AP10684" s="16" t="s">
        <v>82</v>
      </c>
      <c r="AQ10684" s="16" t="s">
        <v>145</v>
      </c>
      <c r="AR10684" s="17" t="s">
        <v>146</v>
      </c>
      <c r="AS10684" s="17" t="s">
        <v>259</v>
      </c>
      <c r="AT10684" s="9" t="s">
        <v>85</v>
      </c>
      <c r="AU10684" s="9">
        <v>6</v>
      </c>
      <c r="AV10684" s="9">
        <v>1985</v>
      </c>
      <c r="AW10684" s="9">
        <v>12</v>
      </c>
      <c r="AX10684" s="9">
        <v>2009</v>
      </c>
      <c r="AY10684" s="18" t="s">
        <v>85</v>
      </c>
      <c r="AZ10684" s="18">
        <v>6</v>
      </c>
      <c r="BA10684" s="18">
        <v>1985</v>
      </c>
      <c r="BB10684" s="18">
        <v>12</v>
      </c>
      <c r="BC10684" s="18">
        <v>2009</v>
      </c>
      <c r="BD10684" s="16" t="s">
        <v>85</v>
      </c>
      <c r="BE10684" s="16">
        <v>6</v>
      </c>
      <c r="BF10684" s="16">
        <v>1985</v>
      </c>
      <c r="BG10684" s="16">
        <v>12</v>
      </c>
      <c r="BH10684" s="16">
        <v>2009</v>
      </c>
      <c r="BI10684" s="9" t="s">
        <v>86</v>
      </c>
      <c r="BJ10684" s="9" t="s">
        <v>147</v>
      </c>
      <c r="BK10684" s="9" t="s">
        <v>88</v>
      </c>
      <c r="BL10684" s="9" t="s">
        <v>89</v>
      </c>
      <c r="BM10684" s="3" t="s">
        <v>90</v>
      </c>
      <c r="BN10684" s="3">
        <v>1</v>
      </c>
      <c r="BO10684" s="9">
        <v>4</v>
      </c>
      <c r="BP10684" s="18">
        <v>4</v>
      </c>
      <c r="BQ10684" s="16">
        <v>4</v>
      </c>
      <c r="BR10684" s="3" t="s">
        <v>126</v>
      </c>
    </row>
    <row r="10685" spans="1:70" x14ac:dyDescent="0.35">
      <c r="A10685" s="2">
        <v>24211</v>
      </c>
      <c r="B10685" s="3" t="s">
        <v>159</v>
      </c>
      <c r="C10685" s="2">
        <v>8223</v>
      </c>
      <c r="D10685" s="4" t="s">
        <v>1405</v>
      </c>
      <c r="E10685" s="5" t="s">
        <v>73</v>
      </c>
      <c r="F10685" s="5" t="s">
        <v>94</v>
      </c>
      <c r="G10685" s="6" t="s">
        <v>75</v>
      </c>
      <c r="H10685" s="7" t="s">
        <v>75</v>
      </c>
      <c r="I10685" s="8" t="s">
        <v>75</v>
      </c>
      <c r="J10685" s="9" t="s">
        <v>104</v>
      </c>
      <c r="K10685" s="10">
        <v>1625</v>
      </c>
      <c r="L10685" s="11">
        <v>533828</v>
      </c>
      <c r="M10685" s="11">
        <v>483871</v>
      </c>
      <c r="N10685" s="19" t="s">
        <v>0</v>
      </c>
      <c r="O10685" s="20" t="s">
        <v>0</v>
      </c>
      <c r="P10685" s="20" t="s">
        <v>0</v>
      </c>
      <c r="Q10685" s="19" t="s">
        <v>0</v>
      </c>
      <c r="R10685" s="20" t="s">
        <v>0</v>
      </c>
      <c r="S10685" s="20" t="s">
        <v>0</v>
      </c>
      <c r="T10685" s="12">
        <v>4812143</v>
      </c>
      <c r="U10685" s="12">
        <v>4812143</v>
      </c>
      <c r="V10685" s="21" t="s">
        <v>0</v>
      </c>
      <c r="W10685" s="21" t="s">
        <v>0</v>
      </c>
      <c r="X10685" s="12">
        <v>4810856</v>
      </c>
      <c r="Y10685" s="21" t="s">
        <v>0</v>
      </c>
      <c r="Z10685" s="12">
        <v>1287</v>
      </c>
      <c r="AA10685" s="21" t="s">
        <v>0</v>
      </c>
      <c r="AB10685" s="21" t="s">
        <v>0</v>
      </c>
      <c r="AC10685" s="21" t="s">
        <v>0</v>
      </c>
      <c r="AD10685" s="13">
        <v>221</v>
      </c>
      <c r="AE10685" s="13">
        <v>189.5</v>
      </c>
      <c r="AF10685" s="14">
        <v>457</v>
      </c>
      <c r="AG10685" s="14">
        <v>392</v>
      </c>
      <c r="AH10685" s="15">
        <v>46</v>
      </c>
      <c r="AI10685" s="15">
        <v>39</v>
      </c>
      <c r="AJ10685" s="13">
        <v>720</v>
      </c>
      <c r="AK10685" s="24" t="s">
        <v>0</v>
      </c>
      <c r="AL10685" s="16" t="s">
        <v>108</v>
      </c>
      <c r="AM10685" s="16" t="s">
        <v>79</v>
      </c>
      <c r="AN10685" s="16" t="s">
        <v>109</v>
      </c>
      <c r="AO10685" s="16" t="s">
        <v>110</v>
      </c>
      <c r="AP10685" s="16" t="s">
        <v>82</v>
      </c>
      <c r="AQ10685" s="16" t="s">
        <v>145</v>
      </c>
      <c r="AR10685" s="17" t="s">
        <v>146</v>
      </c>
      <c r="AS10685" s="17" t="s">
        <v>259</v>
      </c>
      <c r="AT10685" s="9" t="s">
        <v>85</v>
      </c>
      <c r="AU10685" s="9">
        <v>6</v>
      </c>
      <c r="AV10685" s="9">
        <v>1985</v>
      </c>
      <c r="AW10685" s="9">
        <v>12</v>
      </c>
      <c r="AX10685" s="9">
        <v>2009</v>
      </c>
      <c r="AY10685" s="18" t="s">
        <v>85</v>
      </c>
      <c r="AZ10685" s="18">
        <v>6</v>
      </c>
      <c r="BA10685" s="18">
        <v>1985</v>
      </c>
      <c r="BB10685" s="18">
        <v>12</v>
      </c>
      <c r="BC10685" s="18">
        <v>2009</v>
      </c>
      <c r="BD10685" s="16" t="s">
        <v>85</v>
      </c>
      <c r="BE10685" s="16">
        <v>6</v>
      </c>
      <c r="BF10685" s="16">
        <v>1985</v>
      </c>
      <c r="BG10685" s="16">
        <v>12</v>
      </c>
      <c r="BH10685" s="16">
        <v>2009</v>
      </c>
      <c r="BI10685" s="9" t="s">
        <v>86</v>
      </c>
      <c r="BJ10685" s="9" t="s">
        <v>147</v>
      </c>
      <c r="BK10685" s="9" t="s">
        <v>88</v>
      </c>
      <c r="BL10685" s="9" t="s">
        <v>89</v>
      </c>
      <c r="BM10685" s="3" t="s">
        <v>90</v>
      </c>
      <c r="BN10685" s="3">
        <v>1</v>
      </c>
      <c r="BO10685" s="9">
        <v>4</v>
      </c>
      <c r="BP10685" s="18">
        <v>4</v>
      </c>
      <c r="BQ10685" s="16">
        <v>4</v>
      </c>
      <c r="BR10685" s="3" t="s">
        <v>126</v>
      </c>
    </row>
    <row r="10686" spans="1:70" x14ac:dyDescent="0.35">
      <c r="A10686" s="2">
        <v>24211</v>
      </c>
      <c r="B10686" s="3" t="s">
        <v>159</v>
      </c>
      <c r="C10686" s="2">
        <v>8223</v>
      </c>
      <c r="D10686" s="4" t="s">
        <v>1405</v>
      </c>
      <c r="E10686" s="5" t="s">
        <v>73</v>
      </c>
      <c r="F10686" s="5" t="s">
        <v>95</v>
      </c>
      <c r="G10686" s="6" t="s">
        <v>75</v>
      </c>
      <c r="H10686" s="7" t="s">
        <v>75</v>
      </c>
      <c r="I10686" s="8" t="s">
        <v>75</v>
      </c>
      <c r="J10686" s="9" t="s">
        <v>104</v>
      </c>
      <c r="K10686" s="10">
        <v>1625</v>
      </c>
      <c r="L10686" s="11">
        <v>585782</v>
      </c>
      <c r="M10686" s="11">
        <v>527944</v>
      </c>
      <c r="N10686" s="19" t="s">
        <v>0</v>
      </c>
      <c r="O10686" s="20" t="s">
        <v>0</v>
      </c>
      <c r="P10686" s="20" t="s">
        <v>0</v>
      </c>
      <c r="Q10686" s="19" t="s">
        <v>0</v>
      </c>
      <c r="R10686" s="20" t="s">
        <v>0</v>
      </c>
      <c r="S10686" s="20" t="s">
        <v>0</v>
      </c>
      <c r="T10686" s="12">
        <v>5272157</v>
      </c>
      <c r="U10686" s="12">
        <v>5272157</v>
      </c>
      <c r="V10686" s="21" t="s">
        <v>0</v>
      </c>
      <c r="W10686" s="21" t="s">
        <v>0</v>
      </c>
      <c r="X10686" s="12">
        <v>5268929</v>
      </c>
      <c r="Y10686" s="21" t="s">
        <v>0</v>
      </c>
      <c r="Z10686" s="12">
        <v>3229</v>
      </c>
      <c r="AA10686" s="21" t="s">
        <v>0</v>
      </c>
      <c r="AB10686" s="21" t="s">
        <v>0</v>
      </c>
      <c r="AC10686" s="21" t="s">
        <v>0</v>
      </c>
      <c r="AD10686" s="13">
        <v>252</v>
      </c>
      <c r="AE10686" s="13">
        <v>237.5</v>
      </c>
      <c r="AF10686" s="14">
        <v>477</v>
      </c>
      <c r="AG10686" s="14">
        <v>450</v>
      </c>
      <c r="AH10686" s="15">
        <v>48</v>
      </c>
      <c r="AI10686" s="15">
        <v>45</v>
      </c>
      <c r="AJ10686" s="13">
        <v>744</v>
      </c>
      <c r="AK10686" s="24" t="s">
        <v>0</v>
      </c>
      <c r="AL10686" s="16" t="s">
        <v>108</v>
      </c>
      <c r="AM10686" s="16" t="s">
        <v>79</v>
      </c>
      <c r="AN10686" s="16" t="s">
        <v>109</v>
      </c>
      <c r="AO10686" s="16" t="s">
        <v>110</v>
      </c>
      <c r="AP10686" s="16" t="s">
        <v>82</v>
      </c>
      <c r="AQ10686" s="16" t="s">
        <v>145</v>
      </c>
      <c r="AR10686" s="17" t="s">
        <v>146</v>
      </c>
      <c r="AS10686" s="17" t="s">
        <v>259</v>
      </c>
      <c r="AT10686" s="9" t="s">
        <v>85</v>
      </c>
      <c r="AU10686" s="9">
        <v>6</v>
      </c>
      <c r="AV10686" s="9">
        <v>1985</v>
      </c>
      <c r="AW10686" s="9">
        <v>12</v>
      </c>
      <c r="AX10686" s="9">
        <v>2009</v>
      </c>
      <c r="AY10686" s="18" t="s">
        <v>85</v>
      </c>
      <c r="AZ10686" s="18">
        <v>6</v>
      </c>
      <c r="BA10686" s="18">
        <v>1985</v>
      </c>
      <c r="BB10686" s="18">
        <v>12</v>
      </c>
      <c r="BC10686" s="18">
        <v>2009</v>
      </c>
      <c r="BD10686" s="16" t="s">
        <v>85</v>
      </c>
      <c r="BE10686" s="16">
        <v>6</v>
      </c>
      <c r="BF10686" s="16">
        <v>1985</v>
      </c>
      <c r="BG10686" s="16">
        <v>12</v>
      </c>
      <c r="BH10686" s="16">
        <v>2009</v>
      </c>
      <c r="BI10686" s="9" t="s">
        <v>86</v>
      </c>
      <c r="BJ10686" s="9" t="s">
        <v>147</v>
      </c>
      <c r="BK10686" s="9" t="s">
        <v>88</v>
      </c>
      <c r="BL10686" s="9" t="s">
        <v>89</v>
      </c>
      <c r="BM10686" s="3" t="s">
        <v>90</v>
      </c>
      <c r="BN10686" s="3">
        <v>1</v>
      </c>
      <c r="BO10686" s="9">
        <v>4</v>
      </c>
      <c r="BP10686" s="18">
        <v>4</v>
      </c>
      <c r="BQ10686" s="16">
        <v>4</v>
      </c>
      <c r="BR10686" s="3" t="s">
        <v>126</v>
      </c>
    </row>
    <row r="10687" spans="1:70" x14ac:dyDescent="0.35">
      <c r="A10687" s="2">
        <v>24211</v>
      </c>
      <c r="B10687" s="3" t="s">
        <v>159</v>
      </c>
      <c r="C10687" s="2">
        <v>8223</v>
      </c>
      <c r="D10687" s="4" t="s">
        <v>1405</v>
      </c>
      <c r="E10687" s="5" t="s">
        <v>73</v>
      </c>
      <c r="F10687" s="5" t="s">
        <v>96</v>
      </c>
      <c r="G10687" s="6" t="s">
        <v>75</v>
      </c>
      <c r="H10687" s="7" t="s">
        <v>75</v>
      </c>
      <c r="I10687" s="8" t="s">
        <v>75</v>
      </c>
      <c r="J10687" s="9" t="s">
        <v>104</v>
      </c>
      <c r="K10687" s="10">
        <v>1625</v>
      </c>
      <c r="L10687" s="11">
        <v>702074</v>
      </c>
      <c r="M10687" s="11">
        <v>638143</v>
      </c>
      <c r="N10687" s="19" t="s">
        <v>0</v>
      </c>
      <c r="O10687" s="20" t="s">
        <v>0</v>
      </c>
      <c r="P10687" s="20" t="s">
        <v>0</v>
      </c>
      <c r="Q10687" s="19" t="s">
        <v>0</v>
      </c>
      <c r="R10687" s="20" t="s">
        <v>0</v>
      </c>
      <c r="S10687" s="20" t="s">
        <v>0</v>
      </c>
      <c r="T10687" s="12">
        <v>6312677</v>
      </c>
      <c r="U10687" s="12">
        <v>6312677</v>
      </c>
      <c r="V10687" s="21" t="s">
        <v>0</v>
      </c>
      <c r="W10687" s="21" t="s">
        <v>0</v>
      </c>
      <c r="X10687" s="12">
        <v>6298828</v>
      </c>
      <c r="Y10687" s="21" t="s">
        <v>0</v>
      </c>
      <c r="Z10687" s="12">
        <v>13849</v>
      </c>
      <c r="AA10687" s="21" t="s">
        <v>0</v>
      </c>
      <c r="AB10687" s="21" t="s">
        <v>0</v>
      </c>
      <c r="AC10687" s="21" t="s">
        <v>0</v>
      </c>
      <c r="AD10687" s="13">
        <v>324</v>
      </c>
      <c r="AE10687" s="13">
        <v>304.2</v>
      </c>
      <c r="AF10687" s="14">
        <v>508</v>
      </c>
      <c r="AG10687" s="14">
        <v>477</v>
      </c>
      <c r="AH10687" s="15">
        <v>51</v>
      </c>
      <c r="AI10687" s="15">
        <v>48</v>
      </c>
      <c r="AJ10687" s="13">
        <v>720</v>
      </c>
      <c r="AK10687" s="24" t="s">
        <v>0</v>
      </c>
      <c r="AL10687" s="16" t="s">
        <v>108</v>
      </c>
      <c r="AM10687" s="16" t="s">
        <v>79</v>
      </c>
      <c r="AN10687" s="16" t="s">
        <v>109</v>
      </c>
      <c r="AO10687" s="16" t="s">
        <v>110</v>
      </c>
      <c r="AP10687" s="16" t="s">
        <v>82</v>
      </c>
      <c r="AQ10687" s="16" t="s">
        <v>145</v>
      </c>
      <c r="AR10687" s="17" t="s">
        <v>146</v>
      </c>
      <c r="AS10687" s="17" t="s">
        <v>259</v>
      </c>
      <c r="AT10687" s="9" t="s">
        <v>85</v>
      </c>
      <c r="AU10687" s="9">
        <v>6</v>
      </c>
      <c r="AV10687" s="9">
        <v>1985</v>
      </c>
      <c r="AW10687" s="9">
        <v>12</v>
      </c>
      <c r="AX10687" s="9">
        <v>2009</v>
      </c>
      <c r="AY10687" s="18" t="s">
        <v>85</v>
      </c>
      <c r="AZ10687" s="18">
        <v>6</v>
      </c>
      <c r="BA10687" s="18">
        <v>1985</v>
      </c>
      <c r="BB10687" s="18">
        <v>12</v>
      </c>
      <c r="BC10687" s="18">
        <v>2009</v>
      </c>
      <c r="BD10687" s="16" t="s">
        <v>85</v>
      </c>
      <c r="BE10687" s="16">
        <v>6</v>
      </c>
      <c r="BF10687" s="16">
        <v>1985</v>
      </c>
      <c r="BG10687" s="16">
        <v>12</v>
      </c>
      <c r="BH10687" s="16">
        <v>2009</v>
      </c>
      <c r="BI10687" s="9" t="s">
        <v>86</v>
      </c>
      <c r="BJ10687" s="9" t="s">
        <v>147</v>
      </c>
      <c r="BK10687" s="9" t="s">
        <v>88</v>
      </c>
      <c r="BL10687" s="9" t="s">
        <v>89</v>
      </c>
      <c r="BM10687" s="3" t="s">
        <v>90</v>
      </c>
      <c r="BN10687" s="3">
        <v>1</v>
      </c>
      <c r="BO10687" s="9">
        <v>4</v>
      </c>
      <c r="BP10687" s="18">
        <v>4</v>
      </c>
      <c r="BQ10687" s="16">
        <v>4</v>
      </c>
      <c r="BR10687" s="3" t="s">
        <v>126</v>
      </c>
    </row>
    <row r="10688" spans="1:70" x14ac:dyDescent="0.35">
      <c r="A10688" s="2">
        <v>24211</v>
      </c>
      <c r="B10688" s="3" t="s">
        <v>159</v>
      </c>
      <c r="C10688" s="2">
        <v>8223</v>
      </c>
      <c r="D10688" s="4" t="s">
        <v>1405</v>
      </c>
      <c r="E10688" s="5" t="s">
        <v>73</v>
      </c>
      <c r="F10688" s="5" t="s">
        <v>97</v>
      </c>
      <c r="G10688" s="6" t="s">
        <v>75</v>
      </c>
      <c r="H10688" s="7" t="s">
        <v>75</v>
      </c>
      <c r="I10688" s="8" t="s">
        <v>75</v>
      </c>
      <c r="J10688" s="9" t="s">
        <v>104</v>
      </c>
      <c r="K10688" s="10">
        <v>1625</v>
      </c>
      <c r="L10688" s="11">
        <v>967263</v>
      </c>
      <c r="M10688" s="11">
        <v>871344</v>
      </c>
      <c r="N10688" s="19" t="s">
        <v>0</v>
      </c>
      <c r="O10688" s="20" t="s">
        <v>0</v>
      </c>
      <c r="P10688" s="20" t="s">
        <v>0</v>
      </c>
      <c r="Q10688" s="19" t="s">
        <v>0</v>
      </c>
      <c r="R10688" s="20" t="s">
        <v>0</v>
      </c>
      <c r="S10688" s="20" t="s">
        <v>0</v>
      </c>
      <c r="T10688" s="12">
        <v>8947258</v>
      </c>
      <c r="U10688" s="12">
        <v>8947258</v>
      </c>
      <c r="V10688" s="21" t="s">
        <v>0</v>
      </c>
      <c r="W10688" s="21" t="s">
        <v>0</v>
      </c>
      <c r="X10688" s="12">
        <v>8911178</v>
      </c>
      <c r="Y10688" s="21" t="s">
        <v>0</v>
      </c>
      <c r="Z10688" s="12">
        <v>36080</v>
      </c>
      <c r="AA10688" s="21" t="s">
        <v>0</v>
      </c>
      <c r="AB10688" s="21" t="s">
        <v>0</v>
      </c>
      <c r="AC10688" s="21" t="s">
        <v>0</v>
      </c>
      <c r="AD10688" s="13">
        <v>391</v>
      </c>
      <c r="AE10688" s="13">
        <v>364.2</v>
      </c>
      <c r="AF10688" s="14">
        <v>449</v>
      </c>
      <c r="AG10688" s="14">
        <v>418</v>
      </c>
      <c r="AH10688" s="15">
        <v>44</v>
      </c>
      <c r="AI10688" s="15">
        <v>41</v>
      </c>
      <c r="AJ10688" s="13">
        <v>744</v>
      </c>
      <c r="AK10688" s="24" t="s">
        <v>0</v>
      </c>
      <c r="AL10688" s="16" t="s">
        <v>108</v>
      </c>
      <c r="AM10688" s="16" t="s">
        <v>79</v>
      </c>
      <c r="AN10688" s="16" t="s">
        <v>109</v>
      </c>
      <c r="AO10688" s="16" t="s">
        <v>110</v>
      </c>
      <c r="AP10688" s="16" t="s">
        <v>82</v>
      </c>
      <c r="AQ10688" s="16" t="s">
        <v>145</v>
      </c>
      <c r="AR10688" s="17" t="s">
        <v>146</v>
      </c>
      <c r="AS10688" s="17" t="s">
        <v>259</v>
      </c>
      <c r="AT10688" s="9" t="s">
        <v>85</v>
      </c>
      <c r="AU10688" s="9">
        <v>6</v>
      </c>
      <c r="AV10688" s="9">
        <v>1985</v>
      </c>
      <c r="AW10688" s="9">
        <v>12</v>
      </c>
      <c r="AX10688" s="9">
        <v>2009</v>
      </c>
      <c r="AY10688" s="18" t="s">
        <v>85</v>
      </c>
      <c r="AZ10688" s="18">
        <v>6</v>
      </c>
      <c r="BA10688" s="18">
        <v>1985</v>
      </c>
      <c r="BB10688" s="18">
        <v>12</v>
      </c>
      <c r="BC10688" s="18">
        <v>2009</v>
      </c>
      <c r="BD10688" s="16" t="s">
        <v>85</v>
      </c>
      <c r="BE10688" s="16">
        <v>6</v>
      </c>
      <c r="BF10688" s="16">
        <v>1985</v>
      </c>
      <c r="BG10688" s="16">
        <v>12</v>
      </c>
      <c r="BH10688" s="16">
        <v>2009</v>
      </c>
      <c r="BI10688" s="9" t="s">
        <v>86</v>
      </c>
      <c r="BJ10688" s="9" t="s">
        <v>147</v>
      </c>
      <c r="BK10688" s="9" t="s">
        <v>88</v>
      </c>
      <c r="BL10688" s="9" t="s">
        <v>89</v>
      </c>
      <c r="BM10688" s="3" t="s">
        <v>90</v>
      </c>
      <c r="BN10688" s="3">
        <v>1</v>
      </c>
      <c r="BO10688" s="9">
        <v>4</v>
      </c>
      <c r="BP10688" s="18">
        <v>4</v>
      </c>
      <c r="BQ10688" s="16">
        <v>4</v>
      </c>
      <c r="BR10688" s="3" t="s">
        <v>126</v>
      </c>
    </row>
    <row r="10689" spans="1:70" x14ac:dyDescent="0.35">
      <c r="A10689" s="2">
        <v>24211</v>
      </c>
      <c r="B10689" s="3" t="s">
        <v>159</v>
      </c>
      <c r="C10689" s="2">
        <v>8223</v>
      </c>
      <c r="D10689" s="4" t="s">
        <v>1405</v>
      </c>
      <c r="E10689" s="5" t="s">
        <v>73</v>
      </c>
      <c r="F10689" s="5" t="s">
        <v>98</v>
      </c>
      <c r="G10689" s="6" t="s">
        <v>75</v>
      </c>
      <c r="H10689" s="7" t="s">
        <v>75</v>
      </c>
      <c r="I10689" s="8" t="s">
        <v>75</v>
      </c>
      <c r="J10689" s="9" t="s">
        <v>104</v>
      </c>
      <c r="K10689" s="10">
        <v>1625</v>
      </c>
      <c r="L10689" s="11">
        <v>1094557</v>
      </c>
      <c r="M10689" s="11">
        <v>989025</v>
      </c>
      <c r="N10689" s="19" t="s">
        <v>0</v>
      </c>
      <c r="O10689" s="20" t="s">
        <v>0</v>
      </c>
      <c r="P10689" s="20" t="s">
        <v>0</v>
      </c>
      <c r="Q10689" s="19" t="s">
        <v>0</v>
      </c>
      <c r="R10689" s="20" t="s">
        <v>0</v>
      </c>
      <c r="S10689" s="20" t="s">
        <v>0</v>
      </c>
      <c r="T10689" s="12">
        <v>10247171</v>
      </c>
      <c r="U10689" s="12">
        <v>10247171</v>
      </c>
      <c r="V10689" s="21" t="s">
        <v>0</v>
      </c>
      <c r="W10689" s="21" t="s">
        <v>0</v>
      </c>
      <c r="X10689" s="12">
        <v>10237590</v>
      </c>
      <c r="Y10689" s="21" t="s">
        <v>0</v>
      </c>
      <c r="Z10689" s="12">
        <v>9581</v>
      </c>
      <c r="AA10689" s="21" t="s">
        <v>0</v>
      </c>
      <c r="AB10689" s="21" t="s">
        <v>0</v>
      </c>
      <c r="AC10689" s="21" t="s">
        <v>0</v>
      </c>
      <c r="AD10689" s="13">
        <v>439</v>
      </c>
      <c r="AE10689" s="13">
        <v>409.1</v>
      </c>
      <c r="AF10689" s="14">
        <v>444</v>
      </c>
      <c r="AG10689" s="14">
        <v>414</v>
      </c>
      <c r="AH10689" s="15">
        <v>43</v>
      </c>
      <c r="AI10689" s="15">
        <v>40</v>
      </c>
      <c r="AJ10689" s="13">
        <v>744</v>
      </c>
      <c r="AK10689" s="24" t="s">
        <v>0</v>
      </c>
      <c r="AL10689" s="16" t="s">
        <v>108</v>
      </c>
      <c r="AM10689" s="16" t="s">
        <v>79</v>
      </c>
      <c r="AN10689" s="16" t="s">
        <v>109</v>
      </c>
      <c r="AO10689" s="16" t="s">
        <v>110</v>
      </c>
      <c r="AP10689" s="16" t="s">
        <v>82</v>
      </c>
      <c r="AQ10689" s="16" t="s">
        <v>145</v>
      </c>
      <c r="AR10689" s="17" t="s">
        <v>146</v>
      </c>
      <c r="AS10689" s="17" t="s">
        <v>259</v>
      </c>
      <c r="AT10689" s="9" t="s">
        <v>85</v>
      </c>
      <c r="AU10689" s="9">
        <v>6</v>
      </c>
      <c r="AV10689" s="9">
        <v>1985</v>
      </c>
      <c r="AW10689" s="9">
        <v>12</v>
      </c>
      <c r="AX10689" s="9">
        <v>2009</v>
      </c>
      <c r="AY10689" s="18" t="s">
        <v>85</v>
      </c>
      <c r="AZ10689" s="18">
        <v>6</v>
      </c>
      <c r="BA10689" s="18">
        <v>1985</v>
      </c>
      <c r="BB10689" s="18">
        <v>12</v>
      </c>
      <c r="BC10689" s="18">
        <v>2009</v>
      </c>
      <c r="BD10689" s="16" t="s">
        <v>85</v>
      </c>
      <c r="BE10689" s="16">
        <v>6</v>
      </c>
      <c r="BF10689" s="16">
        <v>1985</v>
      </c>
      <c r="BG10689" s="16">
        <v>12</v>
      </c>
      <c r="BH10689" s="16">
        <v>2009</v>
      </c>
      <c r="BI10689" s="9" t="s">
        <v>86</v>
      </c>
      <c r="BJ10689" s="9" t="s">
        <v>147</v>
      </c>
      <c r="BK10689" s="9" t="s">
        <v>88</v>
      </c>
      <c r="BL10689" s="9" t="s">
        <v>89</v>
      </c>
      <c r="BM10689" s="3" t="s">
        <v>90</v>
      </c>
      <c r="BN10689" s="3">
        <v>1</v>
      </c>
      <c r="BO10689" s="9">
        <v>4</v>
      </c>
      <c r="BP10689" s="18">
        <v>4</v>
      </c>
      <c r="BQ10689" s="16">
        <v>4</v>
      </c>
      <c r="BR10689" s="3" t="s">
        <v>126</v>
      </c>
    </row>
    <row r="10690" spans="1:70" x14ac:dyDescent="0.35">
      <c r="A10690" s="2">
        <v>24211</v>
      </c>
      <c r="B10690" s="3" t="s">
        <v>159</v>
      </c>
      <c r="C10690" s="2">
        <v>8223</v>
      </c>
      <c r="D10690" s="4" t="s">
        <v>1405</v>
      </c>
      <c r="E10690" s="5" t="s">
        <v>73</v>
      </c>
      <c r="F10690" s="5" t="s">
        <v>99</v>
      </c>
      <c r="G10690" s="6" t="s">
        <v>75</v>
      </c>
      <c r="H10690" s="7" t="s">
        <v>75</v>
      </c>
      <c r="I10690" s="8" t="s">
        <v>75</v>
      </c>
      <c r="J10690" s="9" t="s">
        <v>104</v>
      </c>
      <c r="K10690" s="10">
        <v>1625</v>
      </c>
      <c r="L10690" s="11">
        <v>934523</v>
      </c>
      <c r="M10690" s="11">
        <v>841908</v>
      </c>
      <c r="N10690" s="19" t="s">
        <v>0</v>
      </c>
      <c r="O10690" s="20" t="s">
        <v>0</v>
      </c>
      <c r="P10690" s="20" t="s">
        <v>0</v>
      </c>
      <c r="Q10690" s="19" t="s">
        <v>0</v>
      </c>
      <c r="R10690" s="20" t="s">
        <v>0</v>
      </c>
      <c r="S10690" s="20" t="s">
        <v>0</v>
      </c>
      <c r="T10690" s="12">
        <v>8704544</v>
      </c>
      <c r="U10690" s="12">
        <v>8704544</v>
      </c>
      <c r="V10690" s="21" t="s">
        <v>0</v>
      </c>
      <c r="W10690" s="21" t="s">
        <v>0</v>
      </c>
      <c r="X10690" s="12">
        <v>8692565</v>
      </c>
      <c r="Y10690" s="21" t="s">
        <v>0</v>
      </c>
      <c r="Z10690" s="12">
        <v>11979</v>
      </c>
      <c r="AA10690" s="21" t="s">
        <v>0</v>
      </c>
      <c r="AB10690" s="21" t="s">
        <v>0</v>
      </c>
      <c r="AC10690" s="21" t="s">
        <v>0</v>
      </c>
      <c r="AD10690" s="13">
        <v>329</v>
      </c>
      <c r="AE10690" s="13">
        <v>301.3</v>
      </c>
      <c r="AF10690" s="14">
        <v>391</v>
      </c>
      <c r="AG10690" s="14">
        <v>358</v>
      </c>
      <c r="AH10690" s="15">
        <v>38</v>
      </c>
      <c r="AI10690" s="15">
        <v>35</v>
      </c>
      <c r="AJ10690" s="13">
        <v>720</v>
      </c>
      <c r="AK10690" s="24" t="s">
        <v>0</v>
      </c>
      <c r="AL10690" s="16" t="s">
        <v>108</v>
      </c>
      <c r="AM10690" s="16" t="s">
        <v>79</v>
      </c>
      <c r="AN10690" s="16" t="s">
        <v>109</v>
      </c>
      <c r="AO10690" s="16" t="s">
        <v>110</v>
      </c>
      <c r="AP10690" s="16" t="s">
        <v>82</v>
      </c>
      <c r="AQ10690" s="16" t="s">
        <v>145</v>
      </c>
      <c r="AR10690" s="17" t="s">
        <v>146</v>
      </c>
      <c r="AS10690" s="17" t="s">
        <v>259</v>
      </c>
      <c r="AT10690" s="9" t="s">
        <v>85</v>
      </c>
      <c r="AU10690" s="9">
        <v>6</v>
      </c>
      <c r="AV10690" s="9">
        <v>1985</v>
      </c>
      <c r="AW10690" s="9">
        <v>12</v>
      </c>
      <c r="AX10690" s="9">
        <v>2009</v>
      </c>
      <c r="AY10690" s="18" t="s">
        <v>85</v>
      </c>
      <c r="AZ10690" s="18">
        <v>6</v>
      </c>
      <c r="BA10690" s="18">
        <v>1985</v>
      </c>
      <c r="BB10690" s="18">
        <v>12</v>
      </c>
      <c r="BC10690" s="18">
        <v>2009</v>
      </c>
      <c r="BD10690" s="16" t="s">
        <v>85</v>
      </c>
      <c r="BE10690" s="16">
        <v>6</v>
      </c>
      <c r="BF10690" s="16">
        <v>1985</v>
      </c>
      <c r="BG10690" s="16">
        <v>12</v>
      </c>
      <c r="BH10690" s="16">
        <v>2009</v>
      </c>
      <c r="BI10690" s="9" t="s">
        <v>86</v>
      </c>
      <c r="BJ10690" s="9" t="s">
        <v>147</v>
      </c>
      <c r="BK10690" s="9" t="s">
        <v>88</v>
      </c>
      <c r="BL10690" s="9" t="s">
        <v>89</v>
      </c>
      <c r="BM10690" s="3" t="s">
        <v>90</v>
      </c>
      <c r="BN10690" s="3">
        <v>1</v>
      </c>
      <c r="BO10690" s="9">
        <v>4</v>
      </c>
      <c r="BP10690" s="18">
        <v>4</v>
      </c>
      <c r="BQ10690" s="16">
        <v>4</v>
      </c>
      <c r="BR10690" s="3" t="s">
        <v>126</v>
      </c>
    </row>
    <row r="10691" spans="1:70" x14ac:dyDescent="0.35">
      <c r="A10691" s="2">
        <v>24211</v>
      </c>
      <c r="B10691" s="3" t="s">
        <v>159</v>
      </c>
      <c r="C10691" s="2">
        <v>8223</v>
      </c>
      <c r="D10691" s="4" t="s">
        <v>1405</v>
      </c>
      <c r="E10691" s="5" t="s">
        <v>73</v>
      </c>
      <c r="F10691" s="5" t="s">
        <v>100</v>
      </c>
      <c r="G10691" s="6" t="s">
        <v>75</v>
      </c>
      <c r="H10691" s="7" t="s">
        <v>75</v>
      </c>
      <c r="I10691" s="8" t="s">
        <v>75</v>
      </c>
      <c r="J10691" s="9" t="s">
        <v>104</v>
      </c>
      <c r="K10691" s="10">
        <v>1625</v>
      </c>
      <c r="L10691" s="11">
        <v>624891</v>
      </c>
      <c r="M10691" s="11">
        <v>555120</v>
      </c>
      <c r="N10691" s="19" t="s">
        <v>0</v>
      </c>
      <c r="O10691" s="20" t="s">
        <v>0</v>
      </c>
      <c r="P10691" s="20" t="s">
        <v>0</v>
      </c>
      <c r="Q10691" s="19" t="s">
        <v>0</v>
      </c>
      <c r="R10691" s="20" t="s">
        <v>0</v>
      </c>
      <c r="S10691" s="20" t="s">
        <v>0</v>
      </c>
      <c r="T10691" s="12">
        <v>5668397</v>
      </c>
      <c r="U10691" s="12">
        <v>5668397</v>
      </c>
      <c r="V10691" s="21" t="s">
        <v>0</v>
      </c>
      <c r="W10691" s="21" t="s">
        <v>0</v>
      </c>
      <c r="X10691" s="12">
        <v>5643394</v>
      </c>
      <c r="Y10691" s="21" t="s">
        <v>0</v>
      </c>
      <c r="Z10691" s="12">
        <v>25003</v>
      </c>
      <c r="AA10691" s="21" t="s">
        <v>0</v>
      </c>
      <c r="AB10691" s="21" t="s">
        <v>0</v>
      </c>
      <c r="AC10691" s="21" t="s">
        <v>0</v>
      </c>
      <c r="AD10691" s="13">
        <v>206</v>
      </c>
      <c r="AE10691" s="13">
        <v>187.4</v>
      </c>
      <c r="AF10691" s="14">
        <v>371</v>
      </c>
      <c r="AG10691" s="14">
        <v>338</v>
      </c>
      <c r="AH10691" s="15">
        <v>36</v>
      </c>
      <c r="AI10691" s="15">
        <v>33</v>
      </c>
      <c r="AJ10691" s="13">
        <v>744</v>
      </c>
      <c r="AK10691" s="24" t="s">
        <v>0</v>
      </c>
      <c r="AL10691" s="16" t="s">
        <v>108</v>
      </c>
      <c r="AM10691" s="16" t="s">
        <v>79</v>
      </c>
      <c r="AN10691" s="16" t="s">
        <v>109</v>
      </c>
      <c r="AO10691" s="16" t="s">
        <v>110</v>
      </c>
      <c r="AP10691" s="16" t="s">
        <v>82</v>
      </c>
      <c r="AQ10691" s="16" t="s">
        <v>145</v>
      </c>
      <c r="AR10691" s="17" t="s">
        <v>146</v>
      </c>
      <c r="AS10691" s="17" t="s">
        <v>259</v>
      </c>
      <c r="AT10691" s="9" t="s">
        <v>85</v>
      </c>
      <c r="AU10691" s="9">
        <v>6</v>
      </c>
      <c r="AV10691" s="9">
        <v>1985</v>
      </c>
      <c r="AW10691" s="9">
        <v>12</v>
      </c>
      <c r="AX10691" s="9">
        <v>2009</v>
      </c>
      <c r="AY10691" s="18" t="s">
        <v>85</v>
      </c>
      <c r="AZ10691" s="18">
        <v>6</v>
      </c>
      <c r="BA10691" s="18">
        <v>1985</v>
      </c>
      <c r="BB10691" s="18">
        <v>12</v>
      </c>
      <c r="BC10691" s="18">
        <v>2009</v>
      </c>
      <c r="BD10691" s="16" t="s">
        <v>85</v>
      </c>
      <c r="BE10691" s="16">
        <v>6</v>
      </c>
      <c r="BF10691" s="16">
        <v>1985</v>
      </c>
      <c r="BG10691" s="16">
        <v>12</v>
      </c>
      <c r="BH10691" s="16">
        <v>2009</v>
      </c>
      <c r="BI10691" s="9" t="s">
        <v>86</v>
      </c>
      <c r="BJ10691" s="9" t="s">
        <v>147</v>
      </c>
      <c r="BK10691" s="9" t="s">
        <v>88</v>
      </c>
      <c r="BL10691" s="9" t="s">
        <v>89</v>
      </c>
      <c r="BM10691" s="3" t="s">
        <v>90</v>
      </c>
      <c r="BN10691" s="3">
        <v>1</v>
      </c>
      <c r="BO10691" s="9">
        <v>4</v>
      </c>
      <c r="BP10691" s="18">
        <v>4</v>
      </c>
      <c r="BQ10691" s="16">
        <v>4</v>
      </c>
      <c r="BR10691" s="3" t="s">
        <v>126</v>
      </c>
    </row>
    <row r="10692" spans="1:70" x14ac:dyDescent="0.35">
      <c r="A10692" s="2">
        <v>24211</v>
      </c>
      <c r="B10692" s="3" t="s">
        <v>159</v>
      </c>
      <c r="C10692" s="2">
        <v>8223</v>
      </c>
      <c r="D10692" s="4" t="s">
        <v>1405</v>
      </c>
      <c r="E10692" s="5" t="s">
        <v>73</v>
      </c>
      <c r="F10692" s="5" t="s">
        <v>101</v>
      </c>
      <c r="G10692" s="6" t="s">
        <v>75</v>
      </c>
      <c r="H10692" s="7" t="s">
        <v>75</v>
      </c>
      <c r="I10692" s="8" t="s">
        <v>75</v>
      </c>
      <c r="J10692" s="9" t="s">
        <v>104</v>
      </c>
      <c r="K10692" s="10">
        <v>1625</v>
      </c>
      <c r="L10692" s="11">
        <v>747573</v>
      </c>
      <c r="M10692" s="11">
        <v>669816</v>
      </c>
      <c r="N10692" s="19" t="s">
        <v>0</v>
      </c>
      <c r="O10692" s="20" t="s">
        <v>0</v>
      </c>
      <c r="P10692" s="20" t="s">
        <v>0</v>
      </c>
      <c r="Q10692" s="19" t="s">
        <v>0</v>
      </c>
      <c r="R10692" s="20" t="s">
        <v>0</v>
      </c>
      <c r="S10692" s="20" t="s">
        <v>0</v>
      </c>
      <c r="T10692" s="12">
        <v>6929721</v>
      </c>
      <c r="U10692" s="12">
        <v>6929721</v>
      </c>
      <c r="V10692" s="21" t="s">
        <v>0</v>
      </c>
      <c r="W10692" s="21" t="s">
        <v>0</v>
      </c>
      <c r="X10692" s="12">
        <v>6887305</v>
      </c>
      <c r="Y10692" s="21" t="s">
        <v>0</v>
      </c>
      <c r="Z10692" s="12">
        <v>42416</v>
      </c>
      <c r="AA10692" s="21" t="s">
        <v>0</v>
      </c>
      <c r="AB10692" s="21" t="s">
        <v>0</v>
      </c>
      <c r="AC10692" s="21" t="s">
        <v>0</v>
      </c>
      <c r="AD10692" s="13">
        <v>275</v>
      </c>
      <c r="AE10692" s="13">
        <v>262</v>
      </c>
      <c r="AF10692" s="14">
        <v>411</v>
      </c>
      <c r="AG10692" s="14">
        <v>391</v>
      </c>
      <c r="AH10692" s="15">
        <v>40</v>
      </c>
      <c r="AI10692" s="15">
        <v>38</v>
      </c>
      <c r="AJ10692" s="13">
        <v>720</v>
      </c>
      <c r="AK10692" s="24" t="s">
        <v>0</v>
      </c>
      <c r="AL10692" s="16" t="s">
        <v>108</v>
      </c>
      <c r="AM10692" s="16" t="s">
        <v>79</v>
      </c>
      <c r="AN10692" s="16" t="s">
        <v>109</v>
      </c>
      <c r="AO10692" s="16" t="s">
        <v>110</v>
      </c>
      <c r="AP10692" s="16" t="s">
        <v>82</v>
      </c>
      <c r="AQ10692" s="16" t="s">
        <v>145</v>
      </c>
      <c r="AR10692" s="17" t="s">
        <v>146</v>
      </c>
      <c r="AS10692" s="17" t="s">
        <v>259</v>
      </c>
      <c r="AT10692" s="9" t="s">
        <v>85</v>
      </c>
      <c r="AU10692" s="9">
        <v>6</v>
      </c>
      <c r="AV10692" s="9">
        <v>1985</v>
      </c>
      <c r="AW10692" s="9">
        <v>12</v>
      </c>
      <c r="AX10692" s="9">
        <v>2009</v>
      </c>
      <c r="AY10692" s="18" t="s">
        <v>85</v>
      </c>
      <c r="AZ10692" s="18">
        <v>6</v>
      </c>
      <c r="BA10692" s="18">
        <v>1985</v>
      </c>
      <c r="BB10692" s="18">
        <v>12</v>
      </c>
      <c r="BC10692" s="18">
        <v>2009</v>
      </c>
      <c r="BD10692" s="16" t="s">
        <v>85</v>
      </c>
      <c r="BE10692" s="16">
        <v>6</v>
      </c>
      <c r="BF10692" s="16">
        <v>1985</v>
      </c>
      <c r="BG10692" s="16">
        <v>12</v>
      </c>
      <c r="BH10692" s="16">
        <v>2009</v>
      </c>
      <c r="BI10692" s="9" t="s">
        <v>86</v>
      </c>
      <c r="BJ10692" s="9" t="s">
        <v>147</v>
      </c>
      <c r="BK10692" s="9" t="s">
        <v>88</v>
      </c>
      <c r="BL10692" s="9" t="s">
        <v>89</v>
      </c>
      <c r="BM10692" s="3" t="s">
        <v>90</v>
      </c>
      <c r="BN10692" s="3">
        <v>1</v>
      </c>
      <c r="BO10692" s="9">
        <v>4</v>
      </c>
      <c r="BP10692" s="18">
        <v>4</v>
      </c>
      <c r="BQ10692" s="16">
        <v>4</v>
      </c>
      <c r="BR10692" s="3" t="s">
        <v>126</v>
      </c>
    </row>
    <row r="10693" spans="1:70" x14ac:dyDescent="0.35">
      <c r="A10693" s="2">
        <v>24211</v>
      </c>
      <c r="B10693" s="3" t="s">
        <v>159</v>
      </c>
      <c r="C10693" s="2">
        <v>8223</v>
      </c>
      <c r="D10693" s="4" t="s">
        <v>1405</v>
      </c>
      <c r="E10693" s="5" t="s">
        <v>73</v>
      </c>
      <c r="F10693" s="5" t="s">
        <v>102</v>
      </c>
      <c r="G10693" s="6" t="s">
        <v>75</v>
      </c>
      <c r="H10693" s="7" t="s">
        <v>75</v>
      </c>
      <c r="I10693" s="8" t="s">
        <v>75</v>
      </c>
      <c r="J10693" s="9" t="s">
        <v>104</v>
      </c>
      <c r="K10693" s="10">
        <v>1625</v>
      </c>
      <c r="L10693" s="11">
        <v>870796</v>
      </c>
      <c r="M10693" s="11">
        <v>783020</v>
      </c>
      <c r="N10693" s="19" t="s">
        <v>0</v>
      </c>
      <c r="O10693" s="20" t="s">
        <v>0</v>
      </c>
      <c r="P10693" s="20" t="s">
        <v>0</v>
      </c>
      <c r="Q10693" s="19" t="s">
        <v>0</v>
      </c>
      <c r="R10693" s="20" t="s">
        <v>0</v>
      </c>
      <c r="S10693" s="20" t="s">
        <v>0</v>
      </c>
      <c r="T10693" s="12">
        <v>8076429</v>
      </c>
      <c r="U10693" s="12">
        <v>8076429</v>
      </c>
      <c r="V10693" s="21" t="s">
        <v>0</v>
      </c>
      <c r="W10693" s="21" t="s">
        <v>0</v>
      </c>
      <c r="X10693" s="12">
        <v>8058646</v>
      </c>
      <c r="Y10693" s="21" t="s">
        <v>0</v>
      </c>
      <c r="Z10693" s="12">
        <v>17783</v>
      </c>
      <c r="AA10693" s="21" t="s">
        <v>0</v>
      </c>
      <c r="AB10693" s="21" t="s">
        <v>0</v>
      </c>
      <c r="AC10693" s="21" t="s">
        <v>0</v>
      </c>
      <c r="AD10693" s="13">
        <v>262</v>
      </c>
      <c r="AE10693" s="13">
        <v>242.9</v>
      </c>
      <c r="AF10693" s="14">
        <v>335</v>
      </c>
      <c r="AG10693" s="14">
        <v>310</v>
      </c>
      <c r="AH10693" s="15">
        <v>32</v>
      </c>
      <c r="AI10693" s="15">
        <v>30</v>
      </c>
      <c r="AJ10693" s="13">
        <v>744</v>
      </c>
      <c r="AK10693" s="24" t="s">
        <v>0</v>
      </c>
      <c r="AL10693" s="16" t="s">
        <v>108</v>
      </c>
      <c r="AM10693" s="16" t="s">
        <v>79</v>
      </c>
      <c r="AN10693" s="16" t="s">
        <v>109</v>
      </c>
      <c r="AO10693" s="16" t="s">
        <v>110</v>
      </c>
      <c r="AP10693" s="16" t="s">
        <v>82</v>
      </c>
      <c r="AQ10693" s="16" t="s">
        <v>145</v>
      </c>
      <c r="AR10693" s="17" t="s">
        <v>146</v>
      </c>
      <c r="AS10693" s="17" t="s">
        <v>259</v>
      </c>
      <c r="AT10693" s="9" t="s">
        <v>85</v>
      </c>
      <c r="AU10693" s="9">
        <v>6</v>
      </c>
      <c r="AV10693" s="9">
        <v>1985</v>
      </c>
      <c r="AW10693" s="9">
        <v>12</v>
      </c>
      <c r="AX10693" s="9">
        <v>2009</v>
      </c>
      <c r="AY10693" s="18" t="s">
        <v>85</v>
      </c>
      <c r="AZ10693" s="18">
        <v>6</v>
      </c>
      <c r="BA10693" s="18">
        <v>1985</v>
      </c>
      <c r="BB10693" s="18">
        <v>12</v>
      </c>
      <c r="BC10693" s="18">
        <v>2009</v>
      </c>
      <c r="BD10693" s="16" t="s">
        <v>85</v>
      </c>
      <c r="BE10693" s="16">
        <v>6</v>
      </c>
      <c r="BF10693" s="16">
        <v>1985</v>
      </c>
      <c r="BG10693" s="16">
        <v>12</v>
      </c>
      <c r="BH10693" s="16">
        <v>2009</v>
      </c>
      <c r="BI10693" s="9" t="s">
        <v>86</v>
      </c>
      <c r="BJ10693" s="9" t="s">
        <v>147</v>
      </c>
      <c r="BK10693" s="9" t="s">
        <v>88</v>
      </c>
      <c r="BL10693" s="9" t="s">
        <v>89</v>
      </c>
      <c r="BM10693" s="3" t="s">
        <v>90</v>
      </c>
      <c r="BN10693" s="3">
        <v>1</v>
      </c>
      <c r="BO10693" s="9">
        <v>4</v>
      </c>
      <c r="BP10693" s="18">
        <v>4</v>
      </c>
      <c r="BQ10693" s="16">
        <v>4</v>
      </c>
      <c r="BR10693" s="3" t="s">
        <v>126</v>
      </c>
    </row>
    <row r="10694" spans="1:70" x14ac:dyDescent="0.35">
      <c r="A10694" s="2">
        <v>17166</v>
      </c>
      <c r="B10694" s="3" t="s">
        <v>673</v>
      </c>
      <c r="C10694" s="2">
        <v>8224</v>
      </c>
      <c r="D10694" s="4" t="s">
        <v>1406</v>
      </c>
      <c r="E10694" s="5" t="s">
        <v>73</v>
      </c>
      <c r="F10694" s="5" t="s">
        <v>74</v>
      </c>
      <c r="G10694" s="6" t="s">
        <v>74</v>
      </c>
      <c r="H10694" s="7" t="s">
        <v>74</v>
      </c>
      <c r="I10694" s="8" t="s">
        <v>1407</v>
      </c>
      <c r="J10694" s="9" t="s">
        <v>104</v>
      </c>
      <c r="K10694" s="10">
        <v>254</v>
      </c>
      <c r="L10694" s="11">
        <v>0</v>
      </c>
      <c r="M10694" s="11">
        <v>-2046</v>
      </c>
      <c r="N10694" s="19" t="s">
        <v>0</v>
      </c>
      <c r="O10694" s="20" t="s">
        <v>0</v>
      </c>
      <c r="P10694" s="20" t="s">
        <v>0</v>
      </c>
      <c r="Q10694" s="19" t="s">
        <v>0</v>
      </c>
      <c r="R10694" s="20" t="s">
        <v>0</v>
      </c>
      <c r="S10694" s="20" t="s">
        <v>0</v>
      </c>
      <c r="T10694" s="12">
        <v>0</v>
      </c>
      <c r="U10694" s="12">
        <v>0</v>
      </c>
      <c r="V10694" s="21" t="s">
        <v>0</v>
      </c>
      <c r="W10694" s="21" t="s">
        <v>0</v>
      </c>
      <c r="X10694" s="12">
        <v>0</v>
      </c>
      <c r="Y10694" s="21" t="s">
        <v>0</v>
      </c>
      <c r="Z10694" s="12">
        <v>0</v>
      </c>
      <c r="AA10694" s="21" t="s">
        <v>0</v>
      </c>
      <c r="AB10694" s="21" t="s">
        <v>0</v>
      </c>
      <c r="AC10694" s="21" t="s">
        <v>0</v>
      </c>
      <c r="AD10694" s="24" t="s">
        <v>0</v>
      </c>
      <c r="AE10694" s="24" t="s">
        <v>0</v>
      </c>
      <c r="AF10694" s="22" t="s">
        <v>0</v>
      </c>
      <c r="AG10694" s="22" t="s">
        <v>0</v>
      </c>
      <c r="AH10694" s="23" t="s">
        <v>0</v>
      </c>
      <c r="AI10694" s="23" t="s">
        <v>0</v>
      </c>
      <c r="AJ10694" s="13">
        <v>0</v>
      </c>
      <c r="AK10694" s="24" t="s">
        <v>0</v>
      </c>
      <c r="AL10694" s="16" t="s">
        <v>1248</v>
      </c>
      <c r="AM10694" s="16" t="s">
        <v>79</v>
      </c>
      <c r="AN10694" s="16" t="s">
        <v>109</v>
      </c>
      <c r="AO10694" s="16" t="s">
        <v>110</v>
      </c>
      <c r="AP10694" s="16" t="s">
        <v>131</v>
      </c>
      <c r="AQ10694" s="16" t="s">
        <v>145</v>
      </c>
      <c r="AR10694" s="17" t="s">
        <v>146</v>
      </c>
      <c r="AS10694" s="17" t="s">
        <v>1408</v>
      </c>
      <c r="AT10694" s="9" t="s">
        <v>85</v>
      </c>
      <c r="AU10694" s="9">
        <v>12</v>
      </c>
      <c r="AV10694" s="9">
        <v>1981</v>
      </c>
      <c r="AW10694" s="9">
        <v>12</v>
      </c>
      <c r="AX10694" s="9">
        <v>1981</v>
      </c>
      <c r="AY10694" s="18" t="s">
        <v>85</v>
      </c>
      <c r="AZ10694" s="18">
        <v>12</v>
      </c>
      <c r="BA10694" s="18">
        <v>1981</v>
      </c>
      <c r="BB10694" s="18">
        <v>12</v>
      </c>
      <c r="BC10694" s="18">
        <v>1981</v>
      </c>
      <c r="BD10694" s="16" t="s">
        <v>85</v>
      </c>
      <c r="BE10694" s="16">
        <v>6</v>
      </c>
      <c r="BF10694" s="16">
        <v>2011</v>
      </c>
      <c r="BG10694" s="16">
        <v>6</v>
      </c>
      <c r="BH10694" s="16">
        <v>2011</v>
      </c>
      <c r="BI10694" s="9" t="s">
        <v>86</v>
      </c>
      <c r="BJ10694" s="9" t="s">
        <v>147</v>
      </c>
      <c r="BK10694" s="9" t="s">
        <v>88</v>
      </c>
      <c r="BL10694" s="9" t="s">
        <v>89</v>
      </c>
      <c r="BM10694" s="3" t="s">
        <v>90</v>
      </c>
      <c r="BN10694" s="3">
        <v>1</v>
      </c>
      <c r="BO10694" s="9">
        <v>1</v>
      </c>
      <c r="BP10694" s="18">
        <v>1</v>
      </c>
      <c r="BQ10694" s="16">
        <v>1</v>
      </c>
      <c r="BR10694" s="3" t="s">
        <v>121</v>
      </c>
    </row>
    <row r="10695" spans="1:70" x14ac:dyDescent="0.35">
      <c r="A10695" s="2">
        <v>17166</v>
      </c>
      <c r="B10695" s="3" t="s">
        <v>673</v>
      </c>
      <c r="C10695" s="2">
        <v>8224</v>
      </c>
      <c r="D10695" s="4" t="s">
        <v>1406</v>
      </c>
      <c r="E10695" s="5" t="s">
        <v>73</v>
      </c>
      <c r="F10695" s="5" t="s">
        <v>92</v>
      </c>
      <c r="G10695" s="6" t="s">
        <v>74</v>
      </c>
      <c r="H10695" s="7" t="s">
        <v>74</v>
      </c>
      <c r="I10695" s="8" t="s">
        <v>1407</v>
      </c>
      <c r="J10695" s="9" t="s">
        <v>104</v>
      </c>
      <c r="K10695" s="10">
        <v>254</v>
      </c>
      <c r="L10695" s="11">
        <v>0</v>
      </c>
      <c r="M10695" s="11">
        <v>-1711</v>
      </c>
      <c r="N10695" s="19" t="s">
        <v>0</v>
      </c>
      <c r="O10695" s="20" t="s">
        <v>0</v>
      </c>
      <c r="P10695" s="20" t="s">
        <v>0</v>
      </c>
      <c r="Q10695" s="19" t="s">
        <v>0</v>
      </c>
      <c r="R10695" s="20" t="s">
        <v>0</v>
      </c>
      <c r="S10695" s="20" t="s">
        <v>0</v>
      </c>
      <c r="T10695" s="12">
        <v>0</v>
      </c>
      <c r="U10695" s="12">
        <v>0</v>
      </c>
      <c r="V10695" s="21" t="s">
        <v>0</v>
      </c>
      <c r="W10695" s="21" t="s">
        <v>0</v>
      </c>
      <c r="X10695" s="12">
        <v>0</v>
      </c>
      <c r="Y10695" s="21" t="s">
        <v>0</v>
      </c>
      <c r="Z10695" s="12">
        <v>0</v>
      </c>
      <c r="AA10695" s="21" t="s">
        <v>0</v>
      </c>
      <c r="AB10695" s="21" t="s">
        <v>0</v>
      </c>
      <c r="AC10695" s="21" t="s">
        <v>0</v>
      </c>
      <c r="AD10695" s="24" t="s">
        <v>0</v>
      </c>
      <c r="AE10695" s="24" t="s">
        <v>0</v>
      </c>
      <c r="AF10695" s="22" t="s">
        <v>0</v>
      </c>
      <c r="AG10695" s="22" t="s">
        <v>0</v>
      </c>
      <c r="AH10695" s="23" t="s">
        <v>0</v>
      </c>
      <c r="AI10695" s="23" t="s">
        <v>0</v>
      </c>
      <c r="AJ10695" s="13">
        <v>0</v>
      </c>
      <c r="AK10695" s="24" t="s">
        <v>0</v>
      </c>
      <c r="AL10695" s="16" t="s">
        <v>1248</v>
      </c>
      <c r="AM10695" s="16" t="s">
        <v>79</v>
      </c>
      <c r="AN10695" s="16" t="s">
        <v>109</v>
      </c>
      <c r="AO10695" s="16" t="s">
        <v>110</v>
      </c>
      <c r="AP10695" s="16" t="s">
        <v>131</v>
      </c>
      <c r="AQ10695" s="16" t="s">
        <v>145</v>
      </c>
      <c r="AR10695" s="17" t="s">
        <v>146</v>
      </c>
      <c r="AS10695" s="17" t="s">
        <v>1408</v>
      </c>
      <c r="AT10695" s="9" t="s">
        <v>85</v>
      </c>
      <c r="AU10695" s="9">
        <v>12</v>
      </c>
      <c r="AV10695" s="9">
        <v>1981</v>
      </c>
      <c r="AW10695" s="9">
        <v>12</v>
      </c>
      <c r="AX10695" s="9">
        <v>1981</v>
      </c>
      <c r="AY10695" s="18" t="s">
        <v>85</v>
      </c>
      <c r="AZ10695" s="18">
        <v>12</v>
      </c>
      <c r="BA10695" s="18">
        <v>1981</v>
      </c>
      <c r="BB10695" s="18">
        <v>12</v>
      </c>
      <c r="BC10695" s="18">
        <v>1981</v>
      </c>
      <c r="BD10695" s="16" t="s">
        <v>85</v>
      </c>
      <c r="BE10695" s="16">
        <v>6</v>
      </c>
      <c r="BF10695" s="16">
        <v>2011</v>
      </c>
      <c r="BG10695" s="16">
        <v>6</v>
      </c>
      <c r="BH10695" s="16">
        <v>2011</v>
      </c>
      <c r="BI10695" s="9" t="s">
        <v>86</v>
      </c>
      <c r="BJ10695" s="9" t="s">
        <v>147</v>
      </c>
      <c r="BK10695" s="9" t="s">
        <v>88</v>
      </c>
      <c r="BL10695" s="9" t="s">
        <v>89</v>
      </c>
      <c r="BM10695" s="3" t="s">
        <v>90</v>
      </c>
      <c r="BN10695" s="3">
        <v>1</v>
      </c>
      <c r="BO10695" s="9">
        <v>1</v>
      </c>
      <c r="BP10695" s="18">
        <v>1</v>
      </c>
      <c r="BQ10695" s="16">
        <v>1</v>
      </c>
      <c r="BR10695" s="3" t="s">
        <v>121</v>
      </c>
    </row>
    <row r="10696" spans="1:70" x14ac:dyDescent="0.35">
      <c r="A10696" s="2">
        <v>17166</v>
      </c>
      <c r="B10696" s="3" t="s">
        <v>673</v>
      </c>
      <c r="C10696" s="2">
        <v>8224</v>
      </c>
      <c r="D10696" s="4" t="s">
        <v>1406</v>
      </c>
      <c r="E10696" s="5" t="s">
        <v>73</v>
      </c>
      <c r="F10696" s="5" t="s">
        <v>93</v>
      </c>
      <c r="G10696" s="6" t="s">
        <v>74</v>
      </c>
      <c r="H10696" s="7" t="s">
        <v>74</v>
      </c>
      <c r="I10696" s="8" t="s">
        <v>1407</v>
      </c>
      <c r="J10696" s="9" t="s">
        <v>104</v>
      </c>
      <c r="K10696" s="10">
        <v>254</v>
      </c>
      <c r="L10696" s="11">
        <v>0</v>
      </c>
      <c r="M10696" s="11">
        <v>-1355</v>
      </c>
      <c r="N10696" s="19" t="s">
        <v>0</v>
      </c>
      <c r="O10696" s="20" t="s">
        <v>0</v>
      </c>
      <c r="P10696" s="20" t="s">
        <v>0</v>
      </c>
      <c r="Q10696" s="19" t="s">
        <v>0</v>
      </c>
      <c r="R10696" s="20" t="s">
        <v>0</v>
      </c>
      <c r="S10696" s="20" t="s">
        <v>0</v>
      </c>
      <c r="T10696" s="12">
        <v>0</v>
      </c>
      <c r="U10696" s="12">
        <v>0</v>
      </c>
      <c r="V10696" s="21" t="s">
        <v>0</v>
      </c>
      <c r="W10696" s="21" t="s">
        <v>0</v>
      </c>
      <c r="X10696" s="12">
        <v>0</v>
      </c>
      <c r="Y10696" s="21" t="s">
        <v>0</v>
      </c>
      <c r="Z10696" s="12">
        <v>0</v>
      </c>
      <c r="AA10696" s="21" t="s">
        <v>0</v>
      </c>
      <c r="AB10696" s="21" t="s">
        <v>0</v>
      </c>
      <c r="AC10696" s="21" t="s">
        <v>0</v>
      </c>
      <c r="AD10696" s="24" t="s">
        <v>0</v>
      </c>
      <c r="AE10696" s="24" t="s">
        <v>0</v>
      </c>
      <c r="AF10696" s="22" t="s">
        <v>0</v>
      </c>
      <c r="AG10696" s="22" t="s">
        <v>0</v>
      </c>
      <c r="AH10696" s="23" t="s">
        <v>0</v>
      </c>
      <c r="AI10696" s="23" t="s">
        <v>0</v>
      </c>
      <c r="AJ10696" s="13">
        <v>0</v>
      </c>
      <c r="AK10696" s="24" t="s">
        <v>0</v>
      </c>
      <c r="AL10696" s="16" t="s">
        <v>1248</v>
      </c>
      <c r="AM10696" s="16" t="s">
        <v>79</v>
      </c>
      <c r="AN10696" s="16" t="s">
        <v>109</v>
      </c>
      <c r="AO10696" s="16" t="s">
        <v>110</v>
      </c>
      <c r="AP10696" s="16" t="s">
        <v>131</v>
      </c>
      <c r="AQ10696" s="16" t="s">
        <v>145</v>
      </c>
      <c r="AR10696" s="17" t="s">
        <v>146</v>
      </c>
      <c r="AS10696" s="17" t="s">
        <v>1408</v>
      </c>
      <c r="AT10696" s="9" t="s">
        <v>85</v>
      </c>
      <c r="AU10696" s="9">
        <v>12</v>
      </c>
      <c r="AV10696" s="9">
        <v>1981</v>
      </c>
      <c r="AW10696" s="9">
        <v>12</v>
      </c>
      <c r="AX10696" s="9">
        <v>1981</v>
      </c>
      <c r="AY10696" s="18" t="s">
        <v>85</v>
      </c>
      <c r="AZ10696" s="18">
        <v>12</v>
      </c>
      <c r="BA10696" s="18">
        <v>1981</v>
      </c>
      <c r="BB10696" s="18">
        <v>12</v>
      </c>
      <c r="BC10696" s="18">
        <v>1981</v>
      </c>
      <c r="BD10696" s="16" t="s">
        <v>85</v>
      </c>
      <c r="BE10696" s="16">
        <v>6</v>
      </c>
      <c r="BF10696" s="16">
        <v>2011</v>
      </c>
      <c r="BG10696" s="16">
        <v>6</v>
      </c>
      <c r="BH10696" s="16">
        <v>2011</v>
      </c>
      <c r="BI10696" s="9" t="s">
        <v>86</v>
      </c>
      <c r="BJ10696" s="9" t="s">
        <v>147</v>
      </c>
      <c r="BK10696" s="9" t="s">
        <v>88</v>
      </c>
      <c r="BL10696" s="9" t="s">
        <v>89</v>
      </c>
      <c r="BM10696" s="3" t="s">
        <v>90</v>
      </c>
      <c r="BN10696" s="3">
        <v>1</v>
      </c>
      <c r="BO10696" s="9">
        <v>1</v>
      </c>
      <c r="BP10696" s="18">
        <v>1</v>
      </c>
      <c r="BQ10696" s="16">
        <v>1</v>
      </c>
      <c r="BR10696" s="3" t="s">
        <v>121</v>
      </c>
    </row>
    <row r="10697" spans="1:70" x14ac:dyDescent="0.35">
      <c r="A10697" s="2">
        <v>17166</v>
      </c>
      <c r="B10697" s="3" t="s">
        <v>673</v>
      </c>
      <c r="C10697" s="2">
        <v>8224</v>
      </c>
      <c r="D10697" s="4" t="s">
        <v>1406</v>
      </c>
      <c r="E10697" s="5" t="s">
        <v>73</v>
      </c>
      <c r="F10697" s="5" t="s">
        <v>94</v>
      </c>
      <c r="G10697" s="6" t="s">
        <v>74</v>
      </c>
      <c r="H10697" s="7" t="s">
        <v>74</v>
      </c>
      <c r="I10697" s="8" t="s">
        <v>1407</v>
      </c>
      <c r="J10697" s="9" t="s">
        <v>104</v>
      </c>
      <c r="K10697" s="10">
        <v>254</v>
      </c>
      <c r="L10697" s="11">
        <v>0</v>
      </c>
      <c r="M10697" s="11">
        <v>-867</v>
      </c>
      <c r="N10697" s="19" t="s">
        <v>0</v>
      </c>
      <c r="O10697" s="20" t="s">
        <v>0</v>
      </c>
      <c r="P10697" s="20" t="s">
        <v>0</v>
      </c>
      <c r="Q10697" s="19" t="s">
        <v>0</v>
      </c>
      <c r="R10697" s="20" t="s">
        <v>0</v>
      </c>
      <c r="S10697" s="20" t="s">
        <v>0</v>
      </c>
      <c r="T10697" s="12">
        <v>0</v>
      </c>
      <c r="U10697" s="12">
        <v>0</v>
      </c>
      <c r="V10697" s="21" t="s">
        <v>0</v>
      </c>
      <c r="W10697" s="21" t="s">
        <v>0</v>
      </c>
      <c r="X10697" s="12">
        <v>0</v>
      </c>
      <c r="Y10697" s="21" t="s">
        <v>0</v>
      </c>
      <c r="Z10697" s="12">
        <v>0</v>
      </c>
      <c r="AA10697" s="21" t="s">
        <v>0</v>
      </c>
      <c r="AB10697" s="21" t="s">
        <v>0</v>
      </c>
      <c r="AC10697" s="21" t="s">
        <v>0</v>
      </c>
      <c r="AD10697" s="24" t="s">
        <v>0</v>
      </c>
      <c r="AE10697" s="24" t="s">
        <v>0</v>
      </c>
      <c r="AF10697" s="22" t="s">
        <v>0</v>
      </c>
      <c r="AG10697" s="22" t="s">
        <v>0</v>
      </c>
      <c r="AH10697" s="23" t="s">
        <v>0</v>
      </c>
      <c r="AI10697" s="23" t="s">
        <v>0</v>
      </c>
      <c r="AJ10697" s="13">
        <v>0</v>
      </c>
      <c r="AK10697" s="24" t="s">
        <v>0</v>
      </c>
      <c r="AL10697" s="16" t="s">
        <v>1248</v>
      </c>
      <c r="AM10697" s="16" t="s">
        <v>79</v>
      </c>
      <c r="AN10697" s="16" t="s">
        <v>109</v>
      </c>
      <c r="AO10697" s="16" t="s">
        <v>110</v>
      </c>
      <c r="AP10697" s="16" t="s">
        <v>131</v>
      </c>
      <c r="AQ10697" s="16" t="s">
        <v>145</v>
      </c>
      <c r="AR10697" s="17" t="s">
        <v>146</v>
      </c>
      <c r="AS10697" s="17" t="s">
        <v>1408</v>
      </c>
      <c r="AT10697" s="9" t="s">
        <v>85</v>
      </c>
      <c r="AU10697" s="9">
        <v>12</v>
      </c>
      <c r="AV10697" s="9">
        <v>1981</v>
      </c>
      <c r="AW10697" s="9">
        <v>12</v>
      </c>
      <c r="AX10697" s="9">
        <v>1981</v>
      </c>
      <c r="AY10697" s="18" t="s">
        <v>85</v>
      </c>
      <c r="AZ10697" s="18">
        <v>12</v>
      </c>
      <c r="BA10697" s="18">
        <v>1981</v>
      </c>
      <c r="BB10697" s="18">
        <v>12</v>
      </c>
      <c r="BC10697" s="18">
        <v>1981</v>
      </c>
      <c r="BD10697" s="16" t="s">
        <v>85</v>
      </c>
      <c r="BE10697" s="16">
        <v>6</v>
      </c>
      <c r="BF10697" s="16">
        <v>2011</v>
      </c>
      <c r="BG10697" s="16">
        <v>6</v>
      </c>
      <c r="BH10697" s="16">
        <v>2011</v>
      </c>
      <c r="BI10697" s="9" t="s">
        <v>86</v>
      </c>
      <c r="BJ10697" s="9" t="s">
        <v>147</v>
      </c>
      <c r="BK10697" s="9" t="s">
        <v>88</v>
      </c>
      <c r="BL10697" s="9" t="s">
        <v>89</v>
      </c>
      <c r="BM10697" s="3" t="s">
        <v>90</v>
      </c>
      <c r="BN10697" s="3">
        <v>1</v>
      </c>
      <c r="BO10697" s="9">
        <v>1</v>
      </c>
      <c r="BP10697" s="18">
        <v>1</v>
      </c>
      <c r="BQ10697" s="16">
        <v>1</v>
      </c>
      <c r="BR10697" s="3" t="s">
        <v>121</v>
      </c>
    </row>
    <row r="10698" spans="1:70" x14ac:dyDescent="0.35">
      <c r="A10698" s="2">
        <v>17166</v>
      </c>
      <c r="B10698" s="3" t="s">
        <v>673</v>
      </c>
      <c r="C10698" s="2">
        <v>8224</v>
      </c>
      <c r="D10698" s="4" t="s">
        <v>1406</v>
      </c>
      <c r="E10698" s="5" t="s">
        <v>73</v>
      </c>
      <c r="F10698" s="5" t="s">
        <v>95</v>
      </c>
      <c r="G10698" s="6" t="s">
        <v>74</v>
      </c>
      <c r="H10698" s="7" t="s">
        <v>74</v>
      </c>
      <c r="I10698" s="8" t="s">
        <v>1407</v>
      </c>
      <c r="J10698" s="9" t="s">
        <v>104</v>
      </c>
      <c r="K10698" s="10">
        <v>254</v>
      </c>
      <c r="L10698" s="11">
        <v>0</v>
      </c>
      <c r="M10698" s="11">
        <v>-821</v>
      </c>
      <c r="N10698" s="19" t="s">
        <v>0</v>
      </c>
      <c r="O10698" s="20" t="s">
        <v>0</v>
      </c>
      <c r="P10698" s="20" t="s">
        <v>0</v>
      </c>
      <c r="Q10698" s="19" t="s">
        <v>0</v>
      </c>
      <c r="R10698" s="20" t="s">
        <v>0</v>
      </c>
      <c r="S10698" s="20" t="s">
        <v>0</v>
      </c>
      <c r="T10698" s="12">
        <v>0</v>
      </c>
      <c r="U10698" s="12">
        <v>0</v>
      </c>
      <c r="V10698" s="21" t="s">
        <v>0</v>
      </c>
      <c r="W10698" s="21" t="s">
        <v>0</v>
      </c>
      <c r="X10698" s="12">
        <v>0</v>
      </c>
      <c r="Y10698" s="21" t="s">
        <v>0</v>
      </c>
      <c r="Z10698" s="12">
        <v>0</v>
      </c>
      <c r="AA10698" s="21" t="s">
        <v>0</v>
      </c>
      <c r="AB10698" s="21" t="s">
        <v>0</v>
      </c>
      <c r="AC10698" s="21" t="s">
        <v>0</v>
      </c>
      <c r="AD10698" s="24" t="s">
        <v>0</v>
      </c>
      <c r="AE10698" s="24" t="s">
        <v>0</v>
      </c>
      <c r="AF10698" s="22" t="s">
        <v>0</v>
      </c>
      <c r="AG10698" s="22" t="s">
        <v>0</v>
      </c>
      <c r="AH10698" s="23" t="s">
        <v>0</v>
      </c>
      <c r="AI10698" s="23" t="s">
        <v>0</v>
      </c>
      <c r="AJ10698" s="13">
        <v>0</v>
      </c>
      <c r="AK10698" s="24" t="s">
        <v>0</v>
      </c>
      <c r="AL10698" s="16" t="s">
        <v>1248</v>
      </c>
      <c r="AM10698" s="16" t="s">
        <v>79</v>
      </c>
      <c r="AN10698" s="16" t="s">
        <v>109</v>
      </c>
      <c r="AO10698" s="16" t="s">
        <v>110</v>
      </c>
      <c r="AP10698" s="16" t="s">
        <v>131</v>
      </c>
      <c r="AQ10698" s="16" t="s">
        <v>145</v>
      </c>
      <c r="AR10698" s="17" t="s">
        <v>146</v>
      </c>
      <c r="AS10698" s="17" t="s">
        <v>1408</v>
      </c>
      <c r="AT10698" s="9" t="s">
        <v>85</v>
      </c>
      <c r="AU10698" s="9">
        <v>12</v>
      </c>
      <c r="AV10698" s="9">
        <v>1981</v>
      </c>
      <c r="AW10698" s="9">
        <v>12</v>
      </c>
      <c r="AX10698" s="9">
        <v>1981</v>
      </c>
      <c r="AY10698" s="18" t="s">
        <v>85</v>
      </c>
      <c r="AZ10698" s="18">
        <v>12</v>
      </c>
      <c r="BA10698" s="18">
        <v>1981</v>
      </c>
      <c r="BB10698" s="18">
        <v>12</v>
      </c>
      <c r="BC10698" s="18">
        <v>1981</v>
      </c>
      <c r="BD10698" s="16" t="s">
        <v>85</v>
      </c>
      <c r="BE10698" s="16">
        <v>6</v>
      </c>
      <c r="BF10698" s="16">
        <v>2011</v>
      </c>
      <c r="BG10698" s="16">
        <v>6</v>
      </c>
      <c r="BH10698" s="16">
        <v>2011</v>
      </c>
      <c r="BI10698" s="9" t="s">
        <v>86</v>
      </c>
      <c r="BJ10698" s="9" t="s">
        <v>147</v>
      </c>
      <c r="BK10698" s="9" t="s">
        <v>88</v>
      </c>
      <c r="BL10698" s="9" t="s">
        <v>89</v>
      </c>
      <c r="BM10698" s="3" t="s">
        <v>90</v>
      </c>
      <c r="BN10698" s="3">
        <v>1</v>
      </c>
      <c r="BO10698" s="9">
        <v>1</v>
      </c>
      <c r="BP10698" s="18">
        <v>1</v>
      </c>
      <c r="BQ10698" s="16">
        <v>1</v>
      </c>
      <c r="BR10698" s="3" t="s">
        <v>121</v>
      </c>
    </row>
    <row r="10699" spans="1:70" x14ac:dyDescent="0.35">
      <c r="A10699" s="2">
        <v>17166</v>
      </c>
      <c r="B10699" s="3" t="s">
        <v>673</v>
      </c>
      <c r="C10699" s="2">
        <v>8224</v>
      </c>
      <c r="D10699" s="4" t="s">
        <v>1406</v>
      </c>
      <c r="E10699" s="5" t="s">
        <v>73</v>
      </c>
      <c r="F10699" s="5" t="s">
        <v>96</v>
      </c>
      <c r="G10699" s="6" t="s">
        <v>74</v>
      </c>
      <c r="H10699" s="7" t="s">
        <v>74</v>
      </c>
      <c r="I10699" s="8" t="s">
        <v>1407</v>
      </c>
      <c r="J10699" s="9" t="s">
        <v>104</v>
      </c>
      <c r="K10699" s="10">
        <v>254</v>
      </c>
      <c r="L10699" s="11">
        <v>26847</v>
      </c>
      <c r="M10699" s="11">
        <v>22250</v>
      </c>
      <c r="N10699" s="19" t="s">
        <v>0</v>
      </c>
      <c r="O10699" s="20" t="s">
        <v>0</v>
      </c>
      <c r="P10699" s="20" t="s">
        <v>0</v>
      </c>
      <c r="Q10699" s="19" t="s">
        <v>0</v>
      </c>
      <c r="R10699" s="20" t="s">
        <v>0</v>
      </c>
      <c r="S10699" s="20" t="s">
        <v>0</v>
      </c>
      <c r="T10699" s="12">
        <v>309640</v>
      </c>
      <c r="U10699" s="12">
        <v>309640</v>
      </c>
      <c r="V10699" s="21" t="s">
        <v>0</v>
      </c>
      <c r="W10699" s="21" t="s">
        <v>0</v>
      </c>
      <c r="X10699" s="12">
        <v>299060</v>
      </c>
      <c r="Y10699" s="21" t="s">
        <v>0</v>
      </c>
      <c r="Z10699" s="12">
        <v>10580</v>
      </c>
      <c r="AA10699" s="21" t="s">
        <v>0</v>
      </c>
      <c r="AB10699" s="21" t="s">
        <v>0</v>
      </c>
      <c r="AC10699" s="21" t="s">
        <v>0</v>
      </c>
      <c r="AD10699" s="13">
        <v>31.933</v>
      </c>
      <c r="AE10699" s="13">
        <v>31.933</v>
      </c>
      <c r="AF10699" s="14">
        <v>1435</v>
      </c>
      <c r="AG10699" s="14">
        <v>1435</v>
      </c>
      <c r="AH10699" s="15">
        <v>103</v>
      </c>
      <c r="AI10699" s="15">
        <v>103</v>
      </c>
      <c r="AJ10699" s="13">
        <v>672</v>
      </c>
      <c r="AK10699" s="24" t="s">
        <v>0</v>
      </c>
      <c r="AL10699" s="16" t="s">
        <v>1248</v>
      </c>
      <c r="AM10699" s="16" t="s">
        <v>79</v>
      </c>
      <c r="AN10699" s="16" t="s">
        <v>109</v>
      </c>
      <c r="AO10699" s="16" t="s">
        <v>110</v>
      </c>
      <c r="AP10699" s="16" t="s">
        <v>131</v>
      </c>
      <c r="AQ10699" s="16" t="s">
        <v>145</v>
      </c>
      <c r="AR10699" s="17" t="s">
        <v>146</v>
      </c>
      <c r="AS10699" s="17" t="s">
        <v>1408</v>
      </c>
      <c r="AT10699" s="9" t="s">
        <v>85</v>
      </c>
      <c r="AU10699" s="9">
        <v>12</v>
      </c>
      <c r="AV10699" s="9">
        <v>1981</v>
      </c>
      <c r="AW10699" s="9">
        <v>12</v>
      </c>
      <c r="AX10699" s="9">
        <v>1981</v>
      </c>
      <c r="AY10699" s="18" t="s">
        <v>85</v>
      </c>
      <c r="AZ10699" s="18">
        <v>12</v>
      </c>
      <c r="BA10699" s="18">
        <v>1981</v>
      </c>
      <c r="BB10699" s="18">
        <v>12</v>
      </c>
      <c r="BC10699" s="18">
        <v>1981</v>
      </c>
      <c r="BD10699" s="16" t="s">
        <v>85</v>
      </c>
      <c r="BE10699" s="16">
        <v>6</v>
      </c>
      <c r="BF10699" s="16">
        <v>2011</v>
      </c>
      <c r="BG10699" s="16">
        <v>6</v>
      </c>
      <c r="BH10699" s="16">
        <v>2011</v>
      </c>
      <c r="BI10699" s="9" t="s">
        <v>86</v>
      </c>
      <c r="BJ10699" s="9" t="s">
        <v>147</v>
      </c>
      <c r="BK10699" s="9" t="s">
        <v>88</v>
      </c>
      <c r="BL10699" s="9" t="s">
        <v>89</v>
      </c>
      <c r="BM10699" s="3" t="s">
        <v>90</v>
      </c>
      <c r="BN10699" s="3">
        <v>1</v>
      </c>
      <c r="BO10699" s="9">
        <v>1</v>
      </c>
      <c r="BP10699" s="18">
        <v>1</v>
      </c>
      <c r="BQ10699" s="16">
        <v>1</v>
      </c>
      <c r="BR10699" s="3" t="s">
        <v>121</v>
      </c>
    </row>
    <row r="10700" spans="1:70" x14ac:dyDescent="0.35">
      <c r="A10700" s="2">
        <v>17166</v>
      </c>
      <c r="B10700" s="3" t="s">
        <v>673</v>
      </c>
      <c r="C10700" s="2">
        <v>8224</v>
      </c>
      <c r="D10700" s="4" t="s">
        <v>1406</v>
      </c>
      <c r="E10700" s="5" t="s">
        <v>73</v>
      </c>
      <c r="F10700" s="5" t="s">
        <v>97</v>
      </c>
      <c r="G10700" s="6" t="s">
        <v>74</v>
      </c>
      <c r="H10700" s="7" t="s">
        <v>74</v>
      </c>
      <c r="I10700" s="8" t="s">
        <v>1407</v>
      </c>
      <c r="J10700" s="9" t="s">
        <v>104</v>
      </c>
      <c r="K10700" s="10">
        <v>254</v>
      </c>
      <c r="L10700" s="11">
        <v>125408</v>
      </c>
      <c r="M10700" s="11">
        <v>113758</v>
      </c>
      <c r="N10700" s="19" t="s">
        <v>0</v>
      </c>
      <c r="O10700" s="20" t="s">
        <v>0</v>
      </c>
      <c r="P10700" s="20" t="s">
        <v>0</v>
      </c>
      <c r="Q10700" s="19" t="s">
        <v>0</v>
      </c>
      <c r="R10700" s="20" t="s">
        <v>0</v>
      </c>
      <c r="S10700" s="20" t="s">
        <v>0</v>
      </c>
      <c r="T10700" s="12">
        <v>1369733</v>
      </c>
      <c r="U10700" s="12">
        <v>1369733</v>
      </c>
      <c r="V10700" s="21" t="s">
        <v>0</v>
      </c>
      <c r="W10700" s="21" t="s">
        <v>0</v>
      </c>
      <c r="X10700" s="12">
        <v>1359678</v>
      </c>
      <c r="Y10700" s="21" t="s">
        <v>0</v>
      </c>
      <c r="Z10700" s="12">
        <v>10055</v>
      </c>
      <c r="AA10700" s="21" t="s">
        <v>0</v>
      </c>
      <c r="AB10700" s="21" t="s">
        <v>0</v>
      </c>
      <c r="AC10700" s="21" t="s">
        <v>0</v>
      </c>
      <c r="AD10700" s="13">
        <v>71.959000000000003</v>
      </c>
      <c r="AE10700" s="13">
        <v>71.959000000000003</v>
      </c>
      <c r="AF10700" s="14">
        <v>633</v>
      </c>
      <c r="AG10700" s="14">
        <v>633</v>
      </c>
      <c r="AH10700" s="15">
        <v>53</v>
      </c>
      <c r="AI10700" s="15">
        <v>53</v>
      </c>
      <c r="AJ10700" s="13">
        <v>744</v>
      </c>
      <c r="AK10700" s="24" t="s">
        <v>0</v>
      </c>
      <c r="AL10700" s="16" t="s">
        <v>1248</v>
      </c>
      <c r="AM10700" s="16" t="s">
        <v>79</v>
      </c>
      <c r="AN10700" s="16" t="s">
        <v>109</v>
      </c>
      <c r="AO10700" s="16" t="s">
        <v>110</v>
      </c>
      <c r="AP10700" s="16" t="s">
        <v>131</v>
      </c>
      <c r="AQ10700" s="16" t="s">
        <v>145</v>
      </c>
      <c r="AR10700" s="17" t="s">
        <v>146</v>
      </c>
      <c r="AS10700" s="17" t="s">
        <v>1408</v>
      </c>
      <c r="AT10700" s="9" t="s">
        <v>85</v>
      </c>
      <c r="AU10700" s="9">
        <v>12</v>
      </c>
      <c r="AV10700" s="9">
        <v>1981</v>
      </c>
      <c r="AW10700" s="9">
        <v>12</v>
      </c>
      <c r="AX10700" s="9">
        <v>1981</v>
      </c>
      <c r="AY10700" s="18" t="s">
        <v>85</v>
      </c>
      <c r="AZ10700" s="18">
        <v>12</v>
      </c>
      <c r="BA10700" s="18">
        <v>1981</v>
      </c>
      <c r="BB10700" s="18">
        <v>12</v>
      </c>
      <c r="BC10700" s="18">
        <v>1981</v>
      </c>
      <c r="BD10700" s="16" t="s">
        <v>85</v>
      </c>
      <c r="BE10700" s="16">
        <v>6</v>
      </c>
      <c r="BF10700" s="16">
        <v>2011</v>
      </c>
      <c r="BG10700" s="16">
        <v>6</v>
      </c>
      <c r="BH10700" s="16">
        <v>2011</v>
      </c>
      <c r="BI10700" s="9" t="s">
        <v>86</v>
      </c>
      <c r="BJ10700" s="9" t="s">
        <v>147</v>
      </c>
      <c r="BK10700" s="9" t="s">
        <v>88</v>
      </c>
      <c r="BL10700" s="9" t="s">
        <v>89</v>
      </c>
      <c r="BM10700" s="3" t="s">
        <v>90</v>
      </c>
      <c r="BN10700" s="3">
        <v>1</v>
      </c>
      <c r="BO10700" s="9">
        <v>1</v>
      </c>
      <c r="BP10700" s="18">
        <v>1</v>
      </c>
      <c r="BQ10700" s="16">
        <v>1</v>
      </c>
      <c r="BR10700" s="3" t="s">
        <v>121</v>
      </c>
    </row>
    <row r="10701" spans="1:70" x14ac:dyDescent="0.35">
      <c r="A10701" s="2">
        <v>17166</v>
      </c>
      <c r="B10701" s="3" t="s">
        <v>673</v>
      </c>
      <c r="C10701" s="2">
        <v>8224</v>
      </c>
      <c r="D10701" s="4" t="s">
        <v>1406</v>
      </c>
      <c r="E10701" s="5" t="s">
        <v>73</v>
      </c>
      <c r="F10701" s="5" t="s">
        <v>98</v>
      </c>
      <c r="G10701" s="6" t="s">
        <v>74</v>
      </c>
      <c r="H10701" s="7" t="s">
        <v>74</v>
      </c>
      <c r="I10701" s="8" t="s">
        <v>1407</v>
      </c>
      <c r="J10701" s="9" t="s">
        <v>104</v>
      </c>
      <c r="K10701" s="10">
        <v>254</v>
      </c>
      <c r="L10701" s="11">
        <v>102868</v>
      </c>
      <c r="M10701" s="11">
        <v>92022</v>
      </c>
      <c r="N10701" s="19" t="s">
        <v>0</v>
      </c>
      <c r="O10701" s="20" t="s">
        <v>0</v>
      </c>
      <c r="P10701" s="20" t="s">
        <v>0</v>
      </c>
      <c r="Q10701" s="19" t="s">
        <v>0</v>
      </c>
      <c r="R10701" s="20" t="s">
        <v>0</v>
      </c>
      <c r="S10701" s="20" t="s">
        <v>0</v>
      </c>
      <c r="T10701" s="12">
        <v>1068346</v>
      </c>
      <c r="U10701" s="12">
        <v>1068346</v>
      </c>
      <c r="V10701" s="21" t="s">
        <v>0</v>
      </c>
      <c r="W10701" s="21" t="s">
        <v>0</v>
      </c>
      <c r="X10701" s="12">
        <v>1056896</v>
      </c>
      <c r="Y10701" s="21" t="s">
        <v>0</v>
      </c>
      <c r="Z10701" s="12">
        <v>11450</v>
      </c>
      <c r="AA10701" s="21" t="s">
        <v>0</v>
      </c>
      <c r="AB10701" s="21" t="s">
        <v>0</v>
      </c>
      <c r="AC10701" s="21" t="s">
        <v>0</v>
      </c>
      <c r="AD10701" s="13">
        <v>98.787999999999997</v>
      </c>
      <c r="AE10701" s="13">
        <v>98.787999999999997</v>
      </c>
      <c r="AF10701" s="14">
        <v>1074</v>
      </c>
      <c r="AG10701" s="14">
        <v>1074</v>
      </c>
      <c r="AH10701" s="15">
        <v>92</v>
      </c>
      <c r="AI10701" s="15">
        <v>92</v>
      </c>
      <c r="AJ10701" s="13">
        <v>744</v>
      </c>
      <c r="AK10701" s="24" t="s">
        <v>0</v>
      </c>
      <c r="AL10701" s="16" t="s">
        <v>1248</v>
      </c>
      <c r="AM10701" s="16" t="s">
        <v>79</v>
      </c>
      <c r="AN10701" s="16" t="s">
        <v>109</v>
      </c>
      <c r="AO10701" s="16" t="s">
        <v>110</v>
      </c>
      <c r="AP10701" s="16" t="s">
        <v>131</v>
      </c>
      <c r="AQ10701" s="16" t="s">
        <v>145</v>
      </c>
      <c r="AR10701" s="17" t="s">
        <v>146</v>
      </c>
      <c r="AS10701" s="17" t="s">
        <v>1408</v>
      </c>
      <c r="AT10701" s="9" t="s">
        <v>85</v>
      </c>
      <c r="AU10701" s="9">
        <v>12</v>
      </c>
      <c r="AV10701" s="9">
        <v>1981</v>
      </c>
      <c r="AW10701" s="9">
        <v>12</v>
      </c>
      <c r="AX10701" s="9">
        <v>1981</v>
      </c>
      <c r="AY10701" s="18" t="s">
        <v>85</v>
      </c>
      <c r="AZ10701" s="18">
        <v>12</v>
      </c>
      <c r="BA10701" s="18">
        <v>1981</v>
      </c>
      <c r="BB10701" s="18">
        <v>12</v>
      </c>
      <c r="BC10701" s="18">
        <v>1981</v>
      </c>
      <c r="BD10701" s="16" t="s">
        <v>85</v>
      </c>
      <c r="BE10701" s="16">
        <v>6</v>
      </c>
      <c r="BF10701" s="16">
        <v>2011</v>
      </c>
      <c r="BG10701" s="16">
        <v>6</v>
      </c>
      <c r="BH10701" s="16">
        <v>2011</v>
      </c>
      <c r="BI10701" s="9" t="s">
        <v>86</v>
      </c>
      <c r="BJ10701" s="9" t="s">
        <v>147</v>
      </c>
      <c r="BK10701" s="9" t="s">
        <v>88</v>
      </c>
      <c r="BL10701" s="9" t="s">
        <v>89</v>
      </c>
      <c r="BM10701" s="3" t="s">
        <v>90</v>
      </c>
      <c r="BN10701" s="3">
        <v>1</v>
      </c>
      <c r="BO10701" s="9">
        <v>1</v>
      </c>
      <c r="BP10701" s="18">
        <v>1</v>
      </c>
      <c r="BQ10701" s="16">
        <v>1</v>
      </c>
      <c r="BR10701" s="3" t="s">
        <v>121</v>
      </c>
    </row>
    <row r="10702" spans="1:70" x14ac:dyDescent="0.35">
      <c r="A10702" s="2">
        <v>17166</v>
      </c>
      <c r="B10702" s="3" t="s">
        <v>673</v>
      </c>
      <c r="C10702" s="2">
        <v>8224</v>
      </c>
      <c r="D10702" s="4" t="s">
        <v>1406</v>
      </c>
      <c r="E10702" s="5" t="s">
        <v>73</v>
      </c>
      <c r="F10702" s="5" t="s">
        <v>99</v>
      </c>
      <c r="G10702" s="6" t="s">
        <v>74</v>
      </c>
      <c r="H10702" s="7" t="s">
        <v>74</v>
      </c>
      <c r="I10702" s="8" t="s">
        <v>1407</v>
      </c>
      <c r="J10702" s="9" t="s">
        <v>104</v>
      </c>
      <c r="K10702" s="10">
        <v>254</v>
      </c>
      <c r="L10702" s="11">
        <v>98508</v>
      </c>
      <c r="M10702" s="11">
        <v>87895</v>
      </c>
      <c r="N10702" s="19" t="s">
        <v>0</v>
      </c>
      <c r="O10702" s="20" t="s">
        <v>0</v>
      </c>
      <c r="P10702" s="20" t="s">
        <v>0</v>
      </c>
      <c r="Q10702" s="19" t="s">
        <v>0</v>
      </c>
      <c r="R10702" s="20" t="s">
        <v>0</v>
      </c>
      <c r="S10702" s="20" t="s">
        <v>0</v>
      </c>
      <c r="T10702" s="12">
        <v>1025487</v>
      </c>
      <c r="U10702" s="12">
        <v>1025487</v>
      </c>
      <c r="V10702" s="21" t="s">
        <v>0</v>
      </c>
      <c r="W10702" s="21" t="s">
        <v>0</v>
      </c>
      <c r="X10702" s="12">
        <v>1021913</v>
      </c>
      <c r="Y10702" s="21" t="s">
        <v>0</v>
      </c>
      <c r="Z10702" s="12">
        <v>3573</v>
      </c>
      <c r="AA10702" s="21" t="s">
        <v>0</v>
      </c>
      <c r="AB10702" s="21" t="s">
        <v>0</v>
      </c>
      <c r="AC10702" s="21" t="s">
        <v>0</v>
      </c>
      <c r="AD10702" s="13">
        <v>57.152999999999999</v>
      </c>
      <c r="AE10702" s="13">
        <v>57.152999999999999</v>
      </c>
      <c r="AF10702" s="14">
        <v>650</v>
      </c>
      <c r="AG10702" s="14">
        <v>650</v>
      </c>
      <c r="AH10702" s="15">
        <v>56</v>
      </c>
      <c r="AI10702" s="15">
        <v>56</v>
      </c>
      <c r="AJ10702" s="13">
        <v>720</v>
      </c>
      <c r="AK10702" s="24" t="s">
        <v>0</v>
      </c>
      <c r="AL10702" s="16" t="s">
        <v>1248</v>
      </c>
      <c r="AM10702" s="16" t="s">
        <v>79</v>
      </c>
      <c r="AN10702" s="16" t="s">
        <v>109</v>
      </c>
      <c r="AO10702" s="16" t="s">
        <v>110</v>
      </c>
      <c r="AP10702" s="16" t="s">
        <v>131</v>
      </c>
      <c r="AQ10702" s="16" t="s">
        <v>145</v>
      </c>
      <c r="AR10702" s="17" t="s">
        <v>146</v>
      </c>
      <c r="AS10702" s="17" t="s">
        <v>1408</v>
      </c>
      <c r="AT10702" s="9" t="s">
        <v>85</v>
      </c>
      <c r="AU10702" s="9">
        <v>12</v>
      </c>
      <c r="AV10702" s="9">
        <v>1981</v>
      </c>
      <c r="AW10702" s="9">
        <v>12</v>
      </c>
      <c r="AX10702" s="9">
        <v>1981</v>
      </c>
      <c r="AY10702" s="18" t="s">
        <v>85</v>
      </c>
      <c r="AZ10702" s="18">
        <v>12</v>
      </c>
      <c r="BA10702" s="18">
        <v>1981</v>
      </c>
      <c r="BB10702" s="18">
        <v>12</v>
      </c>
      <c r="BC10702" s="18">
        <v>1981</v>
      </c>
      <c r="BD10702" s="16" t="s">
        <v>85</v>
      </c>
      <c r="BE10702" s="16">
        <v>6</v>
      </c>
      <c r="BF10702" s="16">
        <v>2011</v>
      </c>
      <c r="BG10702" s="16">
        <v>6</v>
      </c>
      <c r="BH10702" s="16">
        <v>2011</v>
      </c>
      <c r="BI10702" s="9" t="s">
        <v>86</v>
      </c>
      <c r="BJ10702" s="9" t="s">
        <v>147</v>
      </c>
      <c r="BK10702" s="9" t="s">
        <v>88</v>
      </c>
      <c r="BL10702" s="9" t="s">
        <v>89</v>
      </c>
      <c r="BM10702" s="3" t="s">
        <v>90</v>
      </c>
      <c r="BN10702" s="3">
        <v>1</v>
      </c>
      <c r="BO10702" s="9">
        <v>1</v>
      </c>
      <c r="BP10702" s="18">
        <v>1</v>
      </c>
      <c r="BQ10702" s="16">
        <v>1</v>
      </c>
      <c r="BR10702" s="3" t="s">
        <v>121</v>
      </c>
    </row>
    <row r="10703" spans="1:70" x14ac:dyDescent="0.35">
      <c r="A10703" s="2">
        <v>17166</v>
      </c>
      <c r="B10703" s="3" t="s">
        <v>673</v>
      </c>
      <c r="C10703" s="2">
        <v>8224</v>
      </c>
      <c r="D10703" s="4" t="s">
        <v>1406</v>
      </c>
      <c r="E10703" s="5" t="s">
        <v>73</v>
      </c>
      <c r="F10703" s="5" t="s">
        <v>100</v>
      </c>
      <c r="G10703" s="6" t="s">
        <v>74</v>
      </c>
      <c r="H10703" s="7" t="s">
        <v>74</v>
      </c>
      <c r="I10703" s="8" t="s">
        <v>1407</v>
      </c>
      <c r="J10703" s="9" t="s">
        <v>104</v>
      </c>
      <c r="K10703" s="10">
        <v>254</v>
      </c>
      <c r="L10703" s="11">
        <v>0</v>
      </c>
      <c r="M10703" s="11">
        <v>-1500</v>
      </c>
      <c r="N10703" s="19" t="s">
        <v>0</v>
      </c>
      <c r="O10703" s="20" t="s">
        <v>0</v>
      </c>
      <c r="P10703" s="20" t="s">
        <v>0</v>
      </c>
      <c r="Q10703" s="19" t="s">
        <v>0</v>
      </c>
      <c r="R10703" s="20" t="s">
        <v>0</v>
      </c>
      <c r="S10703" s="20" t="s">
        <v>0</v>
      </c>
      <c r="T10703" s="12">
        <v>0</v>
      </c>
      <c r="U10703" s="12">
        <v>0</v>
      </c>
      <c r="V10703" s="21" t="s">
        <v>0</v>
      </c>
      <c r="W10703" s="21" t="s">
        <v>0</v>
      </c>
      <c r="X10703" s="12">
        <v>0</v>
      </c>
      <c r="Y10703" s="21" t="s">
        <v>0</v>
      </c>
      <c r="Z10703" s="12">
        <v>0</v>
      </c>
      <c r="AA10703" s="21" t="s">
        <v>0</v>
      </c>
      <c r="AB10703" s="21" t="s">
        <v>0</v>
      </c>
      <c r="AC10703" s="21" t="s">
        <v>0</v>
      </c>
      <c r="AD10703" s="24" t="s">
        <v>0</v>
      </c>
      <c r="AE10703" s="24" t="s">
        <v>0</v>
      </c>
      <c r="AF10703" s="22" t="s">
        <v>0</v>
      </c>
      <c r="AG10703" s="22" t="s">
        <v>0</v>
      </c>
      <c r="AH10703" s="23" t="s">
        <v>0</v>
      </c>
      <c r="AI10703" s="23" t="s">
        <v>0</v>
      </c>
      <c r="AJ10703" s="13">
        <v>0</v>
      </c>
      <c r="AK10703" s="24" t="s">
        <v>0</v>
      </c>
      <c r="AL10703" s="16" t="s">
        <v>1248</v>
      </c>
      <c r="AM10703" s="16" t="s">
        <v>79</v>
      </c>
      <c r="AN10703" s="16" t="s">
        <v>109</v>
      </c>
      <c r="AO10703" s="16" t="s">
        <v>110</v>
      </c>
      <c r="AP10703" s="16" t="s">
        <v>131</v>
      </c>
      <c r="AQ10703" s="16" t="s">
        <v>145</v>
      </c>
      <c r="AR10703" s="17" t="s">
        <v>146</v>
      </c>
      <c r="AS10703" s="17" t="s">
        <v>1408</v>
      </c>
      <c r="AT10703" s="9" t="s">
        <v>85</v>
      </c>
      <c r="AU10703" s="9">
        <v>12</v>
      </c>
      <c r="AV10703" s="9">
        <v>1981</v>
      </c>
      <c r="AW10703" s="9">
        <v>12</v>
      </c>
      <c r="AX10703" s="9">
        <v>1981</v>
      </c>
      <c r="AY10703" s="18" t="s">
        <v>85</v>
      </c>
      <c r="AZ10703" s="18">
        <v>12</v>
      </c>
      <c r="BA10703" s="18">
        <v>1981</v>
      </c>
      <c r="BB10703" s="18">
        <v>12</v>
      </c>
      <c r="BC10703" s="18">
        <v>1981</v>
      </c>
      <c r="BD10703" s="16" t="s">
        <v>85</v>
      </c>
      <c r="BE10703" s="16">
        <v>6</v>
      </c>
      <c r="BF10703" s="16">
        <v>2011</v>
      </c>
      <c r="BG10703" s="16">
        <v>6</v>
      </c>
      <c r="BH10703" s="16">
        <v>2011</v>
      </c>
      <c r="BI10703" s="9" t="s">
        <v>86</v>
      </c>
      <c r="BJ10703" s="9" t="s">
        <v>147</v>
      </c>
      <c r="BK10703" s="9" t="s">
        <v>88</v>
      </c>
      <c r="BL10703" s="9" t="s">
        <v>89</v>
      </c>
      <c r="BM10703" s="3" t="s">
        <v>90</v>
      </c>
      <c r="BN10703" s="3">
        <v>1</v>
      </c>
      <c r="BO10703" s="9">
        <v>1</v>
      </c>
      <c r="BP10703" s="18">
        <v>1</v>
      </c>
      <c r="BQ10703" s="16">
        <v>1</v>
      </c>
      <c r="BR10703" s="3" t="s">
        <v>121</v>
      </c>
    </row>
    <row r="10704" spans="1:70" x14ac:dyDescent="0.35">
      <c r="A10704" s="2">
        <v>17166</v>
      </c>
      <c r="B10704" s="3" t="s">
        <v>673</v>
      </c>
      <c r="C10704" s="2">
        <v>8224</v>
      </c>
      <c r="D10704" s="4" t="s">
        <v>1406</v>
      </c>
      <c r="E10704" s="5" t="s">
        <v>73</v>
      </c>
      <c r="F10704" s="5" t="s">
        <v>101</v>
      </c>
      <c r="G10704" s="6" t="s">
        <v>74</v>
      </c>
      <c r="H10704" s="7" t="s">
        <v>74</v>
      </c>
      <c r="I10704" s="8" t="s">
        <v>1407</v>
      </c>
      <c r="J10704" s="9" t="s">
        <v>104</v>
      </c>
      <c r="K10704" s="10">
        <v>254</v>
      </c>
      <c r="L10704" s="11">
        <v>0</v>
      </c>
      <c r="M10704" s="11">
        <v>-1512</v>
      </c>
      <c r="N10704" s="19" t="s">
        <v>0</v>
      </c>
      <c r="O10704" s="20" t="s">
        <v>0</v>
      </c>
      <c r="P10704" s="20" t="s">
        <v>0</v>
      </c>
      <c r="Q10704" s="19" t="s">
        <v>0</v>
      </c>
      <c r="R10704" s="20" t="s">
        <v>0</v>
      </c>
      <c r="S10704" s="20" t="s">
        <v>0</v>
      </c>
      <c r="T10704" s="12">
        <v>0</v>
      </c>
      <c r="U10704" s="12">
        <v>0</v>
      </c>
      <c r="V10704" s="21" t="s">
        <v>0</v>
      </c>
      <c r="W10704" s="21" t="s">
        <v>0</v>
      </c>
      <c r="X10704" s="12">
        <v>0</v>
      </c>
      <c r="Y10704" s="21" t="s">
        <v>0</v>
      </c>
      <c r="Z10704" s="12">
        <v>0</v>
      </c>
      <c r="AA10704" s="21" t="s">
        <v>0</v>
      </c>
      <c r="AB10704" s="21" t="s">
        <v>0</v>
      </c>
      <c r="AC10704" s="21" t="s">
        <v>0</v>
      </c>
      <c r="AD10704" s="24" t="s">
        <v>0</v>
      </c>
      <c r="AE10704" s="24" t="s">
        <v>0</v>
      </c>
      <c r="AF10704" s="22" t="s">
        <v>0</v>
      </c>
      <c r="AG10704" s="22" t="s">
        <v>0</v>
      </c>
      <c r="AH10704" s="23" t="s">
        <v>0</v>
      </c>
      <c r="AI10704" s="23" t="s">
        <v>0</v>
      </c>
      <c r="AJ10704" s="13">
        <v>0</v>
      </c>
      <c r="AK10704" s="24" t="s">
        <v>0</v>
      </c>
      <c r="AL10704" s="16" t="s">
        <v>1248</v>
      </c>
      <c r="AM10704" s="16" t="s">
        <v>79</v>
      </c>
      <c r="AN10704" s="16" t="s">
        <v>109</v>
      </c>
      <c r="AO10704" s="16" t="s">
        <v>110</v>
      </c>
      <c r="AP10704" s="16" t="s">
        <v>131</v>
      </c>
      <c r="AQ10704" s="16" t="s">
        <v>145</v>
      </c>
      <c r="AR10704" s="17" t="s">
        <v>146</v>
      </c>
      <c r="AS10704" s="17" t="s">
        <v>1408</v>
      </c>
      <c r="AT10704" s="9" t="s">
        <v>85</v>
      </c>
      <c r="AU10704" s="9">
        <v>12</v>
      </c>
      <c r="AV10704" s="9">
        <v>1981</v>
      </c>
      <c r="AW10704" s="9">
        <v>12</v>
      </c>
      <c r="AX10704" s="9">
        <v>1981</v>
      </c>
      <c r="AY10704" s="18" t="s">
        <v>85</v>
      </c>
      <c r="AZ10704" s="18">
        <v>12</v>
      </c>
      <c r="BA10704" s="18">
        <v>1981</v>
      </c>
      <c r="BB10704" s="18">
        <v>12</v>
      </c>
      <c r="BC10704" s="18">
        <v>1981</v>
      </c>
      <c r="BD10704" s="16" t="s">
        <v>85</v>
      </c>
      <c r="BE10704" s="16">
        <v>6</v>
      </c>
      <c r="BF10704" s="16">
        <v>2011</v>
      </c>
      <c r="BG10704" s="16">
        <v>6</v>
      </c>
      <c r="BH10704" s="16">
        <v>2011</v>
      </c>
      <c r="BI10704" s="9" t="s">
        <v>86</v>
      </c>
      <c r="BJ10704" s="9" t="s">
        <v>147</v>
      </c>
      <c r="BK10704" s="9" t="s">
        <v>88</v>
      </c>
      <c r="BL10704" s="9" t="s">
        <v>89</v>
      </c>
      <c r="BM10704" s="3" t="s">
        <v>90</v>
      </c>
      <c r="BN10704" s="3">
        <v>1</v>
      </c>
      <c r="BO10704" s="9">
        <v>1</v>
      </c>
      <c r="BP10704" s="18">
        <v>1</v>
      </c>
      <c r="BQ10704" s="16">
        <v>1</v>
      </c>
      <c r="BR10704" s="3" t="s">
        <v>121</v>
      </c>
    </row>
    <row r="10705" spans="1:70" x14ac:dyDescent="0.35">
      <c r="A10705" s="2">
        <v>17166</v>
      </c>
      <c r="B10705" s="3" t="s">
        <v>673</v>
      </c>
      <c r="C10705" s="2">
        <v>8224</v>
      </c>
      <c r="D10705" s="4" t="s">
        <v>1406</v>
      </c>
      <c r="E10705" s="5" t="s">
        <v>73</v>
      </c>
      <c r="F10705" s="5" t="s">
        <v>102</v>
      </c>
      <c r="G10705" s="6" t="s">
        <v>74</v>
      </c>
      <c r="H10705" s="7" t="s">
        <v>74</v>
      </c>
      <c r="I10705" s="8" t="s">
        <v>1407</v>
      </c>
      <c r="J10705" s="9" t="s">
        <v>104</v>
      </c>
      <c r="K10705" s="10">
        <v>254</v>
      </c>
      <c r="L10705" s="11">
        <v>0</v>
      </c>
      <c r="M10705" s="11">
        <v>-1936</v>
      </c>
      <c r="N10705" s="19" t="s">
        <v>0</v>
      </c>
      <c r="O10705" s="20" t="s">
        <v>0</v>
      </c>
      <c r="P10705" s="20" t="s">
        <v>0</v>
      </c>
      <c r="Q10705" s="19" t="s">
        <v>0</v>
      </c>
      <c r="R10705" s="20" t="s">
        <v>0</v>
      </c>
      <c r="S10705" s="20" t="s">
        <v>0</v>
      </c>
      <c r="T10705" s="12">
        <v>0</v>
      </c>
      <c r="U10705" s="12">
        <v>0</v>
      </c>
      <c r="V10705" s="21" t="s">
        <v>0</v>
      </c>
      <c r="W10705" s="21" t="s">
        <v>0</v>
      </c>
      <c r="X10705" s="12">
        <v>0</v>
      </c>
      <c r="Y10705" s="21" t="s">
        <v>0</v>
      </c>
      <c r="Z10705" s="12">
        <v>0</v>
      </c>
      <c r="AA10705" s="21" t="s">
        <v>0</v>
      </c>
      <c r="AB10705" s="21" t="s">
        <v>0</v>
      </c>
      <c r="AC10705" s="21" t="s">
        <v>0</v>
      </c>
      <c r="AD10705" s="24" t="s">
        <v>0</v>
      </c>
      <c r="AE10705" s="24" t="s">
        <v>0</v>
      </c>
      <c r="AF10705" s="22" t="s">
        <v>0</v>
      </c>
      <c r="AG10705" s="22" t="s">
        <v>0</v>
      </c>
      <c r="AH10705" s="23" t="s">
        <v>0</v>
      </c>
      <c r="AI10705" s="23" t="s">
        <v>0</v>
      </c>
      <c r="AJ10705" s="13">
        <v>0</v>
      </c>
      <c r="AK10705" s="24" t="s">
        <v>0</v>
      </c>
      <c r="AL10705" s="16" t="s">
        <v>1248</v>
      </c>
      <c r="AM10705" s="16" t="s">
        <v>79</v>
      </c>
      <c r="AN10705" s="16" t="s">
        <v>109</v>
      </c>
      <c r="AO10705" s="16" t="s">
        <v>110</v>
      </c>
      <c r="AP10705" s="16" t="s">
        <v>131</v>
      </c>
      <c r="AQ10705" s="16" t="s">
        <v>145</v>
      </c>
      <c r="AR10705" s="17" t="s">
        <v>146</v>
      </c>
      <c r="AS10705" s="17" t="s">
        <v>1408</v>
      </c>
      <c r="AT10705" s="9" t="s">
        <v>85</v>
      </c>
      <c r="AU10705" s="9">
        <v>12</v>
      </c>
      <c r="AV10705" s="9">
        <v>1981</v>
      </c>
      <c r="AW10705" s="9">
        <v>12</v>
      </c>
      <c r="AX10705" s="9">
        <v>1981</v>
      </c>
      <c r="AY10705" s="18" t="s">
        <v>85</v>
      </c>
      <c r="AZ10705" s="18">
        <v>12</v>
      </c>
      <c r="BA10705" s="18">
        <v>1981</v>
      </c>
      <c r="BB10705" s="18">
        <v>12</v>
      </c>
      <c r="BC10705" s="18">
        <v>1981</v>
      </c>
      <c r="BD10705" s="16" t="s">
        <v>85</v>
      </c>
      <c r="BE10705" s="16">
        <v>6</v>
      </c>
      <c r="BF10705" s="16">
        <v>2011</v>
      </c>
      <c r="BG10705" s="16">
        <v>6</v>
      </c>
      <c r="BH10705" s="16">
        <v>2011</v>
      </c>
      <c r="BI10705" s="9" t="s">
        <v>86</v>
      </c>
      <c r="BJ10705" s="9" t="s">
        <v>147</v>
      </c>
      <c r="BK10705" s="9" t="s">
        <v>88</v>
      </c>
      <c r="BL10705" s="9" t="s">
        <v>89</v>
      </c>
      <c r="BM10705" s="3" t="s">
        <v>90</v>
      </c>
      <c r="BN10705" s="3">
        <v>1</v>
      </c>
      <c r="BO10705" s="9">
        <v>1</v>
      </c>
      <c r="BP10705" s="18">
        <v>1</v>
      </c>
      <c r="BQ10705" s="16">
        <v>1</v>
      </c>
      <c r="BR10705" s="3" t="s">
        <v>121</v>
      </c>
    </row>
    <row r="10706" spans="1:70" x14ac:dyDescent="0.35">
      <c r="A10706" s="2">
        <v>17166</v>
      </c>
      <c r="B10706" s="3" t="s">
        <v>673</v>
      </c>
      <c r="C10706" s="2">
        <v>8224</v>
      </c>
      <c r="D10706" s="4" t="s">
        <v>1406</v>
      </c>
      <c r="E10706" s="5" t="s">
        <v>73</v>
      </c>
      <c r="F10706" s="5" t="s">
        <v>74</v>
      </c>
      <c r="G10706" s="6" t="s">
        <v>92</v>
      </c>
      <c r="H10706" s="7" t="s">
        <v>92</v>
      </c>
      <c r="I10706" s="8" t="s">
        <v>1409</v>
      </c>
      <c r="J10706" s="9" t="s">
        <v>104</v>
      </c>
      <c r="K10706" s="10">
        <v>268</v>
      </c>
      <c r="L10706" s="11">
        <v>0</v>
      </c>
      <c r="M10706" s="11">
        <v>-2118</v>
      </c>
      <c r="N10706" s="19" t="s">
        <v>0</v>
      </c>
      <c r="O10706" s="20" t="s">
        <v>0</v>
      </c>
      <c r="P10706" s="20" t="s">
        <v>0</v>
      </c>
      <c r="Q10706" s="19" t="s">
        <v>0</v>
      </c>
      <c r="R10706" s="20" t="s">
        <v>0</v>
      </c>
      <c r="S10706" s="20" t="s">
        <v>0</v>
      </c>
      <c r="T10706" s="12">
        <v>0</v>
      </c>
      <c r="U10706" s="12">
        <v>0</v>
      </c>
      <c r="V10706" s="21" t="s">
        <v>0</v>
      </c>
      <c r="W10706" s="21" t="s">
        <v>0</v>
      </c>
      <c r="X10706" s="12">
        <v>0</v>
      </c>
      <c r="Y10706" s="21" t="s">
        <v>0</v>
      </c>
      <c r="Z10706" s="12">
        <v>0</v>
      </c>
      <c r="AA10706" s="21" t="s">
        <v>0</v>
      </c>
      <c r="AB10706" s="21" t="s">
        <v>0</v>
      </c>
      <c r="AC10706" s="21" t="s">
        <v>0</v>
      </c>
      <c r="AD10706" s="24" t="s">
        <v>0</v>
      </c>
      <c r="AE10706" s="24" t="s">
        <v>0</v>
      </c>
      <c r="AF10706" s="22" t="s">
        <v>0</v>
      </c>
      <c r="AG10706" s="22" t="s">
        <v>0</v>
      </c>
      <c r="AH10706" s="23" t="s">
        <v>0</v>
      </c>
      <c r="AI10706" s="23" t="s">
        <v>0</v>
      </c>
      <c r="AJ10706" s="13">
        <v>0</v>
      </c>
      <c r="AK10706" s="24" t="s">
        <v>0</v>
      </c>
      <c r="AL10706" s="16" t="s">
        <v>1248</v>
      </c>
      <c r="AM10706" s="16" t="s">
        <v>79</v>
      </c>
      <c r="AN10706" s="16" t="s">
        <v>109</v>
      </c>
      <c r="AO10706" s="16" t="s">
        <v>110</v>
      </c>
      <c r="AP10706" s="16" t="s">
        <v>82</v>
      </c>
      <c r="AQ10706" s="16" t="s">
        <v>145</v>
      </c>
      <c r="AR10706" s="17" t="s">
        <v>1271</v>
      </c>
      <c r="AS10706" s="17" t="s">
        <v>1410</v>
      </c>
      <c r="AT10706" s="9" t="s">
        <v>85</v>
      </c>
      <c r="AU10706" s="9">
        <v>5</v>
      </c>
      <c r="AV10706" s="9">
        <v>1985</v>
      </c>
      <c r="AW10706" s="9">
        <v>5</v>
      </c>
      <c r="AX10706" s="9">
        <v>1985</v>
      </c>
      <c r="AY10706" s="18" t="s">
        <v>85</v>
      </c>
      <c r="AZ10706" s="18">
        <v>7</v>
      </c>
      <c r="BA10706" s="18">
        <v>1985</v>
      </c>
      <c r="BB10706" s="18">
        <v>7</v>
      </c>
      <c r="BC10706" s="18">
        <v>1985</v>
      </c>
      <c r="BD10706" s="16" t="s">
        <v>85</v>
      </c>
      <c r="BE10706" s="16">
        <v>6</v>
      </c>
      <c r="BF10706" s="16">
        <v>2015</v>
      </c>
      <c r="BG10706" s="16">
        <v>6</v>
      </c>
      <c r="BH10706" s="16">
        <v>2015</v>
      </c>
      <c r="BI10706" s="9" t="s">
        <v>86</v>
      </c>
      <c r="BJ10706" s="9" t="s">
        <v>147</v>
      </c>
      <c r="BK10706" s="9" t="s">
        <v>88</v>
      </c>
      <c r="BL10706" s="9" t="s">
        <v>89</v>
      </c>
      <c r="BM10706" s="3" t="s">
        <v>90</v>
      </c>
      <c r="BN10706" s="3">
        <v>1</v>
      </c>
      <c r="BO10706" s="9">
        <v>1</v>
      </c>
      <c r="BP10706" s="18">
        <v>1</v>
      </c>
      <c r="BQ10706" s="16">
        <v>1</v>
      </c>
      <c r="BR10706" s="3" t="s">
        <v>121</v>
      </c>
    </row>
    <row r="10707" spans="1:70" x14ac:dyDescent="0.35">
      <c r="A10707" s="2">
        <v>17166</v>
      </c>
      <c r="B10707" s="3" t="s">
        <v>673</v>
      </c>
      <c r="C10707" s="2">
        <v>8224</v>
      </c>
      <c r="D10707" s="4" t="s">
        <v>1406</v>
      </c>
      <c r="E10707" s="5" t="s">
        <v>73</v>
      </c>
      <c r="F10707" s="5" t="s">
        <v>92</v>
      </c>
      <c r="G10707" s="6" t="s">
        <v>92</v>
      </c>
      <c r="H10707" s="7" t="s">
        <v>92</v>
      </c>
      <c r="I10707" s="8" t="s">
        <v>1409</v>
      </c>
      <c r="J10707" s="9" t="s">
        <v>104</v>
      </c>
      <c r="K10707" s="10">
        <v>268</v>
      </c>
      <c r="L10707" s="11">
        <v>0</v>
      </c>
      <c r="M10707" s="11">
        <v>-1754</v>
      </c>
      <c r="N10707" s="19" t="s">
        <v>0</v>
      </c>
      <c r="O10707" s="20" t="s">
        <v>0</v>
      </c>
      <c r="P10707" s="20" t="s">
        <v>0</v>
      </c>
      <c r="Q10707" s="19" t="s">
        <v>0</v>
      </c>
      <c r="R10707" s="20" t="s">
        <v>0</v>
      </c>
      <c r="S10707" s="20" t="s">
        <v>0</v>
      </c>
      <c r="T10707" s="12">
        <v>0</v>
      </c>
      <c r="U10707" s="12">
        <v>0</v>
      </c>
      <c r="V10707" s="21" t="s">
        <v>0</v>
      </c>
      <c r="W10707" s="21" t="s">
        <v>0</v>
      </c>
      <c r="X10707" s="12">
        <v>0</v>
      </c>
      <c r="Y10707" s="21" t="s">
        <v>0</v>
      </c>
      <c r="Z10707" s="12">
        <v>0</v>
      </c>
      <c r="AA10707" s="21" t="s">
        <v>0</v>
      </c>
      <c r="AB10707" s="21" t="s">
        <v>0</v>
      </c>
      <c r="AC10707" s="21" t="s">
        <v>0</v>
      </c>
      <c r="AD10707" s="24" t="s">
        <v>0</v>
      </c>
      <c r="AE10707" s="24" t="s">
        <v>0</v>
      </c>
      <c r="AF10707" s="22" t="s">
        <v>0</v>
      </c>
      <c r="AG10707" s="22" t="s">
        <v>0</v>
      </c>
      <c r="AH10707" s="23" t="s">
        <v>0</v>
      </c>
      <c r="AI10707" s="23" t="s">
        <v>0</v>
      </c>
      <c r="AJ10707" s="13">
        <v>0</v>
      </c>
      <c r="AK10707" s="24" t="s">
        <v>0</v>
      </c>
      <c r="AL10707" s="16" t="s">
        <v>1248</v>
      </c>
      <c r="AM10707" s="16" t="s">
        <v>79</v>
      </c>
      <c r="AN10707" s="16" t="s">
        <v>109</v>
      </c>
      <c r="AO10707" s="16" t="s">
        <v>110</v>
      </c>
      <c r="AP10707" s="16" t="s">
        <v>82</v>
      </c>
      <c r="AQ10707" s="16" t="s">
        <v>145</v>
      </c>
      <c r="AR10707" s="17" t="s">
        <v>1271</v>
      </c>
      <c r="AS10707" s="17" t="s">
        <v>1410</v>
      </c>
      <c r="AT10707" s="9" t="s">
        <v>85</v>
      </c>
      <c r="AU10707" s="9">
        <v>5</v>
      </c>
      <c r="AV10707" s="9">
        <v>1985</v>
      </c>
      <c r="AW10707" s="9">
        <v>5</v>
      </c>
      <c r="AX10707" s="9">
        <v>1985</v>
      </c>
      <c r="AY10707" s="18" t="s">
        <v>85</v>
      </c>
      <c r="AZ10707" s="18">
        <v>7</v>
      </c>
      <c r="BA10707" s="18">
        <v>1985</v>
      </c>
      <c r="BB10707" s="18">
        <v>7</v>
      </c>
      <c r="BC10707" s="18">
        <v>1985</v>
      </c>
      <c r="BD10707" s="16" t="s">
        <v>85</v>
      </c>
      <c r="BE10707" s="16">
        <v>6</v>
      </c>
      <c r="BF10707" s="16">
        <v>2015</v>
      </c>
      <c r="BG10707" s="16">
        <v>6</v>
      </c>
      <c r="BH10707" s="16">
        <v>2015</v>
      </c>
      <c r="BI10707" s="9" t="s">
        <v>86</v>
      </c>
      <c r="BJ10707" s="9" t="s">
        <v>147</v>
      </c>
      <c r="BK10707" s="9" t="s">
        <v>88</v>
      </c>
      <c r="BL10707" s="9" t="s">
        <v>89</v>
      </c>
      <c r="BM10707" s="3" t="s">
        <v>90</v>
      </c>
      <c r="BN10707" s="3">
        <v>1</v>
      </c>
      <c r="BO10707" s="9">
        <v>1</v>
      </c>
      <c r="BP10707" s="18">
        <v>1</v>
      </c>
      <c r="BQ10707" s="16">
        <v>1</v>
      </c>
      <c r="BR10707" s="3" t="s">
        <v>121</v>
      </c>
    </row>
    <row r="10708" spans="1:70" x14ac:dyDescent="0.35">
      <c r="A10708" s="2">
        <v>17166</v>
      </c>
      <c r="B10708" s="3" t="s">
        <v>673</v>
      </c>
      <c r="C10708" s="2">
        <v>8224</v>
      </c>
      <c r="D10708" s="4" t="s">
        <v>1406</v>
      </c>
      <c r="E10708" s="5" t="s">
        <v>73</v>
      </c>
      <c r="F10708" s="5" t="s">
        <v>93</v>
      </c>
      <c r="G10708" s="6" t="s">
        <v>92</v>
      </c>
      <c r="H10708" s="7" t="s">
        <v>92</v>
      </c>
      <c r="I10708" s="8" t="s">
        <v>1409</v>
      </c>
      <c r="J10708" s="9" t="s">
        <v>104</v>
      </c>
      <c r="K10708" s="10">
        <v>268</v>
      </c>
      <c r="L10708" s="11">
        <v>0</v>
      </c>
      <c r="M10708" s="11">
        <v>-1498</v>
      </c>
      <c r="N10708" s="19" t="s">
        <v>0</v>
      </c>
      <c r="O10708" s="20" t="s">
        <v>0</v>
      </c>
      <c r="P10708" s="20" t="s">
        <v>0</v>
      </c>
      <c r="Q10708" s="19" t="s">
        <v>0</v>
      </c>
      <c r="R10708" s="20" t="s">
        <v>0</v>
      </c>
      <c r="S10708" s="20" t="s">
        <v>0</v>
      </c>
      <c r="T10708" s="12">
        <v>0</v>
      </c>
      <c r="U10708" s="12">
        <v>0</v>
      </c>
      <c r="V10708" s="21" t="s">
        <v>0</v>
      </c>
      <c r="W10708" s="21" t="s">
        <v>0</v>
      </c>
      <c r="X10708" s="12">
        <v>0</v>
      </c>
      <c r="Y10708" s="21" t="s">
        <v>0</v>
      </c>
      <c r="Z10708" s="12">
        <v>0</v>
      </c>
      <c r="AA10708" s="21" t="s">
        <v>0</v>
      </c>
      <c r="AB10708" s="21" t="s">
        <v>0</v>
      </c>
      <c r="AC10708" s="21" t="s">
        <v>0</v>
      </c>
      <c r="AD10708" s="24" t="s">
        <v>0</v>
      </c>
      <c r="AE10708" s="24" t="s">
        <v>0</v>
      </c>
      <c r="AF10708" s="22" t="s">
        <v>0</v>
      </c>
      <c r="AG10708" s="22" t="s">
        <v>0</v>
      </c>
      <c r="AH10708" s="23" t="s">
        <v>0</v>
      </c>
      <c r="AI10708" s="23" t="s">
        <v>0</v>
      </c>
      <c r="AJ10708" s="13">
        <v>0</v>
      </c>
      <c r="AK10708" s="24" t="s">
        <v>0</v>
      </c>
      <c r="AL10708" s="16" t="s">
        <v>1248</v>
      </c>
      <c r="AM10708" s="16" t="s">
        <v>79</v>
      </c>
      <c r="AN10708" s="16" t="s">
        <v>109</v>
      </c>
      <c r="AO10708" s="16" t="s">
        <v>110</v>
      </c>
      <c r="AP10708" s="16" t="s">
        <v>82</v>
      </c>
      <c r="AQ10708" s="16" t="s">
        <v>145</v>
      </c>
      <c r="AR10708" s="17" t="s">
        <v>1271</v>
      </c>
      <c r="AS10708" s="17" t="s">
        <v>1410</v>
      </c>
      <c r="AT10708" s="9" t="s">
        <v>85</v>
      </c>
      <c r="AU10708" s="9">
        <v>5</v>
      </c>
      <c r="AV10708" s="9">
        <v>1985</v>
      </c>
      <c r="AW10708" s="9">
        <v>5</v>
      </c>
      <c r="AX10708" s="9">
        <v>1985</v>
      </c>
      <c r="AY10708" s="18" t="s">
        <v>85</v>
      </c>
      <c r="AZ10708" s="18">
        <v>7</v>
      </c>
      <c r="BA10708" s="18">
        <v>1985</v>
      </c>
      <c r="BB10708" s="18">
        <v>7</v>
      </c>
      <c r="BC10708" s="18">
        <v>1985</v>
      </c>
      <c r="BD10708" s="16" t="s">
        <v>85</v>
      </c>
      <c r="BE10708" s="16">
        <v>6</v>
      </c>
      <c r="BF10708" s="16">
        <v>2015</v>
      </c>
      <c r="BG10708" s="16">
        <v>6</v>
      </c>
      <c r="BH10708" s="16">
        <v>2015</v>
      </c>
      <c r="BI10708" s="9" t="s">
        <v>86</v>
      </c>
      <c r="BJ10708" s="9" t="s">
        <v>147</v>
      </c>
      <c r="BK10708" s="9" t="s">
        <v>88</v>
      </c>
      <c r="BL10708" s="9" t="s">
        <v>89</v>
      </c>
      <c r="BM10708" s="3" t="s">
        <v>90</v>
      </c>
      <c r="BN10708" s="3">
        <v>1</v>
      </c>
      <c r="BO10708" s="9">
        <v>1</v>
      </c>
      <c r="BP10708" s="18">
        <v>1</v>
      </c>
      <c r="BQ10708" s="16">
        <v>1</v>
      </c>
      <c r="BR10708" s="3" t="s">
        <v>121</v>
      </c>
    </row>
    <row r="10709" spans="1:70" x14ac:dyDescent="0.35">
      <c r="A10709" s="2">
        <v>17166</v>
      </c>
      <c r="B10709" s="3" t="s">
        <v>673</v>
      </c>
      <c r="C10709" s="2">
        <v>8224</v>
      </c>
      <c r="D10709" s="4" t="s">
        <v>1406</v>
      </c>
      <c r="E10709" s="5" t="s">
        <v>73</v>
      </c>
      <c r="F10709" s="5" t="s">
        <v>94</v>
      </c>
      <c r="G10709" s="6" t="s">
        <v>92</v>
      </c>
      <c r="H10709" s="7" t="s">
        <v>92</v>
      </c>
      <c r="I10709" s="8" t="s">
        <v>1409</v>
      </c>
      <c r="J10709" s="9" t="s">
        <v>104</v>
      </c>
      <c r="K10709" s="10">
        <v>268</v>
      </c>
      <c r="L10709" s="11">
        <v>0</v>
      </c>
      <c r="M10709" s="11">
        <v>-1117</v>
      </c>
      <c r="N10709" s="19" t="s">
        <v>0</v>
      </c>
      <c r="O10709" s="20" t="s">
        <v>0</v>
      </c>
      <c r="P10709" s="20" t="s">
        <v>0</v>
      </c>
      <c r="Q10709" s="19" t="s">
        <v>0</v>
      </c>
      <c r="R10709" s="20" t="s">
        <v>0</v>
      </c>
      <c r="S10709" s="20" t="s">
        <v>0</v>
      </c>
      <c r="T10709" s="12">
        <v>0</v>
      </c>
      <c r="U10709" s="12">
        <v>0</v>
      </c>
      <c r="V10709" s="21" t="s">
        <v>0</v>
      </c>
      <c r="W10709" s="21" t="s">
        <v>0</v>
      </c>
      <c r="X10709" s="12">
        <v>0</v>
      </c>
      <c r="Y10709" s="21" t="s">
        <v>0</v>
      </c>
      <c r="Z10709" s="12">
        <v>0</v>
      </c>
      <c r="AA10709" s="21" t="s">
        <v>0</v>
      </c>
      <c r="AB10709" s="21" t="s">
        <v>0</v>
      </c>
      <c r="AC10709" s="21" t="s">
        <v>0</v>
      </c>
      <c r="AD10709" s="24" t="s">
        <v>0</v>
      </c>
      <c r="AE10709" s="24" t="s">
        <v>0</v>
      </c>
      <c r="AF10709" s="22" t="s">
        <v>0</v>
      </c>
      <c r="AG10709" s="22" t="s">
        <v>0</v>
      </c>
      <c r="AH10709" s="23" t="s">
        <v>0</v>
      </c>
      <c r="AI10709" s="23" t="s">
        <v>0</v>
      </c>
      <c r="AJ10709" s="13">
        <v>0</v>
      </c>
      <c r="AK10709" s="24" t="s">
        <v>0</v>
      </c>
      <c r="AL10709" s="16" t="s">
        <v>1248</v>
      </c>
      <c r="AM10709" s="16" t="s">
        <v>79</v>
      </c>
      <c r="AN10709" s="16" t="s">
        <v>109</v>
      </c>
      <c r="AO10709" s="16" t="s">
        <v>110</v>
      </c>
      <c r="AP10709" s="16" t="s">
        <v>82</v>
      </c>
      <c r="AQ10709" s="16" t="s">
        <v>145</v>
      </c>
      <c r="AR10709" s="17" t="s">
        <v>1271</v>
      </c>
      <c r="AS10709" s="17" t="s">
        <v>1410</v>
      </c>
      <c r="AT10709" s="9" t="s">
        <v>85</v>
      </c>
      <c r="AU10709" s="9">
        <v>5</v>
      </c>
      <c r="AV10709" s="9">
        <v>1985</v>
      </c>
      <c r="AW10709" s="9">
        <v>5</v>
      </c>
      <c r="AX10709" s="9">
        <v>1985</v>
      </c>
      <c r="AY10709" s="18" t="s">
        <v>85</v>
      </c>
      <c r="AZ10709" s="18">
        <v>7</v>
      </c>
      <c r="BA10709" s="18">
        <v>1985</v>
      </c>
      <c r="BB10709" s="18">
        <v>7</v>
      </c>
      <c r="BC10709" s="18">
        <v>1985</v>
      </c>
      <c r="BD10709" s="16" t="s">
        <v>85</v>
      </c>
      <c r="BE10709" s="16">
        <v>6</v>
      </c>
      <c r="BF10709" s="16">
        <v>2015</v>
      </c>
      <c r="BG10709" s="16">
        <v>6</v>
      </c>
      <c r="BH10709" s="16">
        <v>2015</v>
      </c>
      <c r="BI10709" s="9" t="s">
        <v>86</v>
      </c>
      <c r="BJ10709" s="9" t="s">
        <v>147</v>
      </c>
      <c r="BK10709" s="9" t="s">
        <v>88</v>
      </c>
      <c r="BL10709" s="9" t="s">
        <v>89</v>
      </c>
      <c r="BM10709" s="3" t="s">
        <v>90</v>
      </c>
      <c r="BN10709" s="3">
        <v>1</v>
      </c>
      <c r="BO10709" s="9">
        <v>1</v>
      </c>
      <c r="BP10709" s="18">
        <v>1</v>
      </c>
      <c r="BQ10709" s="16">
        <v>1</v>
      </c>
      <c r="BR10709" s="3" t="s">
        <v>121</v>
      </c>
    </row>
    <row r="10710" spans="1:70" x14ac:dyDescent="0.35">
      <c r="A10710" s="2">
        <v>17166</v>
      </c>
      <c r="B10710" s="3" t="s">
        <v>673</v>
      </c>
      <c r="C10710" s="2">
        <v>8224</v>
      </c>
      <c r="D10710" s="4" t="s">
        <v>1406</v>
      </c>
      <c r="E10710" s="5" t="s">
        <v>73</v>
      </c>
      <c r="F10710" s="5" t="s">
        <v>95</v>
      </c>
      <c r="G10710" s="6" t="s">
        <v>92</v>
      </c>
      <c r="H10710" s="7" t="s">
        <v>92</v>
      </c>
      <c r="I10710" s="8" t="s">
        <v>1409</v>
      </c>
      <c r="J10710" s="9" t="s">
        <v>104</v>
      </c>
      <c r="K10710" s="10">
        <v>268</v>
      </c>
      <c r="L10710" s="11">
        <v>2768</v>
      </c>
      <c r="M10710" s="11">
        <v>265</v>
      </c>
      <c r="N10710" s="19" t="s">
        <v>0</v>
      </c>
      <c r="O10710" s="20" t="s">
        <v>0</v>
      </c>
      <c r="P10710" s="20" t="s">
        <v>0</v>
      </c>
      <c r="Q10710" s="19" t="s">
        <v>0</v>
      </c>
      <c r="R10710" s="20" t="s">
        <v>0</v>
      </c>
      <c r="S10710" s="20" t="s">
        <v>0</v>
      </c>
      <c r="T10710" s="12">
        <v>36601</v>
      </c>
      <c r="U10710" s="12">
        <v>36601</v>
      </c>
      <c r="V10710" s="21" t="s">
        <v>0</v>
      </c>
      <c r="W10710" s="21" t="s">
        <v>0</v>
      </c>
      <c r="X10710" s="12">
        <v>31393</v>
      </c>
      <c r="Y10710" s="21" t="s">
        <v>0</v>
      </c>
      <c r="Z10710" s="12">
        <v>5208</v>
      </c>
      <c r="AA10710" s="21" t="s">
        <v>0</v>
      </c>
      <c r="AB10710" s="21" t="s">
        <v>0</v>
      </c>
      <c r="AC10710" s="21" t="s">
        <v>0</v>
      </c>
      <c r="AD10710" s="13">
        <v>19.600000000000001</v>
      </c>
      <c r="AE10710" s="13">
        <v>19.600000000000001</v>
      </c>
      <c r="AF10710" s="14">
        <v>73962</v>
      </c>
      <c r="AG10710" s="14">
        <v>73962</v>
      </c>
      <c r="AH10710" s="15">
        <v>536</v>
      </c>
      <c r="AI10710" s="15">
        <v>536</v>
      </c>
      <c r="AJ10710" s="13">
        <v>744</v>
      </c>
      <c r="AK10710" s="24" t="s">
        <v>0</v>
      </c>
      <c r="AL10710" s="16" t="s">
        <v>1248</v>
      </c>
      <c r="AM10710" s="16" t="s">
        <v>79</v>
      </c>
      <c r="AN10710" s="16" t="s">
        <v>109</v>
      </c>
      <c r="AO10710" s="16" t="s">
        <v>110</v>
      </c>
      <c r="AP10710" s="16" t="s">
        <v>82</v>
      </c>
      <c r="AQ10710" s="16" t="s">
        <v>145</v>
      </c>
      <c r="AR10710" s="17" t="s">
        <v>1271</v>
      </c>
      <c r="AS10710" s="17" t="s">
        <v>1410</v>
      </c>
      <c r="AT10710" s="9" t="s">
        <v>85</v>
      </c>
      <c r="AU10710" s="9">
        <v>5</v>
      </c>
      <c r="AV10710" s="9">
        <v>1985</v>
      </c>
      <c r="AW10710" s="9">
        <v>5</v>
      </c>
      <c r="AX10710" s="9">
        <v>1985</v>
      </c>
      <c r="AY10710" s="18" t="s">
        <v>85</v>
      </c>
      <c r="AZ10710" s="18">
        <v>7</v>
      </c>
      <c r="BA10710" s="18">
        <v>1985</v>
      </c>
      <c r="BB10710" s="18">
        <v>7</v>
      </c>
      <c r="BC10710" s="18">
        <v>1985</v>
      </c>
      <c r="BD10710" s="16" t="s">
        <v>85</v>
      </c>
      <c r="BE10710" s="16">
        <v>6</v>
      </c>
      <c r="BF10710" s="16">
        <v>2015</v>
      </c>
      <c r="BG10710" s="16">
        <v>6</v>
      </c>
      <c r="BH10710" s="16">
        <v>2015</v>
      </c>
      <c r="BI10710" s="9" t="s">
        <v>86</v>
      </c>
      <c r="BJ10710" s="9" t="s">
        <v>147</v>
      </c>
      <c r="BK10710" s="9" t="s">
        <v>88</v>
      </c>
      <c r="BL10710" s="9" t="s">
        <v>89</v>
      </c>
      <c r="BM10710" s="3" t="s">
        <v>90</v>
      </c>
      <c r="BN10710" s="3">
        <v>1</v>
      </c>
      <c r="BO10710" s="9">
        <v>1</v>
      </c>
      <c r="BP10710" s="18">
        <v>1</v>
      </c>
      <c r="BQ10710" s="16">
        <v>1</v>
      </c>
      <c r="BR10710" s="3" t="s">
        <v>121</v>
      </c>
    </row>
    <row r="10711" spans="1:70" x14ac:dyDescent="0.35">
      <c r="A10711" s="2">
        <v>17166</v>
      </c>
      <c r="B10711" s="3" t="s">
        <v>673</v>
      </c>
      <c r="C10711" s="2">
        <v>8224</v>
      </c>
      <c r="D10711" s="4" t="s">
        <v>1406</v>
      </c>
      <c r="E10711" s="5" t="s">
        <v>73</v>
      </c>
      <c r="F10711" s="5" t="s">
        <v>96</v>
      </c>
      <c r="G10711" s="6" t="s">
        <v>92</v>
      </c>
      <c r="H10711" s="7" t="s">
        <v>92</v>
      </c>
      <c r="I10711" s="8" t="s">
        <v>1409</v>
      </c>
      <c r="J10711" s="9" t="s">
        <v>104</v>
      </c>
      <c r="K10711" s="10">
        <v>268</v>
      </c>
      <c r="L10711" s="11">
        <v>92067</v>
      </c>
      <c r="M10711" s="11">
        <v>83961</v>
      </c>
      <c r="N10711" s="19" t="s">
        <v>0</v>
      </c>
      <c r="O10711" s="20" t="s">
        <v>0</v>
      </c>
      <c r="P10711" s="20" t="s">
        <v>0</v>
      </c>
      <c r="Q10711" s="19" t="s">
        <v>0</v>
      </c>
      <c r="R10711" s="20" t="s">
        <v>0</v>
      </c>
      <c r="S10711" s="20" t="s">
        <v>0</v>
      </c>
      <c r="T10711" s="12">
        <v>988669</v>
      </c>
      <c r="U10711" s="12">
        <v>988669</v>
      </c>
      <c r="V10711" s="21" t="s">
        <v>0</v>
      </c>
      <c r="W10711" s="21" t="s">
        <v>0</v>
      </c>
      <c r="X10711" s="12">
        <v>977370</v>
      </c>
      <c r="Y10711" s="21" t="s">
        <v>0</v>
      </c>
      <c r="Z10711" s="12">
        <v>11298</v>
      </c>
      <c r="AA10711" s="21" t="s">
        <v>0</v>
      </c>
      <c r="AB10711" s="21" t="s">
        <v>0</v>
      </c>
      <c r="AC10711" s="21" t="s">
        <v>0</v>
      </c>
      <c r="AD10711" s="13">
        <v>34.213999999999999</v>
      </c>
      <c r="AE10711" s="13">
        <v>34.213999999999999</v>
      </c>
      <c r="AF10711" s="14">
        <v>407</v>
      </c>
      <c r="AG10711" s="14">
        <v>407</v>
      </c>
      <c r="AH10711" s="15">
        <v>35</v>
      </c>
      <c r="AI10711" s="15">
        <v>35</v>
      </c>
      <c r="AJ10711" s="13">
        <v>720</v>
      </c>
      <c r="AK10711" s="24" t="s">
        <v>0</v>
      </c>
      <c r="AL10711" s="16" t="s">
        <v>1248</v>
      </c>
      <c r="AM10711" s="16" t="s">
        <v>79</v>
      </c>
      <c r="AN10711" s="16" t="s">
        <v>109</v>
      </c>
      <c r="AO10711" s="16" t="s">
        <v>110</v>
      </c>
      <c r="AP10711" s="16" t="s">
        <v>82</v>
      </c>
      <c r="AQ10711" s="16" t="s">
        <v>145</v>
      </c>
      <c r="AR10711" s="17" t="s">
        <v>1271</v>
      </c>
      <c r="AS10711" s="17" t="s">
        <v>1410</v>
      </c>
      <c r="AT10711" s="9" t="s">
        <v>85</v>
      </c>
      <c r="AU10711" s="9">
        <v>5</v>
      </c>
      <c r="AV10711" s="9">
        <v>1985</v>
      </c>
      <c r="AW10711" s="9">
        <v>5</v>
      </c>
      <c r="AX10711" s="9">
        <v>1985</v>
      </c>
      <c r="AY10711" s="18" t="s">
        <v>85</v>
      </c>
      <c r="AZ10711" s="18">
        <v>7</v>
      </c>
      <c r="BA10711" s="18">
        <v>1985</v>
      </c>
      <c r="BB10711" s="18">
        <v>7</v>
      </c>
      <c r="BC10711" s="18">
        <v>1985</v>
      </c>
      <c r="BD10711" s="16" t="s">
        <v>85</v>
      </c>
      <c r="BE10711" s="16">
        <v>6</v>
      </c>
      <c r="BF10711" s="16">
        <v>2015</v>
      </c>
      <c r="BG10711" s="16">
        <v>6</v>
      </c>
      <c r="BH10711" s="16">
        <v>2015</v>
      </c>
      <c r="BI10711" s="9" t="s">
        <v>86</v>
      </c>
      <c r="BJ10711" s="9" t="s">
        <v>147</v>
      </c>
      <c r="BK10711" s="9" t="s">
        <v>88</v>
      </c>
      <c r="BL10711" s="9" t="s">
        <v>89</v>
      </c>
      <c r="BM10711" s="3" t="s">
        <v>90</v>
      </c>
      <c r="BN10711" s="3">
        <v>1</v>
      </c>
      <c r="BO10711" s="9">
        <v>1</v>
      </c>
      <c r="BP10711" s="18">
        <v>1</v>
      </c>
      <c r="BQ10711" s="16">
        <v>1</v>
      </c>
      <c r="BR10711" s="3" t="s">
        <v>121</v>
      </c>
    </row>
    <row r="10712" spans="1:70" x14ac:dyDescent="0.35">
      <c r="A10712" s="2">
        <v>17166</v>
      </c>
      <c r="B10712" s="3" t="s">
        <v>673</v>
      </c>
      <c r="C10712" s="2">
        <v>8224</v>
      </c>
      <c r="D10712" s="4" t="s">
        <v>1406</v>
      </c>
      <c r="E10712" s="5" t="s">
        <v>73</v>
      </c>
      <c r="F10712" s="5" t="s">
        <v>97</v>
      </c>
      <c r="G10712" s="6" t="s">
        <v>92</v>
      </c>
      <c r="H10712" s="7" t="s">
        <v>92</v>
      </c>
      <c r="I10712" s="8" t="s">
        <v>1409</v>
      </c>
      <c r="J10712" s="9" t="s">
        <v>104</v>
      </c>
      <c r="K10712" s="10">
        <v>268</v>
      </c>
      <c r="L10712" s="11">
        <v>124370</v>
      </c>
      <c r="M10712" s="11">
        <v>114422</v>
      </c>
      <c r="N10712" s="19" t="s">
        <v>0</v>
      </c>
      <c r="O10712" s="20" t="s">
        <v>0</v>
      </c>
      <c r="P10712" s="20" t="s">
        <v>0</v>
      </c>
      <c r="Q10712" s="19" t="s">
        <v>0</v>
      </c>
      <c r="R10712" s="20" t="s">
        <v>0</v>
      </c>
      <c r="S10712" s="20" t="s">
        <v>0</v>
      </c>
      <c r="T10712" s="12">
        <v>1306243</v>
      </c>
      <c r="U10712" s="12">
        <v>1306243</v>
      </c>
      <c r="V10712" s="21" t="s">
        <v>0</v>
      </c>
      <c r="W10712" s="21" t="s">
        <v>0</v>
      </c>
      <c r="X10712" s="12">
        <v>1301117</v>
      </c>
      <c r="Y10712" s="21" t="s">
        <v>0</v>
      </c>
      <c r="Z10712" s="12">
        <v>5127</v>
      </c>
      <c r="AA10712" s="21" t="s">
        <v>0</v>
      </c>
      <c r="AB10712" s="21" t="s">
        <v>0</v>
      </c>
      <c r="AC10712" s="21" t="s">
        <v>0</v>
      </c>
      <c r="AD10712" s="13">
        <v>71.959000000000003</v>
      </c>
      <c r="AE10712" s="13">
        <v>71.959000000000003</v>
      </c>
      <c r="AF10712" s="14">
        <v>629</v>
      </c>
      <c r="AG10712" s="14">
        <v>629</v>
      </c>
      <c r="AH10712" s="15">
        <v>55</v>
      </c>
      <c r="AI10712" s="15">
        <v>55</v>
      </c>
      <c r="AJ10712" s="13">
        <v>744</v>
      </c>
      <c r="AK10712" s="24" t="s">
        <v>0</v>
      </c>
      <c r="AL10712" s="16" t="s">
        <v>1248</v>
      </c>
      <c r="AM10712" s="16" t="s">
        <v>79</v>
      </c>
      <c r="AN10712" s="16" t="s">
        <v>109</v>
      </c>
      <c r="AO10712" s="16" t="s">
        <v>110</v>
      </c>
      <c r="AP10712" s="16" t="s">
        <v>82</v>
      </c>
      <c r="AQ10712" s="16" t="s">
        <v>145</v>
      </c>
      <c r="AR10712" s="17" t="s">
        <v>1271</v>
      </c>
      <c r="AS10712" s="17" t="s">
        <v>1410</v>
      </c>
      <c r="AT10712" s="9" t="s">
        <v>85</v>
      </c>
      <c r="AU10712" s="9">
        <v>5</v>
      </c>
      <c r="AV10712" s="9">
        <v>1985</v>
      </c>
      <c r="AW10712" s="9">
        <v>5</v>
      </c>
      <c r="AX10712" s="9">
        <v>1985</v>
      </c>
      <c r="AY10712" s="18" t="s">
        <v>85</v>
      </c>
      <c r="AZ10712" s="18">
        <v>7</v>
      </c>
      <c r="BA10712" s="18">
        <v>1985</v>
      </c>
      <c r="BB10712" s="18">
        <v>7</v>
      </c>
      <c r="BC10712" s="18">
        <v>1985</v>
      </c>
      <c r="BD10712" s="16" t="s">
        <v>85</v>
      </c>
      <c r="BE10712" s="16">
        <v>6</v>
      </c>
      <c r="BF10712" s="16">
        <v>2015</v>
      </c>
      <c r="BG10712" s="16">
        <v>6</v>
      </c>
      <c r="BH10712" s="16">
        <v>2015</v>
      </c>
      <c r="BI10712" s="9" t="s">
        <v>86</v>
      </c>
      <c r="BJ10712" s="9" t="s">
        <v>147</v>
      </c>
      <c r="BK10712" s="9" t="s">
        <v>88</v>
      </c>
      <c r="BL10712" s="9" t="s">
        <v>89</v>
      </c>
      <c r="BM10712" s="3" t="s">
        <v>90</v>
      </c>
      <c r="BN10712" s="3">
        <v>1</v>
      </c>
      <c r="BO10712" s="9">
        <v>1</v>
      </c>
      <c r="BP10712" s="18">
        <v>1</v>
      </c>
      <c r="BQ10712" s="16">
        <v>1</v>
      </c>
      <c r="BR10712" s="3" t="s">
        <v>121</v>
      </c>
    </row>
    <row r="10713" spans="1:70" x14ac:dyDescent="0.35">
      <c r="A10713" s="2">
        <v>17166</v>
      </c>
      <c r="B10713" s="3" t="s">
        <v>673</v>
      </c>
      <c r="C10713" s="2">
        <v>8224</v>
      </c>
      <c r="D10713" s="4" t="s">
        <v>1406</v>
      </c>
      <c r="E10713" s="5" t="s">
        <v>73</v>
      </c>
      <c r="F10713" s="5" t="s">
        <v>98</v>
      </c>
      <c r="G10713" s="6" t="s">
        <v>92</v>
      </c>
      <c r="H10713" s="7" t="s">
        <v>92</v>
      </c>
      <c r="I10713" s="8" t="s">
        <v>1409</v>
      </c>
      <c r="J10713" s="9" t="s">
        <v>104</v>
      </c>
      <c r="K10713" s="10">
        <v>268</v>
      </c>
      <c r="L10713" s="11">
        <v>127478</v>
      </c>
      <c r="M10713" s="11">
        <v>117011</v>
      </c>
      <c r="N10713" s="19" t="s">
        <v>0</v>
      </c>
      <c r="O10713" s="20" t="s">
        <v>0</v>
      </c>
      <c r="P10713" s="20" t="s">
        <v>0</v>
      </c>
      <c r="Q10713" s="19" t="s">
        <v>0</v>
      </c>
      <c r="R10713" s="20" t="s">
        <v>0</v>
      </c>
      <c r="S10713" s="20" t="s">
        <v>0</v>
      </c>
      <c r="T10713" s="12">
        <v>1374688</v>
      </c>
      <c r="U10713" s="12">
        <v>1374688</v>
      </c>
      <c r="V10713" s="21" t="s">
        <v>0</v>
      </c>
      <c r="W10713" s="21" t="s">
        <v>0</v>
      </c>
      <c r="X10713" s="12">
        <v>1371383</v>
      </c>
      <c r="Y10713" s="21" t="s">
        <v>0</v>
      </c>
      <c r="Z10713" s="12">
        <v>3305</v>
      </c>
      <c r="AA10713" s="21" t="s">
        <v>0</v>
      </c>
      <c r="AB10713" s="21" t="s">
        <v>0</v>
      </c>
      <c r="AC10713" s="21" t="s">
        <v>0</v>
      </c>
      <c r="AD10713" s="13">
        <v>98.787999999999997</v>
      </c>
      <c r="AE10713" s="13">
        <v>98.787999999999997</v>
      </c>
      <c r="AF10713" s="14">
        <v>844</v>
      </c>
      <c r="AG10713" s="14">
        <v>844</v>
      </c>
      <c r="AH10713" s="15">
        <v>72</v>
      </c>
      <c r="AI10713" s="15">
        <v>72</v>
      </c>
      <c r="AJ10713" s="13">
        <v>744</v>
      </c>
      <c r="AK10713" s="24" t="s">
        <v>0</v>
      </c>
      <c r="AL10713" s="16" t="s">
        <v>1248</v>
      </c>
      <c r="AM10713" s="16" t="s">
        <v>79</v>
      </c>
      <c r="AN10713" s="16" t="s">
        <v>109</v>
      </c>
      <c r="AO10713" s="16" t="s">
        <v>110</v>
      </c>
      <c r="AP10713" s="16" t="s">
        <v>82</v>
      </c>
      <c r="AQ10713" s="16" t="s">
        <v>145</v>
      </c>
      <c r="AR10713" s="17" t="s">
        <v>1271</v>
      </c>
      <c r="AS10713" s="17" t="s">
        <v>1410</v>
      </c>
      <c r="AT10713" s="9" t="s">
        <v>85</v>
      </c>
      <c r="AU10713" s="9">
        <v>5</v>
      </c>
      <c r="AV10713" s="9">
        <v>1985</v>
      </c>
      <c r="AW10713" s="9">
        <v>5</v>
      </c>
      <c r="AX10713" s="9">
        <v>1985</v>
      </c>
      <c r="AY10713" s="18" t="s">
        <v>85</v>
      </c>
      <c r="AZ10713" s="18">
        <v>7</v>
      </c>
      <c r="BA10713" s="18">
        <v>1985</v>
      </c>
      <c r="BB10713" s="18">
        <v>7</v>
      </c>
      <c r="BC10713" s="18">
        <v>1985</v>
      </c>
      <c r="BD10713" s="16" t="s">
        <v>85</v>
      </c>
      <c r="BE10713" s="16">
        <v>6</v>
      </c>
      <c r="BF10713" s="16">
        <v>2015</v>
      </c>
      <c r="BG10713" s="16">
        <v>6</v>
      </c>
      <c r="BH10713" s="16">
        <v>2015</v>
      </c>
      <c r="BI10713" s="9" t="s">
        <v>86</v>
      </c>
      <c r="BJ10713" s="9" t="s">
        <v>147</v>
      </c>
      <c r="BK10713" s="9" t="s">
        <v>88</v>
      </c>
      <c r="BL10713" s="9" t="s">
        <v>89</v>
      </c>
      <c r="BM10713" s="3" t="s">
        <v>90</v>
      </c>
      <c r="BN10713" s="3">
        <v>1</v>
      </c>
      <c r="BO10713" s="9">
        <v>1</v>
      </c>
      <c r="BP10713" s="18">
        <v>1</v>
      </c>
      <c r="BQ10713" s="16">
        <v>1</v>
      </c>
      <c r="BR10713" s="3" t="s">
        <v>121</v>
      </c>
    </row>
    <row r="10714" spans="1:70" x14ac:dyDescent="0.35">
      <c r="A10714" s="2">
        <v>17166</v>
      </c>
      <c r="B10714" s="3" t="s">
        <v>673</v>
      </c>
      <c r="C10714" s="2">
        <v>8224</v>
      </c>
      <c r="D10714" s="4" t="s">
        <v>1406</v>
      </c>
      <c r="E10714" s="5" t="s">
        <v>73</v>
      </c>
      <c r="F10714" s="5" t="s">
        <v>99</v>
      </c>
      <c r="G10714" s="6" t="s">
        <v>92</v>
      </c>
      <c r="H10714" s="7" t="s">
        <v>92</v>
      </c>
      <c r="I10714" s="8" t="s">
        <v>1409</v>
      </c>
      <c r="J10714" s="9" t="s">
        <v>104</v>
      </c>
      <c r="K10714" s="10">
        <v>268</v>
      </c>
      <c r="L10714" s="11">
        <v>50214</v>
      </c>
      <c r="M10714" s="11">
        <v>44586</v>
      </c>
      <c r="N10714" s="19" t="s">
        <v>0</v>
      </c>
      <c r="O10714" s="20" t="s">
        <v>0</v>
      </c>
      <c r="P10714" s="20" t="s">
        <v>0</v>
      </c>
      <c r="Q10714" s="19" t="s">
        <v>0</v>
      </c>
      <c r="R10714" s="20" t="s">
        <v>0</v>
      </c>
      <c r="S10714" s="20" t="s">
        <v>0</v>
      </c>
      <c r="T10714" s="12">
        <v>506682</v>
      </c>
      <c r="U10714" s="12">
        <v>506682</v>
      </c>
      <c r="V10714" s="21" t="s">
        <v>0</v>
      </c>
      <c r="W10714" s="21" t="s">
        <v>0</v>
      </c>
      <c r="X10714" s="12">
        <v>499518</v>
      </c>
      <c r="Y10714" s="21" t="s">
        <v>0</v>
      </c>
      <c r="Z10714" s="12">
        <v>7164</v>
      </c>
      <c r="AA10714" s="21" t="s">
        <v>0</v>
      </c>
      <c r="AB10714" s="21" t="s">
        <v>0</v>
      </c>
      <c r="AC10714" s="21" t="s">
        <v>0</v>
      </c>
      <c r="AD10714" s="13">
        <v>57.152999999999999</v>
      </c>
      <c r="AE10714" s="13">
        <v>57.152999999999999</v>
      </c>
      <c r="AF10714" s="14">
        <v>1282</v>
      </c>
      <c r="AG10714" s="14">
        <v>1282</v>
      </c>
      <c r="AH10714" s="15">
        <v>113</v>
      </c>
      <c r="AI10714" s="15">
        <v>113</v>
      </c>
      <c r="AJ10714" s="13">
        <v>720</v>
      </c>
      <c r="AK10714" s="24" t="s">
        <v>0</v>
      </c>
      <c r="AL10714" s="16" t="s">
        <v>1248</v>
      </c>
      <c r="AM10714" s="16" t="s">
        <v>79</v>
      </c>
      <c r="AN10714" s="16" t="s">
        <v>109</v>
      </c>
      <c r="AO10714" s="16" t="s">
        <v>110</v>
      </c>
      <c r="AP10714" s="16" t="s">
        <v>82</v>
      </c>
      <c r="AQ10714" s="16" t="s">
        <v>145</v>
      </c>
      <c r="AR10714" s="17" t="s">
        <v>1271</v>
      </c>
      <c r="AS10714" s="17" t="s">
        <v>1410</v>
      </c>
      <c r="AT10714" s="9" t="s">
        <v>85</v>
      </c>
      <c r="AU10714" s="9">
        <v>5</v>
      </c>
      <c r="AV10714" s="9">
        <v>1985</v>
      </c>
      <c r="AW10714" s="9">
        <v>5</v>
      </c>
      <c r="AX10714" s="9">
        <v>1985</v>
      </c>
      <c r="AY10714" s="18" t="s">
        <v>85</v>
      </c>
      <c r="AZ10714" s="18">
        <v>7</v>
      </c>
      <c r="BA10714" s="18">
        <v>1985</v>
      </c>
      <c r="BB10714" s="18">
        <v>7</v>
      </c>
      <c r="BC10714" s="18">
        <v>1985</v>
      </c>
      <c r="BD10714" s="16" t="s">
        <v>85</v>
      </c>
      <c r="BE10714" s="16">
        <v>6</v>
      </c>
      <c r="BF10714" s="16">
        <v>2015</v>
      </c>
      <c r="BG10714" s="16">
        <v>6</v>
      </c>
      <c r="BH10714" s="16">
        <v>2015</v>
      </c>
      <c r="BI10714" s="9" t="s">
        <v>86</v>
      </c>
      <c r="BJ10714" s="9" t="s">
        <v>147</v>
      </c>
      <c r="BK10714" s="9" t="s">
        <v>88</v>
      </c>
      <c r="BL10714" s="9" t="s">
        <v>89</v>
      </c>
      <c r="BM10714" s="3" t="s">
        <v>90</v>
      </c>
      <c r="BN10714" s="3">
        <v>1</v>
      </c>
      <c r="BO10714" s="9">
        <v>1</v>
      </c>
      <c r="BP10714" s="18">
        <v>1</v>
      </c>
      <c r="BQ10714" s="16">
        <v>1</v>
      </c>
      <c r="BR10714" s="3" t="s">
        <v>121</v>
      </c>
    </row>
    <row r="10715" spans="1:70" x14ac:dyDescent="0.35">
      <c r="A10715" s="2">
        <v>17166</v>
      </c>
      <c r="B10715" s="3" t="s">
        <v>673</v>
      </c>
      <c r="C10715" s="2">
        <v>8224</v>
      </c>
      <c r="D10715" s="4" t="s">
        <v>1406</v>
      </c>
      <c r="E10715" s="5" t="s">
        <v>73</v>
      </c>
      <c r="F10715" s="5" t="s">
        <v>100</v>
      </c>
      <c r="G10715" s="6" t="s">
        <v>92</v>
      </c>
      <c r="H10715" s="7" t="s">
        <v>92</v>
      </c>
      <c r="I10715" s="8" t="s">
        <v>1409</v>
      </c>
      <c r="J10715" s="9" t="s">
        <v>104</v>
      </c>
      <c r="K10715" s="10">
        <v>268</v>
      </c>
      <c r="L10715" s="11">
        <v>0</v>
      </c>
      <c r="M10715" s="11">
        <v>-1540</v>
      </c>
      <c r="N10715" s="19" t="s">
        <v>0</v>
      </c>
      <c r="O10715" s="20" t="s">
        <v>0</v>
      </c>
      <c r="P10715" s="20" t="s">
        <v>0</v>
      </c>
      <c r="Q10715" s="19" t="s">
        <v>0</v>
      </c>
      <c r="R10715" s="20" t="s">
        <v>0</v>
      </c>
      <c r="S10715" s="20" t="s">
        <v>0</v>
      </c>
      <c r="T10715" s="12">
        <v>0</v>
      </c>
      <c r="U10715" s="12">
        <v>0</v>
      </c>
      <c r="V10715" s="21" t="s">
        <v>0</v>
      </c>
      <c r="W10715" s="21" t="s">
        <v>0</v>
      </c>
      <c r="X10715" s="12">
        <v>0</v>
      </c>
      <c r="Y10715" s="21" t="s">
        <v>0</v>
      </c>
      <c r="Z10715" s="12">
        <v>0</v>
      </c>
      <c r="AA10715" s="21" t="s">
        <v>0</v>
      </c>
      <c r="AB10715" s="21" t="s">
        <v>0</v>
      </c>
      <c r="AC10715" s="21" t="s">
        <v>0</v>
      </c>
      <c r="AD10715" s="24" t="s">
        <v>0</v>
      </c>
      <c r="AE10715" s="24" t="s">
        <v>0</v>
      </c>
      <c r="AF10715" s="22" t="s">
        <v>0</v>
      </c>
      <c r="AG10715" s="22" t="s">
        <v>0</v>
      </c>
      <c r="AH10715" s="23" t="s">
        <v>0</v>
      </c>
      <c r="AI10715" s="23" t="s">
        <v>0</v>
      </c>
      <c r="AJ10715" s="13">
        <v>0</v>
      </c>
      <c r="AK10715" s="24" t="s">
        <v>0</v>
      </c>
      <c r="AL10715" s="16" t="s">
        <v>1248</v>
      </c>
      <c r="AM10715" s="16" t="s">
        <v>79</v>
      </c>
      <c r="AN10715" s="16" t="s">
        <v>109</v>
      </c>
      <c r="AO10715" s="16" t="s">
        <v>110</v>
      </c>
      <c r="AP10715" s="16" t="s">
        <v>82</v>
      </c>
      <c r="AQ10715" s="16" t="s">
        <v>145</v>
      </c>
      <c r="AR10715" s="17" t="s">
        <v>1271</v>
      </c>
      <c r="AS10715" s="17" t="s">
        <v>1410</v>
      </c>
      <c r="AT10715" s="9" t="s">
        <v>85</v>
      </c>
      <c r="AU10715" s="9">
        <v>5</v>
      </c>
      <c r="AV10715" s="9">
        <v>1985</v>
      </c>
      <c r="AW10715" s="9">
        <v>5</v>
      </c>
      <c r="AX10715" s="9">
        <v>1985</v>
      </c>
      <c r="AY10715" s="18" t="s">
        <v>85</v>
      </c>
      <c r="AZ10715" s="18">
        <v>7</v>
      </c>
      <c r="BA10715" s="18">
        <v>1985</v>
      </c>
      <c r="BB10715" s="18">
        <v>7</v>
      </c>
      <c r="BC10715" s="18">
        <v>1985</v>
      </c>
      <c r="BD10715" s="16" t="s">
        <v>85</v>
      </c>
      <c r="BE10715" s="16">
        <v>6</v>
      </c>
      <c r="BF10715" s="16">
        <v>2015</v>
      </c>
      <c r="BG10715" s="16">
        <v>6</v>
      </c>
      <c r="BH10715" s="16">
        <v>2015</v>
      </c>
      <c r="BI10715" s="9" t="s">
        <v>86</v>
      </c>
      <c r="BJ10715" s="9" t="s">
        <v>147</v>
      </c>
      <c r="BK10715" s="9" t="s">
        <v>88</v>
      </c>
      <c r="BL10715" s="9" t="s">
        <v>89</v>
      </c>
      <c r="BM10715" s="3" t="s">
        <v>90</v>
      </c>
      <c r="BN10715" s="3">
        <v>1</v>
      </c>
      <c r="BO10715" s="9">
        <v>1</v>
      </c>
      <c r="BP10715" s="18">
        <v>1</v>
      </c>
      <c r="BQ10715" s="16">
        <v>1</v>
      </c>
      <c r="BR10715" s="3" t="s">
        <v>121</v>
      </c>
    </row>
    <row r="10716" spans="1:70" x14ac:dyDescent="0.35">
      <c r="A10716" s="2">
        <v>17166</v>
      </c>
      <c r="B10716" s="3" t="s">
        <v>673</v>
      </c>
      <c r="C10716" s="2">
        <v>8224</v>
      </c>
      <c r="D10716" s="4" t="s">
        <v>1406</v>
      </c>
      <c r="E10716" s="5" t="s">
        <v>73</v>
      </c>
      <c r="F10716" s="5" t="s">
        <v>101</v>
      </c>
      <c r="G10716" s="6" t="s">
        <v>92</v>
      </c>
      <c r="H10716" s="7" t="s">
        <v>92</v>
      </c>
      <c r="I10716" s="8" t="s">
        <v>1409</v>
      </c>
      <c r="J10716" s="9" t="s">
        <v>104</v>
      </c>
      <c r="K10716" s="10">
        <v>268</v>
      </c>
      <c r="L10716" s="11">
        <v>0</v>
      </c>
      <c r="M10716" s="11">
        <v>-1471</v>
      </c>
      <c r="N10716" s="19" t="s">
        <v>0</v>
      </c>
      <c r="O10716" s="20" t="s">
        <v>0</v>
      </c>
      <c r="P10716" s="20" t="s">
        <v>0</v>
      </c>
      <c r="Q10716" s="19" t="s">
        <v>0</v>
      </c>
      <c r="R10716" s="20" t="s">
        <v>0</v>
      </c>
      <c r="S10716" s="20" t="s">
        <v>0</v>
      </c>
      <c r="T10716" s="12">
        <v>0</v>
      </c>
      <c r="U10716" s="12">
        <v>0</v>
      </c>
      <c r="V10716" s="21" t="s">
        <v>0</v>
      </c>
      <c r="W10716" s="21" t="s">
        <v>0</v>
      </c>
      <c r="X10716" s="12">
        <v>0</v>
      </c>
      <c r="Y10716" s="21" t="s">
        <v>0</v>
      </c>
      <c r="Z10716" s="12">
        <v>0</v>
      </c>
      <c r="AA10716" s="21" t="s">
        <v>0</v>
      </c>
      <c r="AB10716" s="21" t="s">
        <v>0</v>
      </c>
      <c r="AC10716" s="21" t="s">
        <v>0</v>
      </c>
      <c r="AD10716" s="24" t="s">
        <v>0</v>
      </c>
      <c r="AE10716" s="24" t="s">
        <v>0</v>
      </c>
      <c r="AF10716" s="22" t="s">
        <v>0</v>
      </c>
      <c r="AG10716" s="22" t="s">
        <v>0</v>
      </c>
      <c r="AH10716" s="23" t="s">
        <v>0</v>
      </c>
      <c r="AI10716" s="23" t="s">
        <v>0</v>
      </c>
      <c r="AJ10716" s="13">
        <v>0</v>
      </c>
      <c r="AK10716" s="24" t="s">
        <v>0</v>
      </c>
      <c r="AL10716" s="16" t="s">
        <v>1248</v>
      </c>
      <c r="AM10716" s="16" t="s">
        <v>79</v>
      </c>
      <c r="AN10716" s="16" t="s">
        <v>109</v>
      </c>
      <c r="AO10716" s="16" t="s">
        <v>110</v>
      </c>
      <c r="AP10716" s="16" t="s">
        <v>82</v>
      </c>
      <c r="AQ10716" s="16" t="s">
        <v>145</v>
      </c>
      <c r="AR10716" s="17" t="s">
        <v>1271</v>
      </c>
      <c r="AS10716" s="17" t="s">
        <v>1410</v>
      </c>
      <c r="AT10716" s="9" t="s">
        <v>85</v>
      </c>
      <c r="AU10716" s="9">
        <v>5</v>
      </c>
      <c r="AV10716" s="9">
        <v>1985</v>
      </c>
      <c r="AW10716" s="9">
        <v>5</v>
      </c>
      <c r="AX10716" s="9">
        <v>1985</v>
      </c>
      <c r="AY10716" s="18" t="s">
        <v>85</v>
      </c>
      <c r="AZ10716" s="18">
        <v>7</v>
      </c>
      <c r="BA10716" s="18">
        <v>1985</v>
      </c>
      <c r="BB10716" s="18">
        <v>7</v>
      </c>
      <c r="BC10716" s="18">
        <v>1985</v>
      </c>
      <c r="BD10716" s="16" t="s">
        <v>85</v>
      </c>
      <c r="BE10716" s="16">
        <v>6</v>
      </c>
      <c r="BF10716" s="16">
        <v>2015</v>
      </c>
      <c r="BG10716" s="16">
        <v>6</v>
      </c>
      <c r="BH10716" s="16">
        <v>2015</v>
      </c>
      <c r="BI10716" s="9" t="s">
        <v>86</v>
      </c>
      <c r="BJ10716" s="9" t="s">
        <v>147</v>
      </c>
      <c r="BK10716" s="9" t="s">
        <v>88</v>
      </c>
      <c r="BL10716" s="9" t="s">
        <v>89</v>
      </c>
      <c r="BM10716" s="3" t="s">
        <v>90</v>
      </c>
      <c r="BN10716" s="3">
        <v>1</v>
      </c>
      <c r="BO10716" s="9">
        <v>1</v>
      </c>
      <c r="BP10716" s="18">
        <v>1</v>
      </c>
      <c r="BQ10716" s="16">
        <v>1</v>
      </c>
      <c r="BR10716" s="3" t="s">
        <v>121</v>
      </c>
    </row>
    <row r="10717" spans="1:70" x14ac:dyDescent="0.35">
      <c r="A10717" s="2">
        <v>17166</v>
      </c>
      <c r="B10717" s="3" t="s">
        <v>673</v>
      </c>
      <c r="C10717" s="2">
        <v>8224</v>
      </c>
      <c r="D10717" s="4" t="s">
        <v>1406</v>
      </c>
      <c r="E10717" s="5" t="s">
        <v>73</v>
      </c>
      <c r="F10717" s="5" t="s">
        <v>102</v>
      </c>
      <c r="G10717" s="6" t="s">
        <v>92</v>
      </c>
      <c r="H10717" s="7" t="s">
        <v>92</v>
      </c>
      <c r="I10717" s="8" t="s">
        <v>1409</v>
      </c>
      <c r="J10717" s="9" t="s">
        <v>104</v>
      </c>
      <c r="K10717" s="10">
        <v>268</v>
      </c>
      <c r="L10717" s="11">
        <v>0</v>
      </c>
      <c r="M10717" s="11">
        <v>-2092</v>
      </c>
      <c r="N10717" s="19" t="s">
        <v>0</v>
      </c>
      <c r="O10717" s="20" t="s">
        <v>0</v>
      </c>
      <c r="P10717" s="20" t="s">
        <v>0</v>
      </c>
      <c r="Q10717" s="19" t="s">
        <v>0</v>
      </c>
      <c r="R10717" s="20" t="s">
        <v>0</v>
      </c>
      <c r="S10717" s="20" t="s">
        <v>0</v>
      </c>
      <c r="T10717" s="12">
        <v>0</v>
      </c>
      <c r="U10717" s="12">
        <v>0</v>
      </c>
      <c r="V10717" s="21" t="s">
        <v>0</v>
      </c>
      <c r="W10717" s="21" t="s">
        <v>0</v>
      </c>
      <c r="X10717" s="12">
        <v>0</v>
      </c>
      <c r="Y10717" s="21" t="s">
        <v>0</v>
      </c>
      <c r="Z10717" s="12">
        <v>0</v>
      </c>
      <c r="AA10717" s="21" t="s">
        <v>0</v>
      </c>
      <c r="AB10717" s="21" t="s">
        <v>0</v>
      </c>
      <c r="AC10717" s="21" t="s">
        <v>0</v>
      </c>
      <c r="AD10717" s="24" t="s">
        <v>0</v>
      </c>
      <c r="AE10717" s="24" t="s">
        <v>0</v>
      </c>
      <c r="AF10717" s="22" t="s">
        <v>0</v>
      </c>
      <c r="AG10717" s="22" t="s">
        <v>0</v>
      </c>
      <c r="AH10717" s="23" t="s">
        <v>0</v>
      </c>
      <c r="AI10717" s="23" t="s">
        <v>0</v>
      </c>
      <c r="AJ10717" s="13">
        <v>0</v>
      </c>
      <c r="AK10717" s="24" t="s">
        <v>0</v>
      </c>
      <c r="AL10717" s="16" t="s">
        <v>1248</v>
      </c>
      <c r="AM10717" s="16" t="s">
        <v>79</v>
      </c>
      <c r="AN10717" s="16" t="s">
        <v>109</v>
      </c>
      <c r="AO10717" s="16" t="s">
        <v>110</v>
      </c>
      <c r="AP10717" s="16" t="s">
        <v>82</v>
      </c>
      <c r="AQ10717" s="16" t="s">
        <v>145</v>
      </c>
      <c r="AR10717" s="17" t="s">
        <v>1271</v>
      </c>
      <c r="AS10717" s="17" t="s">
        <v>1410</v>
      </c>
      <c r="AT10717" s="9" t="s">
        <v>85</v>
      </c>
      <c r="AU10717" s="9">
        <v>5</v>
      </c>
      <c r="AV10717" s="9">
        <v>1985</v>
      </c>
      <c r="AW10717" s="9">
        <v>5</v>
      </c>
      <c r="AX10717" s="9">
        <v>1985</v>
      </c>
      <c r="AY10717" s="18" t="s">
        <v>85</v>
      </c>
      <c r="AZ10717" s="18">
        <v>7</v>
      </c>
      <c r="BA10717" s="18">
        <v>1985</v>
      </c>
      <c r="BB10717" s="18">
        <v>7</v>
      </c>
      <c r="BC10717" s="18">
        <v>1985</v>
      </c>
      <c r="BD10717" s="16" t="s">
        <v>85</v>
      </c>
      <c r="BE10717" s="16">
        <v>6</v>
      </c>
      <c r="BF10717" s="16">
        <v>2015</v>
      </c>
      <c r="BG10717" s="16">
        <v>6</v>
      </c>
      <c r="BH10717" s="16">
        <v>2015</v>
      </c>
      <c r="BI10717" s="9" t="s">
        <v>86</v>
      </c>
      <c r="BJ10717" s="9" t="s">
        <v>147</v>
      </c>
      <c r="BK10717" s="9" t="s">
        <v>88</v>
      </c>
      <c r="BL10717" s="9" t="s">
        <v>89</v>
      </c>
      <c r="BM10717" s="3" t="s">
        <v>90</v>
      </c>
      <c r="BN10717" s="3">
        <v>1</v>
      </c>
      <c r="BO10717" s="9">
        <v>1</v>
      </c>
      <c r="BP10717" s="18">
        <v>1</v>
      </c>
      <c r="BQ10717" s="16">
        <v>1</v>
      </c>
      <c r="BR10717" s="3" t="s">
        <v>121</v>
      </c>
    </row>
    <row r="10718" spans="1:70" x14ac:dyDescent="0.35">
      <c r="A10718" s="2">
        <v>14165</v>
      </c>
      <c r="B10718" s="3" t="s">
        <v>809</v>
      </c>
      <c r="C10718" s="2">
        <v>8226</v>
      </c>
      <c r="D10718" s="4" t="s">
        <v>1411</v>
      </c>
      <c r="E10718" s="5" t="s">
        <v>73</v>
      </c>
      <c r="F10718" s="5" t="s">
        <v>74</v>
      </c>
      <c r="G10718" s="6" t="s">
        <v>74</v>
      </c>
      <c r="H10718" s="7" t="s">
        <v>74</v>
      </c>
      <c r="I10718" s="8" t="s">
        <v>74</v>
      </c>
      <c r="J10718" s="9" t="s">
        <v>104</v>
      </c>
      <c r="K10718" s="10">
        <v>565</v>
      </c>
      <c r="L10718" s="11">
        <v>72486</v>
      </c>
      <c r="M10718" s="11">
        <v>63039</v>
      </c>
      <c r="N10718" s="19" t="s">
        <v>0</v>
      </c>
      <c r="O10718" s="20" t="s">
        <v>0</v>
      </c>
      <c r="P10718" s="20" t="s">
        <v>0</v>
      </c>
      <c r="Q10718" s="19" t="s">
        <v>0</v>
      </c>
      <c r="R10718" s="20" t="s">
        <v>0</v>
      </c>
      <c r="S10718" s="20" t="s">
        <v>0</v>
      </c>
      <c r="T10718" s="12">
        <v>715791</v>
      </c>
      <c r="U10718" s="12">
        <v>715791</v>
      </c>
      <c r="V10718" s="21" t="s">
        <v>0</v>
      </c>
      <c r="W10718" s="21" t="s">
        <v>0</v>
      </c>
      <c r="X10718" s="12">
        <v>707991</v>
      </c>
      <c r="Y10718" s="12">
        <v>7800</v>
      </c>
      <c r="Z10718" s="21" t="s">
        <v>0</v>
      </c>
      <c r="AA10718" s="21" t="s">
        <v>0</v>
      </c>
      <c r="AB10718" s="21" t="s">
        <v>0</v>
      </c>
      <c r="AC10718" s="21" t="s">
        <v>0</v>
      </c>
      <c r="AD10718" s="13">
        <v>1240.2860000000001</v>
      </c>
      <c r="AE10718" s="13">
        <v>1.9319999999999999</v>
      </c>
      <c r="AF10718" s="14">
        <v>19675</v>
      </c>
      <c r="AG10718" s="14">
        <v>31</v>
      </c>
      <c r="AH10718" s="15">
        <v>1733</v>
      </c>
      <c r="AI10718" s="15">
        <v>3</v>
      </c>
      <c r="AJ10718" s="13">
        <v>161</v>
      </c>
      <c r="AK10718" s="13">
        <v>8</v>
      </c>
      <c r="AL10718" s="16" t="s">
        <v>78</v>
      </c>
      <c r="AM10718" s="16" t="s">
        <v>79</v>
      </c>
      <c r="AN10718" s="16" t="s">
        <v>80</v>
      </c>
      <c r="AO10718" s="16" t="s">
        <v>81</v>
      </c>
      <c r="AP10718" s="16" t="s">
        <v>82</v>
      </c>
      <c r="AQ10718" s="16" t="s">
        <v>83</v>
      </c>
      <c r="AR10718" s="17" t="s">
        <v>1412</v>
      </c>
      <c r="AS10718" s="17" t="s">
        <v>1412</v>
      </c>
      <c r="AT10718" s="9" t="s">
        <v>85</v>
      </c>
      <c r="AU10718" s="9">
        <v>6</v>
      </c>
      <c r="AV10718" s="9">
        <v>1970</v>
      </c>
      <c r="AW10718" s="9">
        <v>6</v>
      </c>
      <c r="AX10718" s="9">
        <v>1970</v>
      </c>
      <c r="AY10718" s="18" t="s">
        <v>85</v>
      </c>
      <c r="AZ10718" s="18">
        <v>12</v>
      </c>
      <c r="BA10718" s="18">
        <v>1970</v>
      </c>
      <c r="BB10718" s="18">
        <v>12</v>
      </c>
      <c r="BC10718" s="18">
        <v>1970</v>
      </c>
      <c r="BD10718" s="16" t="s">
        <v>85</v>
      </c>
      <c r="BE10718" s="16">
        <v>12</v>
      </c>
      <c r="BF10718" s="16">
        <v>1970</v>
      </c>
      <c r="BG10718" s="16">
        <v>12</v>
      </c>
      <c r="BH10718" s="16">
        <v>1970</v>
      </c>
      <c r="BI10718" s="9" t="s">
        <v>86</v>
      </c>
      <c r="BJ10718" s="9" t="s">
        <v>105</v>
      </c>
      <c r="BK10718" s="9" t="s">
        <v>88</v>
      </c>
      <c r="BL10718" s="9" t="s">
        <v>89</v>
      </c>
      <c r="BM10718" s="3" t="s">
        <v>221</v>
      </c>
      <c r="BN10718" s="3">
        <v>1</v>
      </c>
      <c r="BO10718" s="9">
        <v>1</v>
      </c>
      <c r="BP10718" s="18">
        <v>1</v>
      </c>
      <c r="BQ10718" s="16">
        <v>1</v>
      </c>
      <c r="BR10718" s="3" t="s">
        <v>121</v>
      </c>
    </row>
    <row r="10719" spans="1:70" x14ac:dyDescent="0.35">
      <c r="A10719" s="2">
        <v>14165</v>
      </c>
      <c r="B10719" s="3" t="s">
        <v>809</v>
      </c>
      <c r="C10719" s="2">
        <v>8226</v>
      </c>
      <c r="D10719" s="4" t="s">
        <v>1411</v>
      </c>
      <c r="E10719" s="5" t="s">
        <v>73</v>
      </c>
      <c r="F10719" s="5" t="s">
        <v>92</v>
      </c>
      <c r="G10719" s="6" t="s">
        <v>74</v>
      </c>
      <c r="H10719" s="7" t="s">
        <v>74</v>
      </c>
      <c r="I10719" s="8" t="s">
        <v>74</v>
      </c>
      <c r="J10719" s="9" t="s">
        <v>104</v>
      </c>
      <c r="K10719" s="10">
        <v>565</v>
      </c>
      <c r="L10719" s="11">
        <v>90856</v>
      </c>
      <c r="M10719" s="11">
        <v>81041</v>
      </c>
      <c r="N10719" s="19" t="s">
        <v>0</v>
      </c>
      <c r="O10719" s="20" t="s">
        <v>0</v>
      </c>
      <c r="P10719" s="20" t="s">
        <v>0</v>
      </c>
      <c r="Q10719" s="19" t="s">
        <v>0</v>
      </c>
      <c r="R10719" s="20" t="s">
        <v>0</v>
      </c>
      <c r="S10719" s="20" t="s">
        <v>0</v>
      </c>
      <c r="T10719" s="12">
        <v>895487</v>
      </c>
      <c r="U10719" s="12">
        <v>895487</v>
      </c>
      <c r="V10719" s="21" t="s">
        <v>0</v>
      </c>
      <c r="W10719" s="21" t="s">
        <v>0</v>
      </c>
      <c r="X10719" s="12">
        <v>891920</v>
      </c>
      <c r="Y10719" s="12">
        <v>3567</v>
      </c>
      <c r="Z10719" s="21" t="s">
        <v>0</v>
      </c>
      <c r="AA10719" s="21" t="s">
        <v>0</v>
      </c>
      <c r="AB10719" s="21" t="s">
        <v>0</v>
      </c>
      <c r="AC10719" s="21" t="s">
        <v>0</v>
      </c>
      <c r="AD10719" s="13">
        <v>1479.0989999999999</v>
      </c>
      <c r="AE10719" s="13">
        <v>2.3039999999999998</v>
      </c>
      <c r="AF10719" s="14">
        <v>18251</v>
      </c>
      <c r="AG10719" s="14">
        <v>28</v>
      </c>
      <c r="AH10719" s="15">
        <v>1652</v>
      </c>
      <c r="AI10719" s="15">
        <v>3</v>
      </c>
      <c r="AJ10719" s="13">
        <v>192</v>
      </c>
      <c r="AK10719" s="13">
        <v>8</v>
      </c>
      <c r="AL10719" s="16" t="s">
        <v>78</v>
      </c>
      <c r="AM10719" s="16" t="s">
        <v>79</v>
      </c>
      <c r="AN10719" s="16" t="s">
        <v>80</v>
      </c>
      <c r="AO10719" s="16" t="s">
        <v>81</v>
      </c>
      <c r="AP10719" s="16" t="s">
        <v>82</v>
      </c>
      <c r="AQ10719" s="16" t="s">
        <v>83</v>
      </c>
      <c r="AR10719" s="17" t="s">
        <v>1412</v>
      </c>
      <c r="AS10719" s="17" t="s">
        <v>1412</v>
      </c>
      <c r="AT10719" s="9" t="s">
        <v>85</v>
      </c>
      <c r="AU10719" s="9">
        <v>6</v>
      </c>
      <c r="AV10719" s="9">
        <v>1970</v>
      </c>
      <c r="AW10719" s="9">
        <v>6</v>
      </c>
      <c r="AX10719" s="9">
        <v>1970</v>
      </c>
      <c r="AY10719" s="18" t="s">
        <v>85</v>
      </c>
      <c r="AZ10719" s="18">
        <v>12</v>
      </c>
      <c r="BA10719" s="18">
        <v>1970</v>
      </c>
      <c r="BB10719" s="18">
        <v>12</v>
      </c>
      <c r="BC10719" s="18">
        <v>1970</v>
      </c>
      <c r="BD10719" s="16" t="s">
        <v>85</v>
      </c>
      <c r="BE10719" s="16">
        <v>12</v>
      </c>
      <c r="BF10719" s="16">
        <v>1970</v>
      </c>
      <c r="BG10719" s="16">
        <v>12</v>
      </c>
      <c r="BH10719" s="16">
        <v>1970</v>
      </c>
      <c r="BI10719" s="9" t="s">
        <v>86</v>
      </c>
      <c r="BJ10719" s="9" t="s">
        <v>105</v>
      </c>
      <c r="BK10719" s="9" t="s">
        <v>88</v>
      </c>
      <c r="BL10719" s="9" t="s">
        <v>89</v>
      </c>
      <c r="BM10719" s="3" t="s">
        <v>221</v>
      </c>
      <c r="BN10719" s="3">
        <v>1</v>
      </c>
      <c r="BO10719" s="9">
        <v>1</v>
      </c>
      <c r="BP10719" s="18">
        <v>1</v>
      </c>
      <c r="BQ10719" s="16">
        <v>1</v>
      </c>
      <c r="BR10719" s="3" t="s">
        <v>121</v>
      </c>
    </row>
    <row r="10720" spans="1:70" x14ac:dyDescent="0.35">
      <c r="A10720" s="2">
        <v>14165</v>
      </c>
      <c r="B10720" s="3" t="s">
        <v>809</v>
      </c>
      <c r="C10720" s="2">
        <v>8226</v>
      </c>
      <c r="D10720" s="4" t="s">
        <v>1411</v>
      </c>
      <c r="E10720" s="5" t="s">
        <v>73</v>
      </c>
      <c r="F10720" s="5" t="s">
        <v>93</v>
      </c>
      <c r="G10720" s="6" t="s">
        <v>74</v>
      </c>
      <c r="H10720" s="7" t="s">
        <v>74</v>
      </c>
      <c r="I10720" s="8" t="s">
        <v>74</v>
      </c>
      <c r="J10720" s="9" t="s">
        <v>104</v>
      </c>
      <c r="K10720" s="10">
        <v>565</v>
      </c>
      <c r="L10720" s="11">
        <v>110123</v>
      </c>
      <c r="M10720" s="11">
        <v>97809</v>
      </c>
      <c r="N10720" s="19" t="s">
        <v>0</v>
      </c>
      <c r="O10720" s="20" t="s">
        <v>0</v>
      </c>
      <c r="P10720" s="20" t="s">
        <v>0</v>
      </c>
      <c r="Q10720" s="19" t="s">
        <v>0</v>
      </c>
      <c r="R10720" s="20" t="s">
        <v>0</v>
      </c>
      <c r="S10720" s="20" t="s">
        <v>0</v>
      </c>
      <c r="T10720" s="12">
        <v>1101537</v>
      </c>
      <c r="U10720" s="12">
        <v>1101537</v>
      </c>
      <c r="V10720" s="21" t="s">
        <v>0</v>
      </c>
      <c r="W10720" s="21" t="s">
        <v>0</v>
      </c>
      <c r="X10720" s="12">
        <v>1083347</v>
      </c>
      <c r="Y10720" s="12">
        <v>18190</v>
      </c>
      <c r="Z10720" s="21" t="s">
        <v>0</v>
      </c>
      <c r="AA10720" s="21" t="s">
        <v>0</v>
      </c>
      <c r="AB10720" s="21" t="s">
        <v>0</v>
      </c>
      <c r="AC10720" s="21" t="s">
        <v>0</v>
      </c>
      <c r="AD10720" s="13">
        <v>1918.2059999999999</v>
      </c>
      <c r="AE10720" s="13">
        <v>2.988</v>
      </c>
      <c r="AF10720" s="14">
        <v>19612</v>
      </c>
      <c r="AG10720" s="14">
        <v>31</v>
      </c>
      <c r="AH10720" s="15">
        <v>1741</v>
      </c>
      <c r="AI10720" s="15">
        <v>3</v>
      </c>
      <c r="AJ10720" s="13">
        <v>249</v>
      </c>
      <c r="AK10720" s="13">
        <v>8</v>
      </c>
      <c r="AL10720" s="16" t="s">
        <v>78</v>
      </c>
      <c r="AM10720" s="16" t="s">
        <v>79</v>
      </c>
      <c r="AN10720" s="16" t="s">
        <v>80</v>
      </c>
      <c r="AO10720" s="16" t="s">
        <v>81</v>
      </c>
      <c r="AP10720" s="16" t="s">
        <v>82</v>
      </c>
      <c r="AQ10720" s="16" t="s">
        <v>83</v>
      </c>
      <c r="AR10720" s="17" t="s">
        <v>1412</v>
      </c>
      <c r="AS10720" s="17" t="s">
        <v>1412</v>
      </c>
      <c r="AT10720" s="9" t="s">
        <v>85</v>
      </c>
      <c r="AU10720" s="9">
        <v>6</v>
      </c>
      <c r="AV10720" s="9">
        <v>1970</v>
      </c>
      <c r="AW10720" s="9">
        <v>6</v>
      </c>
      <c r="AX10720" s="9">
        <v>1970</v>
      </c>
      <c r="AY10720" s="18" t="s">
        <v>85</v>
      </c>
      <c r="AZ10720" s="18">
        <v>12</v>
      </c>
      <c r="BA10720" s="18">
        <v>1970</v>
      </c>
      <c r="BB10720" s="18">
        <v>12</v>
      </c>
      <c r="BC10720" s="18">
        <v>1970</v>
      </c>
      <c r="BD10720" s="16" t="s">
        <v>85</v>
      </c>
      <c r="BE10720" s="16">
        <v>12</v>
      </c>
      <c r="BF10720" s="16">
        <v>1970</v>
      </c>
      <c r="BG10720" s="16">
        <v>12</v>
      </c>
      <c r="BH10720" s="16">
        <v>1970</v>
      </c>
      <c r="BI10720" s="9" t="s">
        <v>86</v>
      </c>
      <c r="BJ10720" s="9" t="s">
        <v>105</v>
      </c>
      <c r="BK10720" s="9" t="s">
        <v>88</v>
      </c>
      <c r="BL10720" s="9" t="s">
        <v>89</v>
      </c>
      <c r="BM10720" s="3" t="s">
        <v>221</v>
      </c>
      <c r="BN10720" s="3">
        <v>1</v>
      </c>
      <c r="BO10720" s="9">
        <v>1</v>
      </c>
      <c r="BP10720" s="18">
        <v>1</v>
      </c>
      <c r="BQ10720" s="16">
        <v>1</v>
      </c>
      <c r="BR10720" s="3" t="s">
        <v>121</v>
      </c>
    </row>
    <row r="10721" spans="1:70" x14ac:dyDescent="0.35">
      <c r="A10721" s="2">
        <v>14165</v>
      </c>
      <c r="B10721" s="3" t="s">
        <v>809</v>
      </c>
      <c r="C10721" s="2">
        <v>8226</v>
      </c>
      <c r="D10721" s="4" t="s">
        <v>1411</v>
      </c>
      <c r="E10721" s="5" t="s">
        <v>73</v>
      </c>
      <c r="F10721" s="5" t="s">
        <v>94</v>
      </c>
      <c r="G10721" s="6" t="s">
        <v>74</v>
      </c>
      <c r="H10721" s="7" t="s">
        <v>74</v>
      </c>
      <c r="I10721" s="8" t="s">
        <v>74</v>
      </c>
      <c r="J10721" s="9" t="s">
        <v>104</v>
      </c>
      <c r="K10721" s="10">
        <v>565</v>
      </c>
      <c r="L10721" s="11">
        <v>87180</v>
      </c>
      <c r="M10721" s="11">
        <v>78872</v>
      </c>
      <c r="N10721" s="19" t="s">
        <v>0</v>
      </c>
      <c r="O10721" s="20" t="s">
        <v>0</v>
      </c>
      <c r="P10721" s="20" t="s">
        <v>0</v>
      </c>
      <c r="Q10721" s="19" t="s">
        <v>0</v>
      </c>
      <c r="R10721" s="20" t="s">
        <v>0</v>
      </c>
      <c r="S10721" s="20" t="s">
        <v>0</v>
      </c>
      <c r="T10721" s="12">
        <v>848106</v>
      </c>
      <c r="U10721" s="12">
        <v>848106</v>
      </c>
      <c r="V10721" s="21" t="s">
        <v>0</v>
      </c>
      <c r="W10721" s="21" t="s">
        <v>0</v>
      </c>
      <c r="X10721" s="12">
        <v>847324</v>
      </c>
      <c r="Y10721" s="12">
        <v>783</v>
      </c>
      <c r="Z10721" s="21" t="s">
        <v>0</v>
      </c>
      <c r="AA10721" s="21" t="s">
        <v>0</v>
      </c>
      <c r="AB10721" s="21" t="s">
        <v>0</v>
      </c>
      <c r="AC10721" s="21" t="s">
        <v>0</v>
      </c>
      <c r="AD10721" s="13">
        <v>1509.913</v>
      </c>
      <c r="AE10721" s="13">
        <v>2.2999999999999998</v>
      </c>
      <c r="AF10721" s="14">
        <v>19144</v>
      </c>
      <c r="AG10721" s="14">
        <v>29</v>
      </c>
      <c r="AH10721" s="15">
        <v>1780</v>
      </c>
      <c r="AI10721" s="15">
        <v>3</v>
      </c>
      <c r="AJ10721" s="13">
        <v>196</v>
      </c>
      <c r="AK10721" s="13">
        <v>8</v>
      </c>
      <c r="AL10721" s="16" t="s">
        <v>78</v>
      </c>
      <c r="AM10721" s="16" t="s">
        <v>79</v>
      </c>
      <c r="AN10721" s="16" t="s">
        <v>80</v>
      </c>
      <c r="AO10721" s="16" t="s">
        <v>81</v>
      </c>
      <c r="AP10721" s="16" t="s">
        <v>82</v>
      </c>
      <c r="AQ10721" s="16" t="s">
        <v>83</v>
      </c>
      <c r="AR10721" s="17" t="s">
        <v>1412</v>
      </c>
      <c r="AS10721" s="17" t="s">
        <v>1412</v>
      </c>
      <c r="AT10721" s="9" t="s">
        <v>85</v>
      </c>
      <c r="AU10721" s="9">
        <v>6</v>
      </c>
      <c r="AV10721" s="9">
        <v>1970</v>
      </c>
      <c r="AW10721" s="9">
        <v>6</v>
      </c>
      <c r="AX10721" s="9">
        <v>1970</v>
      </c>
      <c r="AY10721" s="18" t="s">
        <v>85</v>
      </c>
      <c r="AZ10721" s="18">
        <v>12</v>
      </c>
      <c r="BA10721" s="18">
        <v>1970</v>
      </c>
      <c r="BB10721" s="18">
        <v>12</v>
      </c>
      <c r="BC10721" s="18">
        <v>1970</v>
      </c>
      <c r="BD10721" s="16" t="s">
        <v>85</v>
      </c>
      <c r="BE10721" s="16">
        <v>12</v>
      </c>
      <c r="BF10721" s="16">
        <v>1970</v>
      </c>
      <c r="BG10721" s="16">
        <v>12</v>
      </c>
      <c r="BH10721" s="16">
        <v>1970</v>
      </c>
      <c r="BI10721" s="9" t="s">
        <v>86</v>
      </c>
      <c r="BJ10721" s="9" t="s">
        <v>105</v>
      </c>
      <c r="BK10721" s="9" t="s">
        <v>88</v>
      </c>
      <c r="BL10721" s="9" t="s">
        <v>89</v>
      </c>
      <c r="BM10721" s="3" t="s">
        <v>221</v>
      </c>
      <c r="BN10721" s="3">
        <v>1</v>
      </c>
      <c r="BO10721" s="9">
        <v>1</v>
      </c>
      <c r="BP10721" s="18">
        <v>1</v>
      </c>
      <c r="BQ10721" s="16">
        <v>1</v>
      </c>
      <c r="BR10721" s="3" t="s">
        <v>121</v>
      </c>
    </row>
    <row r="10722" spans="1:70" x14ac:dyDescent="0.35">
      <c r="A10722" s="2">
        <v>14165</v>
      </c>
      <c r="B10722" s="3" t="s">
        <v>809</v>
      </c>
      <c r="C10722" s="2">
        <v>8226</v>
      </c>
      <c r="D10722" s="4" t="s">
        <v>1411</v>
      </c>
      <c r="E10722" s="5" t="s">
        <v>73</v>
      </c>
      <c r="F10722" s="5" t="s">
        <v>95</v>
      </c>
      <c r="G10722" s="6" t="s">
        <v>74</v>
      </c>
      <c r="H10722" s="7" t="s">
        <v>74</v>
      </c>
      <c r="I10722" s="8" t="s">
        <v>74</v>
      </c>
      <c r="J10722" s="9" t="s">
        <v>104</v>
      </c>
      <c r="K10722" s="10">
        <v>565</v>
      </c>
      <c r="L10722" s="11">
        <v>6819</v>
      </c>
      <c r="M10722" s="11">
        <v>2686</v>
      </c>
      <c r="N10722" s="19" t="s">
        <v>0</v>
      </c>
      <c r="O10722" s="20" t="s">
        <v>0</v>
      </c>
      <c r="P10722" s="20" t="s">
        <v>0</v>
      </c>
      <c r="Q10722" s="19" t="s">
        <v>0</v>
      </c>
      <c r="R10722" s="20" t="s">
        <v>0</v>
      </c>
      <c r="S10722" s="20" t="s">
        <v>0</v>
      </c>
      <c r="T10722" s="12">
        <v>77669</v>
      </c>
      <c r="U10722" s="12">
        <v>77669</v>
      </c>
      <c r="V10722" s="21" t="s">
        <v>0</v>
      </c>
      <c r="W10722" s="21" t="s">
        <v>0</v>
      </c>
      <c r="X10722" s="12">
        <v>70711</v>
      </c>
      <c r="Y10722" s="12">
        <v>6958</v>
      </c>
      <c r="Z10722" s="21" t="s">
        <v>0</v>
      </c>
      <c r="AA10722" s="21" t="s">
        <v>0</v>
      </c>
      <c r="AB10722" s="21" t="s">
        <v>0</v>
      </c>
      <c r="AC10722" s="21" t="s">
        <v>0</v>
      </c>
      <c r="AD10722" s="13">
        <v>160.6</v>
      </c>
      <c r="AE10722" s="13">
        <v>0.2</v>
      </c>
      <c r="AF10722" s="14">
        <v>59792</v>
      </c>
      <c r="AG10722" s="14">
        <v>74</v>
      </c>
      <c r="AH10722" s="15">
        <v>2068</v>
      </c>
      <c r="AI10722" s="15">
        <v>3</v>
      </c>
      <c r="AJ10722" s="13">
        <v>21</v>
      </c>
      <c r="AK10722" s="13">
        <v>8</v>
      </c>
      <c r="AL10722" s="16" t="s">
        <v>78</v>
      </c>
      <c r="AM10722" s="16" t="s">
        <v>79</v>
      </c>
      <c r="AN10722" s="16" t="s">
        <v>80</v>
      </c>
      <c r="AO10722" s="16" t="s">
        <v>81</v>
      </c>
      <c r="AP10722" s="16" t="s">
        <v>82</v>
      </c>
      <c r="AQ10722" s="16" t="s">
        <v>83</v>
      </c>
      <c r="AR10722" s="17" t="s">
        <v>1412</v>
      </c>
      <c r="AS10722" s="17" t="s">
        <v>1412</v>
      </c>
      <c r="AT10722" s="9" t="s">
        <v>85</v>
      </c>
      <c r="AU10722" s="9">
        <v>6</v>
      </c>
      <c r="AV10722" s="9">
        <v>1970</v>
      </c>
      <c r="AW10722" s="9">
        <v>6</v>
      </c>
      <c r="AX10722" s="9">
        <v>1970</v>
      </c>
      <c r="AY10722" s="18" t="s">
        <v>85</v>
      </c>
      <c r="AZ10722" s="18">
        <v>12</v>
      </c>
      <c r="BA10722" s="18">
        <v>1970</v>
      </c>
      <c r="BB10722" s="18">
        <v>12</v>
      </c>
      <c r="BC10722" s="18">
        <v>1970</v>
      </c>
      <c r="BD10722" s="16" t="s">
        <v>85</v>
      </c>
      <c r="BE10722" s="16">
        <v>12</v>
      </c>
      <c r="BF10722" s="16">
        <v>1970</v>
      </c>
      <c r="BG10722" s="16">
        <v>12</v>
      </c>
      <c r="BH10722" s="16">
        <v>1970</v>
      </c>
      <c r="BI10722" s="9" t="s">
        <v>86</v>
      </c>
      <c r="BJ10722" s="9" t="s">
        <v>105</v>
      </c>
      <c r="BK10722" s="9" t="s">
        <v>88</v>
      </c>
      <c r="BL10722" s="9" t="s">
        <v>89</v>
      </c>
      <c r="BM10722" s="3" t="s">
        <v>221</v>
      </c>
      <c r="BN10722" s="3">
        <v>1</v>
      </c>
      <c r="BO10722" s="9">
        <v>1</v>
      </c>
      <c r="BP10722" s="18">
        <v>1</v>
      </c>
      <c r="BQ10722" s="16">
        <v>1</v>
      </c>
      <c r="BR10722" s="3" t="s">
        <v>121</v>
      </c>
    </row>
    <row r="10723" spans="1:70" x14ac:dyDescent="0.35">
      <c r="A10723" s="2">
        <v>14165</v>
      </c>
      <c r="B10723" s="3" t="s">
        <v>809</v>
      </c>
      <c r="C10723" s="2">
        <v>8226</v>
      </c>
      <c r="D10723" s="4" t="s">
        <v>1411</v>
      </c>
      <c r="E10723" s="5" t="s">
        <v>73</v>
      </c>
      <c r="F10723" s="5" t="s">
        <v>96</v>
      </c>
      <c r="G10723" s="6" t="s">
        <v>74</v>
      </c>
      <c r="H10723" s="7" t="s">
        <v>74</v>
      </c>
      <c r="I10723" s="8" t="s">
        <v>74</v>
      </c>
      <c r="J10723" s="9" t="s">
        <v>104</v>
      </c>
      <c r="K10723" s="10">
        <v>565</v>
      </c>
      <c r="L10723" s="11">
        <v>198900</v>
      </c>
      <c r="M10723" s="11">
        <v>181402</v>
      </c>
      <c r="N10723" s="19" t="s">
        <v>0</v>
      </c>
      <c r="O10723" s="20" t="s">
        <v>0</v>
      </c>
      <c r="P10723" s="20" t="s">
        <v>0</v>
      </c>
      <c r="Q10723" s="19" t="s">
        <v>0</v>
      </c>
      <c r="R10723" s="20" t="s">
        <v>0</v>
      </c>
      <c r="S10723" s="20" t="s">
        <v>0</v>
      </c>
      <c r="T10723" s="12">
        <v>1978224</v>
      </c>
      <c r="U10723" s="12">
        <v>1978224</v>
      </c>
      <c r="V10723" s="21" t="s">
        <v>0</v>
      </c>
      <c r="W10723" s="21" t="s">
        <v>0</v>
      </c>
      <c r="X10723" s="12">
        <v>1965525</v>
      </c>
      <c r="Y10723" s="12">
        <v>12698</v>
      </c>
      <c r="Z10723" s="21" t="s">
        <v>0</v>
      </c>
      <c r="AA10723" s="21" t="s">
        <v>0</v>
      </c>
      <c r="AB10723" s="21" t="s">
        <v>0</v>
      </c>
      <c r="AC10723" s="21" t="s">
        <v>0</v>
      </c>
      <c r="AD10723" s="13">
        <v>3489.7489999999998</v>
      </c>
      <c r="AE10723" s="13">
        <v>5.4359999999999999</v>
      </c>
      <c r="AF10723" s="14">
        <v>19238</v>
      </c>
      <c r="AG10723" s="14">
        <v>30</v>
      </c>
      <c r="AH10723" s="15">
        <v>1764</v>
      </c>
      <c r="AI10723" s="15">
        <v>3</v>
      </c>
      <c r="AJ10723" s="13">
        <v>453</v>
      </c>
      <c r="AK10723" s="13">
        <v>8</v>
      </c>
      <c r="AL10723" s="16" t="s">
        <v>78</v>
      </c>
      <c r="AM10723" s="16" t="s">
        <v>79</v>
      </c>
      <c r="AN10723" s="16" t="s">
        <v>80</v>
      </c>
      <c r="AO10723" s="16" t="s">
        <v>81</v>
      </c>
      <c r="AP10723" s="16" t="s">
        <v>82</v>
      </c>
      <c r="AQ10723" s="16" t="s">
        <v>83</v>
      </c>
      <c r="AR10723" s="17" t="s">
        <v>1412</v>
      </c>
      <c r="AS10723" s="17" t="s">
        <v>1412</v>
      </c>
      <c r="AT10723" s="9" t="s">
        <v>85</v>
      </c>
      <c r="AU10723" s="9">
        <v>6</v>
      </c>
      <c r="AV10723" s="9">
        <v>1970</v>
      </c>
      <c r="AW10723" s="9">
        <v>6</v>
      </c>
      <c r="AX10723" s="9">
        <v>1970</v>
      </c>
      <c r="AY10723" s="18" t="s">
        <v>85</v>
      </c>
      <c r="AZ10723" s="18">
        <v>12</v>
      </c>
      <c r="BA10723" s="18">
        <v>1970</v>
      </c>
      <c r="BB10723" s="18">
        <v>12</v>
      </c>
      <c r="BC10723" s="18">
        <v>1970</v>
      </c>
      <c r="BD10723" s="16" t="s">
        <v>85</v>
      </c>
      <c r="BE10723" s="16">
        <v>12</v>
      </c>
      <c r="BF10723" s="16">
        <v>1970</v>
      </c>
      <c r="BG10723" s="16">
        <v>12</v>
      </c>
      <c r="BH10723" s="16">
        <v>1970</v>
      </c>
      <c r="BI10723" s="9" t="s">
        <v>86</v>
      </c>
      <c r="BJ10723" s="9" t="s">
        <v>105</v>
      </c>
      <c r="BK10723" s="9" t="s">
        <v>88</v>
      </c>
      <c r="BL10723" s="9" t="s">
        <v>89</v>
      </c>
      <c r="BM10723" s="3" t="s">
        <v>221</v>
      </c>
      <c r="BN10723" s="3">
        <v>1</v>
      </c>
      <c r="BO10723" s="9">
        <v>1</v>
      </c>
      <c r="BP10723" s="18">
        <v>1</v>
      </c>
      <c r="BQ10723" s="16">
        <v>1</v>
      </c>
      <c r="BR10723" s="3" t="s">
        <v>121</v>
      </c>
    </row>
    <row r="10724" spans="1:70" x14ac:dyDescent="0.35">
      <c r="A10724" s="2">
        <v>14165</v>
      </c>
      <c r="B10724" s="3" t="s">
        <v>809</v>
      </c>
      <c r="C10724" s="2">
        <v>8226</v>
      </c>
      <c r="D10724" s="4" t="s">
        <v>1411</v>
      </c>
      <c r="E10724" s="5" t="s">
        <v>73</v>
      </c>
      <c r="F10724" s="5" t="s">
        <v>97</v>
      </c>
      <c r="G10724" s="6" t="s">
        <v>74</v>
      </c>
      <c r="H10724" s="7" t="s">
        <v>74</v>
      </c>
      <c r="I10724" s="8" t="s">
        <v>74</v>
      </c>
      <c r="J10724" s="9" t="s">
        <v>104</v>
      </c>
      <c r="K10724" s="10">
        <v>565</v>
      </c>
      <c r="L10724" s="11">
        <v>218614</v>
      </c>
      <c r="M10724" s="11">
        <v>198552</v>
      </c>
      <c r="N10724" s="19" t="s">
        <v>0</v>
      </c>
      <c r="O10724" s="20" t="s">
        <v>0</v>
      </c>
      <c r="P10724" s="20" t="s">
        <v>0</v>
      </c>
      <c r="Q10724" s="19" t="s">
        <v>0</v>
      </c>
      <c r="R10724" s="20" t="s">
        <v>0</v>
      </c>
      <c r="S10724" s="20" t="s">
        <v>0</v>
      </c>
      <c r="T10724" s="12">
        <v>2198978</v>
      </c>
      <c r="U10724" s="12">
        <v>2198978</v>
      </c>
      <c r="V10724" s="21" t="s">
        <v>0</v>
      </c>
      <c r="W10724" s="21" t="s">
        <v>0</v>
      </c>
      <c r="X10724" s="12">
        <v>2181090</v>
      </c>
      <c r="Y10724" s="12">
        <v>17888</v>
      </c>
      <c r="Z10724" s="21" t="s">
        <v>0</v>
      </c>
      <c r="AA10724" s="21" t="s">
        <v>0</v>
      </c>
      <c r="AB10724" s="21" t="s">
        <v>0</v>
      </c>
      <c r="AC10724" s="21" t="s">
        <v>0</v>
      </c>
      <c r="AD10724" s="13">
        <v>4604.3710000000001</v>
      </c>
      <c r="AE10724" s="13">
        <v>5.7960000000000003</v>
      </c>
      <c r="AF10724" s="14">
        <v>23190</v>
      </c>
      <c r="AG10724" s="14">
        <v>29</v>
      </c>
      <c r="AH10724" s="15">
        <v>2094</v>
      </c>
      <c r="AI10724" s="15">
        <v>3</v>
      </c>
      <c r="AJ10724" s="13">
        <v>483</v>
      </c>
      <c r="AK10724" s="13">
        <v>8</v>
      </c>
      <c r="AL10724" s="16" t="s">
        <v>78</v>
      </c>
      <c r="AM10724" s="16" t="s">
        <v>79</v>
      </c>
      <c r="AN10724" s="16" t="s">
        <v>80</v>
      </c>
      <c r="AO10724" s="16" t="s">
        <v>81</v>
      </c>
      <c r="AP10724" s="16" t="s">
        <v>82</v>
      </c>
      <c r="AQ10724" s="16" t="s">
        <v>83</v>
      </c>
      <c r="AR10724" s="17" t="s">
        <v>1412</v>
      </c>
      <c r="AS10724" s="17" t="s">
        <v>1412</v>
      </c>
      <c r="AT10724" s="9" t="s">
        <v>85</v>
      </c>
      <c r="AU10724" s="9">
        <v>6</v>
      </c>
      <c r="AV10724" s="9">
        <v>1970</v>
      </c>
      <c r="AW10724" s="9">
        <v>6</v>
      </c>
      <c r="AX10724" s="9">
        <v>1970</v>
      </c>
      <c r="AY10724" s="18" t="s">
        <v>85</v>
      </c>
      <c r="AZ10724" s="18">
        <v>12</v>
      </c>
      <c r="BA10724" s="18">
        <v>1970</v>
      </c>
      <c r="BB10724" s="18">
        <v>12</v>
      </c>
      <c r="BC10724" s="18">
        <v>1970</v>
      </c>
      <c r="BD10724" s="16" t="s">
        <v>85</v>
      </c>
      <c r="BE10724" s="16">
        <v>12</v>
      </c>
      <c r="BF10724" s="16">
        <v>1970</v>
      </c>
      <c r="BG10724" s="16">
        <v>12</v>
      </c>
      <c r="BH10724" s="16">
        <v>1970</v>
      </c>
      <c r="BI10724" s="9" t="s">
        <v>86</v>
      </c>
      <c r="BJ10724" s="9" t="s">
        <v>105</v>
      </c>
      <c r="BK10724" s="9" t="s">
        <v>88</v>
      </c>
      <c r="BL10724" s="9" t="s">
        <v>89</v>
      </c>
      <c r="BM10724" s="3" t="s">
        <v>221</v>
      </c>
      <c r="BN10724" s="3">
        <v>1</v>
      </c>
      <c r="BO10724" s="9">
        <v>1</v>
      </c>
      <c r="BP10724" s="18">
        <v>1</v>
      </c>
      <c r="BQ10724" s="16">
        <v>1</v>
      </c>
      <c r="BR10724" s="3" t="s">
        <v>121</v>
      </c>
    </row>
    <row r="10725" spans="1:70" x14ac:dyDescent="0.35">
      <c r="A10725" s="2">
        <v>14165</v>
      </c>
      <c r="B10725" s="3" t="s">
        <v>809</v>
      </c>
      <c r="C10725" s="2">
        <v>8226</v>
      </c>
      <c r="D10725" s="4" t="s">
        <v>1411</v>
      </c>
      <c r="E10725" s="5" t="s">
        <v>73</v>
      </c>
      <c r="F10725" s="5" t="s">
        <v>98</v>
      </c>
      <c r="G10725" s="6" t="s">
        <v>74</v>
      </c>
      <c r="H10725" s="7" t="s">
        <v>74</v>
      </c>
      <c r="I10725" s="8" t="s">
        <v>74</v>
      </c>
      <c r="J10725" s="9" t="s">
        <v>104</v>
      </c>
      <c r="K10725" s="10">
        <v>565</v>
      </c>
      <c r="L10725" s="11">
        <v>138999</v>
      </c>
      <c r="M10725" s="11">
        <v>124813</v>
      </c>
      <c r="N10725" s="19" t="s">
        <v>0</v>
      </c>
      <c r="O10725" s="20" t="s">
        <v>0</v>
      </c>
      <c r="P10725" s="20" t="s">
        <v>0</v>
      </c>
      <c r="Q10725" s="19" t="s">
        <v>0</v>
      </c>
      <c r="R10725" s="20" t="s">
        <v>0</v>
      </c>
      <c r="S10725" s="20" t="s">
        <v>0</v>
      </c>
      <c r="T10725" s="12">
        <v>1402272</v>
      </c>
      <c r="U10725" s="12">
        <v>1402272</v>
      </c>
      <c r="V10725" s="21" t="s">
        <v>0</v>
      </c>
      <c r="W10725" s="21" t="s">
        <v>0</v>
      </c>
      <c r="X10725" s="12">
        <v>1392611</v>
      </c>
      <c r="Y10725" s="12">
        <v>9662</v>
      </c>
      <c r="Z10725" s="21" t="s">
        <v>0</v>
      </c>
      <c r="AA10725" s="21" t="s">
        <v>0</v>
      </c>
      <c r="AB10725" s="21" t="s">
        <v>0</v>
      </c>
      <c r="AC10725" s="21" t="s">
        <v>0</v>
      </c>
      <c r="AD10725" s="13">
        <v>3308.3</v>
      </c>
      <c r="AE10725" s="13">
        <v>4.2</v>
      </c>
      <c r="AF10725" s="14">
        <v>26506</v>
      </c>
      <c r="AG10725" s="14">
        <v>34</v>
      </c>
      <c r="AH10725" s="15">
        <v>2359</v>
      </c>
      <c r="AI10725" s="15">
        <v>3</v>
      </c>
      <c r="AJ10725" s="13">
        <v>349</v>
      </c>
      <c r="AK10725" s="13">
        <v>8</v>
      </c>
      <c r="AL10725" s="16" t="s">
        <v>78</v>
      </c>
      <c r="AM10725" s="16" t="s">
        <v>79</v>
      </c>
      <c r="AN10725" s="16" t="s">
        <v>80</v>
      </c>
      <c r="AO10725" s="16" t="s">
        <v>81</v>
      </c>
      <c r="AP10725" s="16" t="s">
        <v>82</v>
      </c>
      <c r="AQ10725" s="16" t="s">
        <v>83</v>
      </c>
      <c r="AR10725" s="17" t="s">
        <v>1412</v>
      </c>
      <c r="AS10725" s="17" t="s">
        <v>1412</v>
      </c>
      <c r="AT10725" s="9" t="s">
        <v>85</v>
      </c>
      <c r="AU10725" s="9">
        <v>6</v>
      </c>
      <c r="AV10725" s="9">
        <v>1970</v>
      </c>
      <c r="AW10725" s="9">
        <v>6</v>
      </c>
      <c r="AX10725" s="9">
        <v>1970</v>
      </c>
      <c r="AY10725" s="18" t="s">
        <v>85</v>
      </c>
      <c r="AZ10725" s="18">
        <v>12</v>
      </c>
      <c r="BA10725" s="18">
        <v>1970</v>
      </c>
      <c r="BB10725" s="18">
        <v>12</v>
      </c>
      <c r="BC10725" s="18">
        <v>1970</v>
      </c>
      <c r="BD10725" s="16" t="s">
        <v>85</v>
      </c>
      <c r="BE10725" s="16">
        <v>12</v>
      </c>
      <c r="BF10725" s="16">
        <v>1970</v>
      </c>
      <c r="BG10725" s="16">
        <v>12</v>
      </c>
      <c r="BH10725" s="16">
        <v>1970</v>
      </c>
      <c r="BI10725" s="9" t="s">
        <v>86</v>
      </c>
      <c r="BJ10725" s="9" t="s">
        <v>105</v>
      </c>
      <c r="BK10725" s="9" t="s">
        <v>88</v>
      </c>
      <c r="BL10725" s="9" t="s">
        <v>89</v>
      </c>
      <c r="BM10725" s="3" t="s">
        <v>221</v>
      </c>
      <c r="BN10725" s="3">
        <v>1</v>
      </c>
      <c r="BO10725" s="9">
        <v>1</v>
      </c>
      <c r="BP10725" s="18">
        <v>1</v>
      </c>
      <c r="BQ10725" s="16">
        <v>1</v>
      </c>
      <c r="BR10725" s="3" t="s">
        <v>121</v>
      </c>
    </row>
    <row r="10726" spans="1:70" x14ac:dyDescent="0.35">
      <c r="A10726" s="2">
        <v>14165</v>
      </c>
      <c r="B10726" s="3" t="s">
        <v>809</v>
      </c>
      <c r="C10726" s="2">
        <v>8226</v>
      </c>
      <c r="D10726" s="4" t="s">
        <v>1411</v>
      </c>
      <c r="E10726" s="5" t="s">
        <v>73</v>
      </c>
      <c r="F10726" s="5" t="s">
        <v>99</v>
      </c>
      <c r="G10726" s="6" t="s">
        <v>74</v>
      </c>
      <c r="H10726" s="7" t="s">
        <v>74</v>
      </c>
      <c r="I10726" s="8" t="s">
        <v>74</v>
      </c>
      <c r="J10726" s="9" t="s">
        <v>104</v>
      </c>
      <c r="K10726" s="10">
        <v>565</v>
      </c>
      <c r="L10726" s="11">
        <v>80630</v>
      </c>
      <c r="M10726" s="11">
        <v>71203</v>
      </c>
      <c r="N10726" s="19" t="s">
        <v>0</v>
      </c>
      <c r="O10726" s="20" t="s">
        <v>0</v>
      </c>
      <c r="P10726" s="20" t="s">
        <v>0</v>
      </c>
      <c r="Q10726" s="19" t="s">
        <v>0</v>
      </c>
      <c r="R10726" s="20" t="s">
        <v>0</v>
      </c>
      <c r="S10726" s="20" t="s">
        <v>0</v>
      </c>
      <c r="T10726" s="12">
        <v>821680</v>
      </c>
      <c r="U10726" s="12">
        <v>821680</v>
      </c>
      <c r="V10726" s="21" t="s">
        <v>0</v>
      </c>
      <c r="W10726" s="21" t="s">
        <v>0</v>
      </c>
      <c r="X10726" s="12">
        <v>808293</v>
      </c>
      <c r="Y10726" s="12">
        <v>13388</v>
      </c>
      <c r="Z10726" s="21" t="s">
        <v>0</v>
      </c>
      <c r="AA10726" s="21" t="s">
        <v>0</v>
      </c>
      <c r="AB10726" s="21" t="s">
        <v>0</v>
      </c>
      <c r="AC10726" s="21" t="s">
        <v>0</v>
      </c>
      <c r="AD10726" s="13">
        <v>1541.3</v>
      </c>
      <c r="AE10726" s="13">
        <v>2.4</v>
      </c>
      <c r="AF10726" s="14">
        <v>21647</v>
      </c>
      <c r="AG10726" s="14">
        <v>34</v>
      </c>
      <c r="AH10726" s="15">
        <v>1876</v>
      </c>
      <c r="AI10726" s="15">
        <v>3</v>
      </c>
      <c r="AJ10726" s="13">
        <v>200</v>
      </c>
      <c r="AK10726" s="13">
        <v>8</v>
      </c>
      <c r="AL10726" s="16" t="s">
        <v>78</v>
      </c>
      <c r="AM10726" s="16" t="s">
        <v>79</v>
      </c>
      <c r="AN10726" s="16" t="s">
        <v>80</v>
      </c>
      <c r="AO10726" s="16" t="s">
        <v>81</v>
      </c>
      <c r="AP10726" s="16" t="s">
        <v>82</v>
      </c>
      <c r="AQ10726" s="16" t="s">
        <v>83</v>
      </c>
      <c r="AR10726" s="17" t="s">
        <v>1412</v>
      </c>
      <c r="AS10726" s="17" t="s">
        <v>1412</v>
      </c>
      <c r="AT10726" s="9" t="s">
        <v>85</v>
      </c>
      <c r="AU10726" s="9">
        <v>6</v>
      </c>
      <c r="AV10726" s="9">
        <v>1970</v>
      </c>
      <c r="AW10726" s="9">
        <v>6</v>
      </c>
      <c r="AX10726" s="9">
        <v>1970</v>
      </c>
      <c r="AY10726" s="18" t="s">
        <v>85</v>
      </c>
      <c r="AZ10726" s="18">
        <v>12</v>
      </c>
      <c r="BA10726" s="18">
        <v>1970</v>
      </c>
      <c r="BB10726" s="18">
        <v>12</v>
      </c>
      <c r="BC10726" s="18">
        <v>1970</v>
      </c>
      <c r="BD10726" s="16" t="s">
        <v>85</v>
      </c>
      <c r="BE10726" s="16">
        <v>12</v>
      </c>
      <c r="BF10726" s="16">
        <v>1970</v>
      </c>
      <c r="BG10726" s="16">
        <v>12</v>
      </c>
      <c r="BH10726" s="16">
        <v>1970</v>
      </c>
      <c r="BI10726" s="9" t="s">
        <v>86</v>
      </c>
      <c r="BJ10726" s="9" t="s">
        <v>105</v>
      </c>
      <c r="BK10726" s="9" t="s">
        <v>88</v>
      </c>
      <c r="BL10726" s="9" t="s">
        <v>89</v>
      </c>
      <c r="BM10726" s="3" t="s">
        <v>221</v>
      </c>
      <c r="BN10726" s="3">
        <v>1</v>
      </c>
      <c r="BO10726" s="9">
        <v>1</v>
      </c>
      <c r="BP10726" s="18">
        <v>1</v>
      </c>
      <c r="BQ10726" s="16">
        <v>1</v>
      </c>
      <c r="BR10726" s="3" t="s">
        <v>121</v>
      </c>
    </row>
    <row r="10727" spans="1:70" x14ac:dyDescent="0.35">
      <c r="A10727" s="2">
        <v>14165</v>
      </c>
      <c r="B10727" s="3" t="s">
        <v>809</v>
      </c>
      <c r="C10727" s="2">
        <v>8226</v>
      </c>
      <c r="D10727" s="4" t="s">
        <v>1411</v>
      </c>
      <c r="E10727" s="5" t="s">
        <v>73</v>
      </c>
      <c r="F10727" s="5" t="s">
        <v>100</v>
      </c>
      <c r="G10727" s="6" t="s">
        <v>74</v>
      </c>
      <c r="H10727" s="7" t="s">
        <v>74</v>
      </c>
      <c r="I10727" s="8" t="s">
        <v>74</v>
      </c>
      <c r="J10727" s="9" t="s">
        <v>104</v>
      </c>
      <c r="K10727" s="10">
        <v>565</v>
      </c>
      <c r="L10727" s="11">
        <v>183371</v>
      </c>
      <c r="M10727" s="11">
        <v>166204</v>
      </c>
      <c r="N10727" s="19" t="s">
        <v>0</v>
      </c>
      <c r="O10727" s="20" t="s">
        <v>0</v>
      </c>
      <c r="P10727" s="20" t="s">
        <v>0</v>
      </c>
      <c r="Q10727" s="19" t="s">
        <v>0</v>
      </c>
      <c r="R10727" s="20" t="s">
        <v>0</v>
      </c>
      <c r="S10727" s="20" t="s">
        <v>0</v>
      </c>
      <c r="T10727" s="12">
        <v>1851314</v>
      </c>
      <c r="U10727" s="12">
        <v>1851314</v>
      </c>
      <c r="V10727" s="21" t="s">
        <v>0</v>
      </c>
      <c r="W10727" s="21" t="s">
        <v>0</v>
      </c>
      <c r="X10727" s="12">
        <v>1831086</v>
      </c>
      <c r="Y10727" s="12">
        <v>20228</v>
      </c>
      <c r="Z10727" s="21" t="s">
        <v>0</v>
      </c>
      <c r="AA10727" s="21" t="s">
        <v>0</v>
      </c>
      <c r="AB10727" s="21" t="s">
        <v>0</v>
      </c>
      <c r="AC10727" s="21" t="s">
        <v>0</v>
      </c>
      <c r="AD10727" s="13">
        <v>3448.4279999999999</v>
      </c>
      <c r="AE10727" s="13">
        <v>5.2439999999999998</v>
      </c>
      <c r="AF10727" s="14">
        <v>20748</v>
      </c>
      <c r="AG10727" s="14">
        <v>32</v>
      </c>
      <c r="AH10727" s="15">
        <v>1863</v>
      </c>
      <c r="AI10727" s="15">
        <v>3</v>
      </c>
      <c r="AJ10727" s="13">
        <v>437</v>
      </c>
      <c r="AK10727" s="13">
        <v>8</v>
      </c>
      <c r="AL10727" s="16" t="s">
        <v>78</v>
      </c>
      <c r="AM10727" s="16" t="s">
        <v>79</v>
      </c>
      <c r="AN10727" s="16" t="s">
        <v>80</v>
      </c>
      <c r="AO10727" s="16" t="s">
        <v>81</v>
      </c>
      <c r="AP10727" s="16" t="s">
        <v>82</v>
      </c>
      <c r="AQ10727" s="16" t="s">
        <v>83</v>
      </c>
      <c r="AR10727" s="17" t="s">
        <v>1412</v>
      </c>
      <c r="AS10727" s="17" t="s">
        <v>1412</v>
      </c>
      <c r="AT10727" s="9" t="s">
        <v>85</v>
      </c>
      <c r="AU10727" s="9">
        <v>6</v>
      </c>
      <c r="AV10727" s="9">
        <v>1970</v>
      </c>
      <c r="AW10727" s="9">
        <v>6</v>
      </c>
      <c r="AX10727" s="9">
        <v>1970</v>
      </c>
      <c r="AY10727" s="18" t="s">
        <v>85</v>
      </c>
      <c r="AZ10727" s="18">
        <v>12</v>
      </c>
      <c r="BA10727" s="18">
        <v>1970</v>
      </c>
      <c r="BB10727" s="18">
        <v>12</v>
      </c>
      <c r="BC10727" s="18">
        <v>1970</v>
      </c>
      <c r="BD10727" s="16" t="s">
        <v>85</v>
      </c>
      <c r="BE10727" s="16">
        <v>12</v>
      </c>
      <c r="BF10727" s="16">
        <v>1970</v>
      </c>
      <c r="BG10727" s="16">
        <v>12</v>
      </c>
      <c r="BH10727" s="16">
        <v>1970</v>
      </c>
      <c r="BI10727" s="9" t="s">
        <v>86</v>
      </c>
      <c r="BJ10727" s="9" t="s">
        <v>105</v>
      </c>
      <c r="BK10727" s="9" t="s">
        <v>88</v>
      </c>
      <c r="BL10727" s="9" t="s">
        <v>89</v>
      </c>
      <c r="BM10727" s="3" t="s">
        <v>221</v>
      </c>
      <c r="BN10727" s="3">
        <v>1</v>
      </c>
      <c r="BO10727" s="9">
        <v>1</v>
      </c>
      <c r="BP10727" s="18">
        <v>1</v>
      </c>
      <c r="BQ10727" s="16">
        <v>1</v>
      </c>
      <c r="BR10727" s="3" t="s">
        <v>121</v>
      </c>
    </row>
    <row r="10728" spans="1:70" x14ac:dyDescent="0.35">
      <c r="A10728" s="2">
        <v>14165</v>
      </c>
      <c r="B10728" s="3" t="s">
        <v>809</v>
      </c>
      <c r="C10728" s="2">
        <v>8226</v>
      </c>
      <c r="D10728" s="4" t="s">
        <v>1411</v>
      </c>
      <c r="E10728" s="5" t="s">
        <v>73</v>
      </c>
      <c r="F10728" s="5" t="s">
        <v>101</v>
      </c>
      <c r="G10728" s="6" t="s">
        <v>74</v>
      </c>
      <c r="H10728" s="7" t="s">
        <v>74</v>
      </c>
      <c r="I10728" s="8" t="s">
        <v>74</v>
      </c>
      <c r="J10728" s="9" t="s">
        <v>104</v>
      </c>
      <c r="K10728" s="10">
        <v>565</v>
      </c>
      <c r="L10728" s="11">
        <v>82228</v>
      </c>
      <c r="M10728" s="11">
        <v>72839</v>
      </c>
      <c r="N10728" s="19" t="s">
        <v>0</v>
      </c>
      <c r="O10728" s="20" t="s">
        <v>0</v>
      </c>
      <c r="P10728" s="20" t="s">
        <v>0</v>
      </c>
      <c r="Q10728" s="19" t="s">
        <v>0</v>
      </c>
      <c r="R10728" s="20" t="s">
        <v>0</v>
      </c>
      <c r="S10728" s="20" t="s">
        <v>0</v>
      </c>
      <c r="T10728" s="12">
        <v>820117</v>
      </c>
      <c r="U10728" s="12">
        <v>820117</v>
      </c>
      <c r="V10728" s="21" t="s">
        <v>0</v>
      </c>
      <c r="W10728" s="21" t="s">
        <v>0</v>
      </c>
      <c r="X10728" s="12">
        <v>814324</v>
      </c>
      <c r="Y10728" s="12">
        <v>5793</v>
      </c>
      <c r="Z10728" s="21" t="s">
        <v>0</v>
      </c>
      <c r="AA10728" s="21" t="s">
        <v>0</v>
      </c>
      <c r="AB10728" s="21" t="s">
        <v>0</v>
      </c>
      <c r="AC10728" s="21" t="s">
        <v>0</v>
      </c>
      <c r="AD10728" s="13">
        <v>1448.2840000000001</v>
      </c>
      <c r="AE10728" s="13">
        <v>2.2559999999999998</v>
      </c>
      <c r="AF10728" s="14">
        <v>19883</v>
      </c>
      <c r="AG10728" s="14">
        <v>31</v>
      </c>
      <c r="AH10728" s="15">
        <v>1766</v>
      </c>
      <c r="AI10728" s="15">
        <v>3</v>
      </c>
      <c r="AJ10728" s="13">
        <v>188</v>
      </c>
      <c r="AK10728" s="13">
        <v>8</v>
      </c>
      <c r="AL10728" s="16" t="s">
        <v>78</v>
      </c>
      <c r="AM10728" s="16" t="s">
        <v>79</v>
      </c>
      <c r="AN10728" s="16" t="s">
        <v>80</v>
      </c>
      <c r="AO10728" s="16" t="s">
        <v>81</v>
      </c>
      <c r="AP10728" s="16" t="s">
        <v>82</v>
      </c>
      <c r="AQ10728" s="16" t="s">
        <v>83</v>
      </c>
      <c r="AR10728" s="17" t="s">
        <v>1412</v>
      </c>
      <c r="AS10728" s="17" t="s">
        <v>1412</v>
      </c>
      <c r="AT10728" s="9" t="s">
        <v>85</v>
      </c>
      <c r="AU10728" s="9">
        <v>6</v>
      </c>
      <c r="AV10728" s="9">
        <v>1970</v>
      </c>
      <c r="AW10728" s="9">
        <v>6</v>
      </c>
      <c r="AX10728" s="9">
        <v>1970</v>
      </c>
      <c r="AY10728" s="18" t="s">
        <v>85</v>
      </c>
      <c r="AZ10728" s="18">
        <v>12</v>
      </c>
      <c r="BA10728" s="18">
        <v>1970</v>
      </c>
      <c r="BB10728" s="18">
        <v>12</v>
      </c>
      <c r="BC10728" s="18">
        <v>1970</v>
      </c>
      <c r="BD10728" s="16" t="s">
        <v>85</v>
      </c>
      <c r="BE10728" s="16">
        <v>12</v>
      </c>
      <c r="BF10728" s="16">
        <v>1970</v>
      </c>
      <c r="BG10728" s="16">
        <v>12</v>
      </c>
      <c r="BH10728" s="16">
        <v>1970</v>
      </c>
      <c r="BI10728" s="9" t="s">
        <v>86</v>
      </c>
      <c r="BJ10728" s="9" t="s">
        <v>105</v>
      </c>
      <c r="BK10728" s="9" t="s">
        <v>88</v>
      </c>
      <c r="BL10728" s="9" t="s">
        <v>89</v>
      </c>
      <c r="BM10728" s="3" t="s">
        <v>221</v>
      </c>
      <c r="BN10728" s="3">
        <v>1</v>
      </c>
      <c r="BO10728" s="9">
        <v>1</v>
      </c>
      <c r="BP10728" s="18">
        <v>1</v>
      </c>
      <c r="BQ10728" s="16">
        <v>1</v>
      </c>
      <c r="BR10728" s="3" t="s">
        <v>121</v>
      </c>
    </row>
    <row r="10729" spans="1:70" x14ac:dyDescent="0.35">
      <c r="A10729" s="2">
        <v>14165</v>
      </c>
      <c r="B10729" s="3" t="s">
        <v>809</v>
      </c>
      <c r="C10729" s="2">
        <v>8226</v>
      </c>
      <c r="D10729" s="4" t="s">
        <v>1411</v>
      </c>
      <c r="E10729" s="5" t="s">
        <v>73</v>
      </c>
      <c r="F10729" s="5" t="s">
        <v>102</v>
      </c>
      <c r="G10729" s="6" t="s">
        <v>74</v>
      </c>
      <c r="H10729" s="7" t="s">
        <v>74</v>
      </c>
      <c r="I10729" s="8" t="s">
        <v>74</v>
      </c>
      <c r="J10729" s="9" t="s">
        <v>104</v>
      </c>
      <c r="K10729" s="10">
        <v>565</v>
      </c>
      <c r="L10729" s="11">
        <v>164715</v>
      </c>
      <c r="M10729" s="11">
        <v>149039</v>
      </c>
      <c r="N10729" s="19" t="s">
        <v>0</v>
      </c>
      <c r="O10729" s="20" t="s">
        <v>0</v>
      </c>
      <c r="P10729" s="20" t="s">
        <v>0</v>
      </c>
      <c r="Q10729" s="19" t="s">
        <v>0</v>
      </c>
      <c r="R10729" s="20" t="s">
        <v>0</v>
      </c>
      <c r="S10729" s="20" t="s">
        <v>0</v>
      </c>
      <c r="T10729" s="12">
        <v>1639127</v>
      </c>
      <c r="U10729" s="12">
        <v>1639127</v>
      </c>
      <c r="V10729" s="21" t="s">
        <v>0</v>
      </c>
      <c r="W10729" s="21" t="s">
        <v>0</v>
      </c>
      <c r="X10729" s="12">
        <v>1625264</v>
      </c>
      <c r="Y10729" s="12">
        <v>13863</v>
      </c>
      <c r="Z10729" s="21" t="s">
        <v>0</v>
      </c>
      <c r="AA10729" s="21" t="s">
        <v>0</v>
      </c>
      <c r="AB10729" s="21" t="s">
        <v>0</v>
      </c>
      <c r="AC10729" s="21" t="s">
        <v>0</v>
      </c>
      <c r="AD10729" s="13">
        <v>2703.9780000000001</v>
      </c>
      <c r="AE10729" s="13">
        <v>4.2119999999999997</v>
      </c>
      <c r="AF10729" s="14">
        <v>18143</v>
      </c>
      <c r="AG10729" s="14">
        <v>28</v>
      </c>
      <c r="AH10729" s="15">
        <v>1650</v>
      </c>
      <c r="AI10729" s="15">
        <v>3</v>
      </c>
      <c r="AJ10729" s="13">
        <v>351</v>
      </c>
      <c r="AK10729" s="13">
        <v>8</v>
      </c>
      <c r="AL10729" s="16" t="s">
        <v>78</v>
      </c>
      <c r="AM10729" s="16" t="s">
        <v>79</v>
      </c>
      <c r="AN10729" s="16" t="s">
        <v>80</v>
      </c>
      <c r="AO10729" s="16" t="s">
        <v>81</v>
      </c>
      <c r="AP10729" s="16" t="s">
        <v>82</v>
      </c>
      <c r="AQ10729" s="16" t="s">
        <v>83</v>
      </c>
      <c r="AR10729" s="17" t="s">
        <v>1412</v>
      </c>
      <c r="AS10729" s="17" t="s">
        <v>1412</v>
      </c>
      <c r="AT10729" s="9" t="s">
        <v>85</v>
      </c>
      <c r="AU10729" s="9">
        <v>6</v>
      </c>
      <c r="AV10729" s="9">
        <v>1970</v>
      </c>
      <c r="AW10729" s="9">
        <v>6</v>
      </c>
      <c r="AX10729" s="9">
        <v>1970</v>
      </c>
      <c r="AY10729" s="18" t="s">
        <v>85</v>
      </c>
      <c r="AZ10729" s="18">
        <v>12</v>
      </c>
      <c r="BA10729" s="18">
        <v>1970</v>
      </c>
      <c r="BB10729" s="18">
        <v>12</v>
      </c>
      <c r="BC10729" s="18">
        <v>1970</v>
      </c>
      <c r="BD10729" s="16" t="s">
        <v>85</v>
      </c>
      <c r="BE10729" s="16">
        <v>12</v>
      </c>
      <c r="BF10729" s="16">
        <v>1970</v>
      </c>
      <c r="BG10729" s="16">
        <v>12</v>
      </c>
      <c r="BH10729" s="16">
        <v>1970</v>
      </c>
      <c r="BI10729" s="9" t="s">
        <v>86</v>
      </c>
      <c r="BJ10729" s="9" t="s">
        <v>105</v>
      </c>
      <c r="BK10729" s="9" t="s">
        <v>88</v>
      </c>
      <c r="BL10729" s="9" t="s">
        <v>89</v>
      </c>
      <c r="BM10729" s="3" t="s">
        <v>221</v>
      </c>
      <c r="BN10729" s="3">
        <v>1</v>
      </c>
      <c r="BO10729" s="9">
        <v>1</v>
      </c>
      <c r="BP10729" s="18">
        <v>1</v>
      </c>
      <c r="BQ10729" s="16">
        <v>1</v>
      </c>
      <c r="BR10729" s="3" t="s">
        <v>121</v>
      </c>
    </row>
    <row r="10730" spans="1:70" x14ac:dyDescent="0.35">
      <c r="A10730" s="2">
        <v>54863</v>
      </c>
      <c r="B10730" s="3" t="s">
        <v>718</v>
      </c>
      <c r="C10730" s="2">
        <v>8906</v>
      </c>
      <c r="D10730" s="4" t="s">
        <v>1413</v>
      </c>
      <c r="E10730" s="5" t="s">
        <v>73</v>
      </c>
      <c r="F10730" s="5" t="s">
        <v>74</v>
      </c>
      <c r="G10730" s="6" t="s">
        <v>92</v>
      </c>
      <c r="H10730" s="7" t="s">
        <v>722</v>
      </c>
      <c r="I10730" s="8" t="s">
        <v>92</v>
      </c>
      <c r="J10730" s="9" t="s">
        <v>77</v>
      </c>
      <c r="K10730" s="10">
        <v>172.1</v>
      </c>
      <c r="L10730" s="11">
        <v>0</v>
      </c>
      <c r="M10730" s="11">
        <v>0</v>
      </c>
      <c r="N10730" s="19" t="s">
        <v>0</v>
      </c>
      <c r="O10730" s="20" t="s">
        <v>0</v>
      </c>
      <c r="P10730" s="20" t="s">
        <v>0</v>
      </c>
      <c r="Q10730" s="19" t="s">
        <v>0</v>
      </c>
      <c r="R10730" s="20" t="s">
        <v>0</v>
      </c>
      <c r="S10730" s="20" t="s">
        <v>0</v>
      </c>
      <c r="T10730" s="12">
        <v>0</v>
      </c>
      <c r="U10730" s="12">
        <v>0</v>
      </c>
      <c r="V10730" s="21" t="s">
        <v>0</v>
      </c>
      <c r="W10730" s="21" t="s">
        <v>0</v>
      </c>
      <c r="X10730" s="21" t="s">
        <v>0</v>
      </c>
      <c r="Y10730" s="12">
        <v>0</v>
      </c>
      <c r="Z10730" s="21" t="s">
        <v>0</v>
      </c>
      <c r="AA10730" s="21" t="s">
        <v>0</v>
      </c>
      <c r="AB10730" s="21" t="s">
        <v>0</v>
      </c>
      <c r="AC10730" s="21" t="s">
        <v>0</v>
      </c>
      <c r="AD10730" s="13">
        <v>0</v>
      </c>
      <c r="AE10730" s="13">
        <v>0</v>
      </c>
      <c r="AF10730" s="22" t="s">
        <v>0</v>
      </c>
      <c r="AG10730" s="22" t="s">
        <v>0</v>
      </c>
      <c r="AH10730" s="23" t="s">
        <v>0</v>
      </c>
      <c r="AI10730" s="23" t="s">
        <v>0</v>
      </c>
      <c r="AJ10730" s="13">
        <v>0</v>
      </c>
      <c r="AK10730" s="13">
        <v>25</v>
      </c>
      <c r="AL10730" s="16" t="s">
        <v>78</v>
      </c>
      <c r="AM10730" s="16" t="s">
        <v>79</v>
      </c>
      <c r="AN10730" s="16" t="s">
        <v>80</v>
      </c>
      <c r="AO10730" s="16" t="s">
        <v>81</v>
      </c>
      <c r="AP10730" s="16" t="s">
        <v>223</v>
      </c>
      <c r="AQ10730" s="16" t="s">
        <v>83</v>
      </c>
      <c r="AR10730" s="17" t="s">
        <v>724</v>
      </c>
      <c r="AS10730" s="17" t="s">
        <v>724</v>
      </c>
      <c r="AT10730" s="9" t="s">
        <v>85</v>
      </c>
      <c r="AU10730" s="9">
        <v>3</v>
      </c>
      <c r="AV10730" s="9">
        <v>1954</v>
      </c>
      <c r="AW10730" s="9">
        <v>3</v>
      </c>
      <c r="AX10730" s="9">
        <v>1954</v>
      </c>
      <c r="AY10730" s="18" t="s">
        <v>85</v>
      </c>
      <c r="AZ10730" s="18">
        <v>3</v>
      </c>
      <c r="BA10730" s="18">
        <v>1954</v>
      </c>
      <c r="BB10730" s="18">
        <v>3</v>
      </c>
      <c r="BC10730" s="18">
        <v>1954</v>
      </c>
      <c r="BD10730" s="16" t="s">
        <v>85</v>
      </c>
      <c r="BE10730" s="16">
        <v>3</v>
      </c>
      <c r="BF10730" s="16">
        <v>1954</v>
      </c>
      <c r="BG10730" s="16">
        <v>3</v>
      </c>
      <c r="BH10730" s="16">
        <v>1954</v>
      </c>
      <c r="BI10730" s="9" t="s">
        <v>86</v>
      </c>
      <c r="BJ10730" s="9" t="s">
        <v>87</v>
      </c>
      <c r="BK10730" s="9" t="s">
        <v>88</v>
      </c>
      <c r="BL10730" s="9" t="s">
        <v>89</v>
      </c>
      <c r="BM10730" s="3" t="s">
        <v>221</v>
      </c>
      <c r="BN10730" s="3">
        <v>1</v>
      </c>
      <c r="BO10730" s="9">
        <v>1</v>
      </c>
      <c r="BP10730" s="18">
        <v>1</v>
      </c>
      <c r="BQ10730" s="16">
        <v>1</v>
      </c>
      <c r="BR10730" s="3" t="s">
        <v>121</v>
      </c>
    </row>
    <row r="10731" spans="1:70" x14ac:dyDescent="0.35">
      <c r="A10731" s="2">
        <v>54863</v>
      </c>
      <c r="B10731" s="3" t="s">
        <v>718</v>
      </c>
      <c r="C10731" s="2">
        <v>8906</v>
      </c>
      <c r="D10731" s="4" t="s">
        <v>1413</v>
      </c>
      <c r="E10731" s="5" t="s">
        <v>73</v>
      </c>
      <c r="F10731" s="5" t="s">
        <v>92</v>
      </c>
      <c r="G10731" s="6" t="s">
        <v>92</v>
      </c>
      <c r="H10731" s="7" t="s">
        <v>722</v>
      </c>
      <c r="I10731" s="8" t="s">
        <v>92</v>
      </c>
      <c r="J10731" s="9" t="s">
        <v>77</v>
      </c>
      <c r="K10731" s="10">
        <v>172.1</v>
      </c>
      <c r="L10731" s="11">
        <v>0</v>
      </c>
      <c r="M10731" s="11">
        <v>0</v>
      </c>
      <c r="N10731" s="19" t="s">
        <v>0</v>
      </c>
      <c r="O10731" s="20" t="s">
        <v>0</v>
      </c>
      <c r="P10731" s="20" t="s">
        <v>0</v>
      </c>
      <c r="Q10731" s="19" t="s">
        <v>0</v>
      </c>
      <c r="R10731" s="20" t="s">
        <v>0</v>
      </c>
      <c r="S10731" s="20" t="s">
        <v>0</v>
      </c>
      <c r="T10731" s="12">
        <v>0</v>
      </c>
      <c r="U10731" s="12">
        <v>0</v>
      </c>
      <c r="V10731" s="21" t="s">
        <v>0</v>
      </c>
      <c r="W10731" s="21" t="s">
        <v>0</v>
      </c>
      <c r="X10731" s="21" t="s">
        <v>0</v>
      </c>
      <c r="Y10731" s="12">
        <v>0</v>
      </c>
      <c r="Z10731" s="21" t="s">
        <v>0</v>
      </c>
      <c r="AA10731" s="21" t="s">
        <v>0</v>
      </c>
      <c r="AB10731" s="21" t="s">
        <v>0</v>
      </c>
      <c r="AC10731" s="21" t="s">
        <v>0</v>
      </c>
      <c r="AD10731" s="13">
        <v>0</v>
      </c>
      <c r="AE10731" s="13">
        <v>0</v>
      </c>
      <c r="AF10731" s="22" t="s">
        <v>0</v>
      </c>
      <c r="AG10731" s="22" t="s">
        <v>0</v>
      </c>
      <c r="AH10731" s="23" t="s">
        <v>0</v>
      </c>
      <c r="AI10731" s="23" t="s">
        <v>0</v>
      </c>
      <c r="AJ10731" s="13">
        <v>0</v>
      </c>
      <c r="AK10731" s="13">
        <v>25</v>
      </c>
      <c r="AL10731" s="16" t="s">
        <v>78</v>
      </c>
      <c r="AM10731" s="16" t="s">
        <v>79</v>
      </c>
      <c r="AN10731" s="16" t="s">
        <v>80</v>
      </c>
      <c r="AO10731" s="16" t="s">
        <v>81</v>
      </c>
      <c r="AP10731" s="16" t="s">
        <v>223</v>
      </c>
      <c r="AQ10731" s="16" t="s">
        <v>83</v>
      </c>
      <c r="AR10731" s="17" t="s">
        <v>724</v>
      </c>
      <c r="AS10731" s="17" t="s">
        <v>724</v>
      </c>
      <c r="AT10731" s="9" t="s">
        <v>85</v>
      </c>
      <c r="AU10731" s="9">
        <v>3</v>
      </c>
      <c r="AV10731" s="9">
        <v>1954</v>
      </c>
      <c r="AW10731" s="9">
        <v>3</v>
      </c>
      <c r="AX10731" s="9">
        <v>1954</v>
      </c>
      <c r="AY10731" s="18" t="s">
        <v>85</v>
      </c>
      <c r="AZ10731" s="18">
        <v>3</v>
      </c>
      <c r="BA10731" s="18">
        <v>1954</v>
      </c>
      <c r="BB10731" s="18">
        <v>3</v>
      </c>
      <c r="BC10731" s="18">
        <v>1954</v>
      </c>
      <c r="BD10731" s="16" t="s">
        <v>85</v>
      </c>
      <c r="BE10731" s="16">
        <v>3</v>
      </c>
      <c r="BF10731" s="16">
        <v>1954</v>
      </c>
      <c r="BG10731" s="16">
        <v>3</v>
      </c>
      <c r="BH10731" s="16">
        <v>1954</v>
      </c>
      <c r="BI10731" s="9" t="s">
        <v>86</v>
      </c>
      <c r="BJ10731" s="9" t="s">
        <v>87</v>
      </c>
      <c r="BK10731" s="9" t="s">
        <v>88</v>
      </c>
      <c r="BL10731" s="9" t="s">
        <v>89</v>
      </c>
      <c r="BM10731" s="3" t="s">
        <v>221</v>
      </c>
      <c r="BN10731" s="3">
        <v>1</v>
      </c>
      <c r="BO10731" s="9">
        <v>1</v>
      </c>
      <c r="BP10731" s="18">
        <v>1</v>
      </c>
      <c r="BQ10731" s="16">
        <v>1</v>
      </c>
      <c r="BR10731" s="3" t="s">
        <v>121</v>
      </c>
    </row>
    <row r="10732" spans="1:70" x14ac:dyDescent="0.35">
      <c r="A10732" s="2">
        <v>54863</v>
      </c>
      <c r="B10732" s="3" t="s">
        <v>718</v>
      </c>
      <c r="C10732" s="2">
        <v>8906</v>
      </c>
      <c r="D10732" s="4" t="s">
        <v>1413</v>
      </c>
      <c r="E10732" s="5" t="s">
        <v>73</v>
      </c>
      <c r="F10732" s="5" t="s">
        <v>93</v>
      </c>
      <c r="G10732" s="6" t="s">
        <v>92</v>
      </c>
      <c r="H10732" s="7" t="s">
        <v>722</v>
      </c>
      <c r="I10732" s="8" t="s">
        <v>92</v>
      </c>
      <c r="J10732" s="9" t="s">
        <v>77</v>
      </c>
      <c r="K10732" s="10">
        <v>172.1</v>
      </c>
      <c r="L10732" s="11">
        <v>2696</v>
      </c>
      <c r="M10732" s="11">
        <v>1883</v>
      </c>
      <c r="N10732" s="19" t="s">
        <v>0</v>
      </c>
      <c r="O10732" s="20" t="s">
        <v>0</v>
      </c>
      <c r="P10732" s="20" t="s">
        <v>0</v>
      </c>
      <c r="Q10732" s="19" t="s">
        <v>0</v>
      </c>
      <c r="R10732" s="20" t="s">
        <v>0</v>
      </c>
      <c r="S10732" s="20" t="s">
        <v>0</v>
      </c>
      <c r="T10732" s="12">
        <v>30735</v>
      </c>
      <c r="U10732" s="12">
        <v>30735</v>
      </c>
      <c r="V10732" s="21" t="s">
        <v>0</v>
      </c>
      <c r="W10732" s="21" t="s">
        <v>0</v>
      </c>
      <c r="X10732" s="21" t="s">
        <v>0</v>
      </c>
      <c r="Y10732" s="12">
        <v>30735</v>
      </c>
      <c r="Z10732" s="21" t="s">
        <v>0</v>
      </c>
      <c r="AA10732" s="21" t="s">
        <v>0</v>
      </c>
      <c r="AB10732" s="21" t="s">
        <v>0</v>
      </c>
      <c r="AC10732" s="21" t="s">
        <v>0</v>
      </c>
      <c r="AD10732" s="13">
        <v>237.42099999999999</v>
      </c>
      <c r="AE10732" s="13">
        <v>0</v>
      </c>
      <c r="AF10732" s="14">
        <v>126087</v>
      </c>
      <c r="AG10732" s="14">
        <v>0</v>
      </c>
      <c r="AH10732" s="15">
        <v>7725</v>
      </c>
      <c r="AI10732" s="15">
        <v>0</v>
      </c>
      <c r="AJ10732" s="13">
        <v>29</v>
      </c>
      <c r="AK10732" s="13">
        <v>25</v>
      </c>
      <c r="AL10732" s="16" t="s">
        <v>78</v>
      </c>
      <c r="AM10732" s="16" t="s">
        <v>79</v>
      </c>
      <c r="AN10732" s="16" t="s">
        <v>80</v>
      </c>
      <c r="AO10732" s="16" t="s">
        <v>81</v>
      </c>
      <c r="AP10732" s="16" t="s">
        <v>223</v>
      </c>
      <c r="AQ10732" s="16" t="s">
        <v>83</v>
      </c>
      <c r="AR10732" s="17" t="s">
        <v>724</v>
      </c>
      <c r="AS10732" s="17" t="s">
        <v>724</v>
      </c>
      <c r="AT10732" s="9" t="s">
        <v>85</v>
      </c>
      <c r="AU10732" s="9">
        <v>3</v>
      </c>
      <c r="AV10732" s="9">
        <v>1954</v>
      </c>
      <c r="AW10732" s="9">
        <v>3</v>
      </c>
      <c r="AX10732" s="9">
        <v>1954</v>
      </c>
      <c r="AY10732" s="18" t="s">
        <v>85</v>
      </c>
      <c r="AZ10732" s="18">
        <v>3</v>
      </c>
      <c r="BA10732" s="18">
        <v>1954</v>
      </c>
      <c r="BB10732" s="18">
        <v>3</v>
      </c>
      <c r="BC10732" s="18">
        <v>1954</v>
      </c>
      <c r="BD10732" s="16" t="s">
        <v>85</v>
      </c>
      <c r="BE10732" s="16">
        <v>3</v>
      </c>
      <c r="BF10732" s="16">
        <v>1954</v>
      </c>
      <c r="BG10732" s="16">
        <v>3</v>
      </c>
      <c r="BH10732" s="16">
        <v>1954</v>
      </c>
      <c r="BI10732" s="9" t="s">
        <v>86</v>
      </c>
      <c r="BJ10732" s="9" t="s">
        <v>87</v>
      </c>
      <c r="BK10732" s="9" t="s">
        <v>88</v>
      </c>
      <c r="BL10732" s="9" t="s">
        <v>89</v>
      </c>
      <c r="BM10732" s="3" t="s">
        <v>221</v>
      </c>
      <c r="BN10732" s="3">
        <v>1</v>
      </c>
      <c r="BO10732" s="9">
        <v>1</v>
      </c>
      <c r="BP10732" s="18">
        <v>1</v>
      </c>
      <c r="BQ10732" s="16">
        <v>1</v>
      </c>
      <c r="BR10732" s="3" t="s">
        <v>121</v>
      </c>
    </row>
    <row r="10733" spans="1:70" x14ac:dyDescent="0.35">
      <c r="A10733" s="2">
        <v>54863</v>
      </c>
      <c r="B10733" s="3" t="s">
        <v>718</v>
      </c>
      <c r="C10733" s="2">
        <v>8906</v>
      </c>
      <c r="D10733" s="4" t="s">
        <v>1413</v>
      </c>
      <c r="E10733" s="5" t="s">
        <v>73</v>
      </c>
      <c r="F10733" s="5" t="s">
        <v>94</v>
      </c>
      <c r="G10733" s="6" t="s">
        <v>92</v>
      </c>
      <c r="H10733" s="7" t="s">
        <v>722</v>
      </c>
      <c r="I10733" s="8" t="s">
        <v>92</v>
      </c>
      <c r="J10733" s="9" t="s">
        <v>77</v>
      </c>
      <c r="K10733" s="10">
        <v>172.1</v>
      </c>
      <c r="L10733" s="11">
        <v>0</v>
      </c>
      <c r="M10733" s="11">
        <v>0</v>
      </c>
      <c r="N10733" s="19" t="s">
        <v>0</v>
      </c>
      <c r="O10733" s="20" t="s">
        <v>0</v>
      </c>
      <c r="P10733" s="20" t="s">
        <v>0</v>
      </c>
      <c r="Q10733" s="19" t="s">
        <v>0</v>
      </c>
      <c r="R10733" s="20" t="s">
        <v>0</v>
      </c>
      <c r="S10733" s="20" t="s">
        <v>0</v>
      </c>
      <c r="T10733" s="12">
        <v>0</v>
      </c>
      <c r="U10733" s="12">
        <v>0</v>
      </c>
      <c r="V10733" s="21" t="s">
        <v>0</v>
      </c>
      <c r="W10733" s="21" t="s">
        <v>0</v>
      </c>
      <c r="X10733" s="21" t="s">
        <v>0</v>
      </c>
      <c r="Y10733" s="12">
        <v>0</v>
      </c>
      <c r="Z10733" s="21" t="s">
        <v>0</v>
      </c>
      <c r="AA10733" s="21" t="s">
        <v>0</v>
      </c>
      <c r="AB10733" s="21" t="s">
        <v>0</v>
      </c>
      <c r="AC10733" s="21" t="s">
        <v>0</v>
      </c>
      <c r="AD10733" s="13">
        <v>0</v>
      </c>
      <c r="AE10733" s="13">
        <v>0</v>
      </c>
      <c r="AF10733" s="22" t="s">
        <v>0</v>
      </c>
      <c r="AG10733" s="22" t="s">
        <v>0</v>
      </c>
      <c r="AH10733" s="23" t="s">
        <v>0</v>
      </c>
      <c r="AI10733" s="23" t="s">
        <v>0</v>
      </c>
      <c r="AJ10733" s="13">
        <v>0</v>
      </c>
      <c r="AK10733" s="13">
        <v>25</v>
      </c>
      <c r="AL10733" s="16" t="s">
        <v>78</v>
      </c>
      <c r="AM10733" s="16" t="s">
        <v>79</v>
      </c>
      <c r="AN10733" s="16" t="s">
        <v>80</v>
      </c>
      <c r="AO10733" s="16" t="s">
        <v>81</v>
      </c>
      <c r="AP10733" s="16" t="s">
        <v>223</v>
      </c>
      <c r="AQ10733" s="16" t="s">
        <v>83</v>
      </c>
      <c r="AR10733" s="17" t="s">
        <v>724</v>
      </c>
      <c r="AS10733" s="17" t="s">
        <v>724</v>
      </c>
      <c r="AT10733" s="9" t="s">
        <v>85</v>
      </c>
      <c r="AU10733" s="9">
        <v>3</v>
      </c>
      <c r="AV10733" s="9">
        <v>1954</v>
      </c>
      <c r="AW10733" s="9">
        <v>3</v>
      </c>
      <c r="AX10733" s="9">
        <v>1954</v>
      </c>
      <c r="AY10733" s="18" t="s">
        <v>85</v>
      </c>
      <c r="AZ10733" s="18">
        <v>3</v>
      </c>
      <c r="BA10733" s="18">
        <v>1954</v>
      </c>
      <c r="BB10733" s="18">
        <v>3</v>
      </c>
      <c r="BC10733" s="18">
        <v>1954</v>
      </c>
      <c r="BD10733" s="16" t="s">
        <v>85</v>
      </c>
      <c r="BE10733" s="16">
        <v>3</v>
      </c>
      <c r="BF10733" s="16">
        <v>1954</v>
      </c>
      <c r="BG10733" s="16">
        <v>3</v>
      </c>
      <c r="BH10733" s="16">
        <v>1954</v>
      </c>
      <c r="BI10733" s="9" t="s">
        <v>86</v>
      </c>
      <c r="BJ10733" s="9" t="s">
        <v>87</v>
      </c>
      <c r="BK10733" s="9" t="s">
        <v>88</v>
      </c>
      <c r="BL10733" s="9" t="s">
        <v>89</v>
      </c>
      <c r="BM10733" s="3" t="s">
        <v>221</v>
      </c>
      <c r="BN10733" s="3">
        <v>1</v>
      </c>
      <c r="BO10733" s="9">
        <v>1</v>
      </c>
      <c r="BP10733" s="18">
        <v>1</v>
      </c>
      <c r="BQ10733" s="16">
        <v>1</v>
      </c>
      <c r="BR10733" s="3" t="s">
        <v>121</v>
      </c>
    </row>
    <row r="10734" spans="1:70" x14ac:dyDescent="0.35">
      <c r="A10734" s="2">
        <v>54863</v>
      </c>
      <c r="B10734" s="3" t="s">
        <v>718</v>
      </c>
      <c r="C10734" s="2">
        <v>8906</v>
      </c>
      <c r="D10734" s="4" t="s">
        <v>1413</v>
      </c>
      <c r="E10734" s="5" t="s">
        <v>73</v>
      </c>
      <c r="F10734" s="5" t="s">
        <v>95</v>
      </c>
      <c r="G10734" s="6" t="s">
        <v>92</v>
      </c>
      <c r="H10734" s="7" t="s">
        <v>722</v>
      </c>
      <c r="I10734" s="8" t="s">
        <v>92</v>
      </c>
      <c r="J10734" s="9" t="s">
        <v>77</v>
      </c>
      <c r="K10734" s="10">
        <v>172.1</v>
      </c>
      <c r="L10734" s="11">
        <v>0</v>
      </c>
      <c r="M10734" s="11">
        <v>0</v>
      </c>
      <c r="N10734" s="19" t="s">
        <v>0</v>
      </c>
      <c r="O10734" s="20" t="s">
        <v>0</v>
      </c>
      <c r="P10734" s="20" t="s">
        <v>0</v>
      </c>
      <c r="Q10734" s="19" t="s">
        <v>0</v>
      </c>
      <c r="R10734" s="20" t="s">
        <v>0</v>
      </c>
      <c r="S10734" s="20" t="s">
        <v>0</v>
      </c>
      <c r="T10734" s="12">
        <v>0</v>
      </c>
      <c r="U10734" s="12">
        <v>0</v>
      </c>
      <c r="V10734" s="21" t="s">
        <v>0</v>
      </c>
      <c r="W10734" s="21" t="s">
        <v>0</v>
      </c>
      <c r="X10734" s="21" t="s">
        <v>0</v>
      </c>
      <c r="Y10734" s="12">
        <v>0</v>
      </c>
      <c r="Z10734" s="21" t="s">
        <v>0</v>
      </c>
      <c r="AA10734" s="21" t="s">
        <v>0</v>
      </c>
      <c r="AB10734" s="21" t="s">
        <v>0</v>
      </c>
      <c r="AC10734" s="21" t="s">
        <v>0</v>
      </c>
      <c r="AD10734" s="13">
        <v>0</v>
      </c>
      <c r="AE10734" s="13">
        <v>0</v>
      </c>
      <c r="AF10734" s="22" t="s">
        <v>0</v>
      </c>
      <c r="AG10734" s="22" t="s">
        <v>0</v>
      </c>
      <c r="AH10734" s="23" t="s">
        <v>0</v>
      </c>
      <c r="AI10734" s="23" t="s">
        <v>0</v>
      </c>
      <c r="AJ10734" s="13">
        <v>0</v>
      </c>
      <c r="AK10734" s="13">
        <v>25</v>
      </c>
      <c r="AL10734" s="16" t="s">
        <v>78</v>
      </c>
      <c r="AM10734" s="16" t="s">
        <v>79</v>
      </c>
      <c r="AN10734" s="16" t="s">
        <v>80</v>
      </c>
      <c r="AO10734" s="16" t="s">
        <v>81</v>
      </c>
      <c r="AP10734" s="16" t="s">
        <v>223</v>
      </c>
      <c r="AQ10734" s="16" t="s">
        <v>83</v>
      </c>
      <c r="AR10734" s="17" t="s">
        <v>724</v>
      </c>
      <c r="AS10734" s="17" t="s">
        <v>724</v>
      </c>
      <c r="AT10734" s="9" t="s">
        <v>85</v>
      </c>
      <c r="AU10734" s="9">
        <v>3</v>
      </c>
      <c r="AV10734" s="9">
        <v>1954</v>
      </c>
      <c r="AW10734" s="9">
        <v>3</v>
      </c>
      <c r="AX10734" s="9">
        <v>1954</v>
      </c>
      <c r="AY10734" s="18" t="s">
        <v>85</v>
      </c>
      <c r="AZ10734" s="18">
        <v>3</v>
      </c>
      <c r="BA10734" s="18">
        <v>1954</v>
      </c>
      <c r="BB10734" s="18">
        <v>3</v>
      </c>
      <c r="BC10734" s="18">
        <v>1954</v>
      </c>
      <c r="BD10734" s="16" t="s">
        <v>85</v>
      </c>
      <c r="BE10734" s="16">
        <v>3</v>
      </c>
      <c r="BF10734" s="16">
        <v>1954</v>
      </c>
      <c r="BG10734" s="16">
        <v>3</v>
      </c>
      <c r="BH10734" s="16">
        <v>1954</v>
      </c>
      <c r="BI10734" s="9" t="s">
        <v>86</v>
      </c>
      <c r="BJ10734" s="9" t="s">
        <v>87</v>
      </c>
      <c r="BK10734" s="9" t="s">
        <v>88</v>
      </c>
      <c r="BL10734" s="9" t="s">
        <v>89</v>
      </c>
      <c r="BM10734" s="3" t="s">
        <v>221</v>
      </c>
      <c r="BN10734" s="3">
        <v>1</v>
      </c>
      <c r="BO10734" s="9">
        <v>1</v>
      </c>
      <c r="BP10734" s="18">
        <v>1</v>
      </c>
      <c r="BQ10734" s="16">
        <v>1</v>
      </c>
      <c r="BR10734" s="3" t="s">
        <v>121</v>
      </c>
    </row>
    <row r="10735" spans="1:70" x14ac:dyDescent="0.35">
      <c r="A10735" s="2">
        <v>54863</v>
      </c>
      <c r="B10735" s="3" t="s">
        <v>718</v>
      </c>
      <c r="C10735" s="2">
        <v>8906</v>
      </c>
      <c r="D10735" s="4" t="s">
        <v>1413</v>
      </c>
      <c r="E10735" s="5" t="s">
        <v>73</v>
      </c>
      <c r="F10735" s="5" t="s">
        <v>96</v>
      </c>
      <c r="G10735" s="6" t="s">
        <v>92</v>
      </c>
      <c r="H10735" s="7" t="s">
        <v>722</v>
      </c>
      <c r="I10735" s="8" t="s">
        <v>92</v>
      </c>
      <c r="J10735" s="9" t="s">
        <v>77</v>
      </c>
      <c r="K10735" s="10">
        <v>172.1</v>
      </c>
      <c r="L10735" s="11">
        <v>2088</v>
      </c>
      <c r="M10735" s="11">
        <v>1525</v>
      </c>
      <c r="N10735" s="19" t="s">
        <v>0</v>
      </c>
      <c r="O10735" s="20" t="s">
        <v>0</v>
      </c>
      <c r="P10735" s="20" t="s">
        <v>0</v>
      </c>
      <c r="Q10735" s="19" t="s">
        <v>0</v>
      </c>
      <c r="R10735" s="20" t="s">
        <v>0</v>
      </c>
      <c r="S10735" s="20" t="s">
        <v>0</v>
      </c>
      <c r="T10735" s="12">
        <v>23700</v>
      </c>
      <c r="U10735" s="12">
        <v>23700</v>
      </c>
      <c r="V10735" s="21" t="s">
        <v>0</v>
      </c>
      <c r="W10735" s="21" t="s">
        <v>0</v>
      </c>
      <c r="X10735" s="21" t="s">
        <v>0</v>
      </c>
      <c r="Y10735" s="12">
        <v>23700</v>
      </c>
      <c r="Z10735" s="21" t="s">
        <v>0</v>
      </c>
      <c r="AA10735" s="21" t="s">
        <v>0</v>
      </c>
      <c r="AB10735" s="21" t="s">
        <v>0</v>
      </c>
      <c r="AC10735" s="21" t="s">
        <v>0</v>
      </c>
      <c r="AD10735" s="13">
        <v>203.46600000000001</v>
      </c>
      <c r="AE10735" s="13">
        <v>0</v>
      </c>
      <c r="AF10735" s="14">
        <v>133420</v>
      </c>
      <c r="AG10735" s="14">
        <v>0</v>
      </c>
      <c r="AH10735" s="15">
        <v>8585</v>
      </c>
      <c r="AI10735" s="15">
        <v>0</v>
      </c>
      <c r="AJ10735" s="13">
        <v>25</v>
      </c>
      <c r="AK10735" s="13">
        <v>25</v>
      </c>
      <c r="AL10735" s="16" t="s">
        <v>78</v>
      </c>
      <c r="AM10735" s="16" t="s">
        <v>79</v>
      </c>
      <c r="AN10735" s="16" t="s">
        <v>80</v>
      </c>
      <c r="AO10735" s="16" t="s">
        <v>81</v>
      </c>
      <c r="AP10735" s="16" t="s">
        <v>223</v>
      </c>
      <c r="AQ10735" s="16" t="s">
        <v>83</v>
      </c>
      <c r="AR10735" s="17" t="s">
        <v>724</v>
      </c>
      <c r="AS10735" s="17" t="s">
        <v>724</v>
      </c>
      <c r="AT10735" s="9" t="s">
        <v>85</v>
      </c>
      <c r="AU10735" s="9">
        <v>3</v>
      </c>
      <c r="AV10735" s="9">
        <v>1954</v>
      </c>
      <c r="AW10735" s="9">
        <v>3</v>
      </c>
      <c r="AX10735" s="9">
        <v>1954</v>
      </c>
      <c r="AY10735" s="18" t="s">
        <v>85</v>
      </c>
      <c r="AZ10735" s="18">
        <v>3</v>
      </c>
      <c r="BA10735" s="18">
        <v>1954</v>
      </c>
      <c r="BB10735" s="18">
        <v>3</v>
      </c>
      <c r="BC10735" s="18">
        <v>1954</v>
      </c>
      <c r="BD10735" s="16" t="s">
        <v>85</v>
      </c>
      <c r="BE10735" s="16">
        <v>3</v>
      </c>
      <c r="BF10735" s="16">
        <v>1954</v>
      </c>
      <c r="BG10735" s="16">
        <v>3</v>
      </c>
      <c r="BH10735" s="16">
        <v>1954</v>
      </c>
      <c r="BI10735" s="9" t="s">
        <v>86</v>
      </c>
      <c r="BJ10735" s="9" t="s">
        <v>87</v>
      </c>
      <c r="BK10735" s="9" t="s">
        <v>88</v>
      </c>
      <c r="BL10735" s="9" t="s">
        <v>89</v>
      </c>
      <c r="BM10735" s="3" t="s">
        <v>221</v>
      </c>
      <c r="BN10735" s="3">
        <v>1</v>
      </c>
      <c r="BO10735" s="9">
        <v>1</v>
      </c>
      <c r="BP10735" s="18">
        <v>1</v>
      </c>
      <c r="BQ10735" s="16">
        <v>1</v>
      </c>
      <c r="BR10735" s="3" t="s">
        <v>121</v>
      </c>
    </row>
    <row r="10736" spans="1:70" x14ac:dyDescent="0.35">
      <c r="A10736" s="2">
        <v>54863</v>
      </c>
      <c r="B10736" s="3" t="s">
        <v>718</v>
      </c>
      <c r="C10736" s="2">
        <v>8906</v>
      </c>
      <c r="D10736" s="4" t="s">
        <v>1413</v>
      </c>
      <c r="E10736" s="5" t="s">
        <v>73</v>
      </c>
      <c r="F10736" s="5" t="s">
        <v>97</v>
      </c>
      <c r="G10736" s="6" t="s">
        <v>92</v>
      </c>
      <c r="H10736" s="7" t="s">
        <v>722</v>
      </c>
      <c r="I10736" s="8" t="s">
        <v>92</v>
      </c>
      <c r="J10736" s="9" t="s">
        <v>77</v>
      </c>
      <c r="K10736" s="10">
        <v>172.1</v>
      </c>
      <c r="L10736" s="11">
        <v>3322</v>
      </c>
      <c r="M10736" s="11">
        <v>2655</v>
      </c>
      <c r="N10736" s="19" t="s">
        <v>0</v>
      </c>
      <c r="O10736" s="20" t="s">
        <v>0</v>
      </c>
      <c r="P10736" s="20" t="s">
        <v>0</v>
      </c>
      <c r="Q10736" s="19" t="s">
        <v>0</v>
      </c>
      <c r="R10736" s="20" t="s">
        <v>0</v>
      </c>
      <c r="S10736" s="20" t="s">
        <v>0</v>
      </c>
      <c r="T10736" s="12">
        <v>35763</v>
      </c>
      <c r="U10736" s="12">
        <v>35763</v>
      </c>
      <c r="V10736" s="21" t="s">
        <v>0</v>
      </c>
      <c r="W10736" s="21" t="s">
        <v>0</v>
      </c>
      <c r="X10736" s="21" t="s">
        <v>0</v>
      </c>
      <c r="Y10736" s="12">
        <v>35763</v>
      </c>
      <c r="Z10736" s="21" t="s">
        <v>0</v>
      </c>
      <c r="AA10736" s="21" t="s">
        <v>0</v>
      </c>
      <c r="AB10736" s="21" t="s">
        <v>0</v>
      </c>
      <c r="AC10736" s="21" t="s">
        <v>0</v>
      </c>
      <c r="AD10736" s="13">
        <v>267.72500000000002</v>
      </c>
      <c r="AE10736" s="13">
        <v>0</v>
      </c>
      <c r="AF10736" s="14">
        <v>100838</v>
      </c>
      <c r="AG10736" s="14">
        <v>0</v>
      </c>
      <c r="AH10736" s="15">
        <v>7486</v>
      </c>
      <c r="AI10736" s="15">
        <v>0</v>
      </c>
      <c r="AJ10736" s="13">
        <v>33</v>
      </c>
      <c r="AK10736" s="13">
        <v>25</v>
      </c>
      <c r="AL10736" s="16" t="s">
        <v>78</v>
      </c>
      <c r="AM10736" s="16" t="s">
        <v>79</v>
      </c>
      <c r="AN10736" s="16" t="s">
        <v>80</v>
      </c>
      <c r="AO10736" s="16" t="s">
        <v>81</v>
      </c>
      <c r="AP10736" s="16" t="s">
        <v>223</v>
      </c>
      <c r="AQ10736" s="16" t="s">
        <v>83</v>
      </c>
      <c r="AR10736" s="17" t="s">
        <v>724</v>
      </c>
      <c r="AS10736" s="17" t="s">
        <v>724</v>
      </c>
      <c r="AT10736" s="9" t="s">
        <v>85</v>
      </c>
      <c r="AU10736" s="9">
        <v>3</v>
      </c>
      <c r="AV10736" s="9">
        <v>1954</v>
      </c>
      <c r="AW10736" s="9">
        <v>3</v>
      </c>
      <c r="AX10736" s="9">
        <v>1954</v>
      </c>
      <c r="AY10736" s="18" t="s">
        <v>85</v>
      </c>
      <c r="AZ10736" s="18">
        <v>3</v>
      </c>
      <c r="BA10736" s="18">
        <v>1954</v>
      </c>
      <c r="BB10736" s="18">
        <v>3</v>
      </c>
      <c r="BC10736" s="18">
        <v>1954</v>
      </c>
      <c r="BD10736" s="16" t="s">
        <v>85</v>
      </c>
      <c r="BE10736" s="16">
        <v>3</v>
      </c>
      <c r="BF10736" s="16">
        <v>1954</v>
      </c>
      <c r="BG10736" s="16">
        <v>3</v>
      </c>
      <c r="BH10736" s="16">
        <v>1954</v>
      </c>
      <c r="BI10736" s="9" t="s">
        <v>86</v>
      </c>
      <c r="BJ10736" s="9" t="s">
        <v>87</v>
      </c>
      <c r="BK10736" s="9" t="s">
        <v>88</v>
      </c>
      <c r="BL10736" s="9" t="s">
        <v>89</v>
      </c>
      <c r="BM10736" s="3" t="s">
        <v>221</v>
      </c>
      <c r="BN10736" s="3">
        <v>1</v>
      </c>
      <c r="BO10736" s="9">
        <v>1</v>
      </c>
      <c r="BP10736" s="18">
        <v>1</v>
      </c>
      <c r="BQ10736" s="16">
        <v>1</v>
      </c>
      <c r="BR10736" s="3" t="s">
        <v>121</v>
      </c>
    </row>
    <row r="10737" spans="1:70" x14ac:dyDescent="0.35">
      <c r="A10737" s="2">
        <v>54863</v>
      </c>
      <c r="B10737" s="3" t="s">
        <v>718</v>
      </c>
      <c r="C10737" s="2">
        <v>8906</v>
      </c>
      <c r="D10737" s="4" t="s">
        <v>1413</v>
      </c>
      <c r="E10737" s="5" t="s">
        <v>73</v>
      </c>
      <c r="F10737" s="5" t="s">
        <v>98</v>
      </c>
      <c r="G10737" s="6" t="s">
        <v>92</v>
      </c>
      <c r="H10737" s="7" t="s">
        <v>722</v>
      </c>
      <c r="I10737" s="8" t="s">
        <v>92</v>
      </c>
      <c r="J10737" s="9" t="s">
        <v>77</v>
      </c>
      <c r="K10737" s="10">
        <v>172.1</v>
      </c>
      <c r="L10737" s="11">
        <v>0</v>
      </c>
      <c r="M10737" s="11">
        <v>0</v>
      </c>
      <c r="N10737" s="19" t="s">
        <v>0</v>
      </c>
      <c r="O10737" s="20" t="s">
        <v>0</v>
      </c>
      <c r="P10737" s="20" t="s">
        <v>0</v>
      </c>
      <c r="Q10737" s="19" t="s">
        <v>0</v>
      </c>
      <c r="R10737" s="20" t="s">
        <v>0</v>
      </c>
      <c r="S10737" s="20" t="s">
        <v>0</v>
      </c>
      <c r="T10737" s="12">
        <v>0</v>
      </c>
      <c r="U10737" s="12">
        <v>0</v>
      </c>
      <c r="V10737" s="21" t="s">
        <v>0</v>
      </c>
      <c r="W10737" s="21" t="s">
        <v>0</v>
      </c>
      <c r="X10737" s="21" t="s">
        <v>0</v>
      </c>
      <c r="Y10737" s="12">
        <v>0</v>
      </c>
      <c r="Z10737" s="21" t="s">
        <v>0</v>
      </c>
      <c r="AA10737" s="21" t="s">
        <v>0</v>
      </c>
      <c r="AB10737" s="21" t="s">
        <v>0</v>
      </c>
      <c r="AC10737" s="21" t="s">
        <v>0</v>
      </c>
      <c r="AD10737" s="13">
        <v>0</v>
      </c>
      <c r="AE10737" s="13">
        <v>0</v>
      </c>
      <c r="AF10737" s="22" t="s">
        <v>0</v>
      </c>
      <c r="AG10737" s="22" t="s">
        <v>0</v>
      </c>
      <c r="AH10737" s="23" t="s">
        <v>0</v>
      </c>
      <c r="AI10737" s="23" t="s">
        <v>0</v>
      </c>
      <c r="AJ10737" s="13">
        <v>0</v>
      </c>
      <c r="AK10737" s="13">
        <v>25</v>
      </c>
      <c r="AL10737" s="16" t="s">
        <v>78</v>
      </c>
      <c r="AM10737" s="16" t="s">
        <v>79</v>
      </c>
      <c r="AN10737" s="16" t="s">
        <v>80</v>
      </c>
      <c r="AO10737" s="16" t="s">
        <v>81</v>
      </c>
      <c r="AP10737" s="16" t="s">
        <v>223</v>
      </c>
      <c r="AQ10737" s="16" t="s">
        <v>83</v>
      </c>
      <c r="AR10737" s="17" t="s">
        <v>724</v>
      </c>
      <c r="AS10737" s="17" t="s">
        <v>724</v>
      </c>
      <c r="AT10737" s="9" t="s">
        <v>85</v>
      </c>
      <c r="AU10737" s="9">
        <v>3</v>
      </c>
      <c r="AV10737" s="9">
        <v>1954</v>
      </c>
      <c r="AW10737" s="9">
        <v>3</v>
      </c>
      <c r="AX10737" s="9">
        <v>1954</v>
      </c>
      <c r="AY10737" s="18" t="s">
        <v>85</v>
      </c>
      <c r="AZ10737" s="18">
        <v>3</v>
      </c>
      <c r="BA10737" s="18">
        <v>1954</v>
      </c>
      <c r="BB10737" s="18">
        <v>3</v>
      </c>
      <c r="BC10737" s="18">
        <v>1954</v>
      </c>
      <c r="BD10737" s="16" t="s">
        <v>85</v>
      </c>
      <c r="BE10737" s="16">
        <v>3</v>
      </c>
      <c r="BF10737" s="16">
        <v>1954</v>
      </c>
      <c r="BG10737" s="16">
        <v>3</v>
      </c>
      <c r="BH10737" s="16">
        <v>1954</v>
      </c>
      <c r="BI10737" s="9" t="s">
        <v>86</v>
      </c>
      <c r="BJ10737" s="9" t="s">
        <v>87</v>
      </c>
      <c r="BK10737" s="9" t="s">
        <v>88</v>
      </c>
      <c r="BL10737" s="9" t="s">
        <v>89</v>
      </c>
      <c r="BM10737" s="3" t="s">
        <v>221</v>
      </c>
      <c r="BN10737" s="3">
        <v>1</v>
      </c>
      <c r="BO10737" s="9">
        <v>1</v>
      </c>
      <c r="BP10737" s="18">
        <v>1</v>
      </c>
      <c r="BQ10737" s="16">
        <v>1</v>
      </c>
      <c r="BR10737" s="3" t="s">
        <v>121</v>
      </c>
    </row>
    <row r="10738" spans="1:70" x14ac:dyDescent="0.35">
      <c r="A10738" s="2">
        <v>54863</v>
      </c>
      <c r="B10738" s="3" t="s">
        <v>718</v>
      </c>
      <c r="C10738" s="2">
        <v>8906</v>
      </c>
      <c r="D10738" s="4" t="s">
        <v>1413</v>
      </c>
      <c r="E10738" s="5" t="s">
        <v>73</v>
      </c>
      <c r="F10738" s="5" t="s">
        <v>99</v>
      </c>
      <c r="G10738" s="6" t="s">
        <v>92</v>
      </c>
      <c r="H10738" s="7" t="s">
        <v>722</v>
      </c>
      <c r="I10738" s="8" t="s">
        <v>92</v>
      </c>
      <c r="J10738" s="9" t="s">
        <v>77</v>
      </c>
      <c r="K10738" s="10">
        <v>172.1</v>
      </c>
      <c r="L10738" s="11">
        <v>0</v>
      </c>
      <c r="M10738" s="11">
        <v>0</v>
      </c>
      <c r="N10738" s="19" t="s">
        <v>0</v>
      </c>
      <c r="O10738" s="20" t="s">
        <v>0</v>
      </c>
      <c r="P10738" s="20" t="s">
        <v>0</v>
      </c>
      <c r="Q10738" s="19" t="s">
        <v>0</v>
      </c>
      <c r="R10738" s="20" t="s">
        <v>0</v>
      </c>
      <c r="S10738" s="20" t="s">
        <v>0</v>
      </c>
      <c r="T10738" s="12">
        <v>0</v>
      </c>
      <c r="U10738" s="12">
        <v>0</v>
      </c>
      <c r="V10738" s="21" t="s">
        <v>0</v>
      </c>
      <c r="W10738" s="21" t="s">
        <v>0</v>
      </c>
      <c r="X10738" s="21" t="s">
        <v>0</v>
      </c>
      <c r="Y10738" s="12">
        <v>0</v>
      </c>
      <c r="Z10738" s="21" t="s">
        <v>0</v>
      </c>
      <c r="AA10738" s="21" t="s">
        <v>0</v>
      </c>
      <c r="AB10738" s="21" t="s">
        <v>0</v>
      </c>
      <c r="AC10738" s="21" t="s">
        <v>0</v>
      </c>
      <c r="AD10738" s="13">
        <v>0</v>
      </c>
      <c r="AE10738" s="13">
        <v>0</v>
      </c>
      <c r="AF10738" s="22" t="s">
        <v>0</v>
      </c>
      <c r="AG10738" s="22" t="s">
        <v>0</v>
      </c>
      <c r="AH10738" s="23" t="s">
        <v>0</v>
      </c>
      <c r="AI10738" s="23" t="s">
        <v>0</v>
      </c>
      <c r="AJ10738" s="13">
        <v>0</v>
      </c>
      <c r="AK10738" s="13">
        <v>25</v>
      </c>
      <c r="AL10738" s="16" t="s">
        <v>78</v>
      </c>
      <c r="AM10738" s="16" t="s">
        <v>79</v>
      </c>
      <c r="AN10738" s="16" t="s">
        <v>80</v>
      </c>
      <c r="AO10738" s="16" t="s">
        <v>81</v>
      </c>
      <c r="AP10738" s="16" t="s">
        <v>223</v>
      </c>
      <c r="AQ10738" s="16" t="s">
        <v>83</v>
      </c>
      <c r="AR10738" s="17" t="s">
        <v>724</v>
      </c>
      <c r="AS10738" s="17" t="s">
        <v>724</v>
      </c>
      <c r="AT10738" s="9" t="s">
        <v>85</v>
      </c>
      <c r="AU10738" s="9">
        <v>3</v>
      </c>
      <c r="AV10738" s="9">
        <v>1954</v>
      </c>
      <c r="AW10738" s="9">
        <v>3</v>
      </c>
      <c r="AX10738" s="9">
        <v>1954</v>
      </c>
      <c r="AY10738" s="18" t="s">
        <v>85</v>
      </c>
      <c r="AZ10738" s="18">
        <v>3</v>
      </c>
      <c r="BA10738" s="18">
        <v>1954</v>
      </c>
      <c r="BB10738" s="18">
        <v>3</v>
      </c>
      <c r="BC10738" s="18">
        <v>1954</v>
      </c>
      <c r="BD10738" s="16" t="s">
        <v>85</v>
      </c>
      <c r="BE10738" s="16">
        <v>3</v>
      </c>
      <c r="BF10738" s="16">
        <v>1954</v>
      </c>
      <c r="BG10738" s="16">
        <v>3</v>
      </c>
      <c r="BH10738" s="16">
        <v>1954</v>
      </c>
      <c r="BI10738" s="9" t="s">
        <v>86</v>
      </c>
      <c r="BJ10738" s="9" t="s">
        <v>87</v>
      </c>
      <c r="BK10738" s="9" t="s">
        <v>88</v>
      </c>
      <c r="BL10738" s="9" t="s">
        <v>89</v>
      </c>
      <c r="BM10738" s="3" t="s">
        <v>221</v>
      </c>
      <c r="BN10738" s="3">
        <v>1</v>
      </c>
      <c r="BO10738" s="9">
        <v>1</v>
      </c>
      <c r="BP10738" s="18">
        <v>1</v>
      </c>
      <c r="BQ10738" s="16">
        <v>1</v>
      </c>
      <c r="BR10738" s="3" t="s">
        <v>121</v>
      </c>
    </row>
    <row r="10739" spans="1:70" x14ac:dyDescent="0.35">
      <c r="A10739" s="2">
        <v>54863</v>
      </c>
      <c r="B10739" s="3" t="s">
        <v>718</v>
      </c>
      <c r="C10739" s="2">
        <v>8906</v>
      </c>
      <c r="D10739" s="4" t="s">
        <v>1413</v>
      </c>
      <c r="E10739" s="5" t="s">
        <v>73</v>
      </c>
      <c r="F10739" s="5" t="s">
        <v>100</v>
      </c>
      <c r="G10739" s="6" t="s">
        <v>92</v>
      </c>
      <c r="H10739" s="7" t="s">
        <v>722</v>
      </c>
      <c r="I10739" s="8" t="s">
        <v>92</v>
      </c>
      <c r="J10739" s="9" t="s">
        <v>77</v>
      </c>
      <c r="K10739" s="10">
        <v>172.1</v>
      </c>
      <c r="L10739" s="11">
        <v>0</v>
      </c>
      <c r="M10739" s="11">
        <v>0</v>
      </c>
      <c r="N10739" s="19" t="s">
        <v>0</v>
      </c>
      <c r="O10739" s="20" t="s">
        <v>0</v>
      </c>
      <c r="P10739" s="20" t="s">
        <v>0</v>
      </c>
      <c r="Q10739" s="19" t="s">
        <v>0</v>
      </c>
      <c r="R10739" s="20" t="s">
        <v>0</v>
      </c>
      <c r="S10739" s="20" t="s">
        <v>0</v>
      </c>
      <c r="T10739" s="12">
        <v>0</v>
      </c>
      <c r="U10739" s="12">
        <v>0</v>
      </c>
      <c r="V10739" s="21" t="s">
        <v>0</v>
      </c>
      <c r="W10739" s="21" t="s">
        <v>0</v>
      </c>
      <c r="X10739" s="21" t="s">
        <v>0</v>
      </c>
      <c r="Y10739" s="12">
        <v>0</v>
      </c>
      <c r="Z10739" s="21" t="s">
        <v>0</v>
      </c>
      <c r="AA10739" s="21" t="s">
        <v>0</v>
      </c>
      <c r="AB10739" s="21" t="s">
        <v>0</v>
      </c>
      <c r="AC10739" s="21" t="s">
        <v>0</v>
      </c>
      <c r="AD10739" s="13">
        <v>0</v>
      </c>
      <c r="AE10739" s="13">
        <v>0</v>
      </c>
      <c r="AF10739" s="22" t="s">
        <v>0</v>
      </c>
      <c r="AG10739" s="22" t="s">
        <v>0</v>
      </c>
      <c r="AH10739" s="23" t="s">
        <v>0</v>
      </c>
      <c r="AI10739" s="23" t="s">
        <v>0</v>
      </c>
      <c r="AJ10739" s="13">
        <v>0</v>
      </c>
      <c r="AK10739" s="13">
        <v>25</v>
      </c>
      <c r="AL10739" s="16" t="s">
        <v>78</v>
      </c>
      <c r="AM10739" s="16" t="s">
        <v>79</v>
      </c>
      <c r="AN10739" s="16" t="s">
        <v>80</v>
      </c>
      <c r="AO10739" s="16" t="s">
        <v>81</v>
      </c>
      <c r="AP10739" s="16" t="s">
        <v>223</v>
      </c>
      <c r="AQ10739" s="16" t="s">
        <v>83</v>
      </c>
      <c r="AR10739" s="17" t="s">
        <v>724</v>
      </c>
      <c r="AS10739" s="17" t="s">
        <v>724</v>
      </c>
      <c r="AT10739" s="9" t="s">
        <v>85</v>
      </c>
      <c r="AU10739" s="9">
        <v>3</v>
      </c>
      <c r="AV10739" s="9">
        <v>1954</v>
      </c>
      <c r="AW10739" s="9">
        <v>3</v>
      </c>
      <c r="AX10739" s="9">
        <v>1954</v>
      </c>
      <c r="AY10739" s="18" t="s">
        <v>85</v>
      </c>
      <c r="AZ10739" s="18">
        <v>3</v>
      </c>
      <c r="BA10739" s="18">
        <v>1954</v>
      </c>
      <c r="BB10739" s="18">
        <v>3</v>
      </c>
      <c r="BC10739" s="18">
        <v>1954</v>
      </c>
      <c r="BD10739" s="16" t="s">
        <v>85</v>
      </c>
      <c r="BE10739" s="16">
        <v>3</v>
      </c>
      <c r="BF10739" s="16">
        <v>1954</v>
      </c>
      <c r="BG10739" s="16">
        <v>3</v>
      </c>
      <c r="BH10739" s="16">
        <v>1954</v>
      </c>
      <c r="BI10739" s="9" t="s">
        <v>86</v>
      </c>
      <c r="BJ10739" s="9" t="s">
        <v>87</v>
      </c>
      <c r="BK10739" s="9" t="s">
        <v>88</v>
      </c>
      <c r="BL10739" s="9" t="s">
        <v>89</v>
      </c>
      <c r="BM10739" s="3" t="s">
        <v>221</v>
      </c>
      <c r="BN10739" s="3">
        <v>1</v>
      </c>
      <c r="BO10739" s="9">
        <v>1</v>
      </c>
      <c r="BP10739" s="18">
        <v>1</v>
      </c>
      <c r="BQ10739" s="16">
        <v>1</v>
      </c>
      <c r="BR10739" s="3" t="s">
        <v>121</v>
      </c>
    </row>
    <row r="10740" spans="1:70" x14ac:dyDescent="0.35">
      <c r="A10740" s="2">
        <v>54863</v>
      </c>
      <c r="B10740" s="3" t="s">
        <v>718</v>
      </c>
      <c r="C10740" s="2">
        <v>8906</v>
      </c>
      <c r="D10740" s="4" t="s">
        <v>1413</v>
      </c>
      <c r="E10740" s="5" t="s">
        <v>73</v>
      </c>
      <c r="F10740" s="5" t="s">
        <v>101</v>
      </c>
      <c r="G10740" s="6" t="s">
        <v>92</v>
      </c>
      <c r="H10740" s="7" t="s">
        <v>722</v>
      </c>
      <c r="I10740" s="8" t="s">
        <v>92</v>
      </c>
      <c r="J10740" s="9" t="s">
        <v>77</v>
      </c>
      <c r="K10740" s="10">
        <v>172.1</v>
      </c>
      <c r="L10740" s="11">
        <v>0</v>
      </c>
      <c r="M10740" s="11">
        <v>0</v>
      </c>
      <c r="N10740" s="19" t="s">
        <v>0</v>
      </c>
      <c r="O10740" s="20" t="s">
        <v>0</v>
      </c>
      <c r="P10740" s="20" t="s">
        <v>0</v>
      </c>
      <c r="Q10740" s="19" t="s">
        <v>0</v>
      </c>
      <c r="R10740" s="20" t="s">
        <v>0</v>
      </c>
      <c r="S10740" s="20" t="s">
        <v>0</v>
      </c>
      <c r="T10740" s="12">
        <v>0</v>
      </c>
      <c r="U10740" s="12">
        <v>0</v>
      </c>
      <c r="V10740" s="21" t="s">
        <v>0</v>
      </c>
      <c r="W10740" s="21" t="s">
        <v>0</v>
      </c>
      <c r="X10740" s="21" t="s">
        <v>0</v>
      </c>
      <c r="Y10740" s="12">
        <v>0</v>
      </c>
      <c r="Z10740" s="21" t="s">
        <v>0</v>
      </c>
      <c r="AA10740" s="21" t="s">
        <v>0</v>
      </c>
      <c r="AB10740" s="21" t="s">
        <v>0</v>
      </c>
      <c r="AC10740" s="21" t="s">
        <v>0</v>
      </c>
      <c r="AD10740" s="13">
        <v>0</v>
      </c>
      <c r="AE10740" s="13">
        <v>0</v>
      </c>
      <c r="AF10740" s="22" t="s">
        <v>0</v>
      </c>
      <c r="AG10740" s="22" t="s">
        <v>0</v>
      </c>
      <c r="AH10740" s="23" t="s">
        <v>0</v>
      </c>
      <c r="AI10740" s="23" t="s">
        <v>0</v>
      </c>
      <c r="AJ10740" s="13">
        <v>0</v>
      </c>
      <c r="AK10740" s="13">
        <v>25</v>
      </c>
      <c r="AL10740" s="16" t="s">
        <v>78</v>
      </c>
      <c r="AM10740" s="16" t="s">
        <v>79</v>
      </c>
      <c r="AN10740" s="16" t="s">
        <v>80</v>
      </c>
      <c r="AO10740" s="16" t="s">
        <v>81</v>
      </c>
      <c r="AP10740" s="16" t="s">
        <v>223</v>
      </c>
      <c r="AQ10740" s="16" t="s">
        <v>83</v>
      </c>
      <c r="AR10740" s="17" t="s">
        <v>724</v>
      </c>
      <c r="AS10740" s="17" t="s">
        <v>724</v>
      </c>
      <c r="AT10740" s="9" t="s">
        <v>85</v>
      </c>
      <c r="AU10740" s="9">
        <v>3</v>
      </c>
      <c r="AV10740" s="9">
        <v>1954</v>
      </c>
      <c r="AW10740" s="9">
        <v>3</v>
      </c>
      <c r="AX10740" s="9">
        <v>1954</v>
      </c>
      <c r="AY10740" s="18" t="s">
        <v>85</v>
      </c>
      <c r="AZ10740" s="18">
        <v>3</v>
      </c>
      <c r="BA10740" s="18">
        <v>1954</v>
      </c>
      <c r="BB10740" s="18">
        <v>3</v>
      </c>
      <c r="BC10740" s="18">
        <v>1954</v>
      </c>
      <c r="BD10740" s="16" t="s">
        <v>85</v>
      </c>
      <c r="BE10740" s="16">
        <v>3</v>
      </c>
      <c r="BF10740" s="16">
        <v>1954</v>
      </c>
      <c r="BG10740" s="16">
        <v>3</v>
      </c>
      <c r="BH10740" s="16">
        <v>1954</v>
      </c>
      <c r="BI10740" s="9" t="s">
        <v>86</v>
      </c>
      <c r="BJ10740" s="9" t="s">
        <v>87</v>
      </c>
      <c r="BK10740" s="9" t="s">
        <v>88</v>
      </c>
      <c r="BL10740" s="9" t="s">
        <v>89</v>
      </c>
      <c r="BM10740" s="3" t="s">
        <v>221</v>
      </c>
      <c r="BN10740" s="3">
        <v>1</v>
      </c>
      <c r="BO10740" s="9">
        <v>1</v>
      </c>
      <c r="BP10740" s="18">
        <v>1</v>
      </c>
      <c r="BQ10740" s="16">
        <v>1</v>
      </c>
      <c r="BR10740" s="3" t="s">
        <v>121</v>
      </c>
    </row>
    <row r="10741" spans="1:70" x14ac:dyDescent="0.35">
      <c r="A10741" s="2">
        <v>54863</v>
      </c>
      <c r="B10741" s="3" t="s">
        <v>718</v>
      </c>
      <c r="C10741" s="2">
        <v>8906</v>
      </c>
      <c r="D10741" s="4" t="s">
        <v>1413</v>
      </c>
      <c r="E10741" s="5" t="s">
        <v>73</v>
      </c>
      <c r="F10741" s="5" t="s">
        <v>102</v>
      </c>
      <c r="G10741" s="6" t="s">
        <v>92</v>
      </c>
      <c r="H10741" s="7" t="s">
        <v>722</v>
      </c>
      <c r="I10741" s="8" t="s">
        <v>92</v>
      </c>
      <c r="J10741" s="9" t="s">
        <v>77</v>
      </c>
      <c r="K10741" s="10">
        <v>172.1</v>
      </c>
      <c r="L10741" s="11">
        <v>0</v>
      </c>
      <c r="M10741" s="11">
        <v>0</v>
      </c>
      <c r="N10741" s="19" t="s">
        <v>0</v>
      </c>
      <c r="O10741" s="20" t="s">
        <v>0</v>
      </c>
      <c r="P10741" s="20" t="s">
        <v>0</v>
      </c>
      <c r="Q10741" s="19" t="s">
        <v>0</v>
      </c>
      <c r="R10741" s="20" t="s">
        <v>0</v>
      </c>
      <c r="S10741" s="20" t="s">
        <v>0</v>
      </c>
      <c r="T10741" s="12">
        <v>0</v>
      </c>
      <c r="U10741" s="12">
        <v>0</v>
      </c>
      <c r="V10741" s="21" t="s">
        <v>0</v>
      </c>
      <c r="W10741" s="21" t="s">
        <v>0</v>
      </c>
      <c r="X10741" s="21" t="s">
        <v>0</v>
      </c>
      <c r="Y10741" s="12">
        <v>0</v>
      </c>
      <c r="Z10741" s="21" t="s">
        <v>0</v>
      </c>
      <c r="AA10741" s="21" t="s">
        <v>0</v>
      </c>
      <c r="AB10741" s="21" t="s">
        <v>0</v>
      </c>
      <c r="AC10741" s="21" t="s">
        <v>0</v>
      </c>
      <c r="AD10741" s="13">
        <v>0</v>
      </c>
      <c r="AE10741" s="13">
        <v>0</v>
      </c>
      <c r="AF10741" s="22" t="s">
        <v>0</v>
      </c>
      <c r="AG10741" s="22" t="s">
        <v>0</v>
      </c>
      <c r="AH10741" s="23" t="s">
        <v>0</v>
      </c>
      <c r="AI10741" s="23" t="s">
        <v>0</v>
      </c>
      <c r="AJ10741" s="13">
        <v>0</v>
      </c>
      <c r="AK10741" s="13">
        <v>25</v>
      </c>
      <c r="AL10741" s="16" t="s">
        <v>78</v>
      </c>
      <c r="AM10741" s="16" t="s">
        <v>79</v>
      </c>
      <c r="AN10741" s="16" t="s">
        <v>80</v>
      </c>
      <c r="AO10741" s="16" t="s">
        <v>81</v>
      </c>
      <c r="AP10741" s="16" t="s">
        <v>223</v>
      </c>
      <c r="AQ10741" s="16" t="s">
        <v>83</v>
      </c>
      <c r="AR10741" s="17" t="s">
        <v>724</v>
      </c>
      <c r="AS10741" s="17" t="s">
        <v>724</v>
      </c>
      <c r="AT10741" s="9" t="s">
        <v>85</v>
      </c>
      <c r="AU10741" s="9">
        <v>3</v>
      </c>
      <c r="AV10741" s="9">
        <v>1954</v>
      </c>
      <c r="AW10741" s="9">
        <v>3</v>
      </c>
      <c r="AX10741" s="9">
        <v>1954</v>
      </c>
      <c r="AY10741" s="18" t="s">
        <v>85</v>
      </c>
      <c r="AZ10741" s="18">
        <v>3</v>
      </c>
      <c r="BA10741" s="18">
        <v>1954</v>
      </c>
      <c r="BB10741" s="18">
        <v>3</v>
      </c>
      <c r="BC10741" s="18">
        <v>1954</v>
      </c>
      <c r="BD10741" s="16" t="s">
        <v>85</v>
      </c>
      <c r="BE10741" s="16">
        <v>3</v>
      </c>
      <c r="BF10741" s="16">
        <v>1954</v>
      </c>
      <c r="BG10741" s="16">
        <v>3</v>
      </c>
      <c r="BH10741" s="16">
        <v>1954</v>
      </c>
      <c r="BI10741" s="9" t="s">
        <v>86</v>
      </c>
      <c r="BJ10741" s="9" t="s">
        <v>87</v>
      </c>
      <c r="BK10741" s="9" t="s">
        <v>88</v>
      </c>
      <c r="BL10741" s="9" t="s">
        <v>89</v>
      </c>
      <c r="BM10741" s="3" t="s">
        <v>221</v>
      </c>
      <c r="BN10741" s="3">
        <v>1</v>
      </c>
      <c r="BO10741" s="9">
        <v>1</v>
      </c>
      <c r="BP10741" s="18">
        <v>1</v>
      </c>
      <c r="BQ10741" s="16">
        <v>1</v>
      </c>
      <c r="BR10741" s="3" t="s">
        <v>121</v>
      </c>
    </row>
    <row r="10742" spans="1:70" x14ac:dyDescent="0.35">
      <c r="A10742" s="2">
        <v>54863</v>
      </c>
      <c r="B10742" s="3" t="s">
        <v>718</v>
      </c>
      <c r="C10742" s="2">
        <v>8906</v>
      </c>
      <c r="D10742" s="4" t="s">
        <v>1413</v>
      </c>
      <c r="E10742" s="5" t="s">
        <v>73</v>
      </c>
      <c r="F10742" s="5" t="s">
        <v>74</v>
      </c>
      <c r="G10742" s="6" t="s">
        <v>93</v>
      </c>
      <c r="H10742" s="7" t="s">
        <v>269</v>
      </c>
      <c r="I10742" s="8" t="s">
        <v>93</v>
      </c>
      <c r="J10742" s="9" t="s">
        <v>77</v>
      </c>
      <c r="K10742" s="10">
        <v>379.1</v>
      </c>
      <c r="L10742" s="11">
        <v>15418</v>
      </c>
      <c r="M10742" s="11">
        <v>12930</v>
      </c>
      <c r="N10742" s="19" t="s">
        <v>0</v>
      </c>
      <c r="O10742" s="20" t="s">
        <v>0</v>
      </c>
      <c r="P10742" s="20" t="s">
        <v>0</v>
      </c>
      <c r="Q10742" s="19" t="s">
        <v>0</v>
      </c>
      <c r="R10742" s="20" t="s">
        <v>0</v>
      </c>
      <c r="S10742" s="20" t="s">
        <v>0</v>
      </c>
      <c r="T10742" s="12">
        <v>185958</v>
      </c>
      <c r="U10742" s="12">
        <v>185958</v>
      </c>
      <c r="V10742" s="21" t="s">
        <v>0</v>
      </c>
      <c r="W10742" s="21" t="s">
        <v>0</v>
      </c>
      <c r="X10742" s="21" t="s">
        <v>0</v>
      </c>
      <c r="Y10742" s="12">
        <v>185210</v>
      </c>
      <c r="Z10742" s="12">
        <v>748</v>
      </c>
      <c r="AA10742" s="21" t="s">
        <v>0</v>
      </c>
      <c r="AB10742" s="21" t="s">
        <v>0</v>
      </c>
      <c r="AC10742" s="21" t="s">
        <v>0</v>
      </c>
      <c r="AD10742" s="13">
        <v>2561.5729999999999</v>
      </c>
      <c r="AE10742" s="13">
        <v>0</v>
      </c>
      <c r="AF10742" s="14">
        <v>198111</v>
      </c>
      <c r="AG10742" s="14">
        <v>0</v>
      </c>
      <c r="AH10742" s="15">
        <v>13775</v>
      </c>
      <c r="AI10742" s="15">
        <v>0</v>
      </c>
      <c r="AJ10742" s="13">
        <v>178</v>
      </c>
      <c r="AK10742" s="13">
        <v>25</v>
      </c>
      <c r="AL10742" s="16" t="s">
        <v>78</v>
      </c>
      <c r="AM10742" s="16" t="s">
        <v>79</v>
      </c>
      <c r="AN10742" s="16" t="s">
        <v>80</v>
      </c>
      <c r="AO10742" s="16" t="s">
        <v>81</v>
      </c>
      <c r="AP10742" s="16" t="s">
        <v>223</v>
      </c>
      <c r="AQ10742" s="16" t="s">
        <v>83</v>
      </c>
      <c r="AR10742" s="17" t="s">
        <v>724</v>
      </c>
      <c r="AS10742" s="17" t="s">
        <v>724</v>
      </c>
      <c r="AT10742" s="9" t="s">
        <v>85</v>
      </c>
      <c r="AU10742" s="9">
        <v>9</v>
      </c>
      <c r="AV10742" s="9">
        <v>1958</v>
      </c>
      <c r="AW10742" s="9">
        <v>9</v>
      </c>
      <c r="AX10742" s="9">
        <v>1958</v>
      </c>
      <c r="AY10742" s="18" t="s">
        <v>85</v>
      </c>
      <c r="AZ10742" s="18">
        <v>12</v>
      </c>
      <c r="BA10742" s="18">
        <v>1958</v>
      </c>
      <c r="BB10742" s="18">
        <v>12</v>
      </c>
      <c r="BC10742" s="18">
        <v>1958</v>
      </c>
      <c r="BD10742" s="16" t="s">
        <v>85</v>
      </c>
      <c r="BE10742" s="16">
        <v>12</v>
      </c>
      <c r="BF10742" s="16">
        <v>1958</v>
      </c>
      <c r="BG10742" s="16">
        <v>12</v>
      </c>
      <c r="BH10742" s="16">
        <v>1958</v>
      </c>
      <c r="BI10742" s="9" t="s">
        <v>86</v>
      </c>
      <c r="BJ10742" s="9" t="s">
        <v>87</v>
      </c>
      <c r="BK10742" s="9" t="s">
        <v>88</v>
      </c>
      <c r="BL10742" s="9" t="s">
        <v>89</v>
      </c>
      <c r="BM10742" s="3" t="s">
        <v>221</v>
      </c>
      <c r="BN10742" s="3">
        <v>1</v>
      </c>
      <c r="BO10742" s="9">
        <v>1</v>
      </c>
      <c r="BP10742" s="18">
        <v>1</v>
      </c>
      <c r="BQ10742" s="16">
        <v>1</v>
      </c>
      <c r="BR10742" s="3" t="s">
        <v>121</v>
      </c>
    </row>
    <row r="10743" spans="1:70" x14ac:dyDescent="0.35">
      <c r="A10743" s="2">
        <v>54863</v>
      </c>
      <c r="B10743" s="3" t="s">
        <v>718</v>
      </c>
      <c r="C10743" s="2">
        <v>8906</v>
      </c>
      <c r="D10743" s="4" t="s">
        <v>1413</v>
      </c>
      <c r="E10743" s="5" t="s">
        <v>73</v>
      </c>
      <c r="F10743" s="5" t="s">
        <v>92</v>
      </c>
      <c r="G10743" s="6" t="s">
        <v>93</v>
      </c>
      <c r="H10743" s="7" t="s">
        <v>269</v>
      </c>
      <c r="I10743" s="8" t="s">
        <v>93</v>
      </c>
      <c r="J10743" s="9" t="s">
        <v>77</v>
      </c>
      <c r="K10743" s="10">
        <v>379.1</v>
      </c>
      <c r="L10743" s="11">
        <v>6005</v>
      </c>
      <c r="M10743" s="11">
        <v>4111</v>
      </c>
      <c r="N10743" s="19" t="s">
        <v>0</v>
      </c>
      <c r="O10743" s="20" t="s">
        <v>0</v>
      </c>
      <c r="P10743" s="20" t="s">
        <v>0</v>
      </c>
      <c r="Q10743" s="19" t="s">
        <v>0</v>
      </c>
      <c r="R10743" s="20" t="s">
        <v>0</v>
      </c>
      <c r="S10743" s="20" t="s">
        <v>0</v>
      </c>
      <c r="T10743" s="12">
        <v>75888</v>
      </c>
      <c r="U10743" s="12">
        <v>75888</v>
      </c>
      <c r="V10743" s="21" t="s">
        <v>0</v>
      </c>
      <c r="W10743" s="21" t="s">
        <v>0</v>
      </c>
      <c r="X10743" s="21" t="s">
        <v>0</v>
      </c>
      <c r="Y10743" s="12">
        <v>75888</v>
      </c>
      <c r="Z10743" s="12">
        <v>0</v>
      </c>
      <c r="AA10743" s="21" t="s">
        <v>0</v>
      </c>
      <c r="AB10743" s="21" t="s">
        <v>0</v>
      </c>
      <c r="AC10743" s="21" t="s">
        <v>0</v>
      </c>
      <c r="AD10743" s="13">
        <v>644.505</v>
      </c>
      <c r="AE10743" s="13">
        <v>0</v>
      </c>
      <c r="AF10743" s="14">
        <v>156776</v>
      </c>
      <c r="AG10743" s="14">
        <v>0</v>
      </c>
      <c r="AH10743" s="15">
        <v>8493</v>
      </c>
      <c r="AI10743" s="15">
        <v>0</v>
      </c>
      <c r="AJ10743" s="13">
        <v>44</v>
      </c>
      <c r="AK10743" s="13">
        <v>25</v>
      </c>
      <c r="AL10743" s="16" t="s">
        <v>78</v>
      </c>
      <c r="AM10743" s="16" t="s">
        <v>79</v>
      </c>
      <c r="AN10743" s="16" t="s">
        <v>80</v>
      </c>
      <c r="AO10743" s="16" t="s">
        <v>81</v>
      </c>
      <c r="AP10743" s="16" t="s">
        <v>223</v>
      </c>
      <c r="AQ10743" s="16" t="s">
        <v>83</v>
      </c>
      <c r="AR10743" s="17" t="s">
        <v>724</v>
      </c>
      <c r="AS10743" s="17" t="s">
        <v>724</v>
      </c>
      <c r="AT10743" s="9" t="s">
        <v>85</v>
      </c>
      <c r="AU10743" s="9">
        <v>9</v>
      </c>
      <c r="AV10743" s="9">
        <v>1958</v>
      </c>
      <c r="AW10743" s="9">
        <v>9</v>
      </c>
      <c r="AX10743" s="9">
        <v>1958</v>
      </c>
      <c r="AY10743" s="18" t="s">
        <v>85</v>
      </c>
      <c r="AZ10743" s="18">
        <v>12</v>
      </c>
      <c r="BA10743" s="18">
        <v>1958</v>
      </c>
      <c r="BB10743" s="18">
        <v>12</v>
      </c>
      <c r="BC10743" s="18">
        <v>1958</v>
      </c>
      <c r="BD10743" s="16" t="s">
        <v>85</v>
      </c>
      <c r="BE10743" s="16">
        <v>12</v>
      </c>
      <c r="BF10743" s="16">
        <v>1958</v>
      </c>
      <c r="BG10743" s="16">
        <v>12</v>
      </c>
      <c r="BH10743" s="16">
        <v>1958</v>
      </c>
      <c r="BI10743" s="9" t="s">
        <v>86</v>
      </c>
      <c r="BJ10743" s="9" t="s">
        <v>87</v>
      </c>
      <c r="BK10743" s="9" t="s">
        <v>88</v>
      </c>
      <c r="BL10743" s="9" t="s">
        <v>89</v>
      </c>
      <c r="BM10743" s="3" t="s">
        <v>221</v>
      </c>
      <c r="BN10743" s="3">
        <v>1</v>
      </c>
      <c r="BO10743" s="9">
        <v>1</v>
      </c>
      <c r="BP10743" s="18">
        <v>1</v>
      </c>
      <c r="BQ10743" s="16">
        <v>1</v>
      </c>
      <c r="BR10743" s="3" t="s">
        <v>121</v>
      </c>
    </row>
    <row r="10744" spans="1:70" x14ac:dyDescent="0.35">
      <c r="A10744" s="2">
        <v>54863</v>
      </c>
      <c r="B10744" s="3" t="s">
        <v>718</v>
      </c>
      <c r="C10744" s="2">
        <v>8906</v>
      </c>
      <c r="D10744" s="4" t="s">
        <v>1413</v>
      </c>
      <c r="E10744" s="5" t="s">
        <v>73</v>
      </c>
      <c r="F10744" s="5" t="s">
        <v>93</v>
      </c>
      <c r="G10744" s="6" t="s">
        <v>93</v>
      </c>
      <c r="H10744" s="7" t="s">
        <v>269</v>
      </c>
      <c r="I10744" s="8" t="s">
        <v>93</v>
      </c>
      <c r="J10744" s="9" t="s">
        <v>77</v>
      </c>
      <c r="K10744" s="10">
        <v>379.1</v>
      </c>
      <c r="L10744" s="11">
        <v>0</v>
      </c>
      <c r="M10744" s="11">
        <v>0</v>
      </c>
      <c r="N10744" s="19" t="s">
        <v>0</v>
      </c>
      <c r="O10744" s="20" t="s">
        <v>0</v>
      </c>
      <c r="P10744" s="20" t="s">
        <v>0</v>
      </c>
      <c r="Q10744" s="19" t="s">
        <v>0</v>
      </c>
      <c r="R10744" s="20" t="s">
        <v>0</v>
      </c>
      <c r="S10744" s="20" t="s">
        <v>0</v>
      </c>
      <c r="T10744" s="12">
        <v>0</v>
      </c>
      <c r="U10744" s="12">
        <v>0</v>
      </c>
      <c r="V10744" s="21" t="s">
        <v>0</v>
      </c>
      <c r="W10744" s="21" t="s">
        <v>0</v>
      </c>
      <c r="X10744" s="21" t="s">
        <v>0</v>
      </c>
      <c r="Y10744" s="12">
        <v>0</v>
      </c>
      <c r="Z10744" s="12">
        <v>0</v>
      </c>
      <c r="AA10744" s="21" t="s">
        <v>0</v>
      </c>
      <c r="AB10744" s="21" t="s">
        <v>0</v>
      </c>
      <c r="AC10744" s="21" t="s">
        <v>0</v>
      </c>
      <c r="AD10744" s="13">
        <v>0</v>
      </c>
      <c r="AE10744" s="13">
        <v>0</v>
      </c>
      <c r="AF10744" s="22" t="s">
        <v>0</v>
      </c>
      <c r="AG10744" s="22" t="s">
        <v>0</v>
      </c>
      <c r="AH10744" s="23" t="s">
        <v>0</v>
      </c>
      <c r="AI10744" s="23" t="s">
        <v>0</v>
      </c>
      <c r="AJ10744" s="13">
        <v>0</v>
      </c>
      <c r="AK10744" s="13">
        <v>25</v>
      </c>
      <c r="AL10744" s="16" t="s">
        <v>78</v>
      </c>
      <c r="AM10744" s="16" t="s">
        <v>79</v>
      </c>
      <c r="AN10744" s="16" t="s">
        <v>80</v>
      </c>
      <c r="AO10744" s="16" t="s">
        <v>81</v>
      </c>
      <c r="AP10744" s="16" t="s">
        <v>223</v>
      </c>
      <c r="AQ10744" s="16" t="s">
        <v>83</v>
      </c>
      <c r="AR10744" s="17" t="s">
        <v>724</v>
      </c>
      <c r="AS10744" s="17" t="s">
        <v>724</v>
      </c>
      <c r="AT10744" s="9" t="s">
        <v>85</v>
      </c>
      <c r="AU10744" s="9">
        <v>9</v>
      </c>
      <c r="AV10744" s="9">
        <v>1958</v>
      </c>
      <c r="AW10744" s="9">
        <v>9</v>
      </c>
      <c r="AX10744" s="9">
        <v>1958</v>
      </c>
      <c r="AY10744" s="18" t="s">
        <v>85</v>
      </c>
      <c r="AZ10744" s="18">
        <v>12</v>
      </c>
      <c r="BA10744" s="18">
        <v>1958</v>
      </c>
      <c r="BB10744" s="18">
        <v>12</v>
      </c>
      <c r="BC10744" s="18">
        <v>1958</v>
      </c>
      <c r="BD10744" s="16" t="s">
        <v>85</v>
      </c>
      <c r="BE10744" s="16">
        <v>12</v>
      </c>
      <c r="BF10744" s="16">
        <v>1958</v>
      </c>
      <c r="BG10744" s="16">
        <v>12</v>
      </c>
      <c r="BH10744" s="16">
        <v>1958</v>
      </c>
      <c r="BI10744" s="9" t="s">
        <v>86</v>
      </c>
      <c r="BJ10744" s="9" t="s">
        <v>87</v>
      </c>
      <c r="BK10744" s="9" t="s">
        <v>88</v>
      </c>
      <c r="BL10744" s="9" t="s">
        <v>89</v>
      </c>
      <c r="BM10744" s="3" t="s">
        <v>221</v>
      </c>
      <c r="BN10744" s="3">
        <v>1</v>
      </c>
      <c r="BO10744" s="9">
        <v>1</v>
      </c>
      <c r="BP10744" s="18">
        <v>1</v>
      </c>
      <c r="BQ10744" s="16">
        <v>1</v>
      </c>
      <c r="BR10744" s="3" t="s">
        <v>121</v>
      </c>
    </row>
    <row r="10745" spans="1:70" x14ac:dyDescent="0.35">
      <c r="A10745" s="2">
        <v>54863</v>
      </c>
      <c r="B10745" s="3" t="s">
        <v>718</v>
      </c>
      <c r="C10745" s="2">
        <v>8906</v>
      </c>
      <c r="D10745" s="4" t="s">
        <v>1413</v>
      </c>
      <c r="E10745" s="5" t="s">
        <v>73</v>
      </c>
      <c r="F10745" s="5" t="s">
        <v>94</v>
      </c>
      <c r="G10745" s="6" t="s">
        <v>93</v>
      </c>
      <c r="H10745" s="7" t="s">
        <v>269</v>
      </c>
      <c r="I10745" s="8" t="s">
        <v>93</v>
      </c>
      <c r="J10745" s="9" t="s">
        <v>77</v>
      </c>
      <c r="K10745" s="10">
        <v>379.1</v>
      </c>
      <c r="L10745" s="11">
        <v>9281</v>
      </c>
      <c r="M10745" s="11">
        <v>7485</v>
      </c>
      <c r="N10745" s="19" t="s">
        <v>0</v>
      </c>
      <c r="O10745" s="20" t="s">
        <v>0</v>
      </c>
      <c r="P10745" s="20" t="s">
        <v>0</v>
      </c>
      <c r="Q10745" s="19" t="s">
        <v>0</v>
      </c>
      <c r="R10745" s="20" t="s">
        <v>0</v>
      </c>
      <c r="S10745" s="20" t="s">
        <v>0</v>
      </c>
      <c r="T10745" s="12">
        <v>115262</v>
      </c>
      <c r="U10745" s="12">
        <v>115262</v>
      </c>
      <c r="V10745" s="21" t="s">
        <v>0</v>
      </c>
      <c r="W10745" s="21" t="s">
        <v>0</v>
      </c>
      <c r="X10745" s="21" t="s">
        <v>0</v>
      </c>
      <c r="Y10745" s="12">
        <v>107768</v>
      </c>
      <c r="Z10745" s="12">
        <v>7493</v>
      </c>
      <c r="AA10745" s="21" t="s">
        <v>0</v>
      </c>
      <c r="AB10745" s="21" t="s">
        <v>0</v>
      </c>
      <c r="AC10745" s="21" t="s">
        <v>0</v>
      </c>
      <c r="AD10745" s="13">
        <v>1299.03</v>
      </c>
      <c r="AE10745" s="13">
        <v>0</v>
      </c>
      <c r="AF10745" s="14">
        <v>173551</v>
      </c>
      <c r="AG10745" s="14">
        <v>0</v>
      </c>
      <c r="AH10745" s="15">
        <v>11270</v>
      </c>
      <c r="AI10745" s="15">
        <v>0</v>
      </c>
      <c r="AJ10745" s="13">
        <v>91</v>
      </c>
      <c r="AK10745" s="13">
        <v>25</v>
      </c>
      <c r="AL10745" s="16" t="s">
        <v>78</v>
      </c>
      <c r="AM10745" s="16" t="s">
        <v>79</v>
      </c>
      <c r="AN10745" s="16" t="s">
        <v>80</v>
      </c>
      <c r="AO10745" s="16" t="s">
        <v>81</v>
      </c>
      <c r="AP10745" s="16" t="s">
        <v>223</v>
      </c>
      <c r="AQ10745" s="16" t="s">
        <v>83</v>
      </c>
      <c r="AR10745" s="17" t="s">
        <v>724</v>
      </c>
      <c r="AS10745" s="17" t="s">
        <v>724</v>
      </c>
      <c r="AT10745" s="9" t="s">
        <v>85</v>
      </c>
      <c r="AU10745" s="9">
        <v>9</v>
      </c>
      <c r="AV10745" s="9">
        <v>1958</v>
      </c>
      <c r="AW10745" s="9">
        <v>9</v>
      </c>
      <c r="AX10745" s="9">
        <v>1958</v>
      </c>
      <c r="AY10745" s="18" t="s">
        <v>85</v>
      </c>
      <c r="AZ10745" s="18">
        <v>12</v>
      </c>
      <c r="BA10745" s="18">
        <v>1958</v>
      </c>
      <c r="BB10745" s="18">
        <v>12</v>
      </c>
      <c r="BC10745" s="18">
        <v>1958</v>
      </c>
      <c r="BD10745" s="16" t="s">
        <v>85</v>
      </c>
      <c r="BE10745" s="16">
        <v>12</v>
      </c>
      <c r="BF10745" s="16">
        <v>1958</v>
      </c>
      <c r="BG10745" s="16">
        <v>12</v>
      </c>
      <c r="BH10745" s="16">
        <v>1958</v>
      </c>
      <c r="BI10745" s="9" t="s">
        <v>86</v>
      </c>
      <c r="BJ10745" s="9" t="s">
        <v>87</v>
      </c>
      <c r="BK10745" s="9" t="s">
        <v>88</v>
      </c>
      <c r="BL10745" s="9" t="s">
        <v>89</v>
      </c>
      <c r="BM10745" s="3" t="s">
        <v>221</v>
      </c>
      <c r="BN10745" s="3">
        <v>1</v>
      </c>
      <c r="BO10745" s="9">
        <v>1</v>
      </c>
      <c r="BP10745" s="18">
        <v>1</v>
      </c>
      <c r="BQ10745" s="16">
        <v>1</v>
      </c>
      <c r="BR10745" s="3" t="s">
        <v>121</v>
      </c>
    </row>
    <row r="10746" spans="1:70" x14ac:dyDescent="0.35">
      <c r="A10746" s="2">
        <v>54863</v>
      </c>
      <c r="B10746" s="3" t="s">
        <v>718</v>
      </c>
      <c r="C10746" s="2">
        <v>8906</v>
      </c>
      <c r="D10746" s="4" t="s">
        <v>1413</v>
      </c>
      <c r="E10746" s="5" t="s">
        <v>73</v>
      </c>
      <c r="F10746" s="5" t="s">
        <v>95</v>
      </c>
      <c r="G10746" s="6" t="s">
        <v>93</v>
      </c>
      <c r="H10746" s="7" t="s">
        <v>269</v>
      </c>
      <c r="I10746" s="8" t="s">
        <v>93</v>
      </c>
      <c r="J10746" s="9" t="s">
        <v>77</v>
      </c>
      <c r="K10746" s="10">
        <v>379.1</v>
      </c>
      <c r="L10746" s="11">
        <v>34323</v>
      </c>
      <c r="M10746" s="11">
        <v>31091</v>
      </c>
      <c r="N10746" s="19" t="s">
        <v>0</v>
      </c>
      <c r="O10746" s="20" t="s">
        <v>0</v>
      </c>
      <c r="P10746" s="20" t="s">
        <v>0</v>
      </c>
      <c r="Q10746" s="19" t="s">
        <v>0</v>
      </c>
      <c r="R10746" s="20" t="s">
        <v>0</v>
      </c>
      <c r="S10746" s="20" t="s">
        <v>0</v>
      </c>
      <c r="T10746" s="12">
        <v>387787</v>
      </c>
      <c r="U10746" s="12">
        <v>387787</v>
      </c>
      <c r="V10746" s="21" t="s">
        <v>0</v>
      </c>
      <c r="W10746" s="21" t="s">
        <v>0</v>
      </c>
      <c r="X10746" s="21" t="s">
        <v>0</v>
      </c>
      <c r="Y10746" s="12">
        <v>387787</v>
      </c>
      <c r="Z10746" s="12">
        <v>0</v>
      </c>
      <c r="AA10746" s="21" t="s">
        <v>0</v>
      </c>
      <c r="AB10746" s="21" t="s">
        <v>0</v>
      </c>
      <c r="AC10746" s="21" t="s">
        <v>0</v>
      </c>
      <c r="AD10746" s="13">
        <v>4733.4179999999997</v>
      </c>
      <c r="AE10746" s="13">
        <v>0</v>
      </c>
      <c r="AF10746" s="14">
        <v>152244</v>
      </c>
      <c r="AG10746" s="14">
        <v>0</v>
      </c>
      <c r="AH10746" s="15">
        <v>12206</v>
      </c>
      <c r="AI10746" s="15">
        <v>0</v>
      </c>
      <c r="AJ10746" s="13">
        <v>329</v>
      </c>
      <c r="AK10746" s="13">
        <v>25</v>
      </c>
      <c r="AL10746" s="16" t="s">
        <v>78</v>
      </c>
      <c r="AM10746" s="16" t="s">
        <v>79</v>
      </c>
      <c r="AN10746" s="16" t="s">
        <v>80</v>
      </c>
      <c r="AO10746" s="16" t="s">
        <v>81</v>
      </c>
      <c r="AP10746" s="16" t="s">
        <v>223</v>
      </c>
      <c r="AQ10746" s="16" t="s">
        <v>83</v>
      </c>
      <c r="AR10746" s="17" t="s">
        <v>724</v>
      </c>
      <c r="AS10746" s="17" t="s">
        <v>724</v>
      </c>
      <c r="AT10746" s="9" t="s">
        <v>85</v>
      </c>
      <c r="AU10746" s="9">
        <v>9</v>
      </c>
      <c r="AV10746" s="9">
        <v>1958</v>
      </c>
      <c r="AW10746" s="9">
        <v>9</v>
      </c>
      <c r="AX10746" s="9">
        <v>1958</v>
      </c>
      <c r="AY10746" s="18" t="s">
        <v>85</v>
      </c>
      <c r="AZ10746" s="18">
        <v>12</v>
      </c>
      <c r="BA10746" s="18">
        <v>1958</v>
      </c>
      <c r="BB10746" s="18">
        <v>12</v>
      </c>
      <c r="BC10746" s="18">
        <v>1958</v>
      </c>
      <c r="BD10746" s="16" t="s">
        <v>85</v>
      </c>
      <c r="BE10746" s="16">
        <v>12</v>
      </c>
      <c r="BF10746" s="16">
        <v>1958</v>
      </c>
      <c r="BG10746" s="16">
        <v>12</v>
      </c>
      <c r="BH10746" s="16">
        <v>1958</v>
      </c>
      <c r="BI10746" s="9" t="s">
        <v>86</v>
      </c>
      <c r="BJ10746" s="9" t="s">
        <v>87</v>
      </c>
      <c r="BK10746" s="9" t="s">
        <v>88</v>
      </c>
      <c r="BL10746" s="9" t="s">
        <v>89</v>
      </c>
      <c r="BM10746" s="3" t="s">
        <v>221</v>
      </c>
      <c r="BN10746" s="3">
        <v>1</v>
      </c>
      <c r="BO10746" s="9">
        <v>1</v>
      </c>
      <c r="BP10746" s="18">
        <v>1</v>
      </c>
      <c r="BQ10746" s="16">
        <v>1</v>
      </c>
      <c r="BR10746" s="3" t="s">
        <v>121</v>
      </c>
    </row>
    <row r="10747" spans="1:70" x14ac:dyDescent="0.35">
      <c r="A10747" s="2">
        <v>54863</v>
      </c>
      <c r="B10747" s="3" t="s">
        <v>718</v>
      </c>
      <c r="C10747" s="2">
        <v>8906</v>
      </c>
      <c r="D10747" s="4" t="s">
        <v>1413</v>
      </c>
      <c r="E10747" s="5" t="s">
        <v>73</v>
      </c>
      <c r="F10747" s="5" t="s">
        <v>96</v>
      </c>
      <c r="G10747" s="6" t="s">
        <v>93</v>
      </c>
      <c r="H10747" s="7" t="s">
        <v>269</v>
      </c>
      <c r="I10747" s="8" t="s">
        <v>93</v>
      </c>
      <c r="J10747" s="9" t="s">
        <v>77</v>
      </c>
      <c r="K10747" s="10">
        <v>379.1</v>
      </c>
      <c r="L10747" s="11">
        <v>30350</v>
      </c>
      <c r="M10747" s="11">
        <v>27491</v>
      </c>
      <c r="N10747" s="19" t="s">
        <v>0</v>
      </c>
      <c r="O10747" s="20" t="s">
        <v>0</v>
      </c>
      <c r="P10747" s="20" t="s">
        <v>0</v>
      </c>
      <c r="Q10747" s="19" t="s">
        <v>0</v>
      </c>
      <c r="R10747" s="20" t="s">
        <v>0</v>
      </c>
      <c r="S10747" s="20" t="s">
        <v>0</v>
      </c>
      <c r="T10747" s="12">
        <v>328365</v>
      </c>
      <c r="U10747" s="12">
        <v>328365</v>
      </c>
      <c r="V10747" s="21" t="s">
        <v>0</v>
      </c>
      <c r="W10747" s="21" t="s">
        <v>0</v>
      </c>
      <c r="X10747" s="21" t="s">
        <v>0</v>
      </c>
      <c r="Y10747" s="12">
        <v>325869</v>
      </c>
      <c r="Z10747" s="12">
        <v>2496</v>
      </c>
      <c r="AA10747" s="21" t="s">
        <v>0</v>
      </c>
      <c r="AB10747" s="21" t="s">
        <v>0</v>
      </c>
      <c r="AC10747" s="21" t="s">
        <v>0</v>
      </c>
      <c r="AD10747" s="13">
        <v>3033.2260000000001</v>
      </c>
      <c r="AE10747" s="13">
        <v>0</v>
      </c>
      <c r="AF10747" s="14">
        <v>110335</v>
      </c>
      <c r="AG10747" s="14">
        <v>0</v>
      </c>
      <c r="AH10747" s="15">
        <v>9237</v>
      </c>
      <c r="AI10747" s="15">
        <v>0</v>
      </c>
      <c r="AJ10747" s="13">
        <v>211</v>
      </c>
      <c r="AK10747" s="13">
        <v>25</v>
      </c>
      <c r="AL10747" s="16" t="s">
        <v>78</v>
      </c>
      <c r="AM10747" s="16" t="s">
        <v>79</v>
      </c>
      <c r="AN10747" s="16" t="s">
        <v>80</v>
      </c>
      <c r="AO10747" s="16" t="s">
        <v>81</v>
      </c>
      <c r="AP10747" s="16" t="s">
        <v>223</v>
      </c>
      <c r="AQ10747" s="16" t="s">
        <v>83</v>
      </c>
      <c r="AR10747" s="17" t="s">
        <v>724</v>
      </c>
      <c r="AS10747" s="17" t="s">
        <v>724</v>
      </c>
      <c r="AT10747" s="9" t="s">
        <v>85</v>
      </c>
      <c r="AU10747" s="9">
        <v>9</v>
      </c>
      <c r="AV10747" s="9">
        <v>1958</v>
      </c>
      <c r="AW10747" s="9">
        <v>9</v>
      </c>
      <c r="AX10747" s="9">
        <v>1958</v>
      </c>
      <c r="AY10747" s="18" t="s">
        <v>85</v>
      </c>
      <c r="AZ10747" s="18">
        <v>12</v>
      </c>
      <c r="BA10747" s="18">
        <v>1958</v>
      </c>
      <c r="BB10747" s="18">
        <v>12</v>
      </c>
      <c r="BC10747" s="18">
        <v>1958</v>
      </c>
      <c r="BD10747" s="16" t="s">
        <v>85</v>
      </c>
      <c r="BE10747" s="16">
        <v>12</v>
      </c>
      <c r="BF10747" s="16">
        <v>1958</v>
      </c>
      <c r="BG10747" s="16">
        <v>12</v>
      </c>
      <c r="BH10747" s="16">
        <v>1958</v>
      </c>
      <c r="BI10747" s="9" t="s">
        <v>86</v>
      </c>
      <c r="BJ10747" s="9" t="s">
        <v>87</v>
      </c>
      <c r="BK10747" s="9" t="s">
        <v>88</v>
      </c>
      <c r="BL10747" s="9" t="s">
        <v>89</v>
      </c>
      <c r="BM10747" s="3" t="s">
        <v>221</v>
      </c>
      <c r="BN10747" s="3">
        <v>1</v>
      </c>
      <c r="BO10747" s="9">
        <v>1</v>
      </c>
      <c r="BP10747" s="18">
        <v>1</v>
      </c>
      <c r="BQ10747" s="16">
        <v>1</v>
      </c>
      <c r="BR10747" s="3" t="s">
        <v>121</v>
      </c>
    </row>
    <row r="10748" spans="1:70" x14ac:dyDescent="0.35">
      <c r="A10748" s="2">
        <v>54863</v>
      </c>
      <c r="B10748" s="3" t="s">
        <v>718</v>
      </c>
      <c r="C10748" s="2">
        <v>8906</v>
      </c>
      <c r="D10748" s="4" t="s">
        <v>1413</v>
      </c>
      <c r="E10748" s="5" t="s">
        <v>73</v>
      </c>
      <c r="F10748" s="5" t="s">
        <v>97</v>
      </c>
      <c r="G10748" s="6" t="s">
        <v>93</v>
      </c>
      <c r="H10748" s="7" t="s">
        <v>269</v>
      </c>
      <c r="I10748" s="8" t="s">
        <v>93</v>
      </c>
      <c r="J10748" s="9" t="s">
        <v>77</v>
      </c>
      <c r="K10748" s="10">
        <v>379.1</v>
      </c>
      <c r="L10748" s="11">
        <v>28207</v>
      </c>
      <c r="M10748" s="11">
        <v>25798</v>
      </c>
      <c r="N10748" s="19" t="s">
        <v>0</v>
      </c>
      <c r="O10748" s="20" t="s">
        <v>0</v>
      </c>
      <c r="P10748" s="20" t="s">
        <v>0</v>
      </c>
      <c r="Q10748" s="19" t="s">
        <v>0</v>
      </c>
      <c r="R10748" s="20" t="s">
        <v>0</v>
      </c>
      <c r="S10748" s="20" t="s">
        <v>0</v>
      </c>
      <c r="T10748" s="12">
        <v>300908</v>
      </c>
      <c r="U10748" s="12">
        <v>300908</v>
      </c>
      <c r="V10748" s="21" t="s">
        <v>0</v>
      </c>
      <c r="W10748" s="21" t="s">
        <v>0</v>
      </c>
      <c r="X10748" s="21" t="s">
        <v>0</v>
      </c>
      <c r="Y10748" s="12">
        <v>300908</v>
      </c>
      <c r="Z10748" s="12">
        <v>0</v>
      </c>
      <c r="AA10748" s="21" t="s">
        <v>0</v>
      </c>
      <c r="AB10748" s="21" t="s">
        <v>0</v>
      </c>
      <c r="AC10748" s="21" t="s">
        <v>0</v>
      </c>
      <c r="AD10748" s="13">
        <v>2362.3049999999998</v>
      </c>
      <c r="AE10748" s="13">
        <v>0</v>
      </c>
      <c r="AF10748" s="14">
        <v>91569</v>
      </c>
      <c r="AG10748" s="14">
        <v>0</v>
      </c>
      <c r="AH10748" s="15">
        <v>7851</v>
      </c>
      <c r="AI10748" s="15">
        <v>0</v>
      </c>
      <c r="AJ10748" s="13">
        <v>164</v>
      </c>
      <c r="AK10748" s="13">
        <v>25</v>
      </c>
      <c r="AL10748" s="16" t="s">
        <v>78</v>
      </c>
      <c r="AM10748" s="16" t="s">
        <v>79</v>
      </c>
      <c r="AN10748" s="16" t="s">
        <v>80</v>
      </c>
      <c r="AO10748" s="16" t="s">
        <v>81</v>
      </c>
      <c r="AP10748" s="16" t="s">
        <v>223</v>
      </c>
      <c r="AQ10748" s="16" t="s">
        <v>83</v>
      </c>
      <c r="AR10748" s="17" t="s">
        <v>724</v>
      </c>
      <c r="AS10748" s="17" t="s">
        <v>724</v>
      </c>
      <c r="AT10748" s="9" t="s">
        <v>85</v>
      </c>
      <c r="AU10748" s="9">
        <v>9</v>
      </c>
      <c r="AV10748" s="9">
        <v>1958</v>
      </c>
      <c r="AW10748" s="9">
        <v>9</v>
      </c>
      <c r="AX10748" s="9">
        <v>1958</v>
      </c>
      <c r="AY10748" s="18" t="s">
        <v>85</v>
      </c>
      <c r="AZ10748" s="18">
        <v>12</v>
      </c>
      <c r="BA10748" s="18">
        <v>1958</v>
      </c>
      <c r="BB10748" s="18">
        <v>12</v>
      </c>
      <c r="BC10748" s="18">
        <v>1958</v>
      </c>
      <c r="BD10748" s="16" t="s">
        <v>85</v>
      </c>
      <c r="BE10748" s="16">
        <v>12</v>
      </c>
      <c r="BF10748" s="16">
        <v>1958</v>
      </c>
      <c r="BG10748" s="16">
        <v>12</v>
      </c>
      <c r="BH10748" s="16">
        <v>1958</v>
      </c>
      <c r="BI10748" s="9" t="s">
        <v>86</v>
      </c>
      <c r="BJ10748" s="9" t="s">
        <v>87</v>
      </c>
      <c r="BK10748" s="9" t="s">
        <v>88</v>
      </c>
      <c r="BL10748" s="9" t="s">
        <v>89</v>
      </c>
      <c r="BM10748" s="3" t="s">
        <v>221</v>
      </c>
      <c r="BN10748" s="3">
        <v>1</v>
      </c>
      <c r="BO10748" s="9">
        <v>1</v>
      </c>
      <c r="BP10748" s="18">
        <v>1</v>
      </c>
      <c r="BQ10748" s="16">
        <v>1</v>
      </c>
      <c r="BR10748" s="3" t="s">
        <v>121</v>
      </c>
    </row>
    <row r="10749" spans="1:70" x14ac:dyDescent="0.35">
      <c r="A10749" s="2">
        <v>54863</v>
      </c>
      <c r="B10749" s="3" t="s">
        <v>718</v>
      </c>
      <c r="C10749" s="2">
        <v>8906</v>
      </c>
      <c r="D10749" s="4" t="s">
        <v>1413</v>
      </c>
      <c r="E10749" s="5" t="s">
        <v>73</v>
      </c>
      <c r="F10749" s="5" t="s">
        <v>98</v>
      </c>
      <c r="G10749" s="6" t="s">
        <v>93</v>
      </c>
      <c r="H10749" s="7" t="s">
        <v>269</v>
      </c>
      <c r="I10749" s="8" t="s">
        <v>93</v>
      </c>
      <c r="J10749" s="9" t="s">
        <v>77</v>
      </c>
      <c r="K10749" s="10">
        <v>379.1</v>
      </c>
      <c r="L10749" s="11">
        <v>0</v>
      </c>
      <c r="M10749" s="11">
        <v>0</v>
      </c>
      <c r="N10749" s="19" t="s">
        <v>0</v>
      </c>
      <c r="O10749" s="20" t="s">
        <v>0</v>
      </c>
      <c r="P10749" s="20" t="s">
        <v>0</v>
      </c>
      <c r="Q10749" s="19" t="s">
        <v>0</v>
      </c>
      <c r="R10749" s="20" t="s">
        <v>0</v>
      </c>
      <c r="S10749" s="20" t="s">
        <v>0</v>
      </c>
      <c r="T10749" s="12">
        <v>0</v>
      </c>
      <c r="U10749" s="12">
        <v>0</v>
      </c>
      <c r="V10749" s="21" t="s">
        <v>0</v>
      </c>
      <c r="W10749" s="21" t="s">
        <v>0</v>
      </c>
      <c r="X10749" s="21" t="s">
        <v>0</v>
      </c>
      <c r="Y10749" s="12">
        <v>0</v>
      </c>
      <c r="Z10749" s="12">
        <v>0</v>
      </c>
      <c r="AA10749" s="21" t="s">
        <v>0</v>
      </c>
      <c r="AB10749" s="21" t="s">
        <v>0</v>
      </c>
      <c r="AC10749" s="21" t="s">
        <v>0</v>
      </c>
      <c r="AD10749" s="13">
        <v>0</v>
      </c>
      <c r="AE10749" s="13">
        <v>0</v>
      </c>
      <c r="AF10749" s="22" t="s">
        <v>0</v>
      </c>
      <c r="AG10749" s="22" t="s">
        <v>0</v>
      </c>
      <c r="AH10749" s="23" t="s">
        <v>0</v>
      </c>
      <c r="AI10749" s="23" t="s">
        <v>0</v>
      </c>
      <c r="AJ10749" s="13">
        <v>0</v>
      </c>
      <c r="AK10749" s="13">
        <v>25</v>
      </c>
      <c r="AL10749" s="16" t="s">
        <v>78</v>
      </c>
      <c r="AM10749" s="16" t="s">
        <v>79</v>
      </c>
      <c r="AN10749" s="16" t="s">
        <v>80</v>
      </c>
      <c r="AO10749" s="16" t="s">
        <v>81</v>
      </c>
      <c r="AP10749" s="16" t="s">
        <v>223</v>
      </c>
      <c r="AQ10749" s="16" t="s">
        <v>83</v>
      </c>
      <c r="AR10749" s="17" t="s">
        <v>724</v>
      </c>
      <c r="AS10749" s="17" t="s">
        <v>724</v>
      </c>
      <c r="AT10749" s="9" t="s">
        <v>85</v>
      </c>
      <c r="AU10749" s="9">
        <v>9</v>
      </c>
      <c r="AV10749" s="9">
        <v>1958</v>
      </c>
      <c r="AW10749" s="9">
        <v>9</v>
      </c>
      <c r="AX10749" s="9">
        <v>1958</v>
      </c>
      <c r="AY10749" s="18" t="s">
        <v>85</v>
      </c>
      <c r="AZ10749" s="18">
        <v>12</v>
      </c>
      <c r="BA10749" s="18">
        <v>1958</v>
      </c>
      <c r="BB10749" s="18">
        <v>12</v>
      </c>
      <c r="BC10749" s="18">
        <v>1958</v>
      </c>
      <c r="BD10749" s="16" t="s">
        <v>85</v>
      </c>
      <c r="BE10749" s="16">
        <v>12</v>
      </c>
      <c r="BF10749" s="16">
        <v>1958</v>
      </c>
      <c r="BG10749" s="16">
        <v>12</v>
      </c>
      <c r="BH10749" s="16">
        <v>1958</v>
      </c>
      <c r="BI10749" s="9" t="s">
        <v>86</v>
      </c>
      <c r="BJ10749" s="9" t="s">
        <v>87</v>
      </c>
      <c r="BK10749" s="9" t="s">
        <v>88</v>
      </c>
      <c r="BL10749" s="9" t="s">
        <v>89</v>
      </c>
      <c r="BM10749" s="3" t="s">
        <v>221</v>
      </c>
      <c r="BN10749" s="3">
        <v>1</v>
      </c>
      <c r="BO10749" s="9">
        <v>1</v>
      </c>
      <c r="BP10749" s="18">
        <v>1</v>
      </c>
      <c r="BQ10749" s="16">
        <v>1</v>
      </c>
      <c r="BR10749" s="3" t="s">
        <v>121</v>
      </c>
    </row>
    <row r="10750" spans="1:70" x14ac:dyDescent="0.35">
      <c r="A10750" s="2">
        <v>54863</v>
      </c>
      <c r="B10750" s="3" t="s">
        <v>718</v>
      </c>
      <c r="C10750" s="2">
        <v>8906</v>
      </c>
      <c r="D10750" s="4" t="s">
        <v>1413</v>
      </c>
      <c r="E10750" s="5" t="s">
        <v>73</v>
      </c>
      <c r="F10750" s="5" t="s">
        <v>99</v>
      </c>
      <c r="G10750" s="6" t="s">
        <v>93</v>
      </c>
      <c r="H10750" s="7" t="s">
        <v>269</v>
      </c>
      <c r="I10750" s="8" t="s">
        <v>93</v>
      </c>
      <c r="J10750" s="9" t="s">
        <v>77</v>
      </c>
      <c r="K10750" s="10">
        <v>379.1</v>
      </c>
      <c r="L10750" s="11">
        <v>24661</v>
      </c>
      <c r="M10750" s="11">
        <v>22011</v>
      </c>
      <c r="N10750" s="19" t="s">
        <v>0</v>
      </c>
      <c r="O10750" s="20" t="s">
        <v>0</v>
      </c>
      <c r="P10750" s="20" t="s">
        <v>0</v>
      </c>
      <c r="Q10750" s="19" t="s">
        <v>0</v>
      </c>
      <c r="R10750" s="20" t="s">
        <v>0</v>
      </c>
      <c r="S10750" s="20" t="s">
        <v>0</v>
      </c>
      <c r="T10750" s="12">
        <v>277828</v>
      </c>
      <c r="U10750" s="12">
        <v>277828</v>
      </c>
      <c r="V10750" s="21" t="s">
        <v>0</v>
      </c>
      <c r="W10750" s="21" t="s">
        <v>0</v>
      </c>
      <c r="X10750" s="21" t="s">
        <v>0</v>
      </c>
      <c r="Y10750" s="12">
        <v>277828</v>
      </c>
      <c r="Z10750" s="12">
        <v>0</v>
      </c>
      <c r="AA10750" s="21" t="s">
        <v>0</v>
      </c>
      <c r="AB10750" s="21" t="s">
        <v>0</v>
      </c>
      <c r="AC10750" s="21" t="s">
        <v>0</v>
      </c>
      <c r="AD10750" s="13">
        <v>2761.96</v>
      </c>
      <c r="AE10750" s="13">
        <v>0</v>
      </c>
      <c r="AF10750" s="14">
        <v>125481</v>
      </c>
      <c r="AG10750" s="14">
        <v>0</v>
      </c>
      <c r="AH10750" s="15">
        <v>9941</v>
      </c>
      <c r="AI10750" s="15">
        <v>0</v>
      </c>
      <c r="AJ10750" s="13">
        <v>192</v>
      </c>
      <c r="AK10750" s="13">
        <v>25</v>
      </c>
      <c r="AL10750" s="16" t="s">
        <v>78</v>
      </c>
      <c r="AM10750" s="16" t="s">
        <v>79</v>
      </c>
      <c r="AN10750" s="16" t="s">
        <v>80</v>
      </c>
      <c r="AO10750" s="16" t="s">
        <v>81</v>
      </c>
      <c r="AP10750" s="16" t="s">
        <v>223</v>
      </c>
      <c r="AQ10750" s="16" t="s">
        <v>83</v>
      </c>
      <c r="AR10750" s="17" t="s">
        <v>724</v>
      </c>
      <c r="AS10750" s="17" t="s">
        <v>724</v>
      </c>
      <c r="AT10750" s="9" t="s">
        <v>85</v>
      </c>
      <c r="AU10750" s="9">
        <v>9</v>
      </c>
      <c r="AV10750" s="9">
        <v>1958</v>
      </c>
      <c r="AW10750" s="9">
        <v>9</v>
      </c>
      <c r="AX10750" s="9">
        <v>1958</v>
      </c>
      <c r="AY10750" s="18" t="s">
        <v>85</v>
      </c>
      <c r="AZ10750" s="18">
        <v>12</v>
      </c>
      <c r="BA10750" s="18">
        <v>1958</v>
      </c>
      <c r="BB10750" s="18">
        <v>12</v>
      </c>
      <c r="BC10750" s="18">
        <v>1958</v>
      </c>
      <c r="BD10750" s="16" t="s">
        <v>85</v>
      </c>
      <c r="BE10750" s="16">
        <v>12</v>
      </c>
      <c r="BF10750" s="16">
        <v>1958</v>
      </c>
      <c r="BG10750" s="16">
        <v>12</v>
      </c>
      <c r="BH10750" s="16">
        <v>1958</v>
      </c>
      <c r="BI10750" s="9" t="s">
        <v>86</v>
      </c>
      <c r="BJ10750" s="9" t="s">
        <v>87</v>
      </c>
      <c r="BK10750" s="9" t="s">
        <v>88</v>
      </c>
      <c r="BL10750" s="9" t="s">
        <v>89</v>
      </c>
      <c r="BM10750" s="3" t="s">
        <v>221</v>
      </c>
      <c r="BN10750" s="3">
        <v>1</v>
      </c>
      <c r="BO10750" s="9">
        <v>1</v>
      </c>
      <c r="BP10750" s="18">
        <v>1</v>
      </c>
      <c r="BQ10750" s="16">
        <v>1</v>
      </c>
      <c r="BR10750" s="3" t="s">
        <v>121</v>
      </c>
    </row>
    <row r="10751" spans="1:70" x14ac:dyDescent="0.35">
      <c r="A10751" s="2">
        <v>54863</v>
      </c>
      <c r="B10751" s="3" t="s">
        <v>718</v>
      </c>
      <c r="C10751" s="2">
        <v>8906</v>
      </c>
      <c r="D10751" s="4" t="s">
        <v>1413</v>
      </c>
      <c r="E10751" s="5" t="s">
        <v>73</v>
      </c>
      <c r="F10751" s="5" t="s">
        <v>100</v>
      </c>
      <c r="G10751" s="6" t="s">
        <v>93</v>
      </c>
      <c r="H10751" s="7" t="s">
        <v>269</v>
      </c>
      <c r="I10751" s="8" t="s">
        <v>93</v>
      </c>
      <c r="J10751" s="9" t="s">
        <v>77</v>
      </c>
      <c r="K10751" s="10">
        <v>379.1</v>
      </c>
      <c r="L10751" s="11">
        <v>81897</v>
      </c>
      <c r="M10751" s="11">
        <v>76700</v>
      </c>
      <c r="N10751" s="19" t="s">
        <v>0</v>
      </c>
      <c r="O10751" s="20" t="s">
        <v>0</v>
      </c>
      <c r="P10751" s="20" t="s">
        <v>0</v>
      </c>
      <c r="Q10751" s="19" t="s">
        <v>0</v>
      </c>
      <c r="R10751" s="20" t="s">
        <v>0</v>
      </c>
      <c r="S10751" s="20" t="s">
        <v>0</v>
      </c>
      <c r="T10751" s="12">
        <v>913936</v>
      </c>
      <c r="U10751" s="12">
        <v>913936</v>
      </c>
      <c r="V10751" s="21" t="s">
        <v>0</v>
      </c>
      <c r="W10751" s="21" t="s">
        <v>0</v>
      </c>
      <c r="X10751" s="21" t="s">
        <v>0</v>
      </c>
      <c r="Y10751" s="12">
        <v>913353</v>
      </c>
      <c r="Z10751" s="12">
        <v>583</v>
      </c>
      <c r="AA10751" s="21" t="s">
        <v>0</v>
      </c>
      <c r="AB10751" s="21" t="s">
        <v>0</v>
      </c>
      <c r="AC10751" s="21" t="s">
        <v>0</v>
      </c>
      <c r="AD10751" s="13">
        <v>9899.3739999999998</v>
      </c>
      <c r="AE10751" s="13">
        <v>0</v>
      </c>
      <c r="AF10751" s="14">
        <v>129066</v>
      </c>
      <c r="AG10751" s="14">
        <v>0</v>
      </c>
      <c r="AH10751" s="15">
        <v>10832</v>
      </c>
      <c r="AI10751" s="15">
        <v>0</v>
      </c>
      <c r="AJ10751" s="13">
        <v>689</v>
      </c>
      <c r="AK10751" s="13">
        <v>25</v>
      </c>
      <c r="AL10751" s="16" t="s">
        <v>78</v>
      </c>
      <c r="AM10751" s="16" t="s">
        <v>79</v>
      </c>
      <c r="AN10751" s="16" t="s">
        <v>80</v>
      </c>
      <c r="AO10751" s="16" t="s">
        <v>81</v>
      </c>
      <c r="AP10751" s="16" t="s">
        <v>223</v>
      </c>
      <c r="AQ10751" s="16" t="s">
        <v>83</v>
      </c>
      <c r="AR10751" s="17" t="s">
        <v>724</v>
      </c>
      <c r="AS10751" s="17" t="s">
        <v>724</v>
      </c>
      <c r="AT10751" s="9" t="s">
        <v>85</v>
      </c>
      <c r="AU10751" s="9">
        <v>9</v>
      </c>
      <c r="AV10751" s="9">
        <v>1958</v>
      </c>
      <c r="AW10751" s="9">
        <v>9</v>
      </c>
      <c r="AX10751" s="9">
        <v>1958</v>
      </c>
      <c r="AY10751" s="18" t="s">
        <v>85</v>
      </c>
      <c r="AZ10751" s="18">
        <v>12</v>
      </c>
      <c r="BA10751" s="18">
        <v>1958</v>
      </c>
      <c r="BB10751" s="18">
        <v>12</v>
      </c>
      <c r="BC10751" s="18">
        <v>1958</v>
      </c>
      <c r="BD10751" s="16" t="s">
        <v>85</v>
      </c>
      <c r="BE10751" s="16">
        <v>12</v>
      </c>
      <c r="BF10751" s="16">
        <v>1958</v>
      </c>
      <c r="BG10751" s="16">
        <v>12</v>
      </c>
      <c r="BH10751" s="16">
        <v>1958</v>
      </c>
      <c r="BI10751" s="9" t="s">
        <v>86</v>
      </c>
      <c r="BJ10751" s="9" t="s">
        <v>87</v>
      </c>
      <c r="BK10751" s="9" t="s">
        <v>88</v>
      </c>
      <c r="BL10751" s="9" t="s">
        <v>89</v>
      </c>
      <c r="BM10751" s="3" t="s">
        <v>221</v>
      </c>
      <c r="BN10751" s="3">
        <v>1</v>
      </c>
      <c r="BO10751" s="9">
        <v>1</v>
      </c>
      <c r="BP10751" s="18">
        <v>1</v>
      </c>
      <c r="BQ10751" s="16">
        <v>1</v>
      </c>
      <c r="BR10751" s="3" t="s">
        <v>121</v>
      </c>
    </row>
    <row r="10752" spans="1:70" x14ac:dyDescent="0.35">
      <c r="A10752" s="2">
        <v>54863</v>
      </c>
      <c r="B10752" s="3" t="s">
        <v>718</v>
      </c>
      <c r="C10752" s="2">
        <v>8906</v>
      </c>
      <c r="D10752" s="4" t="s">
        <v>1413</v>
      </c>
      <c r="E10752" s="5" t="s">
        <v>73</v>
      </c>
      <c r="F10752" s="5" t="s">
        <v>101</v>
      </c>
      <c r="G10752" s="6" t="s">
        <v>93</v>
      </c>
      <c r="H10752" s="7" t="s">
        <v>269</v>
      </c>
      <c r="I10752" s="8" t="s">
        <v>93</v>
      </c>
      <c r="J10752" s="9" t="s">
        <v>77</v>
      </c>
      <c r="K10752" s="10">
        <v>379.1</v>
      </c>
      <c r="L10752" s="11">
        <v>75853</v>
      </c>
      <c r="M10752" s="11">
        <v>70521</v>
      </c>
      <c r="N10752" s="19" t="s">
        <v>0</v>
      </c>
      <c r="O10752" s="20" t="s">
        <v>0</v>
      </c>
      <c r="P10752" s="20" t="s">
        <v>0</v>
      </c>
      <c r="Q10752" s="19" t="s">
        <v>0</v>
      </c>
      <c r="R10752" s="20" t="s">
        <v>0</v>
      </c>
      <c r="S10752" s="20" t="s">
        <v>0</v>
      </c>
      <c r="T10752" s="12">
        <v>837532</v>
      </c>
      <c r="U10752" s="12">
        <v>837532</v>
      </c>
      <c r="V10752" s="21" t="s">
        <v>0</v>
      </c>
      <c r="W10752" s="21" t="s">
        <v>0</v>
      </c>
      <c r="X10752" s="21" t="s">
        <v>0</v>
      </c>
      <c r="Y10752" s="12">
        <v>836428</v>
      </c>
      <c r="Z10752" s="12">
        <v>1104</v>
      </c>
      <c r="AA10752" s="21" t="s">
        <v>0</v>
      </c>
      <c r="AB10752" s="21" t="s">
        <v>0</v>
      </c>
      <c r="AC10752" s="21" t="s">
        <v>0</v>
      </c>
      <c r="AD10752" s="13">
        <v>10761</v>
      </c>
      <c r="AE10752" s="13">
        <v>0</v>
      </c>
      <c r="AF10752" s="14">
        <v>152593</v>
      </c>
      <c r="AG10752" s="14">
        <v>0</v>
      </c>
      <c r="AH10752" s="15">
        <v>12848</v>
      </c>
      <c r="AI10752" s="15">
        <v>0</v>
      </c>
      <c r="AJ10752" s="13">
        <v>720</v>
      </c>
      <c r="AK10752" s="13">
        <v>25</v>
      </c>
      <c r="AL10752" s="16" t="s">
        <v>78</v>
      </c>
      <c r="AM10752" s="16" t="s">
        <v>79</v>
      </c>
      <c r="AN10752" s="16" t="s">
        <v>80</v>
      </c>
      <c r="AO10752" s="16" t="s">
        <v>81</v>
      </c>
      <c r="AP10752" s="16" t="s">
        <v>223</v>
      </c>
      <c r="AQ10752" s="16" t="s">
        <v>83</v>
      </c>
      <c r="AR10752" s="17" t="s">
        <v>724</v>
      </c>
      <c r="AS10752" s="17" t="s">
        <v>724</v>
      </c>
      <c r="AT10752" s="9" t="s">
        <v>85</v>
      </c>
      <c r="AU10752" s="9">
        <v>9</v>
      </c>
      <c r="AV10752" s="9">
        <v>1958</v>
      </c>
      <c r="AW10752" s="9">
        <v>9</v>
      </c>
      <c r="AX10752" s="9">
        <v>1958</v>
      </c>
      <c r="AY10752" s="18" t="s">
        <v>85</v>
      </c>
      <c r="AZ10752" s="18">
        <v>12</v>
      </c>
      <c r="BA10752" s="18">
        <v>1958</v>
      </c>
      <c r="BB10752" s="18">
        <v>12</v>
      </c>
      <c r="BC10752" s="18">
        <v>1958</v>
      </c>
      <c r="BD10752" s="16" t="s">
        <v>85</v>
      </c>
      <c r="BE10752" s="16">
        <v>12</v>
      </c>
      <c r="BF10752" s="16">
        <v>1958</v>
      </c>
      <c r="BG10752" s="16">
        <v>12</v>
      </c>
      <c r="BH10752" s="16">
        <v>1958</v>
      </c>
      <c r="BI10752" s="9" t="s">
        <v>86</v>
      </c>
      <c r="BJ10752" s="9" t="s">
        <v>87</v>
      </c>
      <c r="BK10752" s="9" t="s">
        <v>88</v>
      </c>
      <c r="BL10752" s="9" t="s">
        <v>89</v>
      </c>
      <c r="BM10752" s="3" t="s">
        <v>221</v>
      </c>
      <c r="BN10752" s="3">
        <v>1</v>
      </c>
      <c r="BO10752" s="9">
        <v>1</v>
      </c>
      <c r="BP10752" s="18">
        <v>1</v>
      </c>
      <c r="BQ10752" s="16">
        <v>1</v>
      </c>
      <c r="BR10752" s="3" t="s">
        <v>121</v>
      </c>
    </row>
    <row r="10753" spans="1:70" x14ac:dyDescent="0.35">
      <c r="A10753" s="2">
        <v>54863</v>
      </c>
      <c r="B10753" s="3" t="s">
        <v>718</v>
      </c>
      <c r="C10753" s="2">
        <v>8906</v>
      </c>
      <c r="D10753" s="4" t="s">
        <v>1413</v>
      </c>
      <c r="E10753" s="5" t="s">
        <v>73</v>
      </c>
      <c r="F10753" s="5" t="s">
        <v>102</v>
      </c>
      <c r="G10753" s="6" t="s">
        <v>93</v>
      </c>
      <c r="H10753" s="7" t="s">
        <v>269</v>
      </c>
      <c r="I10753" s="8" t="s">
        <v>93</v>
      </c>
      <c r="J10753" s="9" t="s">
        <v>77</v>
      </c>
      <c r="K10753" s="10">
        <v>379.1</v>
      </c>
      <c r="L10753" s="11">
        <v>193</v>
      </c>
      <c r="M10753" s="11">
        <v>0</v>
      </c>
      <c r="N10753" s="19" t="s">
        <v>0</v>
      </c>
      <c r="O10753" s="20" t="s">
        <v>0</v>
      </c>
      <c r="P10753" s="20" t="s">
        <v>0</v>
      </c>
      <c r="Q10753" s="19" t="s">
        <v>0</v>
      </c>
      <c r="R10753" s="20" t="s">
        <v>0</v>
      </c>
      <c r="S10753" s="20" t="s">
        <v>0</v>
      </c>
      <c r="T10753" s="12">
        <v>1280</v>
      </c>
      <c r="U10753" s="12">
        <v>1280</v>
      </c>
      <c r="V10753" s="21" t="s">
        <v>0</v>
      </c>
      <c r="W10753" s="21" t="s">
        <v>0</v>
      </c>
      <c r="X10753" s="21" t="s">
        <v>0</v>
      </c>
      <c r="Y10753" s="12">
        <v>1280</v>
      </c>
      <c r="Z10753" s="12">
        <v>0</v>
      </c>
      <c r="AA10753" s="21" t="s">
        <v>0</v>
      </c>
      <c r="AB10753" s="21" t="s">
        <v>0</v>
      </c>
      <c r="AC10753" s="21" t="s">
        <v>0</v>
      </c>
      <c r="AD10753" s="13">
        <v>2.7829999999999999</v>
      </c>
      <c r="AE10753" s="13">
        <v>0</v>
      </c>
      <c r="AF10753" s="22" t="s">
        <v>0</v>
      </c>
      <c r="AG10753" s="22" t="s">
        <v>0</v>
      </c>
      <c r="AH10753" s="15">
        <v>2173</v>
      </c>
      <c r="AI10753" s="15">
        <v>0</v>
      </c>
      <c r="AJ10753" s="13">
        <v>2</v>
      </c>
      <c r="AK10753" s="13">
        <v>25</v>
      </c>
      <c r="AL10753" s="16" t="s">
        <v>78</v>
      </c>
      <c r="AM10753" s="16" t="s">
        <v>79</v>
      </c>
      <c r="AN10753" s="16" t="s">
        <v>80</v>
      </c>
      <c r="AO10753" s="16" t="s">
        <v>81</v>
      </c>
      <c r="AP10753" s="16" t="s">
        <v>223</v>
      </c>
      <c r="AQ10753" s="16" t="s">
        <v>83</v>
      </c>
      <c r="AR10753" s="17" t="s">
        <v>724</v>
      </c>
      <c r="AS10753" s="17" t="s">
        <v>724</v>
      </c>
      <c r="AT10753" s="9" t="s">
        <v>85</v>
      </c>
      <c r="AU10753" s="9">
        <v>9</v>
      </c>
      <c r="AV10753" s="9">
        <v>1958</v>
      </c>
      <c r="AW10753" s="9">
        <v>9</v>
      </c>
      <c r="AX10753" s="9">
        <v>1958</v>
      </c>
      <c r="AY10753" s="18" t="s">
        <v>85</v>
      </c>
      <c r="AZ10753" s="18">
        <v>12</v>
      </c>
      <c r="BA10753" s="18">
        <v>1958</v>
      </c>
      <c r="BB10753" s="18">
        <v>12</v>
      </c>
      <c r="BC10753" s="18">
        <v>1958</v>
      </c>
      <c r="BD10753" s="16" t="s">
        <v>85</v>
      </c>
      <c r="BE10753" s="16">
        <v>12</v>
      </c>
      <c r="BF10753" s="16">
        <v>1958</v>
      </c>
      <c r="BG10753" s="16">
        <v>12</v>
      </c>
      <c r="BH10753" s="16">
        <v>1958</v>
      </c>
      <c r="BI10753" s="9" t="s">
        <v>86</v>
      </c>
      <c r="BJ10753" s="9" t="s">
        <v>87</v>
      </c>
      <c r="BK10753" s="9" t="s">
        <v>88</v>
      </c>
      <c r="BL10753" s="9" t="s">
        <v>89</v>
      </c>
      <c r="BM10753" s="3" t="s">
        <v>221</v>
      </c>
      <c r="BN10753" s="3">
        <v>1</v>
      </c>
      <c r="BO10753" s="9">
        <v>1</v>
      </c>
      <c r="BP10753" s="18">
        <v>1</v>
      </c>
      <c r="BQ10753" s="16">
        <v>1</v>
      </c>
      <c r="BR10753" s="3" t="s">
        <v>121</v>
      </c>
    </row>
    <row r="10754" spans="1:70" x14ac:dyDescent="0.35">
      <c r="A10754" s="2">
        <v>54863</v>
      </c>
      <c r="B10754" s="3" t="s">
        <v>718</v>
      </c>
      <c r="C10754" s="2">
        <v>8906</v>
      </c>
      <c r="D10754" s="4" t="s">
        <v>1413</v>
      </c>
      <c r="E10754" s="5" t="s">
        <v>73</v>
      </c>
      <c r="F10754" s="5" t="s">
        <v>74</v>
      </c>
      <c r="G10754" s="6" t="s">
        <v>94</v>
      </c>
      <c r="H10754" s="7" t="s">
        <v>728</v>
      </c>
      <c r="I10754" s="8" t="s">
        <v>94</v>
      </c>
      <c r="J10754" s="9" t="s">
        <v>77</v>
      </c>
      <c r="K10754" s="10">
        <v>380</v>
      </c>
      <c r="L10754" s="11">
        <v>0</v>
      </c>
      <c r="M10754" s="11">
        <v>0</v>
      </c>
      <c r="N10754" s="19" t="s">
        <v>0</v>
      </c>
      <c r="O10754" s="20" t="s">
        <v>0</v>
      </c>
      <c r="P10754" s="20" t="s">
        <v>0</v>
      </c>
      <c r="Q10754" s="19" t="s">
        <v>0</v>
      </c>
      <c r="R10754" s="20" t="s">
        <v>0</v>
      </c>
      <c r="S10754" s="20" t="s">
        <v>0</v>
      </c>
      <c r="T10754" s="12">
        <v>0</v>
      </c>
      <c r="U10754" s="12">
        <v>0</v>
      </c>
      <c r="V10754" s="21" t="s">
        <v>0</v>
      </c>
      <c r="W10754" s="21" t="s">
        <v>0</v>
      </c>
      <c r="X10754" s="21" t="s">
        <v>0</v>
      </c>
      <c r="Y10754" s="12">
        <v>0</v>
      </c>
      <c r="Z10754" s="12">
        <v>0</v>
      </c>
      <c r="AA10754" s="21" t="s">
        <v>0</v>
      </c>
      <c r="AB10754" s="21" t="s">
        <v>0</v>
      </c>
      <c r="AC10754" s="21" t="s">
        <v>0</v>
      </c>
      <c r="AD10754" s="13">
        <v>0</v>
      </c>
      <c r="AE10754" s="13">
        <v>0</v>
      </c>
      <c r="AF10754" s="22" t="s">
        <v>0</v>
      </c>
      <c r="AG10754" s="22" t="s">
        <v>0</v>
      </c>
      <c r="AH10754" s="23" t="s">
        <v>0</v>
      </c>
      <c r="AI10754" s="23" t="s">
        <v>0</v>
      </c>
      <c r="AJ10754" s="13">
        <v>0</v>
      </c>
      <c r="AK10754" s="13">
        <v>25</v>
      </c>
      <c r="AL10754" s="16" t="s">
        <v>78</v>
      </c>
      <c r="AM10754" s="16" t="s">
        <v>79</v>
      </c>
      <c r="AN10754" s="16" t="s">
        <v>80</v>
      </c>
      <c r="AO10754" s="16" t="s">
        <v>81</v>
      </c>
      <c r="AP10754" s="16" t="s">
        <v>223</v>
      </c>
      <c r="AQ10754" s="16" t="s">
        <v>83</v>
      </c>
      <c r="AR10754" s="17" t="s">
        <v>724</v>
      </c>
      <c r="AS10754" s="17" t="s">
        <v>724</v>
      </c>
      <c r="AT10754" s="9" t="s">
        <v>195</v>
      </c>
      <c r="AU10754" s="9">
        <v>12</v>
      </c>
      <c r="AV10754" s="9">
        <v>1961</v>
      </c>
      <c r="AW10754" s="9">
        <v>12</v>
      </c>
      <c r="AX10754" s="9">
        <v>1961</v>
      </c>
      <c r="AY10754" s="18" t="s">
        <v>195</v>
      </c>
      <c r="AZ10754" s="18">
        <v>12</v>
      </c>
      <c r="BA10754" s="18">
        <v>1961</v>
      </c>
      <c r="BB10754" s="18">
        <v>12</v>
      </c>
      <c r="BC10754" s="18">
        <v>1961</v>
      </c>
      <c r="BD10754" s="16" t="s">
        <v>195</v>
      </c>
      <c r="BE10754" s="16">
        <v>12</v>
      </c>
      <c r="BF10754" s="16">
        <v>1961</v>
      </c>
      <c r="BG10754" s="16">
        <v>12</v>
      </c>
      <c r="BH10754" s="16">
        <v>1961</v>
      </c>
      <c r="BI10754" s="9" t="s">
        <v>86</v>
      </c>
      <c r="BJ10754" s="9" t="s">
        <v>87</v>
      </c>
      <c r="BK10754" s="9" t="s">
        <v>88</v>
      </c>
      <c r="BL10754" s="9" t="s">
        <v>89</v>
      </c>
      <c r="BM10754" s="3" t="s">
        <v>221</v>
      </c>
      <c r="BN10754" s="3">
        <v>1</v>
      </c>
      <c r="BO10754" s="9">
        <v>1</v>
      </c>
      <c r="BP10754" s="18">
        <v>1</v>
      </c>
      <c r="BQ10754" s="16">
        <v>1</v>
      </c>
      <c r="BR10754" s="3" t="s">
        <v>121</v>
      </c>
    </row>
    <row r="10755" spans="1:70" x14ac:dyDescent="0.35">
      <c r="A10755" s="2">
        <v>54863</v>
      </c>
      <c r="B10755" s="3" t="s">
        <v>718</v>
      </c>
      <c r="C10755" s="2">
        <v>8906</v>
      </c>
      <c r="D10755" s="4" t="s">
        <v>1413</v>
      </c>
      <c r="E10755" s="5" t="s">
        <v>73</v>
      </c>
      <c r="F10755" s="5" t="s">
        <v>92</v>
      </c>
      <c r="G10755" s="6" t="s">
        <v>94</v>
      </c>
      <c r="H10755" s="7" t="s">
        <v>728</v>
      </c>
      <c r="I10755" s="8" t="s">
        <v>94</v>
      </c>
      <c r="J10755" s="9" t="s">
        <v>77</v>
      </c>
      <c r="K10755" s="10">
        <v>380</v>
      </c>
      <c r="L10755" s="11">
        <v>0</v>
      </c>
      <c r="M10755" s="11">
        <v>0</v>
      </c>
      <c r="N10755" s="19" t="s">
        <v>0</v>
      </c>
      <c r="O10755" s="20" t="s">
        <v>0</v>
      </c>
      <c r="P10755" s="20" t="s">
        <v>0</v>
      </c>
      <c r="Q10755" s="19" t="s">
        <v>0</v>
      </c>
      <c r="R10755" s="20" t="s">
        <v>0</v>
      </c>
      <c r="S10755" s="20" t="s">
        <v>0</v>
      </c>
      <c r="T10755" s="12">
        <v>0</v>
      </c>
      <c r="U10755" s="12">
        <v>0</v>
      </c>
      <c r="V10755" s="21" t="s">
        <v>0</v>
      </c>
      <c r="W10755" s="21" t="s">
        <v>0</v>
      </c>
      <c r="X10755" s="21" t="s">
        <v>0</v>
      </c>
      <c r="Y10755" s="12">
        <v>0</v>
      </c>
      <c r="Z10755" s="12">
        <v>0</v>
      </c>
      <c r="AA10755" s="21" t="s">
        <v>0</v>
      </c>
      <c r="AB10755" s="21" t="s">
        <v>0</v>
      </c>
      <c r="AC10755" s="21" t="s">
        <v>0</v>
      </c>
      <c r="AD10755" s="13">
        <v>0</v>
      </c>
      <c r="AE10755" s="13">
        <v>0</v>
      </c>
      <c r="AF10755" s="22" t="s">
        <v>0</v>
      </c>
      <c r="AG10755" s="22" t="s">
        <v>0</v>
      </c>
      <c r="AH10755" s="23" t="s">
        <v>0</v>
      </c>
      <c r="AI10755" s="23" t="s">
        <v>0</v>
      </c>
      <c r="AJ10755" s="13">
        <v>0</v>
      </c>
      <c r="AK10755" s="13">
        <v>25</v>
      </c>
      <c r="AL10755" s="16" t="s">
        <v>78</v>
      </c>
      <c r="AM10755" s="16" t="s">
        <v>79</v>
      </c>
      <c r="AN10755" s="16" t="s">
        <v>80</v>
      </c>
      <c r="AO10755" s="16" t="s">
        <v>81</v>
      </c>
      <c r="AP10755" s="16" t="s">
        <v>223</v>
      </c>
      <c r="AQ10755" s="16" t="s">
        <v>83</v>
      </c>
      <c r="AR10755" s="17" t="s">
        <v>724</v>
      </c>
      <c r="AS10755" s="17" t="s">
        <v>724</v>
      </c>
      <c r="AT10755" s="9" t="s">
        <v>195</v>
      </c>
      <c r="AU10755" s="9">
        <v>12</v>
      </c>
      <c r="AV10755" s="9">
        <v>1961</v>
      </c>
      <c r="AW10755" s="9">
        <v>12</v>
      </c>
      <c r="AX10755" s="9">
        <v>1961</v>
      </c>
      <c r="AY10755" s="18" t="s">
        <v>195</v>
      </c>
      <c r="AZ10755" s="18">
        <v>12</v>
      </c>
      <c r="BA10755" s="18">
        <v>1961</v>
      </c>
      <c r="BB10755" s="18">
        <v>12</v>
      </c>
      <c r="BC10755" s="18">
        <v>1961</v>
      </c>
      <c r="BD10755" s="16" t="s">
        <v>195</v>
      </c>
      <c r="BE10755" s="16">
        <v>12</v>
      </c>
      <c r="BF10755" s="16">
        <v>1961</v>
      </c>
      <c r="BG10755" s="16">
        <v>12</v>
      </c>
      <c r="BH10755" s="16">
        <v>1961</v>
      </c>
      <c r="BI10755" s="9" t="s">
        <v>86</v>
      </c>
      <c r="BJ10755" s="9" t="s">
        <v>87</v>
      </c>
      <c r="BK10755" s="9" t="s">
        <v>88</v>
      </c>
      <c r="BL10755" s="9" t="s">
        <v>89</v>
      </c>
      <c r="BM10755" s="3" t="s">
        <v>221</v>
      </c>
      <c r="BN10755" s="3">
        <v>1</v>
      </c>
      <c r="BO10755" s="9">
        <v>1</v>
      </c>
      <c r="BP10755" s="18">
        <v>1</v>
      </c>
      <c r="BQ10755" s="16">
        <v>1</v>
      </c>
      <c r="BR10755" s="3" t="s">
        <v>121</v>
      </c>
    </row>
    <row r="10756" spans="1:70" x14ac:dyDescent="0.35">
      <c r="A10756" s="2">
        <v>54863</v>
      </c>
      <c r="B10756" s="3" t="s">
        <v>718</v>
      </c>
      <c r="C10756" s="2">
        <v>8906</v>
      </c>
      <c r="D10756" s="4" t="s">
        <v>1413</v>
      </c>
      <c r="E10756" s="5" t="s">
        <v>73</v>
      </c>
      <c r="F10756" s="5" t="s">
        <v>93</v>
      </c>
      <c r="G10756" s="6" t="s">
        <v>94</v>
      </c>
      <c r="H10756" s="7" t="s">
        <v>728</v>
      </c>
      <c r="I10756" s="8" t="s">
        <v>94</v>
      </c>
      <c r="J10756" s="9" t="s">
        <v>77</v>
      </c>
      <c r="K10756" s="10">
        <v>380</v>
      </c>
      <c r="L10756" s="11">
        <v>0</v>
      </c>
      <c r="M10756" s="11">
        <v>0</v>
      </c>
      <c r="N10756" s="19" t="s">
        <v>0</v>
      </c>
      <c r="O10756" s="20" t="s">
        <v>0</v>
      </c>
      <c r="P10756" s="20" t="s">
        <v>0</v>
      </c>
      <c r="Q10756" s="19" t="s">
        <v>0</v>
      </c>
      <c r="R10756" s="20" t="s">
        <v>0</v>
      </c>
      <c r="S10756" s="20" t="s">
        <v>0</v>
      </c>
      <c r="T10756" s="12">
        <v>0</v>
      </c>
      <c r="U10756" s="12">
        <v>0</v>
      </c>
      <c r="V10756" s="21" t="s">
        <v>0</v>
      </c>
      <c r="W10756" s="21" t="s">
        <v>0</v>
      </c>
      <c r="X10756" s="21" t="s">
        <v>0</v>
      </c>
      <c r="Y10756" s="12">
        <v>0</v>
      </c>
      <c r="Z10756" s="12">
        <v>0</v>
      </c>
      <c r="AA10756" s="21" t="s">
        <v>0</v>
      </c>
      <c r="AB10756" s="21" t="s">
        <v>0</v>
      </c>
      <c r="AC10756" s="21" t="s">
        <v>0</v>
      </c>
      <c r="AD10756" s="13">
        <v>0</v>
      </c>
      <c r="AE10756" s="13">
        <v>0</v>
      </c>
      <c r="AF10756" s="22" t="s">
        <v>0</v>
      </c>
      <c r="AG10756" s="22" t="s">
        <v>0</v>
      </c>
      <c r="AH10756" s="23" t="s">
        <v>0</v>
      </c>
      <c r="AI10756" s="23" t="s">
        <v>0</v>
      </c>
      <c r="AJ10756" s="13">
        <v>0</v>
      </c>
      <c r="AK10756" s="13">
        <v>25</v>
      </c>
      <c r="AL10756" s="16" t="s">
        <v>78</v>
      </c>
      <c r="AM10756" s="16" t="s">
        <v>79</v>
      </c>
      <c r="AN10756" s="16" t="s">
        <v>80</v>
      </c>
      <c r="AO10756" s="16" t="s">
        <v>81</v>
      </c>
      <c r="AP10756" s="16" t="s">
        <v>223</v>
      </c>
      <c r="AQ10756" s="16" t="s">
        <v>83</v>
      </c>
      <c r="AR10756" s="17" t="s">
        <v>724</v>
      </c>
      <c r="AS10756" s="17" t="s">
        <v>724</v>
      </c>
      <c r="AT10756" s="9" t="s">
        <v>195</v>
      </c>
      <c r="AU10756" s="9">
        <v>12</v>
      </c>
      <c r="AV10756" s="9">
        <v>1961</v>
      </c>
      <c r="AW10756" s="9">
        <v>12</v>
      </c>
      <c r="AX10756" s="9">
        <v>1961</v>
      </c>
      <c r="AY10756" s="18" t="s">
        <v>195</v>
      </c>
      <c r="AZ10756" s="18">
        <v>12</v>
      </c>
      <c r="BA10756" s="18">
        <v>1961</v>
      </c>
      <c r="BB10756" s="18">
        <v>12</v>
      </c>
      <c r="BC10756" s="18">
        <v>1961</v>
      </c>
      <c r="BD10756" s="16" t="s">
        <v>195</v>
      </c>
      <c r="BE10756" s="16">
        <v>12</v>
      </c>
      <c r="BF10756" s="16">
        <v>1961</v>
      </c>
      <c r="BG10756" s="16">
        <v>12</v>
      </c>
      <c r="BH10756" s="16">
        <v>1961</v>
      </c>
      <c r="BI10756" s="9" t="s">
        <v>86</v>
      </c>
      <c r="BJ10756" s="9" t="s">
        <v>87</v>
      </c>
      <c r="BK10756" s="9" t="s">
        <v>88</v>
      </c>
      <c r="BL10756" s="9" t="s">
        <v>89</v>
      </c>
      <c r="BM10756" s="3" t="s">
        <v>221</v>
      </c>
      <c r="BN10756" s="3">
        <v>1</v>
      </c>
      <c r="BO10756" s="9">
        <v>1</v>
      </c>
      <c r="BP10756" s="18">
        <v>1</v>
      </c>
      <c r="BQ10756" s="16">
        <v>1</v>
      </c>
      <c r="BR10756" s="3" t="s">
        <v>121</v>
      </c>
    </row>
    <row r="10757" spans="1:70" x14ac:dyDescent="0.35">
      <c r="A10757" s="2">
        <v>54863</v>
      </c>
      <c r="B10757" s="3" t="s">
        <v>718</v>
      </c>
      <c r="C10757" s="2">
        <v>8906</v>
      </c>
      <c r="D10757" s="4" t="s">
        <v>1413</v>
      </c>
      <c r="E10757" s="5" t="s">
        <v>73</v>
      </c>
      <c r="F10757" s="5" t="s">
        <v>94</v>
      </c>
      <c r="G10757" s="6" t="s">
        <v>94</v>
      </c>
      <c r="H10757" s="7" t="s">
        <v>728</v>
      </c>
      <c r="I10757" s="8" t="s">
        <v>94</v>
      </c>
      <c r="J10757" s="9" t="s">
        <v>77</v>
      </c>
      <c r="K10757" s="10">
        <v>380</v>
      </c>
      <c r="L10757" s="11">
        <v>0</v>
      </c>
      <c r="M10757" s="11">
        <v>0</v>
      </c>
      <c r="N10757" s="19" t="s">
        <v>0</v>
      </c>
      <c r="O10757" s="20" t="s">
        <v>0</v>
      </c>
      <c r="P10757" s="20" t="s">
        <v>0</v>
      </c>
      <c r="Q10757" s="19" t="s">
        <v>0</v>
      </c>
      <c r="R10757" s="20" t="s">
        <v>0</v>
      </c>
      <c r="S10757" s="20" t="s">
        <v>0</v>
      </c>
      <c r="T10757" s="12">
        <v>0</v>
      </c>
      <c r="U10757" s="12">
        <v>0</v>
      </c>
      <c r="V10757" s="21" t="s">
        <v>0</v>
      </c>
      <c r="W10757" s="21" t="s">
        <v>0</v>
      </c>
      <c r="X10757" s="21" t="s">
        <v>0</v>
      </c>
      <c r="Y10757" s="12">
        <v>0</v>
      </c>
      <c r="Z10757" s="12">
        <v>0</v>
      </c>
      <c r="AA10757" s="21" t="s">
        <v>0</v>
      </c>
      <c r="AB10757" s="21" t="s">
        <v>0</v>
      </c>
      <c r="AC10757" s="21" t="s">
        <v>0</v>
      </c>
      <c r="AD10757" s="13">
        <v>0</v>
      </c>
      <c r="AE10757" s="13">
        <v>0</v>
      </c>
      <c r="AF10757" s="22" t="s">
        <v>0</v>
      </c>
      <c r="AG10757" s="22" t="s">
        <v>0</v>
      </c>
      <c r="AH10757" s="23" t="s">
        <v>0</v>
      </c>
      <c r="AI10757" s="23" t="s">
        <v>0</v>
      </c>
      <c r="AJ10757" s="13">
        <v>0</v>
      </c>
      <c r="AK10757" s="13">
        <v>25</v>
      </c>
      <c r="AL10757" s="16" t="s">
        <v>78</v>
      </c>
      <c r="AM10757" s="16" t="s">
        <v>79</v>
      </c>
      <c r="AN10757" s="16" t="s">
        <v>80</v>
      </c>
      <c r="AO10757" s="16" t="s">
        <v>81</v>
      </c>
      <c r="AP10757" s="16" t="s">
        <v>223</v>
      </c>
      <c r="AQ10757" s="16" t="s">
        <v>83</v>
      </c>
      <c r="AR10757" s="17" t="s">
        <v>724</v>
      </c>
      <c r="AS10757" s="17" t="s">
        <v>724</v>
      </c>
      <c r="AT10757" s="9" t="s">
        <v>195</v>
      </c>
      <c r="AU10757" s="9">
        <v>12</v>
      </c>
      <c r="AV10757" s="9">
        <v>1961</v>
      </c>
      <c r="AW10757" s="9">
        <v>12</v>
      </c>
      <c r="AX10757" s="9">
        <v>1961</v>
      </c>
      <c r="AY10757" s="18" t="s">
        <v>195</v>
      </c>
      <c r="AZ10757" s="18">
        <v>12</v>
      </c>
      <c r="BA10757" s="18">
        <v>1961</v>
      </c>
      <c r="BB10757" s="18">
        <v>12</v>
      </c>
      <c r="BC10757" s="18">
        <v>1961</v>
      </c>
      <c r="BD10757" s="16" t="s">
        <v>195</v>
      </c>
      <c r="BE10757" s="16">
        <v>12</v>
      </c>
      <c r="BF10757" s="16">
        <v>1961</v>
      </c>
      <c r="BG10757" s="16">
        <v>12</v>
      </c>
      <c r="BH10757" s="16">
        <v>1961</v>
      </c>
      <c r="BI10757" s="9" t="s">
        <v>86</v>
      </c>
      <c r="BJ10757" s="9" t="s">
        <v>87</v>
      </c>
      <c r="BK10757" s="9" t="s">
        <v>88</v>
      </c>
      <c r="BL10757" s="9" t="s">
        <v>89</v>
      </c>
      <c r="BM10757" s="3" t="s">
        <v>221</v>
      </c>
      <c r="BN10757" s="3">
        <v>1</v>
      </c>
      <c r="BO10757" s="9">
        <v>1</v>
      </c>
      <c r="BP10757" s="18">
        <v>1</v>
      </c>
      <c r="BQ10757" s="16">
        <v>1</v>
      </c>
      <c r="BR10757" s="3" t="s">
        <v>121</v>
      </c>
    </row>
    <row r="10758" spans="1:70" x14ac:dyDescent="0.35">
      <c r="A10758" s="2">
        <v>54863</v>
      </c>
      <c r="B10758" s="3" t="s">
        <v>718</v>
      </c>
      <c r="C10758" s="2">
        <v>8906</v>
      </c>
      <c r="D10758" s="4" t="s">
        <v>1413</v>
      </c>
      <c r="E10758" s="5" t="s">
        <v>73</v>
      </c>
      <c r="F10758" s="5" t="s">
        <v>95</v>
      </c>
      <c r="G10758" s="6" t="s">
        <v>94</v>
      </c>
      <c r="H10758" s="7" t="s">
        <v>728</v>
      </c>
      <c r="I10758" s="8" t="s">
        <v>94</v>
      </c>
      <c r="J10758" s="9" t="s">
        <v>77</v>
      </c>
      <c r="K10758" s="10">
        <v>380</v>
      </c>
      <c r="L10758" s="11">
        <v>0</v>
      </c>
      <c r="M10758" s="11">
        <v>0</v>
      </c>
      <c r="N10758" s="19" t="s">
        <v>0</v>
      </c>
      <c r="O10758" s="20" t="s">
        <v>0</v>
      </c>
      <c r="P10758" s="20" t="s">
        <v>0</v>
      </c>
      <c r="Q10758" s="19" t="s">
        <v>0</v>
      </c>
      <c r="R10758" s="20" t="s">
        <v>0</v>
      </c>
      <c r="S10758" s="20" t="s">
        <v>0</v>
      </c>
      <c r="T10758" s="12">
        <v>0</v>
      </c>
      <c r="U10758" s="12">
        <v>0</v>
      </c>
      <c r="V10758" s="21" t="s">
        <v>0</v>
      </c>
      <c r="W10758" s="21" t="s">
        <v>0</v>
      </c>
      <c r="X10758" s="21" t="s">
        <v>0</v>
      </c>
      <c r="Y10758" s="12">
        <v>0</v>
      </c>
      <c r="Z10758" s="12">
        <v>0</v>
      </c>
      <c r="AA10758" s="21" t="s">
        <v>0</v>
      </c>
      <c r="AB10758" s="21" t="s">
        <v>0</v>
      </c>
      <c r="AC10758" s="21" t="s">
        <v>0</v>
      </c>
      <c r="AD10758" s="13">
        <v>0</v>
      </c>
      <c r="AE10758" s="13">
        <v>0</v>
      </c>
      <c r="AF10758" s="22" t="s">
        <v>0</v>
      </c>
      <c r="AG10758" s="22" t="s">
        <v>0</v>
      </c>
      <c r="AH10758" s="23" t="s">
        <v>0</v>
      </c>
      <c r="AI10758" s="23" t="s">
        <v>0</v>
      </c>
      <c r="AJ10758" s="13">
        <v>0</v>
      </c>
      <c r="AK10758" s="13">
        <v>25</v>
      </c>
      <c r="AL10758" s="16" t="s">
        <v>78</v>
      </c>
      <c r="AM10758" s="16" t="s">
        <v>79</v>
      </c>
      <c r="AN10758" s="16" t="s">
        <v>80</v>
      </c>
      <c r="AO10758" s="16" t="s">
        <v>81</v>
      </c>
      <c r="AP10758" s="16" t="s">
        <v>223</v>
      </c>
      <c r="AQ10758" s="16" t="s">
        <v>83</v>
      </c>
      <c r="AR10758" s="17" t="s">
        <v>724</v>
      </c>
      <c r="AS10758" s="17" t="s">
        <v>724</v>
      </c>
      <c r="AT10758" s="9" t="s">
        <v>195</v>
      </c>
      <c r="AU10758" s="9">
        <v>12</v>
      </c>
      <c r="AV10758" s="9">
        <v>1961</v>
      </c>
      <c r="AW10758" s="9">
        <v>12</v>
      </c>
      <c r="AX10758" s="9">
        <v>1961</v>
      </c>
      <c r="AY10758" s="18" t="s">
        <v>195</v>
      </c>
      <c r="AZ10758" s="18">
        <v>12</v>
      </c>
      <c r="BA10758" s="18">
        <v>1961</v>
      </c>
      <c r="BB10758" s="18">
        <v>12</v>
      </c>
      <c r="BC10758" s="18">
        <v>1961</v>
      </c>
      <c r="BD10758" s="16" t="s">
        <v>195</v>
      </c>
      <c r="BE10758" s="16">
        <v>12</v>
      </c>
      <c r="BF10758" s="16">
        <v>1961</v>
      </c>
      <c r="BG10758" s="16">
        <v>12</v>
      </c>
      <c r="BH10758" s="16">
        <v>1961</v>
      </c>
      <c r="BI10758" s="9" t="s">
        <v>86</v>
      </c>
      <c r="BJ10758" s="9" t="s">
        <v>87</v>
      </c>
      <c r="BK10758" s="9" t="s">
        <v>88</v>
      </c>
      <c r="BL10758" s="9" t="s">
        <v>89</v>
      </c>
      <c r="BM10758" s="3" t="s">
        <v>221</v>
      </c>
      <c r="BN10758" s="3">
        <v>1</v>
      </c>
      <c r="BO10758" s="9">
        <v>1</v>
      </c>
      <c r="BP10758" s="18">
        <v>1</v>
      </c>
      <c r="BQ10758" s="16">
        <v>1</v>
      </c>
      <c r="BR10758" s="3" t="s">
        <v>121</v>
      </c>
    </row>
    <row r="10759" spans="1:70" x14ac:dyDescent="0.35">
      <c r="A10759" s="2">
        <v>54863</v>
      </c>
      <c r="B10759" s="3" t="s">
        <v>718</v>
      </c>
      <c r="C10759" s="2">
        <v>8906</v>
      </c>
      <c r="D10759" s="4" t="s">
        <v>1413</v>
      </c>
      <c r="E10759" s="5" t="s">
        <v>73</v>
      </c>
      <c r="F10759" s="5" t="s">
        <v>96</v>
      </c>
      <c r="G10759" s="6" t="s">
        <v>94</v>
      </c>
      <c r="H10759" s="7" t="s">
        <v>728</v>
      </c>
      <c r="I10759" s="8" t="s">
        <v>94</v>
      </c>
      <c r="J10759" s="9" t="s">
        <v>77</v>
      </c>
      <c r="K10759" s="10">
        <v>380</v>
      </c>
      <c r="L10759" s="11">
        <v>0</v>
      </c>
      <c r="M10759" s="11">
        <v>0</v>
      </c>
      <c r="N10759" s="19" t="s">
        <v>0</v>
      </c>
      <c r="O10759" s="20" t="s">
        <v>0</v>
      </c>
      <c r="P10759" s="20" t="s">
        <v>0</v>
      </c>
      <c r="Q10759" s="19" t="s">
        <v>0</v>
      </c>
      <c r="R10759" s="20" t="s">
        <v>0</v>
      </c>
      <c r="S10759" s="20" t="s">
        <v>0</v>
      </c>
      <c r="T10759" s="12">
        <v>0</v>
      </c>
      <c r="U10759" s="12">
        <v>0</v>
      </c>
      <c r="V10759" s="21" t="s">
        <v>0</v>
      </c>
      <c r="W10759" s="21" t="s">
        <v>0</v>
      </c>
      <c r="X10759" s="21" t="s">
        <v>0</v>
      </c>
      <c r="Y10759" s="12">
        <v>0</v>
      </c>
      <c r="Z10759" s="12">
        <v>0</v>
      </c>
      <c r="AA10759" s="21" t="s">
        <v>0</v>
      </c>
      <c r="AB10759" s="21" t="s">
        <v>0</v>
      </c>
      <c r="AC10759" s="21" t="s">
        <v>0</v>
      </c>
      <c r="AD10759" s="13">
        <v>0</v>
      </c>
      <c r="AE10759" s="13">
        <v>0</v>
      </c>
      <c r="AF10759" s="22" t="s">
        <v>0</v>
      </c>
      <c r="AG10759" s="22" t="s">
        <v>0</v>
      </c>
      <c r="AH10759" s="23" t="s">
        <v>0</v>
      </c>
      <c r="AI10759" s="23" t="s">
        <v>0</v>
      </c>
      <c r="AJ10759" s="13">
        <v>0</v>
      </c>
      <c r="AK10759" s="13">
        <v>25</v>
      </c>
      <c r="AL10759" s="16" t="s">
        <v>78</v>
      </c>
      <c r="AM10759" s="16" t="s">
        <v>79</v>
      </c>
      <c r="AN10759" s="16" t="s">
        <v>80</v>
      </c>
      <c r="AO10759" s="16" t="s">
        <v>81</v>
      </c>
      <c r="AP10759" s="16" t="s">
        <v>223</v>
      </c>
      <c r="AQ10759" s="16" t="s">
        <v>83</v>
      </c>
      <c r="AR10759" s="17" t="s">
        <v>724</v>
      </c>
      <c r="AS10759" s="17" t="s">
        <v>724</v>
      </c>
      <c r="AT10759" s="9" t="s">
        <v>195</v>
      </c>
      <c r="AU10759" s="9">
        <v>12</v>
      </c>
      <c r="AV10759" s="9">
        <v>1961</v>
      </c>
      <c r="AW10759" s="9">
        <v>12</v>
      </c>
      <c r="AX10759" s="9">
        <v>1961</v>
      </c>
      <c r="AY10759" s="18" t="s">
        <v>195</v>
      </c>
      <c r="AZ10759" s="18">
        <v>12</v>
      </c>
      <c r="BA10759" s="18">
        <v>1961</v>
      </c>
      <c r="BB10759" s="18">
        <v>12</v>
      </c>
      <c r="BC10759" s="18">
        <v>1961</v>
      </c>
      <c r="BD10759" s="16" t="s">
        <v>195</v>
      </c>
      <c r="BE10759" s="16">
        <v>12</v>
      </c>
      <c r="BF10759" s="16">
        <v>1961</v>
      </c>
      <c r="BG10759" s="16">
        <v>12</v>
      </c>
      <c r="BH10759" s="16">
        <v>1961</v>
      </c>
      <c r="BI10759" s="9" t="s">
        <v>86</v>
      </c>
      <c r="BJ10759" s="9" t="s">
        <v>87</v>
      </c>
      <c r="BK10759" s="9" t="s">
        <v>88</v>
      </c>
      <c r="BL10759" s="9" t="s">
        <v>89</v>
      </c>
      <c r="BM10759" s="3" t="s">
        <v>221</v>
      </c>
      <c r="BN10759" s="3">
        <v>1</v>
      </c>
      <c r="BO10759" s="9">
        <v>1</v>
      </c>
      <c r="BP10759" s="18">
        <v>1</v>
      </c>
      <c r="BQ10759" s="16">
        <v>1</v>
      </c>
      <c r="BR10759" s="3" t="s">
        <v>121</v>
      </c>
    </row>
    <row r="10760" spans="1:70" x14ac:dyDescent="0.35">
      <c r="A10760" s="2">
        <v>54863</v>
      </c>
      <c r="B10760" s="3" t="s">
        <v>718</v>
      </c>
      <c r="C10760" s="2">
        <v>8906</v>
      </c>
      <c r="D10760" s="4" t="s">
        <v>1413</v>
      </c>
      <c r="E10760" s="5" t="s">
        <v>73</v>
      </c>
      <c r="F10760" s="5" t="s">
        <v>97</v>
      </c>
      <c r="G10760" s="6" t="s">
        <v>94</v>
      </c>
      <c r="H10760" s="7" t="s">
        <v>728</v>
      </c>
      <c r="I10760" s="8" t="s">
        <v>94</v>
      </c>
      <c r="J10760" s="9" t="s">
        <v>77</v>
      </c>
      <c r="K10760" s="10">
        <v>380</v>
      </c>
      <c r="L10760" s="11">
        <v>0</v>
      </c>
      <c r="M10760" s="11">
        <v>0</v>
      </c>
      <c r="N10760" s="19" t="s">
        <v>0</v>
      </c>
      <c r="O10760" s="20" t="s">
        <v>0</v>
      </c>
      <c r="P10760" s="20" t="s">
        <v>0</v>
      </c>
      <c r="Q10760" s="19" t="s">
        <v>0</v>
      </c>
      <c r="R10760" s="20" t="s">
        <v>0</v>
      </c>
      <c r="S10760" s="20" t="s">
        <v>0</v>
      </c>
      <c r="T10760" s="12">
        <v>0</v>
      </c>
      <c r="U10760" s="12">
        <v>0</v>
      </c>
      <c r="V10760" s="21" t="s">
        <v>0</v>
      </c>
      <c r="W10760" s="21" t="s">
        <v>0</v>
      </c>
      <c r="X10760" s="21" t="s">
        <v>0</v>
      </c>
      <c r="Y10760" s="12">
        <v>0</v>
      </c>
      <c r="Z10760" s="12">
        <v>0</v>
      </c>
      <c r="AA10760" s="21" t="s">
        <v>0</v>
      </c>
      <c r="AB10760" s="21" t="s">
        <v>0</v>
      </c>
      <c r="AC10760" s="21" t="s">
        <v>0</v>
      </c>
      <c r="AD10760" s="13">
        <v>0</v>
      </c>
      <c r="AE10760" s="13">
        <v>0</v>
      </c>
      <c r="AF10760" s="22" t="s">
        <v>0</v>
      </c>
      <c r="AG10760" s="22" t="s">
        <v>0</v>
      </c>
      <c r="AH10760" s="23" t="s">
        <v>0</v>
      </c>
      <c r="AI10760" s="23" t="s">
        <v>0</v>
      </c>
      <c r="AJ10760" s="13">
        <v>0</v>
      </c>
      <c r="AK10760" s="13">
        <v>25</v>
      </c>
      <c r="AL10760" s="16" t="s">
        <v>78</v>
      </c>
      <c r="AM10760" s="16" t="s">
        <v>79</v>
      </c>
      <c r="AN10760" s="16" t="s">
        <v>80</v>
      </c>
      <c r="AO10760" s="16" t="s">
        <v>81</v>
      </c>
      <c r="AP10760" s="16" t="s">
        <v>223</v>
      </c>
      <c r="AQ10760" s="16" t="s">
        <v>83</v>
      </c>
      <c r="AR10760" s="17" t="s">
        <v>724</v>
      </c>
      <c r="AS10760" s="17" t="s">
        <v>724</v>
      </c>
      <c r="AT10760" s="9" t="s">
        <v>195</v>
      </c>
      <c r="AU10760" s="9">
        <v>12</v>
      </c>
      <c r="AV10760" s="9">
        <v>1961</v>
      </c>
      <c r="AW10760" s="9">
        <v>12</v>
      </c>
      <c r="AX10760" s="9">
        <v>1961</v>
      </c>
      <c r="AY10760" s="18" t="s">
        <v>195</v>
      </c>
      <c r="AZ10760" s="18">
        <v>12</v>
      </c>
      <c r="BA10760" s="18">
        <v>1961</v>
      </c>
      <c r="BB10760" s="18">
        <v>12</v>
      </c>
      <c r="BC10760" s="18">
        <v>1961</v>
      </c>
      <c r="BD10760" s="16" t="s">
        <v>195</v>
      </c>
      <c r="BE10760" s="16">
        <v>12</v>
      </c>
      <c r="BF10760" s="16">
        <v>1961</v>
      </c>
      <c r="BG10760" s="16">
        <v>12</v>
      </c>
      <c r="BH10760" s="16">
        <v>1961</v>
      </c>
      <c r="BI10760" s="9" t="s">
        <v>86</v>
      </c>
      <c r="BJ10760" s="9" t="s">
        <v>87</v>
      </c>
      <c r="BK10760" s="9" t="s">
        <v>88</v>
      </c>
      <c r="BL10760" s="9" t="s">
        <v>89</v>
      </c>
      <c r="BM10760" s="3" t="s">
        <v>221</v>
      </c>
      <c r="BN10760" s="3">
        <v>1</v>
      </c>
      <c r="BO10760" s="9">
        <v>1</v>
      </c>
      <c r="BP10760" s="18">
        <v>1</v>
      </c>
      <c r="BQ10760" s="16">
        <v>1</v>
      </c>
      <c r="BR10760" s="3" t="s">
        <v>121</v>
      </c>
    </row>
    <row r="10761" spans="1:70" x14ac:dyDescent="0.35">
      <c r="A10761" s="2">
        <v>54863</v>
      </c>
      <c r="B10761" s="3" t="s">
        <v>718</v>
      </c>
      <c r="C10761" s="2">
        <v>8906</v>
      </c>
      <c r="D10761" s="4" t="s">
        <v>1413</v>
      </c>
      <c r="E10761" s="5" t="s">
        <v>73</v>
      </c>
      <c r="F10761" s="5" t="s">
        <v>98</v>
      </c>
      <c r="G10761" s="6" t="s">
        <v>94</v>
      </c>
      <c r="H10761" s="7" t="s">
        <v>728</v>
      </c>
      <c r="I10761" s="8" t="s">
        <v>94</v>
      </c>
      <c r="J10761" s="9" t="s">
        <v>77</v>
      </c>
      <c r="K10761" s="10">
        <v>380</v>
      </c>
      <c r="L10761" s="11">
        <v>0</v>
      </c>
      <c r="M10761" s="11">
        <v>0</v>
      </c>
      <c r="N10761" s="19" t="s">
        <v>0</v>
      </c>
      <c r="O10761" s="20" t="s">
        <v>0</v>
      </c>
      <c r="P10761" s="20" t="s">
        <v>0</v>
      </c>
      <c r="Q10761" s="19" t="s">
        <v>0</v>
      </c>
      <c r="R10761" s="20" t="s">
        <v>0</v>
      </c>
      <c r="S10761" s="20" t="s">
        <v>0</v>
      </c>
      <c r="T10761" s="12">
        <v>0</v>
      </c>
      <c r="U10761" s="12">
        <v>0</v>
      </c>
      <c r="V10761" s="21" t="s">
        <v>0</v>
      </c>
      <c r="W10761" s="21" t="s">
        <v>0</v>
      </c>
      <c r="X10761" s="21" t="s">
        <v>0</v>
      </c>
      <c r="Y10761" s="12">
        <v>0</v>
      </c>
      <c r="Z10761" s="12">
        <v>0</v>
      </c>
      <c r="AA10761" s="21" t="s">
        <v>0</v>
      </c>
      <c r="AB10761" s="21" t="s">
        <v>0</v>
      </c>
      <c r="AC10761" s="21" t="s">
        <v>0</v>
      </c>
      <c r="AD10761" s="13">
        <v>0</v>
      </c>
      <c r="AE10761" s="13">
        <v>0</v>
      </c>
      <c r="AF10761" s="22" t="s">
        <v>0</v>
      </c>
      <c r="AG10761" s="22" t="s">
        <v>0</v>
      </c>
      <c r="AH10761" s="23" t="s">
        <v>0</v>
      </c>
      <c r="AI10761" s="23" t="s">
        <v>0</v>
      </c>
      <c r="AJ10761" s="13">
        <v>0</v>
      </c>
      <c r="AK10761" s="13">
        <v>25</v>
      </c>
      <c r="AL10761" s="16" t="s">
        <v>78</v>
      </c>
      <c r="AM10761" s="16" t="s">
        <v>79</v>
      </c>
      <c r="AN10761" s="16" t="s">
        <v>80</v>
      </c>
      <c r="AO10761" s="16" t="s">
        <v>81</v>
      </c>
      <c r="AP10761" s="16" t="s">
        <v>223</v>
      </c>
      <c r="AQ10761" s="16" t="s">
        <v>83</v>
      </c>
      <c r="AR10761" s="17" t="s">
        <v>724</v>
      </c>
      <c r="AS10761" s="17" t="s">
        <v>724</v>
      </c>
      <c r="AT10761" s="9" t="s">
        <v>195</v>
      </c>
      <c r="AU10761" s="9">
        <v>12</v>
      </c>
      <c r="AV10761" s="9">
        <v>1961</v>
      </c>
      <c r="AW10761" s="9">
        <v>12</v>
      </c>
      <c r="AX10761" s="9">
        <v>1961</v>
      </c>
      <c r="AY10761" s="18" t="s">
        <v>195</v>
      </c>
      <c r="AZ10761" s="18">
        <v>12</v>
      </c>
      <c r="BA10761" s="18">
        <v>1961</v>
      </c>
      <c r="BB10761" s="18">
        <v>12</v>
      </c>
      <c r="BC10761" s="18">
        <v>1961</v>
      </c>
      <c r="BD10761" s="16" t="s">
        <v>195</v>
      </c>
      <c r="BE10761" s="16">
        <v>12</v>
      </c>
      <c r="BF10761" s="16">
        <v>1961</v>
      </c>
      <c r="BG10761" s="16">
        <v>12</v>
      </c>
      <c r="BH10761" s="16">
        <v>1961</v>
      </c>
      <c r="BI10761" s="9" t="s">
        <v>86</v>
      </c>
      <c r="BJ10761" s="9" t="s">
        <v>87</v>
      </c>
      <c r="BK10761" s="9" t="s">
        <v>88</v>
      </c>
      <c r="BL10761" s="9" t="s">
        <v>89</v>
      </c>
      <c r="BM10761" s="3" t="s">
        <v>221</v>
      </c>
      <c r="BN10761" s="3">
        <v>1</v>
      </c>
      <c r="BO10761" s="9">
        <v>1</v>
      </c>
      <c r="BP10761" s="18">
        <v>1</v>
      </c>
      <c r="BQ10761" s="16">
        <v>1</v>
      </c>
      <c r="BR10761" s="3" t="s">
        <v>121</v>
      </c>
    </row>
    <row r="10762" spans="1:70" x14ac:dyDescent="0.35">
      <c r="A10762" s="2">
        <v>54863</v>
      </c>
      <c r="B10762" s="3" t="s">
        <v>718</v>
      </c>
      <c r="C10762" s="2">
        <v>8906</v>
      </c>
      <c r="D10762" s="4" t="s">
        <v>1413</v>
      </c>
      <c r="E10762" s="5" t="s">
        <v>73</v>
      </c>
      <c r="F10762" s="5" t="s">
        <v>99</v>
      </c>
      <c r="G10762" s="6" t="s">
        <v>94</v>
      </c>
      <c r="H10762" s="7" t="s">
        <v>728</v>
      </c>
      <c r="I10762" s="8" t="s">
        <v>94</v>
      </c>
      <c r="J10762" s="9" t="s">
        <v>77</v>
      </c>
      <c r="K10762" s="10">
        <v>380</v>
      </c>
      <c r="L10762" s="11">
        <v>0</v>
      </c>
      <c r="M10762" s="11">
        <v>0</v>
      </c>
      <c r="N10762" s="19" t="s">
        <v>0</v>
      </c>
      <c r="O10762" s="20" t="s">
        <v>0</v>
      </c>
      <c r="P10762" s="20" t="s">
        <v>0</v>
      </c>
      <c r="Q10762" s="19" t="s">
        <v>0</v>
      </c>
      <c r="R10762" s="20" t="s">
        <v>0</v>
      </c>
      <c r="S10762" s="20" t="s">
        <v>0</v>
      </c>
      <c r="T10762" s="12">
        <v>0</v>
      </c>
      <c r="U10762" s="12">
        <v>0</v>
      </c>
      <c r="V10762" s="21" t="s">
        <v>0</v>
      </c>
      <c r="W10762" s="21" t="s">
        <v>0</v>
      </c>
      <c r="X10762" s="21" t="s">
        <v>0</v>
      </c>
      <c r="Y10762" s="12">
        <v>0</v>
      </c>
      <c r="Z10762" s="12">
        <v>0</v>
      </c>
      <c r="AA10762" s="21" t="s">
        <v>0</v>
      </c>
      <c r="AB10762" s="21" t="s">
        <v>0</v>
      </c>
      <c r="AC10762" s="21" t="s">
        <v>0</v>
      </c>
      <c r="AD10762" s="13">
        <v>0</v>
      </c>
      <c r="AE10762" s="13">
        <v>0</v>
      </c>
      <c r="AF10762" s="22" t="s">
        <v>0</v>
      </c>
      <c r="AG10762" s="22" t="s">
        <v>0</v>
      </c>
      <c r="AH10762" s="23" t="s">
        <v>0</v>
      </c>
      <c r="AI10762" s="23" t="s">
        <v>0</v>
      </c>
      <c r="AJ10762" s="13">
        <v>0</v>
      </c>
      <c r="AK10762" s="13">
        <v>25</v>
      </c>
      <c r="AL10762" s="16" t="s">
        <v>78</v>
      </c>
      <c r="AM10762" s="16" t="s">
        <v>79</v>
      </c>
      <c r="AN10762" s="16" t="s">
        <v>80</v>
      </c>
      <c r="AO10762" s="16" t="s">
        <v>81</v>
      </c>
      <c r="AP10762" s="16" t="s">
        <v>223</v>
      </c>
      <c r="AQ10762" s="16" t="s">
        <v>83</v>
      </c>
      <c r="AR10762" s="17" t="s">
        <v>724</v>
      </c>
      <c r="AS10762" s="17" t="s">
        <v>724</v>
      </c>
      <c r="AT10762" s="9" t="s">
        <v>195</v>
      </c>
      <c r="AU10762" s="9">
        <v>12</v>
      </c>
      <c r="AV10762" s="9">
        <v>1961</v>
      </c>
      <c r="AW10762" s="9">
        <v>12</v>
      </c>
      <c r="AX10762" s="9">
        <v>1961</v>
      </c>
      <c r="AY10762" s="18" t="s">
        <v>195</v>
      </c>
      <c r="AZ10762" s="18">
        <v>12</v>
      </c>
      <c r="BA10762" s="18">
        <v>1961</v>
      </c>
      <c r="BB10762" s="18">
        <v>12</v>
      </c>
      <c r="BC10762" s="18">
        <v>1961</v>
      </c>
      <c r="BD10762" s="16" t="s">
        <v>195</v>
      </c>
      <c r="BE10762" s="16">
        <v>12</v>
      </c>
      <c r="BF10762" s="16">
        <v>1961</v>
      </c>
      <c r="BG10762" s="16">
        <v>12</v>
      </c>
      <c r="BH10762" s="16">
        <v>1961</v>
      </c>
      <c r="BI10762" s="9" t="s">
        <v>86</v>
      </c>
      <c r="BJ10762" s="9" t="s">
        <v>87</v>
      </c>
      <c r="BK10762" s="9" t="s">
        <v>88</v>
      </c>
      <c r="BL10762" s="9" t="s">
        <v>89</v>
      </c>
      <c r="BM10762" s="3" t="s">
        <v>221</v>
      </c>
      <c r="BN10762" s="3">
        <v>1</v>
      </c>
      <c r="BO10762" s="9">
        <v>1</v>
      </c>
      <c r="BP10762" s="18">
        <v>1</v>
      </c>
      <c r="BQ10762" s="16">
        <v>1</v>
      </c>
      <c r="BR10762" s="3" t="s">
        <v>121</v>
      </c>
    </row>
    <row r="10763" spans="1:70" x14ac:dyDescent="0.35">
      <c r="A10763" s="2">
        <v>54863</v>
      </c>
      <c r="B10763" s="3" t="s">
        <v>718</v>
      </c>
      <c r="C10763" s="2">
        <v>8906</v>
      </c>
      <c r="D10763" s="4" t="s">
        <v>1413</v>
      </c>
      <c r="E10763" s="5" t="s">
        <v>73</v>
      </c>
      <c r="F10763" s="5" t="s">
        <v>100</v>
      </c>
      <c r="G10763" s="6" t="s">
        <v>94</v>
      </c>
      <c r="H10763" s="7" t="s">
        <v>728</v>
      </c>
      <c r="I10763" s="8" t="s">
        <v>94</v>
      </c>
      <c r="J10763" s="9" t="s">
        <v>77</v>
      </c>
      <c r="K10763" s="10">
        <v>380</v>
      </c>
      <c r="L10763" s="11">
        <v>0</v>
      </c>
      <c r="M10763" s="11">
        <v>0</v>
      </c>
      <c r="N10763" s="19" t="s">
        <v>0</v>
      </c>
      <c r="O10763" s="20" t="s">
        <v>0</v>
      </c>
      <c r="P10763" s="20" t="s">
        <v>0</v>
      </c>
      <c r="Q10763" s="19" t="s">
        <v>0</v>
      </c>
      <c r="R10763" s="20" t="s">
        <v>0</v>
      </c>
      <c r="S10763" s="20" t="s">
        <v>0</v>
      </c>
      <c r="T10763" s="12">
        <v>0</v>
      </c>
      <c r="U10763" s="12">
        <v>0</v>
      </c>
      <c r="V10763" s="21" t="s">
        <v>0</v>
      </c>
      <c r="W10763" s="21" t="s">
        <v>0</v>
      </c>
      <c r="X10763" s="21" t="s">
        <v>0</v>
      </c>
      <c r="Y10763" s="12">
        <v>0</v>
      </c>
      <c r="Z10763" s="12">
        <v>0</v>
      </c>
      <c r="AA10763" s="21" t="s">
        <v>0</v>
      </c>
      <c r="AB10763" s="21" t="s">
        <v>0</v>
      </c>
      <c r="AC10763" s="21" t="s">
        <v>0</v>
      </c>
      <c r="AD10763" s="13">
        <v>0</v>
      </c>
      <c r="AE10763" s="13">
        <v>0</v>
      </c>
      <c r="AF10763" s="22" t="s">
        <v>0</v>
      </c>
      <c r="AG10763" s="22" t="s">
        <v>0</v>
      </c>
      <c r="AH10763" s="23" t="s">
        <v>0</v>
      </c>
      <c r="AI10763" s="23" t="s">
        <v>0</v>
      </c>
      <c r="AJ10763" s="13">
        <v>0</v>
      </c>
      <c r="AK10763" s="13">
        <v>25</v>
      </c>
      <c r="AL10763" s="16" t="s">
        <v>78</v>
      </c>
      <c r="AM10763" s="16" t="s">
        <v>79</v>
      </c>
      <c r="AN10763" s="16" t="s">
        <v>80</v>
      </c>
      <c r="AO10763" s="16" t="s">
        <v>81</v>
      </c>
      <c r="AP10763" s="16" t="s">
        <v>223</v>
      </c>
      <c r="AQ10763" s="16" t="s">
        <v>83</v>
      </c>
      <c r="AR10763" s="17" t="s">
        <v>724</v>
      </c>
      <c r="AS10763" s="17" t="s">
        <v>724</v>
      </c>
      <c r="AT10763" s="9" t="s">
        <v>195</v>
      </c>
      <c r="AU10763" s="9">
        <v>12</v>
      </c>
      <c r="AV10763" s="9">
        <v>1961</v>
      </c>
      <c r="AW10763" s="9">
        <v>12</v>
      </c>
      <c r="AX10763" s="9">
        <v>1961</v>
      </c>
      <c r="AY10763" s="18" t="s">
        <v>195</v>
      </c>
      <c r="AZ10763" s="18">
        <v>12</v>
      </c>
      <c r="BA10763" s="18">
        <v>1961</v>
      </c>
      <c r="BB10763" s="18">
        <v>12</v>
      </c>
      <c r="BC10763" s="18">
        <v>1961</v>
      </c>
      <c r="BD10763" s="16" t="s">
        <v>195</v>
      </c>
      <c r="BE10763" s="16">
        <v>12</v>
      </c>
      <c r="BF10763" s="16">
        <v>1961</v>
      </c>
      <c r="BG10763" s="16">
        <v>12</v>
      </c>
      <c r="BH10763" s="16">
        <v>1961</v>
      </c>
      <c r="BI10763" s="9" t="s">
        <v>86</v>
      </c>
      <c r="BJ10763" s="9" t="s">
        <v>87</v>
      </c>
      <c r="BK10763" s="9" t="s">
        <v>88</v>
      </c>
      <c r="BL10763" s="9" t="s">
        <v>89</v>
      </c>
      <c r="BM10763" s="3" t="s">
        <v>221</v>
      </c>
      <c r="BN10763" s="3">
        <v>1</v>
      </c>
      <c r="BO10763" s="9">
        <v>1</v>
      </c>
      <c r="BP10763" s="18">
        <v>1</v>
      </c>
      <c r="BQ10763" s="16">
        <v>1</v>
      </c>
      <c r="BR10763" s="3" t="s">
        <v>121</v>
      </c>
    </row>
    <row r="10764" spans="1:70" x14ac:dyDescent="0.35">
      <c r="A10764" s="2">
        <v>54863</v>
      </c>
      <c r="B10764" s="3" t="s">
        <v>718</v>
      </c>
      <c r="C10764" s="2">
        <v>8906</v>
      </c>
      <c r="D10764" s="4" t="s">
        <v>1413</v>
      </c>
      <c r="E10764" s="5" t="s">
        <v>73</v>
      </c>
      <c r="F10764" s="5" t="s">
        <v>101</v>
      </c>
      <c r="G10764" s="6" t="s">
        <v>94</v>
      </c>
      <c r="H10764" s="7" t="s">
        <v>728</v>
      </c>
      <c r="I10764" s="8" t="s">
        <v>94</v>
      </c>
      <c r="J10764" s="9" t="s">
        <v>77</v>
      </c>
      <c r="K10764" s="10">
        <v>380</v>
      </c>
      <c r="L10764" s="11">
        <v>0</v>
      </c>
      <c r="M10764" s="11">
        <v>0</v>
      </c>
      <c r="N10764" s="19" t="s">
        <v>0</v>
      </c>
      <c r="O10764" s="20" t="s">
        <v>0</v>
      </c>
      <c r="P10764" s="20" t="s">
        <v>0</v>
      </c>
      <c r="Q10764" s="19" t="s">
        <v>0</v>
      </c>
      <c r="R10764" s="20" t="s">
        <v>0</v>
      </c>
      <c r="S10764" s="20" t="s">
        <v>0</v>
      </c>
      <c r="T10764" s="12">
        <v>0</v>
      </c>
      <c r="U10764" s="12">
        <v>0</v>
      </c>
      <c r="V10764" s="21" t="s">
        <v>0</v>
      </c>
      <c r="W10764" s="21" t="s">
        <v>0</v>
      </c>
      <c r="X10764" s="21" t="s">
        <v>0</v>
      </c>
      <c r="Y10764" s="12">
        <v>0</v>
      </c>
      <c r="Z10764" s="12">
        <v>0</v>
      </c>
      <c r="AA10764" s="21" t="s">
        <v>0</v>
      </c>
      <c r="AB10764" s="21" t="s">
        <v>0</v>
      </c>
      <c r="AC10764" s="21" t="s">
        <v>0</v>
      </c>
      <c r="AD10764" s="13">
        <v>0</v>
      </c>
      <c r="AE10764" s="13">
        <v>0</v>
      </c>
      <c r="AF10764" s="22" t="s">
        <v>0</v>
      </c>
      <c r="AG10764" s="22" t="s">
        <v>0</v>
      </c>
      <c r="AH10764" s="23" t="s">
        <v>0</v>
      </c>
      <c r="AI10764" s="23" t="s">
        <v>0</v>
      </c>
      <c r="AJ10764" s="13">
        <v>0</v>
      </c>
      <c r="AK10764" s="13">
        <v>25</v>
      </c>
      <c r="AL10764" s="16" t="s">
        <v>78</v>
      </c>
      <c r="AM10764" s="16" t="s">
        <v>79</v>
      </c>
      <c r="AN10764" s="16" t="s">
        <v>80</v>
      </c>
      <c r="AO10764" s="16" t="s">
        <v>81</v>
      </c>
      <c r="AP10764" s="16" t="s">
        <v>223</v>
      </c>
      <c r="AQ10764" s="16" t="s">
        <v>83</v>
      </c>
      <c r="AR10764" s="17" t="s">
        <v>724</v>
      </c>
      <c r="AS10764" s="17" t="s">
        <v>724</v>
      </c>
      <c r="AT10764" s="9" t="s">
        <v>195</v>
      </c>
      <c r="AU10764" s="9">
        <v>12</v>
      </c>
      <c r="AV10764" s="9">
        <v>1961</v>
      </c>
      <c r="AW10764" s="9">
        <v>12</v>
      </c>
      <c r="AX10764" s="9">
        <v>1961</v>
      </c>
      <c r="AY10764" s="18" t="s">
        <v>195</v>
      </c>
      <c r="AZ10764" s="18">
        <v>12</v>
      </c>
      <c r="BA10764" s="18">
        <v>1961</v>
      </c>
      <c r="BB10764" s="18">
        <v>12</v>
      </c>
      <c r="BC10764" s="18">
        <v>1961</v>
      </c>
      <c r="BD10764" s="16" t="s">
        <v>195</v>
      </c>
      <c r="BE10764" s="16">
        <v>12</v>
      </c>
      <c r="BF10764" s="16">
        <v>1961</v>
      </c>
      <c r="BG10764" s="16">
        <v>12</v>
      </c>
      <c r="BH10764" s="16">
        <v>1961</v>
      </c>
      <c r="BI10764" s="9" t="s">
        <v>86</v>
      </c>
      <c r="BJ10764" s="9" t="s">
        <v>87</v>
      </c>
      <c r="BK10764" s="9" t="s">
        <v>88</v>
      </c>
      <c r="BL10764" s="9" t="s">
        <v>89</v>
      </c>
      <c r="BM10764" s="3" t="s">
        <v>221</v>
      </c>
      <c r="BN10764" s="3">
        <v>1</v>
      </c>
      <c r="BO10764" s="9">
        <v>1</v>
      </c>
      <c r="BP10764" s="18">
        <v>1</v>
      </c>
      <c r="BQ10764" s="16">
        <v>1</v>
      </c>
      <c r="BR10764" s="3" t="s">
        <v>121</v>
      </c>
    </row>
    <row r="10765" spans="1:70" x14ac:dyDescent="0.35">
      <c r="A10765" s="2">
        <v>54863</v>
      </c>
      <c r="B10765" s="3" t="s">
        <v>718</v>
      </c>
      <c r="C10765" s="2">
        <v>8906</v>
      </c>
      <c r="D10765" s="4" t="s">
        <v>1413</v>
      </c>
      <c r="E10765" s="5" t="s">
        <v>73</v>
      </c>
      <c r="F10765" s="5" t="s">
        <v>102</v>
      </c>
      <c r="G10765" s="6" t="s">
        <v>94</v>
      </c>
      <c r="H10765" s="7" t="s">
        <v>728</v>
      </c>
      <c r="I10765" s="8" t="s">
        <v>94</v>
      </c>
      <c r="J10765" s="9" t="s">
        <v>77</v>
      </c>
      <c r="K10765" s="10">
        <v>380</v>
      </c>
      <c r="L10765" s="11">
        <v>0</v>
      </c>
      <c r="M10765" s="11">
        <v>0</v>
      </c>
      <c r="N10765" s="19" t="s">
        <v>0</v>
      </c>
      <c r="O10765" s="20" t="s">
        <v>0</v>
      </c>
      <c r="P10765" s="20" t="s">
        <v>0</v>
      </c>
      <c r="Q10765" s="19" t="s">
        <v>0</v>
      </c>
      <c r="R10765" s="20" t="s">
        <v>0</v>
      </c>
      <c r="S10765" s="20" t="s">
        <v>0</v>
      </c>
      <c r="T10765" s="12">
        <v>0</v>
      </c>
      <c r="U10765" s="12">
        <v>0</v>
      </c>
      <c r="V10765" s="21" t="s">
        <v>0</v>
      </c>
      <c r="W10765" s="21" t="s">
        <v>0</v>
      </c>
      <c r="X10765" s="21" t="s">
        <v>0</v>
      </c>
      <c r="Y10765" s="12">
        <v>0</v>
      </c>
      <c r="Z10765" s="12">
        <v>0</v>
      </c>
      <c r="AA10765" s="21" t="s">
        <v>0</v>
      </c>
      <c r="AB10765" s="21" t="s">
        <v>0</v>
      </c>
      <c r="AC10765" s="21" t="s">
        <v>0</v>
      </c>
      <c r="AD10765" s="13">
        <v>0</v>
      </c>
      <c r="AE10765" s="13">
        <v>0</v>
      </c>
      <c r="AF10765" s="22" t="s">
        <v>0</v>
      </c>
      <c r="AG10765" s="22" t="s">
        <v>0</v>
      </c>
      <c r="AH10765" s="23" t="s">
        <v>0</v>
      </c>
      <c r="AI10765" s="23" t="s">
        <v>0</v>
      </c>
      <c r="AJ10765" s="13">
        <v>0</v>
      </c>
      <c r="AK10765" s="13">
        <v>25</v>
      </c>
      <c r="AL10765" s="16" t="s">
        <v>78</v>
      </c>
      <c r="AM10765" s="16" t="s">
        <v>79</v>
      </c>
      <c r="AN10765" s="16" t="s">
        <v>80</v>
      </c>
      <c r="AO10765" s="16" t="s">
        <v>81</v>
      </c>
      <c r="AP10765" s="16" t="s">
        <v>223</v>
      </c>
      <c r="AQ10765" s="16" t="s">
        <v>83</v>
      </c>
      <c r="AR10765" s="17" t="s">
        <v>724</v>
      </c>
      <c r="AS10765" s="17" t="s">
        <v>724</v>
      </c>
      <c r="AT10765" s="9" t="s">
        <v>195</v>
      </c>
      <c r="AU10765" s="9">
        <v>12</v>
      </c>
      <c r="AV10765" s="9">
        <v>1961</v>
      </c>
      <c r="AW10765" s="9">
        <v>12</v>
      </c>
      <c r="AX10765" s="9">
        <v>1961</v>
      </c>
      <c r="AY10765" s="18" t="s">
        <v>195</v>
      </c>
      <c r="AZ10765" s="18">
        <v>12</v>
      </c>
      <c r="BA10765" s="18">
        <v>1961</v>
      </c>
      <c r="BB10765" s="18">
        <v>12</v>
      </c>
      <c r="BC10765" s="18">
        <v>1961</v>
      </c>
      <c r="BD10765" s="16" t="s">
        <v>195</v>
      </c>
      <c r="BE10765" s="16">
        <v>12</v>
      </c>
      <c r="BF10765" s="16">
        <v>1961</v>
      </c>
      <c r="BG10765" s="16">
        <v>12</v>
      </c>
      <c r="BH10765" s="16">
        <v>1961</v>
      </c>
      <c r="BI10765" s="9" t="s">
        <v>86</v>
      </c>
      <c r="BJ10765" s="9" t="s">
        <v>87</v>
      </c>
      <c r="BK10765" s="9" t="s">
        <v>88</v>
      </c>
      <c r="BL10765" s="9" t="s">
        <v>89</v>
      </c>
      <c r="BM10765" s="3" t="s">
        <v>221</v>
      </c>
      <c r="BN10765" s="3">
        <v>1</v>
      </c>
      <c r="BO10765" s="9">
        <v>1</v>
      </c>
      <c r="BP10765" s="18">
        <v>1</v>
      </c>
      <c r="BQ10765" s="16">
        <v>1</v>
      </c>
      <c r="BR10765" s="3" t="s">
        <v>121</v>
      </c>
    </row>
    <row r="10766" spans="1:70" x14ac:dyDescent="0.35">
      <c r="A10766" s="2">
        <v>54863</v>
      </c>
      <c r="B10766" s="3" t="s">
        <v>718</v>
      </c>
      <c r="C10766" s="2">
        <v>8906</v>
      </c>
      <c r="D10766" s="4" t="s">
        <v>1413</v>
      </c>
      <c r="E10766" s="5" t="s">
        <v>73</v>
      </c>
      <c r="F10766" s="5" t="s">
        <v>74</v>
      </c>
      <c r="G10766" s="6" t="s">
        <v>743</v>
      </c>
      <c r="H10766" s="7" t="s">
        <v>451</v>
      </c>
      <c r="I10766" s="8" t="s">
        <v>95</v>
      </c>
      <c r="J10766" s="9" t="s">
        <v>77</v>
      </c>
      <c r="K10766" s="10">
        <v>381.8</v>
      </c>
      <c r="L10766" s="11">
        <v>0</v>
      </c>
      <c r="M10766" s="11">
        <v>0</v>
      </c>
      <c r="N10766" s="19" t="s">
        <v>0</v>
      </c>
      <c r="O10766" s="20" t="s">
        <v>0</v>
      </c>
      <c r="P10766" s="20" t="s">
        <v>0</v>
      </c>
      <c r="Q10766" s="19" t="s">
        <v>0</v>
      </c>
      <c r="R10766" s="20" t="s">
        <v>0</v>
      </c>
      <c r="S10766" s="20" t="s">
        <v>0</v>
      </c>
      <c r="T10766" s="12">
        <v>0</v>
      </c>
      <c r="U10766" s="12">
        <v>0</v>
      </c>
      <c r="V10766" s="21" t="s">
        <v>0</v>
      </c>
      <c r="W10766" s="21" t="s">
        <v>0</v>
      </c>
      <c r="X10766" s="21" t="s">
        <v>0</v>
      </c>
      <c r="Y10766" s="12">
        <v>0</v>
      </c>
      <c r="Z10766" s="12">
        <v>0</v>
      </c>
      <c r="AA10766" s="21" t="s">
        <v>0</v>
      </c>
      <c r="AB10766" s="21" t="s">
        <v>0</v>
      </c>
      <c r="AC10766" s="21" t="s">
        <v>0</v>
      </c>
      <c r="AD10766" s="13">
        <v>0</v>
      </c>
      <c r="AE10766" s="13">
        <v>0</v>
      </c>
      <c r="AF10766" s="22" t="s">
        <v>0</v>
      </c>
      <c r="AG10766" s="22" t="s">
        <v>0</v>
      </c>
      <c r="AH10766" s="23" t="s">
        <v>0</v>
      </c>
      <c r="AI10766" s="23" t="s">
        <v>0</v>
      </c>
      <c r="AJ10766" s="13">
        <v>0</v>
      </c>
      <c r="AK10766" s="13">
        <v>25</v>
      </c>
      <c r="AL10766" s="16" t="s">
        <v>78</v>
      </c>
      <c r="AM10766" s="16" t="s">
        <v>79</v>
      </c>
      <c r="AN10766" s="16" t="s">
        <v>80</v>
      </c>
      <c r="AO10766" s="16" t="s">
        <v>81</v>
      </c>
      <c r="AP10766" s="16" t="s">
        <v>223</v>
      </c>
      <c r="AQ10766" s="16" t="s">
        <v>83</v>
      </c>
      <c r="AR10766" s="17" t="s">
        <v>724</v>
      </c>
      <c r="AS10766" s="17" t="s">
        <v>724</v>
      </c>
      <c r="AT10766" s="9" t="s">
        <v>85</v>
      </c>
      <c r="AU10766" s="9">
        <v>5</v>
      </c>
      <c r="AV10766" s="9">
        <v>1962</v>
      </c>
      <c r="AW10766" s="9">
        <v>5</v>
      </c>
      <c r="AX10766" s="9">
        <v>1962</v>
      </c>
      <c r="AY10766" s="18" t="s">
        <v>85</v>
      </c>
      <c r="AZ10766" s="18">
        <v>12</v>
      </c>
      <c r="BA10766" s="18">
        <v>1962</v>
      </c>
      <c r="BB10766" s="18">
        <v>12</v>
      </c>
      <c r="BC10766" s="18">
        <v>1962</v>
      </c>
      <c r="BD10766" s="16" t="s">
        <v>85</v>
      </c>
      <c r="BE10766" s="16">
        <v>12</v>
      </c>
      <c r="BF10766" s="16">
        <v>1962</v>
      </c>
      <c r="BG10766" s="16">
        <v>12</v>
      </c>
      <c r="BH10766" s="16">
        <v>1962</v>
      </c>
      <c r="BI10766" s="9" t="s">
        <v>86</v>
      </c>
      <c r="BJ10766" s="9" t="s">
        <v>87</v>
      </c>
      <c r="BK10766" s="9" t="s">
        <v>88</v>
      </c>
      <c r="BL10766" s="9" t="s">
        <v>89</v>
      </c>
      <c r="BM10766" s="3" t="s">
        <v>221</v>
      </c>
      <c r="BN10766" s="3">
        <v>1</v>
      </c>
      <c r="BO10766" s="9">
        <v>1</v>
      </c>
      <c r="BP10766" s="18">
        <v>1</v>
      </c>
      <c r="BQ10766" s="16">
        <v>1</v>
      </c>
      <c r="BR10766" s="3" t="s">
        <v>121</v>
      </c>
    </row>
    <row r="10767" spans="1:70" x14ac:dyDescent="0.35">
      <c r="A10767" s="2">
        <v>54863</v>
      </c>
      <c r="B10767" s="3" t="s">
        <v>718</v>
      </c>
      <c r="C10767" s="2">
        <v>8906</v>
      </c>
      <c r="D10767" s="4" t="s">
        <v>1413</v>
      </c>
      <c r="E10767" s="5" t="s">
        <v>73</v>
      </c>
      <c r="F10767" s="5" t="s">
        <v>92</v>
      </c>
      <c r="G10767" s="6" t="s">
        <v>743</v>
      </c>
      <c r="H10767" s="7" t="s">
        <v>451</v>
      </c>
      <c r="I10767" s="8" t="s">
        <v>95</v>
      </c>
      <c r="J10767" s="9" t="s">
        <v>77</v>
      </c>
      <c r="K10767" s="10">
        <v>381.8</v>
      </c>
      <c r="L10767" s="11">
        <v>0</v>
      </c>
      <c r="M10767" s="11">
        <v>0</v>
      </c>
      <c r="N10767" s="19" t="s">
        <v>0</v>
      </c>
      <c r="O10767" s="20" t="s">
        <v>0</v>
      </c>
      <c r="P10767" s="20" t="s">
        <v>0</v>
      </c>
      <c r="Q10767" s="19" t="s">
        <v>0</v>
      </c>
      <c r="R10767" s="20" t="s">
        <v>0</v>
      </c>
      <c r="S10767" s="20" t="s">
        <v>0</v>
      </c>
      <c r="T10767" s="12">
        <v>0</v>
      </c>
      <c r="U10767" s="12">
        <v>0</v>
      </c>
      <c r="V10767" s="21" t="s">
        <v>0</v>
      </c>
      <c r="W10767" s="21" t="s">
        <v>0</v>
      </c>
      <c r="X10767" s="21" t="s">
        <v>0</v>
      </c>
      <c r="Y10767" s="12">
        <v>0</v>
      </c>
      <c r="Z10767" s="12">
        <v>0</v>
      </c>
      <c r="AA10767" s="21" t="s">
        <v>0</v>
      </c>
      <c r="AB10767" s="21" t="s">
        <v>0</v>
      </c>
      <c r="AC10767" s="21" t="s">
        <v>0</v>
      </c>
      <c r="AD10767" s="13">
        <v>0</v>
      </c>
      <c r="AE10767" s="13">
        <v>0</v>
      </c>
      <c r="AF10767" s="22" t="s">
        <v>0</v>
      </c>
      <c r="AG10767" s="22" t="s">
        <v>0</v>
      </c>
      <c r="AH10767" s="23" t="s">
        <v>0</v>
      </c>
      <c r="AI10767" s="23" t="s">
        <v>0</v>
      </c>
      <c r="AJ10767" s="13">
        <v>0</v>
      </c>
      <c r="AK10767" s="13">
        <v>25</v>
      </c>
      <c r="AL10767" s="16" t="s">
        <v>78</v>
      </c>
      <c r="AM10767" s="16" t="s">
        <v>79</v>
      </c>
      <c r="AN10767" s="16" t="s">
        <v>80</v>
      </c>
      <c r="AO10767" s="16" t="s">
        <v>81</v>
      </c>
      <c r="AP10767" s="16" t="s">
        <v>223</v>
      </c>
      <c r="AQ10767" s="16" t="s">
        <v>83</v>
      </c>
      <c r="AR10767" s="17" t="s">
        <v>724</v>
      </c>
      <c r="AS10767" s="17" t="s">
        <v>724</v>
      </c>
      <c r="AT10767" s="9" t="s">
        <v>85</v>
      </c>
      <c r="AU10767" s="9">
        <v>5</v>
      </c>
      <c r="AV10767" s="9">
        <v>1962</v>
      </c>
      <c r="AW10767" s="9">
        <v>5</v>
      </c>
      <c r="AX10767" s="9">
        <v>1962</v>
      </c>
      <c r="AY10767" s="18" t="s">
        <v>85</v>
      </c>
      <c r="AZ10767" s="18">
        <v>12</v>
      </c>
      <c r="BA10767" s="18">
        <v>1962</v>
      </c>
      <c r="BB10767" s="18">
        <v>12</v>
      </c>
      <c r="BC10767" s="18">
        <v>1962</v>
      </c>
      <c r="BD10767" s="16" t="s">
        <v>85</v>
      </c>
      <c r="BE10767" s="16">
        <v>12</v>
      </c>
      <c r="BF10767" s="16">
        <v>1962</v>
      </c>
      <c r="BG10767" s="16">
        <v>12</v>
      </c>
      <c r="BH10767" s="16">
        <v>1962</v>
      </c>
      <c r="BI10767" s="9" t="s">
        <v>86</v>
      </c>
      <c r="BJ10767" s="9" t="s">
        <v>87</v>
      </c>
      <c r="BK10767" s="9" t="s">
        <v>88</v>
      </c>
      <c r="BL10767" s="9" t="s">
        <v>89</v>
      </c>
      <c r="BM10767" s="3" t="s">
        <v>221</v>
      </c>
      <c r="BN10767" s="3">
        <v>1</v>
      </c>
      <c r="BO10767" s="9">
        <v>1</v>
      </c>
      <c r="BP10767" s="18">
        <v>1</v>
      </c>
      <c r="BQ10767" s="16">
        <v>1</v>
      </c>
      <c r="BR10767" s="3" t="s">
        <v>121</v>
      </c>
    </row>
    <row r="10768" spans="1:70" x14ac:dyDescent="0.35">
      <c r="A10768" s="2">
        <v>54863</v>
      </c>
      <c r="B10768" s="3" t="s">
        <v>718</v>
      </c>
      <c r="C10768" s="2">
        <v>8906</v>
      </c>
      <c r="D10768" s="4" t="s">
        <v>1413</v>
      </c>
      <c r="E10768" s="5" t="s">
        <v>73</v>
      </c>
      <c r="F10768" s="5" t="s">
        <v>93</v>
      </c>
      <c r="G10768" s="6" t="s">
        <v>743</v>
      </c>
      <c r="H10768" s="7" t="s">
        <v>451</v>
      </c>
      <c r="I10768" s="8" t="s">
        <v>95</v>
      </c>
      <c r="J10768" s="9" t="s">
        <v>77</v>
      </c>
      <c r="K10768" s="10">
        <v>381.8</v>
      </c>
      <c r="L10768" s="11">
        <v>31213</v>
      </c>
      <c r="M10768" s="11">
        <v>28075</v>
      </c>
      <c r="N10768" s="19" t="s">
        <v>0</v>
      </c>
      <c r="O10768" s="20" t="s">
        <v>0</v>
      </c>
      <c r="P10768" s="20" t="s">
        <v>0</v>
      </c>
      <c r="Q10768" s="19" t="s">
        <v>0</v>
      </c>
      <c r="R10768" s="20" t="s">
        <v>0</v>
      </c>
      <c r="S10768" s="20" t="s">
        <v>0</v>
      </c>
      <c r="T10768" s="12">
        <v>366015</v>
      </c>
      <c r="U10768" s="12">
        <v>366015</v>
      </c>
      <c r="V10768" s="21" t="s">
        <v>0</v>
      </c>
      <c r="W10768" s="21" t="s">
        <v>0</v>
      </c>
      <c r="X10768" s="21" t="s">
        <v>0</v>
      </c>
      <c r="Y10768" s="12">
        <v>357583</v>
      </c>
      <c r="Z10768" s="12">
        <v>8432</v>
      </c>
      <c r="AA10768" s="21" t="s">
        <v>0</v>
      </c>
      <c r="AB10768" s="21" t="s">
        <v>0</v>
      </c>
      <c r="AC10768" s="21" t="s">
        <v>0</v>
      </c>
      <c r="AD10768" s="13">
        <v>3046.431</v>
      </c>
      <c r="AE10768" s="13">
        <v>0</v>
      </c>
      <c r="AF10768" s="14">
        <v>108510</v>
      </c>
      <c r="AG10768" s="14">
        <v>0</v>
      </c>
      <c r="AH10768" s="15">
        <v>8323</v>
      </c>
      <c r="AI10768" s="15">
        <v>0</v>
      </c>
      <c r="AJ10768" s="13">
        <v>295</v>
      </c>
      <c r="AK10768" s="13">
        <v>25</v>
      </c>
      <c r="AL10768" s="16" t="s">
        <v>78</v>
      </c>
      <c r="AM10768" s="16" t="s">
        <v>79</v>
      </c>
      <c r="AN10768" s="16" t="s">
        <v>80</v>
      </c>
      <c r="AO10768" s="16" t="s">
        <v>81</v>
      </c>
      <c r="AP10768" s="16" t="s">
        <v>223</v>
      </c>
      <c r="AQ10768" s="16" t="s">
        <v>83</v>
      </c>
      <c r="AR10768" s="17" t="s">
        <v>724</v>
      </c>
      <c r="AS10768" s="17" t="s">
        <v>724</v>
      </c>
      <c r="AT10768" s="9" t="s">
        <v>85</v>
      </c>
      <c r="AU10768" s="9">
        <v>5</v>
      </c>
      <c r="AV10768" s="9">
        <v>1962</v>
      </c>
      <c r="AW10768" s="9">
        <v>5</v>
      </c>
      <c r="AX10768" s="9">
        <v>1962</v>
      </c>
      <c r="AY10768" s="18" t="s">
        <v>85</v>
      </c>
      <c r="AZ10768" s="18">
        <v>12</v>
      </c>
      <c r="BA10768" s="18">
        <v>1962</v>
      </c>
      <c r="BB10768" s="18">
        <v>12</v>
      </c>
      <c r="BC10768" s="18">
        <v>1962</v>
      </c>
      <c r="BD10768" s="16" t="s">
        <v>85</v>
      </c>
      <c r="BE10768" s="16">
        <v>12</v>
      </c>
      <c r="BF10768" s="16">
        <v>1962</v>
      </c>
      <c r="BG10768" s="16">
        <v>12</v>
      </c>
      <c r="BH10768" s="16">
        <v>1962</v>
      </c>
      <c r="BI10768" s="9" t="s">
        <v>86</v>
      </c>
      <c r="BJ10768" s="9" t="s">
        <v>87</v>
      </c>
      <c r="BK10768" s="9" t="s">
        <v>88</v>
      </c>
      <c r="BL10768" s="9" t="s">
        <v>89</v>
      </c>
      <c r="BM10768" s="3" t="s">
        <v>221</v>
      </c>
      <c r="BN10768" s="3">
        <v>1</v>
      </c>
      <c r="BO10768" s="9">
        <v>1</v>
      </c>
      <c r="BP10768" s="18">
        <v>1</v>
      </c>
      <c r="BQ10768" s="16">
        <v>1</v>
      </c>
      <c r="BR10768" s="3" t="s">
        <v>121</v>
      </c>
    </row>
    <row r="10769" spans="1:70" x14ac:dyDescent="0.35">
      <c r="A10769" s="2">
        <v>54863</v>
      </c>
      <c r="B10769" s="3" t="s">
        <v>718</v>
      </c>
      <c r="C10769" s="2">
        <v>8906</v>
      </c>
      <c r="D10769" s="4" t="s">
        <v>1413</v>
      </c>
      <c r="E10769" s="5" t="s">
        <v>73</v>
      </c>
      <c r="F10769" s="5" t="s">
        <v>94</v>
      </c>
      <c r="G10769" s="6" t="s">
        <v>743</v>
      </c>
      <c r="H10769" s="7" t="s">
        <v>451</v>
      </c>
      <c r="I10769" s="8" t="s">
        <v>95</v>
      </c>
      <c r="J10769" s="9" t="s">
        <v>77</v>
      </c>
      <c r="K10769" s="10">
        <v>381.8</v>
      </c>
      <c r="L10769" s="11">
        <v>31964</v>
      </c>
      <c r="M10769" s="11">
        <v>29562</v>
      </c>
      <c r="N10769" s="19" t="s">
        <v>0</v>
      </c>
      <c r="O10769" s="20" t="s">
        <v>0</v>
      </c>
      <c r="P10769" s="20" t="s">
        <v>0</v>
      </c>
      <c r="Q10769" s="19" t="s">
        <v>0</v>
      </c>
      <c r="R10769" s="20" t="s">
        <v>0</v>
      </c>
      <c r="S10769" s="20" t="s">
        <v>0</v>
      </c>
      <c r="T10769" s="12">
        <v>348411</v>
      </c>
      <c r="U10769" s="12">
        <v>348411</v>
      </c>
      <c r="V10769" s="21" t="s">
        <v>0</v>
      </c>
      <c r="W10769" s="21" t="s">
        <v>0</v>
      </c>
      <c r="X10769" s="21" t="s">
        <v>0</v>
      </c>
      <c r="Y10769" s="12">
        <v>348411</v>
      </c>
      <c r="Z10769" s="12">
        <v>0</v>
      </c>
      <c r="AA10769" s="21" t="s">
        <v>0</v>
      </c>
      <c r="AB10769" s="21" t="s">
        <v>0</v>
      </c>
      <c r="AC10769" s="21" t="s">
        <v>0</v>
      </c>
      <c r="AD10769" s="13">
        <v>2852.2040000000002</v>
      </c>
      <c r="AE10769" s="13">
        <v>0</v>
      </c>
      <c r="AF10769" s="14">
        <v>96482</v>
      </c>
      <c r="AG10769" s="14">
        <v>0</v>
      </c>
      <c r="AH10769" s="15">
        <v>8186</v>
      </c>
      <c r="AI10769" s="15">
        <v>0</v>
      </c>
      <c r="AJ10769" s="13">
        <v>256</v>
      </c>
      <c r="AK10769" s="13">
        <v>25</v>
      </c>
      <c r="AL10769" s="16" t="s">
        <v>78</v>
      </c>
      <c r="AM10769" s="16" t="s">
        <v>79</v>
      </c>
      <c r="AN10769" s="16" t="s">
        <v>80</v>
      </c>
      <c r="AO10769" s="16" t="s">
        <v>81</v>
      </c>
      <c r="AP10769" s="16" t="s">
        <v>223</v>
      </c>
      <c r="AQ10769" s="16" t="s">
        <v>83</v>
      </c>
      <c r="AR10769" s="17" t="s">
        <v>724</v>
      </c>
      <c r="AS10769" s="17" t="s">
        <v>724</v>
      </c>
      <c r="AT10769" s="9" t="s">
        <v>85</v>
      </c>
      <c r="AU10769" s="9">
        <v>5</v>
      </c>
      <c r="AV10769" s="9">
        <v>1962</v>
      </c>
      <c r="AW10769" s="9">
        <v>5</v>
      </c>
      <c r="AX10769" s="9">
        <v>1962</v>
      </c>
      <c r="AY10769" s="18" t="s">
        <v>85</v>
      </c>
      <c r="AZ10769" s="18">
        <v>12</v>
      </c>
      <c r="BA10769" s="18">
        <v>1962</v>
      </c>
      <c r="BB10769" s="18">
        <v>12</v>
      </c>
      <c r="BC10769" s="18">
        <v>1962</v>
      </c>
      <c r="BD10769" s="16" t="s">
        <v>85</v>
      </c>
      <c r="BE10769" s="16">
        <v>12</v>
      </c>
      <c r="BF10769" s="16">
        <v>1962</v>
      </c>
      <c r="BG10769" s="16">
        <v>12</v>
      </c>
      <c r="BH10769" s="16">
        <v>1962</v>
      </c>
      <c r="BI10769" s="9" t="s">
        <v>86</v>
      </c>
      <c r="BJ10769" s="9" t="s">
        <v>87</v>
      </c>
      <c r="BK10769" s="9" t="s">
        <v>88</v>
      </c>
      <c r="BL10769" s="9" t="s">
        <v>89</v>
      </c>
      <c r="BM10769" s="3" t="s">
        <v>221</v>
      </c>
      <c r="BN10769" s="3">
        <v>1</v>
      </c>
      <c r="BO10769" s="9">
        <v>1</v>
      </c>
      <c r="BP10769" s="18">
        <v>1</v>
      </c>
      <c r="BQ10769" s="16">
        <v>1</v>
      </c>
      <c r="BR10769" s="3" t="s">
        <v>121</v>
      </c>
    </row>
    <row r="10770" spans="1:70" x14ac:dyDescent="0.35">
      <c r="A10770" s="2">
        <v>54863</v>
      </c>
      <c r="B10770" s="3" t="s">
        <v>718</v>
      </c>
      <c r="C10770" s="2">
        <v>8906</v>
      </c>
      <c r="D10770" s="4" t="s">
        <v>1413</v>
      </c>
      <c r="E10770" s="5" t="s">
        <v>73</v>
      </c>
      <c r="F10770" s="5" t="s">
        <v>95</v>
      </c>
      <c r="G10770" s="6" t="s">
        <v>743</v>
      </c>
      <c r="H10770" s="7" t="s">
        <v>451</v>
      </c>
      <c r="I10770" s="8" t="s">
        <v>95</v>
      </c>
      <c r="J10770" s="9" t="s">
        <v>77</v>
      </c>
      <c r="K10770" s="10">
        <v>381.8</v>
      </c>
      <c r="L10770" s="11">
        <v>33979</v>
      </c>
      <c r="M10770" s="11">
        <v>30790</v>
      </c>
      <c r="N10770" s="19" t="s">
        <v>0</v>
      </c>
      <c r="O10770" s="20" t="s">
        <v>0</v>
      </c>
      <c r="P10770" s="20" t="s">
        <v>0</v>
      </c>
      <c r="Q10770" s="19" t="s">
        <v>0</v>
      </c>
      <c r="R10770" s="20" t="s">
        <v>0</v>
      </c>
      <c r="S10770" s="20" t="s">
        <v>0</v>
      </c>
      <c r="T10770" s="12">
        <v>379817</v>
      </c>
      <c r="U10770" s="12">
        <v>379817</v>
      </c>
      <c r="V10770" s="21" t="s">
        <v>0</v>
      </c>
      <c r="W10770" s="21" t="s">
        <v>0</v>
      </c>
      <c r="X10770" s="21" t="s">
        <v>0</v>
      </c>
      <c r="Y10770" s="12">
        <v>379817</v>
      </c>
      <c r="Z10770" s="12">
        <v>0</v>
      </c>
      <c r="AA10770" s="21" t="s">
        <v>0</v>
      </c>
      <c r="AB10770" s="21" t="s">
        <v>0</v>
      </c>
      <c r="AC10770" s="21" t="s">
        <v>0</v>
      </c>
      <c r="AD10770" s="13">
        <v>4038.627</v>
      </c>
      <c r="AE10770" s="13">
        <v>0</v>
      </c>
      <c r="AF10770" s="14">
        <v>131167</v>
      </c>
      <c r="AG10770" s="14">
        <v>0</v>
      </c>
      <c r="AH10770" s="15">
        <v>10633</v>
      </c>
      <c r="AI10770" s="15">
        <v>0</v>
      </c>
      <c r="AJ10770" s="13">
        <v>292</v>
      </c>
      <c r="AK10770" s="13">
        <v>25</v>
      </c>
      <c r="AL10770" s="16" t="s">
        <v>78</v>
      </c>
      <c r="AM10770" s="16" t="s">
        <v>79</v>
      </c>
      <c r="AN10770" s="16" t="s">
        <v>80</v>
      </c>
      <c r="AO10770" s="16" t="s">
        <v>81</v>
      </c>
      <c r="AP10770" s="16" t="s">
        <v>223</v>
      </c>
      <c r="AQ10770" s="16" t="s">
        <v>83</v>
      </c>
      <c r="AR10770" s="17" t="s">
        <v>724</v>
      </c>
      <c r="AS10770" s="17" t="s">
        <v>724</v>
      </c>
      <c r="AT10770" s="9" t="s">
        <v>85</v>
      </c>
      <c r="AU10770" s="9">
        <v>5</v>
      </c>
      <c r="AV10770" s="9">
        <v>1962</v>
      </c>
      <c r="AW10770" s="9">
        <v>5</v>
      </c>
      <c r="AX10770" s="9">
        <v>1962</v>
      </c>
      <c r="AY10770" s="18" t="s">
        <v>85</v>
      </c>
      <c r="AZ10770" s="18">
        <v>12</v>
      </c>
      <c r="BA10770" s="18">
        <v>1962</v>
      </c>
      <c r="BB10770" s="18">
        <v>12</v>
      </c>
      <c r="BC10770" s="18">
        <v>1962</v>
      </c>
      <c r="BD10770" s="16" t="s">
        <v>85</v>
      </c>
      <c r="BE10770" s="16">
        <v>12</v>
      </c>
      <c r="BF10770" s="16">
        <v>1962</v>
      </c>
      <c r="BG10770" s="16">
        <v>12</v>
      </c>
      <c r="BH10770" s="16">
        <v>1962</v>
      </c>
      <c r="BI10770" s="9" t="s">
        <v>86</v>
      </c>
      <c r="BJ10770" s="9" t="s">
        <v>87</v>
      </c>
      <c r="BK10770" s="9" t="s">
        <v>88</v>
      </c>
      <c r="BL10770" s="9" t="s">
        <v>89</v>
      </c>
      <c r="BM10770" s="3" t="s">
        <v>221</v>
      </c>
      <c r="BN10770" s="3">
        <v>1</v>
      </c>
      <c r="BO10770" s="9">
        <v>1</v>
      </c>
      <c r="BP10770" s="18">
        <v>1</v>
      </c>
      <c r="BQ10770" s="16">
        <v>1</v>
      </c>
      <c r="BR10770" s="3" t="s">
        <v>121</v>
      </c>
    </row>
    <row r="10771" spans="1:70" x14ac:dyDescent="0.35">
      <c r="A10771" s="2">
        <v>54863</v>
      </c>
      <c r="B10771" s="3" t="s">
        <v>718</v>
      </c>
      <c r="C10771" s="2">
        <v>8906</v>
      </c>
      <c r="D10771" s="4" t="s">
        <v>1413</v>
      </c>
      <c r="E10771" s="5" t="s">
        <v>73</v>
      </c>
      <c r="F10771" s="5" t="s">
        <v>96</v>
      </c>
      <c r="G10771" s="6" t="s">
        <v>743</v>
      </c>
      <c r="H10771" s="7" t="s">
        <v>451</v>
      </c>
      <c r="I10771" s="8" t="s">
        <v>95</v>
      </c>
      <c r="J10771" s="9" t="s">
        <v>77</v>
      </c>
      <c r="K10771" s="10">
        <v>381.8</v>
      </c>
      <c r="L10771" s="11">
        <v>86276</v>
      </c>
      <c r="M10771" s="11">
        <v>80631</v>
      </c>
      <c r="N10771" s="19" t="s">
        <v>0</v>
      </c>
      <c r="O10771" s="20" t="s">
        <v>0</v>
      </c>
      <c r="P10771" s="20" t="s">
        <v>0</v>
      </c>
      <c r="Q10771" s="19" t="s">
        <v>0</v>
      </c>
      <c r="R10771" s="20" t="s">
        <v>0</v>
      </c>
      <c r="S10771" s="20" t="s">
        <v>0</v>
      </c>
      <c r="T10771" s="12">
        <v>940070</v>
      </c>
      <c r="U10771" s="12">
        <v>940070</v>
      </c>
      <c r="V10771" s="21" t="s">
        <v>0</v>
      </c>
      <c r="W10771" s="21" t="s">
        <v>0</v>
      </c>
      <c r="X10771" s="21" t="s">
        <v>0</v>
      </c>
      <c r="Y10771" s="12">
        <v>940070</v>
      </c>
      <c r="Z10771" s="12">
        <v>0</v>
      </c>
      <c r="AA10771" s="21" t="s">
        <v>0</v>
      </c>
      <c r="AB10771" s="21" t="s">
        <v>0</v>
      </c>
      <c r="AC10771" s="21" t="s">
        <v>0</v>
      </c>
      <c r="AD10771" s="13">
        <v>9380.2839999999997</v>
      </c>
      <c r="AE10771" s="13">
        <v>0</v>
      </c>
      <c r="AF10771" s="14">
        <v>116336</v>
      </c>
      <c r="AG10771" s="14">
        <v>0</v>
      </c>
      <c r="AH10771" s="15">
        <v>9978</v>
      </c>
      <c r="AI10771" s="15">
        <v>0</v>
      </c>
      <c r="AJ10771" s="13">
        <v>678</v>
      </c>
      <c r="AK10771" s="13">
        <v>25</v>
      </c>
      <c r="AL10771" s="16" t="s">
        <v>78</v>
      </c>
      <c r="AM10771" s="16" t="s">
        <v>79</v>
      </c>
      <c r="AN10771" s="16" t="s">
        <v>80</v>
      </c>
      <c r="AO10771" s="16" t="s">
        <v>81</v>
      </c>
      <c r="AP10771" s="16" t="s">
        <v>223</v>
      </c>
      <c r="AQ10771" s="16" t="s">
        <v>83</v>
      </c>
      <c r="AR10771" s="17" t="s">
        <v>724</v>
      </c>
      <c r="AS10771" s="17" t="s">
        <v>724</v>
      </c>
      <c r="AT10771" s="9" t="s">
        <v>85</v>
      </c>
      <c r="AU10771" s="9">
        <v>5</v>
      </c>
      <c r="AV10771" s="9">
        <v>1962</v>
      </c>
      <c r="AW10771" s="9">
        <v>5</v>
      </c>
      <c r="AX10771" s="9">
        <v>1962</v>
      </c>
      <c r="AY10771" s="18" t="s">
        <v>85</v>
      </c>
      <c r="AZ10771" s="18">
        <v>12</v>
      </c>
      <c r="BA10771" s="18">
        <v>1962</v>
      </c>
      <c r="BB10771" s="18">
        <v>12</v>
      </c>
      <c r="BC10771" s="18">
        <v>1962</v>
      </c>
      <c r="BD10771" s="16" t="s">
        <v>85</v>
      </c>
      <c r="BE10771" s="16">
        <v>12</v>
      </c>
      <c r="BF10771" s="16">
        <v>1962</v>
      </c>
      <c r="BG10771" s="16">
        <v>12</v>
      </c>
      <c r="BH10771" s="16">
        <v>1962</v>
      </c>
      <c r="BI10771" s="9" t="s">
        <v>86</v>
      </c>
      <c r="BJ10771" s="9" t="s">
        <v>87</v>
      </c>
      <c r="BK10771" s="9" t="s">
        <v>88</v>
      </c>
      <c r="BL10771" s="9" t="s">
        <v>89</v>
      </c>
      <c r="BM10771" s="3" t="s">
        <v>221</v>
      </c>
      <c r="BN10771" s="3">
        <v>1</v>
      </c>
      <c r="BO10771" s="9">
        <v>1</v>
      </c>
      <c r="BP10771" s="18">
        <v>1</v>
      </c>
      <c r="BQ10771" s="16">
        <v>1</v>
      </c>
      <c r="BR10771" s="3" t="s">
        <v>121</v>
      </c>
    </row>
    <row r="10772" spans="1:70" x14ac:dyDescent="0.35">
      <c r="A10772" s="2">
        <v>54863</v>
      </c>
      <c r="B10772" s="3" t="s">
        <v>718</v>
      </c>
      <c r="C10772" s="2">
        <v>8906</v>
      </c>
      <c r="D10772" s="4" t="s">
        <v>1413</v>
      </c>
      <c r="E10772" s="5" t="s">
        <v>73</v>
      </c>
      <c r="F10772" s="5" t="s">
        <v>97</v>
      </c>
      <c r="G10772" s="6" t="s">
        <v>743</v>
      </c>
      <c r="H10772" s="7" t="s">
        <v>451</v>
      </c>
      <c r="I10772" s="8" t="s">
        <v>95</v>
      </c>
      <c r="J10772" s="9" t="s">
        <v>77</v>
      </c>
      <c r="K10772" s="10">
        <v>381.8</v>
      </c>
      <c r="L10772" s="11">
        <v>100093</v>
      </c>
      <c r="M10772" s="11">
        <v>94106</v>
      </c>
      <c r="N10772" s="19" t="s">
        <v>0</v>
      </c>
      <c r="O10772" s="20" t="s">
        <v>0</v>
      </c>
      <c r="P10772" s="20" t="s">
        <v>0</v>
      </c>
      <c r="Q10772" s="19" t="s">
        <v>0</v>
      </c>
      <c r="R10772" s="20" t="s">
        <v>0</v>
      </c>
      <c r="S10772" s="20" t="s">
        <v>0</v>
      </c>
      <c r="T10772" s="12">
        <v>1098139</v>
      </c>
      <c r="U10772" s="12">
        <v>1098139</v>
      </c>
      <c r="V10772" s="21" t="s">
        <v>0</v>
      </c>
      <c r="W10772" s="21" t="s">
        <v>0</v>
      </c>
      <c r="X10772" s="21" t="s">
        <v>0</v>
      </c>
      <c r="Y10772" s="12">
        <v>1097716</v>
      </c>
      <c r="Z10772" s="12">
        <v>423</v>
      </c>
      <c r="AA10772" s="21" t="s">
        <v>0</v>
      </c>
      <c r="AB10772" s="21" t="s">
        <v>0</v>
      </c>
      <c r="AC10772" s="21" t="s">
        <v>0</v>
      </c>
      <c r="AD10772" s="13">
        <v>10292.528</v>
      </c>
      <c r="AE10772" s="13">
        <v>0</v>
      </c>
      <c r="AF10772" s="14">
        <v>109372</v>
      </c>
      <c r="AG10772" s="14">
        <v>0</v>
      </c>
      <c r="AH10772" s="15">
        <v>9373</v>
      </c>
      <c r="AI10772" s="15">
        <v>0</v>
      </c>
      <c r="AJ10772" s="13">
        <v>744</v>
      </c>
      <c r="AK10772" s="13">
        <v>25</v>
      </c>
      <c r="AL10772" s="16" t="s">
        <v>78</v>
      </c>
      <c r="AM10772" s="16" t="s">
        <v>79</v>
      </c>
      <c r="AN10772" s="16" t="s">
        <v>80</v>
      </c>
      <c r="AO10772" s="16" t="s">
        <v>81</v>
      </c>
      <c r="AP10772" s="16" t="s">
        <v>223</v>
      </c>
      <c r="AQ10772" s="16" t="s">
        <v>83</v>
      </c>
      <c r="AR10772" s="17" t="s">
        <v>724</v>
      </c>
      <c r="AS10772" s="17" t="s">
        <v>724</v>
      </c>
      <c r="AT10772" s="9" t="s">
        <v>85</v>
      </c>
      <c r="AU10772" s="9">
        <v>5</v>
      </c>
      <c r="AV10772" s="9">
        <v>1962</v>
      </c>
      <c r="AW10772" s="9">
        <v>5</v>
      </c>
      <c r="AX10772" s="9">
        <v>1962</v>
      </c>
      <c r="AY10772" s="18" t="s">
        <v>85</v>
      </c>
      <c r="AZ10772" s="18">
        <v>12</v>
      </c>
      <c r="BA10772" s="18">
        <v>1962</v>
      </c>
      <c r="BB10772" s="18">
        <v>12</v>
      </c>
      <c r="BC10772" s="18">
        <v>1962</v>
      </c>
      <c r="BD10772" s="16" t="s">
        <v>85</v>
      </c>
      <c r="BE10772" s="16">
        <v>12</v>
      </c>
      <c r="BF10772" s="16">
        <v>1962</v>
      </c>
      <c r="BG10772" s="16">
        <v>12</v>
      </c>
      <c r="BH10772" s="16">
        <v>1962</v>
      </c>
      <c r="BI10772" s="9" t="s">
        <v>86</v>
      </c>
      <c r="BJ10772" s="9" t="s">
        <v>87</v>
      </c>
      <c r="BK10772" s="9" t="s">
        <v>88</v>
      </c>
      <c r="BL10772" s="9" t="s">
        <v>89</v>
      </c>
      <c r="BM10772" s="3" t="s">
        <v>221</v>
      </c>
      <c r="BN10772" s="3">
        <v>1</v>
      </c>
      <c r="BO10772" s="9">
        <v>1</v>
      </c>
      <c r="BP10772" s="18">
        <v>1</v>
      </c>
      <c r="BQ10772" s="16">
        <v>1</v>
      </c>
      <c r="BR10772" s="3" t="s">
        <v>121</v>
      </c>
    </row>
    <row r="10773" spans="1:70" x14ac:dyDescent="0.35">
      <c r="A10773" s="2">
        <v>54863</v>
      </c>
      <c r="B10773" s="3" t="s">
        <v>718</v>
      </c>
      <c r="C10773" s="2">
        <v>8906</v>
      </c>
      <c r="D10773" s="4" t="s">
        <v>1413</v>
      </c>
      <c r="E10773" s="5" t="s">
        <v>73</v>
      </c>
      <c r="F10773" s="5" t="s">
        <v>98</v>
      </c>
      <c r="G10773" s="6" t="s">
        <v>743</v>
      </c>
      <c r="H10773" s="7" t="s">
        <v>451</v>
      </c>
      <c r="I10773" s="8" t="s">
        <v>95</v>
      </c>
      <c r="J10773" s="9" t="s">
        <v>77</v>
      </c>
      <c r="K10773" s="10">
        <v>381.8</v>
      </c>
      <c r="L10773" s="11">
        <v>81956</v>
      </c>
      <c r="M10773" s="11">
        <v>74931</v>
      </c>
      <c r="N10773" s="19" t="s">
        <v>0</v>
      </c>
      <c r="O10773" s="20" t="s">
        <v>0</v>
      </c>
      <c r="P10773" s="20" t="s">
        <v>0</v>
      </c>
      <c r="Q10773" s="19" t="s">
        <v>0</v>
      </c>
      <c r="R10773" s="20" t="s">
        <v>0</v>
      </c>
      <c r="S10773" s="20" t="s">
        <v>0</v>
      </c>
      <c r="T10773" s="12">
        <v>968476</v>
      </c>
      <c r="U10773" s="12">
        <v>968476</v>
      </c>
      <c r="V10773" s="21" t="s">
        <v>0</v>
      </c>
      <c r="W10773" s="21" t="s">
        <v>0</v>
      </c>
      <c r="X10773" s="21" t="s">
        <v>0</v>
      </c>
      <c r="Y10773" s="12">
        <v>968476</v>
      </c>
      <c r="Z10773" s="12">
        <v>0</v>
      </c>
      <c r="AA10773" s="21" t="s">
        <v>0</v>
      </c>
      <c r="AB10773" s="21" t="s">
        <v>0</v>
      </c>
      <c r="AC10773" s="21" t="s">
        <v>0</v>
      </c>
      <c r="AD10773" s="13">
        <v>10147.23</v>
      </c>
      <c r="AE10773" s="13">
        <v>0</v>
      </c>
      <c r="AF10773" s="14">
        <v>135421</v>
      </c>
      <c r="AG10773" s="14">
        <v>0</v>
      </c>
      <c r="AH10773" s="15">
        <v>10478</v>
      </c>
      <c r="AI10773" s="15">
        <v>0</v>
      </c>
      <c r="AJ10773" s="13">
        <v>734</v>
      </c>
      <c r="AK10773" s="13">
        <v>25</v>
      </c>
      <c r="AL10773" s="16" t="s">
        <v>78</v>
      </c>
      <c r="AM10773" s="16" t="s">
        <v>79</v>
      </c>
      <c r="AN10773" s="16" t="s">
        <v>80</v>
      </c>
      <c r="AO10773" s="16" t="s">
        <v>81</v>
      </c>
      <c r="AP10773" s="16" t="s">
        <v>223</v>
      </c>
      <c r="AQ10773" s="16" t="s">
        <v>83</v>
      </c>
      <c r="AR10773" s="17" t="s">
        <v>724</v>
      </c>
      <c r="AS10773" s="17" t="s">
        <v>724</v>
      </c>
      <c r="AT10773" s="9" t="s">
        <v>85</v>
      </c>
      <c r="AU10773" s="9">
        <v>5</v>
      </c>
      <c r="AV10773" s="9">
        <v>1962</v>
      </c>
      <c r="AW10773" s="9">
        <v>5</v>
      </c>
      <c r="AX10773" s="9">
        <v>1962</v>
      </c>
      <c r="AY10773" s="18" t="s">
        <v>85</v>
      </c>
      <c r="AZ10773" s="18">
        <v>12</v>
      </c>
      <c r="BA10773" s="18">
        <v>1962</v>
      </c>
      <c r="BB10773" s="18">
        <v>12</v>
      </c>
      <c r="BC10773" s="18">
        <v>1962</v>
      </c>
      <c r="BD10773" s="16" t="s">
        <v>85</v>
      </c>
      <c r="BE10773" s="16">
        <v>12</v>
      </c>
      <c r="BF10773" s="16">
        <v>1962</v>
      </c>
      <c r="BG10773" s="16">
        <v>12</v>
      </c>
      <c r="BH10773" s="16">
        <v>1962</v>
      </c>
      <c r="BI10773" s="9" t="s">
        <v>86</v>
      </c>
      <c r="BJ10773" s="9" t="s">
        <v>87</v>
      </c>
      <c r="BK10773" s="9" t="s">
        <v>88</v>
      </c>
      <c r="BL10773" s="9" t="s">
        <v>89</v>
      </c>
      <c r="BM10773" s="3" t="s">
        <v>221</v>
      </c>
      <c r="BN10773" s="3">
        <v>1</v>
      </c>
      <c r="BO10773" s="9">
        <v>1</v>
      </c>
      <c r="BP10773" s="18">
        <v>1</v>
      </c>
      <c r="BQ10773" s="16">
        <v>1</v>
      </c>
      <c r="BR10773" s="3" t="s">
        <v>121</v>
      </c>
    </row>
    <row r="10774" spans="1:70" x14ac:dyDescent="0.35">
      <c r="A10774" s="2">
        <v>54863</v>
      </c>
      <c r="B10774" s="3" t="s">
        <v>718</v>
      </c>
      <c r="C10774" s="2">
        <v>8906</v>
      </c>
      <c r="D10774" s="4" t="s">
        <v>1413</v>
      </c>
      <c r="E10774" s="5" t="s">
        <v>73</v>
      </c>
      <c r="F10774" s="5" t="s">
        <v>99</v>
      </c>
      <c r="G10774" s="6" t="s">
        <v>743</v>
      </c>
      <c r="H10774" s="7" t="s">
        <v>451</v>
      </c>
      <c r="I10774" s="8" t="s">
        <v>95</v>
      </c>
      <c r="J10774" s="9" t="s">
        <v>77</v>
      </c>
      <c r="K10774" s="10">
        <v>381.8</v>
      </c>
      <c r="L10774" s="11">
        <v>72078</v>
      </c>
      <c r="M10774" s="11">
        <v>66962</v>
      </c>
      <c r="N10774" s="19" t="s">
        <v>0</v>
      </c>
      <c r="O10774" s="20" t="s">
        <v>0</v>
      </c>
      <c r="P10774" s="20" t="s">
        <v>0</v>
      </c>
      <c r="Q10774" s="19" t="s">
        <v>0</v>
      </c>
      <c r="R10774" s="20" t="s">
        <v>0</v>
      </c>
      <c r="S10774" s="20" t="s">
        <v>0</v>
      </c>
      <c r="T10774" s="12">
        <v>828225</v>
      </c>
      <c r="U10774" s="12">
        <v>828225</v>
      </c>
      <c r="V10774" s="21" t="s">
        <v>0</v>
      </c>
      <c r="W10774" s="21" t="s">
        <v>0</v>
      </c>
      <c r="X10774" s="21" t="s">
        <v>0</v>
      </c>
      <c r="Y10774" s="12">
        <v>826447</v>
      </c>
      <c r="Z10774" s="12">
        <v>1778</v>
      </c>
      <c r="AA10774" s="21" t="s">
        <v>0</v>
      </c>
      <c r="AB10774" s="21" t="s">
        <v>0</v>
      </c>
      <c r="AC10774" s="21" t="s">
        <v>0</v>
      </c>
      <c r="AD10774" s="13">
        <v>8928.3780000000006</v>
      </c>
      <c r="AE10774" s="13">
        <v>0</v>
      </c>
      <c r="AF10774" s="14">
        <v>133335</v>
      </c>
      <c r="AG10774" s="14">
        <v>0</v>
      </c>
      <c r="AH10774" s="15">
        <v>10780</v>
      </c>
      <c r="AI10774" s="15">
        <v>0</v>
      </c>
      <c r="AJ10774" s="13">
        <v>645</v>
      </c>
      <c r="AK10774" s="13">
        <v>25</v>
      </c>
      <c r="AL10774" s="16" t="s">
        <v>78</v>
      </c>
      <c r="AM10774" s="16" t="s">
        <v>79</v>
      </c>
      <c r="AN10774" s="16" t="s">
        <v>80</v>
      </c>
      <c r="AO10774" s="16" t="s">
        <v>81</v>
      </c>
      <c r="AP10774" s="16" t="s">
        <v>223</v>
      </c>
      <c r="AQ10774" s="16" t="s">
        <v>83</v>
      </c>
      <c r="AR10774" s="17" t="s">
        <v>724</v>
      </c>
      <c r="AS10774" s="17" t="s">
        <v>724</v>
      </c>
      <c r="AT10774" s="9" t="s">
        <v>85</v>
      </c>
      <c r="AU10774" s="9">
        <v>5</v>
      </c>
      <c r="AV10774" s="9">
        <v>1962</v>
      </c>
      <c r="AW10774" s="9">
        <v>5</v>
      </c>
      <c r="AX10774" s="9">
        <v>1962</v>
      </c>
      <c r="AY10774" s="18" t="s">
        <v>85</v>
      </c>
      <c r="AZ10774" s="18">
        <v>12</v>
      </c>
      <c r="BA10774" s="18">
        <v>1962</v>
      </c>
      <c r="BB10774" s="18">
        <v>12</v>
      </c>
      <c r="BC10774" s="18">
        <v>1962</v>
      </c>
      <c r="BD10774" s="16" t="s">
        <v>85</v>
      </c>
      <c r="BE10774" s="16">
        <v>12</v>
      </c>
      <c r="BF10774" s="16">
        <v>1962</v>
      </c>
      <c r="BG10774" s="16">
        <v>12</v>
      </c>
      <c r="BH10774" s="16">
        <v>1962</v>
      </c>
      <c r="BI10774" s="9" t="s">
        <v>86</v>
      </c>
      <c r="BJ10774" s="9" t="s">
        <v>87</v>
      </c>
      <c r="BK10774" s="9" t="s">
        <v>88</v>
      </c>
      <c r="BL10774" s="9" t="s">
        <v>89</v>
      </c>
      <c r="BM10774" s="3" t="s">
        <v>221</v>
      </c>
      <c r="BN10774" s="3">
        <v>1</v>
      </c>
      <c r="BO10774" s="9">
        <v>1</v>
      </c>
      <c r="BP10774" s="18">
        <v>1</v>
      </c>
      <c r="BQ10774" s="16">
        <v>1</v>
      </c>
      <c r="BR10774" s="3" t="s">
        <v>121</v>
      </c>
    </row>
    <row r="10775" spans="1:70" x14ac:dyDescent="0.35">
      <c r="A10775" s="2">
        <v>54863</v>
      </c>
      <c r="B10775" s="3" t="s">
        <v>718</v>
      </c>
      <c r="C10775" s="2">
        <v>8906</v>
      </c>
      <c r="D10775" s="4" t="s">
        <v>1413</v>
      </c>
      <c r="E10775" s="5" t="s">
        <v>73</v>
      </c>
      <c r="F10775" s="5" t="s">
        <v>100</v>
      </c>
      <c r="G10775" s="6" t="s">
        <v>743</v>
      </c>
      <c r="H10775" s="7" t="s">
        <v>451</v>
      </c>
      <c r="I10775" s="8" t="s">
        <v>95</v>
      </c>
      <c r="J10775" s="9" t="s">
        <v>77</v>
      </c>
      <c r="K10775" s="10">
        <v>381.8</v>
      </c>
      <c r="L10775" s="11">
        <v>64670</v>
      </c>
      <c r="M10775" s="11">
        <v>60815</v>
      </c>
      <c r="N10775" s="19" t="s">
        <v>0</v>
      </c>
      <c r="O10775" s="20" t="s">
        <v>0</v>
      </c>
      <c r="P10775" s="20" t="s">
        <v>0</v>
      </c>
      <c r="Q10775" s="19" t="s">
        <v>0</v>
      </c>
      <c r="R10775" s="20" t="s">
        <v>0</v>
      </c>
      <c r="S10775" s="20" t="s">
        <v>0</v>
      </c>
      <c r="T10775" s="12">
        <v>702112</v>
      </c>
      <c r="U10775" s="12">
        <v>702112</v>
      </c>
      <c r="V10775" s="21" t="s">
        <v>0</v>
      </c>
      <c r="W10775" s="21" t="s">
        <v>0</v>
      </c>
      <c r="X10775" s="21" t="s">
        <v>0</v>
      </c>
      <c r="Y10775" s="12">
        <v>702112</v>
      </c>
      <c r="Z10775" s="12">
        <v>0</v>
      </c>
      <c r="AA10775" s="21" t="s">
        <v>0</v>
      </c>
      <c r="AB10775" s="21" t="s">
        <v>0</v>
      </c>
      <c r="AC10775" s="21" t="s">
        <v>0</v>
      </c>
      <c r="AD10775" s="13">
        <v>6330.2520000000004</v>
      </c>
      <c r="AE10775" s="13">
        <v>0</v>
      </c>
      <c r="AF10775" s="14">
        <v>104090</v>
      </c>
      <c r="AG10775" s="14">
        <v>0</v>
      </c>
      <c r="AH10775" s="15">
        <v>9016</v>
      </c>
      <c r="AI10775" s="15">
        <v>0</v>
      </c>
      <c r="AJ10775" s="13">
        <v>457</v>
      </c>
      <c r="AK10775" s="13">
        <v>25</v>
      </c>
      <c r="AL10775" s="16" t="s">
        <v>78</v>
      </c>
      <c r="AM10775" s="16" t="s">
        <v>79</v>
      </c>
      <c r="AN10775" s="16" t="s">
        <v>80</v>
      </c>
      <c r="AO10775" s="16" t="s">
        <v>81</v>
      </c>
      <c r="AP10775" s="16" t="s">
        <v>223</v>
      </c>
      <c r="AQ10775" s="16" t="s">
        <v>83</v>
      </c>
      <c r="AR10775" s="17" t="s">
        <v>724</v>
      </c>
      <c r="AS10775" s="17" t="s">
        <v>724</v>
      </c>
      <c r="AT10775" s="9" t="s">
        <v>85</v>
      </c>
      <c r="AU10775" s="9">
        <v>5</v>
      </c>
      <c r="AV10775" s="9">
        <v>1962</v>
      </c>
      <c r="AW10775" s="9">
        <v>5</v>
      </c>
      <c r="AX10775" s="9">
        <v>1962</v>
      </c>
      <c r="AY10775" s="18" t="s">
        <v>85</v>
      </c>
      <c r="AZ10775" s="18">
        <v>12</v>
      </c>
      <c r="BA10775" s="18">
        <v>1962</v>
      </c>
      <c r="BB10775" s="18">
        <v>12</v>
      </c>
      <c r="BC10775" s="18">
        <v>1962</v>
      </c>
      <c r="BD10775" s="16" t="s">
        <v>85</v>
      </c>
      <c r="BE10775" s="16">
        <v>12</v>
      </c>
      <c r="BF10775" s="16">
        <v>1962</v>
      </c>
      <c r="BG10775" s="16">
        <v>12</v>
      </c>
      <c r="BH10775" s="16">
        <v>1962</v>
      </c>
      <c r="BI10775" s="9" t="s">
        <v>86</v>
      </c>
      <c r="BJ10775" s="9" t="s">
        <v>87</v>
      </c>
      <c r="BK10775" s="9" t="s">
        <v>88</v>
      </c>
      <c r="BL10775" s="9" t="s">
        <v>89</v>
      </c>
      <c r="BM10775" s="3" t="s">
        <v>221</v>
      </c>
      <c r="BN10775" s="3">
        <v>1</v>
      </c>
      <c r="BO10775" s="9">
        <v>1</v>
      </c>
      <c r="BP10775" s="18">
        <v>1</v>
      </c>
      <c r="BQ10775" s="16">
        <v>1</v>
      </c>
      <c r="BR10775" s="3" t="s">
        <v>121</v>
      </c>
    </row>
    <row r="10776" spans="1:70" x14ac:dyDescent="0.35">
      <c r="A10776" s="2">
        <v>54863</v>
      </c>
      <c r="B10776" s="3" t="s">
        <v>718</v>
      </c>
      <c r="C10776" s="2">
        <v>8906</v>
      </c>
      <c r="D10776" s="4" t="s">
        <v>1413</v>
      </c>
      <c r="E10776" s="5" t="s">
        <v>73</v>
      </c>
      <c r="F10776" s="5" t="s">
        <v>101</v>
      </c>
      <c r="G10776" s="6" t="s">
        <v>743</v>
      </c>
      <c r="H10776" s="7" t="s">
        <v>451</v>
      </c>
      <c r="I10776" s="8" t="s">
        <v>95</v>
      </c>
      <c r="J10776" s="9" t="s">
        <v>77</v>
      </c>
      <c r="K10776" s="10">
        <v>381.8</v>
      </c>
      <c r="L10776" s="11">
        <v>0</v>
      </c>
      <c r="M10776" s="11">
        <v>0</v>
      </c>
      <c r="N10776" s="19" t="s">
        <v>0</v>
      </c>
      <c r="O10776" s="20" t="s">
        <v>0</v>
      </c>
      <c r="P10776" s="20" t="s">
        <v>0</v>
      </c>
      <c r="Q10776" s="19" t="s">
        <v>0</v>
      </c>
      <c r="R10776" s="20" t="s">
        <v>0</v>
      </c>
      <c r="S10776" s="20" t="s">
        <v>0</v>
      </c>
      <c r="T10776" s="12">
        <v>0</v>
      </c>
      <c r="U10776" s="12">
        <v>0</v>
      </c>
      <c r="V10776" s="21" t="s">
        <v>0</v>
      </c>
      <c r="W10776" s="21" t="s">
        <v>0</v>
      </c>
      <c r="X10776" s="21" t="s">
        <v>0</v>
      </c>
      <c r="Y10776" s="12">
        <v>0</v>
      </c>
      <c r="Z10776" s="12">
        <v>0</v>
      </c>
      <c r="AA10776" s="21" t="s">
        <v>0</v>
      </c>
      <c r="AB10776" s="21" t="s">
        <v>0</v>
      </c>
      <c r="AC10776" s="21" t="s">
        <v>0</v>
      </c>
      <c r="AD10776" s="13">
        <v>0</v>
      </c>
      <c r="AE10776" s="13">
        <v>0</v>
      </c>
      <c r="AF10776" s="22" t="s">
        <v>0</v>
      </c>
      <c r="AG10776" s="22" t="s">
        <v>0</v>
      </c>
      <c r="AH10776" s="23" t="s">
        <v>0</v>
      </c>
      <c r="AI10776" s="23" t="s">
        <v>0</v>
      </c>
      <c r="AJ10776" s="13">
        <v>0</v>
      </c>
      <c r="AK10776" s="13">
        <v>25</v>
      </c>
      <c r="AL10776" s="16" t="s">
        <v>78</v>
      </c>
      <c r="AM10776" s="16" t="s">
        <v>79</v>
      </c>
      <c r="AN10776" s="16" t="s">
        <v>80</v>
      </c>
      <c r="AO10776" s="16" t="s">
        <v>81</v>
      </c>
      <c r="AP10776" s="16" t="s">
        <v>223</v>
      </c>
      <c r="AQ10776" s="16" t="s">
        <v>83</v>
      </c>
      <c r="AR10776" s="17" t="s">
        <v>724</v>
      </c>
      <c r="AS10776" s="17" t="s">
        <v>724</v>
      </c>
      <c r="AT10776" s="9" t="s">
        <v>85</v>
      </c>
      <c r="AU10776" s="9">
        <v>5</v>
      </c>
      <c r="AV10776" s="9">
        <v>1962</v>
      </c>
      <c r="AW10776" s="9">
        <v>5</v>
      </c>
      <c r="AX10776" s="9">
        <v>1962</v>
      </c>
      <c r="AY10776" s="18" t="s">
        <v>85</v>
      </c>
      <c r="AZ10776" s="18">
        <v>12</v>
      </c>
      <c r="BA10776" s="18">
        <v>1962</v>
      </c>
      <c r="BB10776" s="18">
        <v>12</v>
      </c>
      <c r="BC10776" s="18">
        <v>1962</v>
      </c>
      <c r="BD10776" s="16" t="s">
        <v>85</v>
      </c>
      <c r="BE10776" s="16">
        <v>12</v>
      </c>
      <c r="BF10776" s="16">
        <v>1962</v>
      </c>
      <c r="BG10776" s="16">
        <v>12</v>
      </c>
      <c r="BH10776" s="16">
        <v>1962</v>
      </c>
      <c r="BI10776" s="9" t="s">
        <v>86</v>
      </c>
      <c r="BJ10776" s="9" t="s">
        <v>87</v>
      </c>
      <c r="BK10776" s="9" t="s">
        <v>88</v>
      </c>
      <c r="BL10776" s="9" t="s">
        <v>89</v>
      </c>
      <c r="BM10776" s="3" t="s">
        <v>221</v>
      </c>
      <c r="BN10776" s="3">
        <v>1</v>
      </c>
      <c r="BO10776" s="9">
        <v>1</v>
      </c>
      <c r="BP10776" s="18">
        <v>1</v>
      </c>
      <c r="BQ10776" s="16">
        <v>1</v>
      </c>
      <c r="BR10776" s="3" t="s">
        <v>121</v>
      </c>
    </row>
    <row r="10777" spans="1:70" x14ac:dyDescent="0.35">
      <c r="A10777" s="2">
        <v>54863</v>
      </c>
      <c r="B10777" s="3" t="s">
        <v>718</v>
      </c>
      <c r="C10777" s="2">
        <v>8906</v>
      </c>
      <c r="D10777" s="4" t="s">
        <v>1413</v>
      </c>
      <c r="E10777" s="5" t="s">
        <v>73</v>
      </c>
      <c r="F10777" s="5" t="s">
        <v>102</v>
      </c>
      <c r="G10777" s="6" t="s">
        <v>743</v>
      </c>
      <c r="H10777" s="7" t="s">
        <v>451</v>
      </c>
      <c r="I10777" s="8" t="s">
        <v>95</v>
      </c>
      <c r="J10777" s="9" t="s">
        <v>77</v>
      </c>
      <c r="K10777" s="10">
        <v>381.8</v>
      </c>
      <c r="L10777" s="11">
        <v>35730</v>
      </c>
      <c r="M10777" s="11">
        <v>32415</v>
      </c>
      <c r="N10777" s="19" t="s">
        <v>0</v>
      </c>
      <c r="O10777" s="20" t="s">
        <v>0</v>
      </c>
      <c r="P10777" s="20" t="s">
        <v>0</v>
      </c>
      <c r="Q10777" s="19" t="s">
        <v>0</v>
      </c>
      <c r="R10777" s="20" t="s">
        <v>0</v>
      </c>
      <c r="S10777" s="20" t="s">
        <v>0</v>
      </c>
      <c r="T10777" s="12">
        <v>396448</v>
      </c>
      <c r="U10777" s="12">
        <v>396448</v>
      </c>
      <c r="V10777" s="21" t="s">
        <v>0</v>
      </c>
      <c r="W10777" s="21" t="s">
        <v>0</v>
      </c>
      <c r="X10777" s="21" t="s">
        <v>0</v>
      </c>
      <c r="Y10777" s="12">
        <v>248440</v>
      </c>
      <c r="Z10777" s="12">
        <v>148008</v>
      </c>
      <c r="AA10777" s="21" t="s">
        <v>0</v>
      </c>
      <c r="AB10777" s="21" t="s">
        <v>0</v>
      </c>
      <c r="AC10777" s="21" t="s">
        <v>0</v>
      </c>
      <c r="AD10777" s="13">
        <v>3787.6120000000001</v>
      </c>
      <c r="AE10777" s="13">
        <v>0</v>
      </c>
      <c r="AF10777" s="14">
        <v>116848</v>
      </c>
      <c r="AG10777" s="14">
        <v>0</v>
      </c>
      <c r="AH10777" s="15">
        <v>9554</v>
      </c>
      <c r="AI10777" s="15">
        <v>0</v>
      </c>
      <c r="AJ10777" s="13">
        <v>274</v>
      </c>
      <c r="AK10777" s="13">
        <v>25</v>
      </c>
      <c r="AL10777" s="16" t="s">
        <v>78</v>
      </c>
      <c r="AM10777" s="16" t="s">
        <v>79</v>
      </c>
      <c r="AN10777" s="16" t="s">
        <v>80</v>
      </c>
      <c r="AO10777" s="16" t="s">
        <v>81</v>
      </c>
      <c r="AP10777" s="16" t="s">
        <v>223</v>
      </c>
      <c r="AQ10777" s="16" t="s">
        <v>83</v>
      </c>
      <c r="AR10777" s="17" t="s">
        <v>724</v>
      </c>
      <c r="AS10777" s="17" t="s">
        <v>724</v>
      </c>
      <c r="AT10777" s="9" t="s">
        <v>85</v>
      </c>
      <c r="AU10777" s="9">
        <v>5</v>
      </c>
      <c r="AV10777" s="9">
        <v>1962</v>
      </c>
      <c r="AW10777" s="9">
        <v>5</v>
      </c>
      <c r="AX10777" s="9">
        <v>1962</v>
      </c>
      <c r="AY10777" s="18" t="s">
        <v>85</v>
      </c>
      <c r="AZ10777" s="18">
        <v>12</v>
      </c>
      <c r="BA10777" s="18">
        <v>1962</v>
      </c>
      <c r="BB10777" s="18">
        <v>12</v>
      </c>
      <c r="BC10777" s="18">
        <v>1962</v>
      </c>
      <c r="BD10777" s="16" t="s">
        <v>85</v>
      </c>
      <c r="BE10777" s="16">
        <v>12</v>
      </c>
      <c r="BF10777" s="16">
        <v>1962</v>
      </c>
      <c r="BG10777" s="16">
        <v>12</v>
      </c>
      <c r="BH10777" s="16">
        <v>1962</v>
      </c>
      <c r="BI10777" s="9" t="s">
        <v>86</v>
      </c>
      <c r="BJ10777" s="9" t="s">
        <v>87</v>
      </c>
      <c r="BK10777" s="9" t="s">
        <v>88</v>
      </c>
      <c r="BL10777" s="9" t="s">
        <v>89</v>
      </c>
      <c r="BM10777" s="3" t="s">
        <v>221</v>
      </c>
      <c r="BN10777" s="3">
        <v>1</v>
      </c>
      <c r="BO10777" s="9">
        <v>1</v>
      </c>
      <c r="BP10777" s="18">
        <v>1</v>
      </c>
      <c r="BQ10777" s="16">
        <v>1</v>
      </c>
      <c r="BR10777" s="3" t="s">
        <v>121</v>
      </c>
    </row>
    <row r="10778" spans="1:70" x14ac:dyDescent="0.35">
      <c r="A10778" s="2">
        <v>6028</v>
      </c>
      <c r="B10778" s="3" t="s">
        <v>718</v>
      </c>
      <c r="C10778" s="2">
        <v>8907</v>
      </c>
      <c r="D10778" s="4" t="s">
        <v>1414</v>
      </c>
      <c r="E10778" s="5" t="s">
        <v>73</v>
      </c>
      <c r="F10778" s="5" t="s">
        <v>74</v>
      </c>
      <c r="G10778" s="6" t="s">
        <v>93</v>
      </c>
      <c r="H10778" s="7" t="s">
        <v>844</v>
      </c>
      <c r="I10778" s="8" t="s">
        <v>137</v>
      </c>
      <c r="J10778" s="9" t="s">
        <v>129</v>
      </c>
      <c r="K10778" s="10">
        <v>1041.3</v>
      </c>
      <c r="L10778" s="11">
        <v>798222</v>
      </c>
      <c r="M10778" s="11">
        <v>773708</v>
      </c>
      <c r="N10778" s="19" t="s">
        <v>0</v>
      </c>
      <c r="O10778" s="20" t="s">
        <v>0</v>
      </c>
      <c r="P10778" s="20" t="s">
        <v>0</v>
      </c>
      <c r="Q10778" s="19" t="s">
        <v>0</v>
      </c>
      <c r="R10778" s="20" t="s">
        <v>0</v>
      </c>
      <c r="S10778" s="20" t="s">
        <v>0</v>
      </c>
      <c r="T10778" s="21" t="s">
        <v>0</v>
      </c>
      <c r="U10778" s="21" t="s">
        <v>0</v>
      </c>
      <c r="V10778" s="21" t="s">
        <v>0</v>
      </c>
      <c r="W10778" s="21" t="s">
        <v>0</v>
      </c>
      <c r="X10778" s="21" t="s">
        <v>0</v>
      </c>
      <c r="Y10778" s="21" t="s">
        <v>0</v>
      </c>
      <c r="Z10778" s="21" t="s">
        <v>0</v>
      </c>
      <c r="AA10778" s="21" t="s">
        <v>0</v>
      </c>
      <c r="AB10778" s="21" t="s">
        <v>0</v>
      </c>
      <c r="AC10778" s="21" t="s">
        <v>0</v>
      </c>
      <c r="AD10778" s="13">
        <v>33214.642</v>
      </c>
      <c r="AE10778" s="13">
        <v>0</v>
      </c>
      <c r="AF10778" s="14">
        <v>42929</v>
      </c>
      <c r="AG10778" s="14">
        <v>0</v>
      </c>
      <c r="AH10778" s="23" t="s">
        <v>0</v>
      </c>
      <c r="AI10778" s="23" t="s">
        <v>0</v>
      </c>
      <c r="AJ10778" s="13">
        <v>744</v>
      </c>
      <c r="AK10778" s="13">
        <v>15</v>
      </c>
      <c r="AL10778" s="16" t="s">
        <v>78</v>
      </c>
      <c r="AM10778" s="16" t="s">
        <v>79</v>
      </c>
      <c r="AN10778" s="16" t="s">
        <v>80</v>
      </c>
      <c r="AO10778" s="16" t="s">
        <v>81</v>
      </c>
      <c r="AP10778" s="16" t="s">
        <v>314</v>
      </c>
      <c r="AQ10778" s="16" t="s">
        <v>83</v>
      </c>
      <c r="AR10778" s="17" t="s">
        <v>726</v>
      </c>
      <c r="AS10778" s="17" t="s">
        <v>726</v>
      </c>
      <c r="AT10778" s="9" t="s">
        <v>85</v>
      </c>
      <c r="AU10778" s="9">
        <v>8</v>
      </c>
      <c r="AV10778" s="9">
        <v>1976</v>
      </c>
      <c r="AW10778" s="9">
        <v>8</v>
      </c>
      <c r="AX10778" s="9">
        <v>1976</v>
      </c>
      <c r="AY10778" s="18" t="s">
        <v>85</v>
      </c>
      <c r="AZ10778" s="25" t="s">
        <v>0</v>
      </c>
      <c r="BA10778" s="25" t="s">
        <v>0</v>
      </c>
      <c r="BB10778" s="25" t="s">
        <v>0</v>
      </c>
      <c r="BC10778" s="25" t="s">
        <v>0</v>
      </c>
      <c r="BD10778" s="16" t="s">
        <v>85</v>
      </c>
      <c r="BE10778" s="16">
        <v>12</v>
      </c>
      <c r="BF10778" s="16">
        <v>1975</v>
      </c>
      <c r="BG10778" s="16">
        <v>12</v>
      </c>
      <c r="BH10778" s="16">
        <v>1975</v>
      </c>
      <c r="BI10778" s="9" t="s">
        <v>86</v>
      </c>
      <c r="BJ10778" s="9" t="s">
        <v>134</v>
      </c>
      <c r="BK10778" s="9" t="s">
        <v>88</v>
      </c>
      <c r="BL10778" s="9" t="s">
        <v>89</v>
      </c>
      <c r="BM10778" s="3" t="s">
        <v>221</v>
      </c>
      <c r="BN10778" s="3">
        <v>3</v>
      </c>
      <c r="BO10778" s="9">
        <v>1</v>
      </c>
      <c r="BP10778" s="18">
        <v>1</v>
      </c>
      <c r="BQ10778" s="16">
        <v>1</v>
      </c>
      <c r="BR10778" s="3" t="s">
        <v>121</v>
      </c>
    </row>
    <row r="10779" spans="1:70" x14ac:dyDescent="0.35">
      <c r="A10779" s="2">
        <v>6028</v>
      </c>
      <c r="B10779" s="3" t="s">
        <v>718</v>
      </c>
      <c r="C10779" s="2">
        <v>8907</v>
      </c>
      <c r="D10779" s="4" t="s">
        <v>1414</v>
      </c>
      <c r="E10779" s="5" t="s">
        <v>73</v>
      </c>
      <c r="F10779" s="5" t="s">
        <v>92</v>
      </c>
      <c r="G10779" s="6" t="s">
        <v>93</v>
      </c>
      <c r="H10779" s="7" t="s">
        <v>844</v>
      </c>
      <c r="I10779" s="8" t="s">
        <v>137</v>
      </c>
      <c r="J10779" s="9" t="s">
        <v>129</v>
      </c>
      <c r="K10779" s="10">
        <v>1041.3</v>
      </c>
      <c r="L10779" s="11">
        <v>720032</v>
      </c>
      <c r="M10779" s="11">
        <v>697457</v>
      </c>
      <c r="N10779" s="19" t="s">
        <v>0</v>
      </c>
      <c r="O10779" s="20" t="s">
        <v>0</v>
      </c>
      <c r="P10779" s="20" t="s">
        <v>0</v>
      </c>
      <c r="Q10779" s="19" t="s">
        <v>0</v>
      </c>
      <c r="R10779" s="20" t="s">
        <v>0</v>
      </c>
      <c r="S10779" s="20" t="s">
        <v>0</v>
      </c>
      <c r="T10779" s="21" t="s">
        <v>0</v>
      </c>
      <c r="U10779" s="21" t="s">
        <v>0</v>
      </c>
      <c r="V10779" s="21" t="s">
        <v>0</v>
      </c>
      <c r="W10779" s="21" t="s">
        <v>0</v>
      </c>
      <c r="X10779" s="21" t="s">
        <v>0</v>
      </c>
      <c r="Y10779" s="21" t="s">
        <v>0</v>
      </c>
      <c r="Z10779" s="21" t="s">
        <v>0</v>
      </c>
      <c r="AA10779" s="21" t="s">
        <v>0</v>
      </c>
      <c r="AB10779" s="21" t="s">
        <v>0</v>
      </c>
      <c r="AC10779" s="21" t="s">
        <v>0</v>
      </c>
      <c r="AD10779" s="13">
        <v>29983.548999999999</v>
      </c>
      <c r="AE10779" s="13">
        <v>0</v>
      </c>
      <c r="AF10779" s="14">
        <v>42990</v>
      </c>
      <c r="AG10779" s="14">
        <v>0</v>
      </c>
      <c r="AH10779" s="23" t="s">
        <v>0</v>
      </c>
      <c r="AI10779" s="23" t="s">
        <v>0</v>
      </c>
      <c r="AJ10779" s="13">
        <v>672</v>
      </c>
      <c r="AK10779" s="13">
        <v>15</v>
      </c>
      <c r="AL10779" s="16" t="s">
        <v>78</v>
      </c>
      <c r="AM10779" s="16" t="s">
        <v>79</v>
      </c>
      <c r="AN10779" s="16" t="s">
        <v>80</v>
      </c>
      <c r="AO10779" s="16" t="s">
        <v>81</v>
      </c>
      <c r="AP10779" s="16" t="s">
        <v>314</v>
      </c>
      <c r="AQ10779" s="16" t="s">
        <v>83</v>
      </c>
      <c r="AR10779" s="17" t="s">
        <v>726</v>
      </c>
      <c r="AS10779" s="17" t="s">
        <v>726</v>
      </c>
      <c r="AT10779" s="9" t="s">
        <v>85</v>
      </c>
      <c r="AU10779" s="9">
        <v>8</v>
      </c>
      <c r="AV10779" s="9">
        <v>1976</v>
      </c>
      <c r="AW10779" s="9">
        <v>8</v>
      </c>
      <c r="AX10779" s="9">
        <v>1976</v>
      </c>
      <c r="AY10779" s="18" t="s">
        <v>85</v>
      </c>
      <c r="AZ10779" s="25" t="s">
        <v>0</v>
      </c>
      <c r="BA10779" s="25" t="s">
        <v>0</v>
      </c>
      <c r="BB10779" s="25" t="s">
        <v>0</v>
      </c>
      <c r="BC10779" s="25" t="s">
        <v>0</v>
      </c>
      <c r="BD10779" s="16" t="s">
        <v>85</v>
      </c>
      <c r="BE10779" s="16">
        <v>12</v>
      </c>
      <c r="BF10779" s="16">
        <v>1975</v>
      </c>
      <c r="BG10779" s="16">
        <v>12</v>
      </c>
      <c r="BH10779" s="16">
        <v>1975</v>
      </c>
      <c r="BI10779" s="9" t="s">
        <v>86</v>
      </c>
      <c r="BJ10779" s="9" t="s">
        <v>134</v>
      </c>
      <c r="BK10779" s="9" t="s">
        <v>88</v>
      </c>
      <c r="BL10779" s="9" t="s">
        <v>89</v>
      </c>
      <c r="BM10779" s="3" t="s">
        <v>221</v>
      </c>
      <c r="BN10779" s="3">
        <v>3</v>
      </c>
      <c r="BO10779" s="9">
        <v>1</v>
      </c>
      <c r="BP10779" s="18">
        <v>1</v>
      </c>
      <c r="BQ10779" s="16">
        <v>1</v>
      </c>
      <c r="BR10779" s="3" t="s">
        <v>121</v>
      </c>
    </row>
    <row r="10780" spans="1:70" x14ac:dyDescent="0.35">
      <c r="A10780" s="2">
        <v>6028</v>
      </c>
      <c r="B10780" s="3" t="s">
        <v>718</v>
      </c>
      <c r="C10780" s="2">
        <v>8907</v>
      </c>
      <c r="D10780" s="4" t="s">
        <v>1414</v>
      </c>
      <c r="E10780" s="5" t="s">
        <v>73</v>
      </c>
      <c r="F10780" s="5" t="s">
        <v>93</v>
      </c>
      <c r="G10780" s="6" t="s">
        <v>93</v>
      </c>
      <c r="H10780" s="7" t="s">
        <v>844</v>
      </c>
      <c r="I10780" s="8" t="s">
        <v>137</v>
      </c>
      <c r="J10780" s="9" t="s">
        <v>129</v>
      </c>
      <c r="K10780" s="10">
        <v>1041.3</v>
      </c>
      <c r="L10780" s="11">
        <v>302686</v>
      </c>
      <c r="M10780" s="11">
        <v>293028</v>
      </c>
      <c r="N10780" s="19" t="s">
        <v>0</v>
      </c>
      <c r="O10780" s="20" t="s">
        <v>0</v>
      </c>
      <c r="P10780" s="20" t="s">
        <v>0</v>
      </c>
      <c r="Q10780" s="19" t="s">
        <v>0</v>
      </c>
      <c r="R10780" s="20" t="s">
        <v>0</v>
      </c>
      <c r="S10780" s="20" t="s">
        <v>0</v>
      </c>
      <c r="T10780" s="21" t="s">
        <v>0</v>
      </c>
      <c r="U10780" s="21" t="s">
        <v>0</v>
      </c>
      <c r="V10780" s="21" t="s">
        <v>0</v>
      </c>
      <c r="W10780" s="21" t="s">
        <v>0</v>
      </c>
      <c r="X10780" s="21" t="s">
        <v>0</v>
      </c>
      <c r="Y10780" s="21" t="s">
        <v>0</v>
      </c>
      <c r="Z10780" s="21" t="s">
        <v>0</v>
      </c>
      <c r="AA10780" s="21" t="s">
        <v>0</v>
      </c>
      <c r="AB10780" s="21" t="s">
        <v>0</v>
      </c>
      <c r="AC10780" s="21" t="s">
        <v>0</v>
      </c>
      <c r="AD10780" s="13">
        <v>13434.032999999999</v>
      </c>
      <c r="AE10780" s="13">
        <v>0</v>
      </c>
      <c r="AF10780" s="14">
        <v>45846</v>
      </c>
      <c r="AG10780" s="14">
        <v>0</v>
      </c>
      <c r="AH10780" s="23" t="s">
        <v>0</v>
      </c>
      <c r="AI10780" s="23" t="s">
        <v>0</v>
      </c>
      <c r="AJ10780" s="13">
        <v>336</v>
      </c>
      <c r="AK10780" s="13">
        <v>15</v>
      </c>
      <c r="AL10780" s="16" t="s">
        <v>78</v>
      </c>
      <c r="AM10780" s="16" t="s">
        <v>79</v>
      </c>
      <c r="AN10780" s="16" t="s">
        <v>80</v>
      </c>
      <c r="AO10780" s="16" t="s">
        <v>81</v>
      </c>
      <c r="AP10780" s="16" t="s">
        <v>314</v>
      </c>
      <c r="AQ10780" s="16" t="s">
        <v>83</v>
      </c>
      <c r="AR10780" s="17" t="s">
        <v>726</v>
      </c>
      <c r="AS10780" s="17" t="s">
        <v>726</v>
      </c>
      <c r="AT10780" s="9" t="s">
        <v>85</v>
      </c>
      <c r="AU10780" s="9">
        <v>8</v>
      </c>
      <c r="AV10780" s="9">
        <v>1976</v>
      </c>
      <c r="AW10780" s="9">
        <v>8</v>
      </c>
      <c r="AX10780" s="9">
        <v>1976</v>
      </c>
      <c r="AY10780" s="18" t="s">
        <v>85</v>
      </c>
      <c r="AZ10780" s="25" t="s">
        <v>0</v>
      </c>
      <c r="BA10780" s="25" t="s">
        <v>0</v>
      </c>
      <c r="BB10780" s="25" t="s">
        <v>0</v>
      </c>
      <c r="BC10780" s="25" t="s">
        <v>0</v>
      </c>
      <c r="BD10780" s="16" t="s">
        <v>85</v>
      </c>
      <c r="BE10780" s="16">
        <v>12</v>
      </c>
      <c r="BF10780" s="16">
        <v>1975</v>
      </c>
      <c r="BG10780" s="16">
        <v>12</v>
      </c>
      <c r="BH10780" s="16">
        <v>1975</v>
      </c>
      <c r="BI10780" s="9" t="s">
        <v>86</v>
      </c>
      <c r="BJ10780" s="9" t="s">
        <v>134</v>
      </c>
      <c r="BK10780" s="9" t="s">
        <v>88</v>
      </c>
      <c r="BL10780" s="9" t="s">
        <v>89</v>
      </c>
      <c r="BM10780" s="3" t="s">
        <v>221</v>
      </c>
      <c r="BN10780" s="3">
        <v>3</v>
      </c>
      <c r="BO10780" s="9">
        <v>1</v>
      </c>
      <c r="BP10780" s="18">
        <v>1</v>
      </c>
      <c r="BQ10780" s="16">
        <v>1</v>
      </c>
      <c r="BR10780" s="3" t="s">
        <v>121</v>
      </c>
    </row>
    <row r="10781" spans="1:70" x14ac:dyDescent="0.35">
      <c r="A10781" s="2">
        <v>6028</v>
      </c>
      <c r="B10781" s="3" t="s">
        <v>718</v>
      </c>
      <c r="C10781" s="2">
        <v>8907</v>
      </c>
      <c r="D10781" s="4" t="s">
        <v>1414</v>
      </c>
      <c r="E10781" s="5" t="s">
        <v>73</v>
      </c>
      <c r="F10781" s="5" t="s">
        <v>94</v>
      </c>
      <c r="G10781" s="6" t="s">
        <v>93</v>
      </c>
      <c r="H10781" s="7" t="s">
        <v>844</v>
      </c>
      <c r="I10781" s="8" t="s">
        <v>137</v>
      </c>
      <c r="J10781" s="9" t="s">
        <v>129</v>
      </c>
      <c r="K10781" s="10">
        <v>1041.3</v>
      </c>
      <c r="L10781" s="11">
        <v>0</v>
      </c>
      <c r="M10781" s="11">
        <v>0</v>
      </c>
      <c r="N10781" s="19" t="s">
        <v>0</v>
      </c>
      <c r="O10781" s="20" t="s">
        <v>0</v>
      </c>
      <c r="P10781" s="20" t="s">
        <v>0</v>
      </c>
      <c r="Q10781" s="19" t="s">
        <v>0</v>
      </c>
      <c r="R10781" s="20" t="s">
        <v>0</v>
      </c>
      <c r="S10781" s="20" t="s">
        <v>0</v>
      </c>
      <c r="T10781" s="21" t="s">
        <v>0</v>
      </c>
      <c r="U10781" s="21" t="s">
        <v>0</v>
      </c>
      <c r="V10781" s="21" t="s">
        <v>0</v>
      </c>
      <c r="W10781" s="21" t="s">
        <v>0</v>
      </c>
      <c r="X10781" s="21" t="s">
        <v>0</v>
      </c>
      <c r="Y10781" s="21" t="s">
        <v>0</v>
      </c>
      <c r="Z10781" s="21" t="s">
        <v>0</v>
      </c>
      <c r="AA10781" s="21" t="s">
        <v>0</v>
      </c>
      <c r="AB10781" s="21" t="s">
        <v>0</v>
      </c>
      <c r="AC10781" s="21" t="s">
        <v>0</v>
      </c>
      <c r="AD10781" s="13">
        <v>228.863</v>
      </c>
      <c r="AE10781" s="13">
        <v>0</v>
      </c>
      <c r="AF10781" s="22" t="s">
        <v>0</v>
      </c>
      <c r="AG10781" s="22" t="s">
        <v>0</v>
      </c>
      <c r="AH10781" s="23" t="s">
        <v>0</v>
      </c>
      <c r="AI10781" s="23" t="s">
        <v>0</v>
      </c>
      <c r="AJ10781" s="13">
        <v>72</v>
      </c>
      <c r="AK10781" s="13">
        <v>15</v>
      </c>
      <c r="AL10781" s="16" t="s">
        <v>78</v>
      </c>
      <c r="AM10781" s="16" t="s">
        <v>79</v>
      </c>
      <c r="AN10781" s="16" t="s">
        <v>80</v>
      </c>
      <c r="AO10781" s="16" t="s">
        <v>81</v>
      </c>
      <c r="AP10781" s="16" t="s">
        <v>314</v>
      </c>
      <c r="AQ10781" s="16" t="s">
        <v>83</v>
      </c>
      <c r="AR10781" s="17" t="s">
        <v>726</v>
      </c>
      <c r="AS10781" s="17" t="s">
        <v>726</v>
      </c>
      <c r="AT10781" s="9" t="s">
        <v>85</v>
      </c>
      <c r="AU10781" s="9">
        <v>8</v>
      </c>
      <c r="AV10781" s="9">
        <v>1976</v>
      </c>
      <c r="AW10781" s="9">
        <v>8</v>
      </c>
      <c r="AX10781" s="9">
        <v>1976</v>
      </c>
      <c r="AY10781" s="18" t="s">
        <v>85</v>
      </c>
      <c r="AZ10781" s="25" t="s">
        <v>0</v>
      </c>
      <c r="BA10781" s="25" t="s">
        <v>0</v>
      </c>
      <c r="BB10781" s="25" t="s">
        <v>0</v>
      </c>
      <c r="BC10781" s="25" t="s">
        <v>0</v>
      </c>
      <c r="BD10781" s="16" t="s">
        <v>85</v>
      </c>
      <c r="BE10781" s="16">
        <v>12</v>
      </c>
      <c r="BF10781" s="16">
        <v>1975</v>
      </c>
      <c r="BG10781" s="16">
        <v>12</v>
      </c>
      <c r="BH10781" s="16">
        <v>1975</v>
      </c>
      <c r="BI10781" s="9" t="s">
        <v>86</v>
      </c>
      <c r="BJ10781" s="9" t="s">
        <v>134</v>
      </c>
      <c r="BK10781" s="9" t="s">
        <v>88</v>
      </c>
      <c r="BL10781" s="9" t="s">
        <v>89</v>
      </c>
      <c r="BM10781" s="3" t="s">
        <v>221</v>
      </c>
      <c r="BN10781" s="3">
        <v>3</v>
      </c>
      <c r="BO10781" s="9">
        <v>1</v>
      </c>
      <c r="BP10781" s="18">
        <v>1</v>
      </c>
      <c r="BQ10781" s="16">
        <v>1</v>
      </c>
      <c r="BR10781" s="3" t="s">
        <v>121</v>
      </c>
    </row>
    <row r="10782" spans="1:70" x14ac:dyDescent="0.35">
      <c r="A10782" s="2">
        <v>6028</v>
      </c>
      <c r="B10782" s="3" t="s">
        <v>718</v>
      </c>
      <c r="C10782" s="2">
        <v>8907</v>
      </c>
      <c r="D10782" s="4" t="s">
        <v>1414</v>
      </c>
      <c r="E10782" s="5" t="s">
        <v>73</v>
      </c>
      <c r="F10782" s="5" t="s">
        <v>95</v>
      </c>
      <c r="G10782" s="6" t="s">
        <v>93</v>
      </c>
      <c r="H10782" s="7" t="s">
        <v>844</v>
      </c>
      <c r="I10782" s="8" t="s">
        <v>137</v>
      </c>
      <c r="J10782" s="9" t="s">
        <v>129</v>
      </c>
      <c r="K10782" s="10">
        <v>1041.3</v>
      </c>
      <c r="L10782" s="11">
        <v>291784</v>
      </c>
      <c r="M10782" s="11">
        <v>286631</v>
      </c>
      <c r="N10782" s="19" t="s">
        <v>0</v>
      </c>
      <c r="O10782" s="20" t="s">
        <v>0</v>
      </c>
      <c r="P10782" s="20" t="s">
        <v>0</v>
      </c>
      <c r="Q10782" s="19" t="s">
        <v>0</v>
      </c>
      <c r="R10782" s="20" t="s">
        <v>0</v>
      </c>
      <c r="S10782" s="20" t="s">
        <v>0</v>
      </c>
      <c r="T10782" s="21" t="s">
        <v>0</v>
      </c>
      <c r="U10782" s="21" t="s">
        <v>0</v>
      </c>
      <c r="V10782" s="21" t="s">
        <v>0</v>
      </c>
      <c r="W10782" s="21" t="s">
        <v>0</v>
      </c>
      <c r="X10782" s="21" t="s">
        <v>0</v>
      </c>
      <c r="Y10782" s="21" t="s">
        <v>0</v>
      </c>
      <c r="Z10782" s="21" t="s">
        <v>0</v>
      </c>
      <c r="AA10782" s="21" t="s">
        <v>0</v>
      </c>
      <c r="AB10782" s="21" t="s">
        <v>0</v>
      </c>
      <c r="AC10782" s="21" t="s">
        <v>0</v>
      </c>
      <c r="AD10782" s="13">
        <v>13609.107</v>
      </c>
      <c r="AE10782" s="13">
        <v>0</v>
      </c>
      <c r="AF10782" s="14">
        <v>47480</v>
      </c>
      <c r="AG10782" s="14">
        <v>0</v>
      </c>
      <c r="AH10782" s="23" t="s">
        <v>0</v>
      </c>
      <c r="AI10782" s="23" t="s">
        <v>0</v>
      </c>
      <c r="AJ10782" s="13">
        <v>552</v>
      </c>
      <c r="AK10782" s="13">
        <v>15</v>
      </c>
      <c r="AL10782" s="16" t="s">
        <v>78</v>
      </c>
      <c r="AM10782" s="16" t="s">
        <v>79</v>
      </c>
      <c r="AN10782" s="16" t="s">
        <v>80</v>
      </c>
      <c r="AO10782" s="16" t="s">
        <v>81</v>
      </c>
      <c r="AP10782" s="16" t="s">
        <v>314</v>
      </c>
      <c r="AQ10782" s="16" t="s">
        <v>83</v>
      </c>
      <c r="AR10782" s="17" t="s">
        <v>726</v>
      </c>
      <c r="AS10782" s="17" t="s">
        <v>726</v>
      </c>
      <c r="AT10782" s="9" t="s">
        <v>85</v>
      </c>
      <c r="AU10782" s="9">
        <v>8</v>
      </c>
      <c r="AV10782" s="9">
        <v>1976</v>
      </c>
      <c r="AW10782" s="9">
        <v>8</v>
      </c>
      <c r="AX10782" s="9">
        <v>1976</v>
      </c>
      <c r="AY10782" s="18" t="s">
        <v>85</v>
      </c>
      <c r="AZ10782" s="25" t="s">
        <v>0</v>
      </c>
      <c r="BA10782" s="25" t="s">
        <v>0</v>
      </c>
      <c r="BB10782" s="25" t="s">
        <v>0</v>
      </c>
      <c r="BC10782" s="25" t="s">
        <v>0</v>
      </c>
      <c r="BD10782" s="16" t="s">
        <v>85</v>
      </c>
      <c r="BE10782" s="16">
        <v>12</v>
      </c>
      <c r="BF10782" s="16">
        <v>1975</v>
      </c>
      <c r="BG10782" s="16">
        <v>12</v>
      </c>
      <c r="BH10782" s="16">
        <v>1975</v>
      </c>
      <c r="BI10782" s="9" t="s">
        <v>86</v>
      </c>
      <c r="BJ10782" s="9" t="s">
        <v>134</v>
      </c>
      <c r="BK10782" s="9" t="s">
        <v>88</v>
      </c>
      <c r="BL10782" s="9" t="s">
        <v>89</v>
      </c>
      <c r="BM10782" s="3" t="s">
        <v>221</v>
      </c>
      <c r="BN10782" s="3">
        <v>3</v>
      </c>
      <c r="BO10782" s="9">
        <v>1</v>
      </c>
      <c r="BP10782" s="18">
        <v>1</v>
      </c>
      <c r="BQ10782" s="16">
        <v>1</v>
      </c>
      <c r="BR10782" s="3" t="s">
        <v>121</v>
      </c>
    </row>
    <row r="10783" spans="1:70" x14ac:dyDescent="0.35">
      <c r="A10783" s="2">
        <v>6028</v>
      </c>
      <c r="B10783" s="3" t="s">
        <v>718</v>
      </c>
      <c r="C10783" s="2">
        <v>8907</v>
      </c>
      <c r="D10783" s="4" t="s">
        <v>1414</v>
      </c>
      <c r="E10783" s="5" t="s">
        <v>73</v>
      </c>
      <c r="F10783" s="5" t="s">
        <v>96</v>
      </c>
      <c r="G10783" s="6" t="s">
        <v>93</v>
      </c>
      <c r="H10783" s="7" t="s">
        <v>844</v>
      </c>
      <c r="I10783" s="8" t="s">
        <v>137</v>
      </c>
      <c r="J10783" s="9" t="s">
        <v>129</v>
      </c>
      <c r="K10783" s="10">
        <v>1041.3</v>
      </c>
      <c r="L10783" s="11">
        <v>495906</v>
      </c>
      <c r="M10783" s="11">
        <v>480353</v>
      </c>
      <c r="N10783" s="19" t="s">
        <v>0</v>
      </c>
      <c r="O10783" s="20" t="s">
        <v>0</v>
      </c>
      <c r="P10783" s="20" t="s">
        <v>0</v>
      </c>
      <c r="Q10783" s="19" t="s">
        <v>0</v>
      </c>
      <c r="R10783" s="20" t="s">
        <v>0</v>
      </c>
      <c r="S10783" s="20" t="s">
        <v>0</v>
      </c>
      <c r="T10783" s="21" t="s">
        <v>0</v>
      </c>
      <c r="U10783" s="21" t="s">
        <v>0</v>
      </c>
      <c r="V10783" s="21" t="s">
        <v>0</v>
      </c>
      <c r="W10783" s="21" t="s">
        <v>0</v>
      </c>
      <c r="X10783" s="21" t="s">
        <v>0</v>
      </c>
      <c r="Y10783" s="21" t="s">
        <v>0</v>
      </c>
      <c r="Z10783" s="21" t="s">
        <v>0</v>
      </c>
      <c r="AA10783" s="21" t="s">
        <v>0</v>
      </c>
      <c r="AB10783" s="21" t="s">
        <v>0</v>
      </c>
      <c r="AC10783" s="21" t="s">
        <v>0</v>
      </c>
      <c r="AD10783" s="13">
        <v>30352.120999999999</v>
      </c>
      <c r="AE10783" s="13">
        <v>0</v>
      </c>
      <c r="AF10783" s="14">
        <v>63187</v>
      </c>
      <c r="AG10783" s="14">
        <v>0</v>
      </c>
      <c r="AH10783" s="23" t="s">
        <v>0</v>
      </c>
      <c r="AI10783" s="23" t="s">
        <v>0</v>
      </c>
      <c r="AJ10783" s="13">
        <v>720</v>
      </c>
      <c r="AK10783" s="13">
        <v>15</v>
      </c>
      <c r="AL10783" s="16" t="s">
        <v>78</v>
      </c>
      <c r="AM10783" s="16" t="s">
        <v>79</v>
      </c>
      <c r="AN10783" s="16" t="s">
        <v>80</v>
      </c>
      <c r="AO10783" s="16" t="s">
        <v>81</v>
      </c>
      <c r="AP10783" s="16" t="s">
        <v>314</v>
      </c>
      <c r="AQ10783" s="16" t="s">
        <v>83</v>
      </c>
      <c r="AR10783" s="17" t="s">
        <v>726</v>
      </c>
      <c r="AS10783" s="17" t="s">
        <v>726</v>
      </c>
      <c r="AT10783" s="9" t="s">
        <v>85</v>
      </c>
      <c r="AU10783" s="9">
        <v>8</v>
      </c>
      <c r="AV10783" s="9">
        <v>1976</v>
      </c>
      <c r="AW10783" s="9">
        <v>8</v>
      </c>
      <c r="AX10783" s="9">
        <v>1976</v>
      </c>
      <c r="AY10783" s="18" t="s">
        <v>85</v>
      </c>
      <c r="AZ10783" s="25" t="s">
        <v>0</v>
      </c>
      <c r="BA10783" s="25" t="s">
        <v>0</v>
      </c>
      <c r="BB10783" s="25" t="s">
        <v>0</v>
      </c>
      <c r="BC10783" s="25" t="s">
        <v>0</v>
      </c>
      <c r="BD10783" s="16" t="s">
        <v>85</v>
      </c>
      <c r="BE10783" s="16">
        <v>12</v>
      </c>
      <c r="BF10783" s="16">
        <v>1975</v>
      </c>
      <c r="BG10783" s="16">
        <v>12</v>
      </c>
      <c r="BH10783" s="16">
        <v>1975</v>
      </c>
      <c r="BI10783" s="9" t="s">
        <v>86</v>
      </c>
      <c r="BJ10783" s="9" t="s">
        <v>134</v>
      </c>
      <c r="BK10783" s="9" t="s">
        <v>88</v>
      </c>
      <c r="BL10783" s="9" t="s">
        <v>89</v>
      </c>
      <c r="BM10783" s="3" t="s">
        <v>221</v>
      </c>
      <c r="BN10783" s="3">
        <v>3</v>
      </c>
      <c r="BO10783" s="9">
        <v>1</v>
      </c>
      <c r="BP10783" s="18">
        <v>1</v>
      </c>
      <c r="BQ10783" s="16">
        <v>1</v>
      </c>
      <c r="BR10783" s="3" t="s">
        <v>121</v>
      </c>
    </row>
    <row r="10784" spans="1:70" x14ac:dyDescent="0.35">
      <c r="A10784" s="2">
        <v>6028</v>
      </c>
      <c r="B10784" s="3" t="s">
        <v>718</v>
      </c>
      <c r="C10784" s="2">
        <v>8907</v>
      </c>
      <c r="D10784" s="4" t="s">
        <v>1414</v>
      </c>
      <c r="E10784" s="5" t="s">
        <v>73</v>
      </c>
      <c r="F10784" s="5" t="s">
        <v>97</v>
      </c>
      <c r="G10784" s="6" t="s">
        <v>93</v>
      </c>
      <c r="H10784" s="7" t="s">
        <v>844</v>
      </c>
      <c r="I10784" s="8" t="s">
        <v>137</v>
      </c>
      <c r="J10784" s="9" t="s">
        <v>129</v>
      </c>
      <c r="K10784" s="10">
        <v>1041.3</v>
      </c>
      <c r="L10784" s="11">
        <v>792634</v>
      </c>
      <c r="M10784" s="11">
        <v>767278</v>
      </c>
      <c r="N10784" s="19" t="s">
        <v>0</v>
      </c>
      <c r="O10784" s="20" t="s">
        <v>0</v>
      </c>
      <c r="P10784" s="20" t="s">
        <v>0</v>
      </c>
      <c r="Q10784" s="19" t="s">
        <v>0</v>
      </c>
      <c r="R10784" s="20" t="s">
        <v>0</v>
      </c>
      <c r="S10784" s="20" t="s">
        <v>0</v>
      </c>
      <c r="T10784" s="21" t="s">
        <v>0</v>
      </c>
      <c r="U10784" s="21" t="s">
        <v>0</v>
      </c>
      <c r="V10784" s="21" t="s">
        <v>0</v>
      </c>
      <c r="W10784" s="21" t="s">
        <v>0</v>
      </c>
      <c r="X10784" s="21" t="s">
        <v>0</v>
      </c>
      <c r="Y10784" s="21" t="s">
        <v>0</v>
      </c>
      <c r="Z10784" s="21" t="s">
        <v>0</v>
      </c>
      <c r="AA10784" s="21" t="s">
        <v>0</v>
      </c>
      <c r="AB10784" s="21" t="s">
        <v>0</v>
      </c>
      <c r="AC10784" s="21" t="s">
        <v>0</v>
      </c>
      <c r="AD10784" s="13">
        <v>36802.283000000003</v>
      </c>
      <c r="AE10784" s="13">
        <v>0</v>
      </c>
      <c r="AF10784" s="14">
        <v>47965</v>
      </c>
      <c r="AG10784" s="14">
        <v>0</v>
      </c>
      <c r="AH10784" s="23" t="s">
        <v>0</v>
      </c>
      <c r="AI10784" s="23" t="s">
        <v>0</v>
      </c>
      <c r="AJ10784" s="13">
        <v>744</v>
      </c>
      <c r="AK10784" s="13">
        <v>15</v>
      </c>
      <c r="AL10784" s="16" t="s">
        <v>78</v>
      </c>
      <c r="AM10784" s="16" t="s">
        <v>79</v>
      </c>
      <c r="AN10784" s="16" t="s">
        <v>80</v>
      </c>
      <c r="AO10784" s="16" t="s">
        <v>81</v>
      </c>
      <c r="AP10784" s="16" t="s">
        <v>314</v>
      </c>
      <c r="AQ10784" s="16" t="s">
        <v>83</v>
      </c>
      <c r="AR10784" s="17" t="s">
        <v>726</v>
      </c>
      <c r="AS10784" s="17" t="s">
        <v>726</v>
      </c>
      <c r="AT10784" s="9" t="s">
        <v>85</v>
      </c>
      <c r="AU10784" s="9">
        <v>8</v>
      </c>
      <c r="AV10784" s="9">
        <v>1976</v>
      </c>
      <c r="AW10784" s="9">
        <v>8</v>
      </c>
      <c r="AX10784" s="9">
        <v>1976</v>
      </c>
      <c r="AY10784" s="18" t="s">
        <v>85</v>
      </c>
      <c r="AZ10784" s="25" t="s">
        <v>0</v>
      </c>
      <c r="BA10784" s="25" t="s">
        <v>0</v>
      </c>
      <c r="BB10784" s="25" t="s">
        <v>0</v>
      </c>
      <c r="BC10784" s="25" t="s">
        <v>0</v>
      </c>
      <c r="BD10784" s="16" t="s">
        <v>85</v>
      </c>
      <c r="BE10784" s="16">
        <v>12</v>
      </c>
      <c r="BF10784" s="16">
        <v>1975</v>
      </c>
      <c r="BG10784" s="16">
        <v>12</v>
      </c>
      <c r="BH10784" s="16">
        <v>1975</v>
      </c>
      <c r="BI10784" s="9" t="s">
        <v>86</v>
      </c>
      <c r="BJ10784" s="9" t="s">
        <v>134</v>
      </c>
      <c r="BK10784" s="9" t="s">
        <v>88</v>
      </c>
      <c r="BL10784" s="9" t="s">
        <v>89</v>
      </c>
      <c r="BM10784" s="3" t="s">
        <v>221</v>
      </c>
      <c r="BN10784" s="3">
        <v>3</v>
      </c>
      <c r="BO10784" s="9">
        <v>1</v>
      </c>
      <c r="BP10784" s="18">
        <v>1</v>
      </c>
      <c r="BQ10784" s="16">
        <v>1</v>
      </c>
      <c r="BR10784" s="3" t="s">
        <v>121</v>
      </c>
    </row>
    <row r="10785" spans="1:70" x14ac:dyDescent="0.35">
      <c r="A10785" s="2">
        <v>6028</v>
      </c>
      <c r="B10785" s="3" t="s">
        <v>718</v>
      </c>
      <c r="C10785" s="2">
        <v>8907</v>
      </c>
      <c r="D10785" s="4" t="s">
        <v>1414</v>
      </c>
      <c r="E10785" s="5" t="s">
        <v>73</v>
      </c>
      <c r="F10785" s="5" t="s">
        <v>98</v>
      </c>
      <c r="G10785" s="6" t="s">
        <v>93</v>
      </c>
      <c r="H10785" s="7" t="s">
        <v>844</v>
      </c>
      <c r="I10785" s="8" t="s">
        <v>137</v>
      </c>
      <c r="J10785" s="9" t="s">
        <v>129</v>
      </c>
      <c r="K10785" s="10">
        <v>1041.3</v>
      </c>
      <c r="L10785" s="11">
        <v>791979</v>
      </c>
      <c r="M10785" s="11">
        <v>766217</v>
      </c>
      <c r="N10785" s="19" t="s">
        <v>0</v>
      </c>
      <c r="O10785" s="20" t="s">
        <v>0</v>
      </c>
      <c r="P10785" s="20" t="s">
        <v>0</v>
      </c>
      <c r="Q10785" s="19" t="s">
        <v>0</v>
      </c>
      <c r="R10785" s="20" t="s">
        <v>0</v>
      </c>
      <c r="S10785" s="20" t="s">
        <v>0</v>
      </c>
      <c r="T10785" s="21" t="s">
        <v>0</v>
      </c>
      <c r="U10785" s="21" t="s">
        <v>0</v>
      </c>
      <c r="V10785" s="21" t="s">
        <v>0</v>
      </c>
      <c r="W10785" s="21" t="s">
        <v>0</v>
      </c>
      <c r="X10785" s="21" t="s">
        <v>0</v>
      </c>
      <c r="Y10785" s="21" t="s">
        <v>0</v>
      </c>
      <c r="Z10785" s="21" t="s">
        <v>0</v>
      </c>
      <c r="AA10785" s="21" t="s">
        <v>0</v>
      </c>
      <c r="AB10785" s="21" t="s">
        <v>0</v>
      </c>
      <c r="AC10785" s="21" t="s">
        <v>0</v>
      </c>
      <c r="AD10785" s="13">
        <v>36830.258999999998</v>
      </c>
      <c r="AE10785" s="13">
        <v>0</v>
      </c>
      <c r="AF10785" s="14">
        <v>48068</v>
      </c>
      <c r="AG10785" s="14">
        <v>0</v>
      </c>
      <c r="AH10785" s="23" t="s">
        <v>0</v>
      </c>
      <c r="AI10785" s="23" t="s">
        <v>0</v>
      </c>
      <c r="AJ10785" s="13">
        <v>744</v>
      </c>
      <c r="AK10785" s="13">
        <v>15</v>
      </c>
      <c r="AL10785" s="16" t="s">
        <v>78</v>
      </c>
      <c r="AM10785" s="16" t="s">
        <v>79</v>
      </c>
      <c r="AN10785" s="16" t="s">
        <v>80</v>
      </c>
      <c r="AO10785" s="16" t="s">
        <v>81</v>
      </c>
      <c r="AP10785" s="16" t="s">
        <v>314</v>
      </c>
      <c r="AQ10785" s="16" t="s">
        <v>83</v>
      </c>
      <c r="AR10785" s="17" t="s">
        <v>726</v>
      </c>
      <c r="AS10785" s="17" t="s">
        <v>726</v>
      </c>
      <c r="AT10785" s="9" t="s">
        <v>85</v>
      </c>
      <c r="AU10785" s="9">
        <v>8</v>
      </c>
      <c r="AV10785" s="9">
        <v>1976</v>
      </c>
      <c r="AW10785" s="9">
        <v>8</v>
      </c>
      <c r="AX10785" s="9">
        <v>1976</v>
      </c>
      <c r="AY10785" s="18" t="s">
        <v>85</v>
      </c>
      <c r="AZ10785" s="25" t="s">
        <v>0</v>
      </c>
      <c r="BA10785" s="25" t="s">
        <v>0</v>
      </c>
      <c r="BB10785" s="25" t="s">
        <v>0</v>
      </c>
      <c r="BC10785" s="25" t="s">
        <v>0</v>
      </c>
      <c r="BD10785" s="16" t="s">
        <v>85</v>
      </c>
      <c r="BE10785" s="16">
        <v>12</v>
      </c>
      <c r="BF10785" s="16">
        <v>1975</v>
      </c>
      <c r="BG10785" s="16">
        <v>12</v>
      </c>
      <c r="BH10785" s="16">
        <v>1975</v>
      </c>
      <c r="BI10785" s="9" t="s">
        <v>86</v>
      </c>
      <c r="BJ10785" s="9" t="s">
        <v>134</v>
      </c>
      <c r="BK10785" s="9" t="s">
        <v>88</v>
      </c>
      <c r="BL10785" s="9" t="s">
        <v>89</v>
      </c>
      <c r="BM10785" s="3" t="s">
        <v>221</v>
      </c>
      <c r="BN10785" s="3">
        <v>3</v>
      </c>
      <c r="BO10785" s="9">
        <v>1</v>
      </c>
      <c r="BP10785" s="18">
        <v>1</v>
      </c>
      <c r="BQ10785" s="16">
        <v>1</v>
      </c>
      <c r="BR10785" s="3" t="s">
        <v>121</v>
      </c>
    </row>
    <row r="10786" spans="1:70" x14ac:dyDescent="0.35">
      <c r="A10786" s="2">
        <v>6028</v>
      </c>
      <c r="B10786" s="3" t="s">
        <v>718</v>
      </c>
      <c r="C10786" s="2">
        <v>8907</v>
      </c>
      <c r="D10786" s="4" t="s">
        <v>1414</v>
      </c>
      <c r="E10786" s="5" t="s">
        <v>73</v>
      </c>
      <c r="F10786" s="5" t="s">
        <v>99</v>
      </c>
      <c r="G10786" s="6" t="s">
        <v>93</v>
      </c>
      <c r="H10786" s="7" t="s">
        <v>844</v>
      </c>
      <c r="I10786" s="8" t="s">
        <v>137</v>
      </c>
      <c r="J10786" s="9" t="s">
        <v>129</v>
      </c>
      <c r="K10786" s="10">
        <v>1041.3</v>
      </c>
      <c r="L10786" s="11">
        <v>770115</v>
      </c>
      <c r="M10786" s="11">
        <v>745844</v>
      </c>
      <c r="N10786" s="19" t="s">
        <v>0</v>
      </c>
      <c r="O10786" s="20" t="s">
        <v>0</v>
      </c>
      <c r="P10786" s="20" t="s">
        <v>0</v>
      </c>
      <c r="Q10786" s="19" t="s">
        <v>0</v>
      </c>
      <c r="R10786" s="20" t="s">
        <v>0</v>
      </c>
      <c r="S10786" s="20" t="s">
        <v>0</v>
      </c>
      <c r="T10786" s="21" t="s">
        <v>0</v>
      </c>
      <c r="U10786" s="21" t="s">
        <v>0</v>
      </c>
      <c r="V10786" s="21" t="s">
        <v>0</v>
      </c>
      <c r="W10786" s="21" t="s">
        <v>0</v>
      </c>
      <c r="X10786" s="21" t="s">
        <v>0</v>
      </c>
      <c r="Y10786" s="21" t="s">
        <v>0</v>
      </c>
      <c r="Z10786" s="21" t="s">
        <v>0</v>
      </c>
      <c r="AA10786" s="21" t="s">
        <v>0</v>
      </c>
      <c r="AB10786" s="21" t="s">
        <v>0</v>
      </c>
      <c r="AC10786" s="21" t="s">
        <v>0</v>
      </c>
      <c r="AD10786" s="13">
        <v>35642.186000000002</v>
      </c>
      <c r="AE10786" s="13">
        <v>0</v>
      </c>
      <c r="AF10786" s="14">
        <v>47788</v>
      </c>
      <c r="AG10786" s="14">
        <v>0</v>
      </c>
      <c r="AH10786" s="23" t="s">
        <v>0</v>
      </c>
      <c r="AI10786" s="23" t="s">
        <v>0</v>
      </c>
      <c r="AJ10786" s="13">
        <v>720</v>
      </c>
      <c r="AK10786" s="13">
        <v>15</v>
      </c>
      <c r="AL10786" s="16" t="s">
        <v>78</v>
      </c>
      <c r="AM10786" s="16" t="s">
        <v>79</v>
      </c>
      <c r="AN10786" s="16" t="s">
        <v>80</v>
      </c>
      <c r="AO10786" s="16" t="s">
        <v>81</v>
      </c>
      <c r="AP10786" s="16" t="s">
        <v>314</v>
      </c>
      <c r="AQ10786" s="16" t="s">
        <v>83</v>
      </c>
      <c r="AR10786" s="17" t="s">
        <v>726</v>
      </c>
      <c r="AS10786" s="17" t="s">
        <v>726</v>
      </c>
      <c r="AT10786" s="9" t="s">
        <v>85</v>
      </c>
      <c r="AU10786" s="9">
        <v>8</v>
      </c>
      <c r="AV10786" s="9">
        <v>1976</v>
      </c>
      <c r="AW10786" s="9">
        <v>8</v>
      </c>
      <c r="AX10786" s="9">
        <v>1976</v>
      </c>
      <c r="AY10786" s="18" t="s">
        <v>85</v>
      </c>
      <c r="AZ10786" s="25" t="s">
        <v>0</v>
      </c>
      <c r="BA10786" s="25" t="s">
        <v>0</v>
      </c>
      <c r="BB10786" s="25" t="s">
        <v>0</v>
      </c>
      <c r="BC10786" s="25" t="s">
        <v>0</v>
      </c>
      <c r="BD10786" s="16" t="s">
        <v>85</v>
      </c>
      <c r="BE10786" s="16">
        <v>12</v>
      </c>
      <c r="BF10786" s="16">
        <v>1975</v>
      </c>
      <c r="BG10786" s="16">
        <v>12</v>
      </c>
      <c r="BH10786" s="16">
        <v>1975</v>
      </c>
      <c r="BI10786" s="9" t="s">
        <v>86</v>
      </c>
      <c r="BJ10786" s="9" t="s">
        <v>134</v>
      </c>
      <c r="BK10786" s="9" t="s">
        <v>88</v>
      </c>
      <c r="BL10786" s="9" t="s">
        <v>89</v>
      </c>
      <c r="BM10786" s="3" t="s">
        <v>221</v>
      </c>
      <c r="BN10786" s="3">
        <v>3</v>
      </c>
      <c r="BO10786" s="9">
        <v>1</v>
      </c>
      <c r="BP10786" s="18">
        <v>1</v>
      </c>
      <c r="BQ10786" s="16">
        <v>1</v>
      </c>
      <c r="BR10786" s="3" t="s">
        <v>121</v>
      </c>
    </row>
    <row r="10787" spans="1:70" x14ac:dyDescent="0.35">
      <c r="A10787" s="2">
        <v>6028</v>
      </c>
      <c r="B10787" s="3" t="s">
        <v>718</v>
      </c>
      <c r="C10787" s="2">
        <v>8907</v>
      </c>
      <c r="D10787" s="4" t="s">
        <v>1414</v>
      </c>
      <c r="E10787" s="5" t="s">
        <v>73</v>
      </c>
      <c r="F10787" s="5" t="s">
        <v>100</v>
      </c>
      <c r="G10787" s="6" t="s">
        <v>93</v>
      </c>
      <c r="H10787" s="7" t="s">
        <v>844</v>
      </c>
      <c r="I10787" s="8" t="s">
        <v>137</v>
      </c>
      <c r="J10787" s="9" t="s">
        <v>129</v>
      </c>
      <c r="K10787" s="10">
        <v>1041.3</v>
      </c>
      <c r="L10787" s="11">
        <v>798244</v>
      </c>
      <c r="M10787" s="11">
        <v>773126</v>
      </c>
      <c r="N10787" s="19" t="s">
        <v>0</v>
      </c>
      <c r="O10787" s="20" t="s">
        <v>0</v>
      </c>
      <c r="P10787" s="20" t="s">
        <v>0</v>
      </c>
      <c r="Q10787" s="19" t="s">
        <v>0</v>
      </c>
      <c r="R10787" s="20" t="s">
        <v>0</v>
      </c>
      <c r="S10787" s="20" t="s">
        <v>0</v>
      </c>
      <c r="T10787" s="21" t="s">
        <v>0</v>
      </c>
      <c r="U10787" s="21" t="s">
        <v>0</v>
      </c>
      <c r="V10787" s="21" t="s">
        <v>0</v>
      </c>
      <c r="W10787" s="21" t="s">
        <v>0</v>
      </c>
      <c r="X10787" s="21" t="s">
        <v>0</v>
      </c>
      <c r="Y10787" s="21" t="s">
        <v>0</v>
      </c>
      <c r="Z10787" s="21" t="s">
        <v>0</v>
      </c>
      <c r="AA10787" s="21" t="s">
        <v>0</v>
      </c>
      <c r="AB10787" s="21" t="s">
        <v>0</v>
      </c>
      <c r="AC10787" s="21" t="s">
        <v>0</v>
      </c>
      <c r="AD10787" s="13">
        <v>36444.055999999997</v>
      </c>
      <c r="AE10787" s="13">
        <v>0</v>
      </c>
      <c r="AF10787" s="14">
        <v>47139</v>
      </c>
      <c r="AG10787" s="14">
        <v>0</v>
      </c>
      <c r="AH10787" s="23" t="s">
        <v>0</v>
      </c>
      <c r="AI10787" s="23" t="s">
        <v>0</v>
      </c>
      <c r="AJ10787" s="13">
        <v>744</v>
      </c>
      <c r="AK10787" s="13">
        <v>15</v>
      </c>
      <c r="AL10787" s="16" t="s">
        <v>78</v>
      </c>
      <c r="AM10787" s="16" t="s">
        <v>79</v>
      </c>
      <c r="AN10787" s="16" t="s">
        <v>80</v>
      </c>
      <c r="AO10787" s="16" t="s">
        <v>81</v>
      </c>
      <c r="AP10787" s="16" t="s">
        <v>314</v>
      </c>
      <c r="AQ10787" s="16" t="s">
        <v>83</v>
      </c>
      <c r="AR10787" s="17" t="s">
        <v>726</v>
      </c>
      <c r="AS10787" s="17" t="s">
        <v>726</v>
      </c>
      <c r="AT10787" s="9" t="s">
        <v>85</v>
      </c>
      <c r="AU10787" s="9">
        <v>8</v>
      </c>
      <c r="AV10787" s="9">
        <v>1976</v>
      </c>
      <c r="AW10787" s="9">
        <v>8</v>
      </c>
      <c r="AX10787" s="9">
        <v>1976</v>
      </c>
      <c r="AY10787" s="18" t="s">
        <v>85</v>
      </c>
      <c r="AZ10787" s="25" t="s">
        <v>0</v>
      </c>
      <c r="BA10787" s="25" t="s">
        <v>0</v>
      </c>
      <c r="BB10787" s="25" t="s">
        <v>0</v>
      </c>
      <c r="BC10787" s="25" t="s">
        <v>0</v>
      </c>
      <c r="BD10787" s="16" t="s">
        <v>85</v>
      </c>
      <c r="BE10787" s="16">
        <v>12</v>
      </c>
      <c r="BF10787" s="16">
        <v>1975</v>
      </c>
      <c r="BG10787" s="16">
        <v>12</v>
      </c>
      <c r="BH10787" s="16">
        <v>1975</v>
      </c>
      <c r="BI10787" s="9" t="s">
        <v>86</v>
      </c>
      <c r="BJ10787" s="9" t="s">
        <v>134</v>
      </c>
      <c r="BK10787" s="9" t="s">
        <v>88</v>
      </c>
      <c r="BL10787" s="9" t="s">
        <v>89</v>
      </c>
      <c r="BM10787" s="3" t="s">
        <v>221</v>
      </c>
      <c r="BN10787" s="3">
        <v>3</v>
      </c>
      <c r="BO10787" s="9">
        <v>1</v>
      </c>
      <c r="BP10787" s="18">
        <v>1</v>
      </c>
      <c r="BQ10787" s="16">
        <v>1</v>
      </c>
      <c r="BR10787" s="3" t="s">
        <v>121</v>
      </c>
    </row>
    <row r="10788" spans="1:70" x14ac:dyDescent="0.35">
      <c r="A10788" s="2">
        <v>6028</v>
      </c>
      <c r="B10788" s="3" t="s">
        <v>718</v>
      </c>
      <c r="C10788" s="2">
        <v>8907</v>
      </c>
      <c r="D10788" s="4" t="s">
        <v>1414</v>
      </c>
      <c r="E10788" s="5" t="s">
        <v>73</v>
      </c>
      <c r="F10788" s="5" t="s">
        <v>101</v>
      </c>
      <c r="G10788" s="6" t="s">
        <v>93</v>
      </c>
      <c r="H10788" s="7" t="s">
        <v>844</v>
      </c>
      <c r="I10788" s="8" t="s">
        <v>137</v>
      </c>
      <c r="J10788" s="9" t="s">
        <v>129</v>
      </c>
      <c r="K10788" s="10">
        <v>1041.3</v>
      </c>
      <c r="L10788" s="11">
        <v>612974</v>
      </c>
      <c r="M10788" s="11">
        <v>594021</v>
      </c>
      <c r="N10788" s="19" t="s">
        <v>0</v>
      </c>
      <c r="O10788" s="20" t="s">
        <v>0</v>
      </c>
      <c r="P10788" s="20" t="s">
        <v>0</v>
      </c>
      <c r="Q10788" s="19" t="s">
        <v>0</v>
      </c>
      <c r="R10788" s="20" t="s">
        <v>0</v>
      </c>
      <c r="S10788" s="20" t="s">
        <v>0</v>
      </c>
      <c r="T10788" s="21" t="s">
        <v>0</v>
      </c>
      <c r="U10788" s="21" t="s">
        <v>0</v>
      </c>
      <c r="V10788" s="21" t="s">
        <v>0</v>
      </c>
      <c r="W10788" s="21" t="s">
        <v>0</v>
      </c>
      <c r="X10788" s="21" t="s">
        <v>0</v>
      </c>
      <c r="Y10788" s="21" t="s">
        <v>0</v>
      </c>
      <c r="Z10788" s="21" t="s">
        <v>0</v>
      </c>
      <c r="AA10788" s="21" t="s">
        <v>0</v>
      </c>
      <c r="AB10788" s="21" t="s">
        <v>0</v>
      </c>
      <c r="AC10788" s="21" t="s">
        <v>0</v>
      </c>
      <c r="AD10788" s="13">
        <v>30169.600999999999</v>
      </c>
      <c r="AE10788" s="13">
        <v>0</v>
      </c>
      <c r="AF10788" s="14">
        <v>50789</v>
      </c>
      <c r="AG10788" s="14">
        <v>0</v>
      </c>
      <c r="AH10788" s="23" t="s">
        <v>0</v>
      </c>
      <c r="AI10788" s="23" t="s">
        <v>0</v>
      </c>
      <c r="AJ10788" s="13">
        <v>720</v>
      </c>
      <c r="AK10788" s="13">
        <v>15</v>
      </c>
      <c r="AL10788" s="16" t="s">
        <v>78</v>
      </c>
      <c r="AM10788" s="16" t="s">
        <v>79</v>
      </c>
      <c r="AN10788" s="16" t="s">
        <v>80</v>
      </c>
      <c r="AO10788" s="16" t="s">
        <v>81</v>
      </c>
      <c r="AP10788" s="16" t="s">
        <v>314</v>
      </c>
      <c r="AQ10788" s="16" t="s">
        <v>83</v>
      </c>
      <c r="AR10788" s="17" t="s">
        <v>726</v>
      </c>
      <c r="AS10788" s="17" t="s">
        <v>726</v>
      </c>
      <c r="AT10788" s="9" t="s">
        <v>85</v>
      </c>
      <c r="AU10788" s="9">
        <v>8</v>
      </c>
      <c r="AV10788" s="9">
        <v>1976</v>
      </c>
      <c r="AW10788" s="9">
        <v>8</v>
      </c>
      <c r="AX10788" s="9">
        <v>1976</v>
      </c>
      <c r="AY10788" s="18" t="s">
        <v>85</v>
      </c>
      <c r="AZ10788" s="25" t="s">
        <v>0</v>
      </c>
      <c r="BA10788" s="25" t="s">
        <v>0</v>
      </c>
      <c r="BB10788" s="25" t="s">
        <v>0</v>
      </c>
      <c r="BC10788" s="25" t="s">
        <v>0</v>
      </c>
      <c r="BD10788" s="16" t="s">
        <v>85</v>
      </c>
      <c r="BE10788" s="16">
        <v>12</v>
      </c>
      <c r="BF10788" s="16">
        <v>1975</v>
      </c>
      <c r="BG10788" s="16">
        <v>12</v>
      </c>
      <c r="BH10788" s="16">
        <v>1975</v>
      </c>
      <c r="BI10788" s="9" t="s">
        <v>86</v>
      </c>
      <c r="BJ10788" s="9" t="s">
        <v>134</v>
      </c>
      <c r="BK10788" s="9" t="s">
        <v>88</v>
      </c>
      <c r="BL10788" s="9" t="s">
        <v>89</v>
      </c>
      <c r="BM10788" s="3" t="s">
        <v>221</v>
      </c>
      <c r="BN10788" s="3">
        <v>3</v>
      </c>
      <c r="BO10788" s="9">
        <v>1</v>
      </c>
      <c r="BP10788" s="18">
        <v>1</v>
      </c>
      <c r="BQ10788" s="16">
        <v>1</v>
      </c>
      <c r="BR10788" s="3" t="s">
        <v>121</v>
      </c>
    </row>
    <row r="10789" spans="1:70" x14ac:dyDescent="0.35">
      <c r="A10789" s="2">
        <v>6028</v>
      </c>
      <c r="B10789" s="3" t="s">
        <v>718</v>
      </c>
      <c r="C10789" s="2">
        <v>8907</v>
      </c>
      <c r="D10789" s="4" t="s">
        <v>1414</v>
      </c>
      <c r="E10789" s="5" t="s">
        <v>73</v>
      </c>
      <c r="F10789" s="5" t="s">
        <v>102</v>
      </c>
      <c r="G10789" s="6" t="s">
        <v>93</v>
      </c>
      <c r="H10789" s="7" t="s">
        <v>844</v>
      </c>
      <c r="I10789" s="8" t="s">
        <v>137</v>
      </c>
      <c r="J10789" s="9" t="s">
        <v>129</v>
      </c>
      <c r="K10789" s="10">
        <v>1041.3</v>
      </c>
      <c r="L10789" s="11">
        <v>798839</v>
      </c>
      <c r="M10789" s="11">
        <v>774813</v>
      </c>
      <c r="N10789" s="19" t="s">
        <v>0</v>
      </c>
      <c r="O10789" s="20" t="s">
        <v>0</v>
      </c>
      <c r="P10789" s="20" t="s">
        <v>0</v>
      </c>
      <c r="Q10789" s="19" t="s">
        <v>0</v>
      </c>
      <c r="R10789" s="20" t="s">
        <v>0</v>
      </c>
      <c r="S10789" s="20" t="s">
        <v>0</v>
      </c>
      <c r="T10789" s="21" t="s">
        <v>0</v>
      </c>
      <c r="U10789" s="21" t="s">
        <v>0</v>
      </c>
      <c r="V10789" s="21" t="s">
        <v>0</v>
      </c>
      <c r="W10789" s="21" t="s">
        <v>0</v>
      </c>
      <c r="X10789" s="21" t="s">
        <v>0</v>
      </c>
      <c r="Y10789" s="21" t="s">
        <v>0</v>
      </c>
      <c r="Z10789" s="21" t="s">
        <v>0</v>
      </c>
      <c r="AA10789" s="21" t="s">
        <v>0</v>
      </c>
      <c r="AB10789" s="21" t="s">
        <v>0</v>
      </c>
      <c r="AC10789" s="21" t="s">
        <v>0</v>
      </c>
      <c r="AD10789" s="13">
        <v>27584.403999999999</v>
      </c>
      <c r="AE10789" s="13">
        <v>0</v>
      </c>
      <c r="AF10789" s="14">
        <v>35601</v>
      </c>
      <c r="AG10789" s="14">
        <v>0</v>
      </c>
      <c r="AH10789" s="23" t="s">
        <v>0</v>
      </c>
      <c r="AI10789" s="23" t="s">
        <v>0</v>
      </c>
      <c r="AJ10789" s="13">
        <v>744</v>
      </c>
      <c r="AK10789" s="13">
        <v>15</v>
      </c>
      <c r="AL10789" s="16" t="s">
        <v>78</v>
      </c>
      <c r="AM10789" s="16" t="s">
        <v>79</v>
      </c>
      <c r="AN10789" s="16" t="s">
        <v>80</v>
      </c>
      <c r="AO10789" s="16" t="s">
        <v>81</v>
      </c>
      <c r="AP10789" s="16" t="s">
        <v>314</v>
      </c>
      <c r="AQ10789" s="16" t="s">
        <v>83</v>
      </c>
      <c r="AR10789" s="17" t="s">
        <v>726</v>
      </c>
      <c r="AS10789" s="17" t="s">
        <v>726</v>
      </c>
      <c r="AT10789" s="9" t="s">
        <v>85</v>
      </c>
      <c r="AU10789" s="9">
        <v>8</v>
      </c>
      <c r="AV10789" s="9">
        <v>1976</v>
      </c>
      <c r="AW10789" s="9">
        <v>8</v>
      </c>
      <c r="AX10789" s="9">
        <v>1976</v>
      </c>
      <c r="AY10789" s="18" t="s">
        <v>85</v>
      </c>
      <c r="AZ10789" s="25" t="s">
        <v>0</v>
      </c>
      <c r="BA10789" s="25" t="s">
        <v>0</v>
      </c>
      <c r="BB10789" s="25" t="s">
        <v>0</v>
      </c>
      <c r="BC10789" s="25" t="s">
        <v>0</v>
      </c>
      <c r="BD10789" s="16" t="s">
        <v>85</v>
      </c>
      <c r="BE10789" s="16">
        <v>12</v>
      </c>
      <c r="BF10789" s="16">
        <v>1975</v>
      </c>
      <c r="BG10789" s="16">
        <v>12</v>
      </c>
      <c r="BH10789" s="16">
        <v>1975</v>
      </c>
      <c r="BI10789" s="9" t="s">
        <v>86</v>
      </c>
      <c r="BJ10789" s="9" t="s">
        <v>134</v>
      </c>
      <c r="BK10789" s="9" t="s">
        <v>88</v>
      </c>
      <c r="BL10789" s="9" t="s">
        <v>89</v>
      </c>
      <c r="BM10789" s="3" t="s">
        <v>221</v>
      </c>
      <c r="BN10789" s="3">
        <v>3</v>
      </c>
      <c r="BO10789" s="9">
        <v>1</v>
      </c>
      <c r="BP10789" s="18">
        <v>1</v>
      </c>
      <c r="BQ10789" s="16">
        <v>1</v>
      </c>
      <c r="BR10789" s="3" t="s">
        <v>121</v>
      </c>
    </row>
    <row r="10790" spans="1:70" x14ac:dyDescent="0.35">
      <c r="A10790" s="2">
        <v>17465</v>
      </c>
      <c r="B10790" s="3" t="s">
        <v>952</v>
      </c>
      <c r="C10790" s="2">
        <v>10017</v>
      </c>
      <c r="D10790" s="4" t="s">
        <v>1415</v>
      </c>
      <c r="E10790" s="5" t="s">
        <v>73</v>
      </c>
      <c r="F10790" s="5" t="s">
        <v>74</v>
      </c>
      <c r="G10790" s="6" t="s">
        <v>75</v>
      </c>
      <c r="H10790" s="7" t="s">
        <v>75</v>
      </c>
      <c r="I10790" s="8" t="s">
        <v>1416</v>
      </c>
      <c r="J10790" s="9" t="s">
        <v>687</v>
      </c>
      <c r="K10790" s="10">
        <v>101</v>
      </c>
      <c r="L10790" s="11">
        <v>56527</v>
      </c>
      <c r="M10790" s="11">
        <v>54266</v>
      </c>
      <c r="N10790" s="19" t="s">
        <v>0</v>
      </c>
      <c r="O10790" s="20" t="s">
        <v>0</v>
      </c>
      <c r="P10790" s="20" t="s">
        <v>0</v>
      </c>
      <c r="Q10790" s="19" t="s">
        <v>0</v>
      </c>
      <c r="R10790" s="20" t="s">
        <v>0</v>
      </c>
      <c r="S10790" s="20" t="s">
        <v>0</v>
      </c>
      <c r="T10790" s="12">
        <v>1597200</v>
      </c>
      <c r="U10790" s="12">
        <v>1597200</v>
      </c>
      <c r="V10790" s="21" t="s">
        <v>0</v>
      </c>
      <c r="W10790" s="21" t="s">
        <v>0</v>
      </c>
      <c r="X10790" s="12">
        <v>157150</v>
      </c>
      <c r="Y10790" s="12">
        <v>311970</v>
      </c>
      <c r="Z10790" s="12">
        <v>12853</v>
      </c>
      <c r="AA10790" s="12">
        <v>1115228</v>
      </c>
      <c r="AB10790" s="21" t="s">
        <v>0</v>
      </c>
      <c r="AC10790" s="21" t="s">
        <v>0</v>
      </c>
      <c r="AD10790" s="13">
        <v>312.5</v>
      </c>
      <c r="AE10790" s="13">
        <v>8.9</v>
      </c>
      <c r="AF10790" s="14">
        <v>5759</v>
      </c>
      <c r="AG10790" s="14">
        <v>164</v>
      </c>
      <c r="AH10790" s="15">
        <v>196</v>
      </c>
      <c r="AI10790" s="15">
        <v>6</v>
      </c>
      <c r="AJ10790" s="13">
        <v>744</v>
      </c>
      <c r="AK10790" s="24" t="s">
        <v>0</v>
      </c>
      <c r="AL10790" s="16" t="s">
        <v>108</v>
      </c>
      <c r="AM10790" s="16" t="s">
        <v>79</v>
      </c>
      <c r="AN10790" s="16" t="s">
        <v>109</v>
      </c>
      <c r="AO10790" s="16" t="s">
        <v>110</v>
      </c>
      <c r="AP10790" s="16" t="s">
        <v>82</v>
      </c>
      <c r="AQ10790" s="16" t="s">
        <v>145</v>
      </c>
      <c r="AR10790" s="17" t="s">
        <v>146</v>
      </c>
      <c r="AS10790" s="17" t="s">
        <v>1417</v>
      </c>
      <c r="AT10790" s="9" t="s">
        <v>240</v>
      </c>
      <c r="AU10790" s="9">
        <v>1</v>
      </c>
      <c r="AV10790" s="9">
        <v>1954</v>
      </c>
      <c r="AW10790" s="9">
        <v>10</v>
      </c>
      <c r="AX10790" s="9">
        <v>1985</v>
      </c>
      <c r="AY10790" s="18" t="s">
        <v>85</v>
      </c>
      <c r="AZ10790" s="18">
        <v>6</v>
      </c>
      <c r="BA10790" s="18">
        <v>1964</v>
      </c>
      <c r="BB10790" s="18">
        <v>6</v>
      </c>
      <c r="BC10790" s="18">
        <v>1991</v>
      </c>
      <c r="BD10790" s="16" t="s">
        <v>85</v>
      </c>
      <c r="BE10790" s="16">
        <v>12</v>
      </c>
      <c r="BF10790" s="16">
        <v>1984</v>
      </c>
      <c r="BG10790" s="16">
        <v>12</v>
      </c>
      <c r="BH10790" s="16">
        <v>1984</v>
      </c>
      <c r="BI10790" s="9" t="s">
        <v>114</v>
      </c>
      <c r="BJ10790" s="9" t="s">
        <v>1418</v>
      </c>
      <c r="BK10790" s="9" t="s">
        <v>88</v>
      </c>
      <c r="BL10790" s="9" t="s">
        <v>89</v>
      </c>
      <c r="BM10790" s="3" t="s">
        <v>1419</v>
      </c>
      <c r="BN10790" s="3">
        <v>1</v>
      </c>
      <c r="BO10790" s="9">
        <v>5</v>
      </c>
      <c r="BP10790" s="18">
        <v>4</v>
      </c>
      <c r="BQ10790" s="16">
        <v>1</v>
      </c>
      <c r="BR10790" s="3" t="s">
        <v>91</v>
      </c>
    </row>
    <row r="10791" spans="1:70" x14ac:dyDescent="0.35">
      <c r="A10791" s="2">
        <v>17465</v>
      </c>
      <c r="B10791" s="3" t="s">
        <v>952</v>
      </c>
      <c r="C10791" s="2">
        <v>10017</v>
      </c>
      <c r="D10791" s="4" t="s">
        <v>1415</v>
      </c>
      <c r="E10791" s="5" t="s">
        <v>73</v>
      </c>
      <c r="F10791" s="5" t="s">
        <v>92</v>
      </c>
      <c r="G10791" s="6" t="s">
        <v>75</v>
      </c>
      <c r="H10791" s="7" t="s">
        <v>75</v>
      </c>
      <c r="I10791" s="8" t="s">
        <v>1416</v>
      </c>
      <c r="J10791" s="9" t="s">
        <v>687</v>
      </c>
      <c r="K10791" s="10">
        <v>101</v>
      </c>
      <c r="L10791" s="11">
        <v>49703</v>
      </c>
      <c r="M10791" s="11">
        <v>47716</v>
      </c>
      <c r="N10791" s="19" t="s">
        <v>0</v>
      </c>
      <c r="O10791" s="20" t="s">
        <v>0</v>
      </c>
      <c r="P10791" s="20" t="s">
        <v>0</v>
      </c>
      <c r="Q10791" s="19" t="s">
        <v>0</v>
      </c>
      <c r="R10791" s="20" t="s">
        <v>0</v>
      </c>
      <c r="S10791" s="20" t="s">
        <v>0</v>
      </c>
      <c r="T10791" s="12">
        <v>1386292</v>
      </c>
      <c r="U10791" s="12">
        <v>1386292</v>
      </c>
      <c r="V10791" s="21" t="s">
        <v>0</v>
      </c>
      <c r="W10791" s="21" t="s">
        <v>0</v>
      </c>
      <c r="X10791" s="12">
        <v>88000</v>
      </c>
      <c r="Y10791" s="12">
        <v>310193</v>
      </c>
      <c r="Z10791" s="12">
        <v>724</v>
      </c>
      <c r="AA10791" s="12">
        <v>987375</v>
      </c>
      <c r="AB10791" s="21" t="s">
        <v>0</v>
      </c>
      <c r="AC10791" s="21" t="s">
        <v>0</v>
      </c>
      <c r="AD10791" s="13">
        <v>282.2</v>
      </c>
      <c r="AE10791" s="13">
        <v>8.1</v>
      </c>
      <c r="AF10791" s="14">
        <v>5914</v>
      </c>
      <c r="AG10791" s="14">
        <v>170</v>
      </c>
      <c r="AH10791" s="15">
        <v>204</v>
      </c>
      <c r="AI10791" s="15">
        <v>6</v>
      </c>
      <c r="AJ10791" s="13">
        <v>672</v>
      </c>
      <c r="AK10791" s="24" t="s">
        <v>0</v>
      </c>
      <c r="AL10791" s="16" t="s">
        <v>108</v>
      </c>
      <c r="AM10791" s="16" t="s">
        <v>79</v>
      </c>
      <c r="AN10791" s="16" t="s">
        <v>109</v>
      </c>
      <c r="AO10791" s="16" t="s">
        <v>110</v>
      </c>
      <c r="AP10791" s="16" t="s">
        <v>82</v>
      </c>
      <c r="AQ10791" s="16" t="s">
        <v>145</v>
      </c>
      <c r="AR10791" s="17" t="s">
        <v>146</v>
      </c>
      <c r="AS10791" s="17" t="s">
        <v>1417</v>
      </c>
      <c r="AT10791" s="9" t="s">
        <v>240</v>
      </c>
      <c r="AU10791" s="9">
        <v>1</v>
      </c>
      <c r="AV10791" s="9">
        <v>1954</v>
      </c>
      <c r="AW10791" s="9">
        <v>10</v>
      </c>
      <c r="AX10791" s="9">
        <v>1985</v>
      </c>
      <c r="AY10791" s="18" t="s">
        <v>85</v>
      </c>
      <c r="AZ10791" s="18">
        <v>6</v>
      </c>
      <c r="BA10791" s="18">
        <v>1964</v>
      </c>
      <c r="BB10791" s="18">
        <v>6</v>
      </c>
      <c r="BC10791" s="18">
        <v>1991</v>
      </c>
      <c r="BD10791" s="16" t="s">
        <v>85</v>
      </c>
      <c r="BE10791" s="16">
        <v>12</v>
      </c>
      <c r="BF10791" s="16">
        <v>1984</v>
      </c>
      <c r="BG10791" s="16">
        <v>12</v>
      </c>
      <c r="BH10791" s="16">
        <v>1984</v>
      </c>
      <c r="BI10791" s="9" t="s">
        <v>114</v>
      </c>
      <c r="BJ10791" s="9" t="s">
        <v>1418</v>
      </c>
      <c r="BK10791" s="9" t="s">
        <v>88</v>
      </c>
      <c r="BL10791" s="9" t="s">
        <v>89</v>
      </c>
      <c r="BM10791" s="3" t="s">
        <v>1419</v>
      </c>
      <c r="BN10791" s="3">
        <v>1</v>
      </c>
      <c r="BO10791" s="9">
        <v>5</v>
      </c>
      <c r="BP10791" s="18">
        <v>4</v>
      </c>
      <c r="BQ10791" s="16">
        <v>1</v>
      </c>
      <c r="BR10791" s="3" t="s">
        <v>91</v>
      </c>
    </row>
    <row r="10792" spans="1:70" x14ac:dyDescent="0.35">
      <c r="A10792" s="2">
        <v>17465</v>
      </c>
      <c r="B10792" s="3" t="s">
        <v>952</v>
      </c>
      <c r="C10792" s="2">
        <v>10017</v>
      </c>
      <c r="D10792" s="4" t="s">
        <v>1415</v>
      </c>
      <c r="E10792" s="5" t="s">
        <v>73</v>
      </c>
      <c r="F10792" s="5" t="s">
        <v>93</v>
      </c>
      <c r="G10792" s="6" t="s">
        <v>75</v>
      </c>
      <c r="H10792" s="7" t="s">
        <v>75</v>
      </c>
      <c r="I10792" s="8" t="s">
        <v>1416</v>
      </c>
      <c r="J10792" s="9" t="s">
        <v>687</v>
      </c>
      <c r="K10792" s="10">
        <v>101</v>
      </c>
      <c r="L10792" s="11">
        <v>31955</v>
      </c>
      <c r="M10792" s="11">
        <v>30678</v>
      </c>
      <c r="N10792" s="19" t="s">
        <v>0</v>
      </c>
      <c r="O10792" s="20" t="s">
        <v>0</v>
      </c>
      <c r="P10792" s="20" t="s">
        <v>0</v>
      </c>
      <c r="Q10792" s="19" t="s">
        <v>0</v>
      </c>
      <c r="R10792" s="20" t="s">
        <v>0</v>
      </c>
      <c r="S10792" s="20" t="s">
        <v>0</v>
      </c>
      <c r="T10792" s="12">
        <v>827988</v>
      </c>
      <c r="U10792" s="12">
        <v>827988</v>
      </c>
      <c r="V10792" s="21" t="s">
        <v>0</v>
      </c>
      <c r="W10792" s="21" t="s">
        <v>0</v>
      </c>
      <c r="X10792" s="12">
        <v>27500</v>
      </c>
      <c r="Y10792" s="12">
        <v>378816</v>
      </c>
      <c r="Z10792" s="12">
        <v>159</v>
      </c>
      <c r="AA10792" s="12">
        <v>421513</v>
      </c>
      <c r="AB10792" s="21" t="s">
        <v>0</v>
      </c>
      <c r="AC10792" s="21" t="s">
        <v>0</v>
      </c>
      <c r="AD10792" s="13">
        <v>312.5</v>
      </c>
      <c r="AE10792" s="13">
        <v>8.9</v>
      </c>
      <c r="AF10792" s="14">
        <v>10186</v>
      </c>
      <c r="AG10792" s="14">
        <v>290</v>
      </c>
      <c r="AH10792" s="15">
        <v>377</v>
      </c>
      <c r="AI10792" s="15">
        <v>11</v>
      </c>
      <c r="AJ10792" s="13">
        <v>744</v>
      </c>
      <c r="AK10792" s="24" t="s">
        <v>0</v>
      </c>
      <c r="AL10792" s="16" t="s">
        <v>108</v>
      </c>
      <c r="AM10792" s="16" t="s">
        <v>79</v>
      </c>
      <c r="AN10792" s="16" t="s">
        <v>109</v>
      </c>
      <c r="AO10792" s="16" t="s">
        <v>110</v>
      </c>
      <c r="AP10792" s="16" t="s">
        <v>82</v>
      </c>
      <c r="AQ10792" s="16" t="s">
        <v>145</v>
      </c>
      <c r="AR10792" s="17" t="s">
        <v>146</v>
      </c>
      <c r="AS10792" s="17" t="s">
        <v>1417</v>
      </c>
      <c r="AT10792" s="9" t="s">
        <v>240</v>
      </c>
      <c r="AU10792" s="9">
        <v>1</v>
      </c>
      <c r="AV10792" s="9">
        <v>1954</v>
      </c>
      <c r="AW10792" s="9">
        <v>10</v>
      </c>
      <c r="AX10792" s="9">
        <v>1985</v>
      </c>
      <c r="AY10792" s="18" t="s">
        <v>85</v>
      </c>
      <c r="AZ10792" s="18">
        <v>6</v>
      </c>
      <c r="BA10792" s="18">
        <v>1964</v>
      </c>
      <c r="BB10792" s="18">
        <v>6</v>
      </c>
      <c r="BC10792" s="18">
        <v>1991</v>
      </c>
      <c r="BD10792" s="16" t="s">
        <v>85</v>
      </c>
      <c r="BE10792" s="16">
        <v>12</v>
      </c>
      <c r="BF10792" s="16">
        <v>1984</v>
      </c>
      <c r="BG10792" s="16">
        <v>12</v>
      </c>
      <c r="BH10792" s="16">
        <v>1984</v>
      </c>
      <c r="BI10792" s="9" t="s">
        <v>114</v>
      </c>
      <c r="BJ10792" s="9" t="s">
        <v>1418</v>
      </c>
      <c r="BK10792" s="9" t="s">
        <v>88</v>
      </c>
      <c r="BL10792" s="9" t="s">
        <v>89</v>
      </c>
      <c r="BM10792" s="3" t="s">
        <v>1419</v>
      </c>
      <c r="BN10792" s="3">
        <v>1</v>
      </c>
      <c r="BO10792" s="9">
        <v>5</v>
      </c>
      <c r="BP10792" s="18">
        <v>4</v>
      </c>
      <c r="BQ10792" s="16">
        <v>1</v>
      </c>
      <c r="BR10792" s="3" t="s">
        <v>91</v>
      </c>
    </row>
    <row r="10793" spans="1:70" x14ac:dyDescent="0.35">
      <c r="A10793" s="2">
        <v>17465</v>
      </c>
      <c r="B10793" s="3" t="s">
        <v>952</v>
      </c>
      <c r="C10793" s="2">
        <v>10017</v>
      </c>
      <c r="D10793" s="4" t="s">
        <v>1415</v>
      </c>
      <c r="E10793" s="5" t="s">
        <v>73</v>
      </c>
      <c r="F10793" s="5" t="s">
        <v>94</v>
      </c>
      <c r="G10793" s="6" t="s">
        <v>75</v>
      </c>
      <c r="H10793" s="7" t="s">
        <v>75</v>
      </c>
      <c r="I10793" s="8" t="s">
        <v>1416</v>
      </c>
      <c r="J10793" s="9" t="s">
        <v>687</v>
      </c>
      <c r="K10793" s="10">
        <v>101</v>
      </c>
      <c r="L10793" s="11">
        <v>45513</v>
      </c>
      <c r="M10793" s="11">
        <v>43694</v>
      </c>
      <c r="N10793" s="19" t="s">
        <v>0</v>
      </c>
      <c r="O10793" s="20" t="s">
        <v>0</v>
      </c>
      <c r="P10793" s="20" t="s">
        <v>0</v>
      </c>
      <c r="Q10793" s="19" t="s">
        <v>0</v>
      </c>
      <c r="R10793" s="20" t="s">
        <v>0</v>
      </c>
      <c r="S10793" s="20" t="s">
        <v>0</v>
      </c>
      <c r="T10793" s="12">
        <v>1376523</v>
      </c>
      <c r="U10793" s="12">
        <v>1376523</v>
      </c>
      <c r="V10793" s="21" t="s">
        <v>0</v>
      </c>
      <c r="W10793" s="21" t="s">
        <v>0</v>
      </c>
      <c r="X10793" s="12">
        <v>6650</v>
      </c>
      <c r="Y10793" s="12">
        <v>424957</v>
      </c>
      <c r="Z10793" s="12">
        <v>2057</v>
      </c>
      <c r="AA10793" s="12">
        <v>942860</v>
      </c>
      <c r="AB10793" s="21" t="s">
        <v>0</v>
      </c>
      <c r="AC10793" s="21" t="s">
        <v>0</v>
      </c>
      <c r="AD10793" s="13">
        <v>302.39999999999998</v>
      </c>
      <c r="AE10793" s="13">
        <v>8.6</v>
      </c>
      <c r="AF10793" s="14">
        <v>6921</v>
      </c>
      <c r="AG10793" s="14">
        <v>197</v>
      </c>
      <c r="AH10793" s="15">
        <v>220</v>
      </c>
      <c r="AI10793" s="15">
        <v>6</v>
      </c>
      <c r="AJ10793" s="13">
        <v>720</v>
      </c>
      <c r="AK10793" s="24" t="s">
        <v>0</v>
      </c>
      <c r="AL10793" s="16" t="s">
        <v>108</v>
      </c>
      <c r="AM10793" s="16" t="s">
        <v>79</v>
      </c>
      <c r="AN10793" s="16" t="s">
        <v>109</v>
      </c>
      <c r="AO10793" s="16" t="s">
        <v>110</v>
      </c>
      <c r="AP10793" s="16" t="s">
        <v>82</v>
      </c>
      <c r="AQ10793" s="16" t="s">
        <v>145</v>
      </c>
      <c r="AR10793" s="17" t="s">
        <v>146</v>
      </c>
      <c r="AS10793" s="17" t="s">
        <v>1417</v>
      </c>
      <c r="AT10793" s="9" t="s">
        <v>240</v>
      </c>
      <c r="AU10793" s="9">
        <v>1</v>
      </c>
      <c r="AV10793" s="9">
        <v>1954</v>
      </c>
      <c r="AW10793" s="9">
        <v>10</v>
      </c>
      <c r="AX10793" s="9">
        <v>1985</v>
      </c>
      <c r="AY10793" s="18" t="s">
        <v>85</v>
      </c>
      <c r="AZ10793" s="18">
        <v>6</v>
      </c>
      <c r="BA10793" s="18">
        <v>1964</v>
      </c>
      <c r="BB10793" s="18">
        <v>6</v>
      </c>
      <c r="BC10793" s="18">
        <v>1991</v>
      </c>
      <c r="BD10793" s="16" t="s">
        <v>85</v>
      </c>
      <c r="BE10793" s="16">
        <v>12</v>
      </c>
      <c r="BF10793" s="16">
        <v>1984</v>
      </c>
      <c r="BG10793" s="16">
        <v>12</v>
      </c>
      <c r="BH10793" s="16">
        <v>1984</v>
      </c>
      <c r="BI10793" s="9" t="s">
        <v>114</v>
      </c>
      <c r="BJ10793" s="9" t="s">
        <v>1418</v>
      </c>
      <c r="BK10793" s="9" t="s">
        <v>88</v>
      </c>
      <c r="BL10793" s="9" t="s">
        <v>89</v>
      </c>
      <c r="BM10793" s="3" t="s">
        <v>1419</v>
      </c>
      <c r="BN10793" s="3">
        <v>1</v>
      </c>
      <c r="BO10793" s="9">
        <v>5</v>
      </c>
      <c r="BP10793" s="18">
        <v>4</v>
      </c>
      <c r="BQ10793" s="16">
        <v>1</v>
      </c>
      <c r="BR10793" s="3" t="s">
        <v>91</v>
      </c>
    </row>
    <row r="10794" spans="1:70" x14ac:dyDescent="0.35">
      <c r="A10794" s="2">
        <v>17465</v>
      </c>
      <c r="B10794" s="3" t="s">
        <v>952</v>
      </c>
      <c r="C10794" s="2">
        <v>10017</v>
      </c>
      <c r="D10794" s="4" t="s">
        <v>1415</v>
      </c>
      <c r="E10794" s="5" t="s">
        <v>73</v>
      </c>
      <c r="F10794" s="5" t="s">
        <v>95</v>
      </c>
      <c r="G10794" s="6" t="s">
        <v>75</v>
      </c>
      <c r="H10794" s="7" t="s">
        <v>75</v>
      </c>
      <c r="I10794" s="8" t="s">
        <v>1416</v>
      </c>
      <c r="J10794" s="9" t="s">
        <v>687</v>
      </c>
      <c r="K10794" s="10">
        <v>101</v>
      </c>
      <c r="L10794" s="11">
        <v>55189</v>
      </c>
      <c r="M10794" s="11">
        <v>52982</v>
      </c>
      <c r="N10794" s="19" t="s">
        <v>0</v>
      </c>
      <c r="O10794" s="20" t="s">
        <v>0</v>
      </c>
      <c r="P10794" s="20" t="s">
        <v>0</v>
      </c>
      <c r="Q10794" s="19" t="s">
        <v>0</v>
      </c>
      <c r="R10794" s="20" t="s">
        <v>0</v>
      </c>
      <c r="S10794" s="20" t="s">
        <v>0</v>
      </c>
      <c r="T10794" s="12">
        <v>1572182</v>
      </c>
      <c r="U10794" s="12">
        <v>1572182</v>
      </c>
      <c r="V10794" s="21" t="s">
        <v>0</v>
      </c>
      <c r="W10794" s="21" t="s">
        <v>0</v>
      </c>
      <c r="X10794" s="12">
        <v>0</v>
      </c>
      <c r="Y10794" s="12">
        <v>502617</v>
      </c>
      <c r="Z10794" s="12">
        <v>0</v>
      </c>
      <c r="AA10794" s="12">
        <v>1069565</v>
      </c>
      <c r="AB10794" s="21" t="s">
        <v>0</v>
      </c>
      <c r="AC10794" s="21" t="s">
        <v>0</v>
      </c>
      <c r="AD10794" s="13">
        <v>312.5</v>
      </c>
      <c r="AE10794" s="13">
        <v>8.9</v>
      </c>
      <c r="AF10794" s="14">
        <v>5898</v>
      </c>
      <c r="AG10794" s="14">
        <v>168</v>
      </c>
      <c r="AH10794" s="15">
        <v>199</v>
      </c>
      <c r="AI10794" s="15">
        <v>6</v>
      </c>
      <c r="AJ10794" s="13">
        <v>744</v>
      </c>
      <c r="AK10794" s="24" t="s">
        <v>0</v>
      </c>
      <c r="AL10794" s="16" t="s">
        <v>108</v>
      </c>
      <c r="AM10794" s="16" t="s">
        <v>79</v>
      </c>
      <c r="AN10794" s="16" t="s">
        <v>109</v>
      </c>
      <c r="AO10794" s="16" t="s">
        <v>110</v>
      </c>
      <c r="AP10794" s="16" t="s">
        <v>82</v>
      </c>
      <c r="AQ10794" s="16" t="s">
        <v>145</v>
      </c>
      <c r="AR10794" s="17" t="s">
        <v>146</v>
      </c>
      <c r="AS10794" s="17" t="s">
        <v>1417</v>
      </c>
      <c r="AT10794" s="9" t="s">
        <v>240</v>
      </c>
      <c r="AU10794" s="9">
        <v>1</v>
      </c>
      <c r="AV10794" s="9">
        <v>1954</v>
      </c>
      <c r="AW10794" s="9">
        <v>10</v>
      </c>
      <c r="AX10794" s="9">
        <v>1985</v>
      </c>
      <c r="AY10794" s="18" t="s">
        <v>85</v>
      </c>
      <c r="AZ10794" s="18">
        <v>6</v>
      </c>
      <c r="BA10794" s="18">
        <v>1964</v>
      </c>
      <c r="BB10794" s="18">
        <v>6</v>
      </c>
      <c r="BC10794" s="18">
        <v>1991</v>
      </c>
      <c r="BD10794" s="16" t="s">
        <v>85</v>
      </c>
      <c r="BE10794" s="16">
        <v>12</v>
      </c>
      <c r="BF10794" s="16">
        <v>1984</v>
      </c>
      <c r="BG10794" s="16">
        <v>12</v>
      </c>
      <c r="BH10794" s="16">
        <v>1984</v>
      </c>
      <c r="BI10794" s="9" t="s">
        <v>114</v>
      </c>
      <c r="BJ10794" s="9" t="s">
        <v>1418</v>
      </c>
      <c r="BK10794" s="9" t="s">
        <v>88</v>
      </c>
      <c r="BL10794" s="9" t="s">
        <v>89</v>
      </c>
      <c r="BM10794" s="3" t="s">
        <v>1419</v>
      </c>
      <c r="BN10794" s="3">
        <v>1</v>
      </c>
      <c r="BO10794" s="9">
        <v>5</v>
      </c>
      <c r="BP10794" s="18">
        <v>4</v>
      </c>
      <c r="BQ10794" s="16">
        <v>1</v>
      </c>
      <c r="BR10794" s="3" t="s">
        <v>91</v>
      </c>
    </row>
    <row r="10795" spans="1:70" x14ac:dyDescent="0.35">
      <c r="A10795" s="2">
        <v>17465</v>
      </c>
      <c r="B10795" s="3" t="s">
        <v>952</v>
      </c>
      <c r="C10795" s="2">
        <v>10017</v>
      </c>
      <c r="D10795" s="4" t="s">
        <v>1415</v>
      </c>
      <c r="E10795" s="5" t="s">
        <v>73</v>
      </c>
      <c r="F10795" s="5" t="s">
        <v>96</v>
      </c>
      <c r="G10795" s="6" t="s">
        <v>75</v>
      </c>
      <c r="H10795" s="7" t="s">
        <v>75</v>
      </c>
      <c r="I10795" s="8" t="s">
        <v>1416</v>
      </c>
      <c r="J10795" s="9" t="s">
        <v>687</v>
      </c>
      <c r="K10795" s="10">
        <v>101</v>
      </c>
      <c r="L10795" s="11">
        <v>53933</v>
      </c>
      <c r="M10795" s="11">
        <v>51776</v>
      </c>
      <c r="N10795" s="19" t="s">
        <v>0</v>
      </c>
      <c r="O10795" s="20" t="s">
        <v>0</v>
      </c>
      <c r="P10795" s="20" t="s">
        <v>0</v>
      </c>
      <c r="Q10795" s="19" t="s">
        <v>0</v>
      </c>
      <c r="R10795" s="20" t="s">
        <v>0</v>
      </c>
      <c r="S10795" s="20" t="s">
        <v>0</v>
      </c>
      <c r="T10795" s="12">
        <v>1478205</v>
      </c>
      <c r="U10795" s="12">
        <v>1478205</v>
      </c>
      <c r="V10795" s="21" t="s">
        <v>0</v>
      </c>
      <c r="W10795" s="21" t="s">
        <v>0</v>
      </c>
      <c r="X10795" s="12">
        <v>64750</v>
      </c>
      <c r="Y10795" s="12">
        <v>405684</v>
      </c>
      <c r="Z10795" s="12">
        <v>15008</v>
      </c>
      <c r="AA10795" s="12">
        <v>992763</v>
      </c>
      <c r="AB10795" s="21" t="s">
        <v>0</v>
      </c>
      <c r="AC10795" s="21" t="s">
        <v>0</v>
      </c>
      <c r="AD10795" s="13">
        <v>302.39999999999998</v>
      </c>
      <c r="AE10795" s="13">
        <v>8.6</v>
      </c>
      <c r="AF10795" s="14">
        <v>5841</v>
      </c>
      <c r="AG10795" s="14">
        <v>166</v>
      </c>
      <c r="AH10795" s="15">
        <v>205</v>
      </c>
      <c r="AI10795" s="15">
        <v>6</v>
      </c>
      <c r="AJ10795" s="13">
        <v>720</v>
      </c>
      <c r="AK10795" s="24" t="s">
        <v>0</v>
      </c>
      <c r="AL10795" s="16" t="s">
        <v>108</v>
      </c>
      <c r="AM10795" s="16" t="s">
        <v>79</v>
      </c>
      <c r="AN10795" s="16" t="s">
        <v>109</v>
      </c>
      <c r="AO10795" s="16" t="s">
        <v>110</v>
      </c>
      <c r="AP10795" s="16" t="s">
        <v>82</v>
      </c>
      <c r="AQ10795" s="16" t="s">
        <v>145</v>
      </c>
      <c r="AR10795" s="17" t="s">
        <v>146</v>
      </c>
      <c r="AS10795" s="17" t="s">
        <v>1417</v>
      </c>
      <c r="AT10795" s="9" t="s">
        <v>240</v>
      </c>
      <c r="AU10795" s="9">
        <v>1</v>
      </c>
      <c r="AV10795" s="9">
        <v>1954</v>
      </c>
      <c r="AW10795" s="9">
        <v>10</v>
      </c>
      <c r="AX10795" s="9">
        <v>1985</v>
      </c>
      <c r="AY10795" s="18" t="s">
        <v>85</v>
      </c>
      <c r="AZ10795" s="18">
        <v>6</v>
      </c>
      <c r="BA10795" s="18">
        <v>1964</v>
      </c>
      <c r="BB10795" s="18">
        <v>6</v>
      </c>
      <c r="BC10795" s="18">
        <v>1991</v>
      </c>
      <c r="BD10795" s="16" t="s">
        <v>85</v>
      </c>
      <c r="BE10795" s="16">
        <v>12</v>
      </c>
      <c r="BF10795" s="16">
        <v>1984</v>
      </c>
      <c r="BG10795" s="16">
        <v>12</v>
      </c>
      <c r="BH10795" s="16">
        <v>1984</v>
      </c>
      <c r="BI10795" s="9" t="s">
        <v>114</v>
      </c>
      <c r="BJ10795" s="9" t="s">
        <v>1418</v>
      </c>
      <c r="BK10795" s="9" t="s">
        <v>88</v>
      </c>
      <c r="BL10795" s="9" t="s">
        <v>89</v>
      </c>
      <c r="BM10795" s="3" t="s">
        <v>1419</v>
      </c>
      <c r="BN10795" s="3">
        <v>1</v>
      </c>
      <c r="BO10795" s="9">
        <v>5</v>
      </c>
      <c r="BP10795" s="18">
        <v>4</v>
      </c>
      <c r="BQ10795" s="16">
        <v>1</v>
      </c>
      <c r="BR10795" s="3" t="s">
        <v>91</v>
      </c>
    </row>
    <row r="10796" spans="1:70" x14ac:dyDescent="0.35">
      <c r="A10796" s="2">
        <v>17465</v>
      </c>
      <c r="B10796" s="3" t="s">
        <v>952</v>
      </c>
      <c r="C10796" s="2">
        <v>10017</v>
      </c>
      <c r="D10796" s="4" t="s">
        <v>1415</v>
      </c>
      <c r="E10796" s="5" t="s">
        <v>73</v>
      </c>
      <c r="F10796" s="5" t="s">
        <v>97</v>
      </c>
      <c r="G10796" s="6" t="s">
        <v>75</v>
      </c>
      <c r="H10796" s="7" t="s">
        <v>75</v>
      </c>
      <c r="I10796" s="8" t="s">
        <v>1416</v>
      </c>
      <c r="J10796" s="9" t="s">
        <v>687</v>
      </c>
      <c r="K10796" s="10">
        <v>101</v>
      </c>
      <c r="L10796" s="11">
        <v>54264</v>
      </c>
      <c r="M10796" s="11">
        <v>52094</v>
      </c>
      <c r="N10796" s="19" t="s">
        <v>0</v>
      </c>
      <c r="O10796" s="20" t="s">
        <v>0</v>
      </c>
      <c r="P10796" s="20" t="s">
        <v>0</v>
      </c>
      <c r="Q10796" s="19" t="s">
        <v>0</v>
      </c>
      <c r="R10796" s="20" t="s">
        <v>0</v>
      </c>
      <c r="S10796" s="20" t="s">
        <v>0</v>
      </c>
      <c r="T10796" s="12">
        <v>1438747</v>
      </c>
      <c r="U10796" s="12">
        <v>1438747</v>
      </c>
      <c r="V10796" s="21" t="s">
        <v>0</v>
      </c>
      <c r="W10796" s="21" t="s">
        <v>0</v>
      </c>
      <c r="X10796" s="12">
        <v>17975</v>
      </c>
      <c r="Y10796" s="12">
        <v>410061</v>
      </c>
      <c r="Z10796" s="12">
        <v>236</v>
      </c>
      <c r="AA10796" s="12">
        <v>1010475</v>
      </c>
      <c r="AB10796" s="21" t="s">
        <v>0</v>
      </c>
      <c r="AC10796" s="21" t="s">
        <v>0</v>
      </c>
      <c r="AD10796" s="13">
        <v>312.5</v>
      </c>
      <c r="AE10796" s="13">
        <v>8.9</v>
      </c>
      <c r="AF10796" s="14">
        <v>5999</v>
      </c>
      <c r="AG10796" s="14">
        <v>171</v>
      </c>
      <c r="AH10796" s="15">
        <v>217</v>
      </c>
      <c r="AI10796" s="15">
        <v>6</v>
      </c>
      <c r="AJ10796" s="13">
        <v>744</v>
      </c>
      <c r="AK10796" s="24" t="s">
        <v>0</v>
      </c>
      <c r="AL10796" s="16" t="s">
        <v>108</v>
      </c>
      <c r="AM10796" s="16" t="s">
        <v>79</v>
      </c>
      <c r="AN10796" s="16" t="s">
        <v>109</v>
      </c>
      <c r="AO10796" s="16" t="s">
        <v>110</v>
      </c>
      <c r="AP10796" s="16" t="s">
        <v>82</v>
      </c>
      <c r="AQ10796" s="16" t="s">
        <v>145</v>
      </c>
      <c r="AR10796" s="17" t="s">
        <v>146</v>
      </c>
      <c r="AS10796" s="17" t="s">
        <v>1417</v>
      </c>
      <c r="AT10796" s="9" t="s">
        <v>240</v>
      </c>
      <c r="AU10796" s="9">
        <v>1</v>
      </c>
      <c r="AV10796" s="9">
        <v>1954</v>
      </c>
      <c r="AW10796" s="9">
        <v>10</v>
      </c>
      <c r="AX10796" s="9">
        <v>1985</v>
      </c>
      <c r="AY10796" s="18" t="s">
        <v>85</v>
      </c>
      <c r="AZ10796" s="18">
        <v>6</v>
      </c>
      <c r="BA10796" s="18">
        <v>1964</v>
      </c>
      <c r="BB10796" s="18">
        <v>6</v>
      </c>
      <c r="BC10796" s="18">
        <v>1991</v>
      </c>
      <c r="BD10796" s="16" t="s">
        <v>85</v>
      </c>
      <c r="BE10796" s="16">
        <v>12</v>
      </c>
      <c r="BF10796" s="16">
        <v>1984</v>
      </c>
      <c r="BG10796" s="16">
        <v>12</v>
      </c>
      <c r="BH10796" s="16">
        <v>1984</v>
      </c>
      <c r="BI10796" s="9" t="s">
        <v>114</v>
      </c>
      <c r="BJ10796" s="9" t="s">
        <v>1418</v>
      </c>
      <c r="BK10796" s="9" t="s">
        <v>88</v>
      </c>
      <c r="BL10796" s="9" t="s">
        <v>89</v>
      </c>
      <c r="BM10796" s="3" t="s">
        <v>1419</v>
      </c>
      <c r="BN10796" s="3">
        <v>1</v>
      </c>
      <c r="BO10796" s="9">
        <v>5</v>
      </c>
      <c r="BP10796" s="18">
        <v>4</v>
      </c>
      <c r="BQ10796" s="16">
        <v>1</v>
      </c>
      <c r="BR10796" s="3" t="s">
        <v>91</v>
      </c>
    </row>
    <row r="10797" spans="1:70" x14ac:dyDescent="0.35">
      <c r="A10797" s="2">
        <v>17465</v>
      </c>
      <c r="B10797" s="3" t="s">
        <v>952</v>
      </c>
      <c r="C10797" s="2">
        <v>10017</v>
      </c>
      <c r="D10797" s="4" t="s">
        <v>1415</v>
      </c>
      <c r="E10797" s="5" t="s">
        <v>73</v>
      </c>
      <c r="F10797" s="5" t="s">
        <v>98</v>
      </c>
      <c r="G10797" s="6" t="s">
        <v>75</v>
      </c>
      <c r="H10797" s="7" t="s">
        <v>75</v>
      </c>
      <c r="I10797" s="8" t="s">
        <v>1416</v>
      </c>
      <c r="J10797" s="9" t="s">
        <v>687</v>
      </c>
      <c r="K10797" s="10">
        <v>101</v>
      </c>
      <c r="L10797" s="11">
        <v>54923</v>
      </c>
      <c r="M10797" s="11">
        <v>52726</v>
      </c>
      <c r="N10797" s="19" t="s">
        <v>0</v>
      </c>
      <c r="O10797" s="20" t="s">
        <v>0</v>
      </c>
      <c r="P10797" s="20" t="s">
        <v>0</v>
      </c>
      <c r="Q10797" s="19" t="s">
        <v>0</v>
      </c>
      <c r="R10797" s="20" t="s">
        <v>0</v>
      </c>
      <c r="S10797" s="20" t="s">
        <v>0</v>
      </c>
      <c r="T10797" s="12">
        <v>1500306</v>
      </c>
      <c r="U10797" s="12">
        <v>1500306</v>
      </c>
      <c r="V10797" s="21" t="s">
        <v>0</v>
      </c>
      <c r="W10797" s="21" t="s">
        <v>0</v>
      </c>
      <c r="X10797" s="12">
        <v>36900</v>
      </c>
      <c r="Y10797" s="12">
        <v>409515</v>
      </c>
      <c r="Z10797" s="12">
        <v>236</v>
      </c>
      <c r="AA10797" s="12">
        <v>1053655</v>
      </c>
      <c r="AB10797" s="21" t="s">
        <v>0</v>
      </c>
      <c r="AC10797" s="21" t="s">
        <v>0</v>
      </c>
      <c r="AD10797" s="13">
        <v>312.5</v>
      </c>
      <c r="AE10797" s="13">
        <v>8.9</v>
      </c>
      <c r="AF10797" s="14">
        <v>5927</v>
      </c>
      <c r="AG10797" s="14">
        <v>169</v>
      </c>
      <c r="AH10797" s="15">
        <v>208</v>
      </c>
      <c r="AI10797" s="15">
        <v>6</v>
      </c>
      <c r="AJ10797" s="13">
        <v>744</v>
      </c>
      <c r="AK10797" s="24" t="s">
        <v>0</v>
      </c>
      <c r="AL10797" s="16" t="s">
        <v>108</v>
      </c>
      <c r="AM10797" s="16" t="s">
        <v>79</v>
      </c>
      <c r="AN10797" s="16" t="s">
        <v>109</v>
      </c>
      <c r="AO10797" s="16" t="s">
        <v>110</v>
      </c>
      <c r="AP10797" s="16" t="s">
        <v>82</v>
      </c>
      <c r="AQ10797" s="16" t="s">
        <v>145</v>
      </c>
      <c r="AR10797" s="17" t="s">
        <v>146</v>
      </c>
      <c r="AS10797" s="17" t="s">
        <v>1417</v>
      </c>
      <c r="AT10797" s="9" t="s">
        <v>240</v>
      </c>
      <c r="AU10797" s="9">
        <v>1</v>
      </c>
      <c r="AV10797" s="9">
        <v>1954</v>
      </c>
      <c r="AW10797" s="9">
        <v>10</v>
      </c>
      <c r="AX10797" s="9">
        <v>1985</v>
      </c>
      <c r="AY10797" s="18" t="s">
        <v>85</v>
      </c>
      <c r="AZ10797" s="18">
        <v>6</v>
      </c>
      <c r="BA10797" s="18">
        <v>1964</v>
      </c>
      <c r="BB10797" s="18">
        <v>6</v>
      </c>
      <c r="BC10797" s="18">
        <v>1991</v>
      </c>
      <c r="BD10797" s="16" t="s">
        <v>85</v>
      </c>
      <c r="BE10797" s="16">
        <v>12</v>
      </c>
      <c r="BF10797" s="16">
        <v>1984</v>
      </c>
      <c r="BG10797" s="16">
        <v>12</v>
      </c>
      <c r="BH10797" s="16">
        <v>1984</v>
      </c>
      <c r="BI10797" s="9" t="s">
        <v>114</v>
      </c>
      <c r="BJ10797" s="9" t="s">
        <v>1418</v>
      </c>
      <c r="BK10797" s="9" t="s">
        <v>88</v>
      </c>
      <c r="BL10797" s="9" t="s">
        <v>89</v>
      </c>
      <c r="BM10797" s="3" t="s">
        <v>1419</v>
      </c>
      <c r="BN10797" s="3">
        <v>1</v>
      </c>
      <c r="BO10797" s="9">
        <v>5</v>
      </c>
      <c r="BP10797" s="18">
        <v>4</v>
      </c>
      <c r="BQ10797" s="16">
        <v>1</v>
      </c>
      <c r="BR10797" s="3" t="s">
        <v>91</v>
      </c>
    </row>
    <row r="10798" spans="1:70" x14ac:dyDescent="0.35">
      <c r="A10798" s="2">
        <v>17465</v>
      </c>
      <c r="B10798" s="3" t="s">
        <v>952</v>
      </c>
      <c r="C10798" s="2">
        <v>10017</v>
      </c>
      <c r="D10798" s="4" t="s">
        <v>1415</v>
      </c>
      <c r="E10798" s="5" t="s">
        <v>73</v>
      </c>
      <c r="F10798" s="5" t="s">
        <v>99</v>
      </c>
      <c r="G10798" s="6" t="s">
        <v>75</v>
      </c>
      <c r="H10798" s="7" t="s">
        <v>75</v>
      </c>
      <c r="I10798" s="8" t="s">
        <v>1416</v>
      </c>
      <c r="J10798" s="9" t="s">
        <v>687</v>
      </c>
      <c r="K10798" s="10">
        <v>101</v>
      </c>
      <c r="L10798" s="11">
        <v>54324</v>
      </c>
      <c r="M10798" s="11">
        <v>52151</v>
      </c>
      <c r="N10798" s="19" t="s">
        <v>0</v>
      </c>
      <c r="O10798" s="20" t="s">
        <v>0</v>
      </c>
      <c r="P10798" s="20" t="s">
        <v>0</v>
      </c>
      <c r="Q10798" s="19" t="s">
        <v>0</v>
      </c>
      <c r="R10798" s="20" t="s">
        <v>0</v>
      </c>
      <c r="S10798" s="20" t="s">
        <v>0</v>
      </c>
      <c r="T10798" s="12">
        <v>1502254</v>
      </c>
      <c r="U10798" s="12">
        <v>1502254</v>
      </c>
      <c r="V10798" s="21" t="s">
        <v>0</v>
      </c>
      <c r="W10798" s="21" t="s">
        <v>0</v>
      </c>
      <c r="X10798" s="12">
        <v>12500</v>
      </c>
      <c r="Y10798" s="12">
        <v>443546</v>
      </c>
      <c r="Z10798" s="12">
        <v>212</v>
      </c>
      <c r="AA10798" s="12">
        <v>1045996</v>
      </c>
      <c r="AB10798" s="21" t="s">
        <v>0</v>
      </c>
      <c r="AC10798" s="21" t="s">
        <v>0</v>
      </c>
      <c r="AD10798" s="13">
        <v>302.39999999999998</v>
      </c>
      <c r="AE10798" s="13">
        <v>8.6</v>
      </c>
      <c r="AF10798" s="14">
        <v>5799</v>
      </c>
      <c r="AG10798" s="14">
        <v>165</v>
      </c>
      <c r="AH10798" s="15">
        <v>201</v>
      </c>
      <c r="AI10798" s="15">
        <v>6</v>
      </c>
      <c r="AJ10798" s="13">
        <v>720</v>
      </c>
      <c r="AK10798" s="24" t="s">
        <v>0</v>
      </c>
      <c r="AL10798" s="16" t="s">
        <v>108</v>
      </c>
      <c r="AM10798" s="16" t="s">
        <v>79</v>
      </c>
      <c r="AN10798" s="16" t="s">
        <v>109</v>
      </c>
      <c r="AO10798" s="16" t="s">
        <v>110</v>
      </c>
      <c r="AP10798" s="16" t="s">
        <v>82</v>
      </c>
      <c r="AQ10798" s="16" t="s">
        <v>145</v>
      </c>
      <c r="AR10798" s="17" t="s">
        <v>146</v>
      </c>
      <c r="AS10798" s="17" t="s">
        <v>1417</v>
      </c>
      <c r="AT10798" s="9" t="s">
        <v>240</v>
      </c>
      <c r="AU10798" s="9">
        <v>1</v>
      </c>
      <c r="AV10798" s="9">
        <v>1954</v>
      </c>
      <c r="AW10798" s="9">
        <v>10</v>
      </c>
      <c r="AX10798" s="9">
        <v>1985</v>
      </c>
      <c r="AY10798" s="18" t="s">
        <v>85</v>
      </c>
      <c r="AZ10798" s="18">
        <v>6</v>
      </c>
      <c r="BA10798" s="18">
        <v>1964</v>
      </c>
      <c r="BB10798" s="18">
        <v>6</v>
      </c>
      <c r="BC10798" s="18">
        <v>1991</v>
      </c>
      <c r="BD10798" s="16" t="s">
        <v>85</v>
      </c>
      <c r="BE10798" s="16">
        <v>12</v>
      </c>
      <c r="BF10798" s="16">
        <v>1984</v>
      </c>
      <c r="BG10798" s="16">
        <v>12</v>
      </c>
      <c r="BH10798" s="16">
        <v>1984</v>
      </c>
      <c r="BI10798" s="9" t="s">
        <v>114</v>
      </c>
      <c r="BJ10798" s="9" t="s">
        <v>1418</v>
      </c>
      <c r="BK10798" s="9" t="s">
        <v>88</v>
      </c>
      <c r="BL10798" s="9" t="s">
        <v>89</v>
      </c>
      <c r="BM10798" s="3" t="s">
        <v>1419</v>
      </c>
      <c r="BN10798" s="3">
        <v>1</v>
      </c>
      <c r="BO10798" s="9">
        <v>5</v>
      </c>
      <c r="BP10798" s="18">
        <v>4</v>
      </c>
      <c r="BQ10798" s="16">
        <v>1</v>
      </c>
      <c r="BR10798" s="3" t="s">
        <v>91</v>
      </c>
    </row>
    <row r="10799" spans="1:70" x14ac:dyDescent="0.35">
      <c r="A10799" s="2">
        <v>17465</v>
      </c>
      <c r="B10799" s="3" t="s">
        <v>952</v>
      </c>
      <c r="C10799" s="2">
        <v>10017</v>
      </c>
      <c r="D10799" s="4" t="s">
        <v>1415</v>
      </c>
      <c r="E10799" s="5" t="s">
        <v>73</v>
      </c>
      <c r="F10799" s="5" t="s">
        <v>100</v>
      </c>
      <c r="G10799" s="6" t="s">
        <v>75</v>
      </c>
      <c r="H10799" s="7" t="s">
        <v>75</v>
      </c>
      <c r="I10799" s="8" t="s">
        <v>1416</v>
      </c>
      <c r="J10799" s="9" t="s">
        <v>687</v>
      </c>
      <c r="K10799" s="10">
        <v>101</v>
      </c>
      <c r="L10799" s="11">
        <v>54320</v>
      </c>
      <c r="M10799" s="11">
        <v>52147</v>
      </c>
      <c r="N10799" s="19" t="s">
        <v>0</v>
      </c>
      <c r="O10799" s="20" t="s">
        <v>0</v>
      </c>
      <c r="P10799" s="20" t="s">
        <v>0</v>
      </c>
      <c r="Q10799" s="19" t="s">
        <v>0</v>
      </c>
      <c r="R10799" s="20" t="s">
        <v>0</v>
      </c>
      <c r="S10799" s="20" t="s">
        <v>0</v>
      </c>
      <c r="T10799" s="12">
        <v>1538115</v>
      </c>
      <c r="U10799" s="12">
        <v>1538115</v>
      </c>
      <c r="V10799" s="21" t="s">
        <v>0</v>
      </c>
      <c r="W10799" s="21" t="s">
        <v>0</v>
      </c>
      <c r="X10799" s="12">
        <v>0</v>
      </c>
      <c r="Y10799" s="12">
        <v>423655</v>
      </c>
      <c r="Z10799" s="12">
        <v>71</v>
      </c>
      <c r="AA10799" s="12">
        <v>1114389</v>
      </c>
      <c r="AB10799" s="21" t="s">
        <v>0</v>
      </c>
      <c r="AC10799" s="21" t="s">
        <v>0</v>
      </c>
      <c r="AD10799" s="13">
        <v>312.5</v>
      </c>
      <c r="AE10799" s="13">
        <v>8.9</v>
      </c>
      <c r="AF10799" s="14">
        <v>5993</v>
      </c>
      <c r="AG10799" s="14">
        <v>171</v>
      </c>
      <c r="AH10799" s="15">
        <v>203</v>
      </c>
      <c r="AI10799" s="15">
        <v>6</v>
      </c>
      <c r="AJ10799" s="13">
        <v>744</v>
      </c>
      <c r="AK10799" s="24" t="s">
        <v>0</v>
      </c>
      <c r="AL10799" s="16" t="s">
        <v>108</v>
      </c>
      <c r="AM10799" s="16" t="s">
        <v>79</v>
      </c>
      <c r="AN10799" s="16" t="s">
        <v>109</v>
      </c>
      <c r="AO10799" s="16" t="s">
        <v>110</v>
      </c>
      <c r="AP10799" s="16" t="s">
        <v>82</v>
      </c>
      <c r="AQ10799" s="16" t="s">
        <v>145</v>
      </c>
      <c r="AR10799" s="17" t="s">
        <v>146</v>
      </c>
      <c r="AS10799" s="17" t="s">
        <v>1417</v>
      </c>
      <c r="AT10799" s="9" t="s">
        <v>240</v>
      </c>
      <c r="AU10799" s="9">
        <v>1</v>
      </c>
      <c r="AV10799" s="9">
        <v>1954</v>
      </c>
      <c r="AW10799" s="9">
        <v>10</v>
      </c>
      <c r="AX10799" s="9">
        <v>1985</v>
      </c>
      <c r="AY10799" s="18" t="s">
        <v>85</v>
      </c>
      <c r="AZ10799" s="18">
        <v>6</v>
      </c>
      <c r="BA10799" s="18">
        <v>1964</v>
      </c>
      <c r="BB10799" s="18">
        <v>6</v>
      </c>
      <c r="BC10799" s="18">
        <v>1991</v>
      </c>
      <c r="BD10799" s="16" t="s">
        <v>85</v>
      </c>
      <c r="BE10799" s="16">
        <v>12</v>
      </c>
      <c r="BF10799" s="16">
        <v>1984</v>
      </c>
      <c r="BG10799" s="16">
        <v>12</v>
      </c>
      <c r="BH10799" s="16">
        <v>1984</v>
      </c>
      <c r="BI10799" s="9" t="s">
        <v>114</v>
      </c>
      <c r="BJ10799" s="9" t="s">
        <v>1418</v>
      </c>
      <c r="BK10799" s="9" t="s">
        <v>88</v>
      </c>
      <c r="BL10799" s="9" t="s">
        <v>89</v>
      </c>
      <c r="BM10799" s="3" t="s">
        <v>1419</v>
      </c>
      <c r="BN10799" s="3">
        <v>1</v>
      </c>
      <c r="BO10799" s="9">
        <v>5</v>
      </c>
      <c r="BP10799" s="18">
        <v>4</v>
      </c>
      <c r="BQ10799" s="16">
        <v>1</v>
      </c>
      <c r="BR10799" s="3" t="s">
        <v>91</v>
      </c>
    </row>
    <row r="10800" spans="1:70" x14ac:dyDescent="0.35">
      <c r="A10800" s="2">
        <v>17465</v>
      </c>
      <c r="B10800" s="3" t="s">
        <v>952</v>
      </c>
      <c r="C10800" s="2">
        <v>10017</v>
      </c>
      <c r="D10800" s="4" t="s">
        <v>1415</v>
      </c>
      <c r="E10800" s="5" t="s">
        <v>73</v>
      </c>
      <c r="F10800" s="5" t="s">
        <v>101</v>
      </c>
      <c r="G10800" s="6" t="s">
        <v>75</v>
      </c>
      <c r="H10800" s="7" t="s">
        <v>75</v>
      </c>
      <c r="I10800" s="8" t="s">
        <v>1416</v>
      </c>
      <c r="J10800" s="9" t="s">
        <v>687</v>
      </c>
      <c r="K10800" s="10">
        <v>101</v>
      </c>
      <c r="L10800" s="11">
        <v>49725</v>
      </c>
      <c r="M10800" s="11">
        <v>47736</v>
      </c>
      <c r="N10800" s="19" t="s">
        <v>0</v>
      </c>
      <c r="O10800" s="20" t="s">
        <v>0</v>
      </c>
      <c r="P10800" s="20" t="s">
        <v>0</v>
      </c>
      <c r="Q10800" s="19" t="s">
        <v>0</v>
      </c>
      <c r="R10800" s="20" t="s">
        <v>0</v>
      </c>
      <c r="S10800" s="20" t="s">
        <v>0</v>
      </c>
      <c r="T10800" s="12">
        <v>1457259</v>
      </c>
      <c r="U10800" s="12">
        <v>1457259</v>
      </c>
      <c r="V10800" s="21" t="s">
        <v>0</v>
      </c>
      <c r="W10800" s="21" t="s">
        <v>0</v>
      </c>
      <c r="X10800" s="12">
        <v>28175</v>
      </c>
      <c r="Y10800" s="12">
        <v>417200</v>
      </c>
      <c r="Z10800" s="12">
        <v>89</v>
      </c>
      <c r="AA10800" s="12">
        <v>1011796</v>
      </c>
      <c r="AB10800" s="21" t="s">
        <v>0</v>
      </c>
      <c r="AC10800" s="21" t="s">
        <v>0</v>
      </c>
      <c r="AD10800" s="13">
        <v>302.39999999999998</v>
      </c>
      <c r="AE10800" s="13">
        <v>8.6</v>
      </c>
      <c r="AF10800" s="14">
        <v>6335</v>
      </c>
      <c r="AG10800" s="14">
        <v>180</v>
      </c>
      <c r="AH10800" s="15">
        <v>208</v>
      </c>
      <c r="AI10800" s="15">
        <v>6</v>
      </c>
      <c r="AJ10800" s="13">
        <v>720</v>
      </c>
      <c r="AK10800" s="24" t="s">
        <v>0</v>
      </c>
      <c r="AL10800" s="16" t="s">
        <v>108</v>
      </c>
      <c r="AM10800" s="16" t="s">
        <v>79</v>
      </c>
      <c r="AN10800" s="16" t="s">
        <v>109</v>
      </c>
      <c r="AO10800" s="16" t="s">
        <v>110</v>
      </c>
      <c r="AP10800" s="16" t="s">
        <v>82</v>
      </c>
      <c r="AQ10800" s="16" t="s">
        <v>145</v>
      </c>
      <c r="AR10800" s="17" t="s">
        <v>146</v>
      </c>
      <c r="AS10800" s="17" t="s">
        <v>1417</v>
      </c>
      <c r="AT10800" s="9" t="s">
        <v>240</v>
      </c>
      <c r="AU10800" s="9">
        <v>1</v>
      </c>
      <c r="AV10800" s="9">
        <v>1954</v>
      </c>
      <c r="AW10800" s="9">
        <v>10</v>
      </c>
      <c r="AX10800" s="9">
        <v>1985</v>
      </c>
      <c r="AY10800" s="18" t="s">
        <v>85</v>
      </c>
      <c r="AZ10800" s="18">
        <v>6</v>
      </c>
      <c r="BA10800" s="18">
        <v>1964</v>
      </c>
      <c r="BB10800" s="18">
        <v>6</v>
      </c>
      <c r="BC10800" s="18">
        <v>1991</v>
      </c>
      <c r="BD10800" s="16" t="s">
        <v>85</v>
      </c>
      <c r="BE10800" s="16">
        <v>12</v>
      </c>
      <c r="BF10800" s="16">
        <v>1984</v>
      </c>
      <c r="BG10800" s="16">
        <v>12</v>
      </c>
      <c r="BH10800" s="16">
        <v>1984</v>
      </c>
      <c r="BI10800" s="9" t="s">
        <v>114</v>
      </c>
      <c r="BJ10800" s="9" t="s">
        <v>1418</v>
      </c>
      <c r="BK10800" s="9" t="s">
        <v>88</v>
      </c>
      <c r="BL10800" s="9" t="s">
        <v>89</v>
      </c>
      <c r="BM10800" s="3" t="s">
        <v>1419</v>
      </c>
      <c r="BN10800" s="3">
        <v>1</v>
      </c>
      <c r="BO10800" s="9">
        <v>5</v>
      </c>
      <c r="BP10800" s="18">
        <v>4</v>
      </c>
      <c r="BQ10800" s="16">
        <v>1</v>
      </c>
      <c r="BR10800" s="3" t="s">
        <v>91</v>
      </c>
    </row>
    <row r="10801" spans="1:70" x14ac:dyDescent="0.35">
      <c r="A10801" s="2">
        <v>17465</v>
      </c>
      <c r="B10801" s="3" t="s">
        <v>952</v>
      </c>
      <c r="C10801" s="2">
        <v>10017</v>
      </c>
      <c r="D10801" s="4" t="s">
        <v>1415</v>
      </c>
      <c r="E10801" s="5" t="s">
        <v>73</v>
      </c>
      <c r="F10801" s="5" t="s">
        <v>102</v>
      </c>
      <c r="G10801" s="6" t="s">
        <v>75</v>
      </c>
      <c r="H10801" s="7" t="s">
        <v>75</v>
      </c>
      <c r="I10801" s="8" t="s">
        <v>1416</v>
      </c>
      <c r="J10801" s="9" t="s">
        <v>687</v>
      </c>
      <c r="K10801" s="10">
        <v>101</v>
      </c>
      <c r="L10801" s="11">
        <v>48357</v>
      </c>
      <c r="M10801" s="11">
        <v>46423</v>
      </c>
      <c r="N10801" s="19" t="s">
        <v>0</v>
      </c>
      <c r="O10801" s="20" t="s">
        <v>0</v>
      </c>
      <c r="P10801" s="20" t="s">
        <v>0</v>
      </c>
      <c r="Q10801" s="19" t="s">
        <v>0</v>
      </c>
      <c r="R10801" s="20" t="s">
        <v>0</v>
      </c>
      <c r="S10801" s="20" t="s">
        <v>0</v>
      </c>
      <c r="T10801" s="12">
        <v>1496126</v>
      </c>
      <c r="U10801" s="12">
        <v>1496126</v>
      </c>
      <c r="V10801" s="21" t="s">
        <v>0</v>
      </c>
      <c r="W10801" s="21" t="s">
        <v>0</v>
      </c>
      <c r="X10801" s="12">
        <v>64450</v>
      </c>
      <c r="Y10801" s="12">
        <v>368435</v>
      </c>
      <c r="Z10801" s="12">
        <v>3528</v>
      </c>
      <c r="AA10801" s="12">
        <v>1059713</v>
      </c>
      <c r="AB10801" s="21" t="s">
        <v>0</v>
      </c>
      <c r="AC10801" s="21" t="s">
        <v>0</v>
      </c>
      <c r="AD10801" s="13">
        <v>312.5</v>
      </c>
      <c r="AE10801" s="13">
        <v>8.9</v>
      </c>
      <c r="AF10801" s="14">
        <v>6732</v>
      </c>
      <c r="AG10801" s="14">
        <v>192</v>
      </c>
      <c r="AH10801" s="15">
        <v>209</v>
      </c>
      <c r="AI10801" s="15">
        <v>6</v>
      </c>
      <c r="AJ10801" s="13">
        <v>744</v>
      </c>
      <c r="AK10801" s="24" t="s">
        <v>0</v>
      </c>
      <c r="AL10801" s="16" t="s">
        <v>108</v>
      </c>
      <c r="AM10801" s="16" t="s">
        <v>79</v>
      </c>
      <c r="AN10801" s="16" t="s">
        <v>109</v>
      </c>
      <c r="AO10801" s="16" t="s">
        <v>110</v>
      </c>
      <c r="AP10801" s="16" t="s">
        <v>82</v>
      </c>
      <c r="AQ10801" s="16" t="s">
        <v>145</v>
      </c>
      <c r="AR10801" s="17" t="s">
        <v>146</v>
      </c>
      <c r="AS10801" s="17" t="s">
        <v>1417</v>
      </c>
      <c r="AT10801" s="9" t="s">
        <v>240</v>
      </c>
      <c r="AU10801" s="9">
        <v>1</v>
      </c>
      <c r="AV10801" s="9">
        <v>1954</v>
      </c>
      <c r="AW10801" s="9">
        <v>10</v>
      </c>
      <c r="AX10801" s="9">
        <v>1985</v>
      </c>
      <c r="AY10801" s="18" t="s">
        <v>85</v>
      </c>
      <c r="AZ10801" s="18">
        <v>6</v>
      </c>
      <c r="BA10801" s="18">
        <v>1964</v>
      </c>
      <c r="BB10801" s="18">
        <v>6</v>
      </c>
      <c r="BC10801" s="18">
        <v>1991</v>
      </c>
      <c r="BD10801" s="16" t="s">
        <v>85</v>
      </c>
      <c r="BE10801" s="16">
        <v>12</v>
      </c>
      <c r="BF10801" s="16">
        <v>1984</v>
      </c>
      <c r="BG10801" s="16">
        <v>12</v>
      </c>
      <c r="BH10801" s="16">
        <v>1984</v>
      </c>
      <c r="BI10801" s="9" t="s">
        <v>114</v>
      </c>
      <c r="BJ10801" s="9" t="s">
        <v>1418</v>
      </c>
      <c r="BK10801" s="9" t="s">
        <v>88</v>
      </c>
      <c r="BL10801" s="9" t="s">
        <v>89</v>
      </c>
      <c r="BM10801" s="3" t="s">
        <v>1419</v>
      </c>
      <c r="BN10801" s="3">
        <v>1</v>
      </c>
      <c r="BO10801" s="9">
        <v>5</v>
      </c>
      <c r="BP10801" s="18">
        <v>4</v>
      </c>
      <c r="BQ10801" s="16">
        <v>1</v>
      </c>
      <c r="BR10801" s="3" t="s">
        <v>91</v>
      </c>
    </row>
    <row r="10802" spans="1:70" x14ac:dyDescent="0.35">
      <c r="A10802" s="2">
        <v>14932</v>
      </c>
      <c r="B10802" s="3" t="s">
        <v>689</v>
      </c>
      <c r="C10802" s="2">
        <v>10043</v>
      </c>
      <c r="D10802" s="4" t="s">
        <v>1420</v>
      </c>
      <c r="E10802" s="5" t="s">
        <v>73</v>
      </c>
      <c r="F10802" s="5" t="s">
        <v>74</v>
      </c>
      <c r="G10802" s="6" t="s">
        <v>1421</v>
      </c>
      <c r="H10802" s="7" t="s">
        <v>1422</v>
      </c>
      <c r="I10802" s="8" t="s">
        <v>1423</v>
      </c>
      <c r="J10802" s="9" t="s">
        <v>104</v>
      </c>
      <c r="K10802" s="10">
        <v>219</v>
      </c>
      <c r="L10802" s="11">
        <v>69301</v>
      </c>
      <c r="M10802" s="11">
        <v>59819</v>
      </c>
      <c r="N10802" s="19" t="s">
        <v>0</v>
      </c>
      <c r="O10802" s="20" t="s">
        <v>0</v>
      </c>
      <c r="P10802" s="20" t="s">
        <v>0</v>
      </c>
      <c r="Q10802" s="19" t="s">
        <v>0</v>
      </c>
      <c r="R10802" s="20" t="s">
        <v>0</v>
      </c>
      <c r="S10802" s="20" t="s">
        <v>0</v>
      </c>
      <c r="T10802" s="12">
        <v>697369</v>
      </c>
      <c r="U10802" s="12">
        <v>697369</v>
      </c>
      <c r="V10802" s="21" t="s">
        <v>0</v>
      </c>
      <c r="W10802" s="21" t="s">
        <v>0</v>
      </c>
      <c r="X10802" s="12">
        <v>696271</v>
      </c>
      <c r="Y10802" s="21" t="s">
        <v>0</v>
      </c>
      <c r="Z10802" s="12">
        <v>1098</v>
      </c>
      <c r="AA10802" s="21" t="s">
        <v>0</v>
      </c>
      <c r="AB10802" s="21" t="s">
        <v>0</v>
      </c>
      <c r="AC10802" s="21" t="s">
        <v>0</v>
      </c>
      <c r="AD10802" s="13">
        <v>35.152999999999999</v>
      </c>
      <c r="AE10802" s="13">
        <v>35.152999999999999</v>
      </c>
      <c r="AF10802" s="14">
        <v>588</v>
      </c>
      <c r="AG10802" s="14">
        <v>588</v>
      </c>
      <c r="AH10802" s="15">
        <v>50</v>
      </c>
      <c r="AI10802" s="15">
        <v>50</v>
      </c>
      <c r="AJ10802" s="13">
        <v>744</v>
      </c>
      <c r="AK10802" s="13">
        <v>13</v>
      </c>
      <c r="AL10802" s="16" t="s">
        <v>108</v>
      </c>
      <c r="AM10802" s="16" t="s">
        <v>79</v>
      </c>
      <c r="AN10802" s="16" t="s">
        <v>109</v>
      </c>
      <c r="AO10802" s="16" t="s">
        <v>110</v>
      </c>
      <c r="AP10802" s="16" t="s">
        <v>82</v>
      </c>
      <c r="AQ10802" s="16" t="s">
        <v>83</v>
      </c>
      <c r="AR10802" s="17" t="s">
        <v>318</v>
      </c>
      <c r="AS10802" s="17" t="s">
        <v>79</v>
      </c>
      <c r="AT10802" s="9" t="s">
        <v>85</v>
      </c>
      <c r="AU10802" s="9">
        <v>9</v>
      </c>
      <c r="AV10802" s="9">
        <v>1994</v>
      </c>
      <c r="AW10802" s="9">
        <v>9</v>
      </c>
      <c r="AX10802" s="9">
        <v>1994</v>
      </c>
      <c r="AY10802" s="18" t="s">
        <v>85</v>
      </c>
      <c r="AZ10802" s="18">
        <v>9</v>
      </c>
      <c r="BA10802" s="18">
        <v>1994</v>
      </c>
      <c r="BB10802" s="18">
        <v>9</v>
      </c>
      <c r="BC10802" s="18">
        <v>1994</v>
      </c>
      <c r="BD10802" s="16" t="s">
        <v>85</v>
      </c>
      <c r="BE10802" s="16">
        <v>9</v>
      </c>
      <c r="BF10802" s="16">
        <v>1994</v>
      </c>
      <c r="BG10802" s="16">
        <v>9</v>
      </c>
      <c r="BH10802" s="16">
        <v>1994</v>
      </c>
      <c r="BI10802" s="9" t="s">
        <v>114</v>
      </c>
      <c r="BJ10802" s="9" t="s">
        <v>105</v>
      </c>
      <c r="BK10802" s="9" t="s">
        <v>88</v>
      </c>
      <c r="BL10802" s="9" t="s">
        <v>89</v>
      </c>
      <c r="BM10802" s="3" t="s">
        <v>1267</v>
      </c>
      <c r="BN10802" s="3">
        <v>1</v>
      </c>
      <c r="BO10802" s="9">
        <v>1</v>
      </c>
      <c r="BP10802" s="18">
        <v>1</v>
      </c>
      <c r="BQ10802" s="16">
        <v>1</v>
      </c>
      <c r="BR10802" s="3" t="s">
        <v>121</v>
      </c>
    </row>
    <row r="10803" spans="1:70" x14ac:dyDescent="0.35">
      <c r="A10803" s="2">
        <v>14932</v>
      </c>
      <c r="B10803" s="3" t="s">
        <v>689</v>
      </c>
      <c r="C10803" s="2">
        <v>10043</v>
      </c>
      <c r="D10803" s="4" t="s">
        <v>1420</v>
      </c>
      <c r="E10803" s="5" t="s">
        <v>73</v>
      </c>
      <c r="F10803" s="5" t="s">
        <v>92</v>
      </c>
      <c r="G10803" s="6" t="s">
        <v>1421</v>
      </c>
      <c r="H10803" s="7" t="s">
        <v>1422</v>
      </c>
      <c r="I10803" s="8" t="s">
        <v>1423</v>
      </c>
      <c r="J10803" s="9" t="s">
        <v>104</v>
      </c>
      <c r="K10803" s="10">
        <v>219</v>
      </c>
      <c r="L10803" s="11">
        <v>44153</v>
      </c>
      <c r="M10803" s="11">
        <v>36615</v>
      </c>
      <c r="N10803" s="19" t="s">
        <v>0</v>
      </c>
      <c r="O10803" s="20" t="s">
        <v>0</v>
      </c>
      <c r="P10803" s="20" t="s">
        <v>0</v>
      </c>
      <c r="Q10803" s="19" t="s">
        <v>0</v>
      </c>
      <c r="R10803" s="20" t="s">
        <v>0</v>
      </c>
      <c r="S10803" s="20" t="s">
        <v>0</v>
      </c>
      <c r="T10803" s="12">
        <v>463676</v>
      </c>
      <c r="U10803" s="12">
        <v>463676</v>
      </c>
      <c r="V10803" s="21" t="s">
        <v>0</v>
      </c>
      <c r="W10803" s="21" t="s">
        <v>0</v>
      </c>
      <c r="X10803" s="12">
        <v>462640</v>
      </c>
      <c r="Y10803" s="21" t="s">
        <v>0</v>
      </c>
      <c r="Z10803" s="12">
        <v>1037</v>
      </c>
      <c r="AA10803" s="21" t="s">
        <v>0</v>
      </c>
      <c r="AB10803" s="21" t="s">
        <v>0</v>
      </c>
      <c r="AC10803" s="21" t="s">
        <v>0</v>
      </c>
      <c r="AD10803" s="13">
        <v>25.324000000000002</v>
      </c>
      <c r="AE10803" s="13">
        <v>25.324000000000002</v>
      </c>
      <c r="AF10803" s="14">
        <v>692</v>
      </c>
      <c r="AG10803" s="14">
        <v>692</v>
      </c>
      <c r="AH10803" s="15">
        <v>55</v>
      </c>
      <c r="AI10803" s="15">
        <v>55</v>
      </c>
      <c r="AJ10803" s="13">
        <v>672</v>
      </c>
      <c r="AK10803" s="13">
        <v>13</v>
      </c>
      <c r="AL10803" s="16" t="s">
        <v>108</v>
      </c>
      <c r="AM10803" s="16" t="s">
        <v>79</v>
      </c>
      <c r="AN10803" s="16" t="s">
        <v>109</v>
      </c>
      <c r="AO10803" s="16" t="s">
        <v>110</v>
      </c>
      <c r="AP10803" s="16" t="s">
        <v>82</v>
      </c>
      <c r="AQ10803" s="16" t="s">
        <v>83</v>
      </c>
      <c r="AR10803" s="17" t="s">
        <v>318</v>
      </c>
      <c r="AS10803" s="17" t="s">
        <v>79</v>
      </c>
      <c r="AT10803" s="9" t="s">
        <v>85</v>
      </c>
      <c r="AU10803" s="9">
        <v>9</v>
      </c>
      <c r="AV10803" s="9">
        <v>1994</v>
      </c>
      <c r="AW10803" s="9">
        <v>9</v>
      </c>
      <c r="AX10803" s="9">
        <v>1994</v>
      </c>
      <c r="AY10803" s="18" t="s">
        <v>85</v>
      </c>
      <c r="AZ10803" s="18">
        <v>9</v>
      </c>
      <c r="BA10803" s="18">
        <v>1994</v>
      </c>
      <c r="BB10803" s="18">
        <v>9</v>
      </c>
      <c r="BC10803" s="18">
        <v>1994</v>
      </c>
      <c r="BD10803" s="16" t="s">
        <v>85</v>
      </c>
      <c r="BE10803" s="16">
        <v>9</v>
      </c>
      <c r="BF10803" s="16">
        <v>1994</v>
      </c>
      <c r="BG10803" s="16">
        <v>9</v>
      </c>
      <c r="BH10803" s="16">
        <v>1994</v>
      </c>
      <c r="BI10803" s="9" t="s">
        <v>114</v>
      </c>
      <c r="BJ10803" s="9" t="s">
        <v>105</v>
      </c>
      <c r="BK10803" s="9" t="s">
        <v>88</v>
      </c>
      <c r="BL10803" s="9" t="s">
        <v>89</v>
      </c>
      <c r="BM10803" s="3" t="s">
        <v>1267</v>
      </c>
      <c r="BN10803" s="3">
        <v>1</v>
      </c>
      <c r="BO10803" s="9">
        <v>1</v>
      </c>
      <c r="BP10803" s="18">
        <v>1</v>
      </c>
      <c r="BQ10803" s="16">
        <v>1</v>
      </c>
      <c r="BR10803" s="3" t="s">
        <v>121</v>
      </c>
    </row>
    <row r="10804" spans="1:70" x14ac:dyDescent="0.35">
      <c r="A10804" s="2">
        <v>14932</v>
      </c>
      <c r="B10804" s="3" t="s">
        <v>689</v>
      </c>
      <c r="C10804" s="2">
        <v>10043</v>
      </c>
      <c r="D10804" s="4" t="s">
        <v>1420</v>
      </c>
      <c r="E10804" s="5" t="s">
        <v>73</v>
      </c>
      <c r="F10804" s="5" t="s">
        <v>93</v>
      </c>
      <c r="G10804" s="6" t="s">
        <v>1421</v>
      </c>
      <c r="H10804" s="7" t="s">
        <v>1422</v>
      </c>
      <c r="I10804" s="8" t="s">
        <v>1423</v>
      </c>
      <c r="J10804" s="9" t="s">
        <v>104</v>
      </c>
      <c r="K10804" s="10">
        <v>219</v>
      </c>
      <c r="L10804" s="11">
        <v>66803</v>
      </c>
      <c r="M10804" s="11">
        <v>57301</v>
      </c>
      <c r="N10804" s="19" t="s">
        <v>0</v>
      </c>
      <c r="O10804" s="20" t="s">
        <v>0</v>
      </c>
      <c r="P10804" s="20" t="s">
        <v>0</v>
      </c>
      <c r="Q10804" s="19" t="s">
        <v>0</v>
      </c>
      <c r="R10804" s="20" t="s">
        <v>0</v>
      </c>
      <c r="S10804" s="20" t="s">
        <v>0</v>
      </c>
      <c r="T10804" s="12">
        <v>679294</v>
      </c>
      <c r="U10804" s="12">
        <v>679294</v>
      </c>
      <c r="V10804" s="21" t="s">
        <v>0</v>
      </c>
      <c r="W10804" s="21" t="s">
        <v>0</v>
      </c>
      <c r="X10804" s="12">
        <v>677247</v>
      </c>
      <c r="Y10804" s="21" t="s">
        <v>0</v>
      </c>
      <c r="Z10804" s="12">
        <v>2048</v>
      </c>
      <c r="AA10804" s="21" t="s">
        <v>0</v>
      </c>
      <c r="AB10804" s="21" t="s">
        <v>0</v>
      </c>
      <c r="AC10804" s="21" t="s">
        <v>0</v>
      </c>
      <c r="AD10804" s="13">
        <v>33.835000000000001</v>
      </c>
      <c r="AE10804" s="13">
        <v>33.835000000000001</v>
      </c>
      <c r="AF10804" s="14">
        <v>590</v>
      </c>
      <c r="AG10804" s="14">
        <v>590</v>
      </c>
      <c r="AH10804" s="15">
        <v>50</v>
      </c>
      <c r="AI10804" s="15">
        <v>50</v>
      </c>
      <c r="AJ10804" s="13">
        <v>744</v>
      </c>
      <c r="AK10804" s="13">
        <v>13</v>
      </c>
      <c r="AL10804" s="16" t="s">
        <v>108</v>
      </c>
      <c r="AM10804" s="16" t="s">
        <v>79</v>
      </c>
      <c r="AN10804" s="16" t="s">
        <v>109</v>
      </c>
      <c r="AO10804" s="16" t="s">
        <v>110</v>
      </c>
      <c r="AP10804" s="16" t="s">
        <v>82</v>
      </c>
      <c r="AQ10804" s="16" t="s">
        <v>83</v>
      </c>
      <c r="AR10804" s="17" t="s">
        <v>318</v>
      </c>
      <c r="AS10804" s="17" t="s">
        <v>79</v>
      </c>
      <c r="AT10804" s="9" t="s">
        <v>85</v>
      </c>
      <c r="AU10804" s="9">
        <v>9</v>
      </c>
      <c r="AV10804" s="9">
        <v>1994</v>
      </c>
      <c r="AW10804" s="9">
        <v>9</v>
      </c>
      <c r="AX10804" s="9">
        <v>1994</v>
      </c>
      <c r="AY10804" s="18" t="s">
        <v>85</v>
      </c>
      <c r="AZ10804" s="18">
        <v>9</v>
      </c>
      <c r="BA10804" s="18">
        <v>1994</v>
      </c>
      <c r="BB10804" s="18">
        <v>9</v>
      </c>
      <c r="BC10804" s="18">
        <v>1994</v>
      </c>
      <c r="BD10804" s="16" t="s">
        <v>85</v>
      </c>
      <c r="BE10804" s="16">
        <v>9</v>
      </c>
      <c r="BF10804" s="16">
        <v>1994</v>
      </c>
      <c r="BG10804" s="16">
        <v>9</v>
      </c>
      <c r="BH10804" s="16">
        <v>1994</v>
      </c>
      <c r="BI10804" s="9" t="s">
        <v>114</v>
      </c>
      <c r="BJ10804" s="9" t="s">
        <v>105</v>
      </c>
      <c r="BK10804" s="9" t="s">
        <v>88</v>
      </c>
      <c r="BL10804" s="9" t="s">
        <v>89</v>
      </c>
      <c r="BM10804" s="3" t="s">
        <v>1267</v>
      </c>
      <c r="BN10804" s="3">
        <v>1</v>
      </c>
      <c r="BO10804" s="9">
        <v>1</v>
      </c>
      <c r="BP10804" s="18">
        <v>1</v>
      </c>
      <c r="BQ10804" s="16">
        <v>1</v>
      </c>
      <c r="BR10804" s="3" t="s">
        <v>121</v>
      </c>
    </row>
    <row r="10805" spans="1:70" x14ac:dyDescent="0.35">
      <c r="A10805" s="2">
        <v>14932</v>
      </c>
      <c r="B10805" s="3" t="s">
        <v>689</v>
      </c>
      <c r="C10805" s="2">
        <v>10043</v>
      </c>
      <c r="D10805" s="4" t="s">
        <v>1420</v>
      </c>
      <c r="E10805" s="5" t="s">
        <v>73</v>
      </c>
      <c r="F10805" s="5" t="s">
        <v>94</v>
      </c>
      <c r="G10805" s="6" t="s">
        <v>1421</v>
      </c>
      <c r="H10805" s="7" t="s">
        <v>1422</v>
      </c>
      <c r="I10805" s="8" t="s">
        <v>1423</v>
      </c>
      <c r="J10805" s="9" t="s">
        <v>104</v>
      </c>
      <c r="K10805" s="10">
        <v>219</v>
      </c>
      <c r="L10805" s="11">
        <v>27190</v>
      </c>
      <c r="M10805" s="11">
        <v>22050</v>
      </c>
      <c r="N10805" s="19" t="s">
        <v>0</v>
      </c>
      <c r="O10805" s="20" t="s">
        <v>0</v>
      </c>
      <c r="P10805" s="20" t="s">
        <v>0</v>
      </c>
      <c r="Q10805" s="19" t="s">
        <v>0</v>
      </c>
      <c r="R10805" s="20" t="s">
        <v>0</v>
      </c>
      <c r="S10805" s="20" t="s">
        <v>0</v>
      </c>
      <c r="T10805" s="12">
        <v>284458</v>
      </c>
      <c r="U10805" s="12">
        <v>284458</v>
      </c>
      <c r="V10805" s="21" t="s">
        <v>0</v>
      </c>
      <c r="W10805" s="21" t="s">
        <v>0</v>
      </c>
      <c r="X10805" s="12">
        <v>283497</v>
      </c>
      <c r="Y10805" s="21" t="s">
        <v>0</v>
      </c>
      <c r="Z10805" s="12">
        <v>960</v>
      </c>
      <c r="AA10805" s="21" t="s">
        <v>0</v>
      </c>
      <c r="AB10805" s="21" t="s">
        <v>0</v>
      </c>
      <c r="AC10805" s="21" t="s">
        <v>0</v>
      </c>
      <c r="AD10805" s="13">
        <v>15.831</v>
      </c>
      <c r="AE10805" s="13">
        <v>15.831</v>
      </c>
      <c r="AF10805" s="14">
        <v>718</v>
      </c>
      <c r="AG10805" s="14">
        <v>718</v>
      </c>
      <c r="AH10805" s="15">
        <v>56</v>
      </c>
      <c r="AI10805" s="15">
        <v>56</v>
      </c>
      <c r="AJ10805" s="13">
        <v>384</v>
      </c>
      <c r="AK10805" s="13">
        <v>13</v>
      </c>
      <c r="AL10805" s="16" t="s">
        <v>108</v>
      </c>
      <c r="AM10805" s="16" t="s">
        <v>79</v>
      </c>
      <c r="AN10805" s="16" t="s">
        <v>109</v>
      </c>
      <c r="AO10805" s="16" t="s">
        <v>110</v>
      </c>
      <c r="AP10805" s="16" t="s">
        <v>82</v>
      </c>
      <c r="AQ10805" s="16" t="s">
        <v>83</v>
      </c>
      <c r="AR10805" s="17" t="s">
        <v>318</v>
      </c>
      <c r="AS10805" s="17" t="s">
        <v>79</v>
      </c>
      <c r="AT10805" s="9" t="s">
        <v>85</v>
      </c>
      <c r="AU10805" s="9">
        <v>9</v>
      </c>
      <c r="AV10805" s="9">
        <v>1994</v>
      </c>
      <c r="AW10805" s="9">
        <v>9</v>
      </c>
      <c r="AX10805" s="9">
        <v>1994</v>
      </c>
      <c r="AY10805" s="18" t="s">
        <v>85</v>
      </c>
      <c r="AZ10805" s="18">
        <v>9</v>
      </c>
      <c r="BA10805" s="18">
        <v>1994</v>
      </c>
      <c r="BB10805" s="18">
        <v>9</v>
      </c>
      <c r="BC10805" s="18">
        <v>1994</v>
      </c>
      <c r="BD10805" s="16" t="s">
        <v>85</v>
      </c>
      <c r="BE10805" s="16">
        <v>9</v>
      </c>
      <c r="BF10805" s="16">
        <v>1994</v>
      </c>
      <c r="BG10805" s="16">
        <v>9</v>
      </c>
      <c r="BH10805" s="16">
        <v>1994</v>
      </c>
      <c r="BI10805" s="9" t="s">
        <v>114</v>
      </c>
      <c r="BJ10805" s="9" t="s">
        <v>105</v>
      </c>
      <c r="BK10805" s="9" t="s">
        <v>88</v>
      </c>
      <c r="BL10805" s="9" t="s">
        <v>89</v>
      </c>
      <c r="BM10805" s="3" t="s">
        <v>1267</v>
      </c>
      <c r="BN10805" s="3">
        <v>1</v>
      </c>
      <c r="BO10805" s="9">
        <v>1</v>
      </c>
      <c r="BP10805" s="18">
        <v>1</v>
      </c>
      <c r="BQ10805" s="16">
        <v>1</v>
      </c>
      <c r="BR10805" s="3" t="s">
        <v>121</v>
      </c>
    </row>
    <row r="10806" spans="1:70" x14ac:dyDescent="0.35">
      <c r="A10806" s="2">
        <v>14932</v>
      </c>
      <c r="B10806" s="3" t="s">
        <v>689</v>
      </c>
      <c r="C10806" s="2">
        <v>10043</v>
      </c>
      <c r="D10806" s="4" t="s">
        <v>1420</v>
      </c>
      <c r="E10806" s="5" t="s">
        <v>73</v>
      </c>
      <c r="F10806" s="5" t="s">
        <v>95</v>
      </c>
      <c r="G10806" s="6" t="s">
        <v>1421</v>
      </c>
      <c r="H10806" s="7" t="s">
        <v>1422</v>
      </c>
      <c r="I10806" s="8" t="s">
        <v>1423</v>
      </c>
      <c r="J10806" s="9" t="s">
        <v>104</v>
      </c>
      <c r="K10806" s="10">
        <v>219</v>
      </c>
      <c r="L10806" s="11">
        <v>47127</v>
      </c>
      <c r="M10806" s="11">
        <v>40062</v>
      </c>
      <c r="N10806" s="19" t="s">
        <v>0</v>
      </c>
      <c r="O10806" s="20" t="s">
        <v>0</v>
      </c>
      <c r="P10806" s="20" t="s">
        <v>0</v>
      </c>
      <c r="Q10806" s="19" t="s">
        <v>0</v>
      </c>
      <c r="R10806" s="20" t="s">
        <v>0</v>
      </c>
      <c r="S10806" s="20" t="s">
        <v>0</v>
      </c>
      <c r="T10806" s="12">
        <v>491721</v>
      </c>
      <c r="U10806" s="12">
        <v>491721</v>
      </c>
      <c r="V10806" s="21" t="s">
        <v>0</v>
      </c>
      <c r="W10806" s="21" t="s">
        <v>0</v>
      </c>
      <c r="X10806" s="12">
        <v>485660</v>
      </c>
      <c r="Y10806" s="21" t="s">
        <v>0</v>
      </c>
      <c r="Z10806" s="12">
        <v>6061</v>
      </c>
      <c r="AA10806" s="21" t="s">
        <v>0</v>
      </c>
      <c r="AB10806" s="21" t="s">
        <v>0</v>
      </c>
      <c r="AC10806" s="21" t="s">
        <v>0</v>
      </c>
      <c r="AD10806" s="13">
        <v>28.748000000000001</v>
      </c>
      <c r="AE10806" s="13">
        <v>28.748000000000001</v>
      </c>
      <c r="AF10806" s="14">
        <v>718</v>
      </c>
      <c r="AG10806" s="14">
        <v>718</v>
      </c>
      <c r="AH10806" s="15">
        <v>58</v>
      </c>
      <c r="AI10806" s="15">
        <v>58</v>
      </c>
      <c r="AJ10806" s="13">
        <v>604</v>
      </c>
      <c r="AK10806" s="13">
        <v>13</v>
      </c>
      <c r="AL10806" s="16" t="s">
        <v>108</v>
      </c>
      <c r="AM10806" s="16" t="s">
        <v>79</v>
      </c>
      <c r="AN10806" s="16" t="s">
        <v>109</v>
      </c>
      <c r="AO10806" s="16" t="s">
        <v>110</v>
      </c>
      <c r="AP10806" s="16" t="s">
        <v>82</v>
      </c>
      <c r="AQ10806" s="16" t="s">
        <v>83</v>
      </c>
      <c r="AR10806" s="17" t="s">
        <v>318</v>
      </c>
      <c r="AS10806" s="17" t="s">
        <v>79</v>
      </c>
      <c r="AT10806" s="9" t="s">
        <v>85</v>
      </c>
      <c r="AU10806" s="9">
        <v>9</v>
      </c>
      <c r="AV10806" s="9">
        <v>1994</v>
      </c>
      <c r="AW10806" s="9">
        <v>9</v>
      </c>
      <c r="AX10806" s="9">
        <v>1994</v>
      </c>
      <c r="AY10806" s="18" t="s">
        <v>85</v>
      </c>
      <c r="AZ10806" s="18">
        <v>9</v>
      </c>
      <c r="BA10806" s="18">
        <v>1994</v>
      </c>
      <c r="BB10806" s="18">
        <v>9</v>
      </c>
      <c r="BC10806" s="18">
        <v>1994</v>
      </c>
      <c r="BD10806" s="16" t="s">
        <v>85</v>
      </c>
      <c r="BE10806" s="16">
        <v>9</v>
      </c>
      <c r="BF10806" s="16">
        <v>1994</v>
      </c>
      <c r="BG10806" s="16">
        <v>9</v>
      </c>
      <c r="BH10806" s="16">
        <v>1994</v>
      </c>
      <c r="BI10806" s="9" t="s">
        <v>114</v>
      </c>
      <c r="BJ10806" s="9" t="s">
        <v>105</v>
      </c>
      <c r="BK10806" s="9" t="s">
        <v>88</v>
      </c>
      <c r="BL10806" s="9" t="s">
        <v>89</v>
      </c>
      <c r="BM10806" s="3" t="s">
        <v>1267</v>
      </c>
      <c r="BN10806" s="3">
        <v>1</v>
      </c>
      <c r="BO10806" s="9">
        <v>1</v>
      </c>
      <c r="BP10806" s="18">
        <v>1</v>
      </c>
      <c r="BQ10806" s="16">
        <v>1</v>
      </c>
      <c r="BR10806" s="3" t="s">
        <v>121</v>
      </c>
    </row>
    <row r="10807" spans="1:70" x14ac:dyDescent="0.35">
      <c r="A10807" s="2">
        <v>14932</v>
      </c>
      <c r="B10807" s="3" t="s">
        <v>689</v>
      </c>
      <c r="C10807" s="2">
        <v>10043</v>
      </c>
      <c r="D10807" s="4" t="s">
        <v>1420</v>
      </c>
      <c r="E10807" s="5" t="s">
        <v>73</v>
      </c>
      <c r="F10807" s="5" t="s">
        <v>96</v>
      </c>
      <c r="G10807" s="6" t="s">
        <v>1421</v>
      </c>
      <c r="H10807" s="7" t="s">
        <v>1422</v>
      </c>
      <c r="I10807" s="8" t="s">
        <v>1423</v>
      </c>
      <c r="J10807" s="9" t="s">
        <v>104</v>
      </c>
      <c r="K10807" s="10">
        <v>219</v>
      </c>
      <c r="L10807" s="11">
        <v>61455</v>
      </c>
      <c r="M10807" s="11">
        <v>52410</v>
      </c>
      <c r="N10807" s="19" t="s">
        <v>0</v>
      </c>
      <c r="O10807" s="20" t="s">
        <v>0</v>
      </c>
      <c r="P10807" s="20" t="s">
        <v>0</v>
      </c>
      <c r="Q10807" s="19" t="s">
        <v>0</v>
      </c>
      <c r="R10807" s="20" t="s">
        <v>0</v>
      </c>
      <c r="S10807" s="20" t="s">
        <v>0</v>
      </c>
      <c r="T10807" s="12">
        <v>618608</v>
      </c>
      <c r="U10807" s="12">
        <v>618608</v>
      </c>
      <c r="V10807" s="21" t="s">
        <v>0</v>
      </c>
      <c r="W10807" s="21" t="s">
        <v>0</v>
      </c>
      <c r="X10807" s="12">
        <v>616674</v>
      </c>
      <c r="Y10807" s="21" t="s">
        <v>0</v>
      </c>
      <c r="Z10807" s="12">
        <v>1934</v>
      </c>
      <c r="AA10807" s="21" t="s">
        <v>0</v>
      </c>
      <c r="AB10807" s="21" t="s">
        <v>0</v>
      </c>
      <c r="AC10807" s="21" t="s">
        <v>0</v>
      </c>
      <c r="AD10807" s="13">
        <v>39.198</v>
      </c>
      <c r="AE10807" s="13">
        <v>39.198</v>
      </c>
      <c r="AF10807" s="14">
        <v>748</v>
      </c>
      <c r="AG10807" s="14">
        <v>748</v>
      </c>
      <c r="AH10807" s="15">
        <v>63</v>
      </c>
      <c r="AI10807" s="15">
        <v>63</v>
      </c>
      <c r="AJ10807" s="13">
        <v>720</v>
      </c>
      <c r="AK10807" s="13">
        <v>13</v>
      </c>
      <c r="AL10807" s="16" t="s">
        <v>108</v>
      </c>
      <c r="AM10807" s="16" t="s">
        <v>79</v>
      </c>
      <c r="AN10807" s="16" t="s">
        <v>109</v>
      </c>
      <c r="AO10807" s="16" t="s">
        <v>110</v>
      </c>
      <c r="AP10807" s="16" t="s">
        <v>82</v>
      </c>
      <c r="AQ10807" s="16" t="s">
        <v>83</v>
      </c>
      <c r="AR10807" s="17" t="s">
        <v>318</v>
      </c>
      <c r="AS10807" s="17" t="s">
        <v>79</v>
      </c>
      <c r="AT10807" s="9" t="s">
        <v>85</v>
      </c>
      <c r="AU10807" s="9">
        <v>9</v>
      </c>
      <c r="AV10807" s="9">
        <v>1994</v>
      </c>
      <c r="AW10807" s="9">
        <v>9</v>
      </c>
      <c r="AX10807" s="9">
        <v>1994</v>
      </c>
      <c r="AY10807" s="18" t="s">
        <v>85</v>
      </c>
      <c r="AZ10807" s="18">
        <v>9</v>
      </c>
      <c r="BA10807" s="18">
        <v>1994</v>
      </c>
      <c r="BB10807" s="18">
        <v>9</v>
      </c>
      <c r="BC10807" s="18">
        <v>1994</v>
      </c>
      <c r="BD10807" s="16" t="s">
        <v>85</v>
      </c>
      <c r="BE10807" s="16">
        <v>9</v>
      </c>
      <c r="BF10807" s="16">
        <v>1994</v>
      </c>
      <c r="BG10807" s="16">
        <v>9</v>
      </c>
      <c r="BH10807" s="16">
        <v>1994</v>
      </c>
      <c r="BI10807" s="9" t="s">
        <v>114</v>
      </c>
      <c r="BJ10807" s="9" t="s">
        <v>105</v>
      </c>
      <c r="BK10807" s="9" t="s">
        <v>88</v>
      </c>
      <c r="BL10807" s="9" t="s">
        <v>89</v>
      </c>
      <c r="BM10807" s="3" t="s">
        <v>1267</v>
      </c>
      <c r="BN10807" s="3">
        <v>1</v>
      </c>
      <c r="BO10807" s="9">
        <v>1</v>
      </c>
      <c r="BP10807" s="18">
        <v>1</v>
      </c>
      <c r="BQ10807" s="16">
        <v>1</v>
      </c>
      <c r="BR10807" s="3" t="s">
        <v>121</v>
      </c>
    </row>
    <row r="10808" spans="1:70" x14ac:dyDescent="0.35">
      <c r="A10808" s="2">
        <v>14932</v>
      </c>
      <c r="B10808" s="3" t="s">
        <v>689</v>
      </c>
      <c r="C10808" s="2">
        <v>10043</v>
      </c>
      <c r="D10808" s="4" t="s">
        <v>1420</v>
      </c>
      <c r="E10808" s="5" t="s">
        <v>73</v>
      </c>
      <c r="F10808" s="5" t="s">
        <v>97</v>
      </c>
      <c r="G10808" s="6" t="s">
        <v>1421</v>
      </c>
      <c r="H10808" s="7" t="s">
        <v>1422</v>
      </c>
      <c r="I10808" s="8" t="s">
        <v>1423</v>
      </c>
      <c r="J10808" s="9" t="s">
        <v>104</v>
      </c>
      <c r="K10808" s="10">
        <v>219</v>
      </c>
      <c r="L10808" s="11">
        <v>66966</v>
      </c>
      <c r="M10808" s="11">
        <v>57314</v>
      </c>
      <c r="N10808" s="19" t="s">
        <v>0</v>
      </c>
      <c r="O10808" s="20" t="s">
        <v>0</v>
      </c>
      <c r="P10808" s="20" t="s">
        <v>0</v>
      </c>
      <c r="Q10808" s="19" t="s">
        <v>0</v>
      </c>
      <c r="R10808" s="20" t="s">
        <v>0</v>
      </c>
      <c r="S10808" s="20" t="s">
        <v>0</v>
      </c>
      <c r="T10808" s="12">
        <v>670907</v>
      </c>
      <c r="U10808" s="12">
        <v>670907</v>
      </c>
      <c r="V10808" s="21" t="s">
        <v>0</v>
      </c>
      <c r="W10808" s="21" t="s">
        <v>0</v>
      </c>
      <c r="X10808" s="12">
        <v>668544</v>
      </c>
      <c r="Y10808" s="21" t="s">
        <v>0</v>
      </c>
      <c r="Z10808" s="12">
        <v>2362</v>
      </c>
      <c r="AA10808" s="21" t="s">
        <v>0</v>
      </c>
      <c r="AB10808" s="21" t="s">
        <v>0</v>
      </c>
      <c r="AC10808" s="21" t="s">
        <v>0</v>
      </c>
      <c r="AD10808" s="13">
        <v>42.725000000000001</v>
      </c>
      <c r="AE10808" s="13">
        <v>42.725000000000001</v>
      </c>
      <c r="AF10808" s="14">
        <v>745</v>
      </c>
      <c r="AG10808" s="14">
        <v>745</v>
      </c>
      <c r="AH10808" s="15">
        <v>64</v>
      </c>
      <c r="AI10808" s="15">
        <v>64</v>
      </c>
      <c r="AJ10808" s="13">
        <v>744</v>
      </c>
      <c r="AK10808" s="13">
        <v>13</v>
      </c>
      <c r="AL10808" s="16" t="s">
        <v>108</v>
      </c>
      <c r="AM10808" s="16" t="s">
        <v>79</v>
      </c>
      <c r="AN10808" s="16" t="s">
        <v>109</v>
      </c>
      <c r="AO10808" s="16" t="s">
        <v>110</v>
      </c>
      <c r="AP10808" s="16" t="s">
        <v>82</v>
      </c>
      <c r="AQ10808" s="16" t="s">
        <v>83</v>
      </c>
      <c r="AR10808" s="17" t="s">
        <v>318</v>
      </c>
      <c r="AS10808" s="17" t="s">
        <v>79</v>
      </c>
      <c r="AT10808" s="9" t="s">
        <v>85</v>
      </c>
      <c r="AU10808" s="9">
        <v>9</v>
      </c>
      <c r="AV10808" s="9">
        <v>1994</v>
      </c>
      <c r="AW10808" s="9">
        <v>9</v>
      </c>
      <c r="AX10808" s="9">
        <v>1994</v>
      </c>
      <c r="AY10808" s="18" t="s">
        <v>85</v>
      </c>
      <c r="AZ10808" s="18">
        <v>9</v>
      </c>
      <c r="BA10808" s="18">
        <v>1994</v>
      </c>
      <c r="BB10808" s="18">
        <v>9</v>
      </c>
      <c r="BC10808" s="18">
        <v>1994</v>
      </c>
      <c r="BD10808" s="16" t="s">
        <v>85</v>
      </c>
      <c r="BE10808" s="16">
        <v>9</v>
      </c>
      <c r="BF10808" s="16">
        <v>1994</v>
      </c>
      <c r="BG10808" s="16">
        <v>9</v>
      </c>
      <c r="BH10808" s="16">
        <v>1994</v>
      </c>
      <c r="BI10808" s="9" t="s">
        <v>114</v>
      </c>
      <c r="BJ10808" s="9" t="s">
        <v>105</v>
      </c>
      <c r="BK10808" s="9" t="s">
        <v>88</v>
      </c>
      <c r="BL10808" s="9" t="s">
        <v>89</v>
      </c>
      <c r="BM10808" s="3" t="s">
        <v>1267</v>
      </c>
      <c r="BN10808" s="3">
        <v>1</v>
      </c>
      <c r="BO10808" s="9">
        <v>1</v>
      </c>
      <c r="BP10808" s="18">
        <v>1</v>
      </c>
      <c r="BQ10808" s="16">
        <v>1</v>
      </c>
      <c r="BR10808" s="3" t="s">
        <v>121</v>
      </c>
    </row>
    <row r="10809" spans="1:70" x14ac:dyDescent="0.35">
      <c r="A10809" s="2">
        <v>14932</v>
      </c>
      <c r="B10809" s="3" t="s">
        <v>689</v>
      </c>
      <c r="C10809" s="2">
        <v>10043</v>
      </c>
      <c r="D10809" s="4" t="s">
        <v>1420</v>
      </c>
      <c r="E10809" s="5" t="s">
        <v>73</v>
      </c>
      <c r="F10809" s="5" t="s">
        <v>98</v>
      </c>
      <c r="G10809" s="6" t="s">
        <v>1421</v>
      </c>
      <c r="H10809" s="7" t="s">
        <v>1422</v>
      </c>
      <c r="I10809" s="8" t="s">
        <v>1423</v>
      </c>
      <c r="J10809" s="9" t="s">
        <v>104</v>
      </c>
      <c r="K10809" s="10">
        <v>219</v>
      </c>
      <c r="L10809" s="11">
        <v>60364</v>
      </c>
      <c r="M10809" s="11">
        <v>51097</v>
      </c>
      <c r="N10809" s="19" t="s">
        <v>0</v>
      </c>
      <c r="O10809" s="20" t="s">
        <v>0</v>
      </c>
      <c r="P10809" s="20" t="s">
        <v>0</v>
      </c>
      <c r="Q10809" s="19" t="s">
        <v>0</v>
      </c>
      <c r="R10809" s="20" t="s">
        <v>0</v>
      </c>
      <c r="S10809" s="20" t="s">
        <v>0</v>
      </c>
      <c r="T10809" s="12">
        <v>615480</v>
      </c>
      <c r="U10809" s="12">
        <v>615480</v>
      </c>
      <c r="V10809" s="21" t="s">
        <v>0</v>
      </c>
      <c r="W10809" s="21" t="s">
        <v>0</v>
      </c>
      <c r="X10809" s="12">
        <v>612794</v>
      </c>
      <c r="Y10809" s="21" t="s">
        <v>0</v>
      </c>
      <c r="Z10809" s="12">
        <v>2686</v>
      </c>
      <c r="AA10809" s="21" t="s">
        <v>0</v>
      </c>
      <c r="AB10809" s="21" t="s">
        <v>0</v>
      </c>
      <c r="AC10809" s="21" t="s">
        <v>0</v>
      </c>
      <c r="AD10809" s="13">
        <v>37.835999999999999</v>
      </c>
      <c r="AE10809" s="13">
        <v>37.835999999999999</v>
      </c>
      <c r="AF10809" s="14">
        <v>740</v>
      </c>
      <c r="AG10809" s="14">
        <v>740</v>
      </c>
      <c r="AH10809" s="15">
        <v>61</v>
      </c>
      <c r="AI10809" s="15">
        <v>61</v>
      </c>
      <c r="AJ10809" s="13">
        <v>735</v>
      </c>
      <c r="AK10809" s="13">
        <v>13</v>
      </c>
      <c r="AL10809" s="16" t="s">
        <v>108</v>
      </c>
      <c r="AM10809" s="16" t="s">
        <v>79</v>
      </c>
      <c r="AN10809" s="16" t="s">
        <v>109</v>
      </c>
      <c r="AO10809" s="16" t="s">
        <v>110</v>
      </c>
      <c r="AP10809" s="16" t="s">
        <v>82</v>
      </c>
      <c r="AQ10809" s="16" t="s">
        <v>83</v>
      </c>
      <c r="AR10809" s="17" t="s">
        <v>318</v>
      </c>
      <c r="AS10809" s="17" t="s">
        <v>79</v>
      </c>
      <c r="AT10809" s="9" t="s">
        <v>85</v>
      </c>
      <c r="AU10809" s="9">
        <v>9</v>
      </c>
      <c r="AV10809" s="9">
        <v>1994</v>
      </c>
      <c r="AW10809" s="9">
        <v>9</v>
      </c>
      <c r="AX10809" s="9">
        <v>1994</v>
      </c>
      <c r="AY10809" s="18" t="s">
        <v>85</v>
      </c>
      <c r="AZ10809" s="18">
        <v>9</v>
      </c>
      <c r="BA10809" s="18">
        <v>1994</v>
      </c>
      <c r="BB10809" s="18">
        <v>9</v>
      </c>
      <c r="BC10809" s="18">
        <v>1994</v>
      </c>
      <c r="BD10809" s="16" t="s">
        <v>85</v>
      </c>
      <c r="BE10809" s="16">
        <v>9</v>
      </c>
      <c r="BF10809" s="16">
        <v>1994</v>
      </c>
      <c r="BG10809" s="16">
        <v>9</v>
      </c>
      <c r="BH10809" s="16">
        <v>1994</v>
      </c>
      <c r="BI10809" s="9" t="s">
        <v>114</v>
      </c>
      <c r="BJ10809" s="9" t="s">
        <v>105</v>
      </c>
      <c r="BK10809" s="9" t="s">
        <v>88</v>
      </c>
      <c r="BL10809" s="9" t="s">
        <v>89</v>
      </c>
      <c r="BM10809" s="3" t="s">
        <v>1267</v>
      </c>
      <c r="BN10809" s="3">
        <v>1</v>
      </c>
      <c r="BO10809" s="9">
        <v>1</v>
      </c>
      <c r="BP10809" s="18">
        <v>1</v>
      </c>
      <c r="BQ10809" s="16">
        <v>1</v>
      </c>
      <c r="BR10809" s="3" t="s">
        <v>121</v>
      </c>
    </row>
    <row r="10810" spans="1:70" x14ac:dyDescent="0.35">
      <c r="A10810" s="2">
        <v>14932</v>
      </c>
      <c r="B10810" s="3" t="s">
        <v>689</v>
      </c>
      <c r="C10810" s="2">
        <v>10043</v>
      </c>
      <c r="D10810" s="4" t="s">
        <v>1420</v>
      </c>
      <c r="E10810" s="5" t="s">
        <v>73</v>
      </c>
      <c r="F10810" s="5" t="s">
        <v>99</v>
      </c>
      <c r="G10810" s="6" t="s">
        <v>1421</v>
      </c>
      <c r="H10810" s="7" t="s">
        <v>1422</v>
      </c>
      <c r="I10810" s="8" t="s">
        <v>1423</v>
      </c>
      <c r="J10810" s="9" t="s">
        <v>104</v>
      </c>
      <c r="K10810" s="10">
        <v>219</v>
      </c>
      <c r="L10810" s="11">
        <v>53865</v>
      </c>
      <c r="M10810" s="11">
        <v>45293</v>
      </c>
      <c r="N10810" s="19" t="s">
        <v>0</v>
      </c>
      <c r="O10810" s="20" t="s">
        <v>0</v>
      </c>
      <c r="P10810" s="20" t="s">
        <v>0</v>
      </c>
      <c r="Q10810" s="19" t="s">
        <v>0</v>
      </c>
      <c r="R10810" s="20" t="s">
        <v>0</v>
      </c>
      <c r="S10810" s="20" t="s">
        <v>0</v>
      </c>
      <c r="T10810" s="12">
        <v>567522</v>
      </c>
      <c r="U10810" s="12">
        <v>567522</v>
      </c>
      <c r="V10810" s="21" t="s">
        <v>0</v>
      </c>
      <c r="W10810" s="21" t="s">
        <v>0</v>
      </c>
      <c r="X10810" s="12">
        <v>565823</v>
      </c>
      <c r="Y10810" s="21" t="s">
        <v>0</v>
      </c>
      <c r="Z10810" s="12">
        <v>1699</v>
      </c>
      <c r="AA10810" s="21" t="s">
        <v>0</v>
      </c>
      <c r="AB10810" s="21" t="s">
        <v>0</v>
      </c>
      <c r="AC10810" s="21" t="s">
        <v>0</v>
      </c>
      <c r="AD10810" s="13">
        <v>34.9</v>
      </c>
      <c r="AE10810" s="13">
        <v>34.9</v>
      </c>
      <c r="AF10810" s="14">
        <v>771</v>
      </c>
      <c r="AG10810" s="14">
        <v>771</v>
      </c>
      <c r="AH10810" s="15">
        <v>61</v>
      </c>
      <c r="AI10810" s="15">
        <v>61</v>
      </c>
      <c r="AJ10810" s="13">
        <v>715</v>
      </c>
      <c r="AK10810" s="13">
        <v>13</v>
      </c>
      <c r="AL10810" s="16" t="s">
        <v>108</v>
      </c>
      <c r="AM10810" s="16" t="s">
        <v>79</v>
      </c>
      <c r="AN10810" s="16" t="s">
        <v>109</v>
      </c>
      <c r="AO10810" s="16" t="s">
        <v>110</v>
      </c>
      <c r="AP10810" s="16" t="s">
        <v>82</v>
      </c>
      <c r="AQ10810" s="16" t="s">
        <v>83</v>
      </c>
      <c r="AR10810" s="17" t="s">
        <v>318</v>
      </c>
      <c r="AS10810" s="17" t="s">
        <v>79</v>
      </c>
      <c r="AT10810" s="9" t="s">
        <v>85</v>
      </c>
      <c r="AU10810" s="9">
        <v>9</v>
      </c>
      <c r="AV10810" s="9">
        <v>1994</v>
      </c>
      <c r="AW10810" s="9">
        <v>9</v>
      </c>
      <c r="AX10810" s="9">
        <v>1994</v>
      </c>
      <c r="AY10810" s="18" t="s">
        <v>85</v>
      </c>
      <c r="AZ10810" s="18">
        <v>9</v>
      </c>
      <c r="BA10810" s="18">
        <v>1994</v>
      </c>
      <c r="BB10810" s="18">
        <v>9</v>
      </c>
      <c r="BC10810" s="18">
        <v>1994</v>
      </c>
      <c r="BD10810" s="16" t="s">
        <v>85</v>
      </c>
      <c r="BE10810" s="16">
        <v>9</v>
      </c>
      <c r="BF10810" s="16">
        <v>1994</v>
      </c>
      <c r="BG10810" s="16">
        <v>9</v>
      </c>
      <c r="BH10810" s="16">
        <v>1994</v>
      </c>
      <c r="BI10810" s="9" t="s">
        <v>114</v>
      </c>
      <c r="BJ10810" s="9" t="s">
        <v>105</v>
      </c>
      <c r="BK10810" s="9" t="s">
        <v>88</v>
      </c>
      <c r="BL10810" s="9" t="s">
        <v>89</v>
      </c>
      <c r="BM10810" s="3" t="s">
        <v>1267</v>
      </c>
      <c r="BN10810" s="3">
        <v>1</v>
      </c>
      <c r="BO10810" s="9">
        <v>1</v>
      </c>
      <c r="BP10810" s="18">
        <v>1</v>
      </c>
      <c r="BQ10810" s="16">
        <v>1</v>
      </c>
      <c r="BR10810" s="3" t="s">
        <v>121</v>
      </c>
    </row>
    <row r="10811" spans="1:70" x14ac:dyDescent="0.35">
      <c r="A10811" s="2">
        <v>14932</v>
      </c>
      <c r="B10811" s="3" t="s">
        <v>689</v>
      </c>
      <c r="C10811" s="2">
        <v>10043</v>
      </c>
      <c r="D10811" s="4" t="s">
        <v>1420</v>
      </c>
      <c r="E10811" s="5" t="s">
        <v>73</v>
      </c>
      <c r="F10811" s="5" t="s">
        <v>100</v>
      </c>
      <c r="G10811" s="6" t="s">
        <v>1421</v>
      </c>
      <c r="H10811" s="7" t="s">
        <v>1422</v>
      </c>
      <c r="I10811" s="8" t="s">
        <v>1423</v>
      </c>
      <c r="J10811" s="9" t="s">
        <v>104</v>
      </c>
      <c r="K10811" s="10">
        <v>219</v>
      </c>
      <c r="L10811" s="11">
        <v>50872</v>
      </c>
      <c r="M10811" s="11">
        <v>42347</v>
      </c>
      <c r="N10811" s="19" t="s">
        <v>0</v>
      </c>
      <c r="O10811" s="20" t="s">
        <v>0</v>
      </c>
      <c r="P10811" s="20" t="s">
        <v>0</v>
      </c>
      <c r="Q10811" s="19" t="s">
        <v>0</v>
      </c>
      <c r="R10811" s="20" t="s">
        <v>0</v>
      </c>
      <c r="S10811" s="20" t="s">
        <v>0</v>
      </c>
      <c r="T10811" s="12">
        <v>527744</v>
      </c>
      <c r="U10811" s="12">
        <v>527744</v>
      </c>
      <c r="V10811" s="21" t="s">
        <v>0</v>
      </c>
      <c r="W10811" s="21" t="s">
        <v>0</v>
      </c>
      <c r="X10811" s="12">
        <v>526768</v>
      </c>
      <c r="Y10811" s="21" t="s">
        <v>0</v>
      </c>
      <c r="Z10811" s="12">
        <v>976</v>
      </c>
      <c r="AA10811" s="21" t="s">
        <v>0</v>
      </c>
      <c r="AB10811" s="21" t="s">
        <v>0</v>
      </c>
      <c r="AC10811" s="21" t="s">
        <v>0</v>
      </c>
      <c r="AD10811" s="13">
        <v>31.280999999999999</v>
      </c>
      <c r="AE10811" s="13">
        <v>30.922000000000001</v>
      </c>
      <c r="AF10811" s="14">
        <v>739</v>
      </c>
      <c r="AG10811" s="14">
        <v>730</v>
      </c>
      <c r="AH10811" s="15">
        <v>59</v>
      </c>
      <c r="AI10811" s="15">
        <v>59</v>
      </c>
      <c r="AJ10811" s="13">
        <v>738</v>
      </c>
      <c r="AK10811" s="13">
        <v>13</v>
      </c>
      <c r="AL10811" s="16" t="s">
        <v>108</v>
      </c>
      <c r="AM10811" s="16" t="s">
        <v>79</v>
      </c>
      <c r="AN10811" s="16" t="s">
        <v>109</v>
      </c>
      <c r="AO10811" s="16" t="s">
        <v>110</v>
      </c>
      <c r="AP10811" s="16" t="s">
        <v>82</v>
      </c>
      <c r="AQ10811" s="16" t="s">
        <v>83</v>
      </c>
      <c r="AR10811" s="17" t="s">
        <v>318</v>
      </c>
      <c r="AS10811" s="17" t="s">
        <v>79</v>
      </c>
      <c r="AT10811" s="9" t="s">
        <v>85</v>
      </c>
      <c r="AU10811" s="9">
        <v>9</v>
      </c>
      <c r="AV10811" s="9">
        <v>1994</v>
      </c>
      <c r="AW10811" s="9">
        <v>9</v>
      </c>
      <c r="AX10811" s="9">
        <v>1994</v>
      </c>
      <c r="AY10811" s="18" t="s">
        <v>85</v>
      </c>
      <c r="AZ10811" s="18">
        <v>9</v>
      </c>
      <c r="BA10811" s="18">
        <v>1994</v>
      </c>
      <c r="BB10811" s="18">
        <v>9</v>
      </c>
      <c r="BC10811" s="18">
        <v>1994</v>
      </c>
      <c r="BD10811" s="16" t="s">
        <v>85</v>
      </c>
      <c r="BE10811" s="16">
        <v>9</v>
      </c>
      <c r="BF10811" s="16">
        <v>1994</v>
      </c>
      <c r="BG10811" s="16">
        <v>9</v>
      </c>
      <c r="BH10811" s="16">
        <v>1994</v>
      </c>
      <c r="BI10811" s="9" t="s">
        <v>114</v>
      </c>
      <c r="BJ10811" s="9" t="s">
        <v>105</v>
      </c>
      <c r="BK10811" s="9" t="s">
        <v>88</v>
      </c>
      <c r="BL10811" s="9" t="s">
        <v>89</v>
      </c>
      <c r="BM10811" s="3" t="s">
        <v>1267</v>
      </c>
      <c r="BN10811" s="3">
        <v>1</v>
      </c>
      <c r="BO10811" s="9">
        <v>1</v>
      </c>
      <c r="BP10811" s="18">
        <v>1</v>
      </c>
      <c r="BQ10811" s="16">
        <v>1</v>
      </c>
      <c r="BR10811" s="3" t="s">
        <v>121</v>
      </c>
    </row>
    <row r="10812" spans="1:70" x14ac:dyDescent="0.35">
      <c r="A10812" s="2">
        <v>14932</v>
      </c>
      <c r="B10812" s="3" t="s">
        <v>689</v>
      </c>
      <c r="C10812" s="2">
        <v>10043</v>
      </c>
      <c r="D10812" s="4" t="s">
        <v>1420</v>
      </c>
      <c r="E10812" s="5" t="s">
        <v>73</v>
      </c>
      <c r="F10812" s="5" t="s">
        <v>101</v>
      </c>
      <c r="G10812" s="6" t="s">
        <v>1421</v>
      </c>
      <c r="H10812" s="7" t="s">
        <v>1422</v>
      </c>
      <c r="I10812" s="8" t="s">
        <v>1423</v>
      </c>
      <c r="J10812" s="9" t="s">
        <v>104</v>
      </c>
      <c r="K10812" s="10">
        <v>219</v>
      </c>
      <c r="L10812" s="11">
        <v>47965</v>
      </c>
      <c r="M10812" s="11">
        <v>39581</v>
      </c>
      <c r="N10812" s="19" t="s">
        <v>0</v>
      </c>
      <c r="O10812" s="20" t="s">
        <v>0</v>
      </c>
      <c r="P10812" s="20" t="s">
        <v>0</v>
      </c>
      <c r="Q10812" s="19" t="s">
        <v>0</v>
      </c>
      <c r="R10812" s="20" t="s">
        <v>0</v>
      </c>
      <c r="S10812" s="20" t="s">
        <v>0</v>
      </c>
      <c r="T10812" s="12">
        <v>520744</v>
      </c>
      <c r="U10812" s="12">
        <v>520744</v>
      </c>
      <c r="V10812" s="21" t="s">
        <v>0</v>
      </c>
      <c r="W10812" s="21" t="s">
        <v>0</v>
      </c>
      <c r="X10812" s="12">
        <v>519951</v>
      </c>
      <c r="Y10812" s="21" t="s">
        <v>0</v>
      </c>
      <c r="Z10812" s="12">
        <v>794</v>
      </c>
      <c r="AA10812" s="21" t="s">
        <v>0</v>
      </c>
      <c r="AB10812" s="21" t="s">
        <v>0</v>
      </c>
      <c r="AC10812" s="21" t="s">
        <v>0</v>
      </c>
      <c r="AD10812" s="13">
        <v>27.321999999999999</v>
      </c>
      <c r="AE10812" s="13">
        <v>26.956</v>
      </c>
      <c r="AF10812" s="14">
        <v>690</v>
      </c>
      <c r="AG10812" s="14">
        <v>681</v>
      </c>
      <c r="AH10812" s="15">
        <v>52</v>
      </c>
      <c r="AI10812" s="15">
        <v>52</v>
      </c>
      <c r="AJ10812" s="13">
        <v>720</v>
      </c>
      <c r="AK10812" s="13">
        <v>13</v>
      </c>
      <c r="AL10812" s="16" t="s">
        <v>108</v>
      </c>
      <c r="AM10812" s="16" t="s">
        <v>79</v>
      </c>
      <c r="AN10812" s="16" t="s">
        <v>109</v>
      </c>
      <c r="AO10812" s="16" t="s">
        <v>110</v>
      </c>
      <c r="AP10812" s="16" t="s">
        <v>82</v>
      </c>
      <c r="AQ10812" s="16" t="s">
        <v>83</v>
      </c>
      <c r="AR10812" s="17" t="s">
        <v>318</v>
      </c>
      <c r="AS10812" s="17" t="s">
        <v>79</v>
      </c>
      <c r="AT10812" s="9" t="s">
        <v>85</v>
      </c>
      <c r="AU10812" s="9">
        <v>9</v>
      </c>
      <c r="AV10812" s="9">
        <v>1994</v>
      </c>
      <c r="AW10812" s="9">
        <v>9</v>
      </c>
      <c r="AX10812" s="9">
        <v>1994</v>
      </c>
      <c r="AY10812" s="18" t="s">
        <v>85</v>
      </c>
      <c r="AZ10812" s="18">
        <v>9</v>
      </c>
      <c r="BA10812" s="18">
        <v>1994</v>
      </c>
      <c r="BB10812" s="18">
        <v>9</v>
      </c>
      <c r="BC10812" s="18">
        <v>1994</v>
      </c>
      <c r="BD10812" s="16" t="s">
        <v>85</v>
      </c>
      <c r="BE10812" s="16">
        <v>9</v>
      </c>
      <c r="BF10812" s="16">
        <v>1994</v>
      </c>
      <c r="BG10812" s="16">
        <v>9</v>
      </c>
      <c r="BH10812" s="16">
        <v>1994</v>
      </c>
      <c r="BI10812" s="9" t="s">
        <v>114</v>
      </c>
      <c r="BJ10812" s="9" t="s">
        <v>105</v>
      </c>
      <c r="BK10812" s="9" t="s">
        <v>88</v>
      </c>
      <c r="BL10812" s="9" t="s">
        <v>89</v>
      </c>
      <c r="BM10812" s="3" t="s">
        <v>1267</v>
      </c>
      <c r="BN10812" s="3">
        <v>1</v>
      </c>
      <c r="BO10812" s="9">
        <v>1</v>
      </c>
      <c r="BP10812" s="18">
        <v>1</v>
      </c>
      <c r="BQ10812" s="16">
        <v>1</v>
      </c>
      <c r="BR10812" s="3" t="s">
        <v>121</v>
      </c>
    </row>
    <row r="10813" spans="1:70" x14ac:dyDescent="0.35">
      <c r="A10813" s="2">
        <v>14932</v>
      </c>
      <c r="B10813" s="3" t="s">
        <v>689</v>
      </c>
      <c r="C10813" s="2">
        <v>10043</v>
      </c>
      <c r="D10813" s="4" t="s">
        <v>1420</v>
      </c>
      <c r="E10813" s="5" t="s">
        <v>73</v>
      </c>
      <c r="F10813" s="5" t="s">
        <v>102</v>
      </c>
      <c r="G10813" s="6" t="s">
        <v>1421</v>
      </c>
      <c r="H10813" s="7" t="s">
        <v>1422</v>
      </c>
      <c r="I10813" s="8" t="s">
        <v>1423</v>
      </c>
      <c r="J10813" s="9" t="s">
        <v>104</v>
      </c>
      <c r="K10813" s="10">
        <v>219</v>
      </c>
      <c r="L10813" s="11">
        <v>71118</v>
      </c>
      <c r="M10813" s="11">
        <v>61546</v>
      </c>
      <c r="N10813" s="19" t="s">
        <v>0</v>
      </c>
      <c r="O10813" s="20" t="s">
        <v>0</v>
      </c>
      <c r="P10813" s="20" t="s">
        <v>0</v>
      </c>
      <c r="Q10813" s="19" t="s">
        <v>0</v>
      </c>
      <c r="R10813" s="20" t="s">
        <v>0</v>
      </c>
      <c r="S10813" s="20" t="s">
        <v>0</v>
      </c>
      <c r="T10813" s="12">
        <v>731006</v>
      </c>
      <c r="U10813" s="12">
        <v>731006</v>
      </c>
      <c r="V10813" s="21" t="s">
        <v>0</v>
      </c>
      <c r="W10813" s="21" t="s">
        <v>0</v>
      </c>
      <c r="X10813" s="12">
        <v>729772</v>
      </c>
      <c r="Y10813" s="21" t="s">
        <v>0</v>
      </c>
      <c r="Z10813" s="12">
        <v>1234</v>
      </c>
      <c r="AA10813" s="21" t="s">
        <v>0</v>
      </c>
      <c r="AB10813" s="21" t="s">
        <v>0</v>
      </c>
      <c r="AC10813" s="21" t="s">
        <v>0</v>
      </c>
      <c r="AD10813" s="13">
        <v>34.408999999999999</v>
      </c>
      <c r="AE10813" s="13">
        <v>34.408999999999999</v>
      </c>
      <c r="AF10813" s="14">
        <v>559</v>
      </c>
      <c r="AG10813" s="14">
        <v>559</v>
      </c>
      <c r="AH10813" s="15">
        <v>47</v>
      </c>
      <c r="AI10813" s="15">
        <v>47</v>
      </c>
      <c r="AJ10813" s="13">
        <v>744</v>
      </c>
      <c r="AK10813" s="13">
        <v>13</v>
      </c>
      <c r="AL10813" s="16" t="s">
        <v>108</v>
      </c>
      <c r="AM10813" s="16" t="s">
        <v>79</v>
      </c>
      <c r="AN10813" s="16" t="s">
        <v>109</v>
      </c>
      <c r="AO10813" s="16" t="s">
        <v>110</v>
      </c>
      <c r="AP10813" s="16" t="s">
        <v>82</v>
      </c>
      <c r="AQ10813" s="16" t="s">
        <v>83</v>
      </c>
      <c r="AR10813" s="17" t="s">
        <v>318</v>
      </c>
      <c r="AS10813" s="17" t="s">
        <v>79</v>
      </c>
      <c r="AT10813" s="9" t="s">
        <v>85</v>
      </c>
      <c r="AU10813" s="9">
        <v>9</v>
      </c>
      <c r="AV10813" s="9">
        <v>1994</v>
      </c>
      <c r="AW10813" s="9">
        <v>9</v>
      </c>
      <c r="AX10813" s="9">
        <v>1994</v>
      </c>
      <c r="AY10813" s="18" t="s">
        <v>85</v>
      </c>
      <c r="AZ10813" s="18">
        <v>9</v>
      </c>
      <c r="BA10813" s="18">
        <v>1994</v>
      </c>
      <c r="BB10813" s="18">
        <v>9</v>
      </c>
      <c r="BC10813" s="18">
        <v>1994</v>
      </c>
      <c r="BD10813" s="16" t="s">
        <v>85</v>
      </c>
      <c r="BE10813" s="16">
        <v>9</v>
      </c>
      <c r="BF10813" s="16">
        <v>1994</v>
      </c>
      <c r="BG10813" s="16">
        <v>9</v>
      </c>
      <c r="BH10813" s="16">
        <v>1994</v>
      </c>
      <c r="BI10813" s="9" t="s">
        <v>114</v>
      </c>
      <c r="BJ10813" s="9" t="s">
        <v>105</v>
      </c>
      <c r="BK10813" s="9" t="s">
        <v>88</v>
      </c>
      <c r="BL10813" s="9" t="s">
        <v>89</v>
      </c>
      <c r="BM10813" s="3" t="s">
        <v>1267</v>
      </c>
      <c r="BN10813" s="3">
        <v>1</v>
      </c>
      <c r="BO10813" s="9">
        <v>1</v>
      </c>
      <c r="BP10813" s="18">
        <v>1</v>
      </c>
      <c r="BQ10813" s="16">
        <v>1</v>
      </c>
      <c r="BR10813" s="3" t="s">
        <v>121</v>
      </c>
    </row>
    <row r="10814" spans="1:70" x14ac:dyDescent="0.35">
      <c r="A10814" s="2">
        <v>12647</v>
      </c>
      <c r="B10814" s="3" t="s">
        <v>613</v>
      </c>
      <c r="C10814" s="2">
        <v>10075</v>
      </c>
      <c r="D10814" s="4" t="s">
        <v>1424</v>
      </c>
      <c r="E10814" s="5" t="s">
        <v>73</v>
      </c>
      <c r="F10814" s="5" t="s">
        <v>74</v>
      </c>
      <c r="G10814" s="6" t="s">
        <v>75</v>
      </c>
      <c r="H10814" s="7" t="s">
        <v>75</v>
      </c>
      <c r="I10814" s="8" t="s">
        <v>615</v>
      </c>
      <c r="J10814" s="9" t="s">
        <v>104</v>
      </c>
      <c r="K10814" s="10">
        <v>154.9</v>
      </c>
      <c r="L10814" s="11">
        <v>0</v>
      </c>
      <c r="M10814" s="11">
        <v>0</v>
      </c>
      <c r="N10814" s="19" t="s">
        <v>0</v>
      </c>
      <c r="O10814" s="20" t="s">
        <v>0</v>
      </c>
      <c r="P10814" s="20" t="s">
        <v>0</v>
      </c>
      <c r="Q10814" s="19" t="s">
        <v>0</v>
      </c>
      <c r="R10814" s="20" t="s">
        <v>0</v>
      </c>
      <c r="S10814" s="20" t="s">
        <v>0</v>
      </c>
      <c r="T10814" s="12">
        <v>0</v>
      </c>
      <c r="U10814" s="12">
        <v>0</v>
      </c>
      <c r="V10814" s="21" t="s">
        <v>0</v>
      </c>
      <c r="W10814" s="21" t="s">
        <v>0</v>
      </c>
      <c r="X10814" s="12">
        <v>0</v>
      </c>
      <c r="Y10814" s="21" t="s">
        <v>0</v>
      </c>
      <c r="Z10814" s="12">
        <v>0</v>
      </c>
      <c r="AA10814" s="21" t="s">
        <v>0</v>
      </c>
      <c r="AB10814" s="21" t="s">
        <v>0</v>
      </c>
      <c r="AC10814" s="21" t="s">
        <v>0</v>
      </c>
      <c r="AD10814" s="24" t="s">
        <v>0</v>
      </c>
      <c r="AE10814" s="24" t="s">
        <v>0</v>
      </c>
      <c r="AF10814" s="22" t="s">
        <v>0</v>
      </c>
      <c r="AG10814" s="22" t="s">
        <v>0</v>
      </c>
      <c r="AH10814" s="23" t="s">
        <v>0</v>
      </c>
      <c r="AI10814" s="23" t="s">
        <v>0</v>
      </c>
      <c r="AJ10814" s="13">
        <v>0</v>
      </c>
      <c r="AK10814" s="13">
        <v>15</v>
      </c>
      <c r="AL10814" s="16" t="s">
        <v>78</v>
      </c>
      <c r="AM10814" s="16" t="s">
        <v>79</v>
      </c>
      <c r="AN10814" s="16" t="s">
        <v>80</v>
      </c>
      <c r="AO10814" s="16" t="s">
        <v>81</v>
      </c>
      <c r="AP10814" s="16" t="s">
        <v>82</v>
      </c>
      <c r="AQ10814" s="16" t="s">
        <v>83</v>
      </c>
      <c r="AR10814" s="17" t="s">
        <v>608</v>
      </c>
      <c r="AS10814" s="17" t="s">
        <v>608</v>
      </c>
      <c r="AT10814" s="9" t="s">
        <v>85</v>
      </c>
      <c r="AU10814" s="9">
        <v>1</v>
      </c>
      <c r="AV10814" s="9">
        <v>1957</v>
      </c>
      <c r="AW10814" s="9">
        <v>1</v>
      </c>
      <c r="AX10814" s="9">
        <v>1957</v>
      </c>
      <c r="AY10814" s="18" t="s">
        <v>85</v>
      </c>
      <c r="AZ10814" s="18">
        <v>6</v>
      </c>
      <c r="BA10814" s="18">
        <v>1957</v>
      </c>
      <c r="BB10814" s="18">
        <v>9</v>
      </c>
      <c r="BC10814" s="18">
        <v>1957</v>
      </c>
      <c r="BD10814" s="16" t="s">
        <v>85</v>
      </c>
      <c r="BE10814" s="16">
        <v>6</v>
      </c>
      <c r="BF10814" s="16">
        <v>1957</v>
      </c>
      <c r="BG10814" s="16">
        <v>6</v>
      </c>
      <c r="BH10814" s="16">
        <v>1957</v>
      </c>
      <c r="BI10814" s="9" t="s">
        <v>86</v>
      </c>
      <c r="BJ10814" s="9" t="s">
        <v>147</v>
      </c>
      <c r="BK10814" s="9" t="s">
        <v>88</v>
      </c>
      <c r="BL10814" s="9" t="s">
        <v>89</v>
      </c>
      <c r="BM10814" s="3" t="s">
        <v>90</v>
      </c>
      <c r="BN10814" s="3">
        <v>1</v>
      </c>
      <c r="BO10814" s="9">
        <v>2</v>
      </c>
      <c r="BP10814" s="18">
        <v>2</v>
      </c>
      <c r="BQ10814" s="16">
        <v>1</v>
      </c>
      <c r="BR10814" s="3" t="s">
        <v>91</v>
      </c>
    </row>
    <row r="10815" spans="1:70" x14ac:dyDescent="0.35">
      <c r="A10815" s="2">
        <v>12647</v>
      </c>
      <c r="B10815" s="3" t="s">
        <v>613</v>
      </c>
      <c r="C10815" s="2">
        <v>10075</v>
      </c>
      <c r="D10815" s="4" t="s">
        <v>1424</v>
      </c>
      <c r="E10815" s="5" t="s">
        <v>73</v>
      </c>
      <c r="F10815" s="5" t="s">
        <v>92</v>
      </c>
      <c r="G10815" s="6" t="s">
        <v>75</v>
      </c>
      <c r="H10815" s="7" t="s">
        <v>75</v>
      </c>
      <c r="I10815" s="8" t="s">
        <v>615</v>
      </c>
      <c r="J10815" s="9" t="s">
        <v>104</v>
      </c>
      <c r="K10815" s="10">
        <v>154.9</v>
      </c>
      <c r="L10815" s="11">
        <v>0</v>
      </c>
      <c r="M10815" s="11">
        <v>0</v>
      </c>
      <c r="N10815" s="19" t="s">
        <v>0</v>
      </c>
      <c r="O10815" s="20" t="s">
        <v>0</v>
      </c>
      <c r="P10815" s="20" t="s">
        <v>0</v>
      </c>
      <c r="Q10815" s="19" t="s">
        <v>0</v>
      </c>
      <c r="R10815" s="20" t="s">
        <v>0</v>
      </c>
      <c r="S10815" s="20" t="s">
        <v>0</v>
      </c>
      <c r="T10815" s="12">
        <v>0</v>
      </c>
      <c r="U10815" s="12">
        <v>0</v>
      </c>
      <c r="V10815" s="21" t="s">
        <v>0</v>
      </c>
      <c r="W10815" s="21" t="s">
        <v>0</v>
      </c>
      <c r="X10815" s="12">
        <v>0</v>
      </c>
      <c r="Y10815" s="21" t="s">
        <v>0</v>
      </c>
      <c r="Z10815" s="12">
        <v>0</v>
      </c>
      <c r="AA10815" s="21" t="s">
        <v>0</v>
      </c>
      <c r="AB10815" s="21" t="s">
        <v>0</v>
      </c>
      <c r="AC10815" s="21" t="s">
        <v>0</v>
      </c>
      <c r="AD10815" s="24" t="s">
        <v>0</v>
      </c>
      <c r="AE10815" s="24" t="s">
        <v>0</v>
      </c>
      <c r="AF10815" s="22" t="s">
        <v>0</v>
      </c>
      <c r="AG10815" s="22" t="s">
        <v>0</v>
      </c>
      <c r="AH10815" s="23" t="s">
        <v>0</v>
      </c>
      <c r="AI10815" s="23" t="s">
        <v>0</v>
      </c>
      <c r="AJ10815" s="13">
        <v>0</v>
      </c>
      <c r="AK10815" s="13">
        <v>15</v>
      </c>
      <c r="AL10815" s="16" t="s">
        <v>78</v>
      </c>
      <c r="AM10815" s="16" t="s">
        <v>79</v>
      </c>
      <c r="AN10815" s="16" t="s">
        <v>80</v>
      </c>
      <c r="AO10815" s="16" t="s">
        <v>81</v>
      </c>
      <c r="AP10815" s="16" t="s">
        <v>82</v>
      </c>
      <c r="AQ10815" s="16" t="s">
        <v>83</v>
      </c>
      <c r="AR10815" s="17" t="s">
        <v>608</v>
      </c>
      <c r="AS10815" s="17" t="s">
        <v>608</v>
      </c>
      <c r="AT10815" s="9" t="s">
        <v>85</v>
      </c>
      <c r="AU10815" s="9">
        <v>1</v>
      </c>
      <c r="AV10815" s="9">
        <v>1957</v>
      </c>
      <c r="AW10815" s="9">
        <v>1</v>
      </c>
      <c r="AX10815" s="9">
        <v>1957</v>
      </c>
      <c r="AY10815" s="18" t="s">
        <v>85</v>
      </c>
      <c r="AZ10815" s="18">
        <v>6</v>
      </c>
      <c r="BA10815" s="18">
        <v>1957</v>
      </c>
      <c r="BB10815" s="18">
        <v>9</v>
      </c>
      <c r="BC10815" s="18">
        <v>1957</v>
      </c>
      <c r="BD10815" s="16" t="s">
        <v>85</v>
      </c>
      <c r="BE10815" s="16">
        <v>6</v>
      </c>
      <c r="BF10815" s="16">
        <v>1957</v>
      </c>
      <c r="BG10815" s="16">
        <v>6</v>
      </c>
      <c r="BH10815" s="16">
        <v>1957</v>
      </c>
      <c r="BI10815" s="9" t="s">
        <v>86</v>
      </c>
      <c r="BJ10815" s="9" t="s">
        <v>147</v>
      </c>
      <c r="BK10815" s="9" t="s">
        <v>88</v>
      </c>
      <c r="BL10815" s="9" t="s">
        <v>89</v>
      </c>
      <c r="BM10815" s="3" t="s">
        <v>90</v>
      </c>
      <c r="BN10815" s="3">
        <v>1</v>
      </c>
      <c r="BO10815" s="9">
        <v>2</v>
      </c>
      <c r="BP10815" s="18">
        <v>2</v>
      </c>
      <c r="BQ10815" s="16">
        <v>1</v>
      </c>
      <c r="BR10815" s="3" t="s">
        <v>91</v>
      </c>
    </row>
    <row r="10816" spans="1:70" x14ac:dyDescent="0.35">
      <c r="A10816" s="2">
        <v>12647</v>
      </c>
      <c r="B10816" s="3" t="s">
        <v>613</v>
      </c>
      <c r="C10816" s="2">
        <v>10075</v>
      </c>
      <c r="D10816" s="4" t="s">
        <v>1424</v>
      </c>
      <c r="E10816" s="5" t="s">
        <v>73</v>
      </c>
      <c r="F10816" s="5" t="s">
        <v>93</v>
      </c>
      <c r="G10816" s="6" t="s">
        <v>75</v>
      </c>
      <c r="H10816" s="7" t="s">
        <v>75</v>
      </c>
      <c r="I10816" s="8" t="s">
        <v>615</v>
      </c>
      <c r="J10816" s="9" t="s">
        <v>104</v>
      </c>
      <c r="K10816" s="10">
        <v>154.9</v>
      </c>
      <c r="L10816" s="11">
        <v>0</v>
      </c>
      <c r="M10816" s="11">
        <v>0</v>
      </c>
      <c r="N10816" s="19" t="s">
        <v>0</v>
      </c>
      <c r="O10816" s="20" t="s">
        <v>0</v>
      </c>
      <c r="P10816" s="20" t="s">
        <v>0</v>
      </c>
      <c r="Q10816" s="19" t="s">
        <v>0</v>
      </c>
      <c r="R10816" s="20" t="s">
        <v>0</v>
      </c>
      <c r="S10816" s="20" t="s">
        <v>0</v>
      </c>
      <c r="T10816" s="12">
        <v>0</v>
      </c>
      <c r="U10816" s="12">
        <v>0</v>
      </c>
      <c r="V10816" s="21" t="s">
        <v>0</v>
      </c>
      <c r="W10816" s="21" t="s">
        <v>0</v>
      </c>
      <c r="X10816" s="12">
        <v>0</v>
      </c>
      <c r="Y10816" s="21" t="s">
        <v>0</v>
      </c>
      <c r="Z10816" s="12">
        <v>0</v>
      </c>
      <c r="AA10816" s="21" t="s">
        <v>0</v>
      </c>
      <c r="AB10816" s="21" t="s">
        <v>0</v>
      </c>
      <c r="AC10816" s="21" t="s">
        <v>0</v>
      </c>
      <c r="AD10816" s="24" t="s">
        <v>0</v>
      </c>
      <c r="AE10816" s="24" t="s">
        <v>0</v>
      </c>
      <c r="AF10816" s="22" t="s">
        <v>0</v>
      </c>
      <c r="AG10816" s="22" t="s">
        <v>0</v>
      </c>
      <c r="AH10816" s="23" t="s">
        <v>0</v>
      </c>
      <c r="AI10816" s="23" t="s">
        <v>0</v>
      </c>
      <c r="AJ10816" s="13">
        <v>0</v>
      </c>
      <c r="AK10816" s="13">
        <v>15</v>
      </c>
      <c r="AL10816" s="16" t="s">
        <v>78</v>
      </c>
      <c r="AM10816" s="16" t="s">
        <v>79</v>
      </c>
      <c r="AN10816" s="16" t="s">
        <v>80</v>
      </c>
      <c r="AO10816" s="16" t="s">
        <v>81</v>
      </c>
      <c r="AP10816" s="16" t="s">
        <v>82</v>
      </c>
      <c r="AQ10816" s="16" t="s">
        <v>83</v>
      </c>
      <c r="AR10816" s="17" t="s">
        <v>608</v>
      </c>
      <c r="AS10816" s="17" t="s">
        <v>608</v>
      </c>
      <c r="AT10816" s="9" t="s">
        <v>85</v>
      </c>
      <c r="AU10816" s="9">
        <v>1</v>
      </c>
      <c r="AV10816" s="9">
        <v>1957</v>
      </c>
      <c r="AW10816" s="9">
        <v>1</v>
      </c>
      <c r="AX10816" s="9">
        <v>1957</v>
      </c>
      <c r="AY10816" s="18" t="s">
        <v>85</v>
      </c>
      <c r="AZ10816" s="18">
        <v>6</v>
      </c>
      <c r="BA10816" s="18">
        <v>1957</v>
      </c>
      <c r="BB10816" s="18">
        <v>9</v>
      </c>
      <c r="BC10816" s="18">
        <v>1957</v>
      </c>
      <c r="BD10816" s="16" t="s">
        <v>85</v>
      </c>
      <c r="BE10816" s="16">
        <v>6</v>
      </c>
      <c r="BF10816" s="16">
        <v>1957</v>
      </c>
      <c r="BG10816" s="16">
        <v>6</v>
      </c>
      <c r="BH10816" s="16">
        <v>1957</v>
      </c>
      <c r="BI10816" s="9" t="s">
        <v>86</v>
      </c>
      <c r="BJ10816" s="9" t="s">
        <v>147</v>
      </c>
      <c r="BK10816" s="9" t="s">
        <v>88</v>
      </c>
      <c r="BL10816" s="9" t="s">
        <v>89</v>
      </c>
      <c r="BM10816" s="3" t="s">
        <v>90</v>
      </c>
      <c r="BN10816" s="3">
        <v>1</v>
      </c>
      <c r="BO10816" s="9">
        <v>2</v>
      </c>
      <c r="BP10816" s="18">
        <v>2</v>
      </c>
      <c r="BQ10816" s="16">
        <v>1</v>
      </c>
      <c r="BR10816" s="3" t="s">
        <v>91</v>
      </c>
    </row>
    <row r="10817" spans="1:70" x14ac:dyDescent="0.35">
      <c r="A10817" s="2">
        <v>12647</v>
      </c>
      <c r="B10817" s="3" t="s">
        <v>613</v>
      </c>
      <c r="C10817" s="2">
        <v>10075</v>
      </c>
      <c r="D10817" s="4" t="s">
        <v>1424</v>
      </c>
      <c r="E10817" s="5" t="s">
        <v>73</v>
      </c>
      <c r="F10817" s="5" t="s">
        <v>94</v>
      </c>
      <c r="G10817" s="6" t="s">
        <v>75</v>
      </c>
      <c r="H10817" s="7" t="s">
        <v>75</v>
      </c>
      <c r="I10817" s="8" t="s">
        <v>615</v>
      </c>
      <c r="J10817" s="9" t="s">
        <v>104</v>
      </c>
      <c r="K10817" s="10">
        <v>154.9</v>
      </c>
      <c r="L10817" s="11">
        <v>0</v>
      </c>
      <c r="M10817" s="11">
        <v>0</v>
      </c>
      <c r="N10817" s="19" t="s">
        <v>0</v>
      </c>
      <c r="O10817" s="20" t="s">
        <v>0</v>
      </c>
      <c r="P10817" s="20" t="s">
        <v>0</v>
      </c>
      <c r="Q10817" s="19" t="s">
        <v>0</v>
      </c>
      <c r="R10817" s="20" t="s">
        <v>0</v>
      </c>
      <c r="S10817" s="20" t="s">
        <v>0</v>
      </c>
      <c r="T10817" s="12">
        <v>0</v>
      </c>
      <c r="U10817" s="12">
        <v>0</v>
      </c>
      <c r="V10817" s="21" t="s">
        <v>0</v>
      </c>
      <c r="W10817" s="21" t="s">
        <v>0</v>
      </c>
      <c r="X10817" s="12">
        <v>0</v>
      </c>
      <c r="Y10817" s="21" t="s">
        <v>0</v>
      </c>
      <c r="Z10817" s="12">
        <v>0</v>
      </c>
      <c r="AA10817" s="21" t="s">
        <v>0</v>
      </c>
      <c r="AB10817" s="21" t="s">
        <v>0</v>
      </c>
      <c r="AC10817" s="21" t="s">
        <v>0</v>
      </c>
      <c r="AD10817" s="24" t="s">
        <v>0</v>
      </c>
      <c r="AE10817" s="24" t="s">
        <v>0</v>
      </c>
      <c r="AF10817" s="22" t="s">
        <v>0</v>
      </c>
      <c r="AG10817" s="22" t="s">
        <v>0</v>
      </c>
      <c r="AH10817" s="23" t="s">
        <v>0</v>
      </c>
      <c r="AI10817" s="23" t="s">
        <v>0</v>
      </c>
      <c r="AJ10817" s="13">
        <v>0</v>
      </c>
      <c r="AK10817" s="13">
        <v>15</v>
      </c>
      <c r="AL10817" s="16" t="s">
        <v>78</v>
      </c>
      <c r="AM10817" s="16" t="s">
        <v>79</v>
      </c>
      <c r="AN10817" s="16" t="s">
        <v>80</v>
      </c>
      <c r="AO10817" s="16" t="s">
        <v>81</v>
      </c>
      <c r="AP10817" s="16" t="s">
        <v>82</v>
      </c>
      <c r="AQ10817" s="16" t="s">
        <v>83</v>
      </c>
      <c r="AR10817" s="17" t="s">
        <v>608</v>
      </c>
      <c r="AS10817" s="17" t="s">
        <v>608</v>
      </c>
      <c r="AT10817" s="9" t="s">
        <v>85</v>
      </c>
      <c r="AU10817" s="9">
        <v>1</v>
      </c>
      <c r="AV10817" s="9">
        <v>1957</v>
      </c>
      <c r="AW10817" s="9">
        <v>1</v>
      </c>
      <c r="AX10817" s="9">
        <v>1957</v>
      </c>
      <c r="AY10817" s="18" t="s">
        <v>85</v>
      </c>
      <c r="AZ10817" s="18">
        <v>6</v>
      </c>
      <c r="BA10817" s="18">
        <v>1957</v>
      </c>
      <c r="BB10817" s="18">
        <v>9</v>
      </c>
      <c r="BC10817" s="18">
        <v>1957</v>
      </c>
      <c r="BD10817" s="16" t="s">
        <v>85</v>
      </c>
      <c r="BE10817" s="16">
        <v>6</v>
      </c>
      <c r="BF10817" s="16">
        <v>1957</v>
      </c>
      <c r="BG10817" s="16">
        <v>6</v>
      </c>
      <c r="BH10817" s="16">
        <v>1957</v>
      </c>
      <c r="BI10817" s="9" t="s">
        <v>86</v>
      </c>
      <c r="BJ10817" s="9" t="s">
        <v>147</v>
      </c>
      <c r="BK10817" s="9" t="s">
        <v>88</v>
      </c>
      <c r="BL10817" s="9" t="s">
        <v>89</v>
      </c>
      <c r="BM10817" s="3" t="s">
        <v>90</v>
      </c>
      <c r="BN10817" s="3">
        <v>1</v>
      </c>
      <c r="BO10817" s="9">
        <v>2</v>
      </c>
      <c r="BP10817" s="18">
        <v>2</v>
      </c>
      <c r="BQ10817" s="16">
        <v>1</v>
      </c>
      <c r="BR10817" s="3" t="s">
        <v>91</v>
      </c>
    </row>
    <row r="10818" spans="1:70" x14ac:dyDescent="0.35">
      <c r="A10818" s="2">
        <v>12647</v>
      </c>
      <c r="B10818" s="3" t="s">
        <v>613</v>
      </c>
      <c r="C10818" s="2">
        <v>10075</v>
      </c>
      <c r="D10818" s="4" t="s">
        <v>1424</v>
      </c>
      <c r="E10818" s="5" t="s">
        <v>73</v>
      </c>
      <c r="F10818" s="5" t="s">
        <v>95</v>
      </c>
      <c r="G10818" s="6" t="s">
        <v>75</v>
      </c>
      <c r="H10818" s="7" t="s">
        <v>75</v>
      </c>
      <c r="I10818" s="8" t="s">
        <v>615</v>
      </c>
      <c r="J10818" s="9" t="s">
        <v>104</v>
      </c>
      <c r="K10818" s="10">
        <v>154.9</v>
      </c>
      <c r="L10818" s="11">
        <v>0</v>
      </c>
      <c r="M10818" s="11">
        <v>0</v>
      </c>
      <c r="N10818" s="19" t="s">
        <v>0</v>
      </c>
      <c r="O10818" s="20" t="s">
        <v>0</v>
      </c>
      <c r="P10818" s="20" t="s">
        <v>0</v>
      </c>
      <c r="Q10818" s="19" t="s">
        <v>0</v>
      </c>
      <c r="R10818" s="20" t="s">
        <v>0</v>
      </c>
      <c r="S10818" s="20" t="s">
        <v>0</v>
      </c>
      <c r="T10818" s="12">
        <v>0</v>
      </c>
      <c r="U10818" s="12">
        <v>0</v>
      </c>
      <c r="V10818" s="21" t="s">
        <v>0</v>
      </c>
      <c r="W10818" s="21" t="s">
        <v>0</v>
      </c>
      <c r="X10818" s="12">
        <v>0</v>
      </c>
      <c r="Y10818" s="21" t="s">
        <v>0</v>
      </c>
      <c r="Z10818" s="12">
        <v>0</v>
      </c>
      <c r="AA10818" s="21" t="s">
        <v>0</v>
      </c>
      <c r="AB10818" s="21" t="s">
        <v>0</v>
      </c>
      <c r="AC10818" s="21" t="s">
        <v>0</v>
      </c>
      <c r="AD10818" s="24" t="s">
        <v>0</v>
      </c>
      <c r="AE10818" s="24" t="s">
        <v>0</v>
      </c>
      <c r="AF10818" s="22" t="s">
        <v>0</v>
      </c>
      <c r="AG10818" s="22" t="s">
        <v>0</v>
      </c>
      <c r="AH10818" s="23" t="s">
        <v>0</v>
      </c>
      <c r="AI10818" s="23" t="s">
        <v>0</v>
      </c>
      <c r="AJ10818" s="13">
        <v>0</v>
      </c>
      <c r="AK10818" s="13">
        <v>15</v>
      </c>
      <c r="AL10818" s="16" t="s">
        <v>78</v>
      </c>
      <c r="AM10818" s="16" t="s">
        <v>79</v>
      </c>
      <c r="AN10818" s="16" t="s">
        <v>80</v>
      </c>
      <c r="AO10818" s="16" t="s">
        <v>81</v>
      </c>
      <c r="AP10818" s="16" t="s">
        <v>82</v>
      </c>
      <c r="AQ10818" s="16" t="s">
        <v>83</v>
      </c>
      <c r="AR10818" s="17" t="s">
        <v>608</v>
      </c>
      <c r="AS10818" s="17" t="s">
        <v>608</v>
      </c>
      <c r="AT10818" s="9" t="s">
        <v>85</v>
      </c>
      <c r="AU10818" s="9">
        <v>1</v>
      </c>
      <c r="AV10818" s="9">
        <v>1957</v>
      </c>
      <c r="AW10818" s="9">
        <v>1</v>
      </c>
      <c r="AX10818" s="9">
        <v>1957</v>
      </c>
      <c r="AY10818" s="18" t="s">
        <v>85</v>
      </c>
      <c r="AZ10818" s="18">
        <v>6</v>
      </c>
      <c r="BA10818" s="18">
        <v>1957</v>
      </c>
      <c r="BB10818" s="18">
        <v>9</v>
      </c>
      <c r="BC10818" s="18">
        <v>1957</v>
      </c>
      <c r="BD10818" s="16" t="s">
        <v>85</v>
      </c>
      <c r="BE10818" s="16">
        <v>6</v>
      </c>
      <c r="BF10818" s="16">
        <v>1957</v>
      </c>
      <c r="BG10818" s="16">
        <v>6</v>
      </c>
      <c r="BH10818" s="16">
        <v>1957</v>
      </c>
      <c r="BI10818" s="9" t="s">
        <v>86</v>
      </c>
      <c r="BJ10818" s="9" t="s">
        <v>147</v>
      </c>
      <c r="BK10818" s="9" t="s">
        <v>88</v>
      </c>
      <c r="BL10818" s="9" t="s">
        <v>89</v>
      </c>
      <c r="BM10818" s="3" t="s">
        <v>90</v>
      </c>
      <c r="BN10818" s="3">
        <v>1</v>
      </c>
      <c r="BO10818" s="9">
        <v>2</v>
      </c>
      <c r="BP10818" s="18">
        <v>2</v>
      </c>
      <c r="BQ10818" s="16">
        <v>1</v>
      </c>
      <c r="BR10818" s="3" t="s">
        <v>91</v>
      </c>
    </row>
    <row r="10819" spans="1:70" x14ac:dyDescent="0.35">
      <c r="A10819" s="2">
        <v>12647</v>
      </c>
      <c r="B10819" s="3" t="s">
        <v>613</v>
      </c>
      <c r="C10819" s="2">
        <v>10075</v>
      </c>
      <c r="D10819" s="4" t="s">
        <v>1424</v>
      </c>
      <c r="E10819" s="5" t="s">
        <v>73</v>
      </c>
      <c r="F10819" s="5" t="s">
        <v>96</v>
      </c>
      <c r="G10819" s="6" t="s">
        <v>75</v>
      </c>
      <c r="H10819" s="7" t="s">
        <v>75</v>
      </c>
      <c r="I10819" s="8" t="s">
        <v>615</v>
      </c>
      <c r="J10819" s="9" t="s">
        <v>104</v>
      </c>
      <c r="K10819" s="10">
        <v>154.9</v>
      </c>
      <c r="L10819" s="11">
        <v>0</v>
      </c>
      <c r="M10819" s="11">
        <v>0</v>
      </c>
      <c r="N10819" s="19" t="s">
        <v>0</v>
      </c>
      <c r="O10819" s="20" t="s">
        <v>0</v>
      </c>
      <c r="P10819" s="20" t="s">
        <v>0</v>
      </c>
      <c r="Q10819" s="19" t="s">
        <v>0</v>
      </c>
      <c r="R10819" s="20" t="s">
        <v>0</v>
      </c>
      <c r="S10819" s="20" t="s">
        <v>0</v>
      </c>
      <c r="T10819" s="12">
        <v>0</v>
      </c>
      <c r="U10819" s="12">
        <v>0</v>
      </c>
      <c r="V10819" s="21" t="s">
        <v>0</v>
      </c>
      <c r="W10819" s="21" t="s">
        <v>0</v>
      </c>
      <c r="X10819" s="12">
        <v>0</v>
      </c>
      <c r="Y10819" s="21" t="s">
        <v>0</v>
      </c>
      <c r="Z10819" s="12">
        <v>0</v>
      </c>
      <c r="AA10819" s="21" t="s">
        <v>0</v>
      </c>
      <c r="AB10819" s="21" t="s">
        <v>0</v>
      </c>
      <c r="AC10819" s="21" t="s">
        <v>0</v>
      </c>
      <c r="AD10819" s="24" t="s">
        <v>0</v>
      </c>
      <c r="AE10819" s="24" t="s">
        <v>0</v>
      </c>
      <c r="AF10819" s="22" t="s">
        <v>0</v>
      </c>
      <c r="AG10819" s="22" t="s">
        <v>0</v>
      </c>
      <c r="AH10819" s="23" t="s">
        <v>0</v>
      </c>
      <c r="AI10819" s="23" t="s">
        <v>0</v>
      </c>
      <c r="AJ10819" s="13">
        <v>0</v>
      </c>
      <c r="AK10819" s="13">
        <v>15</v>
      </c>
      <c r="AL10819" s="16" t="s">
        <v>78</v>
      </c>
      <c r="AM10819" s="16" t="s">
        <v>79</v>
      </c>
      <c r="AN10819" s="16" t="s">
        <v>80</v>
      </c>
      <c r="AO10819" s="16" t="s">
        <v>81</v>
      </c>
      <c r="AP10819" s="16" t="s">
        <v>82</v>
      </c>
      <c r="AQ10819" s="16" t="s">
        <v>83</v>
      </c>
      <c r="AR10819" s="17" t="s">
        <v>608</v>
      </c>
      <c r="AS10819" s="17" t="s">
        <v>608</v>
      </c>
      <c r="AT10819" s="9" t="s">
        <v>85</v>
      </c>
      <c r="AU10819" s="9">
        <v>1</v>
      </c>
      <c r="AV10819" s="9">
        <v>1957</v>
      </c>
      <c r="AW10819" s="9">
        <v>1</v>
      </c>
      <c r="AX10819" s="9">
        <v>1957</v>
      </c>
      <c r="AY10819" s="18" t="s">
        <v>85</v>
      </c>
      <c r="AZ10819" s="18">
        <v>6</v>
      </c>
      <c r="BA10819" s="18">
        <v>1957</v>
      </c>
      <c r="BB10819" s="18">
        <v>9</v>
      </c>
      <c r="BC10819" s="18">
        <v>1957</v>
      </c>
      <c r="BD10819" s="16" t="s">
        <v>85</v>
      </c>
      <c r="BE10819" s="16">
        <v>6</v>
      </c>
      <c r="BF10819" s="16">
        <v>1957</v>
      </c>
      <c r="BG10819" s="16">
        <v>6</v>
      </c>
      <c r="BH10819" s="16">
        <v>1957</v>
      </c>
      <c r="BI10819" s="9" t="s">
        <v>86</v>
      </c>
      <c r="BJ10819" s="9" t="s">
        <v>147</v>
      </c>
      <c r="BK10819" s="9" t="s">
        <v>88</v>
      </c>
      <c r="BL10819" s="9" t="s">
        <v>89</v>
      </c>
      <c r="BM10819" s="3" t="s">
        <v>90</v>
      </c>
      <c r="BN10819" s="3">
        <v>1</v>
      </c>
      <c r="BO10819" s="9">
        <v>2</v>
      </c>
      <c r="BP10819" s="18">
        <v>2</v>
      </c>
      <c r="BQ10819" s="16">
        <v>1</v>
      </c>
      <c r="BR10819" s="3" t="s">
        <v>91</v>
      </c>
    </row>
    <row r="10820" spans="1:70" x14ac:dyDescent="0.35">
      <c r="A10820" s="2">
        <v>12647</v>
      </c>
      <c r="B10820" s="3" t="s">
        <v>613</v>
      </c>
      <c r="C10820" s="2">
        <v>10075</v>
      </c>
      <c r="D10820" s="4" t="s">
        <v>1424</v>
      </c>
      <c r="E10820" s="5" t="s">
        <v>73</v>
      </c>
      <c r="F10820" s="5" t="s">
        <v>97</v>
      </c>
      <c r="G10820" s="6" t="s">
        <v>75</v>
      </c>
      <c r="H10820" s="7" t="s">
        <v>75</v>
      </c>
      <c r="I10820" s="8" t="s">
        <v>615</v>
      </c>
      <c r="J10820" s="9" t="s">
        <v>104</v>
      </c>
      <c r="K10820" s="10">
        <v>154.9</v>
      </c>
      <c r="L10820" s="11">
        <v>0</v>
      </c>
      <c r="M10820" s="11">
        <v>0</v>
      </c>
      <c r="N10820" s="19" t="s">
        <v>0</v>
      </c>
      <c r="O10820" s="20" t="s">
        <v>0</v>
      </c>
      <c r="P10820" s="20" t="s">
        <v>0</v>
      </c>
      <c r="Q10820" s="19" t="s">
        <v>0</v>
      </c>
      <c r="R10820" s="20" t="s">
        <v>0</v>
      </c>
      <c r="S10820" s="20" t="s">
        <v>0</v>
      </c>
      <c r="T10820" s="12">
        <v>0</v>
      </c>
      <c r="U10820" s="12">
        <v>0</v>
      </c>
      <c r="V10820" s="21" t="s">
        <v>0</v>
      </c>
      <c r="W10820" s="21" t="s">
        <v>0</v>
      </c>
      <c r="X10820" s="12">
        <v>0</v>
      </c>
      <c r="Y10820" s="21" t="s">
        <v>0</v>
      </c>
      <c r="Z10820" s="12">
        <v>0</v>
      </c>
      <c r="AA10820" s="21" t="s">
        <v>0</v>
      </c>
      <c r="AB10820" s="21" t="s">
        <v>0</v>
      </c>
      <c r="AC10820" s="21" t="s">
        <v>0</v>
      </c>
      <c r="AD10820" s="24" t="s">
        <v>0</v>
      </c>
      <c r="AE10820" s="24" t="s">
        <v>0</v>
      </c>
      <c r="AF10820" s="22" t="s">
        <v>0</v>
      </c>
      <c r="AG10820" s="22" t="s">
        <v>0</v>
      </c>
      <c r="AH10820" s="23" t="s">
        <v>0</v>
      </c>
      <c r="AI10820" s="23" t="s">
        <v>0</v>
      </c>
      <c r="AJ10820" s="13">
        <v>0</v>
      </c>
      <c r="AK10820" s="13">
        <v>15</v>
      </c>
      <c r="AL10820" s="16" t="s">
        <v>78</v>
      </c>
      <c r="AM10820" s="16" t="s">
        <v>79</v>
      </c>
      <c r="AN10820" s="16" t="s">
        <v>80</v>
      </c>
      <c r="AO10820" s="16" t="s">
        <v>81</v>
      </c>
      <c r="AP10820" s="16" t="s">
        <v>82</v>
      </c>
      <c r="AQ10820" s="16" t="s">
        <v>83</v>
      </c>
      <c r="AR10820" s="17" t="s">
        <v>608</v>
      </c>
      <c r="AS10820" s="17" t="s">
        <v>608</v>
      </c>
      <c r="AT10820" s="9" t="s">
        <v>85</v>
      </c>
      <c r="AU10820" s="9">
        <v>1</v>
      </c>
      <c r="AV10820" s="9">
        <v>1957</v>
      </c>
      <c r="AW10820" s="9">
        <v>1</v>
      </c>
      <c r="AX10820" s="9">
        <v>1957</v>
      </c>
      <c r="AY10820" s="18" t="s">
        <v>85</v>
      </c>
      <c r="AZ10820" s="18">
        <v>6</v>
      </c>
      <c r="BA10820" s="18">
        <v>1957</v>
      </c>
      <c r="BB10820" s="18">
        <v>9</v>
      </c>
      <c r="BC10820" s="18">
        <v>1957</v>
      </c>
      <c r="BD10820" s="16" t="s">
        <v>85</v>
      </c>
      <c r="BE10820" s="16">
        <v>6</v>
      </c>
      <c r="BF10820" s="16">
        <v>1957</v>
      </c>
      <c r="BG10820" s="16">
        <v>6</v>
      </c>
      <c r="BH10820" s="16">
        <v>1957</v>
      </c>
      <c r="BI10820" s="9" t="s">
        <v>86</v>
      </c>
      <c r="BJ10820" s="9" t="s">
        <v>147</v>
      </c>
      <c r="BK10820" s="9" t="s">
        <v>88</v>
      </c>
      <c r="BL10820" s="9" t="s">
        <v>89</v>
      </c>
      <c r="BM10820" s="3" t="s">
        <v>90</v>
      </c>
      <c r="BN10820" s="3">
        <v>1</v>
      </c>
      <c r="BO10820" s="9">
        <v>2</v>
      </c>
      <c r="BP10820" s="18">
        <v>2</v>
      </c>
      <c r="BQ10820" s="16">
        <v>1</v>
      </c>
      <c r="BR10820" s="3" t="s">
        <v>91</v>
      </c>
    </row>
    <row r="10821" spans="1:70" x14ac:dyDescent="0.35">
      <c r="A10821" s="2">
        <v>12647</v>
      </c>
      <c r="B10821" s="3" t="s">
        <v>613</v>
      </c>
      <c r="C10821" s="2">
        <v>10075</v>
      </c>
      <c r="D10821" s="4" t="s">
        <v>1424</v>
      </c>
      <c r="E10821" s="5" t="s">
        <v>73</v>
      </c>
      <c r="F10821" s="5" t="s">
        <v>98</v>
      </c>
      <c r="G10821" s="6" t="s">
        <v>75</v>
      </c>
      <c r="H10821" s="7" t="s">
        <v>75</v>
      </c>
      <c r="I10821" s="8" t="s">
        <v>615</v>
      </c>
      <c r="J10821" s="9" t="s">
        <v>104</v>
      </c>
      <c r="K10821" s="10">
        <v>154.9</v>
      </c>
      <c r="L10821" s="11">
        <v>0</v>
      </c>
      <c r="M10821" s="11">
        <v>0</v>
      </c>
      <c r="N10821" s="19" t="s">
        <v>0</v>
      </c>
      <c r="O10821" s="20" t="s">
        <v>0</v>
      </c>
      <c r="P10821" s="20" t="s">
        <v>0</v>
      </c>
      <c r="Q10821" s="19" t="s">
        <v>0</v>
      </c>
      <c r="R10821" s="20" t="s">
        <v>0</v>
      </c>
      <c r="S10821" s="20" t="s">
        <v>0</v>
      </c>
      <c r="T10821" s="12">
        <v>0</v>
      </c>
      <c r="U10821" s="12">
        <v>0</v>
      </c>
      <c r="V10821" s="21" t="s">
        <v>0</v>
      </c>
      <c r="W10821" s="21" t="s">
        <v>0</v>
      </c>
      <c r="X10821" s="12">
        <v>0</v>
      </c>
      <c r="Y10821" s="21" t="s">
        <v>0</v>
      </c>
      <c r="Z10821" s="12">
        <v>0</v>
      </c>
      <c r="AA10821" s="21" t="s">
        <v>0</v>
      </c>
      <c r="AB10821" s="21" t="s">
        <v>0</v>
      </c>
      <c r="AC10821" s="21" t="s">
        <v>0</v>
      </c>
      <c r="AD10821" s="24" t="s">
        <v>0</v>
      </c>
      <c r="AE10821" s="24" t="s">
        <v>0</v>
      </c>
      <c r="AF10821" s="22" t="s">
        <v>0</v>
      </c>
      <c r="AG10821" s="22" t="s">
        <v>0</v>
      </c>
      <c r="AH10821" s="23" t="s">
        <v>0</v>
      </c>
      <c r="AI10821" s="23" t="s">
        <v>0</v>
      </c>
      <c r="AJ10821" s="13">
        <v>0</v>
      </c>
      <c r="AK10821" s="13">
        <v>15</v>
      </c>
      <c r="AL10821" s="16" t="s">
        <v>78</v>
      </c>
      <c r="AM10821" s="16" t="s">
        <v>79</v>
      </c>
      <c r="AN10821" s="16" t="s">
        <v>80</v>
      </c>
      <c r="AO10821" s="16" t="s">
        <v>81</v>
      </c>
      <c r="AP10821" s="16" t="s">
        <v>82</v>
      </c>
      <c r="AQ10821" s="16" t="s">
        <v>83</v>
      </c>
      <c r="AR10821" s="17" t="s">
        <v>608</v>
      </c>
      <c r="AS10821" s="17" t="s">
        <v>608</v>
      </c>
      <c r="AT10821" s="9" t="s">
        <v>85</v>
      </c>
      <c r="AU10821" s="9">
        <v>1</v>
      </c>
      <c r="AV10821" s="9">
        <v>1957</v>
      </c>
      <c r="AW10821" s="9">
        <v>1</v>
      </c>
      <c r="AX10821" s="9">
        <v>1957</v>
      </c>
      <c r="AY10821" s="18" t="s">
        <v>85</v>
      </c>
      <c r="AZ10821" s="18">
        <v>6</v>
      </c>
      <c r="BA10821" s="18">
        <v>1957</v>
      </c>
      <c r="BB10821" s="18">
        <v>9</v>
      </c>
      <c r="BC10821" s="18">
        <v>1957</v>
      </c>
      <c r="BD10821" s="16" t="s">
        <v>85</v>
      </c>
      <c r="BE10821" s="16">
        <v>6</v>
      </c>
      <c r="BF10821" s="16">
        <v>1957</v>
      </c>
      <c r="BG10821" s="16">
        <v>6</v>
      </c>
      <c r="BH10821" s="16">
        <v>1957</v>
      </c>
      <c r="BI10821" s="9" t="s">
        <v>86</v>
      </c>
      <c r="BJ10821" s="9" t="s">
        <v>147</v>
      </c>
      <c r="BK10821" s="9" t="s">
        <v>88</v>
      </c>
      <c r="BL10821" s="9" t="s">
        <v>89</v>
      </c>
      <c r="BM10821" s="3" t="s">
        <v>90</v>
      </c>
      <c r="BN10821" s="3">
        <v>1</v>
      </c>
      <c r="BO10821" s="9">
        <v>2</v>
      </c>
      <c r="BP10821" s="18">
        <v>2</v>
      </c>
      <c r="BQ10821" s="16">
        <v>1</v>
      </c>
      <c r="BR10821" s="3" t="s">
        <v>91</v>
      </c>
    </row>
    <row r="10822" spans="1:70" x14ac:dyDescent="0.35">
      <c r="A10822" s="2">
        <v>12647</v>
      </c>
      <c r="B10822" s="3" t="s">
        <v>613</v>
      </c>
      <c r="C10822" s="2">
        <v>10075</v>
      </c>
      <c r="D10822" s="4" t="s">
        <v>1424</v>
      </c>
      <c r="E10822" s="5" t="s">
        <v>73</v>
      </c>
      <c r="F10822" s="5" t="s">
        <v>99</v>
      </c>
      <c r="G10822" s="6" t="s">
        <v>75</v>
      </c>
      <c r="H10822" s="7" t="s">
        <v>75</v>
      </c>
      <c r="I10822" s="8" t="s">
        <v>615</v>
      </c>
      <c r="J10822" s="9" t="s">
        <v>104</v>
      </c>
      <c r="K10822" s="10">
        <v>154.9</v>
      </c>
      <c r="L10822" s="11">
        <v>0</v>
      </c>
      <c r="M10822" s="11">
        <v>0</v>
      </c>
      <c r="N10822" s="19" t="s">
        <v>0</v>
      </c>
      <c r="O10822" s="20" t="s">
        <v>0</v>
      </c>
      <c r="P10822" s="20" t="s">
        <v>0</v>
      </c>
      <c r="Q10822" s="19" t="s">
        <v>0</v>
      </c>
      <c r="R10822" s="20" t="s">
        <v>0</v>
      </c>
      <c r="S10822" s="20" t="s">
        <v>0</v>
      </c>
      <c r="T10822" s="12">
        <v>0</v>
      </c>
      <c r="U10822" s="12">
        <v>0</v>
      </c>
      <c r="V10822" s="21" t="s">
        <v>0</v>
      </c>
      <c r="W10822" s="21" t="s">
        <v>0</v>
      </c>
      <c r="X10822" s="12">
        <v>0</v>
      </c>
      <c r="Y10822" s="21" t="s">
        <v>0</v>
      </c>
      <c r="Z10822" s="12">
        <v>0</v>
      </c>
      <c r="AA10822" s="21" t="s">
        <v>0</v>
      </c>
      <c r="AB10822" s="21" t="s">
        <v>0</v>
      </c>
      <c r="AC10822" s="21" t="s">
        <v>0</v>
      </c>
      <c r="AD10822" s="24" t="s">
        <v>0</v>
      </c>
      <c r="AE10822" s="24" t="s">
        <v>0</v>
      </c>
      <c r="AF10822" s="22" t="s">
        <v>0</v>
      </c>
      <c r="AG10822" s="22" t="s">
        <v>0</v>
      </c>
      <c r="AH10822" s="23" t="s">
        <v>0</v>
      </c>
      <c r="AI10822" s="23" t="s">
        <v>0</v>
      </c>
      <c r="AJ10822" s="13">
        <v>0</v>
      </c>
      <c r="AK10822" s="13">
        <v>15</v>
      </c>
      <c r="AL10822" s="16" t="s">
        <v>78</v>
      </c>
      <c r="AM10822" s="16" t="s">
        <v>79</v>
      </c>
      <c r="AN10822" s="16" t="s">
        <v>80</v>
      </c>
      <c r="AO10822" s="16" t="s">
        <v>81</v>
      </c>
      <c r="AP10822" s="16" t="s">
        <v>82</v>
      </c>
      <c r="AQ10822" s="16" t="s">
        <v>83</v>
      </c>
      <c r="AR10822" s="17" t="s">
        <v>608</v>
      </c>
      <c r="AS10822" s="17" t="s">
        <v>608</v>
      </c>
      <c r="AT10822" s="9" t="s">
        <v>85</v>
      </c>
      <c r="AU10822" s="9">
        <v>1</v>
      </c>
      <c r="AV10822" s="9">
        <v>1957</v>
      </c>
      <c r="AW10822" s="9">
        <v>1</v>
      </c>
      <c r="AX10822" s="9">
        <v>1957</v>
      </c>
      <c r="AY10822" s="18" t="s">
        <v>85</v>
      </c>
      <c r="AZ10822" s="18">
        <v>6</v>
      </c>
      <c r="BA10822" s="18">
        <v>1957</v>
      </c>
      <c r="BB10822" s="18">
        <v>9</v>
      </c>
      <c r="BC10822" s="18">
        <v>1957</v>
      </c>
      <c r="BD10822" s="16" t="s">
        <v>85</v>
      </c>
      <c r="BE10822" s="16">
        <v>6</v>
      </c>
      <c r="BF10822" s="16">
        <v>1957</v>
      </c>
      <c r="BG10822" s="16">
        <v>6</v>
      </c>
      <c r="BH10822" s="16">
        <v>1957</v>
      </c>
      <c r="BI10822" s="9" t="s">
        <v>86</v>
      </c>
      <c r="BJ10822" s="9" t="s">
        <v>147</v>
      </c>
      <c r="BK10822" s="9" t="s">
        <v>88</v>
      </c>
      <c r="BL10822" s="9" t="s">
        <v>89</v>
      </c>
      <c r="BM10822" s="3" t="s">
        <v>90</v>
      </c>
      <c r="BN10822" s="3">
        <v>1</v>
      </c>
      <c r="BO10822" s="9">
        <v>2</v>
      </c>
      <c r="BP10822" s="18">
        <v>2</v>
      </c>
      <c r="BQ10822" s="16">
        <v>1</v>
      </c>
      <c r="BR10822" s="3" t="s">
        <v>91</v>
      </c>
    </row>
    <row r="10823" spans="1:70" x14ac:dyDescent="0.35">
      <c r="A10823" s="2">
        <v>12647</v>
      </c>
      <c r="B10823" s="3" t="s">
        <v>613</v>
      </c>
      <c r="C10823" s="2">
        <v>10075</v>
      </c>
      <c r="D10823" s="4" t="s">
        <v>1424</v>
      </c>
      <c r="E10823" s="5" t="s">
        <v>73</v>
      </c>
      <c r="F10823" s="5" t="s">
        <v>100</v>
      </c>
      <c r="G10823" s="6" t="s">
        <v>75</v>
      </c>
      <c r="H10823" s="7" t="s">
        <v>75</v>
      </c>
      <c r="I10823" s="8" t="s">
        <v>615</v>
      </c>
      <c r="J10823" s="9" t="s">
        <v>104</v>
      </c>
      <c r="K10823" s="10">
        <v>154.9</v>
      </c>
      <c r="L10823" s="11">
        <v>0</v>
      </c>
      <c r="M10823" s="11">
        <v>0</v>
      </c>
      <c r="N10823" s="19" t="s">
        <v>0</v>
      </c>
      <c r="O10823" s="20" t="s">
        <v>0</v>
      </c>
      <c r="P10823" s="20" t="s">
        <v>0</v>
      </c>
      <c r="Q10823" s="19" t="s">
        <v>0</v>
      </c>
      <c r="R10823" s="20" t="s">
        <v>0</v>
      </c>
      <c r="S10823" s="20" t="s">
        <v>0</v>
      </c>
      <c r="T10823" s="12">
        <v>0</v>
      </c>
      <c r="U10823" s="12">
        <v>0</v>
      </c>
      <c r="V10823" s="21" t="s">
        <v>0</v>
      </c>
      <c r="W10823" s="21" t="s">
        <v>0</v>
      </c>
      <c r="X10823" s="12">
        <v>0</v>
      </c>
      <c r="Y10823" s="21" t="s">
        <v>0</v>
      </c>
      <c r="Z10823" s="12">
        <v>0</v>
      </c>
      <c r="AA10823" s="21" t="s">
        <v>0</v>
      </c>
      <c r="AB10823" s="21" t="s">
        <v>0</v>
      </c>
      <c r="AC10823" s="21" t="s">
        <v>0</v>
      </c>
      <c r="AD10823" s="24" t="s">
        <v>0</v>
      </c>
      <c r="AE10823" s="24" t="s">
        <v>0</v>
      </c>
      <c r="AF10823" s="22" t="s">
        <v>0</v>
      </c>
      <c r="AG10823" s="22" t="s">
        <v>0</v>
      </c>
      <c r="AH10823" s="23" t="s">
        <v>0</v>
      </c>
      <c r="AI10823" s="23" t="s">
        <v>0</v>
      </c>
      <c r="AJ10823" s="13">
        <v>0</v>
      </c>
      <c r="AK10823" s="13">
        <v>15</v>
      </c>
      <c r="AL10823" s="16" t="s">
        <v>78</v>
      </c>
      <c r="AM10823" s="16" t="s">
        <v>79</v>
      </c>
      <c r="AN10823" s="16" t="s">
        <v>80</v>
      </c>
      <c r="AO10823" s="16" t="s">
        <v>81</v>
      </c>
      <c r="AP10823" s="16" t="s">
        <v>82</v>
      </c>
      <c r="AQ10823" s="16" t="s">
        <v>83</v>
      </c>
      <c r="AR10823" s="17" t="s">
        <v>608</v>
      </c>
      <c r="AS10823" s="17" t="s">
        <v>608</v>
      </c>
      <c r="AT10823" s="9" t="s">
        <v>85</v>
      </c>
      <c r="AU10823" s="9">
        <v>1</v>
      </c>
      <c r="AV10823" s="9">
        <v>1957</v>
      </c>
      <c r="AW10823" s="9">
        <v>1</v>
      </c>
      <c r="AX10823" s="9">
        <v>1957</v>
      </c>
      <c r="AY10823" s="18" t="s">
        <v>85</v>
      </c>
      <c r="AZ10823" s="18">
        <v>6</v>
      </c>
      <c r="BA10823" s="18">
        <v>1957</v>
      </c>
      <c r="BB10823" s="18">
        <v>9</v>
      </c>
      <c r="BC10823" s="18">
        <v>1957</v>
      </c>
      <c r="BD10823" s="16" t="s">
        <v>85</v>
      </c>
      <c r="BE10823" s="16">
        <v>6</v>
      </c>
      <c r="BF10823" s="16">
        <v>1957</v>
      </c>
      <c r="BG10823" s="16">
        <v>6</v>
      </c>
      <c r="BH10823" s="16">
        <v>1957</v>
      </c>
      <c r="BI10823" s="9" t="s">
        <v>86</v>
      </c>
      <c r="BJ10823" s="9" t="s">
        <v>147</v>
      </c>
      <c r="BK10823" s="9" t="s">
        <v>88</v>
      </c>
      <c r="BL10823" s="9" t="s">
        <v>89</v>
      </c>
      <c r="BM10823" s="3" t="s">
        <v>90</v>
      </c>
      <c r="BN10823" s="3">
        <v>1</v>
      </c>
      <c r="BO10823" s="9">
        <v>2</v>
      </c>
      <c r="BP10823" s="18">
        <v>2</v>
      </c>
      <c r="BQ10823" s="16">
        <v>1</v>
      </c>
      <c r="BR10823" s="3" t="s">
        <v>91</v>
      </c>
    </row>
    <row r="10824" spans="1:70" x14ac:dyDescent="0.35">
      <c r="A10824" s="2">
        <v>12647</v>
      </c>
      <c r="B10824" s="3" t="s">
        <v>613</v>
      </c>
      <c r="C10824" s="2">
        <v>10075</v>
      </c>
      <c r="D10824" s="4" t="s">
        <v>1424</v>
      </c>
      <c r="E10824" s="5" t="s">
        <v>73</v>
      </c>
      <c r="F10824" s="5" t="s">
        <v>101</v>
      </c>
      <c r="G10824" s="6" t="s">
        <v>75</v>
      </c>
      <c r="H10824" s="7" t="s">
        <v>75</v>
      </c>
      <c r="I10824" s="8" t="s">
        <v>615</v>
      </c>
      <c r="J10824" s="9" t="s">
        <v>104</v>
      </c>
      <c r="K10824" s="10">
        <v>154.9</v>
      </c>
      <c r="L10824" s="11">
        <v>0</v>
      </c>
      <c r="M10824" s="11">
        <v>0</v>
      </c>
      <c r="N10824" s="19" t="s">
        <v>0</v>
      </c>
      <c r="O10824" s="20" t="s">
        <v>0</v>
      </c>
      <c r="P10824" s="20" t="s">
        <v>0</v>
      </c>
      <c r="Q10824" s="19" t="s">
        <v>0</v>
      </c>
      <c r="R10824" s="20" t="s">
        <v>0</v>
      </c>
      <c r="S10824" s="20" t="s">
        <v>0</v>
      </c>
      <c r="T10824" s="12">
        <v>0</v>
      </c>
      <c r="U10824" s="12">
        <v>0</v>
      </c>
      <c r="V10824" s="21" t="s">
        <v>0</v>
      </c>
      <c r="W10824" s="21" t="s">
        <v>0</v>
      </c>
      <c r="X10824" s="12">
        <v>0</v>
      </c>
      <c r="Y10824" s="21" t="s">
        <v>0</v>
      </c>
      <c r="Z10824" s="12">
        <v>0</v>
      </c>
      <c r="AA10824" s="21" t="s">
        <v>0</v>
      </c>
      <c r="AB10824" s="21" t="s">
        <v>0</v>
      </c>
      <c r="AC10824" s="21" t="s">
        <v>0</v>
      </c>
      <c r="AD10824" s="24" t="s">
        <v>0</v>
      </c>
      <c r="AE10824" s="24" t="s">
        <v>0</v>
      </c>
      <c r="AF10824" s="22" t="s">
        <v>0</v>
      </c>
      <c r="AG10824" s="22" t="s">
        <v>0</v>
      </c>
      <c r="AH10824" s="23" t="s">
        <v>0</v>
      </c>
      <c r="AI10824" s="23" t="s">
        <v>0</v>
      </c>
      <c r="AJ10824" s="13">
        <v>0</v>
      </c>
      <c r="AK10824" s="13">
        <v>15</v>
      </c>
      <c r="AL10824" s="16" t="s">
        <v>78</v>
      </c>
      <c r="AM10824" s="16" t="s">
        <v>79</v>
      </c>
      <c r="AN10824" s="16" t="s">
        <v>80</v>
      </c>
      <c r="AO10824" s="16" t="s">
        <v>81</v>
      </c>
      <c r="AP10824" s="16" t="s">
        <v>82</v>
      </c>
      <c r="AQ10824" s="16" t="s">
        <v>83</v>
      </c>
      <c r="AR10824" s="17" t="s">
        <v>608</v>
      </c>
      <c r="AS10824" s="17" t="s">
        <v>608</v>
      </c>
      <c r="AT10824" s="9" t="s">
        <v>85</v>
      </c>
      <c r="AU10824" s="9">
        <v>1</v>
      </c>
      <c r="AV10824" s="9">
        <v>1957</v>
      </c>
      <c r="AW10824" s="9">
        <v>1</v>
      </c>
      <c r="AX10824" s="9">
        <v>1957</v>
      </c>
      <c r="AY10824" s="18" t="s">
        <v>85</v>
      </c>
      <c r="AZ10824" s="18">
        <v>6</v>
      </c>
      <c r="BA10824" s="18">
        <v>1957</v>
      </c>
      <c r="BB10824" s="18">
        <v>9</v>
      </c>
      <c r="BC10824" s="18">
        <v>1957</v>
      </c>
      <c r="BD10824" s="16" t="s">
        <v>85</v>
      </c>
      <c r="BE10824" s="16">
        <v>6</v>
      </c>
      <c r="BF10824" s="16">
        <v>1957</v>
      </c>
      <c r="BG10824" s="16">
        <v>6</v>
      </c>
      <c r="BH10824" s="16">
        <v>1957</v>
      </c>
      <c r="BI10824" s="9" t="s">
        <v>86</v>
      </c>
      <c r="BJ10824" s="9" t="s">
        <v>147</v>
      </c>
      <c r="BK10824" s="9" t="s">
        <v>88</v>
      </c>
      <c r="BL10824" s="9" t="s">
        <v>89</v>
      </c>
      <c r="BM10824" s="3" t="s">
        <v>90</v>
      </c>
      <c r="BN10824" s="3">
        <v>1</v>
      </c>
      <c r="BO10824" s="9">
        <v>2</v>
      </c>
      <c r="BP10824" s="18">
        <v>2</v>
      </c>
      <c r="BQ10824" s="16">
        <v>1</v>
      </c>
      <c r="BR10824" s="3" t="s">
        <v>91</v>
      </c>
    </row>
    <row r="10825" spans="1:70" x14ac:dyDescent="0.35">
      <c r="A10825" s="2">
        <v>12647</v>
      </c>
      <c r="B10825" s="3" t="s">
        <v>613</v>
      </c>
      <c r="C10825" s="2">
        <v>10075</v>
      </c>
      <c r="D10825" s="4" t="s">
        <v>1424</v>
      </c>
      <c r="E10825" s="5" t="s">
        <v>73</v>
      </c>
      <c r="F10825" s="5" t="s">
        <v>102</v>
      </c>
      <c r="G10825" s="6" t="s">
        <v>75</v>
      </c>
      <c r="H10825" s="7" t="s">
        <v>75</v>
      </c>
      <c r="I10825" s="8" t="s">
        <v>615</v>
      </c>
      <c r="J10825" s="9" t="s">
        <v>104</v>
      </c>
      <c r="K10825" s="10">
        <v>154.9</v>
      </c>
      <c r="L10825" s="11">
        <v>0</v>
      </c>
      <c r="M10825" s="11">
        <v>0</v>
      </c>
      <c r="N10825" s="19" t="s">
        <v>0</v>
      </c>
      <c r="O10825" s="20" t="s">
        <v>0</v>
      </c>
      <c r="P10825" s="20" t="s">
        <v>0</v>
      </c>
      <c r="Q10825" s="19" t="s">
        <v>0</v>
      </c>
      <c r="R10825" s="20" t="s">
        <v>0</v>
      </c>
      <c r="S10825" s="20" t="s">
        <v>0</v>
      </c>
      <c r="T10825" s="12">
        <v>0</v>
      </c>
      <c r="U10825" s="12">
        <v>0</v>
      </c>
      <c r="V10825" s="21" t="s">
        <v>0</v>
      </c>
      <c r="W10825" s="21" t="s">
        <v>0</v>
      </c>
      <c r="X10825" s="12">
        <v>0</v>
      </c>
      <c r="Y10825" s="21" t="s">
        <v>0</v>
      </c>
      <c r="Z10825" s="12">
        <v>0</v>
      </c>
      <c r="AA10825" s="21" t="s">
        <v>0</v>
      </c>
      <c r="AB10825" s="21" t="s">
        <v>0</v>
      </c>
      <c r="AC10825" s="21" t="s">
        <v>0</v>
      </c>
      <c r="AD10825" s="24" t="s">
        <v>0</v>
      </c>
      <c r="AE10825" s="24" t="s">
        <v>0</v>
      </c>
      <c r="AF10825" s="22" t="s">
        <v>0</v>
      </c>
      <c r="AG10825" s="22" t="s">
        <v>0</v>
      </c>
      <c r="AH10825" s="23" t="s">
        <v>0</v>
      </c>
      <c r="AI10825" s="23" t="s">
        <v>0</v>
      </c>
      <c r="AJ10825" s="13">
        <v>0</v>
      </c>
      <c r="AK10825" s="13">
        <v>15</v>
      </c>
      <c r="AL10825" s="16" t="s">
        <v>78</v>
      </c>
      <c r="AM10825" s="16" t="s">
        <v>79</v>
      </c>
      <c r="AN10825" s="16" t="s">
        <v>80</v>
      </c>
      <c r="AO10825" s="16" t="s">
        <v>81</v>
      </c>
      <c r="AP10825" s="16" t="s">
        <v>82</v>
      </c>
      <c r="AQ10825" s="16" t="s">
        <v>83</v>
      </c>
      <c r="AR10825" s="17" t="s">
        <v>608</v>
      </c>
      <c r="AS10825" s="17" t="s">
        <v>608</v>
      </c>
      <c r="AT10825" s="9" t="s">
        <v>85</v>
      </c>
      <c r="AU10825" s="9">
        <v>1</v>
      </c>
      <c r="AV10825" s="9">
        <v>1957</v>
      </c>
      <c r="AW10825" s="9">
        <v>1</v>
      </c>
      <c r="AX10825" s="9">
        <v>1957</v>
      </c>
      <c r="AY10825" s="18" t="s">
        <v>85</v>
      </c>
      <c r="AZ10825" s="18">
        <v>6</v>
      </c>
      <c r="BA10825" s="18">
        <v>1957</v>
      </c>
      <c r="BB10825" s="18">
        <v>9</v>
      </c>
      <c r="BC10825" s="18">
        <v>1957</v>
      </c>
      <c r="BD10825" s="16" t="s">
        <v>85</v>
      </c>
      <c r="BE10825" s="16">
        <v>6</v>
      </c>
      <c r="BF10825" s="16">
        <v>1957</v>
      </c>
      <c r="BG10825" s="16">
        <v>6</v>
      </c>
      <c r="BH10825" s="16">
        <v>1957</v>
      </c>
      <c r="BI10825" s="9" t="s">
        <v>86</v>
      </c>
      <c r="BJ10825" s="9" t="s">
        <v>147</v>
      </c>
      <c r="BK10825" s="9" t="s">
        <v>88</v>
      </c>
      <c r="BL10825" s="9" t="s">
        <v>89</v>
      </c>
      <c r="BM10825" s="3" t="s">
        <v>90</v>
      </c>
      <c r="BN10825" s="3">
        <v>1</v>
      </c>
      <c r="BO10825" s="9">
        <v>2</v>
      </c>
      <c r="BP10825" s="18">
        <v>2</v>
      </c>
      <c r="BQ10825" s="16">
        <v>1</v>
      </c>
      <c r="BR10825" s="3" t="s">
        <v>91</v>
      </c>
    </row>
    <row r="10826" spans="1:70" x14ac:dyDescent="0.35">
      <c r="A10826" s="2">
        <v>9379</v>
      </c>
      <c r="B10826" s="3" t="s">
        <v>809</v>
      </c>
      <c r="C10826" s="2">
        <v>10143</v>
      </c>
      <c r="D10826" s="4" t="s">
        <v>1425</v>
      </c>
      <c r="E10826" s="5" t="s">
        <v>73</v>
      </c>
      <c r="F10826" s="5" t="s">
        <v>74</v>
      </c>
      <c r="G10826" s="6" t="s">
        <v>1426</v>
      </c>
      <c r="H10826" s="7" t="s">
        <v>1427</v>
      </c>
      <c r="I10826" s="8" t="s">
        <v>1428</v>
      </c>
      <c r="J10826" s="9" t="s">
        <v>104</v>
      </c>
      <c r="K10826" s="10">
        <v>110</v>
      </c>
      <c r="L10826" s="11">
        <v>82099</v>
      </c>
      <c r="M10826" s="11">
        <v>71337</v>
      </c>
      <c r="N10826" s="19" t="s">
        <v>0</v>
      </c>
      <c r="O10826" s="20" t="s">
        <v>0</v>
      </c>
      <c r="P10826" s="20" t="s">
        <v>0</v>
      </c>
      <c r="Q10826" s="19" t="s">
        <v>0</v>
      </c>
      <c r="R10826" s="20" t="s">
        <v>0</v>
      </c>
      <c r="S10826" s="20" t="s">
        <v>0</v>
      </c>
      <c r="T10826" s="12">
        <v>774030</v>
      </c>
      <c r="U10826" s="12">
        <v>774030</v>
      </c>
      <c r="V10826" s="21" t="s">
        <v>0</v>
      </c>
      <c r="W10826" s="21" t="s">
        <v>0</v>
      </c>
      <c r="X10826" s="12">
        <v>774028</v>
      </c>
      <c r="Y10826" s="21" t="s">
        <v>0</v>
      </c>
      <c r="Z10826" s="12">
        <v>3</v>
      </c>
      <c r="AA10826" s="21" t="s">
        <v>0</v>
      </c>
      <c r="AB10826" s="21" t="s">
        <v>0</v>
      </c>
      <c r="AC10826" s="21" t="s">
        <v>0</v>
      </c>
      <c r="AD10826" s="13">
        <v>30.3</v>
      </c>
      <c r="AE10826" s="13">
        <v>30.3</v>
      </c>
      <c r="AF10826" s="14">
        <v>425</v>
      </c>
      <c r="AG10826" s="14">
        <v>425</v>
      </c>
      <c r="AH10826" s="15">
        <v>39</v>
      </c>
      <c r="AI10826" s="15">
        <v>39</v>
      </c>
      <c r="AJ10826" s="13">
        <v>676</v>
      </c>
      <c r="AK10826" s="13">
        <v>25</v>
      </c>
      <c r="AL10826" s="16" t="s">
        <v>108</v>
      </c>
      <c r="AM10826" s="16" t="s">
        <v>79</v>
      </c>
      <c r="AN10826" s="16" t="s">
        <v>109</v>
      </c>
      <c r="AO10826" s="16" t="s">
        <v>110</v>
      </c>
      <c r="AP10826" s="16" t="s">
        <v>82</v>
      </c>
      <c r="AQ10826" s="16" t="s">
        <v>83</v>
      </c>
      <c r="AR10826" s="17" t="s">
        <v>1429</v>
      </c>
      <c r="AS10826" s="17" t="s">
        <v>1430</v>
      </c>
      <c r="AT10826" s="9" t="s">
        <v>85</v>
      </c>
      <c r="AU10826" s="9">
        <v>2</v>
      </c>
      <c r="AV10826" s="9">
        <v>1995</v>
      </c>
      <c r="AW10826" s="9">
        <v>2</v>
      </c>
      <c r="AX10826" s="9">
        <v>1995</v>
      </c>
      <c r="AY10826" s="18" t="s">
        <v>85</v>
      </c>
      <c r="AZ10826" s="18">
        <v>5</v>
      </c>
      <c r="BA10826" s="18">
        <v>1995</v>
      </c>
      <c r="BB10826" s="18">
        <v>5</v>
      </c>
      <c r="BC10826" s="18">
        <v>1995</v>
      </c>
      <c r="BD10826" s="16" t="s">
        <v>85</v>
      </c>
      <c r="BE10826" s="16">
        <v>5</v>
      </c>
      <c r="BF10826" s="16">
        <v>1995</v>
      </c>
      <c r="BG10826" s="16">
        <v>5</v>
      </c>
      <c r="BH10826" s="16">
        <v>1995</v>
      </c>
      <c r="BI10826" s="9" t="s">
        <v>86</v>
      </c>
      <c r="BJ10826" s="9" t="s">
        <v>817</v>
      </c>
      <c r="BK10826" s="9" t="s">
        <v>88</v>
      </c>
      <c r="BL10826" s="9" t="s">
        <v>89</v>
      </c>
      <c r="BM10826" s="3" t="s">
        <v>221</v>
      </c>
      <c r="BN10826" s="3">
        <v>1</v>
      </c>
      <c r="BO10826" s="9">
        <v>1</v>
      </c>
      <c r="BP10826" s="18">
        <v>1</v>
      </c>
      <c r="BQ10826" s="16">
        <v>1</v>
      </c>
      <c r="BR10826" s="3" t="s">
        <v>121</v>
      </c>
    </row>
    <row r="10827" spans="1:70" x14ac:dyDescent="0.35">
      <c r="A10827" s="2">
        <v>9379</v>
      </c>
      <c r="B10827" s="3" t="s">
        <v>809</v>
      </c>
      <c r="C10827" s="2">
        <v>10143</v>
      </c>
      <c r="D10827" s="4" t="s">
        <v>1425</v>
      </c>
      <c r="E10827" s="5" t="s">
        <v>73</v>
      </c>
      <c r="F10827" s="5" t="s">
        <v>92</v>
      </c>
      <c r="G10827" s="6" t="s">
        <v>1426</v>
      </c>
      <c r="H10827" s="7" t="s">
        <v>1427</v>
      </c>
      <c r="I10827" s="8" t="s">
        <v>1428</v>
      </c>
      <c r="J10827" s="9" t="s">
        <v>104</v>
      </c>
      <c r="K10827" s="10">
        <v>110</v>
      </c>
      <c r="L10827" s="11">
        <v>75001</v>
      </c>
      <c r="M10827" s="11">
        <v>65416</v>
      </c>
      <c r="N10827" s="19" t="s">
        <v>0</v>
      </c>
      <c r="O10827" s="20" t="s">
        <v>0</v>
      </c>
      <c r="P10827" s="20" t="s">
        <v>0</v>
      </c>
      <c r="Q10827" s="19" t="s">
        <v>0</v>
      </c>
      <c r="R10827" s="20" t="s">
        <v>0</v>
      </c>
      <c r="S10827" s="20" t="s">
        <v>0</v>
      </c>
      <c r="T10827" s="12">
        <v>694777</v>
      </c>
      <c r="U10827" s="12">
        <v>694777</v>
      </c>
      <c r="V10827" s="21" t="s">
        <v>0</v>
      </c>
      <c r="W10827" s="21" t="s">
        <v>0</v>
      </c>
      <c r="X10827" s="12">
        <v>694775</v>
      </c>
      <c r="Y10827" s="21" t="s">
        <v>0</v>
      </c>
      <c r="Z10827" s="12">
        <v>3</v>
      </c>
      <c r="AA10827" s="21" t="s">
        <v>0</v>
      </c>
      <c r="AB10827" s="21" t="s">
        <v>0</v>
      </c>
      <c r="AC10827" s="21" t="s">
        <v>0</v>
      </c>
      <c r="AD10827" s="13">
        <v>31.8</v>
      </c>
      <c r="AE10827" s="13">
        <v>31.8</v>
      </c>
      <c r="AF10827" s="14">
        <v>486</v>
      </c>
      <c r="AG10827" s="14">
        <v>486</v>
      </c>
      <c r="AH10827" s="15">
        <v>46</v>
      </c>
      <c r="AI10827" s="15">
        <v>46</v>
      </c>
      <c r="AJ10827" s="13">
        <v>591</v>
      </c>
      <c r="AK10827" s="13">
        <v>25</v>
      </c>
      <c r="AL10827" s="16" t="s">
        <v>108</v>
      </c>
      <c r="AM10827" s="16" t="s">
        <v>79</v>
      </c>
      <c r="AN10827" s="16" t="s">
        <v>109</v>
      </c>
      <c r="AO10827" s="16" t="s">
        <v>110</v>
      </c>
      <c r="AP10827" s="16" t="s">
        <v>82</v>
      </c>
      <c r="AQ10827" s="16" t="s">
        <v>83</v>
      </c>
      <c r="AR10827" s="17" t="s">
        <v>1429</v>
      </c>
      <c r="AS10827" s="17" t="s">
        <v>1430</v>
      </c>
      <c r="AT10827" s="9" t="s">
        <v>85</v>
      </c>
      <c r="AU10827" s="9">
        <v>2</v>
      </c>
      <c r="AV10827" s="9">
        <v>1995</v>
      </c>
      <c r="AW10827" s="9">
        <v>2</v>
      </c>
      <c r="AX10827" s="9">
        <v>1995</v>
      </c>
      <c r="AY10827" s="18" t="s">
        <v>85</v>
      </c>
      <c r="AZ10827" s="18">
        <v>5</v>
      </c>
      <c r="BA10827" s="18">
        <v>1995</v>
      </c>
      <c r="BB10827" s="18">
        <v>5</v>
      </c>
      <c r="BC10827" s="18">
        <v>1995</v>
      </c>
      <c r="BD10827" s="16" t="s">
        <v>85</v>
      </c>
      <c r="BE10827" s="16">
        <v>5</v>
      </c>
      <c r="BF10827" s="16">
        <v>1995</v>
      </c>
      <c r="BG10827" s="16">
        <v>5</v>
      </c>
      <c r="BH10827" s="16">
        <v>1995</v>
      </c>
      <c r="BI10827" s="9" t="s">
        <v>86</v>
      </c>
      <c r="BJ10827" s="9" t="s">
        <v>817</v>
      </c>
      <c r="BK10827" s="9" t="s">
        <v>88</v>
      </c>
      <c r="BL10827" s="9" t="s">
        <v>89</v>
      </c>
      <c r="BM10827" s="3" t="s">
        <v>221</v>
      </c>
      <c r="BN10827" s="3">
        <v>1</v>
      </c>
      <c r="BO10827" s="9">
        <v>1</v>
      </c>
      <c r="BP10827" s="18">
        <v>1</v>
      </c>
      <c r="BQ10827" s="16">
        <v>1</v>
      </c>
      <c r="BR10827" s="3" t="s">
        <v>121</v>
      </c>
    </row>
    <row r="10828" spans="1:70" x14ac:dyDescent="0.35">
      <c r="A10828" s="2">
        <v>9379</v>
      </c>
      <c r="B10828" s="3" t="s">
        <v>809</v>
      </c>
      <c r="C10828" s="2">
        <v>10143</v>
      </c>
      <c r="D10828" s="4" t="s">
        <v>1425</v>
      </c>
      <c r="E10828" s="5" t="s">
        <v>73</v>
      </c>
      <c r="F10828" s="5" t="s">
        <v>93</v>
      </c>
      <c r="G10828" s="6" t="s">
        <v>1426</v>
      </c>
      <c r="H10828" s="7" t="s">
        <v>1427</v>
      </c>
      <c r="I10828" s="8" t="s">
        <v>1428</v>
      </c>
      <c r="J10828" s="9" t="s">
        <v>104</v>
      </c>
      <c r="K10828" s="10">
        <v>110</v>
      </c>
      <c r="L10828" s="11">
        <v>80230</v>
      </c>
      <c r="M10828" s="11">
        <v>69829</v>
      </c>
      <c r="N10828" s="19" t="s">
        <v>0</v>
      </c>
      <c r="O10828" s="20" t="s">
        <v>0</v>
      </c>
      <c r="P10828" s="20" t="s">
        <v>0</v>
      </c>
      <c r="Q10828" s="19" t="s">
        <v>0</v>
      </c>
      <c r="R10828" s="20" t="s">
        <v>0</v>
      </c>
      <c r="S10828" s="20" t="s">
        <v>0</v>
      </c>
      <c r="T10828" s="12">
        <v>742596</v>
      </c>
      <c r="U10828" s="12">
        <v>742596</v>
      </c>
      <c r="V10828" s="21" t="s">
        <v>0</v>
      </c>
      <c r="W10828" s="21" t="s">
        <v>0</v>
      </c>
      <c r="X10828" s="12">
        <v>742594</v>
      </c>
      <c r="Y10828" s="21" t="s">
        <v>0</v>
      </c>
      <c r="Z10828" s="12">
        <v>3</v>
      </c>
      <c r="AA10828" s="21" t="s">
        <v>0</v>
      </c>
      <c r="AB10828" s="21" t="s">
        <v>0</v>
      </c>
      <c r="AC10828" s="21" t="s">
        <v>0</v>
      </c>
      <c r="AD10828" s="13">
        <v>34</v>
      </c>
      <c r="AE10828" s="13">
        <v>34</v>
      </c>
      <c r="AF10828" s="14">
        <v>487</v>
      </c>
      <c r="AG10828" s="14">
        <v>487</v>
      </c>
      <c r="AH10828" s="15">
        <v>46</v>
      </c>
      <c r="AI10828" s="15">
        <v>46</v>
      </c>
      <c r="AJ10828" s="13">
        <v>696</v>
      </c>
      <c r="AK10828" s="13">
        <v>25</v>
      </c>
      <c r="AL10828" s="16" t="s">
        <v>108</v>
      </c>
      <c r="AM10828" s="16" t="s">
        <v>79</v>
      </c>
      <c r="AN10828" s="16" t="s">
        <v>109</v>
      </c>
      <c r="AO10828" s="16" t="s">
        <v>110</v>
      </c>
      <c r="AP10828" s="16" t="s">
        <v>82</v>
      </c>
      <c r="AQ10828" s="16" t="s">
        <v>83</v>
      </c>
      <c r="AR10828" s="17" t="s">
        <v>1429</v>
      </c>
      <c r="AS10828" s="17" t="s">
        <v>1430</v>
      </c>
      <c r="AT10828" s="9" t="s">
        <v>85</v>
      </c>
      <c r="AU10828" s="9">
        <v>2</v>
      </c>
      <c r="AV10828" s="9">
        <v>1995</v>
      </c>
      <c r="AW10828" s="9">
        <v>2</v>
      </c>
      <c r="AX10828" s="9">
        <v>1995</v>
      </c>
      <c r="AY10828" s="18" t="s">
        <v>85</v>
      </c>
      <c r="AZ10828" s="18">
        <v>5</v>
      </c>
      <c r="BA10828" s="18">
        <v>1995</v>
      </c>
      <c r="BB10828" s="18">
        <v>5</v>
      </c>
      <c r="BC10828" s="18">
        <v>1995</v>
      </c>
      <c r="BD10828" s="16" t="s">
        <v>85</v>
      </c>
      <c r="BE10828" s="16">
        <v>5</v>
      </c>
      <c r="BF10828" s="16">
        <v>1995</v>
      </c>
      <c r="BG10828" s="16">
        <v>5</v>
      </c>
      <c r="BH10828" s="16">
        <v>1995</v>
      </c>
      <c r="BI10828" s="9" t="s">
        <v>86</v>
      </c>
      <c r="BJ10828" s="9" t="s">
        <v>817</v>
      </c>
      <c r="BK10828" s="9" t="s">
        <v>88</v>
      </c>
      <c r="BL10828" s="9" t="s">
        <v>89</v>
      </c>
      <c r="BM10828" s="3" t="s">
        <v>221</v>
      </c>
      <c r="BN10828" s="3">
        <v>1</v>
      </c>
      <c r="BO10828" s="9">
        <v>1</v>
      </c>
      <c r="BP10828" s="18">
        <v>1</v>
      </c>
      <c r="BQ10828" s="16">
        <v>1</v>
      </c>
      <c r="BR10828" s="3" t="s">
        <v>121</v>
      </c>
    </row>
    <row r="10829" spans="1:70" x14ac:dyDescent="0.35">
      <c r="A10829" s="2">
        <v>9379</v>
      </c>
      <c r="B10829" s="3" t="s">
        <v>809</v>
      </c>
      <c r="C10829" s="2">
        <v>10143</v>
      </c>
      <c r="D10829" s="4" t="s">
        <v>1425</v>
      </c>
      <c r="E10829" s="5" t="s">
        <v>73</v>
      </c>
      <c r="F10829" s="5" t="s">
        <v>94</v>
      </c>
      <c r="G10829" s="6" t="s">
        <v>1426</v>
      </c>
      <c r="H10829" s="7" t="s">
        <v>1427</v>
      </c>
      <c r="I10829" s="8" t="s">
        <v>1428</v>
      </c>
      <c r="J10829" s="9" t="s">
        <v>104</v>
      </c>
      <c r="K10829" s="10">
        <v>110</v>
      </c>
      <c r="L10829" s="11">
        <v>84394</v>
      </c>
      <c r="M10829" s="11">
        <v>73309</v>
      </c>
      <c r="N10829" s="19" t="s">
        <v>0</v>
      </c>
      <c r="O10829" s="20" t="s">
        <v>0</v>
      </c>
      <c r="P10829" s="20" t="s">
        <v>0</v>
      </c>
      <c r="Q10829" s="19" t="s">
        <v>0</v>
      </c>
      <c r="R10829" s="20" t="s">
        <v>0</v>
      </c>
      <c r="S10829" s="20" t="s">
        <v>0</v>
      </c>
      <c r="T10829" s="12">
        <v>779230</v>
      </c>
      <c r="U10829" s="12">
        <v>779230</v>
      </c>
      <c r="V10829" s="21" t="s">
        <v>0</v>
      </c>
      <c r="W10829" s="21" t="s">
        <v>0</v>
      </c>
      <c r="X10829" s="12">
        <v>779227</v>
      </c>
      <c r="Y10829" s="21" t="s">
        <v>0</v>
      </c>
      <c r="Z10829" s="12">
        <v>3</v>
      </c>
      <c r="AA10829" s="21" t="s">
        <v>0</v>
      </c>
      <c r="AB10829" s="21" t="s">
        <v>0</v>
      </c>
      <c r="AC10829" s="21" t="s">
        <v>0</v>
      </c>
      <c r="AD10829" s="13">
        <v>39.200000000000003</v>
      </c>
      <c r="AE10829" s="13">
        <v>39.200000000000003</v>
      </c>
      <c r="AF10829" s="14">
        <v>535</v>
      </c>
      <c r="AG10829" s="14">
        <v>535</v>
      </c>
      <c r="AH10829" s="15">
        <v>50</v>
      </c>
      <c r="AI10829" s="15">
        <v>50</v>
      </c>
      <c r="AJ10829" s="13">
        <v>696</v>
      </c>
      <c r="AK10829" s="13">
        <v>25</v>
      </c>
      <c r="AL10829" s="16" t="s">
        <v>108</v>
      </c>
      <c r="AM10829" s="16" t="s">
        <v>79</v>
      </c>
      <c r="AN10829" s="16" t="s">
        <v>109</v>
      </c>
      <c r="AO10829" s="16" t="s">
        <v>110</v>
      </c>
      <c r="AP10829" s="16" t="s">
        <v>82</v>
      </c>
      <c r="AQ10829" s="16" t="s">
        <v>83</v>
      </c>
      <c r="AR10829" s="17" t="s">
        <v>1429</v>
      </c>
      <c r="AS10829" s="17" t="s">
        <v>1430</v>
      </c>
      <c r="AT10829" s="9" t="s">
        <v>85</v>
      </c>
      <c r="AU10829" s="9">
        <v>2</v>
      </c>
      <c r="AV10829" s="9">
        <v>1995</v>
      </c>
      <c r="AW10829" s="9">
        <v>2</v>
      </c>
      <c r="AX10829" s="9">
        <v>1995</v>
      </c>
      <c r="AY10829" s="18" t="s">
        <v>85</v>
      </c>
      <c r="AZ10829" s="18">
        <v>5</v>
      </c>
      <c r="BA10829" s="18">
        <v>1995</v>
      </c>
      <c r="BB10829" s="18">
        <v>5</v>
      </c>
      <c r="BC10829" s="18">
        <v>1995</v>
      </c>
      <c r="BD10829" s="16" t="s">
        <v>85</v>
      </c>
      <c r="BE10829" s="16">
        <v>5</v>
      </c>
      <c r="BF10829" s="16">
        <v>1995</v>
      </c>
      <c r="BG10829" s="16">
        <v>5</v>
      </c>
      <c r="BH10829" s="16">
        <v>1995</v>
      </c>
      <c r="BI10829" s="9" t="s">
        <v>86</v>
      </c>
      <c r="BJ10829" s="9" t="s">
        <v>817</v>
      </c>
      <c r="BK10829" s="9" t="s">
        <v>88</v>
      </c>
      <c r="BL10829" s="9" t="s">
        <v>89</v>
      </c>
      <c r="BM10829" s="3" t="s">
        <v>221</v>
      </c>
      <c r="BN10829" s="3">
        <v>1</v>
      </c>
      <c r="BO10829" s="9">
        <v>1</v>
      </c>
      <c r="BP10829" s="18">
        <v>1</v>
      </c>
      <c r="BQ10829" s="16">
        <v>1</v>
      </c>
      <c r="BR10829" s="3" t="s">
        <v>121</v>
      </c>
    </row>
    <row r="10830" spans="1:70" x14ac:dyDescent="0.35">
      <c r="A10830" s="2">
        <v>9379</v>
      </c>
      <c r="B10830" s="3" t="s">
        <v>809</v>
      </c>
      <c r="C10830" s="2">
        <v>10143</v>
      </c>
      <c r="D10830" s="4" t="s">
        <v>1425</v>
      </c>
      <c r="E10830" s="5" t="s">
        <v>73</v>
      </c>
      <c r="F10830" s="5" t="s">
        <v>95</v>
      </c>
      <c r="G10830" s="6" t="s">
        <v>1426</v>
      </c>
      <c r="H10830" s="7" t="s">
        <v>1427</v>
      </c>
      <c r="I10830" s="8" t="s">
        <v>1428</v>
      </c>
      <c r="J10830" s="9" t="s">
        <v>104</v>
      </c>
      <c r="K10830" s="10">
        <v>110</v>
      </c>
      <c r="L10830" s="11">
        <v>84573</v>
      </c>
      <c r="M10830" s="11">
        <v>73452</v>
      </c>
      <c r="N10830" s="19" t="s">
        <v>0</v>
      </c>
      <c r="O10830" s="20" t="s">
        <v>0</v>
      </c>
      <c r="P10830" s="20" t="s">
        <v>0</v>
      </c>
      <c r="Q10830" s="19" t="s">
        <v>0</v>
      </c>
      <c r="R10830" s="20" t="s">
        <v>0</v>
      </c>
      <c r="S10830" s="20" t="s">
        <v>0</v>
      </c>
      <c r="T10830" s="12">
        <v>790454</v>
      </c>
      <c r="U10830" s="12">
        <v>790454</v>
      </c>
      <c r="V10830" s="21" t="s">
        <v>0</v>
      </c>
      <c r="W10830" s="21" t="s">
        <v>0</v>
      </c>
      <c r="X10830" s="12">
        <v>790451</v>
      </c>
      <c r="Y10830" s="21" t="s">
        <v>0</v>
      </c>
      <c r="Z10830" s="12">
        <v>3</v>
      </c>
      <c r="AA10830" s="21" t="s">
        <v>0</v>
      </c>
      <c r="AB10830" s="21" t="s">
        <v>0</v>
      </c>
      <c r="AC10830" s="21" t="s">
        <v>0</v>
      </c>
      <c r="AD10830" s="13">
        <v>38.4</v>
      </c>
      <c r="AE10830" s="13">
        <v>38.4</v>
      </c>
      <c r="AF10830" s="14">
        <v>523</v>
      </c>
      <c r="AG10830" s="14">
        <v>523</v>
      </c>
      <c r="AH10830" s="15">
        <v>49</v>
      </c>
      <c r="AI10830" s="15">
        <v>49</v>
      </c>
      <c r="AJ10830" s="13">
        <v>672</v>
      </c>
      <c r="AK10830" s="13">
        <v>25</v>
      </c>
      <c r="AL10830" s="16" t="s">
        <v>108</v>
      </c>
      <c r="AM10830" s="16" t="s">
        <v>79</v>
      </c>
      <c r="AN10830" s="16" t="s">
        <v>109</v>
      </c>
      <c r="AO10830" s="16" t="s">
        <v>110</v>
      </c>
      <c r="AP10830" s="16" t="s">
        <v>82</v>
      </c>
      <c r="AQ10830" s="16" t="s">
        <v>83</v>
      </c>
      <c r="AR10830" s="17" t="s">
        <v>1429</v>
      </c>
      <c r="AS10830" s="17" t="s">
        <v>1430</v>
      </c>
      <c r="AT10830" s="9" t="s">
        <v>85</v>
      </c>
      <c r="AU10830" s="9">
        <v>2</v>
      </c>
      <c r="AV10830" s="9">
        <v>1995</v>
      </c>
      <c r="AW10830" s="9">
        <v>2</v>
      </c>
      <c r="AX10830" s="9">
        <v>1995</v>
      </c>
      <c r="AY10830" s="18" t="s">
        <v>85</v>
      </c>
      <c r="AZ10830" s="18">
        <v>5</v>
      </c>
      <c r="BA10830" s="18">
        <v>1995</v>
      </c>
      <c r="BB10830" s="18">
        <v>5</v>
      </c>
      <c r="BC10830" s="18">
        <v>1995</v>
      </c>
      <c r="BD10830" s="16" t="s">
        <v>85</v>
      </c>
      <c r="BE10830" s="16">
        <v>5</v>
      </c>
      <c r="BF10830" s="16">
        <v>1995</v>
      </c>
      <c r="BG10830" s="16">
        <v>5</v>
      </c>
      <c r="BH10830" s="16">
        <v>1995</v>
      </c>
      <c r="BI10830" s="9" t="s">
        <v>86</v>
      </c>
      <c r="BJ10830" s="9" t="s">
        <v>817</v>
      </c>
      <c r="BK10830" s="9" t="s">
        <v>88</v>
      </c>
      <c r="BL10830" s="9" t="s">
        <v>89</v>
      </c>
      <c r="BM10830" s="3" t="s">
        <v>221</v>
      </c>
      <c r="BN10830" s="3">
        <v>1</v>
      </c>
      <c r="BO10830" s="9">
        <v>1</v>
      </c>
      <c r="BP10830" s="18">
        <v>1</v>
      </c>
      <c r="BQ10830" s="16">
        <v>1</v>
      </c>
      <c r="BR10830" s="3" t="s">
        <v>121</v>
      </c>
    </row>
    <row r="10831" spans="1:70" x14ac:dyDescent="0.35">
      <c r="A10831" s="2">
        <v>9379</v>
      </c>
      <c r="B10831" s="3" t="s">
        <v>809</v>
      </c>
      <c r="C10831" s="2">
        <v>10143</v>
      </c>
      <c r="D10831" s="4" t="s">
        <v>1425</v>
      </c>
      <c r="E10831" s="5" t="s">
        <v>73</v>
      </c>
      <c r="F10831" s="5" t="s">
        <v>96</v>
      </c>
      <c r="G10831" s="6" t="s">
        <v>1426</v>
      </c>
      <c r="H10831" s="7" t="s">
        <v>1427</v>
      </c>
      <c r="I10831" s="8" t="s">
        <v>1428</v>
      </c>
      <c r="J10831" s="9" t="s">
        <v>104</v>
      </c>
      <c r="K10831" s="10">
        <v>110</v>
      </c>
      <c r="L10831" s="11">
        <v>74274</v>
      </c>
      <c r="M10831" s="11">
        <v>64468</v>
      </c>
      <c r="N10831" s="19" t="s">
        <v>0</v>
      </c>
      <c r="O10831" s="20" t="s">
        <v>0</v>
      </c>
      <c r="P10831" s="20" t="s">
        <v>0</v>
      </c>
      <c r="Q10831" s="19" t="s">
        <v>0</v>
      </c>
      <c r="R10831" s="20" t="s">
        <v>0</v>
      </c>
      <c r="S10831" s="20" t="s">
        <v>0</v>
      </c>
      <c r="T10831" s="12">
        <v>699548</v>
      </c>
      <c r="U10831" s="12">
        <v>699548</v>
      </c>
      <c r="V10831" s="21" t="s">
        <v>0</v>
      </c>
      <c r="W10831" s="21" t="s">
        <v>0</v>
      </c>
      <c r="X10831" s="12">
        <v>699543</v>
      </c>
      <c r="Y10831" s="21" t="s">
        <v>0</v>
      </c>
      <c r="Z10831" s="12">
        <v>5</v>
      </c>
      <c r="AA10831" s="21" t="s">
        <v>0</v>
      </c>
      <c r="AB10831" s="21" t="s">
        <v>0</v>
      </c>
      <c r="AC10831" s="21" t="s">
        <v>0</v>
      </c>
      <c r="AD10831" s="13">
        <v>37.6</v>
      </c>
      <c r="AE10831" s="13">
        <v>37.6</v>
      </c>
      <c r="AF10831" s="14">
        <v>583</v>
      </c>
      <c r="AG10831" s="14">
        <v>583</v>
      </c>
      <c r="AH10831" s="15">
        <v>54</v>
      </c>
      <c r="AI10831" s="15">
        <v>54</v>
      </c>
      <c r="AJ10831" s="13">
        <v>672</v>
      </c>
      <c r="AK10831" s="13">
        <v>25</v>
      </c>
      <c r="AL10831" s="16" t="s">
        <v>108</v>
      </c>
      <c r="AM10831" s="16" t="s">
        <v>79</v>
      </c>
      <c r="AN10831" s="16" t="s">
        <v>109</v>
      </c>
      <c r="AO10831" s="16" t="s">
        <v>110</v>
      </c>
      <c r="AP10831" s="16" t="s">
        <v>82</v>
      </c>
      <c r="AQ10831" s="16" t="s">
        <v>83</v>
      </c>
      <c r="AR10831" s="17" t="s">
        <v>1429</v>
      </c>
      <c r="AS10831" s="17" t="s">
        <v>1430</v>
      </c>
      <c r="AT10831" s="9" t="s">
        <v>85</v>
      </c>
      <c r="AU10831" s="9">
        <v>2</v>
      </c>
      <c r="AV10831" s="9">
        <v>1995</v>
      </c>
      <c r="AW10831" s="9">
        <v>2</v>
      </c>
      <c r="AX10831" s="9">
        <v>1995</v>
      </c>
      <c r="AY10831" s="18" t="s">
        <v>85</v>
      </c>
      <c r="AZ10831" s="18">
        <v>5</v>
      </c>
      <c r="BA10831" s="18">
        <v>1995</v>
      </c>
      <c r="BB10831" s="18">
        <v>5</v>
      </c>
      <c r="BC10831" s="18">
        <v>1995</v>
      </c>
      <c r="BD10831" s="16" t="s">
        <v>85</v>
      </c>
      <c r="BE10831" s="16">
        <v>5</v>
      </c>
      <c r="BF10831" s="16">
        <v>1995</v>
      </c>
      <c r="BG10831" s="16">
        <v>5</v>
      </c>
      <c r="BH10831" s="16">
        <v>1995</v>
      </c>
      <c r="BI10831" s="9" t="s">
        <v>86</v>
      </c>
      <c r="BJ10831" s="9" t="s">
        <v>817</v>
      </c>
      <c r="BK10831" s="9" t="s">
        <v>88</v>
      </c>
      <c r="BL10831" s="9" t="s">
        <v>89</v>
      </c>
      <c r="BM10831" s="3" t="s">
        <v>221</v>
      </c>
      <c r="BN10831" s="3">
        <v>1</v>
      </c>
      <c r="BO10831" s="9">
        <v>1</v>
      </c>
      <c r="BP10831" s="18">
        <v>1</v>
      </c>
      <c r="BQ10831" s="16">
        <v>1</v>
      </c>
      <c r="BR10831" s="3" t="s">
        <v>121</v>
      </c>
    </row>
    <row r="10832" spans="1:70" x14ac:dyDescent="0.35">
      <c r="A10832" s="2">
        <v>9379</v>
      </c>
      <c r="B10832" s="3" t="s">
        <v>809</v>
      </c>
      <c r="C10832" s="2">
        <v>10143</v>
      </c>
      <c r="D10832" s="4" t="s">
        <v>1425</v>
      </c>
      <c r="E10832" s="5" t="s">
        <v>73</v>
      </c>
      <c r="F10832" s="5" t="s">
        <v>97</v>
      </c>
      <c r="G10832" s="6" t="s">
        <v>1426</v>
      </c>
      <c r="H10832" s="7" t="s">
        <v>1427</v>
      </c>
      <c r="I10832" s="8" t="s">
        <v>1428</v>
      </c>
      <c r="J10832" s="9" t="s">
        <v>104</v>
      </c>
      <c r="K10832" s="10">
        <v>110</v>
      </c>
      <c r="L10832" s="11">
        <v>90094</v>
      </c>
      <c r="M10832" s="11">
        <v>78091</v>
      </c>
      <c r="N10832" s="19" t="s">
        <v>0</v>
      </c>
      <c r="O10832" s="20" t="s">
        <v>0</v>
      </c>
      <c r="P10832" s="20" t="s">
        <v>0</v>
      </c>
      <c r="Q10832" s="19" t="s">
        <v>0</v>
      </c>
      <c r="R10832" s="20" t="s">
        <v>0</v>
      </c>
      <c r="S10832" s="20" t="s">
        <v>0</v>
      </c>
      <c r="T10832" s="12">
        <v>849512</v>
      </c>
      <c r="U10832" s="12">
        <v>849512</v>
      </c>
      <c r="V10832" s="21" t="s">
        <v>0</v>
      </c>
      <c r="W10832" s="21" t="s">
        <v>0</v>
      </c>
      <c r="X10832" s="12">
        <v>849512</v>
      </c>
      <c r="Y10832" s="21" t="s">
        <v>0</v>
      </c>
      <c r="Z10832" s="12">
        <v>0</v>
      </c>
      <c r="AA10832" s="21" t="s">
        <v>0</v>
      </c>
      <c r="AB10832" s="21" t="s">
        <v>0</v>
      </c>
      <c r="AC10832" s="21" t="s">
        <v>0</v>
      </c>
      <c r="AD10832" s="13">
        <v>44.6</v>
      </c>
      <c r="AE10832" s="13">
        <v>44.6</v>
      </c>
      <c r="AF10832" s="14">
        <v>571</v>
      </c>
      <c r="AG10832" s="14">
        <v>571</v>
      </c>
      <c r="AH10832" s="15">
        <v>53</v>
      </c>
      <c r="AI10832" s="15">
        <v>53</v>
      </c>
      <c r="AJ10832" s="13">
        <v>744</v>
      </c>
      <c r="AK10832" s="13">
        <v>25</v>
      </c>
      <c r="AL10832" s="16" t="s">
        <v>108</v>
      </c>
      <c r="AM10832" s="16" t="s">
        <v>79</v>
      </c>
      <c r="AN10832" s="16" t="s">
        <v>109</v>
      </c>
      <c r="AO10832" s="16" t="s">
        <v>110</v>
      </c>
      <c r="AP10832" s="16" t="s">
        <v>82</v>
      </c>
      <c r="AQ10832" s="16" t="s">
        <v>83</v>
      </c>
      <c r="AR10832" s="17" t="s">
        <v>1429</v>
      </c>
      <c r="AS10832" s="17" t="s">
        <v>1430</v>
      </c>
      <c r="AT10832" s="9" t="s">
        <v>85</v>
      </c>
      <c r="AU10832" s="9">
        <v>2</v>
      </c>
      <c r="AV10832" s="9">
        <v>1995</v>
      </c>
      <c r="AW10832" s="9">
        <v>2</v>
      </c>
      <c r="AX10832" s="9">
        <v>1995</v>
      </c>
      <c r="AY10832" s="18" t="s">
        <v>85</v>
      </c>
      <c r="AZ10832" s="18">
        <v>5</v>
      </c>
      <c r="BA10832" s="18">
        <v>1995</v>
      </c>
      <c r="BB10832" s="18">
        <v>5</v>
      </c>
      <c r="BC10832" s="18">
        <v>1995</v>
      </c>
      <c r="BD10832" s="16" t="s">
        <v>85</v>
      </c>
      <c r="BE10832" s="16">
        <v>5</v>
      </c>
      <c r="BF10832" s="16">
        <v>1995</v>
      </c>
      <c r="BG10832" s="16">
        <v>5</v>
      </c>
      <c r="BH10832" s="16">
        <v>1995</v>
      </c>
      <c r="BI10832" s="9" t="s">
        <v>86</v>
      </c>
      <c r="BJ10832" s="9" t="s">
        <v>817</v>
      </c>
      <c r="BK10832" s="9" t="s">
        <v>88</v>
      </c>
      <c r="BL10832" s="9" t="s">
        <v>89</v>
      </c>
      <c r="BM10832" s="3" t="s">
        <v>221</v>
      </c>
      <c r="BN10832" s="3">
        <v>1</v>
      </c>
      <c r="BO10832" s="9">
        <v>1</v>
      </c>
      <c r="BP10832" s="18">
        <v>1</v>
      </c>
      <c r="BQ10832" s="16">
        <v>1</v>
      </c>
      <c r="BR10832" s="3" t="s">
        <v>121</v>
      </c>
    </row>
    <row r="10833" spans="1:70" x14ac:dyDescent="0.35">
      <c r="A10833" s="2">
        <v>9379</v>
      </c>
      <c r="B10833" s="3" t="s">
        <v>809</v>
      </c>
      <c r="C10833" s="2">
        <v>10143</v>
      </c>
      <c r="D10833" s="4" t="s">
        <v>1425</v>
      </c>
      <c r="E10833" s="5" t="s">
        <v>73</v>
      </c>
      <c r="F10833" s="5" t="s">
        <v>98</v>
      </c>
      <c r="G10833" s="6" t="s">
        <v>1426</v>
      </c>
      <c r="H10833" s="7" t="s">
        <v>1427</v>
      </c>
      <c r="I10833" s="8" t="s">
        <v>1428</v>
      </c>
      <c r="J10833" s="9" t="s">
        <v>104</v>
      </c>
      <c r="K10833" s="10">
        <v>110</v>
      </c>
      <c r="L10833" s="11">
        <v>80287</v>
      </c>
      <c r="M10833" s="11">
        <v>69439</v>
      </c>
      <c r="N10833" s="19" t="s">
        <v>0</v>
      </c>
      <c r="O10833" s="20" t="s">
        <v>0</v>
      </c>
      <c r="P10833" s="20" t="s">
        <v>0</v>
      </c>
      <c r="Q10833" s="19" t="s">
        <v>0</v>
      </c>
      <c r="R10833" s="20" t="s">
        <v>0</v>
      </c>
      <c r="S10833" s="20" t="s">
        <v>0</v>
      </c>
      <c r="T10833" s="12">
        <v>759789</v>
      </c>
      <c r="U10833" s="12">
        <v>759789</v>
      </c>
      <c r="V10833" s="21" t="s">
        <v>0</v>
      </c>
      <c r="W10833" s="21" t="s">
        <v>0</v>
      </c>
      <c r="X10833" s="12">
        <v>759789</v>
      </c>
      <c r="Y10833" s="21" t="s">
        <v>0</v>
      </c>
      <c r="Z10833" s="12">
        <v>0</v>
      </c>
      <c r="AA10833" s="21" t="s">
        <v>0</v>
      </c>
      <c r="AB10833" s="21" t="s">
        <v>0</v>
      </c>
      <c r="AC10833" s="21" t="s">
        <v>0</v>
      </c>
      <c r="AD10833" s="13">
        <v>39.700000000000003</v>
      </c>
      <c r="AE10833" s="13">
        <v>39.700000000000003</v>
      </c>
      <c r="AF10833" s="14">
        <v>572</v>
      </c>
      <c r="AG10833" s="14">
        <v>572</v>
      </c>
      <c r="AH10833" s="15">
        <v>52</v>
      </c>
      <c r="AI10833" s="15">
        <v>52</v>
      </c>
      <c r="AJ10833" s="13">
        <v>672</v>
      </c>
      <c r="AK10833" s="13">
        <v>25</v>
      </c>
      <c r="AL10833" s="16" t="s">
        <v>108</v>
      </c>
      <c r="AM10833" s="16" t="s">
        <v>79</v>
      </c>
      <c r="AN10833" s="16" t="s">
        <v>109</v>
      </c>
      <c r="AO10833" s="16" t="s">
        <v>110</v>
      </c>
      <c r="AP10833" s="16" t="s">
        <v>82</v>
      </c>
      <c r="AQ10833" s="16" t="s">
        <v>83</v>
      </c>
      <c r="AR10833" s="17" t="s">
        <v>1429</v>
      </c>
      <c r="AS10833" s="17" t="s">
        <v>1430</v>
      </c>
      <c r="AT10833" s="9" t="s">
        <v>85</v>
      </c>
      <c r="AU10833" s="9">
        <v>2</v>
      </c>
      <c r="AV10833" s="9">
        <v>1995</v>
      </c>
      <c r="AW10833" s="9">
        <v>2</v>
      </c>
      <c r="AX10833" s="9">
        <v>1995</v>
      </c>
      <c r="AY10833" s="18" t="s">
        <v>85</v>
      </c>
      <c r="AZ10833" s="18">
        <v>5</v>
      </c>
      <c r="BA10833" s="18">
        <v>1995</v>
      </c>
      <c r="BB10833" s="18">
        <v>5</v>
      </c>
      <c r="BC10833" s="18">
        <v>1995</v>
      </c>
      <c r="BD10833" s="16" t="s">
        <v>85</v>
      </c>
      <c r="BE10833" s="16">
        <v>5</v>
      </c>
      <c r="BF10833" s="16">
        <v>1995</v>
      </c>
      <c r="BG10833" s="16">
        <v>5</v>
      </c>
      <c r="BH10833" s="16">
        <v>1995</v>
      </c>
      <c r="BI10833" s="9" t="s">
        <v>86</v>
      </c>
      <c r="BJ10833" s="9" t="s">
        <v>817</v>
      </c>
      <c r="BK10833" s="9" t="s">
        <v>88</v>
      </c>
      <c r="BL10833" s="9" t="s">
        <v>89</v>
      </c>
      <c r="BM10833" s="3" t="s">
        <v>221</v>
      </c>
      <c r="BN10833" s="3">
        <v>1</v>
      </c>
      <c r="BO10833" s="9">
        <v>1</v>
      </c>
      <c r="BP10833" s="18">
        <v>1</v>
      </c>
      <c r="BQ10833" s="16">
        <v>1</v>
      </c>
      <c r="BR10833" s="3" t="s">
        <v>121</v>
      </c>
    </row>
    <row r="10834" spans="1:70" x14ac:dyDescent="0.35">
      <c r="A10834" s="2">
        <v>9379</v>
      </c>
      <c r="B10834" s="3" t="s">
        <v>809</v>
      </c>
      <c r="C10834" s="2">
        <v>10143</v>
      </c>
      <c r="D10834" s="4" t="s">
        <v>1425</v>
      </c>
      <c r="E10834" s="5" t="s">
        <v>73</v>
      </c>
      <c r="F10834" s="5" t="s">
        <v>99</v>
      </c>
      <c r="G10834" s="6" t="s">
        <v>1426</v>
      </c>
      <c r="H10834" s="7" t="s">
        <v>1427</v>
      </c>
      <c r="I10834" s="8" t="s">
        <v>1428</v>
      </c>
      <c r="J10834" s="9" t="s">
        <v>104</v>
      </c>
      <c r="K10834" s="10">
        <v>110</v>
      </c>
      <c r="L10834" s="11">
        <v>79875</v>
      </c>
      <c r="M10834" s="11">
        <v>69278</v>
      </c>
      <c r="N10834" s="19" t="s">
        <v>0</v>
      </c>
      <c r="O10834" s="20" t="s">
        <v>0</v>
      </c>
      <c r="P10834" s="20" t="s">
        <v>0</v>
      </c>
      <c r="Q10834" s="19" t="s">
        <v>0</v>
      </c>
      <c r="R10834" s="20" t="s">
        <v>0</v>
      </c>
      <c r="S10834" s="20" t="s">
        <v>0</v>
      </c>
      <c r="T10834" s="12">
        <v>754908</v>
      </c>
      <c r="U10834" s="12">
        <v>754908</v>
      </c>
      <c r="V10834" s="21" t="s">
        <v>0</v>
      </c>
      <c r="W10834" s="21" t="s">
        <v>0</v>
      </c>
      <c r="X10834" s="12">
        <v>754906</v>
      </c>
      <c r="Y10834" s="21" t="s">
        <v>0</v>
      </c>
      <c r="Z10834" s="12">
        <v>3</v>
      </c>
      <c r="AA10834" s="21" t="s">
        <v>0</v>
      </c>
      <c r="AB10834" s="21" t="s">
        <v>0</v>
      </c>
      <c r="AC10834" s="21" t="s">
        <v>0</v>
      </c>
      <c r="AD10834" s="13">
        <v>39.1</v>
      </c>
      <c r="AE10834" s="13">
        <v>39.1</v>
      </c>
      <c r="AF10834" s="14">
        <v>564</v>
      </c>
      <c r="AG10834" s="14">
        <v>564</v>
      </c>
      <c r="AH10834" s="15">
        <v>52</v>
      </c>
      <c r="AI10834" s="15">
        <v>52</v>
      </c>
      <c r="AJ10834" s="13">
        <v>696</v>
      </c>
      <c r="AK10834" s="13">
        <v>25</v>
      </c>
      <c r="AL10834" s="16" t="s">
        <v>108</v>
      </c>
      <c r="AM10834" s="16" t="s">
        <v>79</v>
      </c>
      <c r="AN10834" s="16" t="s">
        <v>109</v>
      </c>
      <c r="AO10834" s="16" t="s">
        <v>110</v>
      </c>
      <c r="AP10834" s="16" t="s">
        <v>82</v>
      </c>
      <c r="AQ10834" s="16" t="s">
        <v>83</v>
      </c>
      <c r="AR10834" s="17" t="s">
        <v>1429</v>
      </c>
      <c r="AS10834" s="17" t="s">
        <v>1430</v>
      </c>
      <c r="AT10834" s="9" t="s">
        <v>85</v>
      </c>
      <c r="AU10834" s="9">
        <v>2</v>
      </c>
      <c r="AV10834" s="9">
        <v>1995</v>
      </c>
      <c r="AW10834" s="9">
        <v>2</v>
      </c>
      <c r="AX10834" s="9">
        <v>1995</v>
      </c>
      <c r="AY10834" s="18" t="s">
        <v>85</v>
      </c>
      <c r="AZ10834" s="18">
        <v>5</v>
      </c>
      <c r="BA10834" s="18">
        <v>1995</v>
      </c>
      <c r="BB10834" s="18">
        <v>5</v>
      </c>
      <c r="BC10834" s="18">
        <v>1995</v>
      </c>
      <c r="BD10834" s="16" t="s">
        <v>85</v>
      </c>
      <c r="BE10834" s="16">
        <v>5</v>
      </c>
      <c r="BF10834" s="16">
        <v>1995</v>
      </c>
      <c r="BG10834" s="16">
        <v>5</v>
      </c>
      <c r="BH10834" s="16">
        <v>1995</v>
      </c>
      <c r="BI10834" s="9" t="s">
        <v>86</v>
      </c>
      <c r="BJ10834" s="9" t="s">
        <v>817</v>
      </c>
      <c r="BK10834" s="9" t="s">
        <v>88</v>
      </c>
      <c r="BL10834" s="9" t="s">
        <v>89</v>
      </c>
      <c r="BM10834" s="3" t="s">
        <v>221</v>
      </c>
      <c r="BN10834" s="3">
        <v>1</v>
      </c>
      <c r="BO10834" s="9">
        <v>1</v>
      </c>
      <c r="BP10834" s="18">
        <v>1</v>
      </c>
      <c r="BQ10834" s="16">
        <v>1</v>
      </c>
      <c r="BR10834" s="3" t="s">
        <v>121</v>
      </c>
    </row>
    <row r="10835" spans="1:70" x14ac:dyDescent="0.35">
      <c r="A10835" s="2">
        <v>9379</v>
      </c>
      <c r="B10835" s="3" t="s">
        <v>809</v>
      </c>
      <c r="C10835" s="2">
        <v>10143</v>
      </c>
      <c r="D10835" s="4" t="s">
        <v>1425</v>
      </c>
      <c r="E10835" s="5" t="s">
        <v>73</v>
      </c>
      <c r="F10835" s="5" t="s">
        <v>100</v>
      </c>
      <c r="G10835" s="6" t="s">
        <v>1426</v>
      </c>
      <c r="H10835" s="7" t="s">
        <v>1427</v>
      </c>
      <c r="I10835" s="8" t="s">
        <v>1428</v>
      </c>
      <c r="J10835" s="9" t="s">
        <v>104</v>
      </c>
      <c r="K10835" s="10">
        <v>110</v>
      </c>
      <c r="L10835" s="11">
        <v>43970</v>
      </c>
      <c r="M10835" s="11">
        <v>38380</v>
      </c>
      <c r="N10835" s="19" t="s">
        <v>0</v>
      </c>
      <c r="O10835" s="20" t="s">
        <v>0</v>
      </c>
      <c r="P10835" s="20" t="s">
        <v>0</v>
      </c>
      <c r="Q10835" s="19" t="s">
        <v>0</v>
      </c>
      <c r="R10835" s="20" t="s">
        <v>0</v>
      </c>
      <c r="S10835" s="20" t="s">
        <v>0</v>
      </c>
      <c r="T10835" s="12">
        <v>415481</v>
      </c>
      <c r="U10835" s="12">
        <v>415481</v>
      </c>
      <c r="V10835" s="21" t="s">
        <v>0</v>
      </c>
      <c r="W10835" s="21" t="s">
        <v>0</v>
      </c>
      <c r="X10835" s="12">
        <v>415479</v>
      </c>
      <c r="Y10835" s="21" t="s">
        <v>0</v>
      </c>
      <c r="Z10835" s="12">
        <v>3</v>
      </c>
      <c r="AA10835" s="21" t="s">
        <v>0</v>
      </c>
      <c r="AB10835" s="21" t="s">
        <v>0</v>
      </c>
      <c r="AC10835" s="21" t="s">
        <v>0</v>
      </c>
      <c r="AD10835" s="13">
        <v>20.6</v>
      </c>
      <c r="AE10835" s="13">
        <v>20.6</v>
      </c>
      <c r="AF10835" s="14">
        <v>537</v>
      </c>
      <c r="AG10835" s="14">
        <v>537</v>
      </c>
      <c r="AH10835" s="15">
        <v>50</v>
      </c>
      <c r="AI10835" s="15">
        <v>50</v>
      </c>
      <c r="AJ10835" s="13">
        <v>384</v>
      </c>
      <c r="AK10835" s="13">
        <v>25</v>
      </c>
      <c r="AL10835" s="16" t="s">
        <v>108</v>
      </c>
      <c r="AM10835" s="16" t="s">
        <v>79</v>
      </c>
      <c r="AN10835" s="16" t="s">
        <v>109</v>
      </c>
      <c r="AO10835" s="16" t="s">
        <v>110</v>
      </c>
      <c r="AP10835" s="16" t="s">
        <v>82</v>
      </c>
      <c r="AQ10835" s="16" t="s">
        <v>83</v>
      </c>
      <c r="AR10835" s="17" t="s">
        <v>1429</v>
      </c>
      <c r="AS10835" s="17" t="s">
        <v>1430</v>
      </c>
      <c r="AT10835" s="9" t="s">
        <v>85</v>
      </c>
      <c r="AU10835" s="9">
        <v>2</v>
      </c>
      <c r="AV10835" s="9">
        <v>1995</v>
      </c>
      <c r="AW10835" s="9">
        <v>2</v>
      </c>
      <c r="AX10835" s="9">
        <v>1995</v>
      </c>
      <c r="AY10835" s="18" t="s">
        <v>85</v>
      </c>
      <c r="AZ10835" s="18">
        <v>5</v>
      </c>
      <c r="BA10835" s="18">
        <v>1995</v>
      </c>
      <c r="BB10835" s="18">
        <v>5</v>
      </c>
      <c r="BC10835" s="18">
        <v>1995</v>
      </c>
      <c r="BD10835" s="16" t="s">
        <v>85</v>
      </c>
      <c r="BE10835" s="16">
        <v>5</v>
      </c>
      <c r="BF10835" s="16">
        <v>1995</v>
      </c>
      <c r="BG10835" s="16">
        <v>5</v>
      </c>
      <c r="BH10835" s="16">
        <v>1995</v>
      </c>
      <c r="BI10835" s="9" t="s">
        <v>86</v>
      </c>
      <c r="BJ10835" s="9" t="s">
        <v>817</v>
      </c>
      <c r="BK10835" s="9" t="s">
        <v>88</v>
      </c>
      <c r="BL10835" s="9" t="s">
        <v>89</v>
      </c>
      <c r="BM10835" s="3" t="s">
        <v>221</v>
      </c>
      <c r="BN10835" s="3">
        <v>1</v>
      </c>
      <c r="BO10835" s="9">
        <v>1</v>
      </c>
      <c r="BP10835" s="18">
        <v>1</v>
      </c>
      <c r="BQ10835" s="16">
        <v>1</v>
      </c>
      <c r="BR10835" s="3" t="s">
        <v>121</v>
      </c>
    </row>
    <row r="10836" spans="1:70" x14ac:dyDescent="0.35">
      <c r="A10836" s="2">
        <v>9379</v>
      </c>
      <c r="B10836" s="3" t="s">
        <v>809</v>
      </c>
      <c r="C10836" s="2">
        <v>10143</v>
      </c>
      <c r="D10836" s="4" t="s">
        <v>1425</v>
      </c>
      <c r="E10836" s="5" t="s">
        <v>73</v>
      </c>
      <c r="F10836" s="5" t="s">
        <v>101</v>
      </c>
      <c r="G10836" s="6" t="s">
        <v>1426</v>
      </c>
      <c r="H10836" s="7" t="s">
        <v>1427</v>
      </c>
      <c r="I10836" s="8" t="s">
        <v>1428</v>
      </c>
      <c r="J10836" s="9" t="s">
        <v>104</v>
      </c>
      <c r="K10836" s="10">
        <v>110</v>
      </c>
      <c r="L10836" s="11">
        <v>76112</v>
      </c>
      <c r="M10836" s="11">
        <v>66309</v>
      </c>
      <c r="N10836" s="19" t="s">
        <v>0</v>
      </c>
      <c r="O10836" s="20" t="s">
        <v>0</v>
      </c>
      <c r="P10836" s="20" t="s">
        <v>0</v>
      </c>
      <c r="Q10836" s="19" t="s">
        <v>0</v>
      </c>
      <c r="R10836" s="20" t="s">
        <v>0</v>
      </c>
      <c r="S10836" s="20" t="s">
        <v>0</v>
      </c>
      <c r="T10836" s="12">
        <v>721387</v>
      </c>
      <c r="U10836" s="12">
        <v>721387</v>
      </c>
      <c r="V10836" s="21" t="s">
        <v>0</v>
      </c>
      <c r="W10836" s="21" t="s">
        <v>0</v>
      </c>
      <c r="X10836" s="12">
        <v>721384</v>
      </c>
      <c r="Y10836" s="21" t="s">
        <v>0</v>
      </c>
      <c r="Z10836" s="12">
        <v>3</v>
      </c>
      <c r="AA10836" s="21" t="s">
        <v>0</v>
      </c>
      <c r="AB10836" s="21" t="s">
        <v>0</v>
      </c>
      <c r="AC10836" s="21" t="s">
        <v>0</v>
      </c>
      <c r="AD10836" s="13">
        <v>32.799999999999997</v>
      </c>
      <c r="AE10836" s="13">
        <v>32.799999999999997</v>
      </c>
      <c r="AF10836" s="14">
        <v>495</v>
      </c>
      <c r="AG10836" s="14">
        <v>495</v>
      </c>
      <c r="AH10836" s="15">
        <v>45</v>
      </c>
      <c r="AI10836" s="15">
        <v>45</v>
      </c>
      <c r="AJ10836" s="13">
        <v>624</v>
      </c>
      <c r="AK10836" s="13">
        <v>25</v>
      </c>
      <c r="AL10836" s="16" t="s">
        <v>108</v>
      </c>
      <c r="AM10836" s="16" t="s">
        <v>79</v>
      </c>
      <c r="AN10836" s="16" t="s">
        <v>109</v>
      </c>
      <c r="AO10836" s="16" t="s">
        <v>110</v>
      </c>
      <c r="AP10836" s="16" t="s">
        <v>82</v>
      </c>
      <c r="AQ10836" s="16" t="s">
        <v>83</v>
      </c>
      <c r="AR10836" s="17" t="s">
        <v>1429</v>
      </c>
      <c r="AS10836" s="17" t="s">
        <v>1430</v>
      </c>
      <c r="AT10836" s="9" t="s">
        <v>85</v>
      </c>
      <c r="AU10836" s="9">
        <v>2</v>
      </c>
      <c r="AV10836" s="9">
        <v>1995</v>
      </c>
      <c r="AW10836" s="9">
        <v>2</v>
      </c>
      <c r="AX10836" s="9">
        <v>1995</v>
      </c>
      <c r="AY10836" s="18" t="s">
        <v>85</v>
      </c>
      <c r="AZ10836" s="18">
        <v>5</v>
      </c>
      <c r="BA10836" s="18">
        <v>1995</v>
      </c>
      <c r="BB10836" s="18">
        <v>5</v>
      </c>
      <c r="BC10836" s="18">
        <v>1995</v>
      </c>
      <c r="BD10836" s="16" t="s">
        <v>85</v>
      </c>
      <c r="BE10836" s="16">
        <v>5</v>
      </c>
      <c r="BF10836" s="16">
        <v>1995</v>
      </c>
      <c r="BG10836" s="16">
        <v>5</v>
      </c>
      <c r="BH10836" s="16">
        <v>1995</v>
      </c>
      <c r="BI10836" s="9" t="s">
        <v>86</v>
      </c>
      <c r="BJ10836" s="9" t="s">
        <v>817</v>
      </c>
      <c r="BK10836" s="9" t="s">
        <v>88</v>
      </c>
      <c r="BL10836" s="9" t="s">
        <v>89</v>
      </c>
      <c r="BM10836" s="3" t="s">
        <v>221</v>
      </c>
      <c r="BN10836" s="3">
        <v>1</v>
      </c>
      <c r="BO10836" s="9">
        <v>1</v>
      </c>
      <c r="BP10836" s="18">
        <v>1</v>
      </c>
      <c r="BQ10836" s="16">
        <v>1</v>
      </c>
      <c r="BR10836" s="3" t="s">
        <v>121</v>
      </c>
    </row>
    <row r="10837" spans="1:70" x14ac:dyDescent="0.35">
      <c r="A10837" s="2">
        <v>9379</v>
      </c>
      <c r="B10837" s="3" t="s">
        <v>809</v>
      </c>
      <c r="C10837" s="2">
        <v>10143</v>
      </c>
      <c r="D10837" s="4" t="s">
        <v>1425</v>
      </c>
      <c r="E10837" s="5" t="s">
        <v>73</v>
      </c>
      <c r="F10837" s="5" t="s">
        <v>102</v>
      </c>
      <c r="G10837" s="6" t="s">
        <v>1426</v>
      </c>
      <c r="H10837" s="7" t="s">
        <v>1427</v>
      </c>
      <c r="I10837" s="8" t="s">
        <v>1428</v>
      </c>
      <c r="J10837" s="9" t="s">
        <v>104</v>
      </c>
      <c r="K10837" s="10">
        <v>110</v>
      </c>
      <c r="L10837" s="11">
        <v>82596</v>
      </c>
      <c r="M10837" s="11">
        <v>72141</v>
      </c>
      <c r="N10837" s="19" t="s">
        <v>0</v>
      </c>
      <c r="O10837" s="20" t="s">
        <v>0</v>
      </c>
      <c r="P10837" s="20" t="s">
        <v>0</v>
      </c>
      <c r="Q10837" s="19" t="s">
        <v>0</v>
      </c>
      <c r="R10837" s="20" t="s">
        <v>0</v>
      </c>
      <c r="S10837" s="20" t="s">
        <v>0</v>
      </c>
      <c r="T10837" s="12">
        <v>792194</v>
      </c>
      <c r="U10837" s="12">
        <v>792194</v>
      </c>
      <c r="V10837" s="21" t="s">
        <v>0</v>
      </c>
      <c r="W10837" s="21" t="s">
        <v>0</v>
      </c>
      <c r="X10837" s="12">
        <v>792194</v>
      </c>
      <c r="Y10837" s="21" t="s">
        <v>0</v>
      </c>
      <c r="Z10837" s="12">
        <v>0</v>
      </c>
      <c r="AA10837" s="21" t="s">
        <v>0</v>
      </c>
      <c r="AB10837" s="21" t="s">
        <v>0</v>
      </c>
      <c r="AC10837" s="21" t="s">
        <v>0</v>
      </c>
      <c r="AD10837" s="13">
        <v>33.700000000000003</v>
      </c>
      <c r="AE10837" s="13">
        <v>33.700000000000003</v>
      </c>
      <c r="AF10837" s="14">
        <v>467</v>
      </c>
      <c r="AG10837" s="14">
        <v>467</v>
      </c>
      <c r="AH10837" s="15">
        <v>43</v>
      </c>
      <c r="AI10837" s="15">
        <v>43</v>
      </c>
      <c r="AJ10837" s="13">
        <v>696</v>
      </c>
      <c r="AK10837" s="13">
        <v>25</v>
      </c>
      <c r="AL10837" s="16" t="s">
        <v>108</v>
      </c>
      <c r="AM10837" s="16" t="s">
        <v>79</v>
      </c>
      <c r="AN10837" s="16" t="s">
        <v>109</v>
      </c>
      <c r="AO10837" s="16" t="s">
        <v>110</v>
      </c>
      <c r="AP10837" s="16" t="s">
        <v>82</v>
      </c>
      <c r="AQ10837" s="16" t="s">
        <v>83</v>
      </c>
      <c r="AR10837" s="17" t="s">
        <v>1429</v>
      </c>
      <c r="AS10837" s="17" t="s">
        <v>1430</v>
      </c>
      <c r="AT10837" s="9" t="s">
        <v>85</v>
      </c>
      <c r="AU10837" s="9">
        <v>2</v>
      </c>
      <c r="AV10837" s="9">
        <v>1995</v>
      </c>
      <c r="AW10837" s="9">
        <v>2</v>
      </c>
      <c r="AX10837" s="9">
        <v>1995</v>
      </c>
      <c r="AY10837" s="18" t="s">
        <v>85</v>
      </c>
      <c r="AZ10837" s="18">
        <v>5</v>
      </c>
      <c r="BA10837" s="18">
        <v>1995</v>
      </c>
      <c r="BB10837" s="18">
        <v>5</v>
      </c>
      <c r="BC10837" s="18">
        <v>1995</v>
      </c>
      <c r="BD10837" s="16" t="s">
        <v>85</v>
      </c>
      <c r="BE10837" s="16">
        <v>5</v>
      </c>
      <c r="BF10837" s="16">
        <v>1995</v>
      </c>
      <c r="BG10837" s="16">
        <v>5</v>
      </c>
      <c r="BH10837" s="16">
        <v>1995</v>
      </c>
      <c r="BI10837" s="9" t="s">
        <v>86</v>
      </c>
      <c r="BJ10837" s="9" t="s">
        <v>817</v>
      </c>
      <c r="BK10837" s="9" t="s">
        <v>88</v>
      </c>
      <c r="BL10837" s="9" t="s">
        <v>89</v>
      </c>
      <c r="BM10837" s="3" t="s">
        <v>221</v>
      </c>
      <c r="BN10837" s="3">
        <v>1</v>
      </c>
      <c r="BO10837" s="9">
        <v>1</v>
      </c>
      <c r="BP10837" s="18">
        <v>1</v>
      </c>
      <c r="BQ10837" s="16">
        <v>1</v>
      </c>
      <c r="BR10837" s="3" t="s">
        <v>121</v>
      </c>
    </row>
    <row r="10838" spans="1:70" x14ac:dyDescent="0.35">
      <c r="A10838" s="2">
        <v>9686</v>
      </c>
      <c r="B10838" s="3" t="s">
        <v>181</v>
      </c>
      <c r="C10838" s="2">
        <v>10202</v>
      </c>
      <c r="D10838" s="4" t="s">
        <v>1431</v>
      </c>
      <c r="E10838" s="5" t="s">
        <v>73</v>
      </c>
      <c r="F10838" s="5" t="s">
        <v>74</v>
      </c>
      <c r="G10838" s="6" t="s">
        <v>75</v>
      </c>
      <c r="H10838" s="7" t="s">
        <v>75</v>
      </c>
      <c r="I10838" s="8" t="s">
        <v>1432</v>
      </c>
      <c r="J10838" s="9" t="s">
        <v>687</v>
      </c>
      <c r="K10838" s="10">
        <v>80</v>
      </c>
      <c r="L10838" s="11">
        <v>61966</v>
      </c>
      <c r="M10838" s="20" t="s">
        <v>0</v>
      </c>
      <c r="N10838" s="19" t="s">
        <v>0</v>
      </c>
      <c r="O10838" s="20" t="s">
        <v>0</v>
      </c>
      <c r="P10838" s="20" t="s">
        <v>0</v>
      </c>
      <c r="Q10838" s="19" t="s">
        <v>0</v>
      </c>
      <c r="R10838" s="20" t="s">
        <v>0</v>
      </c>
      <c r="S10838" s="20" t="s">
        <v>0</v>
      </c>
      <c r="T10838" s="12">
        <v>1871639</v>
      </c>
      <c r="U10838" s="12">
        <v>1871639</v>
      </c>
      <c r="V10838" s="21" t="s">
        <v>0</v>
      </c>
      <c r="W10838" s="21" t="s">
        <v>0</v>
      </c>
      <c r="X10838" s="12">
        <v>345197</v>
      </c>
      <c r="Y10838" s="12">
        <v>178758</v>
      </c>
      <c r="Z10838" s="12">
        <v>9898</v>
      </c>
      <c r="AA10838" s="12">
        <v>1337786</v>
      </c>
      <c r="AB10838" s="21" t="s">
        <v>0</v>
      </c>
      <c r="AC10838" s="21" t="s">
        <v>0</v>
      </c>
      <c r="AD10838" s="13">
        <v>593</v>
      </c>
      <c r="AE10838" s="13">
        <v>9</v>
      </c>
      <c r="AF10838" s="22" t="s">
        <v>0</v>
      </c>
      <c r="AG10838" s="22" t="s">
        <v>0</v>
      </c>
      <c r="AH10838" s="15">
        <v>317</v>
      </c>
      <c r="AI10838" s="15">
        <v>5</v>
      </c>
      <c r="AJ10838" s="13">
        <v>744</v>
      </c>
      <c r="AK10838" s="24" t="s">
        <v>0</v>
      </c>
      <c r="AL10838" s="16" t="s">
        <v>108</v>
      </c>
      <c r="AM10838" s="16" t="s">
        <v>79</v>
      </c>
      <c r="AN10838" s="16" t="s">
        <v>109</v>
      </c>
      <c r="AO10838" s="16" t="s">
        <v>110</v>
      </c>
      <c r="AP10838" s="16" t="s">
        <v>82</v>
      </c>
      <c r="AQ10838" s="16" t="s">
        <v>145</v>
      </c>
      <c r="AR10838" s="17" t="s">
        <v>146</v>
      </c>
      <c r="AS10838" s="17" t="s">
        <v>1433</v>
      </c>
      <c r="AT10838" s="9" t="s">
        <v>85</v>
      </c>
      <c r="AU10838" s="9">
        <v>9</v>
      </c>
      <c r="AV10838" s="9">
        <v>1982</v>
      </c>
      <c r="AW10838" s="9">
        <v>1</v>
      </c>
      <c r="AX10838" s="9">
        <v>1988</v>
      </c>
      <c r="AY10838" s="18" t="s">
        <v>85</v>
      </c>
      <c r="AZ10838" s="18">
        <v>6</v>
      </c>
      <c r="BA10838" s="18">
        <v>1968</v>
      </c>
      <c r="BB10838" s="18">
        <v>6</v>
      </c>
      <c r="BC10838" s="18">
        <v>1982</v>
      </c>
      <c r="BD10838" s="16" t="s">
        <v>85</v>
      </c>
      <c r="BE10838" s="16">
        <v>1</v>
      </c>
      <c r="BF10838" s="16">
        <v>1982</v>
      </c>
      <c r="BG10838" s="16">
        <v>1</v>
      </c>
      <c r="BH10838" s="16">
        <v>1982</v>
      </c>
      <c r="BI10838" s="9" t="s">
        <v>114</v>
      </c>
      <c r="BJ10838" s="9" t="s">
        <v>1418</v>
      </c>
      <c r="BK10838" s="9" t="s">
        <v>88</v>
      </c>
      <c r="BL10838" s="9" t="s">
        <v>89</v>
      </c>
      <c r="BM10838" s="3" t="s">
        <v>1419</v>
      </c>
      <c r="BN10838" s="3">
        <v>2</v>
      </c>
      <c r="BO10838" s="9">
        <v>2</v>
      </c>
      <c r="BP10838" s="18">
        <v>4</v>
      </c>
      <c r="BQ10838" s="16">
        <v>1</v>
      </c>
      <c r="BR10838" s="3" t="s">
        <v>91</v>
      </c>
    </row>
    <row r="10839" spans="1:70" x14ac:dyDescent="0.35">
      <c r="A10839" s="2">
        <v>9686</v>
      </c>
      <c r="B10839" s="3" t="s">
        <v>181</v>
      </c>
      <c r="C10839" s="2">
        <v>10202</v>
      </c>
      <c r="D10839" s="4" t="s">
        <v>1431</v>
      </c>
      <c r="E10839" s="5" t="s">
        <v>73</v>
      </c>
      <c r="F10839" s="5" t="s">
        <v>92</v>
      </c>
      <c r="G10839" s="6" t="s">
        <v>75</v>
      </c>
      <c r="H10839" s="7" t="s">
        <v>75</v>
      </c>
      <c r="I10839" s="8" t="s">
        <v>1432</v>
      </c>
      <c r="J10839" s="9" t="s">
        <v>687</v>
      </c>
      <c r="K10839" s="10">
        <v>80</v>
      </c>
      <c r="L10839" s="11">
        <v>55655</v>
      </c>
      <c r="M10839" s="20" t="s">
        <v>0</v>
      </c>
      <c r="N10839" s="19" t="s">
        <v>0</v>
      </c>
      <c r="O10839" s="20" t="s">
        <v>0</v>
      </c>
      <c r="P10839" s="20" t="s">
        <v>0</v>
      </c>
      <c r="Q10839" s="19" t="s">
        <v>0</v>
      </c>
      <c r="R10839" s="20" t="s">
        <v>0</v>
      </c>
      <c r="S10839" s="20" t="s">
        <v>0</v>
      </c>
      <c r="T10839" s="12">
        <v>1761361</v>
      </c>
      <c r="U10839" s="12">
        <v>1761361</v>
      </c>
      <c r="V10839" s="21" t="s">
        <v>0</v>
      </c>
      <c r="W10839" s="21" t="s">
        <v>0</v>
      </c>
      <c r="X10839" s="12">
        <v>281250</v>
      </c>
      <c r="Y10839" s="12">
        <v>276160</v>
      </c>
      <c r="Z10839" s="12">
        <v>5770</v>
      </c>
      <c r="AA10839" s="12">
        <v>1198182</v>
      </c>
      <c r="AB10839" s="21" t="s">
        <v>0</v>
      </c>
      <c r="AC10839" s="21" t="s">
        <v>0</v>
      </c>
      <c r="AD10839" s="13">
        <v>593</v>
      </c>
      <c r="AE10839" s="13">
        <v>9</v>
      </c>
      <c r="AF10839" s="22" t="s">
        <v>0</v>
      </c>
      <c r="AG10839" s="22" t="s">
        <v>0</v>
      </c>
      <c r="AH10839" s="15">
        <v>337</v>
      </c>
      <c r="AI10839" s="15">
        <v>5</v>
      </c>
      <c r="AJ10839" s="13">
        <v>663</v>
      </c>
      <c r="AK10839" s="24" t="s">
        <v>0</v>
      </c>
      <c r="AL10839" s="16" t="s">
        <v>108</v>
      </c>
      <c r="AM10839" s="16" t="s">
        <v>79</v>
      </c>
      <c r="AN10839" s="16" t="s">
        <v>109</v>
      </c>
      <c r="AO10839" s="16" t="s">
        <v>110</v>
      </c>
      <c r="AP10839" s="16" t="s">
        <v>82</v>
      </c>
      <c r="AQ10839" s="16" t="s">
        <v>145</v>
      </c>
      <c r="AR10839" s="17" t="s">
        <v>146</v>
      </c>
      <c r="AS10839" s="17" t="s">
        <v>1433</v>
      </c>
      <c r="AT10839" s="9" t="s">
        <v>85</v>
      </c>
      <c r="AU10839" s="9">
        <v>9</v>
      </c>
      <c r="AV10839" s="9">
        <v>1982</v>
      </c>
      <c r="AW10839" s="9">
        <v>1</v>
      </c>
      <c r="AX10839" s="9">
        <v>1988</v>
      </c>
      <c r="AY10839" s="18" t="s">
        <v>85</v>
      </c>
      <c r="AZ10839" s="18">
        <v>6</v>
      </c>
      <c r="BA10839" s="18">
        <v>1968</v>
      </c>
      <c r="BB10839" s="18">
        <v>6</v>
      </c>
      <c r="BC10839" s="18">
        <v>1982</v>
      </c>
      <c r="BD10839" s="16" t="s">
        <v>85</v>
      </c>
      <c r="BE10839" s="16">
        <v>1</v>
      </c>
      <c r="BF10839" s="16">
        <v>1982</v>
      </c>
      <c r="BG10839" s="16">
        <v>1</v>
      </c>
      <c r="BH10839" s="16">
        <v>1982</v>
      </c>
      <c r="BI10839" s="9" t="s">
        <v>114</v>
      </c>
      <c r="BJ10839" s="9" t="s">
        <v>1418</v>
      </c>
      <c r="BK10839" s="9" t="s">
        <v>88</v>
      </c>
      <c r="BL10839" s="9" t="s">
        <v>89</v>
      </c>
      <c r="BM10839" s="3" t="s">
        <v>1419</v>
      </c>
      <c r="BN10839" s="3">
        <v>2</v>
      </c>
      <c r="BO10839" s="9">
        <v>2</v>
      </c>
      <c r="BP10839" s="18">
        <v>4</v>
      </c>
      <c r="BQ10839" s="16">
        <v>1</v>
      </c>
      <c r="BR10839" s="3" t="s">
        <v>91</v>
      </c>
    </row>
    <row r="10840" spans="1:70" x14ac:dyDescent="0.35">
      <c r="A10840" s="2">
        <v>9686</v>
      </c>
      <c r="B10840" s="3" t="s">
        <v>181</v>
      </c>
      <c r="C10840" s="2">
        <v>10202</v>
      </c>
      <c r="D10840" s="4" t="s">
        <v>1431</v>
      </c>
      <c r="E10840" s="5" t="s">
        <v>73</v>
      </c>
      <c r="F10840" s="5" t="s">
        <v>93</v>
      </c>
      <c r="G10840" s="6" t="s">
        <v>75</v>
      </c>
      <c r="H10840" s="7" t="s">
        <v>75</v>
      </c>
      <c r="I10840" s="8" t="s">
        <v>1432</v>
      </c>
      <c r="J10840" s="9" t="s">
        <v>687</v>
      </c>
      <c r="K10840" s="10">
        <v>80</v>
      </c>
      <c r="L10840" s="11">
        <v>60507</v>
      </c>
      <c r="M10840" s="20" t="s">
        <v>0</v>
      </c>
      <c r="N10840" s="19" t="s">
        <v>0</v>
      </c>
      <c r="O10840" s="20" t="s">
        <v>0</v>
      </c>
      <c r="P10840" s="20" t="s">
        <v>0</v>
      </c>
      <c r="Q10840" s="19" t="s">
        <v>0</v>
      </c>
      <c r="R10840" s="20" t="s">
        <v>0</v>
      </c>
      <c r="S10840" s="20" t="s">
        <v>0</v>
      </c>
      <c r="T10840" s="12">
        <v>1868957</v>
      </c>
      <c r="U10840" s="12">
        <v>1868957</v>
      </c>
      <c r="V10840" s="21" t="s">
        <v>0</v>
      </c>
      <c r="W10840" s="21" t="s">
        <v>0</v>
      </c>
      <c r="X10840" s="12">
        <v>239419</v>
      </c>
      <c r="Y10840" s="12">
        <v>275499</v>
      </c>
      <c r="Z10840" s="12">
        <v>7374</v>
      </c>
      <c r="AA10840" s="12">
        <v>1346664</v>
      </c>
      <c r="AB10840" s="21" t="s">
        <v>0</v>
      </c>
      <c r="AC10840" s="21" t="s">
        <v>0</v>
      </c>
      <c r="AD10840" s="13">
        <v>592</v>
      </c>
      <c r="AE10840" s="13">
        <v>9</v>
      </c>
      <c r="AF10840" s="22" t="s">
        <v>0</v>
      </c>
      <c r="AG10840" s="22" t="s">
        <v>0</v>
      </c>
      <c r="AH10840" s="15">
        <v>317</v>
      </c>
      <c r="AI10840" s="15">
        <v>5</v>
      </c>
      <c r="AJ10840" s="13">
        <v>719</v>
      </c>
      <c r="AK10840" s="24" t="s">
        <v>0</v>
      </c>
      <c r="AL10840" s="16" t="s">
        <v>108</v>
      </c>
      <c r="AM10840" s="16" t="s">
        <v>79</v>
      </c>
      <c r="AN10840" s="16" t="s">
        <v>109</v>
      </c>
      <c r="AO10840" s="16" t="s">
        <v>110</v>
      </c>
      <c r="AP10840" s="16" t="s">
        <v>82</v>
      </c>
      <c r="AQ10840" s="16" t="s">
        <v>145</v>
      </c>
      <c r="AR10840" s="17" t="s">
        <v>146</v>
      </c>
      <c r="AS10840" s="17" t="s">
        <v>1433</v>
      </c>
      <c r="AT10840" s="9" t="s">
        <v>85</v>
      </c>
      <c r="AU10840" s="9">
        <v>9</v>
      </c>
      <c r="AV10840" s="9">
        <v>1982</v>
      </c>
      <c r="AW10840" s="9">
        <v>1</v>
      </c>
      <c r="AX10840" s="9">
        <v>1988</v>
      </c>
      <c r="AY10840" s="18" t="s">
        <v>85</v>
      </c>
      <c r="AZ10840" s="18">
        <v>6</v>
      </c>
      <c r="BA10840" s="18">
        <v>1968</v>
      </c>
      <c r="BB10840" s="18">
        <v>6</v>
      </c>
      <c r="BC10840" s="18">
        <v>1982</v>
      </c>
      <c r="BD10840" s="16" t="s">
        <v>85</v>
      </c>
      <c r="BE10840" s="16">
        <v>1</v>
      </c>
      <c r="BF10840" s="16">
        <v>1982</v>
      </c>
      <c r="BG10840" s="16">
        <v>1</v>
      </c>
      <c r="BH10840" s="16">
        <v>1982</v>
      </c>
      <c r="BI10840" s="9" t="s">
        <v>114</v>
      </c>
      <c r="BJ10840" s="9" t="s">
        <v>1418</v>
      </c>
      <c r="BK10840" s="9" t="s">
        <v>88</v>
      </c>
      <c r="BL10840" s="9" t="s">
        <v>89</v>
      </c>
      <c r="BM10840" s="3" t="s">
        <v>1419</v>
      </c>
      <c r="BN10840" s="3">
        <v>2</v>
      </c>
      <c r="BO10840" s="9">
        <v>2</v>
      </c>
      <c r="BP10840" s="18">
        <v>4</v>
      </c>
      <c r="BQ10840" s="16">
        <v>1</v>
      </c>
      <c r="BR10840" s="3" t="s">
        <v>91</v>
      </c>
    </row>
    <row r="10841" spans="1:70" x14ac:dyDescent="0.35">
      <c r="A10841" s="2">
        <v>9686</v>
      </c>
      <c r="B10841" s="3" t="s">
        <v>181</v>
      </c>
      <c r="C10841" s="2">
        <v>10202</v>
      </c>
      <c r="D10841" s="4" t="s">
        <v>1431</v>
      </c>
      <c r="E10841" s="5" t="s">
        <v>73</v>
      </c>
      <c r="F10841" s="5" t="s">
        <v>94</v>
      </c>
      <c r="G10841" s="6" t="s">
        <v>75</v>
      </c>
      <c r="H10841" s="7" t="s">
        <v>75</v>
      </c>
      <c r="I10841" s="8" t="s">
        <v>1432</v>
      </c>
      <c r="J10841" s="9" t="s">
        <v>687</v>
      </c>
      <c r="K10841" s="10">
        <v>80</v>
      </c>
      <c r="L10841" s="11">
        <v>56093</v>
      </c>
      <c r="M10841" s="20" t="s">
        <v>0</v>
      </c>
      <c r="N10841" s="19" t="s">
        <v>0</v>
      </c>
      <c r="O10841" s="20" t="s">
        <v>0</v>
      </c>
      <c r="P10841" s="20" t="s">
        <v>0</v>
      </c>
      <c r="Q10841" s="19" t="s">
        <v>0</v>
      </c>
      <c r="R10841" s="20" t="s">
        <v>0</v>
      </c>
      <c r="S10841" s="20" t="s">
        <v>0</v>
      </c>
      <c r="T10841" s="12">
        <v>1631346</v>
      </c>
      <c r="U10841" s="12">
        <v>1631346</v>
      </c>
      <c r="V10841" s="21" t="s">
        <v>0</v>
      </c>
      <c r="W10841" s="21" t="s">
        <v>0</v>
      </c>
      <c r="X10841" s="12">
        <v>315105</v>
      </c>
      <c r="Y10841" s="12">
        <v>168232</v>
      </c>
      <c r="Z10841" s="12">
        <v>4892</v>
      </c>
      <c r="AA10841" s="12">
        <v>1143117</v>
      </c>
      <c r="AB10841" s="21" t="s">
        <v>0</v>
      </c>
      <c r="AC10841" s="21" t="s">
        <v>0</v>
      </c>
      <c r="AD10841" s="13">
        <v>515</v>
      </c>
      <c r="AE10841" s="13">
        <v>8</v>
      </c>
      <c r="AF10841" s="22" t="s">
        <v>0</v>
      </c>
      <c r="AG10841" s="22" t="s">
        <v>0</v>
      </c>
      <c r="AH10841" s="15">
        <v>316</v>
      </c>
      <c r="AI10841" s="15">
        <v>5</v>
      </c>
      <c r="AJ10841" s="13">
        <v>720</v>
      </c>
      <c r="AK10841" s="24" t="s">
        <v>0</v>
      </c>
      <c r="AL10841" s="16" t="s">
        <v>108</v>
      </c>
      <c r="AM10841" s="16" t="s">
        <v>79</v>
      </c>
      <c r="AN10841" s="16" t="s">
        <v>109</v>
      </c>
      <c r="AO10841" s="16" t="s">
        <v>110</v>
      </c>
      <c r="AP10841" s="16" t="s">
        <v>82</v>
      </c>
      <c r="AQ10841" s="16" t="s">
        <v>145</v>
      </c>
      <c r="AR10841" s="17" t="s">
        <v>146</v>
      </c>
      <c r="AS10841" s="17" t="s">
        <v>1433</v>
      </c>
      <c r="AT10841" s="9" t="s">
        <v>85</v>
      </c>
      <c r="AU10841" s="9">
        <v>9</v>
      </c>
      <c r="AV10841" s="9">
        <v>1982</v>
      </c>
      <c r="AW10841" s="9">
        <v>1</v>
      </c>
      <c r="AX10841" s="9">
        <v>1988</v>
      </c>
      <c r="AY10841" s="18" t="s">
        <v>85</v>
      </c>
      <c r="AZ10841" s="18">
        <v>6</v>
      </c>
      <c r="BA10841" s="18">
        <v>1968</v>
      </c>
      <c r="BB10841" s="18">
        <v>6</v>
      </c>
      <c r="BC10841" s="18">
        <v>1982</v>
      </c>
      <c r="BD10841" s="16" t="s">
        <v>85</v>
      </c>
      <c r="BE10841" s="16">
        <v>1</v>
      </c>
      <c r="BF10841" s="16">
        <v>1982</v>
      </c>
      <c r="BG10841" s="16">
        <v>1</v>
      </c>
      <c r="BH10841" s="16">
        <v>1982</v>
      </c>
      <c r="BI10841" s="9" t="s">
        <v>114</v>
      </c>
      <c r="BJ10841" s="9" t="s">
        <v>1418</v>
      </c>
      <c r="BK10841" s="9" t="s">
        <v>88</v>
      </c>
      <c r="BL10841" s="9" t="s">
        <v>89</v>
      </c>
      <c r="BM10841" s="3" t="s">
        <v>1419</v>
      </c>
      <c r="BN10841" s="3">
        <v>2</v>
      </c>
      <c r="BO10841" s="9">
        <v>2</v>
      </c>
      <c r="BP10841" s="18">
        <v>4</v>
      </c>
      <c r="BQ10841" s="16">
        <v>1</v>
      </c>
      <c r="BR10841" s="3" t="s">
        <v>91</v>
      </c>
    </row>
    <row r="10842" spans="1:70" x14ac:dyDescent="0.35">
      <c r="A10842" s="2">
        <v>9686</v>
      </c>
      <c r="B10842" s="3" t="s">
        <v>181</v>
      </c>
      <c r="C10842" s="2">
        <v>10202</v>
      </c>
      <c r="D10842" s="4" t="s">
        <v>1431</v>
      </c>
      <c r="E10842" s="5" t="s">
        <v>73</v>
      </c>
      <c r="F10842" s="5" t="s">
        <v>95</v>
      </c>
      <c r="G10842" s="6" t="s">
        <v>75</v>
      </c>
      <c r="H10842" s="7" t="s">
        <v>75</v>
      </c>
      <c r="I10842" s="8" t="s">
        <v>1432</v>
      </c>
      <c r="J10842" s="9" t="s">
        <v>687</v>
      </c>
      <c r="K10842" s="10">
        <v>80</v>
      </c>
      <c r="L10842" s="11">
        <v>60159</v>
      </c>
      <c r="M10842" s="20" t="s">
        <v>0</v>
      </c>
      <c r="N10842" s="19" t="s">
        <v>0</v>
      </c>
      <c r="O10842" s="20" t="s">
        <v>0</v>
      </c>
      <c r="P10842" s="20" t="s">
        <v>0</v>
      </c>
      <c r="Q10842" s="19" t="s">
        <v>0</v>
      </c>
      <c r="R10842" s="20" t="s">
        <v>0</v>
      </c>
      <c r="S10842" s="20" t="s">
        <v>0</v>
      </c>
      <c r="T10842" s="12">
        <v>1770588</v>
      </c>
      <c r="U10842" s="12">
        <v>1770588</v>
      </c>
      <c r="V10842" s="21" t="s">
        <v>0</v>
      </c>
      <c r="W10842" s="21" t="s">
        <v>0</v>
      </c>
      <c r="X10842" s="12">
        <v>395801</v>
      </c>
      <c r="Y10842" s="12">
        <v>126791</v>
      </c>
      <c r="Z10842" s="12">
        <v>7290</v>
      </c>
      <c r="AA10842" s="12">
        <v>1240706</v>
      </c>
      <c r="AB10842" s="21" t="s">
        <v>0</v>
      </c>
      <c r="AC10842" s="21" t="s">
        <v>0</v>
      </c>
      <c r="AD10842" s="13">
        <v>577</v>
      </c>
      <c r="AE10842" s="13">
        <v>9</v>
      </c>
      <c r="AF10842" s="22" t="s">
        <v>0</v>
      </c>
      <c r="AG10842" s="22" t="s">
        <v>0</v>
      </c>
      <c r="AH10842" s="15">
        <v>326</v>
      </c>
      <c r="AI10842" s="15">
        <v>5</v>
      </c>
      <c r="AJ10842" s="13">
        <v>743</v>
      </c>
      <c r="AK10842" s="24" t="s">
        <v>0</v>
      </c>
      <c r="AL10842" s="16" t="s">
        <v>108</v>
      </c>
      <c r="AM10842" s="16" t="s">
        <v>79</v>
      </c>
      <c r="AN10842" s="16" t="s">
        <v>109</v>
      </c>
      <c r="AO10842" s="16" t="s">
        <v>110</v>
      </c>
      <c r="AP10842" s="16" t="s">
        <v>82</v>
      </c>
      <c r="AQ10842" s="16" t="s">
        <v>145</v>
      </c>
      <c r="AR10842" s="17" t="s">
        <v>146</v>
      </c>
      <c r="AS10842" s="17" t="s">
        <v>1433</v>
      </c>
      <c r="AT10842" s="9" t="s">
        <v>85</v>
      </c>
      <c r="AU10842" s="9">
        <v>9</v>
      </c>
      <c r="AV10842" s="9">
        <v>1982</v>
      </c>
      <c r="AW10842" s="9">
        <v>1</v>
      </c>
      <c r="AX10842" s="9">
        <v>1988</v>
      </c>
      <c r="AY10842" s="18" t="s">
        <v>85</v>
      </c>
      <c r="AZ10842" s="18">
        <v>6</v>
      </c>
      <c r="BA10842" s="18">
        <v>1968</v>
      </c>
      <c r="BB10842" s="18">
        <v>6</v>
      </c>
      <c r="BC10842" s="18">
        <v>1982</v>
      </c>
      <c r="BD10842" s="16" t="s">
        <v>85</v>
      </c>
      <c r="BE10842" s="16">
        <v>1</v>
      </c>
      <c r="BF10842" s="16">
        <v>1982</v>
      </c>
      <c r="BG10842" s="16">
        <v>1</v>
      </c>
      <c r="BH10842" s="16">
        <v>1982</v>
      </c>
      <c r="BI10842" s="9" t="s">
        <v>114</v>
      </c>
      <c r="BJ10842" s="9" t="s">
        <v>1418</v>
      </c>
      <c r="BK10842" s="9" t="s">
        <v>88</v>
      </c>
      <c r="BL10842" s="9" t="s">
        <v>89</v>
      </c>
      <c r="BM10842" s="3" t="s">
        <v>1419</v>
      </c>
      <c r="BN10842" s="3">
        <v>2</v>
      </c>
      <c r="BO10842" s="9">
        <v>2</v>
      </c>
      <c r="BP10842" s="18">
        <v>4</v>
      </c>
      <c r="BQ10842" s="16">
        <v>1</v>
      </c>
      <c r="BR10842" s="3" t="s">
        <v>91</v>
      </c>
    </row>
    <row r="10843" spans="1:70" x14ac:dyDescent="0.35">
      <c r="A10843" s="2">
        <v>9686</v>
      </c>
      <c r="B10843" s="3" t="s">
        <v>181</v>
      </c>
      <c r="C10843" s="2">
        <v>10202</v>
      </c>
      <c r="D10843" s="4" t="s">
        <v>1431</v>
      </c>
      <c r="E10843" s="5" t="s">
        <v>73</v>
      </c>
      <c r="F10843" s="5" t="s">
        <v>96</v>
      </c>
      <c r="G10843" s="6" t="s">
        <v>75</v>
      </c>
      <c r="H10843" s="7" t="s">
        <v>75</v>
      </c>
      <c r="I10843" s="8" t="s">
        <v>1432</v>
      </c>
      <c r="J10843" s="9" t="s">
        <v>687</v>
      </c>
      <c r="K10843" s="10">
        <v>80</v>
      </c>
      <c r="L10843" s="11">
        <v>62447</v>
      </c>
      <c r="M10843" s="20" t="s">
        <v>0</v>
      </c>
      <c r="N10843" s="19" t="s">
        <v>0</v>
      </c>
      <c r="O10843" s="20" t="s">
        <v>0</v>
      </c>
      <c r="P10843" s="20" t="s">
        <v>0</v>
      </c>
      <c r="Q10843" s="19" t="s">
        <v>0</v>
      </c>
      <c r="R10843" s="20" t="s">
        <v>0</v>
      </c>
      <c r="S10843" s="20" t="s">
        <v>0</v>
      </c>
      <c r="T10843" s="12">
        <v>1810912</v>
      </c>
      <c r="U10843" s="12">
        <v>1810912</v>
      </c>
      <c r="V10843" s="21" t="s">
        <v>0</v>
      </c>
      <c r="W10843" s="21" t="s">
        <v>0</v>
      </c>
      <c r="X10843" s="12">
        <v>372014</v>
      </c>
      <c r="Y10843" s="12">
        <v>137264</v>
      </c>
      <c r="Z10843" s="12">
        <v>6317</v>
      </c>
      <c r="AA10843" s="12">
        <v>1295318</v>
      </c>
      <c r="AB10843" s="21" t="s">
        <v>0</v>
      </c>
      <c r="AC10843" s="21" t="s">
        <v>0</v>
      </c>
      <c r="AD10843" s="13">
        <v>557</v>
      </c>
      <c r="AE10843" s="13">
        <v>8</v>
      </c>
      <c r="AF10843" s="22" t="s">
        <v>0</v>
      </c>
      <c r="AG10843" s="22" t="s">
        <v>0</v>
      </c>
      <c r="AH10843" s="15">
        <v>308</v>
      </c>
      <c r="AI10843" s="15">
        <v>4</v>
      </c>
      <c r="AJ10843" s="13">
        <v>719</v>
      </c>
      <c r="AK10843" s="24" t="s">
        <v>0</v>
      </c>
      <c r="AL10843" s="16" t="s">
        <v>108</v>
      </c>
      <c r="AM10843" s="16" t="s">
        <v>79</v>
      </c>
      <c r="AN10843" s="16" t="s">
        <v>109</v>
      </c>
      <c r="AO10843" s="16" t="s">
        <v>110</v>
      </c>
      <c r="AP10843" s="16" t="s">
        <v>82</v>
      </c>
      <c r="AQ10843" s="16" t="s">
        <v>145</v>
      </c>
      <c r="AR10843" s="17" t="s">
        <v>146</v>
      </c>
      <c r="AS10843" s="17" t="s">
        <v>1433</v>
      </c>
      <c r="AT10843" s="9" t="s">
        <v>85</v>
      </c>
      <c r="AU10843" s="9">
        <v>9</v>
      </c>
      <c r="AV10843" s="9">
        <v>1982</v>
      </c>
      <c r="AW10843" s="9">
        <v>1</v>
      </c>
      <c r="AX10843" s="9">
        <v>1988</v>
      </c>
      <c r="AY10843" s="18" t="s">
        <v>85</v>
      </c>
      <c r="AZ10843" s="18">
        <v>6</v>
      </c>
      <c r="BA10843" s="18">
        <v>1968</v>
      </c>
      <c r="BB10843" s="18">
        <v>6</v>
      </c>
      <c r="BC10843" s="18">
        <v>1982</v>
      </c>
      <c r="BD10843" s="16" t="s">
        <v>85</v>
      </c>
      <c r="BE10843" s="16">
        <v>1</v>
      </c>
      <c r="BF10843" s="16">
        <v>1982</v>
      </c>
      <c r="BG10843" s="16">
        <v>1</v>
      </c>
      <c r="BH10843" s="16">
        <v>1982</v>
      </c>
      <c r="BI10843" s="9" t="s">
        <v>114</v>
      </c>
      <c r="BJ10843" s="9" t="s">
        <v>1418</v>
      </c>
      <c r="BK10843" s="9" t="s">
        <v>88</v>
      </c>
      <c r="BL10843" s="9" t="s">
        <v>89</v>
      </c>
      <c r="BM10843" s="3" t="s">
        <v>1419</v>
      </c>
      <c r="BN10843" s="3">
        <v>2</v>
      </c>
      <c r="BO10843" s="9">
        <v>2</v>
      </c>
      <c r="BP10843" s="18">
        <v>4</v>
      </c>
      <c r="BQ10843" s="16">
        <v>1</v>
      </c>
      <c r="BR10843" s="3" t="s">
        <v>91</v>
      </c>
    </row>
    <row r="10844" spans="1:70" x14ac:dyDescent="0.35">
      <c r="A10844" s="2">
        <v>9686</v>
      </c>
      <c r="B10844" s="3" t="s">
        <v>181</v>
      </c>
      <c r="C10844" s="2">
        <v>10202</v>
      </c>
      <c r="D10844" s="4" t="s">
        <v>1431</v>
      </c>
      <c r="E10844" s="5" t="s">
        <v>73</v>
      </c>
      <c r="F10844" s="5" t="s">
        <v>97</v>
      </c>
      <c r="G10844" s="6" t="s">
        <v>75</v>
      </c>
      <c r="H10844" s="7" t="s">
        <v>75</v>
      </c>
      <c r="I10844" s="8" t="s">
        <v>1432</v>
      </c>
      <c r="J10844" s="9" t="s">
        <v>687</v>
      </c>
      <c r="K10844" s="10">
        <v>80</v>
      </c>
      <c r="L10844" s="11">
        <v>60112</v>
      </c>
      <c r="M10844" s="20" t="s">
        <v>0</v>
      </c>
      <c r="N10844" s="19" t="s">
        <v>0</v>
      </c>
      <c r="O10844" s="20" t="s">
        <v>0</v>
      </c>
      <c r="P10844" s="20" t="s">
        <v>0</v>
      </c>
      <c r="Q10844" s="19" t="s">
        <v>0</v>
      </c>
      <c r="R10844" s="20" t="s">
        <v>0</v>
      </c>
      <c r="S10844" s="20" t="s">
        <v>0</v>
      </c>
      <c r="T10844" s="12">
        <v>1753659</v>
      </c>
      <c r="U10844" s="12">
        <v>1753659</v>
      </c>
      <c r="V10844" s="21" t="s">
        <v>0</v>
      </c>
      <c r="W10844" s="21" t="s">
        <v>0</v>
      </c>
      <c r="X10844" s="12">
        <v>371228</v>
      </c>
      <c r="Y10844" s="12">
        <v>166614</v>
      </c>
      <c r="Z10844" s="12">
        <v>9237</v>
      </c>
      <c r="AA10844" s="12">
        <v>1206579</v>
      </c>
      <c r="AB10844" s="21" t="s">
        <v>0</v>
      </c>
      <c r="AC10844" s="21" t="s">
        <v>0</v>
      </c>
      <c r="AD10844" s="13">
        <v>565</v>
      </c>
      <c r="AE10844" s="13">
        <v>8</v>
      </c>
      <c r="AF10844" s="22" t="s">
        <v>0</v>
      </c>
      <c r="AG10844" s="22" t="s">
        <v>0</v>
      </c>
      <c r="AH10844" s="15">
        <v>322</v>
      </c>
      <c r="AI10844" s="15">
        <v>5</v>
      </c>
      <c r="AJ10844" s="13">
        <v>744</v>
      </c>
      <c r="AK10844" s="24" t="s">
        <v>0</v>
      </c>
      <c r="AL10844" s="16" t="s">
        <v>108</v>
      </c>
      <c r="AM10844" s="16" t="s">
        <v>79</v>
      </c>
      <c r="AN10844" s="16" t="s">
        <v>109</v>
      </c>
      <c r="AO10844" s="16" t="s">
        <v>110</v>
      </c>
      <c r="AP10844" s="16" t="s">
        <v>82</v>
      </c>
      <c r="AQ10844" s="16" t="s">
        <v>145</v>
      </c>
      <c r="AR10844" s="17" t="s">
        <v>146</v>
      </c>
      <c r="AS10844" s="17" t="s">
        <v>1433</v>
      </c>
      <c r="AT10844" s="9" t="s">
        <v>85</v>
      </c>
      <c r="AU10844" s="9">
        <v>9</v>
      </c>
      <c r="AV10844" s="9">
        <v>1982</v>
      </c>
      <c r="AW10844" s="9">
        <v>1</v>
      </c>
      <c r="AX10844" s="9">
        <v>1988</v>
      </c>
      <c r="AY10844" s="18" t="s">
        <v>85</v>
      </c>
      <c r="AZ10844" s="18">
        <v>6</v>
      </c>
      <c r="BA10844" s="18">
        <v>1968</v>
      </c>
      <c r="BB10844" s="18">
        <v>6</v>
      </c>
      <c r="BC10844" s="18">
        <v>1982</v>
      </c>
      <c r="BD10844" s="16" t="s">
        <v>85</v>
      </c>
      <c r="BE10844" s="16">
        <v>1</v>
      </c>
      <c r="BF10844" s="16">
        <v>1982</v>
      </c>
      <c r="BG10844" s="16">
        <v>1</v>
      </c>
      <c r="BH10844" s="16">
        <v>1982</v>
      </c>
      <c r="BI10844" s="9" t="s">
        <v>114</v>
      </c>
      <c r="BJ10844" s="9" t="s">
        <v>1418</v>
      </c>
      <c r="BK10844" s="9" t="s">
        <v>88</v>
      </c>
      <c r="BL10844" s="9" t="s">
        <v>89</v>
      </c>
      <c r="BM10844" s="3" t="s">
        <v>1419</v>
      </c>
      <c r="BN10844" s="3">
        <v>2</v>
      </c>
      <c r="BO10844" s="9">
        <v>2</v>
      </c>
      <c r="BP10844" s="18">
        <v>4</v>
      </c>
      <c r="BQ10844" s="16">
        <v>1</v>
      </c>
      <c r="BR10844" s="3" t="s">
        <v>91</v>
      </c>
    </row>
    <row r="10845" spans="1:70" x14ac:dyDescent="0.35">
      <c r="A10845" s="2">
        <v>9686</v>
      </c>
      <c r="B10845" s="3" t="s">
        <v>181</v>
      </c>
      <c r="C10845" s="2">
        <v>10202</v>
      </c>
      <c r="D10845" s="4" t="s">
        <v>1431</v>
      </c>
      <c r="E10845" s="5" t="s">
        <v>73</v>
      </c>
      <c r="F10845" s="5" t="s">
        <v>98</v>
      </c>
      <c r="G10845" s="6" t="s">
        <v>75</v>
      </c>
      <c r="H10845" s="7" t="s">
        <v>75</v>
      </c>
      <c r="I10845" s="8" t="s">
        <v>1432</v>
      </c>
      <c r="J10845" s="9" t="s">
        <v>687</v>
      </c>
      <c r="K10845" s="10">
        <v>80</v>
      </c>
      <c r="L10845" s="11">
        <v>62287</v>
      </c>
      <c r="M10845" s="20" t="s">
        <v>0</v>
      </c>
      <c r="N10845" s="19" t="s">
        <v>0</v>
      </c>
      <c r="O10845" s="20" t="s">
        <v>0</v>
      </c>
      <c r="P10845" s="20" t="s">
        <v>0</v>
      </c>
      <c r="Q10845" s="19" t="s">
        <v>0</v>
      </c>
      <c r="R10845" s="20" t="s">
        <v>0</v>
      </c>
      <c r="S10845" s="20" t="s">
        <v>0</v>
      </c>
      <c r="T10845" s="12">
        <v>1841686</v>
      </c>
      <c r="U10845" s="12">
        <v>1841686</v>
      </c>
      <c r="V10845" s="21" t="s">
        <v>0</v>
      </c>
      <c r="W10845" s="21" t="s">
        <v>0</v>
      </c>
      <c r="X10845" s="12">
        <v>413908</v>
      </c>
      <c r="Y10845" s="12">
        <v>177997</v>
      </c>
      <c r="Z10845" s="12">
        <v>11046</v>
      </c>
      <c r="AA10845" s="12">
        <v>1238734</v>
      </c>
      <c r="AB10845" s="21" t="s">
        <v>0</v>
      </c>
      <c r="AC10845" s="21" t="s">
        <v>0</v>
      </c>
      <c r="AD10845" s="13">
        <v>592</v>
      </c>
      <c r="AE10845" s="13">
        <v>9</v>
      </c>
      <c r="AF10845" s="22" t="s">
        <v>0</v>
      </c>
      <c r="AG10845" s="22" t="s">
        <v>0</v>
      </c>
      <c r="AH10845" s="15">
        <v>321</v>
      </c>
      <c r="AI10845" s="15">
        <v>5</v>
      </c>
      <c r="AJ10845" s="13">
        <v>744</v>
      </c>
      <c r="AK10845" s="24" t="s">
        <v>0</v>
      </c>
      <c r="AL10845" s="16" t="s">
        <v>108</v>
      </c>
      <c r="AM10845" s="16" t="s">
        <v>79</v>
      </c>
      <c r="AN10845" s="16" t="s">
        <v>109</v>
      </c>
      <c r="AO10845" s="16" t="s">
        <v>110</v>
      </c>
      <c r="AP10845" s="16" t="s">
        <v>82</v>
      </c>
      <c r="AQ10845" s="16" t="s">
        <v>145</v>
      </c>
      <c r="AR10845" s="17" t="s">
        <v>146</v>
      </c>
      <c r="AS10845" s="17" t="s">
        <v>1433</v>
      </c>
      <c r="AT10845" s="9" t="s">
        <v>85</v>
      </c>
      <c r="AU10845" s="9">
        <v>9</v>
      </c>
      <c r="AV10845" s="9">
        <v>1982</v>
      </c>
      <c r="AW10845" s="9">
        <v>1</v>
      </c>
      <c r="AX10845" s="9">
        <v>1988</v>
      </c>
      <c r="AY10845" s="18" t="s">
        <v>85</v>
      </c>
      <c r="AZ10845" s="18">
        <v>6</v>
      </c>
      <c r="BA10845" s="18">
        <v>1968</v>
      </c>
      <c r="BB10845" s="18">
        <v>6</v>
      </c>
      <c r="BC10845" s="18">
        <v>1982</v>
      </c>
      <c r="BD10845" s="16" t="s">
        <v>85</v>
      </c>
      <c r="BE10845" s="16">
        <v>1</v>
      </c>
      <c r="BF10845" s="16">
        <v>1982</v>
      </c>
      <c r="BG10845" s="16">
        <v>1</v>
      </c>
      <c r="BH10845" s="16">
        <v>1982</v>
      </c>
      <c r="BI10845" s="9" t="s">
        <v>114</v>
      </c>
      <c r="BJ10845" s="9" t="s">
        <v>1418</v>
      </c>
      <c r="BK10845" s="9" t="s">
        <v>88</v>
      </c>
      <c r="BL10845" s="9" t="s">
        <v>89</v>
      </c>
      <c r="BM10845" s="3" t="s">
        <v>1419</v>
      </c>
      <c r="BN10845" s="3">
        <v>2</v>
      </c>
      <c r="BO10845" s="9">
        <v>2</v>
      </c>
      <c r="BP10845" s="18">
        <v>4</v>
      </c>
      <c r="BQ10845" s="16">
        <v>1</v>
      </c>
      <c r="BR10845" s="3" t="s">
        <v>91</v>
      </c>
    </row>
    <row r="10846" spans="1:70" x14ac:dyDescent="0.35">
      <c r="A10846" s="2">
        <v>9686</v>
      </c>
      <c r="B10846" s="3" t="s">
        <v>181</v>
      </c>
      <c r="C10846" s="2">
        <v>10202</v>
      </c>
      <c r="D10846" s="4" t="s">
        <v>1431</v>
      </c>
      <c r="E10846" s="5" t="s">
        <v>73</v>
      </c>
      <c r="F10846" s="5" t="s">
        <v>99</v>
      </c>
      <c r="G10846" s="6" t="s">
        <v>75</v>
      </c>
      <c r="H10846" s="7" t="s">
        <v>75</v>
      </c>
      <c r="I10846" s="8" t="s">
        <v>1432</v>
      </c>
      <c r="J10846" s="9" t="s">
        <v>687</v>
      </c>
      <c r="K10846" s="10">
        <v>80</v>
      </c>
      <c r="L10846" s="11">
        <v>46127</v>
      </c>
      <c r="M10846" s="20" t="s">
        <v>0</v>
      </c>
      <c r="N10846" s="19" t="s">
        <v>0</v>
      </c>
      <c r="O10846" s="20" t="s">
        <v>0</v>
      </c>
      <c r="P10846" s="20" t="s">
        <v>0</v>
      </c>
      <c r="Q10846" s="19" t="s">
        <v>0</v>
      </c>
      <c r="R10846" s="20" t="s">
        <v>0</v>
      </c>
      <c r="S10846" s="20" t="s">
        <v>0</v>
      </c>
      <c r="T10846" s="12">
        <v>1437421</v>
      </c>
      <c r="U10846" s="12">
        <v>1437421</v>
      </c>
      <c r="V10846" s="21" t="s">
        <v>0</v>
      </c>
      <c r="W10846" s="21" t="s">
        <v>0</v>
      </c>
      <c r="X10846" s="12">
        <v>313142</v>
      </c>
      <c r="Y10846" s="12">
        <v>201082</v>
      </c>
      <c r="Z10846" s="12">
        <v>13030</v>
      </c>
      <c r="AA10846" s="12">
        <v>910167</v>
      </c>
      <c r="AB10846" s="21" t="s">
        <v>0</v>
      </c>
      <c r="AC10846" s="21" t="s">
        <v>0</v>
      </c>
      <c r="AD10846" s="13">
        <v>504</v>
      </c>
      <c r="AE10846" s="13">
        <v>8</v>
      </c>
      <c r="AF10846" s="22" t="s">
        <v>0</v>
      </c>
      <c r="AG10846" s="22" t="s">
        <v>0</v>
      </c>
      <c r="AH10846" s="15">
        <v>351</v>
      </c>
      <c r="AI10846" s="15">
        <v>6</v>
      </c>
      <c r="AJ10846" s="13">
        <v>662</v>
      </c>
      <c r="AK10846" s="24" t="s">
        <v>0</v>
      </c>
      <c r="AL10846" s="16" t="s">
        <v>108</v>
      </c>
      <c r="AM10846" s="16" t="s">
        <v>79</v>
      </c>
      <c r="AN10846" s="16" t="s">
        <v>109</v>
      </c>
      <c r="AO10846" s="16" t="s">
        <v>110</v>
      </c>
      <c r="AP10846" s="16" t="s">
        <v>82</v>
      </c>
      <c r="AQ10846" s="16" t="s">
        <v>145</v>
      </c>
      <c r="AR10846" s="17" t="s">
        <v>146</v>
      </c>
      <c r="AS10846" s="17" t="s">
        <v>1433</v>
      </c>
      <c r="AT10846" s="9" t="s">
        <v>85</v>
      </c>
      <c r="AU10846" s="9">
        <v>9</v>
      </c>
      <c r="AV10846" s="9">
        <v>1982</v>
      </c>
      <c r="AW10846" s="9">
        <v>1</v>
      </c>
      <c r="AX10846" s="9">
        <v>1988</v>
      </c>
      <c r="AY10846" s="18" t="s">
        <v>85</v>
      </c>
      <c r="AZ10846" s="18">
        <v>6</v>
      </c>
      <c r="BA10846" s="18">
        <v>1968</v>
      </c>
      <c r="BB10846" s="18">
        <v>6</v>
      </c>
      <c r="BC10846" s="18">
        <v>1982</v>
      </c>
      <c r="BD10846" s="16" t="s">
        <v>85</v>
      </c>
      <c r="BE10846" s="16">
        <v>1</v>
      </c>
      <c r="BF10846" s="16">
        <v>1982</v>
      </c>
      <c r="BG10846" s="16">
        <v>1</v>
      </c>
      <c r="BH10846" s="16">
        <v>1982</v>
      </c>
      <c r="BI10846" s="9" t="s">
        <v>114</v>
      </c>
      <c r="BJ10846" s="9" t="s">
        <v>1418</v>
      </c>
      <c r="BK10846" s="9" t="s">
        <v>88</v>
      </c>
      <c r="BL10846" s="9" t="s">
        <v>89</v>
      </c>
      <c r="BM10846" s="3" t="s">
        <v>1419</v>
      </c>
      <c r="BN10846" s="3">
        <v>2</v>
      </c>
      <c r="BO10846" s="9">
        <v>2</v>
      </c>
      <c r="BP10846" s="18">
        <v>4</v>
      </c>
      <c r="BQ10846" s="16">
        <v>1</v>
      </c>
      <c r="BR10846" s="3" t="s">
        <v>91</v>
      </c>
    </row>
    <row r="10847" spans="1:70" x14ac:dyDescent="0.35">
      <c r="A10847" s="2">
        <v>9686</v>
      </c>
      <c r="B10847" s="3" t="s">
        <v>181</v>
      </c>
      <c r="C10847" s="2">
        <v>10202</v>
      </c>
      <c r="D10847" s="4" t="s">
        <v>1431</v>
      </c>
      <c r="E10847" s="5" t="s">
        <v>73</v>
      </c>
      <c r="F10847" s="5" t="s">
        <v>100</v>
      </c>
      <c r="G10847" s="6" t="s">
        <v>75</v>
      </c>
      <c r="H10847" s="7" t="s">
        <v>75</v>
      </c>
      <c r="I10847" s="8" t="s">
        <v>1432</v>
      </c>
      <c r="J10847" s="9" t="s">
        <v>687</v>
      </c>
      <c r="K10847" s="10">
        <v>80</v>
      </c>
      <c r="L10847" s="11">
        <v>57717</v>
      </c>
      <c r="M10847" s="20" t="s">
        <v>0</v>
      </c>
      <c r="N10847" s="19" t="s">
        <v>0</v>
      </c>
      <c r="O10847" s="20" t="s">
        <v>0</v>
      </c>
      <c r="P10847" s="20" t="s">
        <v>0</v>
      </c>
      <c r="Q10847" s="19" t="s">
        <v>0</v>
      </c>
      <c r="R10847" s="20" t="s">
        <v>0</v>
      </c>
      <c r="S10847" s="20" t="s">
        <v>0</v>
      </c>
      <c r="T10847" s="12">
        <v>1759648</v>
      </c>
      <c r="U10847" s="12">
        <v>1759648</v>
      </c>
      <c r="V10847" s="21" t="s">
        <v>0</v>
      </c>
      <c r="W10847" s="21" t="s">
        <v>0</v>
      </c>
      <c r="X10847" s="12">
        <v>368660</v>
      </c>
      <c r="Y10847" s="12">
        <v>219265</v>
      </c>
      <c r="Z10847" s="12">
        <v>7044</v>
      </c>
      <c r="AA10847" s="12">
        <v>1164679</v>
      </c>
      <c r="AB10847" s="21" t="s">
        <v>0</v>
      </c>
      <c r="AC10847" s="21" t="s">
        <v>0</v>
      </c>
      <c r="AD10847" s="13">
        <v>576</v>
      </c>
      <c r="AE10847" s="13">
        <v>9</v>
      </c>
      <c r="AF10847" s="22" t="s">
        <v>0</v>
      </c>
      <c r="AG10847" s="22" t="s">
        <v>0</v>
      </c>
      <c r="AH10847" s="15">
        <v>327</v>
      </c>
      <c r="AI10847" s="15">
        <v>5</v>
      </c>
      <c r="AJ10847" s="13">
        <v>744</v>
      </c>
      <c r="AK10847" s="24" t="s">
        <v>0</v>
      </c>
      <c r="AL10847" s="16" t="s">
        <v>108</v>
      </c>
      <c r="AM10847" s="16" t="s">
        <v>79</v>
      </c>
      <c r="AN10847" s="16" t="s">
        <v>109</v>
      </c>
      <c r="AO10847" s="16" t="s">
        <v>110</v>
      </c>
      <c r="AP10847" s="16" t="s">
        <v>82</v>
      </c>
      <c r="AQ10847" s="16" t="s">
        <v>145</v>
      </c>
      <c r="AR10847" s="17" t="s">
        <v>146</v>
      </c>
      <c r="AS10847" s="17" t="s">
        <v>1433</v>
      </c>
      <c r="AT10847" s="9" t="s">
        <v>85</v>
      </c>
      <c r="AU10847" s="9">
        <v>9</v>
      </c>
      <c r="AV10847" s="9">
        <v>1982</v>
      </c>
      <c r="AW10847" s="9">
        <v>1</v>
      </c>
      <c r="AX10847" s="9">
        <v>1988</v>
      </c>
      <c r="AY10847" s="18" t="s">
        <v>85</v>
      </c>
      <c r="AZ10847" s="18">
        <v>6</v>
      </c>
      <c r="BA10847" s="18">
        <v>1968</v>
      </c>
      <c r="BB10847" s="18">
        <v>6</v>
      </c>
      <c r="BC10847" s="18">
        <v>1982</v>
      </c>
      <c r="BD10847" s="16" t="s">
        <v>85</v>
      </c>
      <c r="BE10847" s="16">
        <v>1</v>
      </c>
      <c r="BF10847" s="16">
        <v>1982</v>
      </c>
      <c r="BG10847" s="16">
        <v>1</v>
      </c>
      <c r="BH10847" s="16">
        <v>1982</v>
      </c>
      <c r="BI10847" s="9" t="s">
        <v>114</v>
      </c>
      <c r="BJ10847" s="9" t="s">
        <v>1418</v>
      </c>
      <c r="BK10847" s="9" t="s">
        <v>88</v>
      </c>
      <c r="BL10847" s="9" t="s">
        <v>89</v>
      </c>
      <c r="BM10847" s="3" t="s">
        <v>1419</v>
      </c>
      <c r="BN10847" s="3">
        <v>2</v>
      </c>
      <c r="BO10847" s="9">
        <v>2</v>
      </c>
      <c r="BP10847" s="18">
        <v>4</v>
      </c>
      <c r="BQ10847" s="16">
        <v>1</v>
      </c>
      <c r="BR10847" s="3" t="s">
        <v>91</v>
      </c>
    </row>
    <row r="10848" spans="1:70" x14ac:dyDescent="0.35">
      <c r="A10848" s="2">
        <v>9686</v>
      </c>
      <c r="B10848" s="3" t="s">
        <v>181</v>
      </c>
      <c r="C10848" s="2">
        <v>10202</v>
      </c>
      <c r="D10848" s="4" t="s">
        <v>1431</v>
      </c>
      <c r="E10848" s="5" t="s">
        <v>73</v>
      </c>
      <c r="F10848" s="5" t="s">
        <v>101</v>
      </c>
      <c r="G10848" s="6" t="s">
        <v>75</v>
      </c>
      <c r="H10848" s="7" t="s">
        <v>75</v>
      </c>
      <c r="I10848" s="8" t="s">
        <v>1432</v>
      </c>
      <c r="J10848" s="9" t="s">
        <v>687</v>
      </c>
      <c r="K10848" s="10">
        <v>80</v>
      </c>
      <c r="L10848" s="11">
        <v>23562</v>
      </c>
      <c r="M10848" s="20" t="s">
        <v>0</v>
      </c>
      <c r="N10848" s="19" t="s">
        <v>0</v>
      </c>
      <c r="O10848" s="20" t="s">
        <v>0</v>
      </c>
      <c r="P10848" s="20" t="s">
        <v>0</v>
      </c>
      <c r="Q10848" s="19" t="s">
        <v>0</v>
      </c>
      <c r="R10848" s="20" t="s">
        <v>0</v>
      </c>
      <c r="S10848" s="20" t="s">
        <v>0</v>
      </c>
      <c r="T10848" s="12">
        <v>921457</v>
      </c>
      <c r="U10848" s="12">
        <v>921457</v>
      </c>
      <c r="V10848" s="21" t="s">
        <v>0</v>
      </c>
      <c r="W10848" s="21" t="s">
        <v>0</v>
      </c>
      <c r="X10848" s="12">
        <v>155739</v>
      </c>
      <c r="Y10848" s="12">
        <v>146262</v>
      </c>
      <c r="Z10848" s="12">
        <v>12693</v>
      </c>
      <c r="AA10848" s="12">
        <v>606763</v>
      </c>
      <c r="AB10848" s="21" t="s">
        <v>0</v>
      </c>
      <c r="AC10848" s="21" t="s">
        <v>0</v>
      </c>
      <c r="AD10848" s="13">
        <v>416</v>
      </c>
      <c r="AE10848" s="13">
        <v>6</v>
      </c>
      <c r="AF10848" s="22" t="s">
        <v>0</v>
      </c>
      <c r="AG10848" s="22" t="s">
        <v>0</v>
      </c>
      <c r="AH10848" s="15">
        <v>451</v>
      </c>
      <c r="AI10848" s="15">
        <v>7</v>
      </c>
      <c r="AJ10848" s="13">
        <v>588</v>
      </c>
      <c r="AK10848" s="24" t="s">
        <v>0</v>
      </c>
      <c r="AL10848" s="16" t="s">
        <v>108</v>
      </c>
      <c r="AM10848" s="16" t="s">
        <v>79</v>
      </c>
      <c r="AN10848" s="16" t="s">
        <v>109</v>
      </c>
      <c r="AO10848" s="16" t="s">
        <v>110</v>
      </c>
      <c r="AP10848" s="16" t="s">
        <v>82</v>
      </c>
      <c r="AQ10848" s="16" t="s">
        <v>145</v>
      </c>
      <c r="AR10848" s="17" t="s">
        <v>146</v>
      </c>
      <c r="AS10848" s="17" t="s">
        <v>1433</v>
      </c>
      <c r="AT10848" s="9" t="s">
        <v>85</v>
      </c>
      <c r="AU10848" s="9">
        <v>9</v>
      </c>
      <c r="AV10848" s="9">
        <v>1982</v>
      </c>
      <c r="AW10848" s="9">
        <v>1</v>
      </c>
      <c r="AX10848" s="9">
        <v>1988</v>
      </c>
      <c r="AY10848" s="18" t="s">
        <v>85</v>
      </c>
      <c r="AZ10848" s="18">
        <v>6</v>
      </c>
      <c r="BA10848" s="18">
        <v>1968</v>
      </c>
      <c r="BB10848" s="18">
        <v>6</v>
      </c>
      <c r="BC10848" s="18">
        <v>1982</v>
      </c>
      <c r="BD10848" s="16" t="s">
        <v>85</v>
      </c>
      <c r="BE10848" s="16">
        <v>1</v>
      </c>
      <c r="BF10848" s="16">
        <v>1982</v>
      </c>
      <c r="BG10848" s="16">
        <v>1</v>
      </c>
      <c r="BH10848" s="16">
        <v>1982</v>
      </c>
      <c r="BI10848" s="9" t="s">
        <v>114</v>
      </c>
      <c r="BJ10848" s="9" t="s">
        <v>1418</v>
      </c>
      <c r="BK10848" s="9" t="s">
        <v>88</v>
      </c>
      <c r="BL10848" s="9" t="s">
        <v>89</v>
      </c>
      <c r="BM10848" s="3" t="s">
        <v>1419</v>
      </c>
      <c r="BN10848" s="3">
        <v>2</v>
      </c>
      <c r="BO10848" s="9">
        <v>2</v>
      </c>
      <c r="BP10848" s="18">
        <v>4</v>
      </c>
      <c r="BQ10848" s="16">
        <v>1</v>
      </c>
      <c r="BR10848" s="3" t="s">
        <v>91</v>
      </c>
    </row>
    <row r="10849" spans="1:70" x14ac:dyDescent="0.35">
      <c r="A10849" s="2">
        <v>9686</v>
      </c>
      <c r="B10849" s="3" t="s">
        <v>181</v>
      </c>
      <c r="C10849" s="2">
        <v>10202</v>
      </c>
      <c r="D10849" s="4" t="s">
        <v>1431</v>
      </c>
      <c r="E10849" s="5" t="s">
        <v>73</v>
      </c>
      <c r="F10849" s="5" t="s">
        <v>102</v>
      </c>
      <c r="G10849" s="6" t="s">
        <v>75</v>
      </c>
      <c r="H10849" s="7" t="s">
        <v>75</v>
      </c>
      <c r="I10849" s="8" t="s">
        <v>1432</v>
      </c>
      <c r="J10849" s="9" t="s">
        <v>687</v>
      </c>
      <c r="K10849" s="10">
        <v>80</v>
      </c>
      <c r="L10849" s="11">
        <v>60860</v>
      </c>
      <c r="M10849" s="20" t="s">
        <v>0</v>
      </c>
      <c r="N10849" s="19" t="s">
        <v>0</v>
      </c>
      <c r="O10849" s="20" t="s">
        <v>0</v>
      </c>
      <c r="P10849" s="20" t="s">
        <v>0</v>
      </c>
      <c r="Q10849" s="19" t="s">
        <v>0</v>
      </c>
      <c r="R10849" s="20" t="s">
        <v>0</v>
      </c>
      <c r="S10849" s="20" t="s">
        <v>0</v>
      </c>
      <c r="T10849" s="12">
        <v>1883620</v>
      </c>
      <c r="U10849" s="12">
        <v>1883620</v>
      </c>
      <c r="V10849" s="21" t="s">
        <v>0</v>
      </c>
      <c r="W10849" s="21" t="s">
        <v>0</v>
      </c>
      <c r="X10849" s="12">
        <v>369401</v>
      </c>
      <c r="Y10849" s="12">
        <v>187945</v>
      </c>
      <c r="Z10849" s="12">
        <v>18811</v>
      </c>
      <c r="AA10849" s="12">
        <v>1307462</v>
      </c>
      <c r="AB10849" s="21" t="s">
        <v>0</v>
      </c>
      <c r="AC10849" s="21" t="s">
        <v>0</v>
      </c>
      <c r="AD10849" s="13">
        <v>572</v>
      </c>
      <c r="AE10849" s="13">
        <v>9</v>
      </c>
      <c r="AF10849" s="22" t="s">
        <v>0</v>
      </c>
      <c r="AG10849" s="22" t="s">
        <v>0</v>
      </c>
      <c r="AH10849" s="15">
        <v>304</v>
      </c>
      <c r="AI10849" s="15">
        <v>5</v>
      </c>
      <c r="AJ10849" s="13">
        <v>744</v>
      </c>
      <c r="AK10849" s="24" t="s">
        <v>0</v>
      </c>
      <c r="AL10849" s="16" t="s">
        <v>108</v>
      </c>
      <c r="AM10849" s="16" t="s">
        <v>79</v>
      </c>
      <c r="AN10849" s="16" t="s">
        <v>109</v>
      </c>
      <c r="AO10849" s="16" t="s">
        <v>110</v>
      </c>
      <c r="AP10849" s="16" t="s">
        <v>82</v>
      </c>
      <c r="AQ10849" s="16" t="s">
        <v>145</v>
      </c>
      <c r="AR10849" s="17" t="s">
        <v>146</v>
      </c>
      <c r="AS10849" s="17" t="s">
        <v>1433</v>
      </c>
      <c r="AT10849" s="9" t="s">
        <v>85</v>
      </c>
      <c r="AU10849" s="9">
        <v>9</v>
      </c>
      <c r="AV10849" s="9">
        <v>1982</v>
      </c>
      <c r="AW10849" s="9">
        <v>1</v>
      </c>
      <c r="AX10849" s="9">
        <v>1988</v>
      </c>
      <c r="AY10849" s="18" t="s">
        <v>85</v>
      </c>
      <c r="AZ10849" s="18">
        <v>6</v>
      </c>
      <c r="BA10849" s="18">
        <v>1968</v>
      </c>
      <c r="BB10849" s="18">
        <v>6</v>
      </c>
      <c r="BC10849" s="18">
        <v>1982</v>
      </c>
      <c r="BD10849" s="16" t="s">
        <v>85</v>
      </c>
      <c r="BE10849" s="16">
        <v>1</v>
      </c>
      <c r="BF10849" s="16">
        <v>1982</v>
      </c>
      <c r="BG10849" s="16">
        <v>1</v>
      </c>
      <c r="BH10849" s="16">
        <v>1982</v>
      </c>
      <c r="BI10849" s="9" t="s">
        <v>114</v>
      </c>
      <c r="BJ10849" s="9" t="s">
        <v>1418</v>
      </c>
      <c r="BK10849" s="9" t="s">
        <v>88</v>
      </c>
      <c r="BL10849" s="9" t="s">
        <v>89</v>
      </c>
      <c r="BM10849" s="3" t="s">
        <v>1419</v>
      </c>
      <c r="BN10849" s="3">
        <v>2</v>
      </c>
      <c r="BO10849" s="9">
        <v>2</v>
      </c>
      <c r="BP10849" s="18">
        <v>4</v>
      </c>
      <c r="BQ10849" s="16">
        <v>1</v>
      </c>
      <c r="BR10849" s="3" t="s">
        <v>91</v>
      </c>
    </row>
    <row r="10850" spans="1:70" x14ac:dyDescent="0.35">
      <c r="A10850" s="2">
        <v>55867</v>
      </c>
      <c r="B10850" s="3" t="s">
        <v>587</v>
      </c>
      <c r="C10850" s="2">
        <v>10208</v>
      </c>
      <c r="D10850" s="4" t="s">
        <v>1434</v>
      </c>
      <c r="E10850" s="5" t="s">
        <v>73</v>
      </c>
      <c r="F10850" s="5" t="s">
        <v>74</v>
      </c>
      <c r="G10850" s="6" t="s">
        <v>75</v>
      </c>
      <c r="H10850" s="7" t="s">
        <v>75</v>
      </c>
      <c r="I10850" s="8" t="s">
        <v>1435</v>
      </c>
      <c r="J10850" s="9" t="s">
        <v>687</v>
      </c>
      <c r="K10850" s="10">
        <v>100</v>
      </c>
      <c r="L10850" s="11">
        <v>47413</v>
      </c>
      <c r="M10850" s="20" t="s">
        <v>0</v>
      </c>
      <c r="N10850" s="19" t="s">
        <v>0</v>
      </c>
      <c r="O10850" s="20" t="s">
        <v>0</v>
      </c>
      <c r="P10850" s="20" t="s">
        <v>0</v>
      </c>
      <c r="Q10850" s="19" t="s">
        <v>0</v>
      </c>
      <c r="R10850" s="20" t="s">
        <v>0</v>
      </c>
      <c r="S10850" s="20" t="s">
        <v>0</v>
      </c>
      <c r="T10850" s="12">
        <v>1314742</v>
      </c>
      <c r="U10850" s="12">
        <v>1314742</v>
      </c>
      <c r="V10850" s="21" t="s">
        <v>0</v>
      </c>
      <c r="W10850" s="21" t="s">
        <v>0</v>
      </c>
      <c r="X10850" s="12">
        <v>9918</v>
      </c>
      <c r="Y10850" s="12">
        <v>560841</v>
      </c>
      <c r="Z10850" s="12">
        <v>2860</v>
      </c>
      <c r="AA10850" s="12">
        <v>697855</v>
      </c>
      <c r="AB10850" s="21" t="s">
        <v>0</v>
      </c>
      <c r="AC10850" s="12">
        <v>43268</v>
      </c>
      <c r="AD10850" s="13">
        <v>1158.4000000000001</v>
      </c>
      <c r="AE10850" s="13">
        <v>121.3</v>
      </c>
      <c r="AF10850" s="22" t="s">
        <v>0</v>
      </c>
      <c r="AG10850" s="22" t="s">
        <v>0</v>
      </c>
      <c r="AH10850" s="15">
        <v>881</v>
      </c>
      <c r="AI10850" s="15">
        <v>92</v>
      </c>
      <c r="AJ10850" s="13">
        <v>744</v>
      </c>
      <c r="AK10850" s="13">
        <v>28</v>
      </c>
      <c r="AL10850" s="16" t="s">
        <v>108</v>
      </c>
      <c r="AM10850" s="16" t="s">
        <v>79</v>
      </c>
      <c r="AN10850" s="16" t="s">
        <v>109</v>
      </c>
      <c r="AO10850" s="16" t="s">
        <v>110</v>
      </c>
      <c r="AP10850" s="16" t="s">
        <v>82</v>
      </c>
      <c r="AQ10850" s="16" t="s">
        <v>83</v>
      </c>
      <c r="AR10850" s="17" t="s">
        <v>427</v>
      </c>
      <c r="AS10850" s="17" t="s">
        <v>427</v>
      </c>
      <c r="AT10850" s="9" t="s">
        <v>85</v>
      </c>
      <c r="AU10850" s="9">
        <v>1</v>
      </c>
      <c r="AV10850" s="9">
        <v>1969</v>
      </c>
      <c r="AW10850" s="9">
        <v>1</v>
      </c>
      <c r="AX10850" s="9">
        <v>1982</v>
      </c>
      <c r="AY10850" s="18" t="s">
        <v>85</v>
      </c>
      <c r="AZ10850" s="18">
        <v>6</v>
      </c>
      <c r="BA10850" s="18">
        <v>1947</v>
      </c>
      <c r="BB10850" s="18">
        <v>6</v>
      </c>
      <c r="BC10850" s="18">
        <v>1981</v>
      </c>
      <c r="BD10850" s="16" t="s">
        <v>85</v>
      </c>
      <c r="BE10850" s="16">
        <v>1</v>
      </c>
      <c r="BF10850" s="16">
        <v>1982</v>
      </c>
      <c r="BG10850" s="16">
        <v>1</v>
      </c>
      <c r="BH10850" s="16">
        <v>1982</v>
      </c>
      <c r="BI10850" s="9" t="s">
        <v>114</v>
      </c>
      <c r="BJ10850" s="9" t="s">
        <v>1418</v>
      </c>
      <c r="BK10850" s="9" t="s">
        <v>88</v>
      </c>
      <c r="BL10850" s="9" t="s">
        <v>89</v>
      </c>
      <c r="BM10850" s="3" t="s">
        <v>1419</v>
      </c>
      <c r="BN10850" s="3">
        <v>1</v>
      </c>
      <c r="BO10850" s="9">
        <v>3</v>
      </c>
      <c r="BP10850" s="18">
        <v>5</v>
      </c>
      <c r="BQ10850" s="16">
        <v>1</v>
      </c>
      <c r="BR10850" s="3" t="s">
        <v>91</v>
      </c>
    </row>
    <row r="10851" spans="1:70" x14ac:dyDescent="0.35">
      <c r="A10851" s="2">
        <v>55867</v>
      </c>
      <c r="B10851" s="3" t="s">
        <v>587</v>
      </c>
      <c r="C10851" s="2">
        <v>10208</v>
      </c>
      <c r="D10851" s="4" t="s">
        <v>1434</v>
      </c>
      <c r="E10851" s="5" t="s">
        <v>73</v>
      </c>
      <c r="F10851" s="5" t="s">
        <v>92</v>
      </c>
      <c r="G10851" s="6" t="s">
        <v>75</v>
      </c>
      <c r="H10851" s="7" t="s">
        <v>75</v>
      </c>
      <c r="I10851" s="8" t="s">
        <v>1435</v>
      </c>
      <c r="J10851" s="9" t="s">
        <v>687</v>
      </c>
      <c r="K10851" s="10">
        <v>100</v>
      </c>
      <c r="L10851" s="11">
        <v>34342</v>
      </c>
      <c r="M10851" s="20" t="s">
        <v>0</v>
      </c>
      <c r="N10851" s="19" t="s">
        <v>0</v>
      </c>
      <c r="O10851" s="20" t="s">
        <v>0</v>
      </c>
      <c r="P10851" s="20" t="s">
        <v>0</v>
      </c>
      <c r="Q10851" s="19" t="s">
        <v>0</v>
      </c>
      <c r="R10851" s="20" t="s">
        <v>0</v>
      </c>
      <c r="S10851" s="20" t="s">
        <v>0</v>
      </c>
      <c r="T10851" s="12">
        <v>1209873</v>
      </c>
      <c r="U10851" s="12">
        <v>1209873</v>
      </c>
      <c r="V10851" s="21" t="s">
        <v>0</v>
      </c>
      <c r="W10851" s="21" t="s">
        <v>0</v>
      </c>
      <c r="X10851" s="12">
        <v>9814</v>
      </c>
      <c r="Y10851" s="12">
        <v>604615</v>
      </c>
      <c r="Z10851" s="12">
        <v>13804</v>
      </c>
      <c r="AA10851" s="12">
        <v>549939</v>
      </c>
      <c r="AB10851" s="21" t="s">
        <v>0</v>
      </c>
      <c r="AC10851" s="12">
        <v>31700</v>
      </c>
      <c r="AD10851" s="13">
        <v>1012.95</v>
      </c>
      <c r="AE10851" s="13">
        <v>77.75</v>
      </c>
      <c r="AF10851" s="22" t="s">
        <v>0</v>
      </c>
      <c r="AG10851" s="22" t="s">
        <v>0</v>
      </c>
      <c r="AH10851" s="15">
        <v>837</v>
      </c>
      <c r="AI10851" s="15">
        <v>64</v>
      </c>
      <c r="AJ10851" s="13">
        <v>672</v>
      </c>
      <c r="AK10851" s="13">
        <v>28</v>
      </c>
      <c r="AL10851" s="16" t="s">
        <v>108</v>
      </c>
      <c r="AM10851" s="16" t="s">
        <v>79</v>
      </c>
      <c r="AN10851" s="16" t="s">
        <v>109</v>
      </c>
      <c r="AO10851" s="16" t="s">
        <v>110</v>
      </c>
      <c r="AP10851" s="16" t="s">
        <v>82</v>
      </c>
      <c r="AQ10851" s="16" t="s">
        <v>83</v>
      </c>
      <c r="AR10851" s="17" t="s">
        <v>427</v>
      </c>
      <c r="AS10851" s="17" t="s">
        <v>427</v>
      </c>
      <c r="AT10851" s="9" t="s">
        <v>85</v>
      </c>
      <c r="AU10851" s="9">
        <v>1</v>
      </c>
      <c r="AV10851" s="9">
        <v>1969</v>
      </c>
      <c r="AW10851" s="9">
        <v>1</v>
      </c>
      <c r="AX10851" s="9">
        <v>1982</v>
      </c>
      <c r="AY10851" s="18" t="s">
        <v>85</v>
      </c>
      <c r="AZ10851" s="18">
        <v>6</v>
      </c>
      <c r="BA10851" s="18">
        <v>1947</v>
      </c>
      <c r="BB10851" s="18">
        <v>6</v>
      </c>
      <c r="BC10851" s="18">
        <v>1981</v>
      </c>
      <c r="BD10851" s="16" t="s">
        <v>85</v>
      </c>
      <c r="BE10851" s="16">
        <v>1</v>
      </c>
      <c r="BF10851" s="16">
        <v>1982</v>
      </c>
      <c r="BG10851" s="16">
        <v>1</v>
      </c>
      <c r="BH10851" s="16">
        <v>1982</v>
      </c>
      <c r="BI10851" s="9" t="s">
        <v>114</v>
      </c>
      <c r="BJ10851" s="9" t="s">
        <v>1418</v>
      </c>
      <c r="BK10851" s="9" t="s">
        <v>88</v>
      </c>
      <c r="BL10851" s="9" t="s">
        <v>89</v>
      </c>
      <c r="BM10851" s="3" t="s">
        <v>1419</v>
      </c>
      <c r="BN10851" s="3">
        <v>1</v>
      </c>
      <c r="BO10851" s="9">
        <v>3</v>
      </c>
      <c r="BP10851" s="18">
        <v>5</v>
      </c>
      <c r="BQ10851" s="16">
        <v>1</v>
      </c>
      <c r="BR10851" s="3" t="s">
        <v>91</v>
      </c>
    </row>
    <row r="10852" spans="1:70" x14ac:dyDescent="0.35">
      <c r="A10852" s="2">
        <v>55867</v>
      </c>
      <c r="B10852" s="3" t="s">
        <v>587</v>
      </c>
      <c r="C10852" s="2">
        <v>10208</v>
      </c>
      <c r="D10852" s="4" t="s">
        <v>1434</v>
      </c>
      <c r="E10852" s="5" t="s">
        <v>73</v>
      </c>
      <c r="F10852" s="5" t="s">
        <v>93</v>
      </c>
      <c r="G10852" s="6" t="s">
        <v>75</v>
      </c>
      <c r="H10852" s="7" t="s">
        <v>75</v>
      </c>
      <c r="I10852" s="8" t="s">
        <v>1435</v>
      </c>
      <c r="J10852" s="9" t="s">
        <v>687</v>
      </c>
      <c r="K10852" s="10">
        <v>100</v>
      </c>
      <c r="L10852" s="11">
        <v>48897</v>
      </c>
      <c r="M10852" s="20" t="s">
        <v>0</v>
      </c>
      <c r="N10852" s="19" t="s">
        <v>0</v>
      </c>
      <c r="O10852" s="20" t="s">
        <v>0</v>
      </c>
      <c r="P10852" s="20" t="s">
        <v>0</v>
      </c>
      <c r="Q10852" s="19" t="s">
        <v>0</v>
      </c>
      <c r="R10852" s="20" t="s">
        <v>0</v>
      </c>
      <c r="S10852" s="20" t="s">
        <v>0</v>
      </c>
      <c r="T10852" s="12">
        <v>1300756</v>
      </c>
      <c r="U10852" s="12">
        <v>1300756</v>
      </c>
      <c r="V10852" s="21" t="s">
        <v>0</v>
      </c>
      <c r="W10852" s="21" t="s">
        <v>0</v>
      </c>
      <c r="X10852" s="12">
        <v>63260</v>
      </c>
      <c r="Y10852" s="12">
        <v>593295</v>
      </c>
      <c r="Z10852" s="12">
        <v>11081</v>
      </c>
      <c r="AA10852" s="12">
        <v>609002</v>
      </c>
      <c r="AB10852" s="21" t="s">
        <v>0</v>
      </c>
      <c r="AC10852" s="12">
        <v>24118</v>
      </c>
      <c r="AD10852" s="13">
        <v>1099.6300000000001</v>
      </c>
      <c r="AE10852" s="13">
        <v>81.63</v>
      </c>
      <c r="AF10852" s="22" t="s">
        <v>0</v>
      </c>
      <c r="AG10852" s="22" t="s">
        <v>0</v>
      </c>
      <c r="AH10852" s="15">
        <v>845</v>
      </c>
      <c r="AI10852" s="15">
        <v>63</v>
      </c>
      <c r="AJ10852" s="13">
        <v>744</v>
      </c>
      <c r="AK10852" s="13">
        <v>28</v>
      </c>
      <c r="AL10852" s="16" t="s">
        <v>108</v>
      </c>
      <c r="AM10852" s="16" t="s">
        <v>79</v>
      </c>
      <c r="AN10852" s="16" t="s">
        <v>109</v>
      </c>
      <c r="AO10852" s="16" t="s">
        <v>110</v>
      </c>
      <c r="AP10852" s="16" t="s">
        <v>82</v>
      </c>
      <c r="AQ10852" s="16" t="s">
        <v>83</v>
      </c>
      <c r="AR10852" s="17" t="s">
        <v>427</v>
      </c>
      <c r="AS10852" s="17" t="s">
        <v>427</v>
      </c>
      <c r="AT10852" s="9" t="s">
        <v>85</v>
      </c>
      <c r="AU10852" s="9">
        <v>1</v>
      </c>
      <c r="AV10852" s="9">
        <v>1969</v>
      </c>
      <c r="AW10852" s="9">
        <v>1</v>
      </c>
      <c r="AX10852" s="9">
        <v>1982</v>
      </c>
      <c r="AY10852" s="18" t="s">
        <v>85</v>
      </c>
      <c r="AZ10852" s="18">
        <v>6</v>
      </c>
      <c r="BA10852" s="18">
        <v>1947</v>
      </c>
      <c r="BB10852" s="18">
        <v>6</v>
      </c>
      <c r="BC10852" s="18">
        <v>1981</v>
      </c>
      <c r="BD10852" s="16" t="s">
        <v>85</v>
      </c>
      <c r="BE10852" s="16">
        <v>1</v>
      </c>
      <c r="BF10852" s="16">
        <v>1982</v>
      </c>
      <c r="BG10852" s="16">
        <v>1</v>
      </c>
      <c r="BH10852" s="16">
        <v>1982</v>
      </c>
      <c r="BI10852" s="9" t="s">
        <v>114</v>
      </c>
      <c r="BJ10852" s="9" t="s">
        <v>1418</v>
      </c>
      <c r="BK10852" s="9" t="s">
        <v>88</v>
      </c>
      <c r="BL10852" s="9" t="s">
        <v>89</v>
      </c>
      <c r="BM10852" s="3" t="s">
        <v>1419</v>
      </c>
      <c r="BN10852" s="3">
        <v>1</v>
      </c>
      <c r="BO10852" s="9">
        <v>3</v>
      </c>
      <c r="BP10852" s="18">
        <v>5</v>
      </c>
      <c r="BQ10852" s="16">
        <v>1</v>
      </c>
      <c r="BR10852" s="3" t="s">
        <v>91</v>
      </c>
    </row>
    <row r="10853" spans="1:70" x14ac:dyDescent="0.35">
      <c r="A10853" s="2">
        <v>55867</v>
      </c>
      <c r="B10853" s="3" t="s">
        <v>587</v>
      </c>
      <c r="C10853" s="2">
        <v>10208</v>
      </c>
      <c r="D10853" s="4" t="s">
        <v>1434</v>
      </c>
      <c r="E10853" s="5" t="s">
        <v>73</v>
      </c>
      <c r="F10853" s="5" t="s">
        <v>94</v>
      </c>
      <c r="G10853" s="6" t="s">
        <v>75</v>
      </c>
      <c r="H10853" s="7" t="s">
        <v>75</v>
      </c>
      <c r="I10853" s="8" t="s">
        <v>1435</v>
      </c>
      <c r="J10853" s="9" t="s">
        <v>687</v>
      </c>
      <c r="K10853" s="10">
        <v>100</v>
      </c>
      <c r="L10853" s="11">
        <v>41761</v>
      </c>
      <c r="M10853" s="20" t="s">
        <v>0</v>
      </c>
      <c r="N10853" s="19" t="s">
        <v>0</v>
      </c>
      <c r="O10853" s="20" t="s">
        <v>0</v>
      </c>
      <c r="P10853" s="20" t="s">
        <v>0</v>
      </c>
      <c r="Q10853" s="19" t="s">
        <v>0</v>
      </c>
      <c r="R10853" s="20" t="s">
        <v>0</v>
      </c>
      <c r="S10853" s="20" t="s">
        <v>0</v>
      </c>
      <c r="T10853" s="12">
        <v>1391877</v>
      </c>
      <c r="U10853" s="12">
        <v>1391877</v>
      </c>
      <c r="V10853" s="21" t="s">
        <v>0</v>
      </c>
      <c r="W10853" s="21" t="s">
        <v>0</v>
      </c>
      <c r="X10853" s="12">
        <v>25218</v>
      </c>
      <c r="Y10853" s="12">
        <v>496907</v>
      </c>
      <c r="Z10853" s="12">
        <v>2893</v>
      </c>
      <c r="AA10853" s="12">
        <v>809382</v>
      </c>
      <c r="AB10853" s="21" t="s">
        <v>0</v>
      </c>
      <c r="AC10853" s="12">
        <v>57477</v>
      </c>
      <c r="AD10853" s="13">
        <v>1042.2</v>
      </c>
      <c r="AE10853" s="13">
        <v>37.1</v>
      </c>
      <c r="AF10853" s="22" t="s">
        <v>0</v>
      </c>
      <c r="AG10853" s="22" t="s">
        <v>0</v>
      </c>
      <c r="AH10853" s="15">
        <v>749</v>
      </c>
      <c r="AI10853" s="15">
        <v>27</v>
      </c>
      <c r="AJ10853" s="13">
        <v>720</v>
      </c>
      <c r="AK10853" s="13">
        <v>28</v>
      </c>
      <c r="AL10853" s="16" t="s">
        <v>108</v>
      </c>
      <c r="AM10853" s="16" t="s">
        <v>79</v>
      </c>
      <c r="AN10853" s="16" t="s">
        <v>109</v>
      </c>
      <c r="AO10853" s="16" t="s">
        <v>110</v>
      </c>
      <c r="AP10853" s="16" t="s">
        <v>82</v>
      </c>
      <c r="AQ10853" s="16" t="s">
        <v>83</v>
      </c>
      <c r="AR10853" s="17" t="s">
        <v>427</v>
      </c>
      <c r="AS10853" s="17" t="s">
        <v>427</v>
      </c>
      <c r="AT10853" s="9" t="s">
        <v>85</v>
      </c>
      <c r="AU10853" s="9">
        <v>1</v>
      </c>
      <c r="AV10853" s="9">
        <v>1969</v>
      </c>
      <c r="AW10853" s="9">
        <v>1</v>
      </c>
      <c r="AX10853" s="9">
        <v>1982</v>
      </c>
      <c r="AY10853" s="18" t="s">
        <v>85</v>
      </c>
      <c r="AZ10853" s="18">
        <v>6</v>
      </c>
      <c r="BA10853" s="18">
        <v>1947</v>
      </c>
      <c r="BB10853" s="18">
        <v>6</v>
      </c>
      <c r="BC10853" s="18">
        <v>1981</v>
      </c>
      <c r="BD10853" s="16" t="s">
        <v>85</v>
      </c>
      <c r="BE10853" s="16">
        <v>1</v>
      </c>
      <c r="BF10853" s="16">
        <v>1982</v>
      </c>
      <c r="BG10853" s="16">
        <v>1</v>
      </c>
      <c r="BH10853" s="16">
        <v>1982</v>
      </c>
      <c r="BI10853" s="9" t="s">
        <v>114</v>
      </c>
      <c r="BJ10853" s="9" t="s">
        <v>1418</v>
      </c>
      <c r="BK10853" s="9" t="s">
        <v>88</v>
      </c>
      <c r="BL10853" s="9" t="s">
        <v>89</v>
      </c>
      <c r="BM10853" s="3" t="s">
        <v>1419</v>
      </c>
      <c r="BN10853" s="3">
        <v>1</v>
      </c>
      <c r="BO10853" s="9">
        <v>3</v>
      </c>
      <c r="BP10853" s="18">
        <v>5</v>
      </c>
      <c r="BQ10853" s="16">
        <v>1</v>
      </c>
      <c r="BR10853" s="3" t="s">
        <v>91</v>
      </c>
    </row>
    <row r="10854" spans="1:70" x14ac:dyDescent="0.35">
      <c r="A10854" s="2">
        <v>55867</v>
      </c>
      <c r="B10854" s="3" t="s">
        <v>587</v>
      </c>
      <c r="C10854" s="2">
        <v>10208</v>
      </c>
      <c r="D10854" s="4" t="s">
        <v>1434</v>
      </c>
      <c r="E10854" s="5" t="s">
        <v>73</v>
      </c>
      <c r="F10854" s="5" t="s">
        <v>95</v>
      </c>
      <c r="G10854" s="6" t="s">
        <v>75</v>
      </c>
      <c r="H10854" s="7" t="s">
        <v>75</v>
      </c>
      <c r="I10854" s="8" t="s">
        <v>1435</v>
      </c>
      <c r="J10854" s="9" t="s">
        <v>687</v>
      </c>
      <c r="K10854" s="10">
        <v>100</v>
      </c>
      <c r="L10854" s="11">
        <v>41714</v>
      </c>
      <c r="M10854" s="20" t="s">
        <v>0</v>
      </c>
      <c r="N10854" s="19" t="s">
        <v>0</v>
      </c>
      <c r="O10854" s="20" t="s">
        <v>0</v>
      </c>
      <c r="P10854" s="20" t="s">
        <v>0</v>
      </c>
      <c r="Q10854" s="19" t="s">
        <v>0</v>
      </c>
      <c r="R10854" s="20" t="s">
        <v>0</v>
      </c>
      <c r="S10854" s="20" t="s">
        <v>0</v>
      </c>
      <c r="T10854" s="12">
        <v>1396292</v>
      </c>
      <c r="U10854" s="12">
        <v>1396292</v>
      </c>
      <c r="V10854" s="21" t="s">
        <v>0</v>
      </c>
      <c r="W10854" s="21" t="s">
        <v>0</v>
      </c>
      <c r="X10854" s="12">
        <v>9758</v>
      </c>
      <c r="Y10854" s="12">
        <v>476098</v>
      </c>
      <c r="Z10854" s="12">
        <v>4372</v>
      </c>
      <c r="AA10854" s="12">
        <v>883197</v>
      </c>
      <c r="AB10854" s="21" t="s">
        <v>0</v>
      </c>
      <c r="AC10854" s="12">
        <v>22867</v>
      </c>
      <c r="AD10854" s="13">
        <v>1147.4000000000001</v>
      </c>
      <c r="AE10854" s="13">
        <v>80.3</v>
      </c>
      <c r="AF10854" s="22" t="s">
        <v>0</v>
      </c>
      <c r="AG10854" s="22" t="s">
        <v>0</v>
      </c>
      <c r="AH10854" s="15">
        <v>822</v>
      </c>
      <c r="AI10854" s="15">
        <v>58</v>
      </c>
      <c r="AJ10854" s="13">
        <v>744</v>
      </c>
      <c r="AK10854" s="13">
        <v>28</v>
      </c>
      <c r="AL10854" s="16" t="s">
        <v>108</v>
      </c>
      <c r="AM10854" s="16" t="s">
        <v>79</v>
      </c>
      <c r="AN10854" s="16" t="s">
        <v>109</v>
      </c>
      <c r="AO10854" s="16" t="s">
        <v>110</v>
      </c>
      <c r="AP10854" s="16" t="s">
        <v>82</v>
      </c>
      <c r="AQ10854" s="16" t="s">
        <v>83</v>
      </c>
      <c r="AR10854" s="17" t="s">
        <v>427</v>
      </c>
      <c r="AS10854" s="17" t="s">
        <v>427</v>
      </c>
      <c r="AT10854" s="9" t="s">
        <v>85</v>
      </c>
      <c r="AU10854" s="9">
        <v>1</v>
      </c>
      <c r="AV10854" s="9">
        <v>1969</v>
      </c>
      <c r="AW10854" s="9">
        <v>1</v>
      </c>
      <c r="AX10854" s="9">
        <v>1982</v>
      </c>
      <c r="AY10854" s="18" t="s">
        <v>85</v>
      </c>
      <c r="AZ10854" s="18">
        <v>6</v>
      </c>
      <c r="BA10854" s="18">
        <v>1947</v>
      </c>
      <c r="BB10854" s="18">
        <v>6</v>
      </c>
      <c r="BC10854" s="18">
        <v>1981</v>
      </c>
      <c r="BD10854" s="16" t="s">
        <v>85</v>
      </c>
      <c r="BE10854" s="16">
        <v>1</v>
      </c>
      <c r="BF10854" s="16">
        <v>1982</v>
      </c>
      <c r="BG10854" s="16">
        <v>1</v>
      </c>
      <c r="BH10854" s="16">
        <v>1982</v>
      </c>
      <c r="BI10854" s="9" t="s">
        <v>114</v>
      </c>
      <c r="BJ10854" s="9" t="s">
        <v>1418</v>
      </c>
      <c r="BK10854" s="9" t="s">
        <v>88</v>
      </c>
      <c r="BL10854" s="9" t="s">
        <v>89</v>
      </c>
      <c r="BM10854" s="3" t="s">
        <v>1419</v>
      </c>
      <c r="BN10854" s="3">
        <v>1</v>
      </c>
      <c r="BO10854" s="9">
        <v>3</v>
      </c>
      <c r="BP10854" s="18">
        <v>5</v>
      </c>
      <c r="BQ10854" s="16">
        <v>1</v>
      </c>
      <c r="BR10854" s="3" t="s">
        <v>91</v>
      </c>
    </row>
    <row r="10855" spans="1:70" x14ac:dyDescent="0.35">
      <c r="A10855" s="2">
        <v>55867</v>
      </c>
      <c r="B10855" s="3" t="s">
        <v>587</v>
      </c>
      <c r="C10855" s="2">
        <v>10208</v>
      </c>
      <c r="D10855" s="4" t="s">
        <v>1434</v>
      </c>
      <c r="E10855" s="5" t="s">
        <v>73</v>
      </c>
      <c r="F10855" s="5" t="s">
        <v>96</v>
      </c>
      <c r="G10855" s="6" t="s">
        <v>75</v>
      </c>
      <c r="H10855" s="7" t="s">
        <v>75</v>
      </c>
      <c r="I10855" s="8" t="s">
        <v>1435</v>
      </c>
      <c r="J10855" s="9" t="s">
        <v>687</v>
      </c>
      <c r="K10855" s="10">
        <v>100</v>
      </c>
      <c r="L10855" s="11">
        <v>40347</v>
      </c>
      <c r="M10855" s="20" t="s">
        <v>0</v>
      </c>
      <c r="N10855" s="19" t="s">
        <v>0</v>
      </c>
      <c r="O10855" s="20" t="s">
        <v>0</v>
      </c>
      <c r="P10855" s="20" t="s">
        <v>0</v>
      </c>
      <c r="Q10855" s="19" t="s">
        <v>0</v>
      </c>
      <c r="R10855" s="20" t="s">
        <v>0</v>
      </c>
      <c r="S10855" s="20" t="s">
        <v>0</v>
      </c>
      <c r="T10855" s="12">
        <v>1279513</v>
      </c>
      <c r="U10855" s="12">
        <v>1279513</v>
      </c>
      <c r="V10855" s="21" t="s">
        <v>0</v>
      </c>
      <c r="W10855" s="21" t="s">
        <v>0</v>
      </c>
      <c r="X10855" s="12">
        <v>11340</v>
      </c>
      <c r="Y10855" s="12">
        <v>345513</v>
      </c>
      <c r="Z10855" s="12">
        <v>9104</v>
      </c>
      <c r="AA10855" s="12">
        <v>875954</v>
      </c>
      <c r="AB10855" s="21" t="s">
        <v>0</v>
      </c>
      <c r="AC10855" s="12">
        <v>37602</v>
      </c>
      <c r="AD10855" s="13">
        <v>1137.77</v>
      </c>
      <c r="AE10855" s="13">
        <v>34.07</v>
      </c>
      <c r="AF10855" s="22" t="s">
        <v>0</v>
      </c>
      <c r="AG10855" s="22" t="s">
        <v>0</v>
      </c>
      <c r="AH10855" s="15">
        <v>889</v>
      </c>
      <c r="AI10855" s="15">
        <v>27</v>
      </c>
      <c r="AJ10855" s="13">
        <v>720</v>
      </c>
      <c r="AK10855" s="13">
        <v>28</v>
      </c>
      <c r="AL10855" s="16" t="s">
        <v>108</v>
      </c>
      <c r="AM10855" s="16" t="s">
        <v>79</v>
      </c>
      <c r="AN10855" s="16" t="s">
        <v>109</v>
      </c>
      <c r="AO10855" s="16" t="s">
        <v>110</v>
      </c>
      <c r="AP10855" s="16" t="s">
        <v>82</v>
      </c>
      <c r="AQ10855" s="16" t="s">
        <v>83</v>
      </c>
      <c r="AR10855" s="17" t="s">
        <v>427</v>
      </c>
      <c r="AS10855" s="17" t="s">
        <v>427</v>
      </c>
      <c r="AT10855" s="9" t="s">
        <v>85</v>
      </c>
      <c r="AU10855" s="9">
        <v>1</v>
      </c>
      <c r="AV10855" s="9">
        <v>1969</v>
      </c>
      <c r="AW10855" s="9">
        <v>1</v>
      </c>
      <c r="AX10855" s="9">
        <v>1982</v>
      </c>
      <c r="AY10855" s="18" t="s">
        <v>85</v>
      </c>
      <c r="AZ10855" s="18">
        <v>6</v>
      </c>
      <c r="BA10855" s="18">
        <v>1947</v>
      </c>
      <c r="BB10855" s="18">
        <v>6</v>
      </c>
      <c r="BC10855" s="18">
        <v>1981</v>
      </c>
      <c r="BD10855" s="16" t="s">
        <v>85</v>
      </c>
      <c r="BE10855" s="16">
        <v>1</v>
      </c>
      <c r="BF10855" s="16">
        <v>1982</v>
      </c>
      <c r="BG10855" s="16">
        <v>1</v>
      </c>
      <c r="BH10855" s="16">
        <v>1982</v>
      </c>
      <c r="BI10855" s="9" t="s">
        <v>114</v>
      </c>
      <c r="BJ10855" s="9" t="s">
        <v>1418</v>
      </c>
      <c r="BK10855" s="9" t="s">
        <v>88</v>
      </c>
      <c r="BL10855" s="9" t="s">
        <v>89</v>
      </c>
      <c r="BM10855" s="3" t="s">
        <v>1419</v>
      </c>
      <c r="BN10855" s="3">
        <v>1</v>
      </c>
      <c r="BO10855" s="9">
        <v>3</v>
      </c>
      <c r="BP10855" s="18">
        <v>5</v>
      </c>
      <c r="BQ10855" s="16">
        <v>1</v>
      </c>
      <c r="BR10855" s="3" t="s">
        <v>91</v>
      </c>
    </row>
    <row r="10856" spans="1:70" x14ac:dyDescent="0.35">
      <c r="A10856" s="2">
        <v>55867</v>
      </c>
      <c r="B10856" s="3" t="s">
        <v>587</v>
      </c>
      <c r="C10856" s="2">
        <v>10208</v>
      </c>
      <c r="D10856" s="4" t="s">
        <v>1434</v>
      </c>
      <c r="E10856" s="5" t="s">
        <v>73</v>
      </c>
      <c r="F10856" s="5" t="s">
        <v>97</v>
      </c>
      <c r="G10856" s="6" t="s">
        <v>75</v>
      </c>
      <c r="H10856" s="7" t="s">
        <v>75</v>
      </c>
      <c r="I10856" s="8" t="s">
        <v>1435</v>
      </c>
      <c r="J10856" s="9" t="s">
        <v>687</v>
      </c>
      <c r="K10856" s="10">
        <v>100</v>
      </c>
      <c r="L10856" s="11">
        <v>42200</v>
      </c>
      <c r="M10856" s="20" t="s">
        <v>0</v>
      </c>
      <c r="N10856" s="19" t="s">
        <v>0</v>
      </c>
      <c r="O10856" s="20" t="s">
        <v>0</v>
      </c>
      <c r="P10856" s="20" t="s">
        <v>0</v>
      </c>
      <c r="Q10856" s="19" t="s">
        <v>0</v>
      </c>
      <c r="R10856" s="20" t="s">
        <v>0</v>
      </c>
      <c r="S10856" s="20" t="s">
        <v>0</v>
      </c>
      <c r="T10856" s="12">
        <v>1334656</v>
      </c>
      <c r="U10856" s="12">
        <v>1334656</v>
      </c>
      <c r="V10856" s="21" t="s">
        <v>0</v>
      </c>
      <c r="W10856" s="21" t="s">
        <v>0</v>
      </c>
      <c r="X10856" s="12">
        <v>37139</v>
      </c>
      <c r="Y10856" s="12">
        <v>343132</v>
      </c>
      <c r="Z10856" s="12">
        <v>3959</v>
      </c>
      <c r="AA10856" s="12">
        <v>914563</v>
      </c>
      <c r="AB10856" s="21" t="s">
        <v>0</v>
      </c>
      <c r="AC10856" s="12">
        <v>35863</v>
      </c>
      <c r="AD10856" s="13">
        <v>1238.77</v>
      </c>
      <c r="AE10856" s="13">
        <v>102.27</v>
      </c>
      <c r="AF10856" s="22" t="s">
        <v>0</v>
      </c>
      <c r="AG10856" s="22" t="s">
        <v>0</v>
      </c>
      <c r="AH10856" s="15">
        <v>928</v>
      </c>
      <c r="AI10856" s="15">
        <v>77</v>
      </c>
      <c r="AJ10856" s="13">
        <v>744</v>
      </c>
      <c r="AK10856" s="13">
        <v>28</v>
      </c>
      <c r="AL10856" s="16" t="s">
        <v>108</v>
      </c>
      <c r="AM10856" s="16" t="s">
        <v>79</v>
      </c>
      <c r="AN10856" s="16" t="s">
        <v>109</v>
      </c>
      <c r="AO10856" s="16" t="s">
        <v>110</v>
      </c>
      <c r="AP10856" s="16" t="s">
        <v>82</v>
      </c>
      <c r="AQ10856" s="16" t="s">
        <v>83</v>
      </c>
      <c r="AR10856" s="17" t="s">
        <v>427</v>
      </c>
      <c r="AS10856" s="17" t="s">
        <v>427</v>
      </c>
      <c r="AT10856" s="9" t="s">
        <v>85</v>
      </c>
      <c r="AU10856" s="9">
        <v>1</v>
      </c>
      <c r="AV10856" s="9">
        <v>1969</v>
      </c>
      <c r="AW10856" s="9">
        <v>1</v>
      </c>
      <c r="AX10856" s="9">
        <v>1982</v>
      </c>
      <c r="AY10856" s="18" t="s">
        <v>85</v>
      </c>
      <c r="AZ10856" s="18">
        <v>6</v>
      </c>
      <c r="BA10856" s="18">
        <v>1947</v>
      </c>
      <c r="BB10856" s="18">
        <v>6</v>
      </c>
      <c r="BC10856" s="18">
        <v>1981</v>
      </c>
      <c r="BD10856" s="16" t="s">
        <v>85</v>
      </c>
      <c r="BE10856" s="16">
        <v>1</v>
      </c>
      <c r="BF10856" s="16">
        <v>1982</v>
      </c>
      <c r="BG10856" s="16">
        <v>1</v>
      </c>
      <c r="BH10856" s="16">
        <v>1982</v>
      </c>
      <c r="BI10856" s="9" t="s">
        <v>114</v>
      </c>
      <c r="BJ10856" s="9" t="s">
        <v>1418</v>
      </c>
      <c r="BK10856" s="9" t="s">
        <v>88</v>
      </c>
      <c r="BL10856" s="9" t="s">
        <v>89</v>
      </c>
      <c r="BM10856" s="3" t="s">
        <v>1419</v>
      </c>
      <c r="BN10856" s="3">
        <v>1</v>
      </c>
      <c r="BO10856" s="9">
        <v>3</v>
      </c>
      <c r="BP10856" s="18">
        <v>5</v>
      </c>
      <c r="BQ10856" s="16">
        <v>1</v>
      </c>
      <c r="BR10856" s="3" t="s">
        <v>91</v>
      </c>
    </row>
    <row r="10857" spans="1:70" x14ac:dyDescent="0.35">
      <c r="A10857" s="2">
        <v>55867</v>
      </c>
      <c r="B10857" s="3" t="s">
        <v>587</v>
      </c>
      <c r="C10857" s="2">
        <v>10208</v>
      </c>
      <c r="D10857" s="4" t="s">
        <v>1434</v>
      </c>
      <c r="E10857" s="5" t="s">
        <v>73</v>
      </c>
      <c r="F10857" s="5" t="s">
        <v>98</v>
      </c>
      <c r="G10857" s="6" t="s">
        <v>75</v>
      </c>
      <c r="H10857" s="7" t="s">
        <v>75</v>
      </c>
      <c r="I10857" s="8" t="s">
        <v>1435</v>
      </c>
      <c r="J10857" s="9" t="s">
        <v>687</v>
      </c>
      <c r="K10857" s="10">
        <v>100</v>
      </c>
      <c r="L10857" s="11">
        <v>42772</v>
      </c>
      <c r="M10857" s="20" t="s">
        <v>0</v>
      </c>
      <c r="N10857" s="19" t="s">
        <v>0</v>
      </c>
      <c r="O10857" s="20" t="s">
        <v>0</v>
      </c>
      <c r="P10857" s="20" t="s">
        <v>0</v>
      </c>
      <c r="Q10857" s="19" t="s">
        <v>0</v>
      </c>
      <c r="R10857" s="20" t="s">
        <v>0</v>
      </c>
      <c r="S10857" s="20" t="s">
        <v>0</v>
      </c>
      <c r="T10857" s="12">
        <v>1491354</v>
      </c>
      <c r="U10857" s="12">
        <v>1491354</v>
      </c>
      <c r="V10857" s="21" t="s">
        <v>0</v>
      </c>
      <c r="W10857" s="21" t="s">
        <v>0</v>
      </c>
      <c r="X10857" s="12">
        <v>8634</v>
      </c>
      <c r="Y10857" s="12">
        <v>437861</v>
      </c>
      <c r="Z10857" s="12">
        <v>1391</v>
      </c>
      <c r="AA10857" s="12">
        <v>1000175</v>
      </c>
      <c r="AB10857" s="21" t="s">
        <v>0</v>
      </c>
      <c r="AC10857" s="12">
        <v>43292</v>
      </c>
      <c r="AD10857" s="13">
        <v>1219.0999999999999</v>
      </c>
      <c r="AE10857" s="13">
        <v>149.4</v>
      </c>
      <c r="AF10857" s="22" t="s">
        <v>0</v>
      </c>
      <c r="AG10857" s="22" t="s">
        <v>0</v>
      </c>
      <c r="AH10857" s="15">
        <v>817</v>
      </c>
      <c r="AI10857" s="15">
        <v>100</v>
      </c>
      <c r="AJ10857" s="13">
        <v>744</v>
      </c>
      <c r="AK10857" s="13">
        <v>28</v>
      </c>
      <c r="AL10857" s="16" t="s">
        <v>108</v>
      </c>
      <c r="AM10857" s="16" t="s">
        <v>79</v>
      </c>
      <c r="AN10857" s="16" t="s">
        <v>109</v>
      </c>
      <c r="AO10857" s="16" t="s">
        <v>110</v>
      </c>
      <c r="AP10857" s="16" t="s">
        <v>82</v>
      </c>
      <c r="AQ10857" s="16" t="s">
        <v>83</v>
      </c>
      <c r="AR10857" s="17" t="s">
        <v>427</v>
      </c>
      <c r="AS10857" s="17" t="s">
        <v>427</v>
      </c>
      <c r="AT10857" s="9" t="s">
        <v>85</v>
      </c>
      <c r="AU10857" s="9">
        <v>1</v>
      </c>
      <c r="AV10857" s="9">
        <v>1969</v>
      </c>
      <c r="AW10857" s="9">
        <v>1</v>
      </c>
      <c r="AX10857" s="9">
        <v>1982</v>
      </c>
      <c r="AY10857" s="18" t="s">
        <v>85</v>
      </c>
      <c r="AZ10857" s="18">
        <v>6</v>
      </c>
      <c r="BA10857" s="18">
        <v>1947</v>
      </c>
      <c r="BB10857" s="18">
        <v>6</v>
      </c>
      <c r="BC10857" s="18">
        <v>1981</v>
      </c>
      <c r="BD10857" s="16" t="s">
        <v>85</v>
      </c>
      <c r="BE10857" s="16">
        <v>1</v>
      </c>
      <c r="BF10857" s="16">
        <v>1982</v>
      </c>
      <c r="BG10857" s="16">
        <v>1</v>
      </c>
      <c r="BH10857" s="16">
        <v>1982</v>
      </c>
      <c r="BI10857" s="9" t="s">
        <v>114</v>
      </c>
      <c r="BJ10857" s="9" t="s">
        <v>1418</v>
      </c>
      <c r="BK10857" s="9" t="s">
        <v>88</v>
      </c>
      <c r="BL10857" s="9" t="s">
        <v>89</v>
      </c>
      <c r="BM10857" s="3" t="s">
        <v>1419</v>
      </c>
      <c r="BN10857" s="3">
        <v>1</v>
      </c>
      <c r="BO10857" s="9">
        <v>3</v>
      </c>
      <c r="BP10857" s="18">
        <v>5</v>
      </c>
      <c r="BQ10857" s="16">
        <v>1</v>
      </c>
      <c r="BR10857" s="3" t="s">
        <v>91</v>
      </c>
    </row>
    <row r="10858" spans="1:70" x14ac:dyDescent="0.35">
      <c r="A10858" s="2">
        <v>55867</v>
      </c>
      <c r="B10858" s="3" t="s">
        <v>587</v>
      </c>
      <c r="C10858" s="2">
        <v>10208</v>
      </c>
      <c r="D10858" s="4" t="s">
        <v>1434</v>
      </c>
      <c r="E10858" s="5" t="s">
        <v>73</v>
      </c>
      <c r="F10858" s="5" t="s">
        <v>99</v>
      </c>
      <c r="G10858" s="6" t="s">
        <v>75</v>
      </c>
      <c r="H10858" s="7" t="s">
        <v>75</v>
      </c>
      <c r="I10858" s="8" t="s">
        <v>1435</v>
      </c>
      <c r="J10858" s="9" t="s">
        <v>687</v>
      </c>
      <c r="K10858" s="10">
        <v>100</v>
      </c>
      <c r="L10858" s="11">
        <v>37122</v>
      </c>
      <c r="M10858" s="20" t="s">
        <v>0</v>
      </c>
      <c r="N10858" s="19" t="s">
        <v>0</v>
      </c>
      <c r="O10858" s="20" t="s">
        <v>0</v>
      </c>
      <c r="P10858" s="20" t="s">
        <v>0</v>
      </c>
      <c r="Q10858" s="19" t="s">
        <v>0</v>
      </c>
      <c r="R10858" s="20" t="s">
        <v>0</v>
      </c>
      <c r="S10858" s="20" t="s">
        <v>0</v>
      </c>
      <c r="T10858" s="12">
        <v>1190819</v>
      </c>
      <c r="U10858" s="12">
        <v>1190819</v>
      </c>
      <c r="V10858" s="21" t="s">
        <v>0</v>
      </c>
      <c r="W10858" s="21" t="s">
        <v>0</v>
      </c>
      <c r="X10858" s="12">
        <v>12528</v>
      </c>
      <c r="Y10858" s="12">
        <v>527786</v>
      </c>
      <c r="Z10858" s="12">
        <v>9390</v>
      </c>
      <c r="AA10858" s="12">
        <v>618054</v>
      </c>
      <c r="AB10858" s="21" t="s">
        <v>0</v>
      </c>
      <c r="AC10858" s="12">
        <v>23062</v>
      </c>
      <c r="AD10858" s="13">
        <v>1146.3599999999999</v>
      </c>
      <c r="AE10858" s="13">
        <v>115.96</v>
      </c>
      <c r="AF10858" s="22" t="s">
        <v>0</v>
      </c>
      <c r="AG10858" s="22" t="s">
        <v>0</v>
      </c>
      <c r="AH10858" s="15">
        <v>963</v>
      </c>
      <c r="AI10858" s="15">
        <v>97</v>
      </c>
      <c r="AJ10858" s="13">
        <v>720</v>
      </c>
      <c r="AK10858" s="13">
        <v>28</v>
      </c>
      <c r="AL10858" s="16" t="s">
        <v>108</v>
      </c>
      <c r="AM10858" s="16" t="s">
        <v>79</v>
      </c>
      <c r="AN10858" s="16" t="s">
        <v>109</v>
      </c>
      <c r="AO10858" s="16" t="s">
        <v>110</v>
      </c>
      <c r="AP10858" s="16" t="s">
        <v>82</v>
      </c>
      <c r="AQ10858" s="16" t="s">
        <v>83</v>
      </c>
      <c r="AR10858" s="17" t="s">
        <v>427</v>
      </c>
      <c r="AS10858" s="17" t="s">
        <v>427</v>
      </c>
      <c r="AT10858" s="9" t="s">
        <v>85</v>
      </c>
      <c r="AU10858" s="9">
        <v>1</v>
      </c>
      <c r="AV10858" s="9">
        <v>1969</v>
      </c>
      <c r="AW10858" s="9">
        <v>1</v>
      </c>
      <c r="AX10858" s="9">
        <v>1982</v>
      </c>
      <c r="AY10858" s="18" t="s">
        <v>85</v>
      </c>
      <c r="AZ10858" s="18">
        <v>6</v>
      </c>
      <c r="BA10858" s="18">
        <v>1947</v>
      </c>
      <c r="BB10858" s="18">
        <v>6</v>
      </c>
      <c r="BC10858" s="18">
        <v>1981</v>
      </c>
      <c r="BD10858" s="16" t="s">
        <v>85</v>
      </c>
      <c r="BE10858" s="16">
        <v>1</v>
      </c>
      <c r="BF10858" s="16">
        <v>1982</v>
      </c>
      <c r="BG10858" s="16">
        <v>1</v>
      </c>
      <c r="BH10858" s="16">
        <v>1982</v>
      </c>
      <c r="BI10858" s="9" t="s">
        <v>114</v>
      </c>
      <c r="BJ10858" s="9" t="s">
        <v>1418</v>
      </c>
      <c r="BK10858" s="9" t="s">
        <v>88</v>
      </c>
      <c r="BL10858" s="9" t="s">
        <v>89</v>
      </c>
      <c r="BM10858" s="3" t="s">
        <v>1419</v>
      </c>
      <c r="BN10858" s="3">
        <v>1</v>
      </c>
      <c r="BO10858" s="9">
        <v>3</v>
      </c>
      <c r="BP10858" s="18">
        <v>5</v>
      </c>
      <c r="BQ10858" s="16">
        <v>1</v>
      </c>
      <c r="BR10858" s="3" t="s">
        <v>91</v>
      </c>
    </row>
    <row r="10859" spans="1:70" x14ac:dyDescent="0.35">
      <c r="A10859" s="2">
        <v>55867</v>
      </c>
      <c r="B10859" s="3" t="s">
        <v>587</v>
      </c>
      <c r="C10859" s="2">
        <v>10208</v>
      </c>
      <c r="D10859" s="4" t="s">
        <v>1434</v>
      </c>
      <c r="E10859" s="5" t="s">
        <v>73</v>
      </c>
      <c r="F10859" s="5" t="s">
        <v>100</v>
      </c>
      <c r="G10859" s="6" t="s">
        <v>75</v>
      </c>
      <c r="H10859" s="7" t="s">
        <v>75</v>
      </c>
      <c r="I10859" s="8" t="s">
        <v>1435</v>
      </c>
      <c r="J10859" s="9" t="s">
        <v>687</v>
      </c>
      <c r="K10859" s="10">
        <v>100</v>
      </c>
      <c r="L10859" s="11">
        <v>43840</v>
      </c>
      <c r="M10859" s="20" t="s">
        <v>0</v>
      </c>
      <c r="N10859" s="19" t="s">
        <v>0</v>
      </c>
      <c r="O10859" s="20" t="s">
        <v>0</v>
      </c>
      <c r="P10859" s="20" t="s">
        <v>0</v>
      </c>
      <c r="Q10859" s="19" t="s">
        <v>0</v>
      </c>
      <c r="R10859" s="20" t="s">
        <v>0</v>
      </c>
      <c r="S10859" s="20" t="s">
        <v>0</v>
      </c>
      <c r="T10859" s="12">
        <v>1466271</v>
      </c>
      <c r="U10859" s="12">
        <v>1466271</v>
      </c>
      <c r="V10859" s="21" t="s">
        <v>0</v>
      </c>
      <c r="W10859" s="21" t="s">
        <v>0</v>
      </c>
      <c r="X10859" s="12">
        <v>13133</v>
      </c>
      <c r="Y10859" s="12">
        <v>509691</v>
      </c>
      <c r="Z10859" s="12">
        <v>277</v>
      </c>
      <c r="AA10859" s="12">
        <v>901346</v>
      </c>
      <c r="AB10859" s="21" t="s">
        <v>0</v>
      </c>
      <c r="AC10859" s="12">
        <v>41825</v>
      </c>
      <c r="AD10859" s="13">
        <v>1214.1300000000001</v>
      </c>
      <c r="AE10859" s="13">
        <v>105.43</v>
      </c>
      <c r="AF10859" s="22" t="s">
        <v>0</v>
      </c>
      <c r="AG10859" s="22" t="s">
        <v>0</v>
      </c>
      <c r="AH10859" s="15">
        <v>828</v>
      </c>
      <c r="AI10859" s="15">
        <v>72</v>
      </c>
      <c r="AJ10859" s="13">
        <v>744</v>
      </c>
      <c r="AK10859" s="13">
        <v>28</v>
      </c>
      <c r="AL10859" s="16" t="s">
        <v>108</v>
      </c>
      <c r="AM10859" s="16" t="s">
        <v>79</v>
      </c>
      <c r="AN10859" s="16" t="s">
        <v>109</v>
      </c>
      <c r="AO10859" s="16" t="s">
        <v>110</v>
      </c>
      <c r="AP10859" s="16" t="s">
        <v>82</v>
      </c>
      <c r="AQ10859" s="16" t="s">
        <v>83</v>
      </c>
      <c r="AR10859" s="17" t="s">
        <v>427</v>
      </c>
      <c r="AS10859" s="17" t="s">
        <v>427</v>
      </c>
      <c r="AT10859" s="9" t="s">
        <v>85</v>
      </c>
      <c r="AU10859" s="9">
        <v>1</v>
      </c>
      <c r="AV10859" s="9">
        <v>1969</v>
      </c>
      <c r="AW10859" s="9">
        <v>1</v>
      </c>
      <c r="AX10859" s="9">
        <v>1982</v>
      </c>
      <c r="AY10859" s="18" t="s">
        <v>85</v>
      </c>
      <c r="AZ10859" s="18">
        <v>6</v>
      </c>
      <c r="BA10859" s="18">
        <v>1947</v>
      </c>
      <c r="BB10859" s="18">
        <v>6</v>
      </c>
      <c r="BC10859" s="18">
        <v>1981</v>
      </c>
      <c r="BD10859" s="16" t="s">
        <v>85</v>
      </c>
      <c r="BE10859" s="16">
        <v>1</v>
      </c>
      <c r="BF10859" s="16">
        <v>1982</v>
      </c>
      <c r="BG10859" s="16">
        <v>1</v>
      </c>
      <c r="BH10859" s="16">
        <v>1982</v>
      </c>
      <c r="BI10859" s="9" t="s">
        <v>114</v>
      </c>
      <c r="BJ10859" s="9" t="s">
        <v>1418</v>
      </c>
      <c r="BK10859" s="9" t="s">
        <v>88</v>
      </c>
      <c r="BL10859" s="9" t="s">
        <v>89</v>
      </c>
      <c r="BM10859" s="3" t="s">
        <v>1419</v>
      </c>
      <c r="BN10859" s="3">
        <v>1</v>
      </c>
      <c r="BO10859" s="9">
        <v>3</v>
      </c>
      <c r="BP10859" s="18">
        <v>5</v>
      </c>
      <c r="BQ10859" s="16">
        <v>1</v>
      </c>
      <c r="BR10859" s="3" t="s">
        <v>91</v>
      </c>
    </row>
    <row r="10860" spans="1:70" x14ac:dyDescent="0.35">
      <c r="A10860" s="2">
        <v>55867</v>
      </c>
      <c r="B10860" s="3" t="s">
        <v>587</v>
      </c>
      <c r="C10860" s="2">
        <v>10208</v>
      </c>
      <c r="D10860" s="4" t="s">
        <v>1434</v>
      </c>
      <c r="E10860" s="5" t="s">
        <v>73</v>
      </c>
      <c r="F10860" s="5" t="s">
        <v>101</v>
      </c>
      <c r="G10860" s="6" t="s">
        <v>75</v>
      </c>
      <c r="H10860" s="7" t="s">
        <v>75</v>
      </c>
      <c r="I10860" s="8" t="s">
        <v>1435</v>
      </c>
      <c r="J10860" s="9" t="s">
        <v>687</v>
      </c>
      <c r="K10860" s="10">
        <v>100</v>
      </c>
      <c r="L10860" s="11">
        <v>45948</v>
      </c>
      <c r="M10860" s="20" t="s">
        <v>0</v>
      </c>
      <c r="N10860" s="19" t="s">
        <v>0</v>
      </c>
      <c r="O10860" s="20" t="s">
        <v>0</v>
      </c>
      <c r="P10860" s="20" t="s">
        <v>0</v>
      </c>
      <c r="Q10860" s="19" t="s">
        <v>0</v>
      </c>
      <c r="R10860" s="20" t="s">
        <v>0</v>
      </c>
      <c r="S10860" s="20" t="s">
        <v>0</v>
      </c>
      <c r="T10860" s="12">
        <v>1484765</v>
      </c>
      <c r="U10860" s="12">
        <v>1484765</v>
      </c>
      <c r="V10860" s="21" t="s">
        <v>0</v>
      </c>
      <c r="W10860" s="21" t="s">
        <v>0</v>
      </c>
      <c r="X10860" s="12">
        <v>2685</v>
      </c>
      <c r="Y10860" s="12">
        <v>536168</v>
      </c>
      <c r="Z10860" s="12">
        <v>399</v>
      </c>
      <c r="AA10860" s="12">
        <v>898284</v>
      </c>
      <c r="AB10860" s="21" t="s">
        <v>0</v>
      </c>
      <c r="AC10860" s="12">
        <v>47230</v>
      </c>
      <c r="AD10860" s="13">
        <v>1104.0999999999999</v>
      </c>
      <c r="AE10860" s="13">
        <v>68.3</v>
      </c>
      <c r="AF10860" s="22" t="s">
        <v>0</v>
      </c>
      <c r="AG10860" s="22" t="s">
        <v>0</v>
      </c>
      <c r="AH10860" s="15">
        <v>744</v>
      </c>
      <c r="AI10860" s="15">
        <v>46</v>
      </c>
      <c r="AJ10860" s="13">
        <v>720</v>
      </c>
      <c r="AK10860" s="13">
        <v>28</v>
      </c>
      <c r="AL10860" s="16" t="s">
        <v>108</v>
      </c>
      <c r="AM10860" s="16" t="s">
        <v>79</v>
      </c>
      <c r="AN10860" s="16" t="s">
        <v>109</v>
      </c>
      <c r="AO10860" s="16" t="s">
        <v>110</v>
      </c>
      <c r="AP10860" s="16" t="s">
        <v>82</v>
      </c>
      <c r="AQ10860" s="16" t="s">
        <v>83</v>
      </c>
      <c r="AR10860" s="17" t="s">
        <v>427</v>
      </c>
      <c r="AS10860" s="17" t="s">
        <v>427</v>
      </c>
      <c r="AT10860" s="9" t="s">
        <v>85</v>
      </c>
      <c r="AU10860" s="9">
        <v>1</v>
      </c>
      <c r="AV10860" s="9">
        <v>1969</v>
      </c>
      <c r="AW10860" s="9">
        <v>1</v>
      </c>
      <c r="AX10860" s="9">
        <v>1982</v>
      </c>
      <c r="AY10860" s="18" t="s">
        <v>85</v>
      </c>
      <c r="AZ10860" s="18">
        <v>6</v>
      </c>
      <c r="BA10860" s="18">
        <v>1947</v>
      </c>
      <c r="BB10860" s="18">
        <v>6</v>
      </c>
      <c r="BC10860" s="18">
        <v>1981</v>
      </c>
      <c r="BD10860" s="16" t="s">
        <v>85</v>
      </c>
      <c r="BE10860" s="16">
        <v>1</v>
      </c>
      <c r="BF10860" s="16">
        <v>1982</v>
      </c>
      <c r="BG10860" s="16">
        <v>1</v>
      </c>
      <c r="BH10860" s="16">
        <v>1982</v>
      </c>
      <c r="BI10860" s="9" t="s">
        <v>114</v>
      </c>
      <c r="BJ10860" s="9" t="s">
        <v>1418</v>
      </c>
      <c r="BK10860" s="9" t="s">
        <v>88</v>
      </c>
      <c r="BL10860" s="9" t="s">
        <v>89</v>
      </c>
      <c r="BM10860" s="3" t="s">
        <v>1419</v>
      </c>
      <c r="BN10860" s="3">
        <v>1</v>
      </c>
      <c r="BO10860" s="9">
        <v>3</v>
      </c>
      <c r="BP10860" s="18">
        <v>5</v>
      </c>
      <c r="BQ10860" s="16">
        <v>1</v>
      </c>
      <c r="BR10860" s="3" t="s">
        <v>91</v>
      </c>
    </row>
    <row r="10861" spans="1:70" x14ac:dyDescent="0.35">
      <c r="A10861" s="2">
        <v>55867</v>
      </c>
      <c r="B10861" s="3" t="s">
        <v>587</v>
      </c>
      <c r="C10861" s="2">
        <v>10208</v>
      </c>
      <c r="D10861" s="4" t="s">
        <v>1434</v>
      </c>
      <c r="E10861" s="5" t="s">
        <v>73</v>
      </c>
      <c r="F10861" s="5" t="s">
        <v>102</v>
      </c>
      <c r="G10861" s="6" t="s">
        <v>75</v>
      </c>
      <c r="H10861" s="7" t="s">
        <v>75</v>
      </c>
      <c r="I10861" s="8" t="s">
        <v>1435</v>
      </c>
      <c r="J10861" s="9" t="s">
        <v>687</v>
      </c>
      <c r="K10861" s="10">
        <v>100</v>
      </c>
      <c r="L10861" s="11">
        <v>52650</v>
      </c>
      <c r="M10861" s="20" t="s">
        <v>0</v>
      </c>
      <c r="N10861" s="19" t="s">
        <v>0</v>
      </c>
      <c r="O10861" s="20" t="s">
        <v>0</v>
      </c>
      <c r="P10861" s="20" t="s">
        <v>0</v>
      </c>
      <c r="Q10861" s="19" t="s">
        <v>0</v>
      </c>
      <c r="R10861" s="20" t="s">
        <v>0</v>
      </c>
      <c r="S10861" s="20" t="s">
        <v>0</v>
      </c>
      <c r="T10861" s="12">
        <v>1545483</v>
      </c>
      <c r="U10861" s="12">
        <v>1545483</v>
      </c>
      <c r="V10861" s="21" t="s">
        <v>0</v>
      </c>
      <c r="W10861" s="21" t="s">
        <v>0</v>
      </c>
      <c r="X10861" s="12">
        <v>12069</v>
      </c>
      <c r="Y10861" s="12">
        <v>620911</v>
      </c>
      <c r="Z10861" s="12">
        <v>1217</v>
      </c>
      <c r="AA10861" s="12">
        <v>874395</v>
      </c>
      <c r="AB10861" s="21" t="s">
        <v>0</v>
      </c>
      <c r="AC10861" s="12">
        <v>36891</v>
      </c>
      <c r="AD10861" s="13">
        <v>1121.01</v>
      </c>
      <c r="AE10861" s="13">
        <v>87.21</v>
      </c>
      <c r="AF10861" s="22" t="s">
        <v>0</v>
      </c>
      <c r="AG10861" s="22" t="s">
        <v>0</v>
      </c>
      <c r="AH10861" s="15">
        <v>725</v>
      </c>
      <c r="AI10861" s="15">
        <v>56</v>
      </c>
      <c r="AJ10861" s="13">
        <v>744</v>
      </c>
      <c r="AK10861" s="13">
        <v>28</v>
      </c>
      <c r="AL10861" s="16" t="s">
        <v>108</v>
      </c>
      <c r="AM10861" s="16" t="s">
        <v>79</v>
      </c>
      <c r="AN10861" s="16" t="s">
        <v>109</v>
      </c>
      <c r="AO10861" s="16" t="s">
        <v>110</v>
      </c>
      <c r="AP10861" s="16" t="s">
        <v>82</v>
      </c>
      <c r="AQ10861" s="16" t="s">
        <v>83</v>
      </c>
      <c r="AR10861" s="17" t="s">
        <v>427</v>
      </c>
      <c r="AS10861" s="17" t="s">
        <v>427</v>
      </c>
      <c r="AT10861" s="9" t="s">
        <v>85</v>
      </c>
      <c r="AU10861" s="9">
        <v>1</v>
      </c>
      <c r="AV10861" s="9">
        <v>1969</v>
      </c>
      <c r="AW10861" s="9">
        <v>1</v>
      </c>
      <c r="AX10861" s="9">
        <v>1982</v>
      </c>
      <c r="AY10861" s="18" t="s">
        <v>85</v>
      </c>
      <c r="AZ10861" s="18">
        <v>6</v>
      </c>
      <c r="BA10861" s="18">
        <v>1947</v>
      </c>
      <c r="BB10861" s="18">
        <v>6</v>
      </c>
      <c r="BC10861" s="18">
        <v>1981</v>
      </c>
      <c r="BD10861" s="16" t="s">
        <v>85</v>
      </c>
      <c r="BE10861" s="16">
        <v>1</v>
      </c>
      <c r="BF10861" s="16">
        <v>1982</v>
      </c>
      <c r="BG10861" s="16">
        <v>1</v>
      </c>
      <c r="BH10861" s="16">
        <v>1982</v>
      </c>
      <c r="BI10861" s="9" t="s">
        <v>114</v>
      </c>
      <c r="BJ10861" s="9" t="s">
        <v>1418</v>
      </c>
      <c r="BK10861" s="9" t="s">
        <v>88</v>
      </c>
      <c r="BL10861" s="9" t="s">
        <v>89</v>
      </c>
      <c r="BM10861" s="3" t="s">
        <v>1419</v>
      </c>
      <c r="BN10861" s="3">
        <v>1</v>
      </c>
      <c r="BO10861" s="9">
        <v>3</v>
      </c>
      <c r="BP10861" s="18">
        <v>5</v>
      </c>
      <c r="BQ10861" s="16">
        <v>1</v>
      </c>
      <c r="BR10861" s="3" t="s">
        <v>91</v>
      </c>
    </row>
    <row r="10862" spans="1:70" x14ac:dyDescent="0.35">
      <c r="A10862" s="2">
        <v>56147</v>
      </c>
      <c r="B10862" s="3" t="s">
        <v>448</v>
      </c>
      <c r="C10862" s="2">
        <v>10245</v>
      </c>
      <c r="D10862" s="4" t="s">
        <v>1436</v>
      </c>
      <c r="E10862" s="5" t="s">
        <v>73</v>
      </c>
      <c r="F10862" s="5" t="s">
        <v>74</v>
      </c>
      <c r="G10862" s="6" t="s">
        <v>75</v>
      </c>
      <c r="H10862" s="7" t="s">
        <v>75</v>
      </c>
      <c r="I10862" s="8" t="s">
        <v>75</v>
      </c>
      <c r="J10862" s="9" t="s">
        <v>1437</v>
      </c>
      <c r="K10862" s="10">
        <v>174.7</v>
      </c>
      <c r="L10862" s="11">
        <v>57068</v>
      </c>
      <c r="M10862" s="11">
        <v>52886</v>
      </c>
      <c r="N10862" s="19" t="s">
        <v>0</v>
      </c>
      <c r="O10862" s="20" t="s">
        <v>0</v>
      </c>
      <c r="P10862" s="20" t="s">
        <v>0</v>
      </c>
      <c r="Q10862" s="19" t="s">
        <v>0</v>
      </c>
      <c r="R10862" s="20" t="s">
        <v>0</v>
      </c>
      <c r="S10862" s="20" t="s">
        <v>0</v>
      </c>
      <c r="T10862" s="12">
        <v>1762638</v>
      </c>
      <c r="U10862" s="12">
        <v>1762638</v>
      </c>
      <c r="V10862" s="21" t="s">
        <v>0</v>
      </c>
      <c r="W10862" s="21" t="s">
        <v>0</v>
      </c>
      <c r="X10862" s="21" t="s">
        <v>0</v>
      </c>
      <c r="Y10862" s="12">
        <v>331372</v>
      </c>
      <c r="Z10862" s="21" t="s">
        <v>0</v>
      </c>
      <c r="AA10862" s="21" t="s">
        <v>0</v>
      </c>
      <c r="AB10862" s="12">
        <v>1431266</v>
      </c>
      <c r="AC10862" s="21" t="s">
        <v>0</v>
      </c>
      <c r="AD10862" s="13">
        <v>2840.9279999999999</v>
      </c>
      <c r="AE10862" s="13">
        <v>0</v>
      </c>
      <c r="AF10862" s="14">
        <v>53718</v>
      </c>
      <c r="AG10862" s="14">
        <v>0</v>
      </c>
      <c r="AH10862" s="15">
        <v>1612</v>
      </c>
      <c r="AI10862" s="15">
        <v>0</v>
      </c>
      <c r="AJ10862" s="13">
        <v>744</v>
      </c>
      <c r="AK10862" s="24" t="s">
        <v>0</v>
      </c>
      <c r="AL10862" s="16" t="s">
        <v>78</v>
      </c>
      <c r="AM10862" s="16" t="s">
        <v>79</v>
      </c>
      <c r="AN10862" s="16" t="s">
        <v>80</v>
      </c>
      <c r="AO10862" s="16" t="s">
        <v>81</v>
      </c>
      <c r="AP10862" s="16" t="s">
        <v>82</v>
      </c>
      <c r="AQ10862" s="16" t="s">
        <v>83</v>
      </c>
      <c r="AR10862" s="17" t="s">
        <v>427</v>
      </c>
      <c r="AS10862" s="17" t="s">
        <v>427</v>
      </c>
      <c r="AT10862" s="9" t="s">
        <v>85</v>
      </c>
      <c r="AU10862" s="9">
        <v>1</v>
      </c>
      <c r="AV10862" s="9">
        <v>1969</v>
      </c>
      <c r="AW10862" s="9">
        <v>1</v>
      </c>
      <c r="AX10862" s="9">
        <v>1970</v>
      </c>
      <c r="AY10862" s="18" t="s">
        <v>85</v>
      </c>
      <c r="AZ10862" s="18">
        <v>6</v>
      </c>
      <c r="BA10862" s="18">
        <v>1969</v>
      </c>
      <c r="BB10862" s="18">
        <v>6</v>
      </c>
      <c r="BC10862" s="18">
        <v>1969</v>
      </c>
      <c r="BD10862" s="16" t="s">
        <v>85</v>
      </c>
      <c r="BE10862" s="16">
        <v>6</v>
      </c>
      <c r="BF10862" s="16">
        <v>1969</v>
      </c>
      <c r="BG10862" s="16">
        <v>6</v>
      </c>
      <c r="BH10862" s="16">
        <v>1969</v>
      </c>
      <c r="BI10862" s="9" t="s">
        <v>114</v>
      </c>
      <c r="BJ10862" s="9" t="s">
        <v>1438</v>
      </c>
      <c r="BK10862" s="9" t="s">
        <v>88</v>
      </c>
      <c r="BL10862" s="9" t="s">
        <v>89</v>
      </c>
      <c r="BM10862" s="3" t="s">
        <v>1419</v>
      </c>
      <c r="BN10862" s="3">
        <v>1</v>
      </c>
      <c r="BO10862" s="9">
        <v>3</v>
      </c>
      <c r="BP10862" s="18">
        <v>3</v>
      </c>
      <c r="BQ10862" s="16">
        <v>3</v>
      </c>
      <c r="BR10862" s="3" t="s">
        <v>126</v>
      </c>
    </row>
    <row r="10863" spans="1:70" x14ac:dyDescent="0.35">
      <c r="A10863" s="2">
        <v>56147</v>
      </c>
      <c r="B10863" s="3" t="s">
        <v>448</v>
      </c>
      <c r="C10863" s="2">
        <v>10245</v>
      </c>
      <c r="D10863" s="4" t="s">
        <v>1436</v>
      </c>
      <c r="E10863" s="5" t="s">
        <v>73</v>
      </c>
      <c r="F10863" s="5" t="s">
        <v>92</v>
      </c>
      <c r="G10863" s="6" t="s">
        <v>75</v>
      </c>
      <c r="H10863" s="7" t="s">
        <v>75</v>
      </c>
      <c r="I10863" s="8" t="s">
        <v>75</v>
      </c>
      <c r="J10863" s="9" t="s">
        <v>1437</v>
      </c>
      <c r="K10863" s="10">
        <v>174.7</v>
      </c>
      <c r="L10863" s="11">
        <v>45735</v>
      </c>
      <c r="M10863" s="11">
        <v>41880</v>
      </c>
      <c r="N10863" s="19" t="s">
        <v>0</v>
      </c>
      <c r="O10863" s="20" t="s">
        <v>0</v>
      </c>
      <c r="P10863" s="20" t="s">
        <v>0</v>
      </c>
      <c r="Q10863" s="19" t="s">
        <v>0</v>
      </c>
      <c r="R10863" s="20" t="s">
        <v>0</v>
      </c>
      <c r="S10863" s="20" t="s">
        <v>0</v>
      </c>
      <c r="T10863" s="12">
        <v>1333304</v>
      </c>
      <c r="U10863" s="12">
        <v>1333304</v>
      </c>
      <c r="V10863" s="21" t="s">
        <v>0</v>
      </c>
      <c r="W10863" s="21" t="s">
        <v>0</v>
      </c>
      <c r="X10863" s="21" t="s">
        <v>0</v>
      </c>
      <c r="Y10863" s="12">
        <v>241211</v>
      </c>
      <c r="Z10863" s="21" t="s">
        <v>0</v>
      </c>
      <c r="AA10863" s="21" t="s">
        <v>0</v>
      </c>
      <c r="AB10863" s="12">
        <v>1092093</v>
      </c>
      <c r="AC10863" s="21" t="s">
        <v>0</v>
      </c>
      <c r="AD10863" s="13">
        <v>2432.6480000000001</v>
      </c>
      <c r="AE10863" s="13">
        <v>0</v>
      </c>
      <c r="AF10863" s="14">
        <v>58086</v>
      </c>
      <c r="AG10863" s="14">
        <v>0</v>
      </c>
      <c r="AH10863" s="15">
        <v>1825</v>
      </c>
      <c r="AI10863" s="15">
        <v>0</v>
      </c>
      <c r="AJ10863" s="13">
        <v>672</v>
      </c>
      <c r="AK10863" s="24" t="s">
        <v>0</v>
      </c>
      <c r="AL10863" s="16" t="s">
        <v>78</v>
      </c>
      <c r="AM10863" s="16" t="s">
        <v>79</v>
      </c>
      <c r="AN10863" s="16" t="s">
        <v>80</v>
      </c>
      <c r="AO10863" s="16" t="s">
        <v>81</v>
      </c>
      <c r="AP10863" s="16" t="s">
        <v>82</v>
      </c>
      <c r="AQ10863" s="16" t="s">
        <v>83</v>
      </c>
      <c r="AR10863" s="17" t="s">
        <v>427</v>
      </c>
      <c r="AS10863" s="17" t="s">
        <v>427</v>
      </c>
      <c r="AT10863" s="9" t="s">
        <v>85</v>
      </c>
      <c r="AU10863" s="9">
        <v>1</v>
      </c>
      <c r="AV10863" s="9">
        <v>1969</v>
      </c>
      <c r="AW10863" s="9">
        <v>1</v>
      </c>
      <c r="AX10863" s="9">
        <v>1970</v>
      </c>
      <c r="AY10863" s="18" t="s">
        <v>85</v>
      </c>
      <c r="AZ10863" s="18">
        <v>6</v>
      </c>
      <c r="BA10863" s="18">
        <v>1969</v>
      </c>
      <c r="BB10863" s="18">
        <v>6</v>
      </c>
      <c r="BC10863" s="18">
        <v>1969</v>
      </c>
      <c r="BD10863" s="16" t="s">
        <v>85</v>
      </c>
      <c r="BE10863" s="16">
        <v>6</v>
      </c>
      <c r="BF10863" s="16">
        <v>1969</v>
      </c>
      <c r="BG10863" s="16">
        <v>6</v>
      </c>
      <c r="BH10863" s="16">
        <v>1969</v>
      </c>
      <c r="BI10863" s="9" t="s">
        <v>114</v>
      </c>
      <c r="BJ10863" s="9" t="s">
        <v>1438</v>
      </c>
      <c r="BK10863" s="9" t="s">
        <v>88</v>
      </c>
      <c r="BL10863" s="9" t="s">
        <v>89</v>
      </c>
      <c r="BM10863" s="3" t="s">
        <v>1419</v>
      </c>
      <c r="BN10863" s="3">
        <v>1</v>
      </c>
      <c r="BO10863" s="9">
        <v>3</v>
      </c>
      <c r="BP10863" s="18">
        <v>3</v>
      </c>
      <c r="BQ10863" s="16">
        <v>3</v>
      </c>
      <c r="BR10863" s="3" t="s">
        <v>126</v>
      </c>
    </row>
    <row r="10864" spans="1:70" x14ac:dyDescent="0.35">
      <c r="A10864" s="2">
        <v>56147</v>
      </c>
      <c r="B10864" s="3" t="s">
        <v>448</v>
      </c>
      <c r="C10864" s="2">
        <v>10245</v>
      </c>
      <c r="D10864" s="4" t="s">
        <v>1436</v>
      </c>
      <c r="E10864" s="5" t="s">
        <v>73</v>
      </c>
      <c r="F10864" s="5" t="s">
        <v>93</v>
      </c>
      <c r="G10864" s="6" t="s">
        <v>75</v>
      </c>
      <c r="H10864" s="7" t="s">
        <v>75</v>
      </c>
      <c r="I10864" s="8" t="s">
        <v>75</v>
      </c>
      <c r="J10864" s="9" t="s">
        <v>1437</v>
      </c>
      <c r="K10864" s="10">
        <v>174.7</v>
      </c>
      <c r="L10864" s="11">
        <v>58422</v>
      </c>
      <c r="M10864" s="11">
        <v>54543</v>
      </c>
      <c r="N10864" s="19" t="s">
        <v>0</v>
      </c>
      <c r="O10864" s="20" t="s">
        <v>0</v>
      </c>
      <c r="P10864" s="20" t="s">
        <v>0</v>
      </c>
      <c r="Q10864" s="19" t="s">
        <v>0</v>
      </c>
      <c r="R10864" s="20" t="s">
        <v>0</v>
      </c>
      <c r="S10864" s="20" t="s">
        <v>0</v>
      </c>
      <c r="T10864" s="12">
        <v>1659552</v>
      </c>
      <c r="U10864" s="12">
        <v>1659552</v>
      </c>
      <c r="V10864" s="21" t="s">
        <v>0</v>
      </c>
      <c r="W10864" s="21" t="s">
        <v>0</v>
      </c>
      <c r="X10864" s="21" t="s">
        <v>0</v>
      </c>
      <c r="Y10864" s="12">
        <v>182018</v>
      </c>
      <c r="Z10864" s="21" t="s">
        <v>0</v>
      </c>
      <c r="AA10864" s="21" t="s">
        <v>0</v>
      </c>
      <c r="AB10864" s="12">
        <v>1477534</v>
      </c>
      <c r="AC10864" s="21" t="s">
        <v>0</v>
      </c>
      <c r="AD10864" s="13">
        <v>2608.1570000000002</v>
      </c>
      <c r="AE10864" s="13">
        <v>0</v>
      </c>
      <c r="AF10864" s="14">
        <v>47818</v>
      </c>
      <c r="AG10864" s="14">
        <v>0</v>
      </c>
      <c r="AH10864" s="15">
        <v>1572</v>
      </c>
      <c r="AI10864" s="15">
        <v>0</v>
      </c>
      <c r="AJ10864" s="13">
        <v>744</v>
      </c>
      <c r="AK10864" s="24" t="s">
        <v>0</v>
      </c>
      <c r="AL10864" s="16" t="s">
        <v>78</v>
      </c>
      <c r="AM10864" s="16" t="s">
        <v>79</v>
      </c>
      <c r="AN10864" s="16" t="s">
        <v>80</v>
      </c>
      <c r="AO10864" s="16" t="s">
        <v>81</v>
      </c>
      <c r="AP10864" s="16" t="s">
        <v>82</v>
      </c>
      <c r="AQ10864" s="16" t="s">
        <v>83</v>
      </c>
      <c r="AR10864" s="17" t="s">
        <v>427</v>
      </c>
      <c r="AS10864" s="17" t="s">
        <v>427</v>
      </c>
      <c r="AT10864" s="9" t="s">
        <v>85</v>
      </c>
      <c r="AU10864" s="9">
        <v>1</v>
      </c>
      <c r="AV10864" s="9">
        <v>1969</v>
      </c>
      <c r="AW10864" s="9">
        <v>1</v>
      </c>
      <c r="AX10864" s="9">
        <v>1970</v>
      </c>
      <c r="AY10864" s="18" t="s">
        <v>85</v>
      </c>
      <c r="AZ10864" s="18">
        <v>6</v>
      </c>
      <c r="BA10864" s="18">
        <v>1969</v>
      </c>
      <c r="BB10864" s="18">
        <v>6</v>
      </c>
      <c r="BC10864" s="18">
        <v>1969</v>
      </c>
      <c r="BD10864" s="16" t="s">
        <v>85</v>
      </c>
      <c r="BE10864" s="16">
        <v>6</v>
      </c>
      <c r="BF10864" s="16">
        <v>1969</v>
      </c>
      <c r="BG10864" s="16">
        <v>6</v>
      </c>
      <c r="BH10864" s="16">
        <v>1969</v>
      </c>
      <c r="BI10864" s="9" t="s">
        <v>114</v>
      </c>
      <c r="BJ10864" s="9" t="s">
        <v>1438</v>
      </c>
      <c r="BK10864" s="9" t="s">
        <v>88</v>
      </c>
      <c r="BL10864" s="9" t="s">
        <v>89</v>
      </c>
      <c r="BM10864" s="3" t="s">
        <v>1419</v>
      </c>
      <c r="BN10864" s="3">
        <v>1</v>
      </c>
      <c r="BO10864" s="9">
        <v>3</v>
      </c>
      <c r="BP10864" s="18">
        <v>3</v>
      </c>
      <c r="BQ10864" s="16">
        <v>3</v>
      </c>
      <c r="BR10864" s="3" t="s">
        <v>126</v>
      </c>
    </row>
    <row r="10865" spans="1:70" x14ac:dyDescent="0.35">
      <c r="A10865" s="2">
        <v>56147</v>
      </c>
      <c r="B10865" s="3" t="s">
        <v>448</v>
      </c>
      <c r="C10865" s="2">
        <v>10245</v>
      </c>
      <c r="D10865" s="4" t="s">
        <v>1436</v>
      </c>
      <c r="E10865" s="5" t="s">
        <v>73</v>
      </c>
      <c r="F10865" s="5" t="s">
        <v>94</v>
      </c>
      <c r="G10865" s="6" t="s">
        <v>75</v>
      </c>
      <c r="H10865" s="7" t="s">
        <v>75</v>
      </c>
      <c r="I10865" s="8" t="s">
        <v>75</v>
      </c>
      <c r="J10865" s="9" t="s">
        <v>1437</v>
      </c>
      <c r="K10865" s="10">
        <v>174.7</v>
      </c>
      <c r="L10865" s="11">
        <v>45865</v>
      </c>
      <c r="M10865" s="11">
        <v>42208</v>
      </c>
      <c r="N10865" s="19" t="s">
        <v>0</v>
      </c>
      <c r="O10865" s="20" t="s">
        <v>0</v>
      </c>
      <c r="P10865" s="20" t="s">
        <v>0</v>
      </c>
      <c r="Q10865" s="19" t="s">
        <v>0</v>
      </c>
      <c r="R10865" s="20" t="s">
        <v>0</v>
      </c>
      <c r="S10865" s="20" t="s">
        <v>0</v>
      </c>
      <c r="T10865" s="12">
        <v>1334300</v>
      </c>
      <c r="U10865" s="12">
        <v>1334300</v>
      </c>
      <c r="V10865" s="21" t="s">
        <v>0</v>
      </c>
      <c r="W10865" s="21" t="s">
        <v>0</v>
      </c>
      <c r="X10865" s="21" t="s">
        <v>0</v>
      </c>
      <c r="Y10865" s="12">
        <v>205175</v>
      </c>
      <c r="Z10865" s="21" t="s">
        <v>0</v>
      </c>
      <c r="AA10865" s="21" t="s">
        <v>0</v>
      </c>
      <c r="AB10865" s="12">
        <v>1129125</v>
      </c>
      <c r="AC10865" s="21" t="s">
        <v>0</v>
      </c>
      <c r="AD10865" s="13">
        <v>2461.6129999999998</v>
      </c>
      <c r="AE10865" s="13">
        <v>0</v>
      </c>
      <c r="AF10865" s="14">
        <v>58321</v>
      </c>
      <c r="AG10865" s="14">
        <v>0</v>
      </c>
      <c r="AH10865" s="15">
        <v>1845</v>
      </c>
      <c r="AI10865" s="15">
        <v>0</v>
      </c>
      <c r="AJ10865" s="13">
        <v>720</v>
      </c>
      <c r="AK10865" s="24" t="s">
        <v>0</v>
      </c>
      <c r="AL10865" s="16" t="s">
        <v>78</v>
      </c>
      <c r="AM10865" s="16" t="s">
        <v>79</v>
      </c>
      <c r="AN10865" s="16" t="s">
        <v>80</v>
      </c>
      <c r="AO10865" s="16" t="s">
        <v>81</v>
      </c>
      <c r="AP10865" s="16" t="s">
        <v>82</v>
      </c>
      <c r="AQ10865" s="16" t="s">
        <v>83</v>
      </c>
      <c r="AR10865" s="17" t="s">
        <v>427</v>
      </c>
      <c r="AS10865" s="17" t="s">
        <v>427</v>
      </c>
      <c r="AT10865" s="9" t="s">
        <v>85</v>
      </c>
      <c r="AU10865" s="9">
        <v>1</v>
      </c>
      <c r="AV10865" s="9">
        <v>1969</v>
      </c>
      <c r="AW10865" s="9">
        <v>1</v>
      </c>
      <c r="AX10865" s="9">
        <v>1970</v>
      </c>
      <c r="AY10865" s="18" t="s">
        <v>85</v>
      </c>
      <c r="AZ10865" s="18">
        <v>6</v>
      </c>
      <c r="BA10865" s="18">
        <v>1969</v>
      </c>
      <c r="BB10865" s="18">
        <v>6</v>
      </c>
      <c r="BC10865" s="18">
        <v>1969</v>
      </c>
      <c r="BD10865" s="16" t="s">
        <v>85</v>
      </c>
      <c r="BE10865" s="16">
        <v>6</v>
      </c>
      <c r="BF10865" s="16">
        <v>1969</v>
      </c>
      <c r="BG10865" s="16">
        <v>6</v>
      </c>
      <c r="BH10865" s="16">
        <v>1969</v>
      </c>
      <c r="BI10865" s="9" t="s">
        <v>114</v>
      </c>
      <c r="BJ10865" s="9" t="s">
        <v>1438</v>
      </c>
      <c r="BK10865" s="9" t="s">
        <v>88</v>
      </c>
      <c r="BL10865" s="9" t="s">
        <v>89</v>
      </c>
      <c r="BM10865" s="3" t="s">
        <v>1419</v>
      </c>
      <c r="BN10865" s="3">
        <v>1</v>
      </c>
      <c r="BO10865" s="9">
        <v>3</v>
      </c>
      <c r="BP10865" s="18">
        <v>3</v>
      </c>
      <c r="BQ10865" s="16">
        <v>3</v>
      </c>
      <c r="BR10865" s="3" t="s">
        <v>126</v>
      </c>
    </row>
    <row r="10866" spans="1:70" x14ac:dyDescent="0.35">
      <c r="A10866" s="2">
        <v>56147</v>
      </c>
      <c r="B10866" s="3" t="s">
        <v>448</v>
      </c>
      <c r="C10866" s="2">
        <v>10245</v>
      </c>
      <c r="D10866" s="4" t="s">
        <v>1436</v>
      </c>
      <c r="E10866" s="5" t="s">
        <v>73</v>
      </c>
      <c r="F10866" s="5" t="s">
        <v>95</v>
      </c>
      <c r="G10866" s="6" t="s">
        <v>75</v>
      </c>
      <c r="H10866" s="7" t="s">
        <v>75</v>
      </c>
      <c r="I10866" s="8" t="s">
        <v>75</v>
      </c>
      <c r="J10866" s="9" t="s">
        <v>1437</v>
      </c>
      <c r="K10866" s="10">
        <v>174.7</v>
      </c>
      <c r="L10866" s="11">
        <v>34996</v>
      </c>
      <c r="M10866" s="11">
        <v>31186</v>
      </c>
      <c r="N10866" s="19" t="s">
        <v>0</v>
      </c>
      <c r="O10866" s="20" t="s">
        <v>0</v>
      </c>
      <c r="P10866" s="20" t="s">
        <v>0</v>
      </c>
      <c r="Q10866" s="19" t="s">
        <v>0</v>
      </c>
      <c r="R10866" s="20" t="s">
        <v>0</v>
      </c>
      <c r="S10866" s="20" t="s">
        <v>0</v>
      </c>
      <c r="T10866" s="12">
        <v>1328139</v>
      </c>
      <c r="U10866" s="12">
        <v>1328139</v>
      </c>
      <c r="V10866" s="21" t="s">
        <v>0</v>
      </c>
      <c r="W10866" s="21" t="s">
        <v>0</v>
      </c>
      <c r="X10866" s="21" t="s">
        <v>0</v>
      </c>
      <c r="Y10866" s="12">
        <v>160129</v>
      </c>
      <c r="Z10866" s="21" t="s">
        <v>0</v>
      </c>
      <c r="AA10866" s="21" t="s">
        <v>0</v>
      </c>
      <c r="AB10866" s="12">
        <v>1168010</v>
      </c>
      <c r="AC10866" s="21" t="s">
        <v>0</v>
      </c>
      <c r="AD10866" s="13">
        <v>1986.1479999999999</v>
      </c>
      <c r="AE10866" s="13">
        <v>0</v>
      </c>
      <c r="AF10866" s="14">
        <v>63687</v>
      </c>
      <c r="AG10866" s="14">
        <v>0</v>
      </c>
      <c r="AH10866" s="15">
        <v>1495</v>
      </c>
      <c r="AI10866" s="15">
        <v>0</v>
      </c>
      <c r="AJ10866" s="13">
        <v>744</v>
      </c>
      <c r="AK10866" s="24" t="s">
        <v>0</v>
      </c>
      <c r="AL10866" s="16" t="s">
        <v>78</v>
      </c>
      <c r="AM10866" s="16" t="s">
        <v>79</v>
      </c>
      <c r="AN10866" s="16" t="s">
        <v>80</v>
      </c>
      <c r="AO10866" s="16" t="s">
        <v>81</v>
      </c>
      <c r="AP10866" s="16" t="s">
        <v>82</v>
      </c>
      <c r="AQ10866" s="16" t="s">
        <v>83</v>
      </c>
      <c r="AR10866" s="17" t="s">
        <v>427</v>
      </c>
      <c r="AS10866" s="17" t="s">
        <v>427</v>
      </c>
      <c r="AT10866" s="9" t="s">
        <v>85</v>
      </c>
      <c r="AU10866" s="9">
        <v>1</v>
      </c>
      <c r="AV10866" s="9">
        <v>1969</v>
      </c>
      <c r="AW10866" s="9">
        <v>1</v>
      </c>
      <c r="AX10866" s="9">
        <v>1970</v>
      </c>
      <c r="AY10866" s="18" t="s">
        <v>85</v>
      </c>
      <c r="AZ10866" s="18">
        <v>6</v>
      </c>
      <c r="BA10866" s="18">
        <v>1969</v>
      </c>
      <c r="BB10866" s="18">
        <v>6</v>
      </c>
      <c r="BC10866" s="18">
        <v>1969</v>
      </c>
      <c r="BD10866" s="16" t="s">
        <v>85</v>
      </c>
      <c r="BE10866" s="16">
        <v>6</v>
      </c>
      <c r="BF10866" s="16">
        <v>1969</v>
      </c>
      <c r="BG10866" s="16">
        <v>6</v>
      </c>
      <c r="BH10866" s="16">
        <v>1969</v>
      </c>
      <c r="BI10866" s="9" t="s">
        <v>114</v>
      </c>
      <c r="BJ10866" s="9" t="s">
        <v>1438</v>
      </c>
      <c r="BK10866" s="9" t="s">
        <v>88</v>
      </c>
      <c r="BL10866" s="9" t="s">
        <v>89</v>
      </c>
      <c r="BM10866" s="3" t="s">
        <v>1419</v>
      </c>
      <c r="BN10866" s="3">
        <v>1</v>
      </c>
      <c r="BO10866" s="9">
        <v>3</v>
      </c>
      <c r="BP10866" s="18">
        <v>3</v>
      </c>
      <c r="BQ10866" s="16">
        <v>3</v>
      </c>
      <c r="BR10866" s="3" t="s">
        <v>126</v>
      </c>
    </row>
    <row r="10867" spans="1:70" x14ac:dyDescent="0.35">
      <c r="A10867" s="2">
        <v>56147</v>
      </c>
      <c r="B10867" s="3" t="s">
        <v>448</v>
      </c>
      <c r="C10867" s="2">
        <v>10245</v>
      </c>
      <c r="D10867" s="4" t="s">
        <v>1436</v>
      </c>
      <c r="E10867" s="5" t="s">
        <v>73</v>
      </c>
      <c r="F10867" s="5" t="s">
        <v>96</v>
      </c>
      <c r="G10867" s="6" t="s">
        <v>75</v>
      </c>
      <c r="H10867" s="7" t="s">
        <v>75</v>
      </c>
      <c r="I10867" s="8" t="s">
        <v>75</v>
      </c>
      <c r="J10867" s="9" t="s">
        <v>1437</v>
      </c>
      <c r="K10867" s="10">
        <v>174.7</v>
      </c>
      <c r="L10867" s="11">
        <v>40143</v>
      </c>
      <c r="M10867" s="11">
        <v>36433</v>
      </c>
      <c r="N10867" s="19" t="s">
        <v>0</v>
      </c>
      <c r="O10867" s="20" t="s">
        <v>0</v>
      </c>
      <c r="P10867" s="20" t="s">
        <v>0</v>
      </c>
      <c r="Q10867" s="19" t="s">
        <v>0</v>
      </c>
      <c r="R10867" s="20" t="s">
        <v>0</v>
      </c>
      <c r="S10867" s="20" t="s">
        <v>0</v>
      </c>
      <c r="T10867" s="12">
        <v>1400931</v>
      </c>
      <c r="U10867" s="12">
        <v>1400931</v>
      </c>
      <c r="V10867" s="21" t="s">
        <v>0</v>
      </c>
      <c r="W10867" s="21" t="s">
        <v>0</v>
      </c>
      <c r="X10867" s="21" t="s">
        <v>0</v>
      </c>
      <c r="Y10867" s="12">
        <v>352632</v>
      </c>
      <c r="Z10867" s="21" t="s">
        <v>0</v>
      </c>
      <c r="AA10867" s="21" t="s">
        <v>0</v>
      </c>
      <c r="AB10867" s="12">
        <v>1048299</v>
      </c>
      <c r="AC10867" s="21" t="s">
        <v>0</v>
      </c>
      <c r="AD10867" s="13">
        <v>1959.8150000000001</v>
      </c>
      <c r="AE10867" s="13">
        <v>0</v>
      </c>
      <c r="AF10867" s="14">
        <v>53792</v>
      </c>
      <c r="AG10867" s="14">
        <v>0</v>
      </c>
      <c r="AH10867" s="15">
        <v>1399</v>
      </c>
      <c r="AI10867" s="15">
        <v>0</v>
      </c>
      <c r="AJ10867" s="13">
        <v>720</v>
      </c>
      <c r="AK10867" s="24" t="s">
        <v>0</v>
      </c>
      <c r="AL10867" s="16" t="s">
        <v>78</v>
      </c>
      <c r="AM10867" s="16" t="s">
        <v>79</v>
      </c>
      <c r="AN10867" s="16" t="s">
        <v>80</v>
      </c>
      <c r="AO10867" s="16" t="s">
        <v>81</v>
      </c>
      <c r="AP10867" s="16" t="s">
        <v>82</v>
      </c>
      <c r="AQ10867" s="16" t="s">
        <v>83</v>
      </c>
      <c r="AR10867" s="17" t="s">
        <v>427</v>
      </c>
      <c r="AS10867" s="17" t="s">
        <v>427</v>
      </c>
      <c r="AT10867" s="9" t="s">
        <v>85</v>
      </c>
      <c r="AU10867" s="9">
        <v>1</v>
      </c>
      <c r="AV10867" s="9">
        <v>1969</v>
      </c>
      <c r="AW10867" s="9">
        <v>1</v>
      </c>
      <c r="AX10867" s="9">
        <v>1970</v>
      </c>
      <c r="AY10867" s="18" t="s">
        <v>85</v>
      </c>
      <c r="AZ10867" s="18">
        <v>6</v>
      </c>
      <c r="BA10867" s="18">
        <v>1969</v>
      </c>
      <c r="BB10867" s="18">
        <v>6</v>
      </c>
      <c r="BC10867" s="18">
        <v>1969</v>
      </c>
      <c r="BD10867" s="16" t="s">
        <v>85</v>
      </c>
      <c r="BE10867" s="16">
        <v>6</v>
      </c>
      <c r="BF10867" s="16">
        <v>1969</v>
      </c>
      <c r="BG10867" s="16">
        <v>6</v>
      </c>
      <c r="BH10867" s="16">
        <v>1969</v>
      </c>
      <c r="BI10867" s="9" t="s">
        <v>114</v>
      </c>
      <c r="BJ10867" s="9" t="s">
        <v>1438</v>
      </c>
      <c r="BK10867" s="9" t="s">
        <v>88</v>
      </c>
      <c r="BL10867" s="9" t="s">
        <v>89</v>
      </c>
      <c r="BM10867" s="3" t="s">
        <v>1419</v>
      </c>
      <c r="BN10867" s="3">
        <v>1</v>
      </c>
      <c r="BO10867" s="9">
        <v>3</v>
      </c>
      <c r="BP10867" s="18">
        <v>3</v>
      </c>
      <c r="BQ10867" s="16">
        <v>3</v>
      </c>
      <c r="BR10867" s="3" t="s">
        <v>126</v>
      </c>
    </row>
    <row r="10868" spans="1:70" x14ac:dyDescent="0.35">
      <c r="A10868" s="2">
        <v>56147</v>
      </c>
      <c r="B10868" s="3" t="s">
        <v>448</v>
      </c>
      <c r="C10868" s="2">
        <v>10245</v>
      </c>
      <c r="D10868" s="4" t="s">
        <v>1436</v>
      </c>
      <c r="E10868" s="5" t="s">
        <v>73</v>
      </c>
      <c r="F10868" s="5" t="s">
        <v>97</v>
      </c>
      <c r="G10868" s="6" t="s">
        <v>75</v>
      </c>
      <c r="H10868" s="7" t="s">
        <v>75</v>
      </c>
      <c r="I10868" s="8" t="s">
        <v>75</v>
      </c>
      <c r="J10868" s="9" t="s">
        <v>1437</v>
      </c>
      <c r="K10868" s="10">
        <v>174.7</v>
      </c>
      <c r="L10868" s="11">
        <v>40609</v>
      </c>
      <c r="M10868" s="11">
        <v>37045</v>
      </c>
      <c r="N10868" s="19" t="s">
        <v>0</v>
      </c>
      <c r="O10868" s="20" t="s">
        <v>0</v>
      </c>
      <c r="P10868" s="20" t="s">
        <v>0</v>
      </c>
      <c r="Q10868" s="19" t="s">
        <v>0</v>
      </c>
      <c r="R10868" s="20" t="s">
        <v>0</v>
      </c>
      <c r="S10868" s="20" t="s">
        <v>0</v>
      </c>
      <c r="T10868" s="12">
        <v>1394370</v>
      </c>
      <c r="U10868" s="12">
        <v>1394370</v>
      </c>
      <c r="V10868" s="21" t="s">
        <v>0</v>
      </c>
      <c r="W10868" s="21" t="s">
        <v>0</v>
      </c>
      <c r="X10868" s="21" t="s">
        <v>0</v>
      </c>
      <c r="Y10868" s="12">
        <v>368257</v>
      </c>
      <c r="Z10868" s="21" t="s">
        <v>0</v>
      </c>
      <c r="AA10868" s="21" t="s">
        <v>0</v>
      </c>
      <c r="AB10868" s="12">
        <v>1026114</v>
      </c>
      <c r="AC10868" s="21" t="s">
        <v>0</v>
      </c>
      <c r="AD10868" s="13">
        <v>2487.4690000000001</v>
      </c>
      <c r="AE10868" s="13">
        <v>0</v>
      </c>
      <c r="AF10868" s="14">
        <v>67147</v>
      </c>
      <c r="AG10868" s="14">
        <v>0</v>
      </c>
      <c r="AH10868" s="15">
        <v>1784</v>
      </c>
      <c r="AI10868" s="15">
        <v>0</v>
      </c>
      <c r="AJ10868" s="13">
        <v>744</v>
      </c>
      <c r="AK10868" s="24" t="s">
        <v>0</v>
      </c>
      <c r="AL10868" s="16" t="s">
        <v>78</v>
      </c>
      <c r="AM10868" s="16" t="s">
        <v>79</v>
      </c>
      <c r="AN10868" s="16" t="s">
        <v>80</v>
      </c>
      <c r="AO10868" s="16" t="s">
        <v>81</v>
      </c>
      <c r="AP10868" s="16" t="s">
        <v>82</v>
      </c>
      <c r="AQ10868" s="16" t="s">
        <v>83</v>
      </c>
      <c r="AR10868" s="17" t="s">
        <v>427</v>
      </c>
      <c r="AS10868" s="17" t="s">
        <v>427</v>
      </c>
      <c r="AT10868" s="9" t="s">
        <v>85</v>
      </c>
      <c r="AU10868" s="9">
        <v>1</v>
      </c>
      <c r="AV10868" s="9">
        <v>1969</v>
      </c>
      <c r="AW10868" s="9">
        <v>1</v>
      </c>
      <c r="AX10868" s="9">
        <v>1970</v>
      </c>
      <c r="AY10868" s="18" t="s">
        <v>85</v>
      </c>
      <c r="AZ10868" s="18">
        <v>6</v>
      </c>
      <c r="BA10868" s="18">
        <v>1969</v>
      </c>
      <c r="BB10868" s="18">
        <v>6</v>
      </c>
      <c r="BC10868" s="18">
        <v>1969</v>
      </c>
      <c r="BD10868" s="16" t="s">
        <v>85</v>
      </c>
      <c r="BE10868" s="16">
        <v>6</v>
      </c>
      <c r="BF10868" s="16">
        <v>1969</v>
      </c>
      <c r="BG10868" s="16">
        <v>6</v>
      </c>
      <c r="BH10868" s="16">
        <v>1969</v>
      </c>
      <c r="BI10868" s="9" t="s">
        <v>114</v>
      </c>
      <c r="BJ10868" s="9" t="s">
        <v>1438</v>
      </c>
      <c r="BK10868" s="9" t="s">
        <v>88</v>
      </c>
      <c r="BL10868" s="9" t="s">
        <v>89</v>
      </c>
      <c r="BM10868" s="3" t="s">
        <v>1419</v>
      </c>
      <c r="BN10868" s="3">
        <v>1</v>
      </c>
      <c r="BO10868" s="9">
        <v>3</v>
      </c>
      <c r="BP10868" s="18">
        <v>3</v>
      </c>
      <c r="BQ10868" s="16">
        <v>3</v>
      </c>
      <c r="BR10868" s="3" t="s">
        <v>126</v>
      </c>
    </row>
    <row r="10869" spans="1:70" x14ac:dyDescent="0.35">
      <c r="A10869" s="2">
        <v>56147</v>
      </c>
      <c r="B10869" s="3" t="s">
        <v>448</v>
      </c>
      <c r="C10869" s="2">
        <v>10245</v>
      </c>
      <c r="D10869" s="4" t="s">
        <v>1436</v>
      </c>
      <c r="E10869" s="5" t="s">
        <v>73</v>
      </c>
      <c r="F10869" s="5" t="s">
        <v>98</v>
      </c>
      <c r="G10869" s="6" t="s">
        <v>75</v>
      </c>
      <c r="H10869" s="7" t="s">
        <v>75</v>
      </c>
      <c r="I10869" s="8" t="s">
        <v>75</v>
      </c>
      <c r="J10869" s="9" t="s">
        <v>1437</v>
      </c>
      <c r="K10869" s="10">
        <v>174.7</v>
      </c>
      <c r="L10869" s="11">
        <v>60142</v>
      </c>
      <c r="M10869" s="11">
        <v>56794</v>
      </c>
      <c r="N10869" s="19" t="s">
        <v>0</v>
      </c>
      <c r="O10869" s="20" t="s">
        <v>0</v>
      </c>
      <c r="P10869" s="20" t="s">
        <v>0</v>
      </c>
      <c r="Q10869" s="19" t="s">
        <v>0</v>
      </c>
      <c r="R10869" s="20" t="s">
        <v>0</v>
      </c>
      <c r="S10869" s="20" t="s">
        <v>0</v>
      </c>
      <c r="T10869" s="12">
        <v>1677345</v>
      </c>
      <c r="U10869" s="12">
        <v>1677345</v>
      </c>
      <c r="V10869" s="21" t="s">
        <v>0</v>
      </c>
      <c r="W10869" s="21" t="s">
        <v>0</v>
      </c>
      <c r="X10869" s="21" t="s">
        <v>0</v>
      </c>
      <c r="Y10869" s="12">
        <v>283474</v>
      </c>
      <c r="Z10869" s="21" t="s">
        <v>0</v>
      </c>
      <c r="AA10869" s="21" t="s">
        <v>0</v>
      </c>
      <c r="AB10869" s="12">
        <v>1393870</v>
      </c>
      <c r="AC10869" s="21" t="s">
        <v>0</v>
      </c>
      <c r="AD10869" s="13">
        <v>4071.3780000000002</v>
      </c>
      <c r="AE10869" s="13">
        <v>0</v>
      </c>
      <c r="AF10869" s="14">
        <v>71687</v>
      </c>
      <c r="AG10869" s="14">
        <v>0</v>
      </c>
      <c r="AH10869" s="15">
        <v>2427</v>
      </c>
      <c r="AI10869" s="15">
        <v>0</v>
      </c>
      <c r="AJ10869" s="13">
        <v>744</v>
      </c>
      <c r="AK10869" s="24" t="s">
        <v>0</v>
      </c>
      <c r="AL10869" s="16" t="s">
        <v>78</v>
      </c>
      <c r="AM10869" s="16" t="s">
        <v>79</v>
      </c>
      <c r="AN10869" s="16" t="s">
        <v>80</v>
      </c>
      <c r="AO10869" s="16" t="s">
        <v>81</v>
      </c>
      <c r="AP10869" s="16" t="s">
        <v>82</v>
      </c>
      <c r="AQ10869" s="16" t="s">
        <v>83</v>
      </c>
      <c r="AR10869" s="17" t="s">
        <v>427</v>
      </c>
      <c r="AS10869" s="17" t="s">
        <v>427</v>
      </c>
      <c r="AT10869" s="9" t="s">
        <v>85</v>
      </c>
      <c r="AU10869" s="9">
        <v>1</v>
      </c>
      <c r="AV10869" s="9">
        <v>1969</v>
      </c>
      <c r="AW10869" s="9">
        <v>1</v>
      </c>
      <c r="AX10869" s="9">
        <v>1970</v>
      </c>
      <c r="AY10869" s="18" t="s">
        <v>85</v>
      </c>
      <c r="AZ10869" s="18">
        <v>6</v>
      </c>
      <c r="BA10869" s="18">
        <v>1969</v>
      </c>
      <c r="BB10869" s="18">
        <v>6</v>
      </c>
      <c r="BC10869" s="18">
        <v>1969</v>
      </c>
      <c r="BD10869" s="16" t="s">
        <v>85</v>
      </c>
      <c r="BE10869" s="16">
        <v>6</v>
      </c>
      <c r="BF10869" s="16">
        <v>1969</v>
      </c>
      <c r="BG10869" s="16">
        <v>6</v>
      </c>
      <c r="BH10869" s="16">
        <v>1969</v>
      </c>
      <c r="BI10869" s="9" t="s">
        <v>114</v>
      </c>
      <c r="BJ10869" s="9" t="s">
        <v>1438</v>
      </c>
      <c r="BK10869" s="9" t="s">
        <v>88</v>
      </c>
      <c r="BL10869" s="9" t="s">
        <v>89</v>
      </c>
      <c r="BM10869" s="3" t="s">
        <v>1419</v>
      </c>
      <c r="BN10869" s="3">
        <v>1</v>
      </c>
      <c r="BO10869" s="9">
        <v>3</v>
      </c>
      <c r="BP10869" s="18">
        <v>3</v>
      </c>
      <c r="BQ10869" s="16">
        <v>3</v>
      </c>
      <c r="BR10869" s="3" t="s">
        <v>126</v>
      </c>
    </row>
    <row r="10870" spans="1:70" x14ac:dyDescent="0.35">
      <c r="A10870" s="2">
        <v>56147</v>
      </c>
      <c r="B10870" s="3" t="s">
        <v>448</v>
      </c>
      <c r="C10870" s="2">
        <v>10245</v>
      </c>
      <c r="D10870" s="4" t="s">
        <v>1436</v>
      </c>
      <c r="E10870" s="5" t="s">
        <v>73</v>
      </c>
      <c r="F10870" s="5" t="s">
        <v>99</v>
      </c>
      <c r="G10870" s="6" t="s">
        <v>75</v>
      </c>
      <c r="H10870" s="7" t="s">
        <v>75</v>
      </c>
      <c r="I10870" s="8" t="s">
        <v>75</v>
      </c>
      <c r="J10870" s="9" t="s">
        <v>1437</v>
      </c>
      <c r="K10870" s="10">
        <v>174.7</v>
      </c>
      <c r="L10870" s="11">
        <v>32998</v>
      </c>
      <c r="M10870" s="11">
        <v>30154</v>
      </c>
      <c r="N10870" s="19" t="s">
        <v>0</v>
      </c>
      <c r="O10870" s="20" t="s">
        <v>0</v>
      </c>
      <c r="P10870" s="20" t="s">
        <v>0</v>
      </c>
      <c r="Q10870" s="19" t="s">
        <v>0</v>
      </c>
      <c r="R10870" s="20" t="s">
        <v>0</v>
      </c>
      <c r="S10870" s="20" t="s">
        <v>0</v>
      </c>
      <c r="T10870" s="12">
        <v>1242634</v>
      </c>
      <c r="U10870" s="12">
        <v>1242634</v>
      </c>
      <c r="V10870" s="21" t="s">
        <v>0</v>
      </c>
      <c r="W10870" s="21" t="s">
        <v>0</v>
      </c>
      <c r="X10870" s="21" t="s">
        <v>0</v>
      </c>
      <c r="Y10870" s="12">
        <v>677894</v>
      </c>
      <c r="Z10870" s="21" t="s">
        <v>0</v>
      </c>
      <c r="AA10870" s="21" t="s">
        <v>0</v>
      </c>
      <c r="AB10870" s="12">
        <v>564740</v>
      </c>
      <c r="AC10870" s="21" t="s">
        <v>0</v>
      </c>
      <c r="AD10870" s="13">
        <v>2983.8939999999998</v>
      </c>
      <c r="AE10870" s="13">
        <v>0</v>
      </c>
      <c r="AF10870" s="14">
        <v>98955</v>
      </c>
      <c r="AG10870" s="14">
        <v>0</v>
      </c>
      <c r="AH10870" s="15">
        <v>2401</v>
      </c>
      <c r="AI10870" s="15">
        <v>0</v>
      </c>
      <c r="AJ10870" s="13">
        <v>720</v>
      </c>
      <c r="AK10870" s="24" t="s">
        <v>0</v>
      </c>
      <c r="AL10870" s="16" t="s">
        <v>78</v>
      </c>
      <c r="AM10870" s="16" t="s">
        <v>79</v>
      </c>
      <c r="AN10870" s="16" t="s">
        <v>80</v>
      </c>
      <c r="AO10870" s="16" t="s">
        <v>81</v>
      </c>
      <c r="AP10870" s="16" t="s">
        <v>82</v>
      </c>
      <c r="AQ10870" s="16" t="s">
        <v>83</v>
      </c>
      <c r="AR10870" s="17" t="s">
        <v>427</v>
      </c>
      <c r="AS10870" s="17" t="s">
        <v>427</v>
      </c>
      <c r="AT10870" s="9" t="s">
        <v>85</v>
      </c>
      <c r="AU10870" s="9">
        <v>1</v>
      </c>
      <c r="AV10870" s="9">
        <v>1969</v>
      </c>
      <c r="AW10870" s="9">
        <v>1</v>
      </c>
      <c r="AX10870" s="9">
        <v>1970</v>
      </c>
      <c r="AY10870" s="18" t="s">
        <v>85</v>
      </c>
      <c r="AZ10870" s="18">
        <v>6</v>
      </c>
      <c r="BA10870" s="18">
        <v>1969</v>
      </c>
      <c r="BB10870" s="18">
        <v>6</v>
      </c>
      <c r="BC10870" s="18">
        <v>1969</v>
      </c>
      <c r="BD10870" s="16" t="s">
        <v>85</v>
      </c>
      <c r="BE10870" s="16">
        <v>6</v>
      </c>
      <c r="BF10870" s="16">
        <v>1969</v>
      </c>
      <c r="BG10870" s="16">
        <v>6</v>
      </c>
      <c r="BH10870" s="16">
        <v>1969</v>
      </c>
      <c r="BI10870" s="9" t="s">
        <v>114</v>
      </c>
      <c r="BJ10870" s="9" t="s">
        <v>1438</v>
      </c>
      <c r="BK10870" s="9" t="s">
        <v>88</v>
      </c>
      <c r="BL10870" s="9" t="s">
        <v>89</v>
      </c>
      <c r="BM10870" s="3" t="s">
        <v>1419</v>
      </c>
      <c r="BN10870" s="3">
        <v>1</v>
      </c>
      <c r="BO10870" s="9">
        <v>3</v>
      </c>
      <c r="BP10870" s="18">
        <v>3</v>
      </c>
      <c r="BQ10870" s="16">
        <v>3</v>
      </c>
      <c r="BR10870" s="3" t="s">
        <v>126</v>
      </c>
    </row>
    <row r="10871" spans="1:70" x14ac:dyDescent="0.35">
      <c r="A10871" s="2">
        <v>56147</v>
      </c>
      <c r="B10871" s="3" t="s">
        <v>448</v>
      </c>
      <c r="C10871" s="2">
        <v>10245</v>
      </c>
      <c r="D10871" s="4" t="s">
        <v>1436</v>
      </c>
      <c r="E10871" s="5" t="s">
        <v>73</v>
      </c>
      <c r="F10871" s="5" t="s">
        <v>100</v>
      </c>
      <c r="G10871" s="6" t="s">
        <v>75</v>
      </c>
      <c r="H10871" s="7" t="s">
        <v>75</v>
      </c>
      <c r="I10871" s="8" t="s">
        <v>75</v>
      </c>
      <c r="J10871" s="9" t="s">
        <v>1437</v>
      </c>
      <c r="K10871" s="10">
        <v>174.7</v>
      </c>
      <c r="L10871" s="11">
        <v>36909</v>
      </c>
      <c r="M10871" s="11">
        <v>34011</v>
      </c>
      <c r="N10871" s="19" t="s">
        <v>0</v>
      </c>
      <c r="O10871" s="20" t="s">
        <v>0</v>
      </c>
      <c r="P10871" s="20" t="s">
        <v>0</v>
      </c>
      <c r="Q10871" s="19" t="s">
        <v>0</v>
      </c>
      <c r="R10871" s="20" t="s">
        <v>0</v>
      </c>
      <c r="S10871" s="20" t="s">
        <v>0</v>
      </c>
      <c r="T10871" s="12">
        <v>1338704</v>
      </c>
      <c r="U10871" s="12">
        <v>1338704</v>
      </c>
      <c r="V10871" s="21" t="s">
        <v>0</v>
      </c>
      <c r="W10871" s="21" t="s">
        <v>0</v>
      </c>
      <c r="X10871" s="21" t="s">
        <v>0</v>
      </c>
      <c r="Y10871" s="12">
        <v>655324</v>
      </c>
      <c r="Z10871" s="21" t="s">
        <v>0</v>
      </c>
      <c r="AA10871" s="21" t="s">
        <v>0</v>
      </c>
      <c r="AB10871" s="12">
        <v>683380</v>
      </c>
      <c r="AC10871" s="21" t="s">
        <v>0</v>
      </c>
      <c r="AD10871" s="13">
        <v>2593.1849999999999</v>
      </c>
      <c r="AE10871" s="13">
        <v>0</v>
      </c>
      <c r="AF10871" s="14">
        <v>76245</v>
      </c>
      <c r="AG10871" s="14">
        <v>0</v>
      </c>
      <c r="AH10871" s="15">
        <v>1937</v>
      </c>
      <c r="AI10871" s="15">
        <v>0</v>
      </c>
      <c r="AJ10871" s="13">
        <v>744</v>
      </c>
      <c r="AK10871" s="24" t="s">
        <v>0</v>
      </c>
      <c r="AL10871" s="16" t="s">
        <v>78</v>
      </c>
      <c r="AM10871" s="16" t="s">
        <v>79</v>
      </c>
      <c r="AN10871" s="16" t="s">
        <v>80</v>
      </c>
      <c r="AO10871" s="16" t="s">
        <v>81</v>
      </c>
      <c r="AP10871" s="16" t="s">
        <v>82</v>
      </c>
      <c r="AQ10871" s="16" t="s">
        <v>83</v>
      </c>
      <c r="AR10871" s="17" t="s">
        <v>427</v>
      </c>
      <c r="AS10871" s="17" t="s">
        <v>427</v>
      </c>
      <c r="AT10871" s="9" t="s">
        <v>85</v>
      </c>
      <c r="AU10871" s="9">
        <v>1</v>
      </c>
      <c r="AV10871" s="9">
        <v>1969</v>
      </c>
      <c r="AW10871" s="9">
        <v>1</v>
      </c>
      <c r="AX10871" s="9">
        <v>1970</v>
      </c>
      <c r="AY10871" s="18" t="s">
        <v>85</v>
      </c>
      <c r="AZ10871" s="18">
        <v>6</v>
      </c>
      <c r="BA10871" s="18">
        <v>1969</v>
      </c>
      <c r="BB10871" s="18">
        <v>6</v>
      </c>
      <c r="BC10871" s="18">
        <v>1969</v>
      </c>
      <c r="BD10871" s="16" t="s">
        <v>85</v>
      </c>
      <c r="BE10871" s="16">
        <v>6</v>
      </c>
      <c r="BF10871" s="16">
        <v>1969</v>
      </c>
      <c r="BG10871" s="16">
        <v>6</v>
      </c>
      <c r="BH10871" s="16">
        <v>1969</v>
      </c>
      <c r="BI10871" s="9" t="s">
        <v>114</v>
      </c>
      <c r="BJ10871" s="9" t="s">
        <v>1438</v>
      </c>
      <c r="BK10871" s="9" t="s">
        <v>88</v>
      </c>
      <c r="BL10871" s="9" t="s">
        <v>89</v>
      </c>
      <c r="BM10871" s="3" t="s">
        <v>1419</v>
      </c>
      <c r="BN10871" s="3">
        <v>1</v>
      </c>
      <c r="BO10871" s="9">
        <v>3</v>
      </c>
      <c r="BP10871" s="18">
        <v>3</v>
      </c>
      <c r="BQ10871" s="16">
        <v>3</v>
      </c>
      <c r="BR10871" s="3" t="s">
        <v>126</v>
      </c>
    </row>
    <row r="10872" spans="1:70" x14ac:dyDescent="0.35">
      <c r="A10872" s="2">
        <v>56147</v>
      </c>
      <c r="B10872" s="3" t="s">
        <v>448</v>
      </c>
      <c r="C10872" s="2">
        <v>10245</v>
      </c>
      <c r="D10872" s="4" t="s">
        <v>1436</v>
      </c>
      <c r="E10872" s="5" t="s">
        <v>73</v>
      </c>
      <c r="F10872" s="5" t="s">
        <v>101</v>
      </c>
      <c r="G10872" s="6" t="s">
        <v>75</v>
      </c>
      <c r="H10872" s="7" t="s">
        <v>75</v>
      </c>
      <c r="I10872" s="8" t="s">
        <v>75</v>
      </c>
      <c r="J10872" s="9" t="s">
        <v>1437</v>
      </c>
      <c r="K10872" s="10">
        <v>174.7</v>
      </c>
      <c r="L10872" s="11">
        <v>25329</v>
      </c>
      <c r="M10872" s="11">
        <v>22489</v>
      </c>
      <c r="N10872" s="19" t="s">
        <v>0</v>
      </c>
      <c r="O10872" s="20" t="s">
        <v>0</v>
      </c>
      <c r="P10872" s="20" t="s">
        <v>0</v>
      </c>
      <c r="Q10872" s="19" t="s">
        <v>0</v>
      </c>
      <c r="R10872" s="20" t="s">
        <v>0</v>
      </c>
      <c r="S10872" s="20" t="s">
        <v>0</v>
      </c>
      <c r="T10872" s="12">
        <v>1167141</v>
      </c>
      <c r="U10872" s="12">
        <v>1167141</v>
      </c>
      <c r="V10872" s="21" t="s">
        <v>0</v>
      </c>
      <c r="W10872" s="21" t="s">
        <v>0</v>
      </c>
      <c r="X10872" s="21" t="s">
        <v>0</v>
      </c>
      <c r="Y10872" s="12">
        <v>598603</v>
      </c>
      <c r="Z10872" s="21" t="s">
        <v>0</v>
      </c>
      <c r="AA10872" s="21" t="s">
        <v>0</v>
      </c>
      <c r="AB10872" s="12">
        <v>568538</v>
      </c>
      <c r="AC10872" s="21" t="s">
        <v>0</v>
      </c>
      <c r="AD10872" s="13">
        <v>1873.509</v>
      </c>
      <c r="AE10872" s="13">
        <v>0</v>
      </c>
      <c r="AF10872" s="14">
        <v>83308</v>
      </c>
      <c r="AG10872" s="14">
        <v>0</v>
      </c>
      <c r="AH10872" s="15">
        <v>1605</v>
      </c>
      <c r="AI10872" s="15">
        <v>0</v>
      </c>
      <c r="AJ10872" s="13">
        <v>720</v>
      </c>
      <c r="AK10872" s="24" t="s">
        <v>0</v>
      </c>
      <c r="AL10872" s="16" t="s">
        <v>78</v>
      </c>
      <c r="AM10872" s="16" t="s">
        <v>79</v>
      </c>
      <c r="AN10872" s="16" t="s">
        <v>80</v>
      </c>
      <c r="AO10872" s="16" t="s">
        <v>81</v>
      </c>
      <c r="AP10872" s="16" t="s">
        <v>82</v>
      </c>
      <c r="AQ10872" s="16" t="s">
        <v>83</v>
      </c>
      <c r="AR10872" s="17" t="s">
        <v>427</v>
      </c>
      <c r="AS10872" s="17" t="s">
        <v>427</v>
      </c>
      <c r="AT10872" s="9" t="s">
        <v>85</v>
      </c>
      <c r="AU10872" s="9">
        <v>1</v>
      </c>
      <c r="AV10872" s="9">
        <v>1969</v>
      </c>
      <c r="AW10872" s="9">
        <v>1</v>
      </c>
      <c r="AX10872" s="9">
        <v>1970</v>
      </c>
      <c r="AY10872" s="18" t="s">
        <v>85</v>
      </c>
      <c r="AZ10872" s="18">
        <v>6</v>
      </c>
      <c r="BA10872" s="18">
        <v>1969</v>
      </c>
      <c r="BB10872" s="18">
        <v>6</v>
      </c>
      <c r="BC10872" s="18">
        <v>1969</v>
      </c>
      <c r="BD10872" s="16" t="s">
        <v>85</v>
      </c>
      <c r="BE10872" s="16">
        <v>6</v>
      </c>
      <c r="BF10872" s="16">
        <v>1969</v>
      </c>
      <c r="BG10872" s="16">
        <v>6</v>
      </c>
      <c r="BH10872" s="16">
        <v>1969</v>
      </c>
      <c r="BI10872" s="9" t="s">
        <v>114</v>
      </c>
      <c r="BJ10872" s="9" t="s">
        <v>1438</v>
      </c>
      <c r="BK10872" s="9" t="s">
        <v>88</v>
      </c>
      <c r="BL10872" s="9" t="s">
        <v>89</v>
      </c>
      <c r="BM10872" s="3" t="s">
        <v>1419</v>
      </c>
      <c r="BN10872" s="3">
        <v>1</v>
      </c>
      <c r="BO10872" s="9">
        <v>3</v>
      </c>
      <c r="BP10872" s="18">
        <v>3</v>
      </c>
      <c r="BQ10872" s="16">
        <v>3</v>
      </c>
      <c r="BR10872" s="3" t="s">
        <v>126</v>
      </c>
    </row>
    <row r="10873" spans="1:70" x14ac:dyDescent="0.35">
      <c r="A10873" s="2">
        <v>56147</v>
      </c>
      <c r="B10873" s="3" t="s">
        <v>448</v>
      </c>
      <c r="C10873" s="2">
        <v>10245</v>
      </c>
      <c r="D10873" s="4" t="s">
        <v>1436</v>
      </c>
      <c r="E10873" s="5" t="s">
        <v>73</v>
      </c>
      <c r="F10873" s="5" t="s">
        <v>102</v>
      </c>
      <c r="G10873" s="6" t="s">
        <v>75</v>
      </c>
      <c r="H10873" s="7" t="s">
        <v>75</v>
      </c>
      <c r="I10873" s="8" t="s">
        <v>75</v>
      </c>
      <c r="J10873" s="9" t="s">
        <v>1437</v>
      </c>
      <c r="K10873" s="10">
        <v>174.7</v>
      </c>
      <c r="L10873" s="11">
        <v>33392</v>
      </c>
      <c r="M10873" s="11">
        <v>30406</v>
      </c>
      <c r="N10873" s="19" t="s">
        <v>0</v>
      </c>
      <c r="O10873" s="20" t="s">
        <v>0</v>
      </c>
      <c r="P10873" s="20" t="s">
        <v>0</v>
      </c>
      <c r="Q10873" s="19" t="s">
        <v>0</v>
      </c>
      <c r="R10873" s="20" t="s">
        <v>0</v>
      </c>
      <c r="S10873" s="20" t="s">
        <v>0</v>
      </c>
      <c r="T10873" s="12">
        <v>1387962</v>
      </c>
      <c r="U10873" s="12">
        <v>1387962</v>
      </c>
      <c r="V10873" s="21" t="s">
        <v>0</v>
      </c>
      <c r="W10873" s="21" t="s">
        <v>0</v>
      </c>
      <c r="X10873" s="21" t="s">
        <v>0</v>
      </c>
      <c r="Y10873" s="12">
        <v>1109650</v>
      </c>
      <c r="Z10873" s="21" t="s">
        <v>0</v>
      </c>
      <c r="AA10873" s="21" t="s">
        <v>0</v>
      </c>
      <c r="AB10873" s="12">
        <v>278312</v>
      </c>
      <c r="AC10873" s="21" t="s">
        <v>0</v>
      </c>
      <c r="AD10873" s="13">
        <v>1832.2170000000001</v>
      </c>
      <c r="AE10873" s="13">
        <v>0</v>
      </c>
      <c r="AF10873" s="14">
        <v>60258</v>
      </c>
      <c r="AG10873" s="14">
        <v>0</v>
      </c>
      <c r="AH10873" s="15">
        <v>1320</v>
      </c>
      <c r="AI10873" s="15">
        <v>0</v>
      </c>
      <c r="AJ10873" s="13">
        <v>744</v>
      </c>
      <c r="AK10873" s="24" t="s">
        <v>0</v>
      </c>
      <c r="AL10873" s="16" t="s">
        <v>78</v>
      </c>
      <c r="AM10873" s="16" t="s">
        <v>79</v>
      </c>
      <c r="AN10873" s="16" t="s">
        <v>80</v>
      </c>
      <c r="AO10873" s="16" t="s">
        <v>81</v>
      </c>
      <c r="AP10873" s="16" t="s">
        <v>82</v>
      </c>
      <c r="AQ10873" s="16" t="s">
        <v>83</v>
      </c>
      <c r="AR10873" s="17" t="s">
        <v>427</v>
      </c>
      <c r="AS10873" s="17" t="s">
        <v>427</v>
      </c>
      <c r="AT10873" s="9" t="s">
        <v>85</v>
      </c>
      <c r="AU10873" s="9">
        <v>1</v>
      </c>
      <c r="AV10873" s="9">
        <v>1969</v>
      </c>
      <c r="AW10873" s="9">
        <v>1</v>
      </c>
      <c r="AX10873" s="9">
        <v>1970</v>
      </c>
      <c r="AY10873" s="18" t="s">
        <v>85</v>
      </c>
      <c r="AZ10873" s="18">
        <v>6</v>
      </c>
      <c r="BA10873" s="18">
        <v>1969</v>
      </c>
      <c r="BB10873" s="18">
        <v>6</v>
      </c>
      <c r="BC10873" s="18">
        <v>1969</v>
      </c>
      <c r="BD10873" s="16" t="s">
        <v>85</v>
      </c>
      <c r="BE10873" s="16">
        <v>6</v>
      </c>
      <c r="BF10873" s="16">
        <v>1969</v>
      </c>
      <c r="BG10873" s="16">
        <v>6</v>
      </c>
      <c r="BH10873" s="16">
        <v>1969</v>
      </c>
      <c r="BI10873" s="9" t="s">
        <v>114</v>
      </c>
      <c r="BJ10873" s="9" t="s">
        <v>1438</v>
      </c>
      <c r="BK10873" s="9" t="s">
        <v>88</v>
      </c>
      <c r="BL10873" s="9" t="s">
        <v>89</v>
      </c>
      <c r="BM10873" s="3" t="s">
        <v>1419</v>
      </c>
      <c r="BN10873" s="3">
        <v>1</v>
      </c>
      <c r="BO10873" s="9">
        <v>3</v>
      </c>
      <c r="BP10873" s="18">
        <v>3</v>
      </c>
      <c r="BQ10873" s="16">
        <v>3</v>
      </c>
      <c r="BR10873" s="3" t="s">
        <v>126</v>
      </c>
    </row>
    <row r="10874" spans="1:70" x14ac:dyDescent="0.35">
      <c r="A10874" s="2">
        <v>21970</v>
      </c>
      <c r="B10874" s="3" t="s">
        <v>574</v>
      </c>
      <c r="C10874" s="2">
        <v>10307</v>
      </c>
      <c r="D10874" s="4" t="s">
        <v>1439</v>
      </c>
      <c r="E10874" s="5" t="s">
        <v>73</v>
      </c>
      <c r="F10874" s="5" t="s">
        <v>74</v>
      </c>
      <c r="G10874" s="6" t="s">
        <v>75</v>
      </c>
      <c r="H10874" s="7" t="s">
        <v>75</v>
      </c>
      <c r="I10874" s="8" t="s">
        <v>1440</v>
      </c>
      <c r="J10874" s="9" t="s">
        <v>107</v>
      </c>
      <c r="K10874" s="10">
        <v>60</v>
      </c>
      <c r="L10874" s="11">
        <v>1119</v>
      </c>
      <c r="M10874" s="11">
        <v>1095</v>
      </c>
      <c r="N10874" s="19" t="s">
        <v>0</v>
      </c>
      <c r="O10874" s="20" t="s">
        <v>0</v>
      </c>
      <c r="P10874" s="20" t="s">
        <v>0</v>
      </c>
      <c r="Q10874" s="10">
        <v>204</v>
      </c>
      <c r="R10874" s="11">
        <v>3087</v>
      </c>
      <c r="S10874" s="11">
        <v>3022</v>
      </c>
      <c r="T10874" s="12">
        <v>36222</v>
      </c>
      <c r="U10874" s="12">
        <v>0</v>
      </c>
      <c r="V10874" s="21" t="s">
        <v>0</v>
      </c>
      <c r="W10874" s="12">
        <v>36222</v>
      </c>
      <c r="X10874" s="21" t="s">
        <v>0</v>
      </c>
      <c r="Y10874" s="12">
        <v>36222</v>
      </c>
      <c r="Z10874" s="12">
        <v>0</v>
      </c>
      <c r="AA10874" s="21" t="s">
        <v>0</v>
      </c>
      <c r="AB10874" s="21" t="s">
        <v>0</v>
      </c>
      <c r="AC10874" s="21" t="s">
        <v>0</v>
      </c>
      <c r="AD10874" s="24" t="s">
        <v>0</v>
      </c>
      <c r="AE10874" s="24" t="s">
        <v>0</v>
      </c>
      <c r="AF10874" s="22" t="s">
        <v>0</v>
      </c>
      <c r="AG10874" s="22" t="s">
        <v>0</v>
      </c>
      <c r="AH10874" s="23" t="s">
        <v>0</v>
      </c>
      <c r="AI10874" s="23" t="s">
        <v>0</v>
      </c>
      <c r="AJ10874" s="13">
        <v>20</v>
      </c>
      <c r="AK10874" s="24" t="s">
        <v>0</v>
      </c>
      <c r="AL10874" s="16" t="s">
        <v>272</v>
      </c>
      <c r="AM10874" s="16" t="s">
        <v>79</v>
      </c>
      <c r="AN10874" s="16" t="s">
        <v>578</v>
      </c>
      <c r="AO10874" s="16" t="s">
        <v>273</v>
      </c>
      <c r="AP10874" s="16" t="s">
        <v>79</v>
      </c>
      <c r="AQ10874" s="16" t="s">
        <v>79</v>
      </c>
      <c r="AR10874" s="17" t="s">
        <v>79</v>
      </c>
      <c r="AS10874" s="17" t="s">
        <v>79</v>
      </c>
      <c r="AT10874" s="9" t="s">
        <v>85</v>
      </c>
      <c r="AU10874" s="9">
        <v>9</v>
      </c>
      <c r="AV10874" s="9">
        <v>1991</v>
      </c>
      <c r="AW10874" s="9">
        <v>9</v>
      </c>
      <c r="AX10874" s="9">
        <v>1991</v>
      </c>
      <c r="AY10874" s="18" t="s">
        <v>85</v>
      </c>
      <c r="AZ10874" s="25" t="s">
        <v>0</v>
      </c>
      <c r="BA10874" s="25" t="s">
        <v>0</v>
      </c>
      <c r="BB10874" s="25" t="s">
        <v>0</v>
      </c>
      <c r="BC10874" s="25" t="s">
        <v>0</v>
      </c>
      <c r="BD10874" s="16" t="s">
        <v>85</v>
      </c>
      <c r="BE10874" s="16">
        <v>1</v>
      </c>
      <c r="BF10874" s="16">
        <v>1989</v>
      </c>
      <c r="BG10874" s="16">
        <v>1</v>
      </c>
      <c r="BH10874" s="16">
        <v>1989</v>
      </c>
      <c r="BI10874" s="9" t="s">
        <v>86</v>
      </c>
      <c r="BJ10874" s="9" t="s">
        <v>87</v>
      </c>
      <c r="BK10874" s="9" t="s">
        <v>113</v>
      </c>
      <c r="BL10874" s="9" t="s">
        <v>89</v>
      </c>
      <c r="BM10874" s="3" t="s">
        <v>221</v>
      </c>
      <c r="BN10874" s="3">
        <v>3</v>
      </c>
      <c r="BO10874" s="9">
        <v>3</v>
      </c>
      <c r="BP10874" s="18">
        <v>2</v>
      </c>
      <c r="BQ10874" s="16">
        <v>1</v>
      </c>
      <c r="BR10874" s="3" t="s">
        <v>91</v>
      </c>
    </row>
    <row r="10875" spans="1:70" x14ac:dyDescent="0.35">
      <c r="A10875" s="2">
        <v>21970</v>
      </c>
      <c r="B10875" s="3" t="s">
        <v>574</v>
      </c>
      <c r="C10875" s="2">
        <v>10307</v>
      </c>
      <c r="D10875" s="4" t="s">
        <v>1439</v>
      </c>
      <c r="E10875" s="5" t="s">
        <v>73</v>
      </c>
      <c r="F10875" s="5" t="s">
        <v>92</v>
      </c>
      <c r="G10875" s="6" t="s">
        <v>75</v>
      </c>
      <c r="H10875" s="7" t="s">
        <v>75</v>
      </c>
      <c r="I10875" s="8" t="s">
        <v>1440</v>
      </c>
      <c r="J10875" s="9" t="s">
        <v>107</v>
      </c>
      <c r="K10875" s="10">
        <v>60</v>
      </c>
      <c r="L10875" s="11">
        <v>476</v>
      </c>
      <c r="M10875" s="11">
        <v>468</v>
      </c>
      <c r="N10875" s="19" t="s">
        <v>0</v>
      </c>
      <c r="O10875" s="20" t="s">
        <v>0</v>
      </c>
      <c r="P10875" s="20" t="s">
        <v>0</v>
      </c>
      <c r="Q10875" s="10">
        <v>204</v>
      </c>
      <c r="R10875" s="11">
        <v>1680</v>
      </c>
      <c r="S10875" s="11">
        <v>1652</v>
      </c>
      <c r="T10875" s="12">
        <v>18737</v>
      </c>
      <c r="U10875" s="12">
        <v>0</v>
      </c>
      <c r="V10875" s="21" t="s">
        <v>0</v>
      </c>
      <c r="W10875" s="12">
        <v>18737</v>
      </c>
      <c r="X10875" s="21" t="s">
        <v>0</v>
      </c>
      <c r="Y10875" s="12">
        <v>18737</v>
      </c>
      <c r="Z10875" s="12">
        <v>0</v>
      </c>
      <c r="AA10875" s="21" t="s">
        <v>0</v>
      </c>
      <c r="AB10875" s="21" t="s">
        <v>0</v>
      </c>
      <c r="AC10875" s="21" t="s">
        <v>0</v>
      </c>
      <c r="AD10875" s="24" t="s">
        <v>0</v>
      </c>
      <c r="AE10875" s="24" t="s">
        <v>0</v>
      </c>
      <c r="AF10875" s="22" t="s">
        <v>0</v>
      </c>
      <c r="AG10875" s="22" t="s">
        <v>0</v>
      </c>
      <c r="AH10875" s="23" t="s">
        <v>0</v>
      </c>
      <c r="AI10875" s="23" t="s">
        <v>0</v>
      </c>
      <c r="AJ10875" s="13">
        <v>10</v>
      </c>
      <c r="AK10875" s="24" t="s">
        <v>0</v>
      </c>
      <c r="AL10875" s="16" t="s">
        <v>272</v>
      </c>
      <c r="AM10875" s="16" t="s">
        <v>79</v>
      </c>
      <c r="AN10875" s="16" t="s">
        <v>578</v>
      </c>
      <c r="AO10875" s="16" t="s">
        <v>273</v>
      </c>
      <c r="AP10875" s="16" t="s">
        <v>79</v>
      </c>
      <c r="AQ10875" s="16" t="s">
        <v>79</v>
      </c>
      <c r="AR10875" s="17" t="s">
        <v>79</v>
      </c>
      <c r="AS10875" s="17" t="s">
        <v>79</v>
      </c>
      <c r="AT10875" s="9" t="s">
        <v>85</v>
      </c>
      <c r="AU10875" s="9">
        <v>9</v>
      </c>
      <c r="AV10875" s="9">
        <v>1991</v>
      </c>
      <c r="AW10875" s="9">
        <v>9</v>
      </c>
      <c r="AX10875" s="9">
        <v>1991</v>
      </c>
      <c r="AY10875" s="18" t="s">
        <v>85</v>
      </c>
      <c r="AZ10875" s="25" t="s">
        <v>0</v>
      </c>
      <c r="BA10875" s="25" t="s">
        <v>0</v>
      </c>
      <c r="BB10875" s="25" t="s">
        <v>0</v>
      </c>
      <c r="BC10875" s="25" t="s">
        <v>0</v>
      </c>
      <c r="BD10875" s="16" t="s">
        <v>85</v>
      </c>
      <c r="BE10875" s="16">
        <v>1</v>
      </c>
      <c r="BF10875" s="16">
        <v>1989</v>
      </c>
      <c r="BG10875" s="16">
        <v>1</v>
      </c>
      <c r="BH10875" s="16">
        <v>1989</v>
      </c>
      <c r="BI10875" s="9" t="s">
        <v>86</v>
      </c>
      <c r="BJ10875" s="9" t="s">
        <v>87</v>
      </c>
      <c r="BK10875" s="9" t="s">
        <v>113</v>
      </c>
      <c r="BL10875" s="9" t="s">
        <v>89</v>
      </c>
      <c r="BM10875" s="3" t="s">
        <v>221</v>
      </c>
      <c r="BN10875" s="3">
        <v>3</v>
      </c>
      <c r="BO10875" s="9">
        <v>3</v>
      </c>
      <c r="BP10875" s="18">
        <v>2</v>
      </c>
      <c r="BQ10875" s="16">
        <v>1</v>
      </c>
      <c r="BR10875" s="3" t="s">
        <v>91</v>
      </c>
    </row>
    <row r="10876" spans="1:70" x14ac:dyDescent="0.35">
      <c r="A10876" s="2">
        <v>21970</v>
      </c>
      <c r="B10876" s="3" t="s">
        <v>574</v>
      </c>
      <c r="C10876" s="2">
        <v>10307</v>
      </c>
      <c r="D10876" s="4" t="s">
        <v>1439</v>
      </c>
      <c r="E10876" s="5" t="s">
        <v>73</v>
      </c>
      <c r="F10876" s="5" t="s">
        <v>93</v>
      </c>
      <c r="G10876" s="6" t="s">
        <v>75</v>
      </c>
      <c r="H10876" s="7" t="s">
        <v>75</v>
      </c>
      <c r="I10876" s="8" t="s">
        <v>1440</v>
      </c>
      <c r="J10876" s="9" t="s">
        <v>107</v>
      </c>
      <c r="K10876" s="10">
        <v>60</v>
      </c>
      <c r="L10876" s="11">
        <v>278</v>
      </c>
      <c r="M10876" s="11">
        <v>272</v>
      </c>
      <c r="N10876" s="19" t="s">
        <v>0</v>
      </c>
      <c r="O10876" s="20" t="s">
        <v>0</v>
      </c>
      <c r="P10876" s="20" t="s">
        <v>0</v>
      </c>
      <c r="Q10876" s="10">
        <v>204</v>
      </c>
      <c r="R10876" s="11">
        <v>1010</v>
      </c>
      <c r="S10876" s="11">
        <v>988</v>
      </c>
      <c r="T10876" s="12">
        <v>11533</v>
      </c>
      <c r="U10876" s="12">
        <v>0</v>
      </c>
      <c r="V10876" s="21" t="s">
        <v>0</v>
      </c>
      <c r="W10876" s="12">
        <v>11533</v>
      </c>
      <c r="X10876" s="21" t="s">
        <v>0</v>
      </c>
      <c r="Y10876" s="12">
        <v>10380</v>
      </c>
      <c r="Z10876" s="12">
        <v>1153</v>
      </c>
      <c r="AA10876" s="21" t="s">
        <v>0</v>
      </c>
      <c r="AB10876" s="21" t="s">
        <v>0</v>
      </c>
      <c r="AC10876" s="21" t="s">
        <v>0</v>
      </c>
      <c r="AD10876" s="24" t="s">
        <v>0</v>
      </c>
      <c r="AE10876" s="24" t="s">
        <v>0</v>
      </c>
      <c r="AF10876" s="22" t="s">
        <v>0</v>
      </c>
      <c r="AG10876" s="22" t="s">
        <v>0</v>
      </c>
      <c r="AH10876" s="23" t="s">
        <v>0</v>
      </c>
      <c r="AI10876" s="23" t="s">
        <v>0</v>
      </c>
      <c r="AJ10876" s="13">
        <v>8</v>
      </c>
      <c r="AK10876" s="24" t="s">
        <v>0</v>
      </c>
      <c r="AL10876" s="16" t="s">
        <v>272</v>
      </c>
      <c r="AM10876" s="16" t="s">
        <v>79</v>
      </c>
      <c r="AN10876" s="16" t="s">
        <v>578</v>
      </c>
      <c r="AO10876" s="16" t="s">
        <v>273</v>
      </c>
      <c r="AP10876" s="16" t="s">
        <v>79</v>
      </c>
      <c r="AQ10876" s="16" t="s">
        <v>79</v>
      </c>
      <c r="AR10876" s="17" t="s">
        <v>79</v>
      </c>
      <c r="AS10876" s="17" t="s">
        <v>79</v>
      </c>
      <c r="AT10876" s="9" t="s">
        <v>85</v>
      </c>
      <c r="AU10876" s="9">
        <v>9</v>
      </c>
      <c r="AV10876" s="9">
        <v>1991</v>
      </c>
      <c r="AW10876" s="9">
        <v>9</v>
      </c>
      <c r="AX10876" s="9">
        <v>1991</v>
      </c>
      <c r="AY10876" s="18" t="s">
        <v>85</v>
      </c>
      <c r="AZ10876" s="25" t="s">
        <v>0</v>
      </c>
      <c r="BA10876" s="25" t="s">
        <v>0</v>
      </c>
      <c r="BB10876" s="25" t="s">
        <v>0</v>
      </c>
      <c r="BC10876" s="25" t="s">
        <v>0</v>
      </c>
      <c r="BD10876" s="16" t="s">
        <v>85</v>
      </c>
      <c r="BE10876" s="16">
        <v>1</v>
      </c>
      <c r="BF10876" s="16">
        <v>1989</v>
      </c>
      <c r="BG10876" s="16">
        <v>1</v>
      </c>
      <c r="BH10876" s="16">
        <v>1989</v>
      </c>
      <c r="BI10876" s="9" t="s">
        <v>86</v>
      </c>
      <c r="BJ10876" s="9" t="s">
        <v>87</v>
      </c>
      <c r="BK10876" s="9" t="s">
        <v>113</v>
      </c>
      <c r="BL10876" s="9" t="s">
        <v>89</v>
      </c>
      <c r="BM10876" s="3" t="s">
        <v>221</v>
      </c>
      <c r="BN10876" s="3">
        <v>3</v>
      </c>
      <c r="BO10876" s="9">
        <v>3</v>
      </c>
      <c r="BP10876" s="18">
        <v>2</v>
      </c>
      <c r="BQ10876" s="16">
        <v>1</v>
      </c>
      <c r="BR10876" s="3" t="s">
        <v>91</v>
      </c>
    </row>
    <row r="10877" spans="1:70" x14ac:dyDescent="0.35">
      <c r="A10877" s="2">
        <v>21970</v>
      </c>
      <c r="B10877" s="3" t="s">
        <v>574</v>
      </c>
      <c r="C10877" s="2">
        <v>10307</v>
      </c>
      <c r="D10877" s="4" t="s">
        <v>1439</v>
      </c>
      <c r="E10877" s="5" t="s">
        <v>73</v>
      </c>
      <c r="F10877" s="5" t="s">
        <v>94</v>
      </c>
      <c r="G10877" s="6" t="s">
        <v>75</v>
      </c>
      <c r="H10877" s="7" t="s">
        <v>75</v>
      </c>
      <c r="I10877" s="8" t="s">
        <v>1440</v>
      </c>
      <c r="J10877" s="9" t="s">
        <v>107</v>
      </c>
      <c r="K10877" s="10">
        <v>60</v>
      </c>
      <c r="L10877" s="11">
        <v>13762</v>
      </c>
      <c r="M10877" s="11">
        <v>13470</v>
      </c>
      <c r="N10877" s="19" t="s">
        <v>0</v>
      </c>
      <c r="O10877" s="20" t="s">
        <v>0</v>
      </c>
      <c r="P10877" s="20" t="s">
        <v>0</v>
      </c>
      <c r="Q10877" s="10">
        <v>204</v>
      </c>
      <c r="R10877" s="11">
        <v>37441</v>
      </c>
      <c r="S10877" s="11">
        <v>36645</v>
      </c>
      <c r="T10877" s="12">
        <v>424953</v>
      </c>
      <c r="U10877" s="12">
        <v>0</v>
      </c>
      <c r="V10877" s="21" t="s">
        <v>0</v>
      </c>
      <c r="W10877" s="12">
        <v>424953</v>
      </c>
      <c r="X10877" s="21" t="s">
        <v>0</v>
      </c>
      <c r="Y10877" s="12">
        <v>424953</v>
      </c>
      <c r="Z10877" s="12">
        <v>0</v>
      </c>
      <c r="AA10877" s="21" t="s">
        <v>0</v>
      </c>
      <c r="AB10877" s="21" t="s">
        <v>0</v>
      </c>
      <c r="AC10877" s="21" t="s">
        <v>0</v>
      </c>
      <c r="AD10877" s="24" t="s">
        <v>0</v>
      </c>
      <c r="AE10877" s="24" t="s">
        <v>0</v>
      </c>
      <c r="AF10877" s="22" t="s">
        <v>0</v>
      </c>
      <c r="AG10877" s="22" t="s">
        <v>0</v>
      </c>
      <c r="AH10877" s="23" t="s">
        <v>0</v>
      </c>
      <c r="AI10877" s="23" t="s">
        <v>0</v>
      </c>
      <c r="AJ10877" s="13">
        <v>222</v>
      </c>
      <c r="AK10877" s="24" t="s">
        <v>0</v>
      </c>
      <c r="AL10877" s="16" t="s">
        <v>272</v>
      </c>
      <c r="AM10877" s="16" t="s">
        <v>79</v>
      </c>
      <c r="AN10877" s="16" t="s">
        <v>578</v>
      </c>
      <c r="AO10877" s="16" t="s">
        <v>273</v>
      </c>
      <c r="AP10877" s="16" t="s">
        <v>79</v>
      </c>
      <c r="AQ10877" s="16" t="s">
        <v>79</v>
      </c>
      <c r="AR10877" s="17" t="s">
        <v>79</v>
      </c>
      <c r="AS10877" s="17" t="s">
        <v>79</v>
      </c>
      <c r="AT10877" s="9" t="s">
        <v>85</v>
      </c>
      <c r="AU10877" s="9">
        <v>9</v>
      </c>
      <c r="AV10877" s="9">
        <v>1991</v>
      </c>
      <c r="AW10877" s="9">
        <v>9</v>
      </c>
      <c r="AX10877" s="9">
        <v>1991</v>
      </c>
      <c r="AY10877" s="18" t="s">
        <v>85</v>
      </c>
      <c r="AZ10877" s="25" t="s">
        <v>0</v>
      </c>
      <c r="BA10877" s="25" t="s">
        <v>0</v>
      </c>
      <c r="BB10877" s="25" t="s">
        <v>0</v>
      </c>
      <c r="BC10877" s="25" t="s">
        <v>0</v>
      </c>
      <c r="BD10877" s="16" t="s">
        <v>85</v>
      </c>
      <c r="BE10877" s="16">
        <v>1</v>
      </c>
      <c r="BF10877" s="16">
        <v>1989</v>
      </c>
      <c r="BG10877" s="16">
        <v>1</v>
      </c>
      <c r="BH10877" s="16">
        <v>1989</v>
      </c>
      <c r="BI10877" s="9" t="s">
        <v>86</v>
      </c>
      <c r="BJ10877" s="9" t="s">
        <v>87</v>
      </c>
      <c r="BK10877" s="9" t="s">
        <v>113</v>
      </c>
      <c r="BL10877" s="9" t="s">
        <v>89</v>
      </c>
      <c r="BM10877" s="3" t="s">
        <v>221</v>
      </c>
      <c r="BN10877" s="3">
        <v>3</v>
      </c>
      <c r="BO10877" s="9">
        <v>3</v>
      </c>
      <c r="BP10877" s="18">
        <v>2</v>
      </c>
      <c r="BQ10877" s="16">
        <v>1</v>
      </c>
      <c r="BR10877" s="3" t="s">
        <v>91</v>
      </c>
    </row>
    <row r="10878" spans="1:70" x14ac:dyDescent="0.35">
      <c r="A10878" s="2">
        <v>21970</v>
      </c>
      <c r="B10878" s="3" t="s">
        <v>574</v>
      </c>
      <c r="C10878" s="2">
        <v>10307</v>
      </c>
      <c r="D10878" s="4" t="s">
        <v>1439</v>
      </c>
      <c r="E10878" s="5" t="s">
        <v>73</v>
      </c>
      <c r="F10878" s="5" t="s">
        <v>95</v>
      </c>
      <c r="G10878" s="6" t="s">
        <v>75</v>
      </c>
      <c r="H10878" s="7" t="s">
        <v>75</v>
      </c>
      <c r="I10878" s="8" t="s">
        <v>1440</v>
      </c>
      <c r="J10878" s="9" t="s">
        <v>107</v>
      </c>
      <c r="K10878" s="10">
        <v>60</v>
      </c>
      <c r="L10878" s="11">
        <v>7886</v>
      </c>
      <c r="M10878" s="11">
        <v>7717</v>
      </c>
      <c r="N10878" s="19" t="s">
        <v>0</v>
      </c>
      <c r="O10878" s="20" t="s">
        <v>0</v>
      </c>
      <c r="P10878" s="20" t="s">
        <v>0</v>
      </c>
      <c r="Q10878" s="10">
        <v>204</v>
      </c>
      <c r="R10878" s="11">
        <v>22365</v>
      </c>
      <c r="S10878" s="11">
        <v>21885</v>
      </c>
      <c r="T10878" s="12">
        <v>255903</v>
      </c>
      <c r="U10878" s="12">
        <v>0</v>
      </c>
      <c r="V10878" s="21" t="s">
        <v>0</v>
      </c>
      <c r="W10878" s="12">
        <v>255903</v>
      </c>
      <c r="X10878" s="21" t="s">
        <v>0</v>
      </c>
      <c r="Y10878" s="12">
        <v>255903</v>
      </c>
      <c r="Z10878" s="12">
        <v>0</v>
      </c>
      <c r="AA10878" s="21" t="s">
        <v>0</v>
      </c>
      <c r="AB10878" s="21" t="s">
        <v>0</v>
      </c>
      <c r="AC10878" s="21" t="s">
        <v>0</v>
      </c>
      <c r="AD10878" s="24" t="s">
        <v>0</v>
      </c>
      <c r="AE10878" s="24" t="s">
        <v>0</v>
      </c>
      <c r="AF10878" s="22" t="s">
        <v>0</v>
      </c>
      <c r="AG10878" s="22" t="s">
        <v>0</v>
      </c>
      <c r="AH10878" s="23" t="s">
        <v>0</v>
      </c>
      <c r="AI10878" s="23" t="s">
        <v>0</v>
      </c>
      <c r="AJ10878" s="13">
        <v>137</v>
      </c>
      <c r="AK10878" s="24" t="s">
        <v>0</v>
      </c>
      <c r="AL10878" s="16" t="s">
        <v>272</v>
      </c>
      <c r="AM10878" s="16" t="s">
        <v>79</v>
      </c>
      <c r="AN10878" s="16" t="s">
        <v>578</v>
      </c>
      <c r="AO10878" s="16" t="s">
        <v>273</v>
      </c>
      <c r="AP10878" s="16" t="s">
        <v>79</v>
      </c>
      <c r="AQ10878" s="16" t="s">
        <v>79</v>
      </c>
      <c r="AR10878" s="17" t="s">
        <v>79</v>
      </c>
      <c r="AS10878" s="17" t="s">
        <v>79</v>
      </c>
      <c r="AT10878" s="9" t="s">
        <v>85</v>
      </c>
      <c r="AU10878" s="9">
        <v>9</v>
      </c>
      <c r="AV10878" s="9">
        <v>1991</v>
      </c>
      <c r="AW10878" s="9">
        <v>9</v>
      </c>
      <c r="AX10878" s="9">
        <v>1991</v>
      </c>
      <c r="AY10878" s="18" t="s">
        <v>85</v>
      </c>
      <c r="AZ10878" s="25" t="s">
        <v>0</v>
      </c>
      <c r="BA10878" s="25" t="s">
        <v>0</v>
      </c>
      <c r="BB10878" s="25" t="s">
        <v>0</v>
      </c>
      <c r="BC10878" s="25" t="s">
        <v>0</v>
      </c>
      <c r="BD10878" s="16" t="s">
        <v>85</v>
      </c>
      <c r="BE10878" s="16">
        <v>1</v>
      </c>
      <c r="BF10878" s="16">
        <v>1989</v>
      </c>
      <c r="BG10878" s="16">
        <v>1</v>
      </c>
      <c r="BH10878" s="16">
        <v>1989</v>
      </c>
      <c r="BI10878" s="9" t="s">
        <v>86</v>
      </c>
      <c r="BJ10878" s="9" t="s">
        <v>87</v>
      </c>
      <c r="BK10878" s="9" t="s">
        <v>113</v>
      </c>
      <c r="BL10878" s="9" t="s">
        <v>89</v>
      </c>
      <c r="BM10878" s="3" t="s">
        <v>221</v>
      </c>
      <c r="BN10878" s="3">
        <v>3</v>
      </c>
      <c r="BO10878" s="9">
        <v>3</v>
      </c>
      <c r="BP10878" s="18">
        <v>2</v>
      </c>
      <c r="BQ10878" s="16">
        <v>1</v>
      </c>
      <c r="BR10878" s="3" t="s">
        <v>91</v>
      </c>
    </row>
    <row r="10879" spans="1:70" x14ac:dyDescent="0.35">
      <c r="A10879" s="2">
        <v>21970</v>
      </c>
      <c r="B10879" s="3" t="s">
        <v>574</v>
      </c>
      <c r="C10879" s="2">
        <v>10307</v>
      </c>
      <c r="D10879" s="4" t="s">
        <v>1439</v>
      </c>
      <c r="E10879" s="5" t="s">
        <v>73</v>
      </c>
      <c r="F10879" s="5" t="s">
        <v>96</v>
      </c>
      <c r="G10879" s="6" t="s">
        <v>75</v>
      </c>
      <c r="H10879" s="7" t="s">
        <v>75</v>
      </c>
      <c r="I10879" s="8" t="s">
        <v>1440</v>
      </c>
      <c r="J10879" s="9" t="s">
        <v>107</v>
      </c>
      <c r="K10879" s="10">
        <v>60</v>
      </c>
      <c r="L10879" s="11">
        <v>29730</v>
      </c>
      <c r="M10879" s="11">
        <v>29128</v>
      </c>
      <c r="N10879" s="19" t="s">
        <v>0</v>
      </c>
      <c r="O10879" s="20" t="s">
        <v>0</v>
      </c>
      <c r="P10879" s="20" t="s">
        <v>0</v>
      </c>
      <c r="Q10879" s="10">
        <v>204</v>
      </c>
      <c r="R10879" s="11">
        <v>77251</v>
      </c>
      <c r="S10879" s="11">
        <v>75686</v>
      </c>
      <c r="T10879" s="12">
        <v>885957</v>
      </c>
      <c r="U10879" s="12">
        <v>0</v>
      </c>
      <c r="V10879" s="21" t="s">
        <v>0</v>
      </c>
      <c r="W10879" s="12">
        <v>885957</v>
      </c>
      <c r="X10879" s="21" t="s">
        <v>0</v>
      </c>
      <c r="Y10879" s="12">
        <v>885957</v>
      </c>
      <c r="Z10879" s="12">
        <v>0</v>
      </c>
      <c r="AA10879" s="21" t="s">
        <v>0</v>
      </c>
      <c r="AB10879" s="21" t="s">
        <v>0</v>
      </c>
      <c r="AC10879" s="21" t="s">
        <v>0</v>
      </c>
      <c r="AD10879" s="24" t="s">
        <v>0</v>
      </c>
      <c r="AE10879" s="24" t="s">
        <v>0</v>
      </c>
      <c r="AF10879" s="22" t="s">
        <v>0</v>
      </c>
      <c r="AG10879" s="22" t="s">
        <v>0</v>
      </c>
      <c r="AH10879" s="23" t="s">
        <v>0</v>
      </c>
      <c r="AI10879" s="23" t="s">
        <v>0</v>
      </c>
      <c r="AJ10879" s="13">
        <v>436</v>
      </c>
      <c r="AK10879" s="24" t="s">
        <v>0</v>
      </c>
      <c r="AL10879" s="16" t="s">
        <v>272</v>
      </c>
      <c r="AM10879" s="16" t="s">
        <v>79</v>
      </c>
      <c r="AN10879" s="16" t="s">
        <v>578</v>
      </c>
      <c r="AO10879" s="16" t="s">
        <v>273</v>
      </c>
      <c r="AP10879" s="16" t="s">
        <v>79</v>
      </c>
      <c r="AQ10879" s="16" t="s">
        <v>79</v>
      </c>
      <c r="AR10879" s="17" t="s">
        <v>79</v>
      </c>
      <c r="AS10879" s="17" t="s">
        <v>79</v>
      </c>
      <c r="AT10879" s="9" t="s">
        <v>85</v>
      </c>
      <c r="AU10879" s="9">
        <v>9</v>
      </c>
      <c r="AV10879" s="9">
        <v>1991</v>
      </c>
      <c r="AW10879" s="9">
        <v>9</v>
      </c>
      <c r="AX10879" s="9">
        <v>1991</v>
      </c>
      <c r="AY10879" s="18" t="s">
        <v>85</v>
      </c>
      <c r="AZ10879" s="25" t="s">
        <v>0</v>
      </c>
      <c r="BA10879" s="25" t="s">
        <v>0</v>
      </c>
      <c r="BB10879" s="25" t="s">
        <v>0</v>
      </c>
      <c r="BC10879" s="25" t="s">
        <v>0</v>
      </c>
      <c r="BD10879" s="16" t="s">
        <v>85</v>
      </c>
      <c r="BE10879" s="16">
        <v>1</v>
      </c>
      <c r="BF10879" s="16">
        <v>1989</v>
      </c>
      <c r="BG10879" s="16">
        <v>1</v>
      </c>
      <c r="BH10879" s="16">
        <v>1989</v>
      </c>
      <c r="BI10879" s="9" t="s">
        <v>86</v>
      </c>
      <c r="BJ10879" s="9" t="s">
        <v>87</v>
      </c>
      <c r="BK10879" s="9" t="s">
        <v>113</v>
      </c>
      <c r="BL10879" s="9" t="s">
        <v>89</v>
      </c>
      <c r="BM10879" s="3" t="s">
        <v>221</v>
      </c>
      <c r="BN10879" s="3">
        <v>3</v>
      </c>
      <c r="BO10879" s="9">
        <v>3</v>
      </c>
      <c r="BP10879" s="18">
        <v>2</v>
      </c>
      <c r="BQ10879" s="16">
        <v>1</v>
      </c>
      <c r="BR10879" s="3" t="s">
        <v>91</v>
      </c>
    </row>
    <row r="10880" spans="1:70" x14ac:dyDescent="0.35">
      <c r="A10880" s="2">
        <v>21970</v>
      </c>
      <c r="B10880" s="3" t="s">
        <v>574</v>
      </c>
      <c r="C10880" s="2">
        <v>10307</v>
      </c>
      <c r="D10880" s="4" t="s">
        <v>1439</v>
      </c>
      <c r="E10880" s="5" t="s">
        <v>73</v>
      </c>
      <c r="F10880" s="5" t="s">
        <v>97</v>
      </c>
      <c r="G10880" s="6" t="s">
        <v>75</v>
      </c>
      <c r="H10880" s="7" t="s">
        <v>75</v>
      </c>
      <c r="I10880" s="8" t="s">
        <v>1440</v>
      </c>
      <c r="J10880" s="9" t="s">
        <v>107</v>
      </c>
      <c r="K10880" s="10">
        <v>60</v>
      </c>
      <c r="L10880" s="11">
        <v>47088</v>
      </c>
      <c r="M10880" s="11">
        <v>46136</v>
      </c>
      <c r="N10880" s="19" t="s">
        <v>0</v>
      </c>
      <c r="O10880" s="20" t="s">
        <v>0</v>
      </c>
      <c r="P10880" s="20" t="s">
        <v>0</v>
      </c>
      <c r="Q10880" s="10">
        <v>204</v>
      </c>
      <c r="R10880" s="11">
        <v>119670</v>
      </c>
      <c r="S10880" s="11">
        <v>117252</v>
      </c>
      <c r="T10880" s="12">
        <v>1378103</v>
      </c>
      <c r="U10880" s="12">
        <v>0</v>
      </c>
      <c r="V10880" s="21" t="s">
        <v>0</v>
      </c>
      <c r="W10880" s="12">
        <v>1378103</v>
      </c>
      <c r="X10880" s="21" t="s">
        <v>0</v>
      </c>
      <c r="Y10880" s="12">
        <v>1378103</v>
      </c>
      <c r="Z10880" s="12">
        <v>0</v>
      </c>
      <c r="AA10880" s="21" t="s">
        <v>0</v>
      </c>
      <c r="AB10880" s="21" t="s">
        <v>0</v>
      </c>
      <c r="AC10880" s="21" t="s">
        <v>0</v>
      </c>
      <c r="AD10880" s="24" t="s">
        <v>0</v>
      </c>
      <c r="AE10880" s="24" t="s">
        <v>0</v>
      </c>
      <c r="AF10880" s="22" t="s">
        <v>0</v>
      </c>
      <c r="AG10880" s="22" t="s">
        <v>0</v>
      </c>
      <c r="AH10880" s="23" t="s">
        <v>0</v>
      </c>
      <c r="AI10880" s="23" t="s">
        <v>0</v>
      </c>
      <c r="AJ10880" s="13">
        <v>667</v>
      </c>
      <c r="AK10880" s="24" t="s">
        <v>0</v>
      </c>
      <c r="AL10880" s="16" t="s">
        <v>272</v>
      </c>
      <c r="AM10880" s="16" t="s">
        <v>79</v>
      </c>
      <c r="AN10880" s="16" t="s">
        <v>578</v>
      </c>
      <c r="AO10880" s="16" t="s">
        <v>273</v>
      </c>
      <c r="AP10880" s="16" t="s">
        <v>79</v>
      </c>
      <c r="AQ10880" s="16" t="s">
        <v>79</v>
      </c>
      <c r="AR10880" s="17" t="s">
        <v>79</v>
      </c>
      <c r="AS10880" s="17" t="s">
        <v>79</v>
      </c>
      <c r="AT10880" s="9" t="s">
        <v>85</v>
      </c>
      <c r="AU10880" s="9">
        <v>9</v>
      </c>
      <c r="AV10880" s="9">
        <v>1991</v>
      </c>
      <c r="AW10880" s="9">
        <v>9</v>
      </c>
      <c r="AX10880" s="9">
        <v>1991</v>
      </c>
      <c r="AY10880" s="18" t="s">
        <v>85</v>
      </c>
      <c r="AZ10880" s="25" t="s">
        <v>0</v>
      </c>
      <c r="BA10880" s="25" t="s">
        <v>0</v>
      </c>
      <c r="BB10880" s="25" t="s">
        <v>0</v>
      </c>
      <c r="BC10880" s="25" t="s">
        <v>0</v>
      </c>
      <c r="BD10880" s="16" t="s">
        <v>85</v>
      </c>
      <c r="BE10880" s="16">
        <v>1</v>
      </c>
      <c r="BF10880" s="16">
        <v>1989</v>
      </c>
      <c r="BG10880" s="16">
        <v>1</v>
      </c>
      <c r="BH10880" s="16">
        <v>1989</v>
      </c>
      <c r="BI10880" s="9" t="s">
        <v>86</v>
      </c>
      <c r="BJ10880" s="9" t="s">
        <v>87</v>
      </c>
      <c r="BK10880" s="9" t="s">
        <v>113</v>
      </c>
      <c r="BL10880" s="9" t="s">
        <v>89</v>
      </c>
      <c r="BM10880" s="3" t="s">
        <v>221</v>
      </c>
      <c r="BN10880" s="3">
        <v>3</v>
      </c>
      <c r="BO10880" s="9">
        <v>3</v>
      </c>
      <c r="BP10880" s="18">
        <v>2</v>
      </c>
      <c r="BQ10880" s="16">
        <v>1</v>
      </c>
      <c r="BR10880" s="3" t="s">
        <v>91</v>
      </c>
    </row>
    <row r="10881" spans="1:70" x14ac:dyDescent="0.35">
      <c r="A10881" s="2">
        <v>21970</v>
      </c>
      <c r="B10881" s="3" t="s">
        <v>574</v>
      </c>
      <c r="C10881" s="2">
        <v>10307</v>
      </c>
      <c r="D10881" s="4" t="s">
        <v>1439</v>
      </c>
      <c r="E10881" s="5" t="s">
        <v>73</v>
      </c>
      <c r="F10881" s="5" t="s">
        <v>98</v>
      </c>
      <c r="G10881" s="6" t="s">
        <v>75</v>
      </c>
      <c r="H10881" s="7" t="s">
        <v>75</v>
      </c>
      <c r="I10881" s="8" t="s">
        <v>1440</v>
      </c>
      <c r="J10881" s="9" t="s">
        <v>107</v>
      </c>
      <c r="K10881" s="10">
        <v>60</v>
      </c>
      <c r="L10881" s="11">
        <v>35210</v>
      </c>
      <c r="M10881" s="11">
        <v>34413</v>
      </c>
      <c r="N10881" s="19" t="s">
        <v>0</v>
      </c>
      <c r="O10881" s="20" t="s">
        <v>0</v>
      </c>
      <c r="P10881" s="20" t="s">
        <v>0</v>
      </c>
      <c r="Q10881" s="10">
        <v>204</v>
      </c>
      <c r="R10881" s="11">
        <v>89934</v>
      </c>
      <c r="S10881" s="11">
        <v>87899</v>
      </c>
      <c r="T10881" s="12">
        <v>1038493</v>
      </c>
      <c r="U10881" s="12">
        <v>0</v>
      </c>
      <c r="V10881" s="21" t="s">
        <v>0</v>
      </c>
      <c r="W10881" s="12">
        <v>1038493</v>
      </c>
      <c r="X10881" s="21" t="s">
        <v>0</v>
      </c>
      <c r="Y10881" s="12">
        <v>1038493</v>
      </c>
      <c r="Z10881" s="12">
        <v>0</v>
      </c>
      <c r="AA10881" s="21" t="s">
        <v>0</v>
      </c>
      <c r="AB10881" s="21" t="s">
        <v>0</v>
      </c>
      <c r="AC10881" s="21" t="s">
        <v>0</v>
      </c>
      <c r="AD10881" s="24" t="s">
        <v>0</v>
      </c>
      <c r="AE10881" s="24" t="s">
        <v>0</v>
      </c>
      <c r="AF10881" s="22" t="s">
        <v>0</v>
      </c>
      <c r="AG10881" s="22" t="s">
        <v>0</v>
      </c>
      <c r="AH10881" s="23" t="s">
        <v>0</v>
      </c>
      <c r="AI10881" s="23" t="s">
        <v>0</v>
      </c>
      <c r="AJ10881" s="13">
        <v>581</v>
      </c>
      <c r="AK10881" s="24" t="s">
        <v>0</v>
      </c>
      <c r="AL10881" s="16" t="s">
        <v>272</v>
      </c>
      <c r="AM10881" s="16" t="s">
        <v>79</v>
      </c>
      <c r="AN10881" s="16" t="s">
        <v>578</v>
      </c>
      <c r="AO10881" s="16" t="s">
        <v>273</v>
      </c>
      <c r="AP10881" s="16" t="s">
        <v>79</v>
      </c>
      <c r="AQ10881" s="16" t="s">
        <v>79</v>
      </c>
      <c r="AR10881" s="17" t="s">
        <v>79</v>
      </c>
      <c r="AS10881" s="17" t="s">
        <v>79</v>
      </c>
      <c r="AT10881" s="9" t="s">
        <v>85</v>
      </c>
      <c r="AU10881" s="9">
        <v>9</v>
      </c>
      <c r="AV10881" s="9">
        <v>1991</v>
      </c>
      <c r="AW10881" s="9">
        <v>9</v>
      </c>
      <c r="AX10881" s="9">
        <v>1991</v>
      </c>
      <c r="AY10881" s="18" t="s">
        <v>85</v>
      </c>
      <c r="AZ10881" s="25" t="s">
        <v>0</v>
      </c>
      <c r="BA10881" s="25" t="s">
        <v>0</v>
      </c>
      <c r="BB10881" s="25" t="s">
        <v>0</v>
      </c>
      <c r="BC10881" s="25" t="s">
        <v>0</v>
      </c>
      <c r="BD10881" s="16" t="s">
        <v>85</v>
      </c>
      <c r="BE10881" s="16">
        <v>1</v>
      </c>
      <c r="BF10881" s="16">
        <v>1989</v>
      </c>
      <c r="BG10881" s="16">
        <v>1</v>
      </c>
      <c r="BH10881" s="16">
        <v>1989</v>
      </c>
      <c r="BI10881" s="9" t="s">
        <v>86</v>
      </c>
      <c r="BJ10881" s="9" t="s">
        <v>87</v>
      </c>
      <c r="BK10881" s="9" t="s">
        <v>113</v>
      </c>
      <c r="BL10881" s="9" t="s">
        <v>89</v>
      </c>
      <c r="BM10881" s="3" t="s">
        <v>221</v>
      </c>
      <c r="BN10881" s="3">
        <v>3</v>
      </c>
      <c r="BO10881" s="9">
        <v>3</v>
      </c>
      <c r="BP10881" s="18">
        <v>2</v>
      </c>
      <c r="BQ10881" s="16">
        <v>1</v>
      </c>
      <c r="BR10881" s="3" t="s">
        <v>91</v>
      </c>
    </row>
    <row r="10882" spans="1:70" x14ac:dyDescent="0.35">
      <c r="A10882" s="2">
        <v>21970</v>
      </c>
      <c r="B10882" s="3" t="s">
        <v>574</v>
      </c>
      <c r="C10882" s="2">
        <v>10307</v>
      </c>
      <c r="D10882" s="4" t="s">
        <v>1439</v>
      </c>
      <c r="E10882" s="5" t="s">
        <v>73</v>
      </c>
      <c r="F10882" s="5" t="s">
        <v>99</v>
      </c>
      <c r="G10882" s="6" t="s">
        <v>75</v>
      </c>
      <c r="H10882" s="7" t="s">
        <v>75</v>
      </c>
      <c r="I10882" s="8" t="s">
        <v>1440</v>
      </c>
      <c r="J10882" s="9" t="s">
        <v>107</v>
      </c>
      <c r="K10882" s="10">
        <v>60</v>
      </c>
      <c r="L10882" s="11">
        <v>39740</v>
      </c>
      <c r="M10882" s="11">
        <v>38947</v>
      </c>
      <c r="N10882" s="19" t="s">
        <v>0</v>
      </c>
      <c r="O10882" s="20" t="s">
        <v>0</v>
      </c>
      <c r="P10882" s="20" t="s">
        <v>0</v>
      </c>
      <c r="Q10882" s="10">
        <v>204</v>
      </c>
      <c r="R10882" s="11">
        <v>101658</v>
      </c>
      <c r="S10882" s="11">
        <v>99630</v>
      </c>
      <c r="T10882" s="12">
        <v>1168706</v>
      </c>
      <c r="U10882" s="12">
        <v>0</v>
      </c>
      <c r="V10882" s="21" t="s">
        <v>0</v>
      </c>
      <c r="W10882" s="12">
        <v>1168706</v>
      </c>
      <c r="X10882" s="21" t="s">
        <v>0</v>
      </c>
      <c r="Y10882" s="12">
        <v>1168706</v>
      </c>
      <c r="Z10882" s="12">
        <v>0</v>
      </c>
      <c r="AA10882" s="21" t="s">
        <v>0</v>
      </c>
      <c r="AB10882" s="21" t="s">
        <v>0</v>
      </c>
      <c r="AC10882" s="21" t="s">
        <v>0</v>
      </c>
      <c r="AD10882" s="24" t="s">
        <v>0</v>
      </c>
      <c r="AE10882" s="24" t="s">
        <v>0</v>
      </c>
      <c r="AF10882" s="22" t="s">
        <v>0</v>
      </c>
      <c r="AG10882" s="22" t="s">
        <v>0</v>
      </c>
      <c r="AH10882" s="23" t="s">
        <v>0</v>
      </c>
      <c r="AI10882" s="23" t="s">
        <v>0</v>
      </c>
      <c r="AJ10882" s="13">
        <v>556</v>
      </c>
      <c r="AK10882" s="24" t="s">
        <v>0</v>
      </c>
      <c r="AL10882" s="16" t="s">
        <v>272</v>
      </c>
      <c r="AM10882" s="16" t="s">
        <v>79</v>
      </c>
      <c r="AN10882" s="16" t="s">
        <v>578</v>
      </c>
      <c r="AO10882" s="16" t="s">
        <v>273</v>
      </c>
      <c r="AP10882" s="16" t="s">
        <v>79</v>
      </c>
      <c r="AQ10882" s="16" t="s">
        <v>79</v>
      </c>
      <c r="AR10882" s="17" t="s">
        <v>79</v>
      </c>
      <c r="AS10882" s="17" t="s">
        <v>79</v>
      </c>
      <c r="AT10882" s="9" t="s">
        <v>85</v>
      </c>
      <c r="AU10882" s="9">
        <v>9</v>
      </c>
      <c r="AV10882" s="9">
        <v>1991</v>
      </c>
      <c r="AW10882" s="9">
        <v>9</v>
      </c>
      <c r="AX10882" s="9">
        <v>1991</v>
      </c>
      <c r="AY10882" s="18" t="s">
        <v>85</v>
      </c>
      <c r="AZ10882" s="25" t="s">
        <v>0</v>
      </c>
      <c r="BA10882" s="25" t="s">
        <v>0</v>
      </c>
      <c r="BB10882" s="25" t="s">
        <v>0</v>
      </c>
      <c r="BC10882" s="25" t="s">
        <v>0</v>
      </c>
      <c r="BD10882" s="16" t="s">
        <v>85</v>
      </c>
      <c r="BE10882" s="16">
        <v>1</v>
      </c>
      <c r="BF10882" s="16">
        <v>1989</v>
      </c>
      <c r="BG10882" s="16">
        <v>1</v>
      </c>
      <c r="BH10882" s="16">
        <v>1989</v>
      </c>
      <c r="BI10882" s="9" t="s">
        <v>86</v>
      </c>
      <c r="BJ10882" s="9" t="s">
        <v>87</v>
      </c>
      <c r="BK10882" s="9" t="s">
        <v>113</v>
      </c>
      <c r="BL10882" s="9" t="s">
        <v>89</v>
      </c>
      <c r="BM10882" s="3" t="s">
        <v>221</v>
      </c>
      <c r="BN10882" s="3">
        <v>3</v>
      </c>
      <c r="BO10882" s="9">
        <v>3</v>
      </c>
      <c r="BP10882" s="18">
        <v>2</v>
      </c>
      <c r="BQ10882" s="16">
        <v>1</v>
      </c>
      <c r="BR10882" s="3" t="s">
        <v>91</v>
      </c>
    </row>
    <row r="10883" spans="1:70" x14ac:dyDescent="0.35">
      <c r="A10883" s="2">
        <v>21970</v>
      </c>
      <c r="B10883" s="3" t="s">
        <v>574</v>
      </c>
      <c r="C10883" s="2">
        <v>10307</v>
      </c>
      <c r="D10883" s="4" t="s">
        <v>1439</v>
      </c>
      <c r="E10883" s="5" t="s">
        <v>73</v>
      </c>
      <c r="F10883" s="5" t="s">
        <v>100</v>
      </c>
      <c r="G10883" s="6" t="s">
        <v>75</v>
      </c>
      <c r="H10883" s="7" t="s">
        <v>75</v>
      </c>
      <c r="I10883" s="8" t="s">
        <v>1440</v>
      </c>
      <c r="J10883" s="9" t="s">
        <v>107</v>
      </c>
      <c r="K10883" s="10">
        <v>60</v>
      </c>
      <c r="L10883" s="11">
        <v>41202</v>
      </c>
      <c r="M10883" s="11">
        <v>40393</v>
      </c>
      <c r="N10883" s="19" t="s">
        <v>0</v>
      </c>
      <c r="O10883" s="20" t="s">
        <v>0</v>
      </c>
      <c r="P10883" s="20" t="s">
        <v>0</v>
      </c>
      <c r="Q10883" s="10">
        <v>204</v>
      </c>
      <c r="R10883" s="11">
        <v>107378</v>
      </c>
      <c r="S10883" s="11">
        <v>105270</v>
      </c>
      <c r="T10883" s="12">
        <v>1220644</v>
      </c>
      <c r="U10883" s="12">
        <v>0</v>
      </c>
      <c r="V10883" s="21" t="s">
        <v>0</v>
      </c>
      <c r="W10883" s="12">
        <v>1220644</v>
      </c>
      <c r="X10883" s="21" t="s">
        <v>0</v>
      </c>
      <c r="Y10883" s="12">
        <v>1215659</v>
      </c>
      <c r="Z10883" s="12">
        <v>4985</v>
      </c>
      <c r="AA10883" s="21" t="s">
        <v>0</v>
      </c>
      <c r="AB10883" s="21" t="s">
        <v>0</v>
      </c>
      <c r="AC10883" s="21" t="s">
        <v>0</v>
      </c>
      <c r="AD10883" s="24" t="s">
        <v>0</v>
      </c>
      <c r="AE10883" s="24" t="s">
        <v>0</v>
      </c>
      <c r="AF10883" s="22" t="s">
        <v>0</v>
      </c>
      <c r="AG10883" s="22" t="s">
        <v>0</v>
      </c>
      <c r="AH10883" s="23" t="s">
        <v>0</v>
      </c>
      <c r="AI10883" s="23" t="s">
        <v>0</v>
      </c>
      <c r="AJ10883" s="13">
        <v>571</v>
      </c>
      <c r="AK10883" s="24" t="s">
        <v>0</v>
      </c>
      <c r="AL10883" s="16" t="s">
        <v>272</v>
      </c>
      <c r="AM10883" s="16" t="s">
        <v>79</v>
      </c>
      <c r="AN10883" s="16" t="s">
        <v>578</v>
      </c>
      <c r="AO10883" s="16" t="s">
        <v>273</v>
      </c>
      <c r="AP10883" s="16" t="s">
        <v>79</v>
      </c>
      <c r="AQ10883" s="16" t="s">
        <v>79</v>
      </c>
      <c r="AR10883" s="17" t="s">
        <v>79</v>
      </c>
      <c r="AS10883" s="17" t="s">
        <v>79</v>
      </c>
      <c r="AT10883" s="9" t="s">
        <v>85</v>
      </c>
      <c r="AU10883" s="9">
        <v>9</v>
      </c>
      <c r="AV10883" s="9">
        <v>1991</v>
      </c>
      <c r="AW10883" s="9">
        <v>9</v>
      </c>
      <c r="AX10883" s="9">
        <v>1991</v>
      </c>
      <c r="AY10883" s="18" t="s">
        <v>85</v>
      </c>
      <c r="AZ10883" s="25" t="s">
        <v>0</v>
      </c>
      <c r="BA10883" s="25" t="s">
        <v>0</v>
      </c>
      <c r="BB10883" s="25" t="s">
        <v>0</v>
      </c>
      <c r="BC10883" s="25" t="s">
        <v>0</v>
      </c>
      <c r="BD10883" s="16" t="s">
        <v>85</v>
      </c>
      <c r="BE10883" s="16">
        <v>1</v>
      </c>
      <c r="BF10883" s="16">
        <v>1989</v>
      </c>
      <c r="BG10883" s="16">
        <v>1</v>
      </c>
      <c r="BH10883" s="16">
        <v>1989</v>
      </c>
      <c r="BI10883" s="9" t="s">
        <v>86</v>
      </c>
      <c r="BJ10883" s="9" t="s">
        <v>87</v>
      </c>
      <c r="BK10883" s="9" t="s">
        <v>113</v>
      </c>
      <c r="BL10883" s="9" t="s">
        <v>89</v>
      </c>
      <c r="BM10883" s="3" t="s">
        <v>221</v>
      </c>
      <c r="BN10883" s="3">
        <v>3</v>
      </c>
      <c r="BO10883" s="9">
        <v>3</v>
      </c>
      <c r="BP10883" s="18">
        <v>2</v>
      </c>
      <c r="BQ10883" s="16">
        <v>1</v>
      </c>
      <c r="BR10883" s="3" t="s">
        <v>91</v>
      </c>
    </row>
    <row r="10884" spans="1:70" x14ac:dyDescent="0.35">
      <c r="A10884" s="2">
        <v>21970</v>
      </c>
      <c r="B10884" s="3" t="s">
        <v>574</v>
      </c>
      <c r="C10884" s="2">
        <v>10307</v>
      </c>
      <c r="D10884" s="4" t="s">
        <v>1439</v>
      </c>
      <c r="E10884" s="5" t="s">
        <v>73</v>
      </c>
      <c r="F10884" s="5" t="s">
        <v>101</v>
      </c>
      <c r="G10884" s="6" t="s">
        <v>75</v>
      </c>
      <c r="H10884" s="7" t="s">
        <v>75</v>
      </c>
      <c r="I10884" s="8" t="s">
        <v>1440</v>
      </c>
      <c r="J10884" s="9" t="s">
        <v>107</v>
      </c>
      <c r="K10884" s="10">
        <v>60</v>
      </c>
      <c r="L10884" s="11">
        <v>3337</v>
      </c>
      <c r="M10884" s="11">
        <v>3271</v>
      </c>
      <c r="N10884" s="19" t="s">
        <v>0</v>
      </c>
      <c r="O10884" s="20" t="s">
        <v>0</v>
      </c>
      <c r="P10884" s="20" t="s">
        <v>0</v>
      </c>
      <c r="Q10884" s="10">
        <v>204</v>
      </c>
      <c r="R10884" s="11">
        <v>8898</v>
      </c>
      <c r="S10884" s="11">
        <v>8719</v>
      </c>
      <c r="T10884" s="12">
        <v>102712</v>
      </c>
      <c r="U10884" s="12">
        <v>0</v>
      </c>
      <c r="V10884" s="21" t="s">
        <v>0</v>
      </c>
      <c r="W10884" s="12">
        <v>102712</v>
      </c>
      <c r="X10884" s="21" t="s">
        <v>0</v>
      </c>
      <c r="Y10884" s="12">
        <v>102712</v>
      </c>
      <c r="Z10884" s="12">
        <v>0</v>
      </c>
      <c r="AA10884" s="21" t="s">
        <v>0</v>
      </c>
      <c r="AB10884" s="21" t="s">
        <v>0</v>
      </c>
      <c r="AC10884" s="21" t="s">
        <v>0</v>
      </c>
      <c r="AD10884" s="24" t="s">
        <v>0</v>
      </c>
      <c r="AE10884" s="24" t="s">
        <v>0</v>
      </c>
      <c r="AF10884" s="22" t="s">
        <v>0</v>
      </c>
      <c r="AG10884" s="22" t="s">
        <v>0</v>
      </c>
      <c r="AH10884" s="23" t="s">
        <v>0</v>
      </c>
      <c r="AI10884" s="23" t="s">
        <v>0</v>
      </c>
      <c r="AJ10884" s="13">
        <v>57</v>
      </c>
      <c r="AK10884" s="24" t="s">
        <v>0</v>
      </c>
      <c r="AL10884" s="16" t="s">
        <v>272</v>
      </c>
      <c r="AM10884" s="16" t="s">
        <v>79</v>
      </c>
      <c r="AN10884" s="16" t="s">
        <v>578</v>
      </c>
      <c r="AO10884" s="16" t="s">
        <v>273</v>
      </c>
      <c r="AP10884" s="16" t="s">
        <v>79</v>
      </c>
      <c r="AQ10884" s="16" t="s">
        <v>79</v>
      </c>
      <c r="AR10884" s="17" t="s">
        <v>79</v>
      </c>
      <c r="AS10884" s="17" t="s">
        <v>79</v>
      </c>
      <c r="AT10884" s="9" t="s">
        <v>85</v>
      </c>
      <c r="AU10884" s="9">
        <v>9</v>
      </c>
      <c r="AV10884" s="9">
        <v>1991</v>
      </c>
      <c r="AW10884" s="9">
        <v>9</v>
      </c>
      <c r="AX10884" s="9">
        <v>1991</v>
      </c>
      <c r="AY10884" s="18" t="s">
        <v>85</v>
      </c>
      <c r="AZ10884" s="25" t="s">
        <v>0</v>
      </c>
      <c r="BA10884" s="25" t="s">
        <v>0</v>
      </c>
      <c r="BB10884" s="25" t="s">
        <v>0</v>
      </c>
      <c r="BC10884" s="25" t="s">
        <v>0</v>
      </c>
      <c r="BD10884" s="16" t="s">
        <v>85</v>
      </c>
      <c r="BE10884" s="16">
        <v>1</v>
      </c>
      <c r="BF10884" s="16">
        <v>1989</v>
      </c>
      <c r="BG10884" s="16">
        <v>1</v>
      </c>
      <c r="BH10884" s="16">
        <v>1989</v>
      </c>
      <c r="BI10884" s="9" t="s">
        <v>86</v>
      </c>
      <c r="BJ10884" s="9" t="s">
        <v>87</v>
      </c>
      <c r="BK10884" s="9" t="s">
        <v>113</v>
      </c>
      <c r="BL10884" s="9" t="s">
        <v>89</v>
      </c>
      <c r="BM10884" s="3" t="s">
        <v>221</v>
      </c>
      <c r="BN10884" s="3">
        <v>3</v>
      </c>
      <c r="BO10884" s="9">
        <v>3</v>
      </c>
      <c r="BP10884" s="18">
        <v>2</v>
      </c>
      <c r="BQ10884" s="16">
        <v>1</v>
      </c>
      <c r="BR10884" s="3" t="s">
        <v>91</v>
      </c>
    </row>
    <row r="10885" spans="1:70" x14ac:dyDescent="0.35">
      <c r="A10885" s="2">
        <v>21970</v>
      </c>
      <c r="B10885" s="3" t="s">
        <v>574</v>
      </c>
      <c r="C10885" s="2">
        <v>10307</v>
      </c>
      <c r="D10885" s="4" t="s">
        <v>1439</v>
      </c>
      <c r="E10885" s="5" t="s">
        <v>73</v>
      </c>
      <c r="F10885" s="5" t="s">
        <v>102</v>
      </c>
      <c r="G10885" s="6" t="s">
        <v>75</v>
      </c>
      <c r="H10885" s="7" t="s">
        <v>75</v>
      </c>
      <c r="I10885" s="8" t="s">
        <v>1440</v>
      </c>
      <c r="J10885" s="9" t="s">
        <v>107</v>
      </c>
      <c r="K10885" s="10">
        <v>60</v>
      </c>
      <c r="L10885" s="11">
        <v>238</v>
      </c>
      <c r="M10885" s="11">
        <v>233</v>
      </c>
      <c r="N10885" s="19" t="s">
        <v>0</v>
      </c>
      <c r="O10885" s="20" t="s">
        <v>0</v>
      </c>
      <c r="P10885" s="20" t="s">
        <v>0</v>
      </c>
      <c r="Q10885" s="10">
        <v>204</v>
      </c>
      <c r="R10885" s="11">
        <v>856</v>
      </c>
      <c r="S10885" s="11">
        <v>839</v>
      </c>
      <c r="T10885" s="12">
        <v>9820</v>
      </c>
      <c r="U10885" s="12">
        <v>0</v>
      </c>
      <c r="V10885" s="21" t="s">
        <v>0</v>
      </c>
      <c r="W10885" s="12">
        <v>9820</v>
      </c>
      <c r="X10885" s="21" t="s">
        <v>0</v>
      </c>
      <c r="Y10885" s="12">
        <v>9820</v>
      </c>
      <c r="Z10885" s="12">
        <v>0</v>
      </c>
      <c r="AA10885" s="21" t="s">
        <v>0</v>
      </c>
      <c r="AB10885" s="21" t="s">
        <v>0</v>
      </c>
      <c r="AC10885" s="21" t="s">
        <v>0</v>
      </c>
      <c r="AD10885" s="24" t="s">
        <v>0</v>
      </c>
      <c r="AE10885" s="24" t="s">
        <v>0</v>
      </c>
      <c r="AF10885" s="22" t="s">
        <v>0</v>
      </c>
      <c r="AG10885" s="22" t="s">
        <v>0</v>
      </c>
      <c r="AH10885" s="23" t="s">
        <v>0</v>
      </c>
      <c r="AI10885" s="23" t="s">
        <v>0</v>
      </c>
      <c r="AJ10885" s="13">
        <v>7</v>
      </c>
      <c r="AK10885" s="24" t="s">
        <v>0</v>
      </c>
      <c r="AL10885" s="16" t="s">
        <v>272</v>
      </c>
      <c r="AM10885" s="16" t="s">
        <v>79</v>
      </c>
      <c r="AN10885" s="16" t="s">
        <v>578</v>
      </c>
      <c r="AO10885" s="16" t="s">
        <v>273</v>
      </c>
      <c r="AP10885" s="16" t="s">
        <v>79</v>
      </c>
      <c r="AQ10885" s="16" t="s">
        <v>79</v>
      </c>
      <c r="AR10885" s="17" t="s">
        <v>79</v>
      </c>
      <c r="AS10885" s="17" t="s">
        <v>79</v>
      </c>
      <c r="AT10885" s="9" t="s">
        <v>85</v>
      </c>
      <c r="AU10885" s="9">
        <v>9</v>
      </c>
      <c r="AV10885" s="9">
        <v>1991</v>
      </c>
      <c r="AW10885" s="9">
        <v>9</v>
      </c>
      <c r="AX10885" s="9">
        <v>1991</v>
      </c>
      <c r="AY10885" s="18" t="s">
        <v>85</v>
      </c>
      <c r="AZ10885" s="25" t="s">
        <v>0</v>
      </c>
      <c r="BA10885" s="25" t="s">
        <v>0</v>
      </c>
      <c r="BB10885" s="25" t="s">
        <v>0</v>
      </c>
      <c r="BC10885" s="25" t="s">
        <v>0</v>
      </c>
      <c r="BD10885" s="16" t="s">
        <v>85</v>
      </c>
      <c r="BE10885" s="16">
        <v>1</v>
      </c>
      <c r="BF10885" s="16">
        <v>1989</v>
      </c>
      <c r="BG10885" s="16">
        <v>1</v>
      </c>
      <c r="BH10885" s="16">
        <v>1989</v>
      </c>
      <c r="BI10885" s="9" t="s">
        <v>86</v>
      </c>
      <c r="BJ10885" s="9" t="s">
        <v>87</v>
      </c>
      <c r="BK10885" s="9" t="s">
        <v>113</v>
      </c>
      <c r="BL10885" s="9" t="s">
        <v>89</v>
      </c>
      <c r="BM10885" s="3" t="s">
        <v>221</v>
      </c>
      <c r="BN10885" s="3">
        <v>3</v>
      </c>
      <c r="BO10885" s="9">
        <v>3</v>
      </c>
      <c r="BP10885" s="18">
        <v>2</v>
      </c>
      <c r="BQ10885" s="16">
        <v>1</v>
      </c>
      <c r="BR10885" s="3" t="s">
        <v>91</v>
      </c>
    </row>
    <row r="10886" spans="1:70" x14ac:dyDescent="0.35">
      <c r="A10886" s="2">
        <v>22290</v>
      </c>
      <c r="B10886" s="3" t="s">
        <v>689</v>
      </c>
      <c r="C10886" s="2">
        <v>10308</v>
      </c>
      <c r="D10886" s="4" t="s">
        <v>1441</v>
      </c>
      <c r="E10886" s="5" t="s">
        <v>73</v>
      </c>
      <c r="F10886" s="5" t="s">
        <v>74</v>
      </c>
      <c r="G10886" s="6" t="s">
        <v>75</v>
      </c>
      <c r="H10886" s="7" t="s">
        <v>75</v>
      </c>
      <c r="I10886" s="8" t="s">
        <v>578</v>
      </c>
      <c r="J10886" s="9" t="s">
        <v>107</v>
      </c>
      <c r="K10886" s="10">
        <v>68</v>
      </c>
      <c r="L10886" s="11">
        <v>300</v>
      </c>
      <c r="M10886" s="11">
        <v>300</v>
      </c>
      <c r="N10886" s="19" t="s">
        <v>0</v>
      </c>
      <c r="O10886" s="20" t="s">
        <v>0</v>
      </c>
      <c r="P10886" s="20" t="s">
        <v>0</v>
      </c>
      <c r="Q10886" s="10">
        <v>224</v>
      </c>
      <c r="R10886" s="11">
        <v>1310</v>
      </c>
      <c r="S10886" s="11">
        <v>-82</v>
      </c>
      <c r="T10886" s="12">
        <v>14217</v>
      </c>
      <c r="U10886" s="12">
        <v>0</v>
      </c>
      <c r="V10886" s="21" t="s">
        <v>0</v>
      </c>
      <c r="W10886" s="12">
        <v>14217</v>
      </c>
      <c r="X10886" s="21" t="s">
        <v>0</v>
      </c>
      <c r="Y10886" s="12">
        <v>14217</v>
      </c>
      <c r="Z10886" s="21" t="s">
        <v>0</v>
      </c>
      <c r="AA10886" s="21" t="s">
        <v>0</v>
      </c>
      <c r="AB10886" s="21" t="s">
        <v>0</v>
      </c>
      <c r="AC10886" s="21" t="s">
        <v>0</v>
      </c>
      <c r="AD10886" s="24" t="s">
        <v>0</v>
      </c>
      <c r="AE10886" s="24" t="s">
        <v>0</v>
      </c>
      <c r="AF10886" s="22" t="s">
        <v>0</v>
      </c>
      <c r="AG10886" s="22" t="s">
        <v>0</v>
      </c>
      <c r="AH10886" s="23" t="s">
        <v>0</v>
      </c>
      <c r="AI10886" s="23" t="s">
        <v>0</v>
      </c>
      <c r="AJ10886" s="13">
        <v>12</v>
      </c>
      <c r="AK10886" s="24" t="s">
        <v>0</v>
      </c>
      <c r="AL10886" s="16" t="s">
        <v>272</v>
      </c>
      <c r="AM10886" s="16" t="s">
        <v>79</v>
      </c>
      <c r="AN10886" s="16" t="s">
        <v>578</v>
      </c>
      <c r="AO10886" s="16" t="s">
        <v>273</v>
      </c>
      <c r="AP10886" s="16" t="s">
        <v>79</v>
      </c>
      <c r="AQ10886" s="16" t="s">
        <v>79</v>
      </c>
      <c r="AR10886" s="17" t="s">
        <v>79</v>
      </c>
      <c r="AS10886" s="17" t="s">
        <v>79</v>
      </c>
      <c r="AT10886" s="9" t="s">
        <v>85</v>
      </c>
      <c r="AU10886" s="9">
        <v>8</v>
      </c>
      <c r="AV10886" s="9">
        <v>1991</v>
      </c>
      <c r="AW10886" s="9">
        <v>8</v>
      </c>
      <c r="AX10886" s="9">
        <v>1991</v>
      </c>
      <c r="AY10886" s="18" t="s">
        <v>85</v>
      </c>
      <c r="AZ10886" s="25" t="s">
        <v>0</v>
      </c>
      <c r="BA10886" s="25" t="s">
        <v>0</v>
      </c>
      <c r="BB10886" s="25" t="s">
        <v>0</v>
      </c>
      <c r="BC10886" s="25" t="s">
        <v>0</v>
      </c>
      <c r="BD10886" s="16" t="s">
        <v>85</v>
      </c>
      <c r="BE10886" s="16">
        <v>8</v>
      </c>
      <c r="BF10886" s="16">
        <v>1991</v>
      </c>
      <c r="BG10886" s="16">
        <v>8</v>
      </c>
      <c r="BH10886" s="16">
        <v>1991</v>
      </c>
      <c r="BI10886" s="9" t="s">
        <v>86</v>
      </c>
      <c r="BJ10886" s="9" t="s">
        <v>87</v>
      </c>
      <c r="BK10886" s="9" t="s">
        <v>113</v>
      </c>
      <c r="BL10886" s="9" t="s">
        <v>89</v>
      </c>
      <c r="BM10886" s="3" t="s">
        <v>221</v>
      </c>
      <c r="BN10886" s="3">
        <v>3</v>
      </c>
      <c r="BO10886" s="9">
        <v>3</v>
      </c>
      <c r="BP10886" s="18">
        <v>2</v>
      </c>
      <c r="BQ10886" s="16">
        <v>1</v>
      </c>
      <c r="BR10886" s="3" t="s">
        <v>91</v>
      </c>
    </row>
    <row r="10887" spans="1:70" x14ac:dyDescent="0.35">
      <c r="A10887" s="2">
        <v>22290</v>
      </c>
      <c r="B10887" s="3" t="s">
        <v>689</v>
      </c>
      <c r="C10887" s="2">
        <v>10308</v>
      </c>
      <c r="D10887" s="4" t="s">
        <v>1441</v>
      </c>
      <c r="E10887" s="5" t="s">
        <v>73</v>
      </c>
      <c r="F10887" s="5" t="s">
        <v>92</v>
      </c>
      <c r="G10887" s="6" t="s">
        <v>75</v>
      </c>
      <c r="H10887" s="7" t="s">
        <v>75</v>
      </c>
      <c r="I10887" s="8" t="s">
        <v>578</v>
      </c>
      <c r="J10887" s="9" t="s">
        <v>107</v>
      </c>
      <c r="K10887" s="10">
        <v>68</v>
      </c>
      <c r="L10887" s="11">
        <v>270</v>
      </c>
      <c r="M10887" s="11">
        <v>270</v>
      </c>
      <c r="N10887" s="19" t="s">
        <v>0</v>
      </c>
      <c r="O10887" s="20" t="s">
        <v>0</v>
      </c>
      <c r="P10887" s="20" t="s">
        <v>0</v>
      </c>
      <c r="Q10887" s="10">
        <v>224</v>
      </c>
      <c r="R10887" s="11">
        <v>1230</v>
      </c>
      <c r="S10887" s="11">
        <v>310</v>
      </c>
      <c r="T10887" s="12">
        <v>13150</v>
      </c>
      <c r="U10887" s="12">
        <v>0</v>
      </c>
      <c r="V10887" s="21" t="s">
        <v>0</v>
      </c>
      <c r="W10887" s="12">
        <v>13150</v>
      </c>
      <c r="X10887" s="21" t="s">
        <v>0</v>
      </c>
      <c r="Y10887" s="12">
        <v>13150</v>
      </c>
      <c r="Z10887" s="21" t="s">
        <v>0</v>
      </c>
      <c r="AA10887" s="21" t="s">
        <v>0</v>
      </c>
      <c r="AB10887" s="21" t="s">
        <v>0</v>
      </c>
      <c r="AC10887" s="21" t="s">
        <v>0</v>
      </c>
      <c r="AD10887" s="24" t="s">
        <v>0</v>
      </c>
      <c r="AE10887" s="24" t="s">
        <v>0</v>
      </c>
      <c r="AF10887" s="22" t="s">
        <v>0</v>
      </c>
      <c r="AG10887" s="22" t="s">
        <v>0</v>
      </c>
      <c r="AH10887" s="23" t="s">
        <v>0</v>
      </c>
      <c r="AI10887" s="23" t="s">
        <v>0</v>
      </c>
      <c r="AJ10887" s="13">
        <v>11</v>
      </c>
      <c r="AK10887" s="24" t="s">
        <v>0</v>
      </c>
      <c r="AL10887" s="16" t="s">
        <v>272</v>
      </c>
      <c r="AM10887" s="16" t="s">
        <v>79</v>
      </c>
      <c r="AN10887" s="16" t="s">
        <v>578</v>
      </c>
      <c r="AO10887" s="16" t="s">
        <v>273</v>
      </c>
      <c r="AP10887" s="16" t="s">
        <v>79</v>
      </c>
      <c r="AQ10887" s="16" t="s">
        <v>79</v>
      </c>
      <c r="AR10887" s="17" t="s">
        <v>79</v>
      </c>
      <c r="AS10887" s="17" t="s">
        <v>79</v>
      </c>
      <c r="AT10887" s="9" t="s">
        <v>85</v>
      </c>
      <c r="AU10887" s="9">
        <v>8</v>
      </c>
      <c r="AV10887" s="9">
        <v>1991</v>
      </c>
      <c r="AW10887" s="9">
        <v>8</v>
      </c>
      <c r="AX10887" s="9">
        <v>1991</v>
      </c>
      <c r="AY10887" s="18" t="s">
        <v>85</v>
      </c>
      <c r="AZ10887" s="25" t="s">
        <v>0</v>
      </c>
      <c r="BA10887" s="25" t="s">
        <v>0</v>
      </c>
      <c r="BB10887" s="25" t="s">
        <v>0</v>
      </c>
      <c r="BC10887" s="25" t="s">
        <v>0</v>
      </c>
      <c r="BD10887" s="16" t="s">
        <v>85</v>
      </c>
      <c r="BE10887" s="16">
        <v>8</v>
      </c>
      <c r="BF10887" s="16">
        <v>1991</v>
      </c>
      <c r="BG10887" s="16">
        <v>8</v>
      </c>
      <c r="BH10887" s="16">
        <v>1991</v>
      </c>
      <c r="BI10887" s="9" t="s">
        <v>86</v>
      </c>
      <c r="BJ10887" s="9" t="s">
        <v>87</v>
      </c>
      <c r="BK10887" s="9" t="s">
        <v>113</v>
      </c>
      <c r="BL10887" s="9" t="s">
        <v>89</v>
      </c>
      <c r="BM10887" s="3" t="s">
        <v>221</v>
      </c>
      <c r="BN10887" s="3">
        <v>3</v>
      </c>
      <c r="BO10887" s="9">
        <v>3</v>
      </c>
      <c r="BP10887" s="18">
        <v>2</v>
      </c>
      <c r="BQ10887" s="16">
        <v>1</v>
      </c>
      <c r="BR10887" s="3" t="s">
        <v>91</v>
      </c>
    </row>
    <row r="10888" spans="1:70" x14ac:dyDescent="0.35">
      <c r="A10888" s="2">
        <v>22290</v>
      </c>
      <c r="B10888" s="3" t="s">
        <v>689</v>
      </c>
      <c r="C10888" s="2">
        <v>10308</v>
      </c>
      <c r="D10888" s="4" t="s">
        <v>1441</v>
      </c>
      <c r="E10888" s="5" t="s">
        <v>73</v>
      </c>
      <c r="F10888" s="5" t="s">
        <v>93</v>
      </c>
      <c r="G10888" s="6" t="s">
        <v>75</v>
      </c>
      <c r="H10888" s="7" t="s">
        <v>75</v>
      </c>
      <c r="I10888" s="8" t="s">
        <v>578</v>
      </c>
      <c r="J10888" s="9" t="s">
        <v>107</v>
      </c>
      <c r="K10888" s="10">
        <v>68</v>
      </c>
      <c r="L10888" s="11">
        <v>120</v>
      </c>
      <c r="M10888" s="11">
        <v>120</v>
      </c>
      <c r="N10888" s="19" t="s">
        <v>0</v>
      </c>
      <c r="O10888" s="20" t="s">
        <v>0</v>
      </c>
      <c r="P10888" s="20" t="s">
        <v>0</v>
      </c>
      <c r="Q10888" s="10">
        <v>224</v>
      </c>
      <c r="R10888" s="11">
        <v>1250</v>
      </c>
      <c r="S10888" s="11">
        <v>157</v>
      </c>
      <c r="T10888" s="12">
        <v>10424</v>
      </c>
      <c r="U10888" s="12">
        <v>0</v>
      </c>
      <c r="V10888" s="21" t="s">
        <v>0</v>
      </c>
      <c r="W10888" s="12">
        <v>10424</v>
      </c>
      <c r="X10888" s="21" t="s">
        <v>0</v>
      </c>
      <c r="Y10888" s="12">
        <v>10424</v>
      </c>
      <c r="Z10888" s="21" t="s">
        <v>0</v>
      </c>
      <c r="AA10888" s="21" t="s">
        <v>0</v>
      </c>
      <c r="AB10888" s="21" t="s">
        <v>0</v>
      </c>
      <c r="AC10888" s="21" t="s">
        <v>0</v>
      </c>
      <c r="AD10888" s="24" t="s">
        <v>0</v>
      </c>
      <c r="AE10888" s="24" t="s">
        <v>0</v>
      </c>
      <c r="AF10888" s="22" t="s">
        <v>0</v>
      </c>
      <c r="AG10888" s="22" t="s">
        <v>0</v>
      </c>
      <c r="AH10888" s="23" t="s">
        <v>0</v>
      </c>
      <c r="AI10888" s="23" t="s">
        <v>0</v>
      </c>
      <c r="AJ10888" s="13">
        <v>10</v>
      </c>
      <c r="AK10888" s="24" t="s">
        <v>0</v>
      </c>
      <c r="AL10888" s="16" t="s">
        <v>272</v>
      </c>
      <c r="AM10888" s="16" t="s">
        <v>79</v>
      </c>
      <c r="AN10888" s="16" t="s">
        <v>578</v>
      </c>
      <c r="AO10888" s="16" t="s">
        <v>273</v>
      </c>
      <c r="AP10888" s="16" t="s">
        <v>79</v>
      </c>
      <c r="AQ10888" s="16" t="s">
        <v>79</v>
      </c>
      <c r="AR10888" s="17" t="s">
        <v>79</v>
      </c>
      <c r="AS10888" s="17" t="s">
        <v>79</v>
      </c>
      <c r="AT10888" s="9" t="s">
        <v>85</v>
      </c>
      <c r="AU10888" s="9">
        <v>8</v>
      </c>
      <c r="AV10888" s="9">
        <v>1991</v>
      </c>
      <c r="AW10888" s="9">
        <v>8</v>
      </c>
      <c r="AX10888" s="9">
        <v>1991</v>
      </c>
      <c r="AY10888" s="18" t="s">
        <v>85</v>
      </c>
      <c r="AZ10888" s="25" t="s">
        <v>0</v>
      </c>
      <c r="BA10888" s="25" t="s">
        <v>0</v>
      </c>
      <c r="BB10888" s="25" t="s">
        <v>0</v>
      </c>
      <c r="BC10888" s="25" t="s">
        <v>0</v>
      </c>
      <c r="BD10888" s="16" t="s">
        <v>85</v>
      </c>
      <c r="BE10888" s="16">
        <v>8</v>
      </c>
      <c r="BF10888" s="16">
        <v>1991</v>
      </c>
      <c r="BG10888" s="16">
        <v>8</v>
      </c>
      <c r="BH10888" s="16">
        <v>1991</v>
      </c>
      <c r="BI10888" s="9" t="s">
        <v>86</v>
      </c>
      <c r="BJ10888" s="9" t="s">
        <v>87</v>
      </c>
      <c r="BK10888" s="9" t="s">
        <v>113</v>
      </c>
      <c r="BL10888" s="9" t="s">
        <v>89</v>
      </c>
      <c r="BM10888" s="3" t="s">
        <v>221</v>
      </c>
      <c r="BN10888" s="3">
        <v>3</v>
      </c>
      <c r="BO10888" s="9">
        <v>3</v>
      </c>
      <c r="BP10888" s="18">
        <v>2</v>
      </c>
      <c r="BQ10888" s="16">
        <v>1</v>
      </c>
      <c r="BR10888" s="3" t="s">
        <v>91</v>
      </c>
    </row>
    <row r="10889" spans="1:70" x14ac:dyDescent="0.35">
      <c r="A10889" s="2">
        <v>22290</v>
      </c>
      <c r="B10889" s="3" t="s">
        <v>689</v>
      </c>
      <c r="C10889" s="2">
        <v>10308</v>
      </c>
      <c r="D10889" s="4" t="s">
        <v>1441</v>
      </c>
      <c r="E10889" s="5" t="s">
        <v>73</v>
      </c>
      <c r="F10889" s="5" t="s">
        <v>94</v>
      </c>
      <c r="G10889" s="6" t="s">
        <v>75</v>
      </c>
      <c r="H10889" s="7" t="s">
        <v>75</v>
      </c>
      <c r="I10889" s="8" t="s">
        <v>578</v>
      </c>
      <c r="J10889" s="9" t="s">
        <v>107</v>
      </c>
      <c r="K10889" s="10">
        <v>68</v>
      </c>
      <c r="L10889" s="11">
        <v>14830</v>
      </c>
      <c r="M10889" s="11">
        <v>14830</v>
      </c>
      <c r="N10889" s="19" t="s">
        <v>0</v>
      </c>
      <c r="O10889" s="20" t="s">
        <v>0</v>
      </c>
      <c r="P10889" s="20" t="s">
        <v>0</v>
      </c>
      <c r="Q10889" s="10">
        <v>224</v>
      </c>
      <c r="R10889" s="11">
        <v>41420</v>
      </c>
      <c r="S10889" s="11">
        <v>39453</v>
      </c>
      <c r="T10889" s="12">
        <v>230707</v>
      </c>
      <c r="U10889" s="12">
        <v>0</v>
      </c>
      <c r="V10889" s="21" t="s">
        <v>0</v>
      </c>
      <c r="W10889" s="12">
        <v>230707</v>
      </c>
      <c r="X10889" s="21" t="s">
        <v>0</v>
      </c>
      <c r="Y10889" s="12">
        <v>230707</v>
      </c>
      <c r="Z10889" s="21" t="s">
        <v>0</v>
      </c>
      <c r="AA10889" s="21" t="s">
        <v>0</v>
      </c>
      <c r="AB10889" s="21" t="s">
        <v>0</v>
      </c>
      <c r="AC10889" s="21" t="s">
        <v>0</v>
      </c>
      <c r="AD10889" s="24" t="s">
        <v>0</v>
      </c>
      <c r="AE10889" s="24" t="s">
        <v>0</v>
      </c>
      <c r="AF10889" s="22" t="s">
        <v>0</v>
      </c>
      <c r="AG10889" s="22" t="s">
        <v>0</v>
      </c>
      <c r="AH10889" s="23" t="s">
        <v>0</v>
      </c>
      <c r="AI10889" s="23" t="s">
        <v>0</v>
      </c>
      <c r="AJ10889" s="13">
        <v>227</v>
      </c>
      <c r="AK10889" s="24" t="s">
        <v>0</v>
      </c>
      <c r="AL10889" s="16" t="s">
        <v>272</v>
      </c>
      <c r="AM10889" s="16" t="s">
        <v>79</v>
      </c>
      <c r="AN10889" s="16" t="s">
        <v>578</v>
      </c>
      <c r="AO10889" s="16" t="s">
        <v>273</v>
      </c>
      <c r="AP10889" s="16" t="s">
        <v>79</v>
      </c>
      <c r="AQ10889" s="16" t="s">
        <v>79</v>
      </c>
      <c r="AR10889" s="17" t="s">
        <v>79</v>
      </c>
      <c r="AS10889" s="17" t="s">
        <v>79</v>
      </c>
      <c r="AT10889" s="9" t="s">
        <v>85</v>
      </c>
      <c r="AU10889" s="9">
        <v>8</v>
      </c>
      <c r="AV10889" s="9">
        <v>1991</v>
      </c>
      <c r="AW10889" s="9">
        <v>8</v>
      </c>
      <c r="AX10889" s="9">
        <v>1991</v>
      </c>
      <c r="AY10889" s="18" t="s">
        <v>85</v>
      </c>
      <c r="AZ10889" s="25" t="s">
        <v>0</v>
      </c>
      <c r="BA10889" s="25" t="s">
        <v>0</v>
      </c>
      <c r="BB10889" s="25" t="s">
        <v>0</v>
      </c>
      <c r="BC10889" s="25" t="s">
        <v>0</v>
      </c>
      <c r="BD10889" s="16" t="s">
        <v>85</v>
      </c>
      <c r="BE10889" s="16">
        <v>8</v>
      </c>
      <c r="BF10889" s="16">
        <v>1991</v>
      </c>
      <c r="BG10889" s="16">
        <v>8</v>
      </c>
      <c r="BH10889" s="16">
        <v>1991</v>
      </c>
      <c r="BI10889" s="9" t="s">
        <v>86</v>
      </c>
      <c r="BJ10889" s="9" t="s">
        <v>87</v>
      </c>
      <c r="BK10889" s="9" t="s">
        <v>113</v>
      </c>
      <c r="BL10889" s="9" t="s">
        <v>89</v>
      </c>
      <c r="BM10889" s="3" t="s">
        <v>221</v>
      </c>
      <c r="BN10889" s="3">
        <v>3</v>
      </c>
      <c r="BO10889" s="9">
        <v>3</v>
      </c>
      <c r="BP10889" s="18">
        <v>2</v>
      </c>
      <c r="BQ10889" s="16">
        <v>1</v>
      </c>
      <c r="BR10889" s="3" t="s">
        <v>91</v>
      </c>
    </row>
    <row r="10890" spans="1:70" x14ac:dyDescent="0.35">
      <c r="A10890" s="2">
        <v>22290</v>
      </c>
      <c r="B10890" s="3" t="s">
        <v>689</v>
      </c>
      <c r="C10890" s="2">
        <v>10308</v>
      </c>
      <c r="D10890" s="4" t="s">
        <v>1441</v>
      </c>
      <c r="E10890" s="5" t="s">
        <v>73</v>
      </c>
      <c r="F10890" s="5" t="s">
        <v>95</v>
      </c>
      <c r="G10890" s="6" t="s">
        <v>75</v>
      </c>
      <c r="H10890" s="7" t="s">
        <v>75</v>
      </c>
      <c r="I10890" s="8" t="s">
        <v>578</v>
      </c>
      <c r="J10890" s="9" t="s">
        <v>107</v>
      </c>
      <c r="K10890" s="10">
        <v>68</v>
      </c>
      <c r="L10890" s="11">
        <v>9140</v>
      </c>
      <c r="M10890" s="11">
        <v>9140</v>
      </c>
      <c r="N10890" s="19" t="s">
        <v>0</v>
      </c>
      <c r="O10890" s="20" t="s">
        <v>0</v>
      </c>
      <c r="P10890" s="20" t="s">
        <v>0</v>
      </c>
      <c r="Q10890" s="10">
        <v>224</v>
      </c>
      <c r="R10890" s="11">
        <v>27920</v>
      </c>
      <c r="S10890" s="11">
        <v>26486</v>
      </c>
      <c r="T10890" s="12">
        <v>123637</v>
      </c>
      <c r="U10890" s="12">
        <v>0</v>
      </c>
      <c r="V10890" s="21" t="s">
        <v>0</v>
      </c>
      <c r="W10890" s="12">
        <v>123637</v>
      </c>
      <c r="X10890" s="21" t="s">
        <v>0</v>
      </c>
      <c r="Y10890" s="12">
        <v>123637</v>
      </c>
      <c r="Z10890" s="21" t="s">
        <v>0</v>
      </c>
      <c r="AA10890" s="21" t="s">
        <v>0</v>
      </c>
      <c r="AB10890" s="21" t="s">
        <v>0</v>
      </c>
      <c r="AC10890" s="21" t="s">
        <v>0</v>
      </c>
      <c r="AD10890" s="24" t="s">
        <v>0</v>
      </c>
      <c r="AE10890" s="24" t="s">
        <v>0</v>
      </c>
      <c r="AF10890" s="22" t="s">
        <v>0</v>
      </c>
      <c r="AG10890" s="22" t="s">
        <v>0</v>
      </c>
      <c r="AH10890" s="23" t="s">
        <v>0</v>
      </c>
      <c r="AI10890" s="23" t="s">
        <v>0</v>
      </c>
      <c r="AJ10890" s="13">
        <v>168</v>
      </c>
      <c r="AK10890" s="24" t="s">
        <v>0</v>
      </c>
      <c r="AL10890" s="16" t="s">
        <v>272</v>
      </c>
      <c r="AM10890" s="16" t="s">
        <v>79</v>
      </c>
      <c r="AN10890" s="16" t="s">
        <v>578</v>
      </c>
      <c r="AO10890" s="16" t="s">
        <v>273</v>
      </c>
      <c r="AP10890" s="16" t="s">
        <v>79</v>
      </c>
      <c r="AQ10890" s="16" t="s">
        <v>79</v>
      </c>
      <c r="AR10890" s="17" t="s">
        <v>79</v>
      </c>
      <c r="AS10890" s="17" t="s">
        <v>79</v>
      </c>
      <c r="AT10890" s="9" t="s">
        <v>85</v>
      </c>
      <c r="AU10890" s="9">
        <v>8</v>
      </c>
      <c r="AV10890" s="9">
        <v>1991</v>
      </c>
      <c r="AW10890" s="9">
        <v>8</v>
      </c>
      <c r="AX10890" s="9">
        <v>1991</v>
      </c>
      <c r="AY10890" s="18" t="s">
        <v>85</v>
      </c>
      <c r="AZ10890" s="25" t="s">
        <v>0</v>
      </c>
      <c r="BA10890" s="25" t="s">
        <v>0</v>
      </c>
      <c r="BB10890" s="25" t="s">
        <v>0</v>
      </c>
      <c r="BC10890" s="25" t="s">
        <v>0</v>
      </c>
      <c r="BD10890" s="16" t="s">
        <v>85</v>
      </c>
      <c r="BE10890" s="16">
        <v>8</v>
      </c>
      <c r="BF10890" s="16">
        <v>1991</v>
      </c>
      <c r="BG10890" s="16">
        <v>8</v>
      </c>
      <c r="BH10890" s="16">
        <v>1991</v>
      </c>
      <c r="BI10890" s="9" t="s">
        <v>86</v>
      </c>
      <c r="BJ10890" s="9" t="s">
        <v>87</v>
      </c>
      <c r="BK10890" s="9" t="s">
        <v>113</v>
      </c>
      <c r="BL10890" s="9" t="s">
        <v>89</v>
      </c>
      <c r="BM10890" s="3" t="s">
        <v>221</v>
      </c>
      <c r="BN10890" s="3">
        <v>3</v>
      </c>
      <c r="BO10890" s="9">
        <v>3</v>
      </c>
      <c r="BP10890" s="18">
        <v>2</v>
      </c>
      <c r="BQ10890" s="16">
        <v>1</v>
      </c>
      <c r="BR10890" s="3" t="s">
        <v>91</v>
      </c>
    </row>
    <row r="10891" spans="1:70" x14ac:dyDescent="0.35">
      <c r="A10891" s="2">
        <v>22290</v>
      </c>
      <c r="B10891" s="3" t="s">
        <v>689</v>
      </c>
      <c r="C10891" s="2">
        <v>10308</v>
      </c>
      <c r="D10891" s="4" t="s">
        <v>1441</v>
      </c>
      <c r="E10891" s="5" t="s">
        <v>73</v>
      </c>
      <c r="F10891" s="5" t="s">
        <v>96</v>
      </c>
      <c r="G10891" s="6" t="s">
        <v>75</v>
      </c>
      <c r="H10891" s="7" t="s">
        <v>75</v>
      </c>
      <c r="I10891" s="8" t="s">
        <v>578</v>
      </c>
      <c r="J10891" s="9" t="s">
        <v>107</v>
      </c>
      <c r="K10891" s="10">
        <v>68</v>
      </c>
      <c r="L10891" s="11">
        <v>25130</v>
      </c>
      <c r="M10891" s="11">
        <v>25130</v>
      </c>
      <c r="N10891" s="19" t="s">
        <v>0</v>
      </c>
      <c r="O10891" s="20" t="s">
        <v>0</v>
      </c>
      <c r="P10891" s="20" t="s">
        <v>0</v>
      </c>
      <c r="Q10891" s="10">
        <v>224</v>
      </c>
      <c r="R10891" s="11">
        <v>76460</v>
      </c>
      <c r="S10891" s="11">
        <v>73951</v>
      </c>
      <c r="T10891" s="12">
        <v>419389</v>
      </c>
      <c r="U10891" s="12">
        <v>0</v>
      </c>
      <c r="V10891" s="21" t="s">
        <v>0</v>
      </c>
      <c r="W10891" s="12">
        <v>419389</v>
      </c>
      <c r="X10891" s="21" t="s">
        <v>0</v>
      </c>
      <c r="Y10891" s="12">
        <v>419389</v>
      </c>
      <c r="Z10891" s="21" t="s">
        <v>0</v>
      </c>
      <c r="AA10891" s="21" t="s">
        <v>0</v>
      </c>
      <c r="AB10891" s="21" t="s">
        <v>0</v>
      </c>
      <c r="AC10891" s="21" t="s">
        <v>0</v>
      </c>
      <c r="AD10891" s="24" t="s">
        <v>0</v>
      </c>
      <c r="AE10891" s="24" t="s">
        <v>0</v>
      </c>
      <c r="AF10891" s="22" t="s">
        <v>0</v>
      </c>
      <c r="AG10891" s="22" t="s">
        <v>0</v>
      </c>
      <c r="AH10891" s="23" t="s">
        <v>0</v>
      </c>
      <c r="AI10891" s="23" t="s">
        <v>0</v>
      </c>
      <c r="AJ10891" s="13">
        <v>389</v>
      </c>
      <c r="AK10891" s="24" t="s">
        <v>0</v>
      </c>
      <c r="AL10891" s="16" t="s">
        <v>272</v>
      </c>
      <c r="AM10891" s="16" t="s">
        <v>79</v>
      </c>
      <c r="AN10891" s="16" t="s">
        <v>578</v>
      </c>
      <c r="AO10891" s="16" t="s">
        <v>273</v>
      </c>
      <c r="AP10891" s="16" t="s">
        <v>79</v>
      </c>
      <c r="AQ10891" s="16" t="s">
        <v>79</v>
      </c>
      <c r="AR10891" s="17" t="s">
        <v>79</v>
      </c>
      <c r="AS10891" s="17" t="s">
        <v>79</v>
      </c>
      <c r="AT10891" s="9" t="s">
        <v>85</v>
      </c>
      <c r="AU10891" s="9">
        <v>8</v>
      </c>
      <c r="AV10891" s="9">
        <v>1991</v>
      </c>
      <c r="AW10891" s="9">
        <v>8</v>
      </c>
      <c r="AX10891" s="9">
        <v>1991</v>
      </c>
      <c r="AY10891" s="18" t="s">
        <v>85</v>
      </c>
      <c r="AZ10891" s="25" t="s">
        <v>0</v>
      </c>
      <c r="BA10891" s="25" t="s">
        <v>0</v>
      </c>
      <c r="BB10891" s="25" t="s">
        <v>0</v>
      </c>
      <c r="BC10891" s="25" t="s">
        <v>0</v>
      </c>
      <c r="BD10891" s="16" t="s">
        <v>85</v>
      </c>
      <c r="BE10891" s="16">
        <v>8</v>
      </c>
      <c r="BF10891" s="16">
        <v>1991</v>
      </c>
      <c r="BG10891" s="16">
        <v>8</v>
      </c>
      <c r="BH10891" s="16">
        <v>1991</v>
      </c>
      <c r="BI10891" s="9" t="s">
        <v>86</v>
      </c>
      <c r="BJ10891" s="9" t="s">
        <v>87</v>
      </c>
      <c r="BK10891" s="9" t="s">
        <v>113</v>
      </c>
      <c r="BL10891" s="9" t="s">
        <v>89</v>
      </c>
      <c r="BM10891" s="3" t="s">
        <v>221</v>
      </c>
      <c r="BN10891" s="3">
        <v>3</v>
      </c>
      <c r="BO10891" s="9">
        <v>3</v>
      </c>
      <c r="BP10891" s="18">
        <v>2</v>
      </c>
      <c r="BQ10891" s="16">
        <v>1</v>
      </c>
      <c r="BR10891" s="3" t="s">
        <v>91</v>
      </c>
    </row>
    <row r="10892" spans="1:70" x14ac:dyDescent="0.35">
      <c r="A10892" s="2">
        <v>22290</v>
      </c>
      <c r="B10892" s="3" t="s">
        <v>689</v>
      </c>
      <c r="C10892" s="2">
        <v>10308</v>
      </c>
      <c r="D10892" s="4" t="s">
        <v>1441</v>
      </c>
      <c r="E10892" s="5" t="s">
        <v>73</v>
      </c>
      <c r="F10892" s="5" t="s">
        <v>97</v>
      </c>
      <c r="G10892" s="6" t="s">
        <v>75</v>
      </c>
      <c r="H10892" s="7" t="s">
        <v>75</v>
      </c>
      <c r="I10892" s="8" t="s">
        <v>578</v>
      </c>
      <c r="J10892" s="9" t="s">
        <v>107</v>
      </c>
      <c r="K10892" s="10">
        <v>68</v>
      </c>
      <c r="L10892" s="11">
        <v>44010</v>
      </c>
      <c r="M10892" s="11">
        <v>44010</v>
      </c>
      <c r="N10892" s="19" t="s">
        <v>0</v>
      </c>
      <c r="O10892" s="20" t="s">
        <v>0</v>
      </c>
      <c r="P10892" s="20" t="s">
        <v>0</v>
      </c>
      <c r="Q10892" s="10">
        <v>224</v>
      </c>
      <c r="R10892" s="11">
        <v>129350</v>
      </c>
      <c r="S10892" s="11">
        <v>125927</v>
      </c>
      <c r="T10892" s="12">
        <v>711332</v>
      </c>
      <c r="U10892" s="12">
        <v>0</v>
      </c>
      <c r="V10892" s="21" t="s">
        <v>0</v>
      </c>
      <c r="W10892" s="12">
        <v>711332</v>
      </c>
      <c r="X10892" s="21" t="s">
        <v>0</v>
      </c>
      <c r="Y10892" s="12">
        <v>711332</v>
      </c>
      <c r="Z10892" s="21" t="s">
        <v>0</v>
      </c>
      <c r="AA10892" s="21" t="s">
        <v>0</v>
      </c>
      <c r="AB10892" s="21" t="s">
        <v>0</v>
      </c>
      <c r="AC10892" s="21" t="s">
        <v>0</v>
      </c>
      <c r="AD10892" s="24" t="s">
        <v>0</v>
      </c>
      <c r="AE10892" s="24" t="s">
        <v>0</v>
      </c>
      <c r="AF10892" s="22" t="s">
        <v>0</v>
      </c>
      <c r="AG10892" s="22" t="s">
        <v>0</v>
      </c>
      <c r="AH10892" s="23" t="s">
        <v>0</v>
      </c>
      <c r="AI10892" s="23" t="s">
        <v>0</v>
      </c>
      <c r="AJ10892" s="13">
        <v>662</v>
      </c>
      <c r="AK10892" s="24" t="s">
        <v>0</v>
      </c>
      <c r="AL10892" s="16" t="s">
        <v>272</v>
      </c>
      <c r="AM10892" s="16" t="s">
        <v>79</v>
      </c>
      <c r="AN10892" s="16" t="s">
        <v>578</v>
      </c>
      <c r="AO10892" s="16" t="s">
        <v>273</v>
      </c>
      <c r="AP10892" s="16" t="s">
        <v>79</v>
      </c>
      <c r="AQ10892" s="16" t="s">
        <v>79</v>
      </c>
      <c r="AR10892" s="17" t="s">
        <v>79</v>
      </c>
      <c r="AS10892" s="17" t="s">
        <v>79</v>
      </c>
      <c r="AT10892" s="9" t="s">
        <v>85</v>
      </c>
      <c r="AU10892" s="9">
        <v>8</v>
      </c>
      <c r="AV10892" s="9">
        <v>1991</v>
      </c>
      <c r="AW10892" s="9">
        <v>8</v>
      </c>
      <c r="AX10892" s="9">
        <v>1991</v>
      </c>
      <c r="AY10892" s="18" t="s">
        <v>85</v>
      </c>
      <c r="AZ10892" s="25" t="s">
        <v>0</v>
      </c>
      <c r="BA10892" s="25" t="s">
        <v>0</v>
      </c>
      <c r="BB10892" s="25" t="s">
        <v>0</v>
      </c>
      <c r="BC10892" s="25" t="s">
        <v>0</v>
      </c>
      <c r="BD10892" s="16" t="s">
        <v>85</v>
      </c>
      <c r="BE10892" s="16">
        <v>8</v>
      </c>
      <c r="BF10892" s="16">
        <v>1991</v>
      </c>
      <c r="BG10892" s="16">
        <v>8</v>
      </c>
      <c r="BH10892" s="16">
        <v>1991</v>
      </c>
      <c r="BI10892" s="9" t="s">
        <v>86</v>
      </c>
      <c r="BJ10892" s="9" t="s">
        <v>87</v>
      </c>
      <c r="BK10892" s="9" t="s">
        <v>113</v>
      </c>
      <c r="BL10892" s="9" t="s">
        <v>89</v>
      </c>
      <c r="BM10892" s="3" t="s">
        <v>221</v>
      </c>
      <c r="BN10892" s="3">
        <v>3</v>
      </c>
      <c r="BO10892" s="9">
        <v>3</v>
      </c>
      <c r="BP10892" s="18">
        <v>2</v>
      </c>
      <c r="BQ10892" s="16">
        <v>1</v>
      </c>
      <c r="BR10892" s="3" t="s">
        <v>91</v>
      </c>
    </row>
    <row r="10893" spans="1:70" x14ac:dyDescent="0.35">
      <c r="A10893" s="2">
        <v>22290</v>
      </c>
      <c r="B10893" s="3" t="s">
        <v>689</v>
      </c>
      <c r="C10893" s="2">
        <v>10308</v>
      </c>
      <c r="D10893" s="4" t="s">
        <v>1441</v>
      </c>
      <c r="E10893" s="5" t="s">
        <v>73</v>
      </c>
      <c r="F10893" s="5" t="s">
        <v>98</v>
      </c>
      <c r="G10893" s="6" t="s">
        <v>75</v>
      </c>
      <c r="H10893" s="7" t="s">
        <v>75</v>
      </c>
      <c r="I10893" s="8" t="s">
        <v>578</v>
      </c>
      <c r="J10893" s="9" t="s">
        <v>107</v>
      </c>
      <c r="K10893" s="10">
        <v>68</v>
      </c>
      <c r="L10893" s="11">
        <v>37010</v>
      </c>
      <c r="M10893" s="11">
        <v>37010</v>
      </c>
      <c r="N10893" s="19" t="s">
        <v>0</v>
      </c>
      <c r="O10893" s="20" t="s">
        <v>0</v>
      </c>
      <c r="P10893" s="20" t="s">
        <v>0</v>
      </c>
      <c r="Q10893" s="10">
        <v>224</v>
      </c>
      <c r="R10893" s="11">
        <v>104440</v>
      </c>
      <c r="S10893" s="11">
        <v>101508</v>
      </c>
      <c r="T10893" s="12">
        <v>576439</v>
      </c>
      <c r="U10893" s="12">
        <v>0</v>
      </c>
      <c r="V10893" s="21" t="s">
        <v>0</v>
      </c>
      <c r="W10893" s="12">
        <v>576439</v>
      </c>
      <c r="X10893" s="21" t="s">
        <v>0</v>
      </c>
      <c r="Y10893" s="12">
        <v>576439</v>
      </c>
      <c r="Z10893" s="21" t="s">
        <v>0</v>
      </c>
      <c r="AA10893" s="21" t="s">
        <v>0</v>
      </c>
      <c r="AB10893" s="21" t="s">
        <v>0</v>
      </c>
      <c r="AC10893" s="21" t="s">
        <v>0</v>
      </c>
      <c r="AD10893" s="24" t="s">
        <v>0</v>
      </c>
      <c r="AE10893" s="24" t="s">
        <v>0</v>
      </c>
      <c r="AF10893" s="22" t="s">
        <v>0</v>
      </c>
      <c r="AG10893" s="22" t="s">
        <v>0</v>
      </c>
      <c r="AH10893" s="23" t="s">
        <v>0</v>
      </c>
      <c r="AI10893" s="23" t="s">
        <v>0</v>
      </c>
      <c r="AJ10893" s="13">
        <v>529</v>
      </c>
      <c r="AK10893" s="24" t="s">
        <v>0</v>
      </c>
      <c r="AL10893" s="16" t="s">
        <v>272</v>
      </c>
      <c r="AM10893" s="16" t="s">
        <v>79</v>
      </c>
      <c r="AN10893" s="16" t="s">
        <v>578</v>
      </c>
      <c r="AO10893" s="16" t="s">
        <v>273</v>
      </c>
      <c r="AP10893" s="16" t="s">
        <v>79</v>
      </c>
      <c r="AQ10893" s="16" t="s">
        <v>79</v>
      </c>
      <c r="AR10893" s="17" t="s">
        <v>79</v>
      </c>
      <c r="AS10893" s="17" t="s">
        <v>79</v>
      </c>
      <c r="AT10893" s="9" t="s">
        <v>85</v>
      </c>
      <c r="AU10893" s="9">
        <v>8</v>
      </c>
      <c r="AV10893" s="9">
        <v>1991</v>
      </c>
      <c r="AW10893" s="9">
        <v>8</v>
      </c>
      <c r="AX10893" s="9">
        <v>1991</v>
      </c>
      <c r="AY10893" s="18" t="s">
        <v>85</v>
      </c>
      <c r="AZ10893" s="25" t="s">
        <v>0</v>
      </c>
      <c r="BA10893" s="25" t="s">
        <v>0</v>
      </c>
      <c r="BB10893" s="25" t="s">
        <v>0</v>
      </c>
      <c r="BC10893" s="25" t="s">
        <v>0</v>
      </c>
      <c r="BD10893" s="16" t="s">
        <v>85</v>
      </c>
      <c r="BE10893" s="16">
        <v>8</v>
      </c>
      <c r="BF10893" s="16">
        <v>1991</v>
      </c>
      <c r="BG10893" s="16">
        <v>8</v>
      </c>
      <c r="BH10893" s="16">
        <v>1991</v>
      </c>
      <c r="BI10893" s="9" t="s">
        <v>86</v>
      </c>
      <c r="BJ10893" s="9" t="s">
        <v>87</v>
      </c>
      <c r="BK10893" s="9" t="s">
        <v>113</v>
      </c>
      <c r="BL10893" s="9" t="s">
        <v>89</v>
      </c>
      <c r="BM10893" s="3" t="s">
        <v>221</v>
      </c>
      <c r="BN10893" s="3">
        <v>3</v>
      </c>
      <c r="BO10893" s="9">
        <v>3</v>
      </c>
      <c r="BP10893" s="18">
        <v>2</v>
      </c>
      <c r="BQ10893" s="16">
        <v>1</v>
      </c>
      <c r="BR10893" s="3" t="s">
        <v>91</v>
      </c>
    </row>
    <row r="10894" spans="1:70" x14ac:dyDescent="0.35">
      <c r="A10894" s="2">
        <v>22290</v>
      </c>
      <c r="B10894" s="3" t="s">
        <v>689</v>
      </c>
      <c r="C10894" s="2">
        <v>10308</v>
      </c>
      <c r="D10894" s="4" t="s">
        <v>1441</v>
      </c>
      <c r="E10894" s="5" t="s">
        <v>73</v>
      </c>
      <c r="F10894" s="5" t="s">
        <v>99</v>
      </c>
      <c r="G10894" s="6" t="s">
        <v>75</v>
      </c>
      <c r="H10894" s="7" t="s">
        <v>75</v>
      </c>
      <c r="I10894" s="8" t="s">
        <v>578</v>
      </c>
      <c r="J10894" s="9" t="s">
        <v>107</v>
      </c>
      <c r="K10894" s="10">
        <v>68</v>
      </c>
      <c r="L10894" s="11">
        <v>39240</v>
      </c>
      <c r="M10894" s="11">
        <v>39240</v>
      </c>
      <c r="N10894" s="19" t="s">
        <v>0</v>
      </c>
      <c r="O10894" s="20" t="s">
        <v>0</v>
      </c>
      <c r="P10894" s="20" t="s">
        <v>0</v>
      </c>
      <c r="Q10894" s="10">
        <v>224</v>
      </c>
      <c r="R10894" s="11">
        <v>109180</v>
      </c>
      <c r="S10894" s="11">
        <v>106159</v>
      </c>
      <c r="T10894" s="12">
        <v>602046</v>
      </c>
      <c r="U10894" s="12">
        <v>0</v>
      </c>
      <c r="V10894" s="21" t="s">
        <v>0</v>
      </c>
      <c r="W10894" s="12">
        <v>602046</v>
      </c>
      <c r="X10894" s="21" t="s">
        <v>0</v>
      </c>
      <c r="Y10894" s="12">
        <v>602046</v>
      </c>
      <c r="Z10894" s="21" t="s">
        <v>0</v>
      </c>
      <c r="AA10894" s="21" t="s">
        <v>0</v>
      </c>
      <c r="AB10894" s="21" t="s">
        <v>0</v>
      </c>
      <c r="AC10894" s="21" t="s">
        <v>0</v>
      </c>
      <c r="AD10894" s="24" t="s">
        <v>0</v>
      </c>
      <c r="AE10894" s="24" t="s">
        <v>0</v>
      </c>
      <c r="AF10894" s="22" t="s">
        <v>0</v>
      </c>
      <c r="AG10894" s="22" t="s">
        <v>0</v>
      </c>
      <c r="AH10894" s="23" t="s">
        <v>0</v>
      </c>
      <c r="AI10894" s="23" t="s">
        <v>0</v>
      </c>
      <c r="AJ10894" s="13">
        <v>553</v>
      </c>
      <c r="AK10894" s="24" t="s">
        <v>0</v>
      </c>
      <c r="AL10894" s="16" t="s">
        <v>272</v>
      </c>
      <c r="AM10894" s="16" t="s">
        <v>79</v>
      </c>
      <c r="AN10894" s="16" t="s">
        <v>578</v>
      </c>
      <c r="AO10894" s="16" t="s">
        <v>273</v>
      </c>
      <c r="AP10894" s="16" t="s">
        <v>79</v>
      </c>
      <c r="AQ10894" s="16" t="s">
        <v>79</v>
      </c>
      <c r="AR10894" s="17" t="s">
        <v>79</v>
      </c>
      <c r="AS10894" s="17" t="s">
        <v>79</v>
      </c>
      <c r="AT10894" s="9" t="s">
        <v>85</v>
      </c>
      <c r="AU10894" s="9">
        <v>8</v>
      </c>
      <c r="AV10894" s="9">
        <v>1991</v>
      </c>
      <c r="AW10894" s="9">
        <v>8</v>
      </c>
      <c r="AX10894" s="9">
        <v>1991</v>
      </c>
      <c r="AY10894" s="18" t="s">
        <v>85</v>
      </c>
      <c r="AZ10894" s="25" t="s">
        <v>0</v>
      </c>
      <c r="BA10894" s="25" t="s">
        <v>0</v>
      </c>
      <c r="BB10894" s="25" t="s">
        <v>0</v>
      </c>
      <c r="BC10894" s="25" t="s">
        <v>0</v>
      </c>
      <c r="BD10894" s="16" t="s">
        <v>85</v>
      </c>
      <c r="BE10894" s="16">
        <v>8</v>
      </c>
      <c r="BF10894" s="16">
        <v>1991</v>
      </c>
      <c r="BG10894" s="16">
        <v>8</v>
      </c>
      <c r="BH10894" s="16">
        <v>1991</v>
      </c>
      <c r="BI10894" s="9" t="s">
        <v>86</v>
      </c>
      <c r="BJ10894" s="9" t="s">
        <v>87</v>
      </c>
      <c r="BK10894" s="9" t="s">
        <v>113</v>
      </c>
      <c r="BL10894" s="9" t="s">
        <v>89</v>
      </c>
      <c r="BM10894" s="3" t="s">
        <v>221</v>
      </c>
      <c r="BN10894" s="3">
        <v>3</v>
      </c>
      <c r="BO10894" s="9">
        <v>3</v>
      </c>
      <c r="BP10894" s="18">
        <v>2</v>
      </c>
      <c r="BQ10894" s="16">
        <v>1</v>
      </c>
      <c r="BR10894" s="3" t="s">
        <v>91</v>
      </c>
    </row>
    <row r="10895" spans="1:70" x14ac:dyDescent="0.35">
      <c r="A10895" s="2">
        <v>22290</v>
      </c>
      <c r="B10895" s="3" t="s">
        <v>689</v>
      </c>
      <c r="C10895" s="2">
        <v>10308</v>
      </c>
      <c r="D10895" s="4" t="s">
        <v>1441</v>
      </c>
      <c r="E10895" s="5" t="s">
        <v>73</v>
      </c>
      <c r="F10895" s="5" t="s">
        <v>100</v>
      </c>
      <c r="G10895" s="6" t="s">
        <v>75</v>
      </c>
      <c r="H10895" s="7" t="s">
        <v>75</v>
      </c>
      <c r="I10895" s="8" t="s">
        <v>578</v>
      </c>
      <c r="J10895" s="9" t="s">
        <v>107</v>
      </c>
      <c r="K10895" s="10">
        <v>68</v>
      </c>
      <c r="L10895" s="11">
        <v>48400</v>
      </c>
      <c r="M10895" s="11">
        <v>48400</v>
      </c>
      <c r="N10895" s="19" t="s">
        <v>0</v>
      </c>
      <c r="O10895" s="20" t="s">
        <v>0</v>
      </c>
      <c r="P10895" s="20" t="s">
        <v>0</v>
      </c>
      <c r="Q10895" s="10">
        <v>224</v>
      </c>
      <c r="R10895" s="11">
        <v>104670</v>
      </c>
      <c r="S10895" s="11">
        <v>101518</v>
      </c>
      <c r="T10895" s="12">
        <v>661224</v>
      </c>
      <c r="U10895" s="12">
        <v>0</v>
      </c>
      <c r="V10895" s="21" t="s">
        <v>0</v>
      </c>
      <c r="W10895" s="12">
        <v>661224</v>
      </c>
      <c r="X10895" s="21" t="s">
        <v>0</v>
      </c>
      <c r="Y10895" s="12">
        <v>661224</v>
      </c>
      <c r="Z10895" s="21" t="s">
        <v>0</v>
      </c>
      <c r="AA10895" s="21" t="s">
        <v>0</v>
      </c>
      <c r="AB10895" s="21" t="s">
        <v>0</v>
      </c>
      <c r="AC10895" s="21" t="s">
        <v>0</v>
      </c>
      <c r="AD10895" s="24" t="s">
        <v>0</v>
      </c>
      <c r="AE10895" s="24" t="s">
        <v>0</v>
      </c>
      <c r="AF10895" s="22" t="s">
        <v>0</v>
      </c>
      <c r="AG10895" s="22" t="s">
        <v>0</v>
      </c>
      <c r="AH10895" s="23" t="s">
        <v>0</v>
      </c>
      <c r="AI10895" s="23" t="s">
        <v>0</v>
      </c>
      <c r="AJ10895" s="13">
        <v>627</v>
      </c>
      <c r="AK10895" s="24" t="s">
        <v>0</v>
      </c>
      <c r="AL10895" s="16" t="s">
        <v>272</v>
      </c>
      <c r="AM10895" s="16" t="s">
        <v>79</v>
      </c>
      <c r="AN10895" s="16" t="s">
        <v>578</v>
      </c>
      <c r="AO10895" s="16" t="s">
        <v>273</v>
      </c>
      <c r="AP10895" s="16" t="s">
        <v>79</v>
      </c>
      <c r="AQ10895" s="16" t="s">
        <v>79</v>
      </c>
      <c r="AR10895" s="17" t="s">
        <v>79</v>
      </c>
      <c r="AS10895" s="17" t="s">
        <v>79</v>
      </c>
      <c r="AT10895" s="9" t="s">
        <v>85</v>
      </c>
      <c r="AU10895" s="9">
        <v>8</v>
      </c>
      <c r="AV10895" s="9">
        <v>1991</v>
      </c>
      <c r="AW10895" s="9">
        <v>8</v>
      </c>
      <c r="AX10895" s="9">
        <v>1991</v>
      </c>
      <c r="AY10895" s="18" t="s">
        <v>85</v>
      </c>
      <c r="AZ10895" s="25" t="s">
        <v>0</v>
      </c>
      <c r="BA10895" s="25" t="s">
        <v>0</v>
      </c>
      <c r="BB10895" s="25" t="s">
        <v>0</v>
      </c>
      <c r="BC10895" s="25" t="s">
        <v>0</v>
      </c>
      <c r="BD10895" s="16" t="s">
        <v>85</v>
      </c>
      <c r="BE10895" s="16">
        <v>8</v>
      </c>
      <c r="BF10895" s="16">
        <v>1991</v>
      </c>
      <c r="BG10895" s="16">
        <v>8</v>
      </c>
      <c r="BH10895" s="16">
        <v>1991</v>
      </c>
      <c r="BI10895" s="9" t="s">
        <v>86</v>
      </c>
      <c r="BJ10895" s="9" t="s">
        <v>87</v>
      </c>
      <c r="BK10895" s="9" t="s">
        <v>113</v>
      </c>
      <c r="BL10895" s="9" t="s">
        <v>89</v>
      </c>
      <c r="BM10895" s="3" t="s">
        <v>221</v>
      </c>
      <c r="BN10895" s="3">
        <v>3</v>
      </c>
      <c r="BO10895" s="9">
        <v>3</v>
      </c>
      <c r="BP10895" s="18">
        <v>2</v>
      </c>
      <c r="BQ10895" s="16">
        <v>1</v>
      </c>
      <c r="BR10895" s="3" t="s">
        <v>91</v>
      </c>
    </row>
    <row r="10896" spans="1:70" x14ac:dyDescent="0.35">
      <c r="A10896" s="2">
        <v>22290</v>
      </c>
      <c r="B10896" s="3" t="s">
        <v>689</v>
      </c>
      <c r="C10896" s="2">
        <v>10308</v>
      </c>
      <c r="D10896" s="4" t="s">
        <v>1441</v>
      </c>
      <c r="E10896" s="5" t="s">
        <v>73</v>
      </c>
      <c r="F10896" s="5" t="s">
        <v>101</v>
      </c>
      <c r="G10896" s="6" t="s">
        <v>75</v>
      </c>
      <c r="H10896" s="7" t="s">
        <v>75</v>
      </c>
      <c r="I10896" s="8" t="s">
        <v>578</v>
      </c>
      <c r="J10896" s="9" t="s">
        <v>107</v>
      </c>
      <c r="K10896" s="10">
        <v>68</v>
      </c>
      <c r="L10896" s="11">
        <v>14190</v>
      </c>
      <c r="M10896" s="11">
        <v>14190</v>
      </c>
      <c r="N10896" s="19" t="s">
        <v>0</v>
      </c>
      <c r="O10896" s="20" t="s">
        <v>0</v>
      </c>
      <c r="P10896" s="20" t="s">
        <v>0</v>
      </c>
      <c r="Q10896" s="10">
        <v>224</v>
      </c>
      <c r="R10896" s="11">
        <v>40330</v>
      </c>
      <c r="S10896" s="11">
        <v>38165</v>
      </c>
      <c r="T10896" s="12">
        <v>215876</v>
      </c>
      <c r="U10896" s="12">
        <v>0</v>
      </c>
      <c r="V10896" s="21" t="s">
        <v>0</v>
      </c>
      <c r="W10896" s="12">
        <v>215876</v>
      </c>
      <c r="X10896" s="21" t="s">
        <v>0</v>
      </c>
      <c r="Y10896" s="12">
        <v>215876</v>
      </c>
      <c r="Z10896" s="21" t="s">
        <v>0</v>
      </c>
      <c r="AA10896" s="21" t="s">
        <v>0</v>
      </c>
      <c r="AB10896" s="21" t="s">
        <v>0</v>
      </c>
      <c r="AC10896" s="21" t="s">
        <v>0</v>
      </c>
      <c r="AD10896" s="24" t="s">
        <v>0</v>
      </c>
      <c r="AE10896" s="24" t="s">
        <v>0</v>
      </c>
      <c r="AF10896" s="22" t="s">
        <v>0</v>
      </c>
      <c r="AG10896" s="22" t="s">
        <v>0</v>
      </c>
      <c r="AH10896" s="23" t="s">
        <v>0</v>
      </c>
      <c r="AI10896" s="23" t="s">
        <v>0</v>
      </c>
      <c r="AJ10896" s="13">
        <v>194</v>
      </c>
      <c r="AK10896" s="24" t="s">
        <v>0</v>
      </c>
      <c r="AL10896" s="16" t="s">
        <v>272</v>
      </c>
      <c r="AM10896" s="16" t="s">
        <v>79</v>
      </c>
      <c r="AN10896" s="16" t="s">
        <v>578</v>
      </c>
      <c r="AO10896" s="16" t="s">
        <v>273</v>
      </c>
      <c r="AP10896" s="16" t="s">
        <v>79</v>
      </c>
      <c r="AQ10896" s="16" t="s">
        <v>79</v>
      </c>
      <c r="AR10896" s="17" t="s">
        <v>79</v>
      </c>
      <c r="AS10896" s="17" t="s">
        <v>79</v>
      </c>
      <c r="AT10896" s="9" t="s">
        <v>85</v>
      </c>
      <c r="AU10896" s="9">
        <v>8</v>
      </c>
      <c r="AV10896" s="9">
        <v>1991</v>
      </c>
      <c r="AW10896" s="9">
        <v>8</v>
      </c>
      <c r="AX10896" s="9">
        <v>1991</v>
      </c>
      <c r="AY10896" s="18" t="s">
        <v>85</v>
      </c>
      <c r="AZ10896" s="25" t="s">
        <v>0</v>
      </c>
      <c r="BA10896" s="25" t="s">
        <v>0</v>
      </c>
      <c r="BB10896" s="25" t="s">
        <v>0</v>
      </c>
      <c r="BC10896" s="25" t="s">
        <v>0</v>
      </c>
      <c r="BD10896" s="16" t="s">
        <v>85</v>
      </c>
      <c r="BE10896" s="16">
        <v>8</v>
      </c>
      <c r="BF10896" s="16">
        <v>1991</v>
      </c>
      <c r="BG10896" s="16">
        <v>8</v>
      </c>
      <c r="BH10896" s="16">
        <v>1991</v>
      </c>
      <c r="BI10896" s="9" t="s">
        <v>86</v>
      </c>
      <c r="BJ10896" s="9" t="s">
        <v>87</v>
      </c>
      <c r="BK10896" s="9" t="s">
        <v>113</v>
      </c>
      <c r="BL10896" s="9" t="s">
        <v>89</v>
      </c>
      <c r="BM10896" s="3" t="s">
        <v>221</v>
      </c>
      <c r="BN10896" s="3">
        <v>3</v>
      </c>
      <c r="BO10896" s="9">
        <v>3</v>
      </c>
      <c r="BP10896" s="18">
        <v>2</v>
      </c>
      <c r="BQ10896" s="16">
        <v>1</v>
      </c>
      <c r="BR10896" s="3" t="s">
        <v>91</v>
      </c>
    </row>
    <row r="10897" spans="1:70" x14ac:dyDescent="0.35">
      <c r="A10897" s="2">
        <v>22290</v>
      </c>
      <c r="B10897" s="3" t="s">
        <v>689</v>
      </c>
      <c r="C10897" s="2">
        <v>10308</v>
      </c>
      <c r="D10897" s="4" t="s">
        <v>1441</v>
      </c>
      <c r="E10897" s="5" t="s">
        <v>73</v>
      </c>
      <c r="F10897" s="5" t="s">
        <v>102</v>
      </c>
      <c r="G10897" s="6" t="s">
        <v>75</v>
      </c>
      <c r="H10897" s="7" t="s">
        <v>75</v>
      </c>
      <c r="I10897" s="8" t="s">
        <v>578</v>
      </c>
      <c r="J10897" s="9" t="s">
        <v>107</v>
      </c>
      <c r="K10897" s="10">
        <v>68</v>
      </c>
      <c r="L10897" s="11">
        <v>450</v>
      </c>
      <c r="M10897" s="11">
        <v>450</v>
      </c>
      <c r="N10897" s="19" t="s">
        <v>0</v>
      </c>
      <c r="O10897" s="20" t="s">
        <v>0</v>
      </c>
      <c r="P10897" s="20" t="s">
        <v>0</v>
      </c>
      <c r="Q10897" s="10">
        <v>224</v>
      </c>
      <c r="R10897" s="11">
        <v>1760</v>
      </c>
      <c r="S10897" s="11">
        <v>40</v>
      </c>
      <c r="T10897" s="12">
        <v>19491</v>
      </c>
      <c r="U10897" s="12">
        <v>0</v>
      </c>
      <c r="V10897" s="21" t="s">
        <v>0</v>
      </c>
      <c r="W10897" s="12">
        <v>19491</v>
      </c>
      <c r="X10897" s="21" t="s">
        <v>0</v>
      </c>
      <c r="Y10897" s="12">
        <v>19491</v>
      </c>
      <c r="Z10897" s="21" t="s">
        <v>0</v>
      </c>
      <c r="AA10897" s="21" t="s">
        <v>0</v>
      </c>
      <c r="AB10897" s="21" t="s">
        <v>0</v>
      </c>
      <c r="AC10897" s="21" t="s">
        <v>0</v>
      </c>
      <c r="AD10897" s="24" t="s">
        <v>0</v>
      </c>
      <c r="AE10897" s="24" t="s">
        <v>0</v>
      </c>
      <c r="AF10897" s="22" t="s">
        <v>0</v>
      </c>
      <c r="AG10897" s="22" t="s">
        <v>0</v>
      </c>
      <c r="AH10897" s="23" t="s">
        <v>0</v>
      </c>
      <c r="AI10897" s="23" t="s">
        <v>0</v>
      </c>
      <c r="AJ10897" s="13">
        <v>18</v>
      </c>
      <c r="AK10897" s="24" t="s">
        <v>0</v>
      </c>
      <c r="AL10897" s="16" t="s">
        <v>272</v>
      </c>
      <c r="AM10897" s="16" t="s">
        <v>79</v>
      </c>
      <c r="AN10897" s="16" t="s">
        <v>578</v>
      </c>
      <c r="AO10897" s="16" t="s">
        <v>273</v>
      </c>
      <c r="AP10897" s="16" t="s">
        <v>79</v>
      </c>
      <c r="AQ10897" s="16" t="s">
        <v>79</v>
      </c>
      <c r="AR10897" s="17" t="s">
        <v>79</v>
      </c>
      <c r="AS10897" s="17" t="s">
        <v>79</v>
      </c>
      <c r="AT10897" s="9" t="s">
        <v>85</v>
      </c>
      <c r="AU10897" s="9">
        <v>8</v>
      </c>
      <c r="AV10897" s="9">
        <v>1991</v>
      </c>
      <c r="AW10897" s="9">
        <v>8</v>
      </c>
      <c r="AX10897" s="9">
        <v>1991</v>
      </c>
      <c r="AY10897" s="18" t="s">
        <v>85</v>
      </c>
      <c r="AZ10897" s="25" t="s">
        <v>0</v>
      </c>
      <c r="BA10897" s="25" t="s">
        <v>0</v>
      </c>
      <c r="BB10897" s="25" t="s">
        <v>0</v>
      </c>
      <c r="BC10897" s="25" t="s">
        <v>0</v>
      </c>
      <c r="BD10897" s="16" t="s">
        <v>85</v>
      </c>
      <c r="BE10897" s="16">
        <v>8</v>
      </c>
      <c r="BF10897" s="16">
        <v>1991</v>
      </c>
      <c r="BG10897" s="16">
        <v>8</v>
      </c>
      <c r="BH10897" s="16">
        <v>1991</v>
      </c>
      <c r="BI10897" s="9" t="s">
        <v>86</v>
      </c>
      <c r="BJ10897" s="9" t="s">
        <v>87</v>
      </c>
      <c r="BK10897" s="9" t="s">
        <v>113</v>
      </c>
      <c r="BL10897" s="9" t="s">
        <v>89</v>
      </c>
      <c r="BM10897" s="3" t="s">
        <v>221</v>
      </c>
      <c r="BN10897" s="3">
        <v>3</v>
      </c>
      <c r="BO10897" s="9">
        <v>3</v>
      </c>
      <c r="BP10897" s="18">
        <v>2</v>
      </c>
      <c r="BQ10897" s="16">
        <v>1</v>
      </c>
      <c r="BR10897" s="3" t="s">
        <v>91</v>
      </c>
    </row>
    <row r="10898" spans="1:70" x14ac:dyDescent="0.35">
      <c r="A10898" s="2">
        <v>3303</v>
      </c>
      <c r="B10898" s="3" t="s">
        <v>181</v>
      </c>
      <c r="C10898" s="2">
        <v>10333</v>
      </c>
      <c r="D10898" s="4" t="s">
        <v>1442</v>
      </c>
      <c r="E10898" s="5" t="s">
        <v>73</v>
      </c>
      <c r="F10898" s="5" t="s">
        <v>74</v>
      </c>
      <c r="G10898" s="6" t="s">
        <v>1421</v>
      </c>
      <c r="H10898" s="7" t="s">
        <v>74</v>
      </c>
      <c r="I10898" s="8" t="s">
        <v>74</v>
      </c>
      <c r="J10898" s="9" t="s">
        <v>1443</v>
      </c>
      <c r="K10898" s="10">
        <v>66</v>
      </c>
      <c r="L10898" s="11">
        <v>43312</v>
      </c>
      <c r="M10898" s="11">
        <v>36712</v>
      </c>
      <c r="N10898" s="19" t="s">
        <v>0</v>
      </c>
      <c r="O10898" s="20" t="s">
        <v>0</v>
      </c>
      <c r="P10898" s="20" t="s">
        <v>0</v>
      </c>
      <c r="Q10898" s="19" t="s">
        <v>0</v>
      </c>
      <c r="R10898" s="20" t="s">
        <v>0</v>
      </c>
      <c r="S10898" s="20" t="s">
        <v>0</v>
      </c>
      <c r="T10898" s="12">
        <v>784662</v>
      </c>
      <c r="U10898" s="12">
        <v>784662</v>
      </c>
      <c r="V10898" s="21" t="s">
        <v>0</v>
      </c>
      <c r="W10898" s="21" t="s">
        <v>0</v>
      </c>
      <c r="X10898" s="21" t="s">
        <v>0</v>
      </c>
      <c r="Y10898" s="21" t="s">
        <v>0</v>
      </c>
      <c r="Z10898" s="12">
        <v>1938</v>
      </c>
      <c r="AA10898" s="12">
        <v>782724</v>
      </c>
      <c r="AB10898" s="21" t="s">
        <v>0</v>
      </c>
      <c r="AC10898" s="21" t="s">
        <v>0</v>
      </c>
      <c r="AD10898" s="13">
        <v>3459.6</v>
      </c>
      <c r="AE10898" s="13">
        <v>56.012</v>
      </c>
      <c r="AF10898" s="14">
        <v>94236</v>
      </c>
      <c r="AG10898" s="14">
        <v>1526</v>
      </c>
      <c r="AH10898" s="15">
        <v>4409</v>
      </c>
      <c r="AI10898" s="15">
        <v>71</v>
      </c>
      <c r="AJ10898" s="13">
        <v>595</v>
      </c>
      <c r="AK10898" s="13">
        <v>10</v>
      </c>
      <c r="AL10898" s="16" t="s">
        <v>163</v>
      </c>
      <c r="AM10898" s="16" t="s">
        <v>79</v>
      </c>
      <c r="AN10898" s="16" t="s">
        <v>150</v>
      </c>
      <c r="AO10898" s="16" t="s">
        <v>110</v>
      </c>
      <c r="AP10898" s="16" t="s">
        <v>82</v>
      </c>
      <c r="AQ10898" s="16" t="s">
        <v>83</v>
      </c>
      <c r="AR10898" s="17" t="s">
        <v>146</v>
      </c>
      <c r="AS10898" s="17" t="s">
        <v>89</v>
      </c>
      <c r="AT10898" s="9" t="s">
        <v>85</v>
      </c>
      <c r="AU10898" s="9">
        <v>6</v>
      </c>
      <c r="AV10898" s="9">
        <v>1988</v>
      </c>
      <c r="AW10898" s="9">
        <v>6</v>
      </c>
      <c r="AX10898" s="9">
        <v>1988</v>
      </c>
      <c r="AY10898" s="18" t="s">
        <v>85</v>
      </c>
      <c r="AZ10898" s="18">
        <v>6</v>
      </c>
      <c r="BA10898" s="18">
        <v>1988</v>
      </c>
      <c r="BB10898" s="18">
        <v>6</v>
      </c>
      <c r="BC10898" s="18">
        <v>1988</v>
      </c>
      <c r="BD10898" s="16" t="s">
        <v>85</v>
      </c>
      <c r="BE10898" s="16">
        <v>6</v>
      </c>
      <c r="BF10898" s="16">
        <v>1988</v>
      </c>
      <c r="BG10898" s="16">
        <v>6</v>
      </c>
      <c r="BH10898" s="16">
        <v>1988</v>
      </c>
      <c r="BI10898" s="9" t="s">
        <v>86</v>
      </c>
      <c r="BJ10898" s="9" t="s">
        <v>1444</v>
      </c>
      <c r="BK10898" s="9" t="s">
        <v>88</v>
      </c>
      <c r="BL10898" s="9" t="s">
        <v>89</v>
      </c>
      <c r="BM10898" s="3" t="s">
        <v>221</v>
      </c>
      <c r="BN10898" s="3">
        <v>1</v>
      </c>
      <c r="BO10898" s="9">
        <v>1</v>
      </c>
      <c r="BP10898" s="18">
        <v>1</v>
      </c>
      <c r="BQ10898" s="16">
        <v>1</v>
      </c>
      <c r="BR10898" s="3" t="s">
        <v>121</v>
      </c>
    </row>
    <row r="10899" spans="1:70" x14ac:dyDescent="0.35">
      <c r="A10899" s="2">
        <v>3303</v>
      </c>
      <c r="B10899" s="3" t="s">
        <v>181</v>
      </c>
      <c r="C10899" s="2">
        <v>10333</v>
      </c>
      <c r="D10899" s="4" t="s">
        <v>1442</v>
      </c>
      <c r="E10899" s="5" t="s">
        <v>73</v>
      </c>
      <c r="F10899" s="5" t="s">
        <v>92</v>
      </c>
      <c r="G10899" s="6" t="s">
        <v>1421</v>
      </c>
      <c r="H10899" s="7" t="s">
        <v>74</v>
      </c>
      <c r="I10899" s="8" t="s">
        <v>74</v>
      </c>
      <c r="J10899" s="9" t="s">
        <v>1443</v>
      </c>
      <c r="K10899" s="10">
        <v>66</v>
      </c>
      <c r="L10899" s="11">
        <v>42753</v>
      </c>
      <c r="M10899" s="11">
        <v>36548</v>
      </c>
      <c r="N10899" s="19" t="s">
        <v>0</v>
      </c>
      <c r="O10899" s="20" t="s">
        <v>0</v>
      </c>
      <c r="P10899" s="20" t="s">
        <v>0</v>
      </c>
      <c r="Q10899" s="19" t="s">
        <v>0</v>
      </c>
      <c r="R10899" s="20" t="s">
        <v>0</v>
      </c>
      <c r="S10899" s="20" t="s">
        <v>0</v>
      </c>
      <c r="T10899" s="12">
        <v>796898</v>
      </c>
      <c r="U10899" s="12">
        <v>796898</v>
      </c>
      <c r="V10899" s="21" t="s">
        <v>0</v>
      </c>
      <c r="W10899" s="21" t="s">
        <v>0</v>
      </c>
      <c r="X10899" s="21" t="s">
        <v>0</v>
      </c>
      <c r="Y10899" s="21" t="s">
        <v>0</v>
      </c>
      <c r="Z10899" s="12">
        <v>992</v>
      </c>
      <c r="AA10899" s="12">
        <v>795906</v>
      </c>
      <c r="AB10899" s="21" t="s">
        <v>0</v>
      </c>
      <c r="AC10899" s="21" t="s">
        <v>0</v>
      </c>
      <c r="AD10899" s="13">
        <v>3124.8</v>
      </c>
      <c r="AE10899" s="13">
        <v>52.301000000000002</v>
      </c>
      <c r="AF10899" s="14">
        <v>85499</v>
      </c>
      <c r="AG10899" s="14">
        <v>1431</v>
      </c>
      <c r="AH10899" s="15">
        <v>3921</v>
      </c>
      <c r="AI10899" s="15">
        <v>66</v>
      </c>
      <c r="AJ10899" s="13">
        <v>556</v>
      </c>
      <c r="AK10899" s="13">
        <v>10</v>
      </c>
      <c r="AL10899" s="16" t="s">
        <v>163</v>
      </c>
      <c r="AM10899" s="16" t="s">
        <v>79</v>
      </c>
      <c r="AN10899" s="16" t="s">
        <v>150</v>
      </c>
      <c r="AO10899" s="16" t="s">
        <v>110</v>
      </c>
      <c r="AP10899" s="16" t="s">
        <v>82</v>
      </c>
      <c r="AQ10899" s="16" t="s">
        <v>83</v>
      </c>
      <c r="AR10899" s="17" t="s">
        <v>146</v>
      </c>
      <c r="AS10899" s="17" t="s">
        <v>89</v>
      </c>
      <c r="AT10899" s="9" t="s">
        <v>85</v>
      </c>
      <c r="AU10899" s="9">
        <v>6</v>
      </c>
      <c r="AV10899" s="9">
        <v>1988</v>
      </c>
      <c r="AW10899" s="9">
        <v>6</v>
      </c>
      <c r="AX10899" s="9">
        <v>1988</v>
      </c>
      <c r="AY10899" s="18" t="s">
        <v>85</v>
      </c>
      <c r="AZ10899" s="18">
        <v>6</v>
      </c>
      <c r="BA10899" s="18">
        <v>1988</v>
      </c>
      <c r="BB10899" s="18">
        <v>6</v>
      </c>
      <c r="BC10899" s="18">
        <v>1988</v>
      </c>
      <c r="BD10899" s="16" t="s">
        <v>85</v>
      </c>
      <c r="BE10899" s="16">
        <v>6</v>
      </c>
      <c r="BF10899" s="16">
        <v>1988</v>
      </c>
      <c r="BG10899" s="16">
        <v>6</v>
      </c>
      <c r="BH10899" s="16">
        <v>1988</v>
      </c>
      <c r="BI10899" s="9" t="s">
        <v>86</v>
      </c>
      <c r="BJ10899" s="9" t="s">
        <v>1444</v>
      </c>
      <c r="BK10899" s="9" t="s">
        <v>88</v>
      </c>
      <c r="BL10899" s="9" t="s">
        <v>89</v>
      </c>
      <c r="BM10899" s="3" t="s">
        <v>221</v>
      </c>
      <c r="BN10899" s="3">
        <v>1</v>
      </c>
      <c r="BO10899" s="9">
        <v>1</v>
      </c>
      <c r="BP10899" s="18">
        <v>1</v>
      </c>
      <c r="BQ10899" s="16">
        <v>1</v>
      </c>
      <c r="BR10899" s="3" t="s">
        <v>121</v>
      </c>
    </row>
    <row r="10900" spans="1:70" x14ac:dyDescent="0.35">
      <c r="A10900" s="2">
        <v>3303</v>
      </c>
      <c r="B10900" s="3" t="s">
        <v>181</v>
      </c>
      <c r="C10900" s="2">
        <v>10333</v>
      </c>
      <c r="D10900" s="4" t="s">
        <v>1442</v>
      </c>
      <c r="E10900" s="5" t="s">
        <v>73</v>
      </c>
      <c r="F10900" s="5" t="s">
        <v>93</v>
      </c>
      <c r="G10900" s="6" t="s">
        <v>1421</v>
      </c>
      <c r="H10900" s="7" t="s">
        <v>74</v>
      </c>
      <c r="I10900" s="8" t="s">
        <v>74</v>
      </c>
      <c r="J10900" s="9" t="s">
        <v>1443</v>
      </c>
      <c r="K10900" s="10">
        <v>66</v>
      </c>
      <c r="L10900" s="11">
        <v>38505</v>
      </c>
      <c r="M10900" s="11">
        <v>32944</v>
      </c>
      <c r="N10900" s="19" t="s">
        <v>0</v>
      </c>
      <c r="O10900" s="20" t="s">
        <v>0</v>
      </c>
      <c r="P10900" s="20" t="s">
        <v>0</v>
      </c>
      <c r="Q10900" s="19" t="s">
        <v>0</v>
      </c>
      <c r="R10900" s="20" t="s">
        <v>0</v>
      </c>
      <c r="S10900" s="20" t="s">
        <v>0</v>
      </c>
      <c r="T10900" s="12">
        <v>755389</v>
      </c>
      <c r="U10900" s="12">
        <v>755389</v>
      </c>
      <c r="V10900" s="21" t="s">
        <v>0</v>
      </c>
      <c r="W10900" s="21" t="s">
        <v>0</v>
      </c>
      <c r="X10900" s="21" t="s">
        <v>0</v>
      </c>
      <c r="Y10900" s="21" t="s">
        <v>0</v>
      </c>
      <c r="Z10900" s="12">
        <v>3363</v>
      </c>
      <c r="AA10900" s="12">
        <v>752026</v>
      </c>
      <c r="AB10900" s="21" t="s">
        <v>0</v>
      </c>
      <c r="AC10900" s="21" t="s">
        <v>0</v>
      </c>
      <c r="AD10900" s="13">
        <v>3459.6</v>
      </c>
      <c r="AE10900" s="13">
        <v>49.948999999999998</v>
      </c>
      <c r="AF10900" s="14">
        <v>105015</v>
      </c>
      <c r="AG10900" s="14">
        <v>1516</v>
      </c>
      <c r="AH10900" s="15">
        <v>4580</v>
      </c>
      <c r="AI10900" s="15">
        <v>66</v>
      </c>
      <c r="AJ10900" s="13">
        <v>531</v>
      </c>
      <c r="AK10900" s="13">
        <v>10</v>
      </c>
      <c r="AL10900" s="16" t="s">
        <v>163</v>
      </c>
      <c r="AM10900" s="16" t="s">
        <v>79</v>
      </c>
      <c r="AN10900" s="16" t="s">
        <v>150</v>
      </c>
      <c r="AO10900" s="16" t="s">
        <v>110</v>
      </c>
      <c r="AP10900" s="16" t="s">
        <v>82</v>
      </c>
      <c r="AQ10900" s="16" t="s">
        <v>83</v>
      </c>
      <c r="AR10900" s="17" t="s">
        <v>146</v>
      </c>
      <c r="AS10900" s="17" t="s">
        <v>89</v>
      </c>
      <c r="AT10900" s="9" t="s">
        <v>85</v>
      </c>
      <c r="AU10900" s="9">
        <v>6</v>
      </c>
      <c r="AV10900" s="9">
        <v>1988</v>
      </c>
      <c r="AW10900" s="9">
        <v>6</v>
      </c>
      <c r="AX10900" s="9">
        <v>1988</v>
      </c>
      <c r="AY10900" s="18" t="s">
        <v>85</v>
      </c>
      <c r="AZ10900" s="18">
        <v>6</v>
      </c>
      <c r="BA10900" s="18">
        <v>1988</v>
      </c>
      <c r="BB10900" s="18">
        <v>6</v>
      </c>
      <c r="BC10900" s="18">
        <v>1988</v>
      </c>
      <c r="BD10900" s="16" t="s">
        <v>85</v>
      </c>
      <c r="BE10900" s="16">
        <v>6</v>
      </c>
      <c r="BF10900" s="16">
        <v>1988</v>
      </c>
      <c r="BG10900" s="16">
        <v>6</v>
      </c>
      <c r="BH10900" s="16">
        <v>1988</v>
      </c>
      <c r="BI10900" s="9" t="s">
        <v>86</v>
      </c>
      <c r="BJ10900" s="9" t="s">
        <v>1444</v>
      </c>
      <c r="BK10900" s="9" t="s">
        <v>88</v>
      </c>
      <c r="BL10900" s="9" t="s">
        <v>89</v>
      </c>
      <c r="BM10900" s="3" t="s">
        <v>221</v>
      </c>
      <c r="BN10900" s="3">
        <v>1</v>
      </c>
      <c r="BO10900" s="9">
        <v>1</v>
      </c>
      <c r="BP10900" s="18">
        <v>1</v>
      </c>
      <c r="BQ10900" s="16">
        <v>1</v>
      </c>
      <c r="BR10900" s="3" t="s">
        <v>121</v>
      </c>
    </row>
    <row r="10901" spans="1:70" x14ac:dyDescent="0.35">
      <c r="A10901" s="2">
        <v>3303</v>
      </c>
      <c r="B10901" s="3" t="s">
        <v>181</v>
      </c>
      <c r="C10901" s="2">
        <v>10333</v>
      </c>
      <c r="D10901" s="4" t="s">
        <v>1442</v>
      </c>
      <c r="E10901" s="5" t="s">
        <v>73</v>
      </c>
      <c r="F10901" s="5" t="s">
        <v>94</v>
      </c>
      <c r="G10901" s="6" t="s">
        <v>1421</v>
      </c>
      <c r="H10901" s="7" t="s">
        <v>74</v>
      </c>
      <c r="I10901" s="8" t="s">
        <v>74</v>
      </c>
      <c r="J10901" s="9" t="s">
        <v>1443</v>
      </c>
      <c r="K10901" s="10">
        <v>66</v>
      </c>
      <c r="L10901" s="11">
        <v>36163</v>
      </c>
      <c r="M10901" s="11">
        <v>31992</v>
      </c>
      <c r="N10901" s="19" t="s">
        <v>0</v>
      </c>
      <c r="O10901" s="20" t="s">
        <v>0</v>
      </c>
      <c r="P10901" s="20" t="s">
        <v>0</v>
      </c>
      <c r="Q10901" s="19" t="s">
        <v>0</v>
      </c>
      <c r="R10901" s="20" t="s">
        <v>0</v>
      </c>
      <c r="S10901" s="20" t="s">
        <v>0</v>
      </c>
      <c r="T10901" s="12">
        <v>643812</v>
      </c>
      <c r="U10901" s="12">
        <v>643812</v>
      </c>
      <c r="V10901" s="21" t="s">
        <v>0</v>
      </c>
      <c r="W10901" s="21" t="s">
        <v>0</v>
      </c>
      <c r="X10901" s="21" t="s">
        <v>0</v>
      </c>
      <c r="Y10901" s="21" t="s">
        <v>0</v>
      </c>
      <c r="Z10901" s="12">
        <v>2115</v>
      </c>
      <c r="AA10901" s="12">
        <v>641697</v>
      </c>
      <c r="AB10901" s="21" t="s">
        <v>0</v>
      </c>
      <c r="AC10901" s="21" t="s">
        <v>0</v>
      </c>
      <c r="AD10901" s="13">
        <v>3348</v>
      </c>
      <c r="AE10901" s="13">
        <v>50.595999999999997</v>
      </c>
      <c r="AF10901" s="14">
        <v>104651</v>
      </c>
      <c r="AG10901" s="14">
        <v>1582</v>
      </c>
      <c r="AH10901" s="15">
        <v>5200</v>
      </c>
      <c r="AI10901" s="15">
        <v>79</v>
      </c>
      <c r="AJ10901" s="13">
        <v>538</v>
      </c>
      <c r="AK10901" s="13">
        <v>10</v>
      </c>
      <c r="AL10901" s="16" t="s">
        <v>163</v>
      </c>
      <c r="AM10901" s="16" t="s">
        <v>79</v>
      </c>
      <c r="AN10901" s="16" t="s">
        <v>150</v>
      </c>
      <c r="AO10901" s="16" t="s">
        <v>110</v>
      </c>
      <c r="AP10901" s="16" t="s">
        <v>82</v>
      </c>
      <c r="AQ10901" s="16" t="s">
        <v>83</v>
      </c>
      <c r="AR10901" s="17" t="s">
        <v>146</v>
      </c>
      <c r="AS10901" s="17" t="s">
        <v>89</v>
      </c>
      <c r="AT10901" s="9" t="s">
        <v>85</v>
      </c>
      <c r="AU10901" s="9">
        <v>6</v>
      </c>
      <c r="AV10901" s="9">
        <v>1988</v>
      </c>
      <c r="AW10901" s="9">
        <v>6</v>
      </c>
      <c r="AX10901" s="9">
        <v>1988</v>
      </c>
      <c r="AY10901" s="18" t="s">
        <v>85</v>
      </c>
      <c r="AZ10901" s="18">
        <v>6</v>
      </c>
      <c r="BA10901" s="18">
        <v>1988</v>
      </c>
      <c r="BB10901" s="18">
        <v>6</v>
      </c>
      <c r="BC10901" s="18">
        <v>1988</v>
      </c>
      <c r="BD10901" s="16" t="s">
        <v>85</v>
      </c>
      <c r="BE10901" s="16">
        <v>6</v>
      </c>
      <c r="BF10901" s="16">
        <v>1988</v>
      </c>
      <c r="BG10901" s="16">
        <v>6</v>
      </c>
      <c r="BH10901" s="16">
        <v>1988</v>
      </c>
      <c r="BI10901" s="9" t="s">
        <v>86</v>
      </c>
      <c r="BJ10901" s="9" t="s">
        <v>1444</v>
      </c>
      <c r="BK10901" s="9" t="s">
        <v>88</v>
      </c>
      <c r="BL10901" s="9" t="s">
        <v>89</v>
      </c>
      <c r="BM10901" s="3" t="s">
        <v>221</v>
      </c>
      <c r="BN10901" s="3">
        <v>1</v>
      </c>
      <c r="BO10901" s="9">
        <v>1</v>
      </c>
      <c r="BP10901" s="18">
        <v>1</v>
      </c>
      <c r="BQ10901" s="16">
        <v>1</v>
      </c>
      <c r="BR10901" s="3" t="s">
        <v>121</v>
      </c>
    </row>
    <row r="10902" spans="1:70" x14ac:dyDescent="0.35">
      <c r="A10902" s="2">
        <v>3303</v>
      </c>
      <c r="B10902" s="3" t="s">
        <v>181</v>
      </c>
      <c r="C10902" s="2">
        <v>10333</v>
      </c>
      <c r="D10902" s="4" t="s">
        <v>1442</v>
      </c>
      <c r="E10902" s="5" t="s">
        <v>73</v>
      </c>
      <c r="F10902" s="5" t="s">
        <v>95</v>
      </c>
      <c r="G10902" s="6" t="s">
        <v>1421</v>
      </c>
      <c r="H10902" s="7" t="s">
        <v>74</v>
      </c>
      <c r="I10902" s="8" t="s">
        <v>74</v>
      </c>
      <c r="J10902" s="9" t="s">
        <v>1443</v>
      </c>
      <c r="K10902" s="10">
        <v>66</v>
      </c>
      <c r="L10902" s="11">
        <v>36214</v>
      </c>
      <c r="M10902" s="11">
        <v>30365</v>
      </c>
      <c r="N10902" s="19" t="s">
        <v>0</v>
      </c>
      <c r="O10902" s="20" t="s">
        <v>0</v>
      </c>
      <c r="P10902" s="20" t="s">
        <v>0</v>
      </c>
      <c r="Q10902" s="19" t="s">
        <v>0</v>
      </c>
      <c r="R10902" s="20" t="s">
        <v>0</v>
      </c>
      <c r="S10902" s="20" t="s">
        <v>0</v>
      </c>
      <c r="T10902" s="12">
        <v>678034</v>
      </c>
      <c r="U10902" s="12">
        <v>678034</v>
      </c>
      <c r="V10902" s="21" t="s">
        <v>0</v>
      </c>
      <c r="W10902" s="21" t="s">
        <v>0</v>
      </c>
      <c r="X10902" s="21" t="s">
        <v>0</v>
      </c>
      <c r="Y10902" s="21" t="s">
        <v>0</v>
      </c>
      <c r="Z10902" s="12">
        <v>3870</v>
      </c>
      <c r="AA10902" s="12">
        <v>674164</v>
      </c>
      <c r="AB10902" s="21" t="s">
        <v>0</v>
      </c>
      <c r="AC10902" s="21" t="s">
        <v>0</v>
      </c>
      <c r="AD10902" s="13">
        <v>3459.6</v>
      </c>
      <c r="AE10902" s="13">
        <v>49.759</v>
      </c>
      <c r="AF10902" s="14">
        <v>113934</v>
      </c>
      <c r="AG10902" s="14">
        <v>1639</v>
      </c>
      <c r="AH10902" s="15">
        <v>5102</v>
      </c>
      <c r="AI10902" s="15">
        <v>73</v>
      </c>
      <c r="AJ10902" s="13">
        <v>529</v>
      </c>
      <c r="AK10902" s="13">
        <v>10</v>
      </c>
      <c r="AL10902" s="16" t="s">
        <v>163</v>
      </c>
      <c r="AM10902" s="16" t="s">
        <v>79</v>
      </c>
      <c r="AN10902" s="16" t="s">
        <v>150</v>
      </c>
      <c r="AO10902" s="16" t="s">
        <v>110</v>
      </c>
      <c r="AP10902" s="16" t="s">
        <v>82</v>
      </c>
      <c r="AQ10902" s="16" t="s">
        <v>83</v>
      </c>
      <c r="AR10902" s="17" t="s">
        <v>146</v>
      </c>
      <c r="AS10902" s="17" t="s">
        <v>89</v>
      </c>
      <c r="AT10902" s="9" t="s">
        <v>85</v>
      </c>
      <c r="AU10902" s="9">
        <v>6</v>
      </c>
      <c r="AV10902" s="9">
        <v>1988</v>
      </c>
      <c r="AW10902" s="9">
        <v>6</v>
      </c>
      <c r="AX10902" s="9">
        <v>1988</v>
      </c>
      <c r="AY10902" s="18" t="s">
        <v>85</v>
      </c>
      <c r="AZ10902" s="18">
        <v>6</v>
      </c>
      <c r="BA10902" s="18">
        <v>1988</v>
      </c>
      <c r="BB10902" s="18">
        <v>6</v>
      </c>
      <c r="BC10902" s="18">
        <v>1988</v>
      </c>
      <c r="BD10902" s="16" t="s">
        <v>85</v>
      </c>
      <c r="BE10902" s="16">
        <v>6</v>
      </c>
      <c r="BF10902" s="16">
        <v>1988</v>
      </c>
      <c r="BG10902" s="16">
        <v>6</v>
      </c>
      <c r="BH10902" s="16">
        <v>1988</v>
      </c>
      <c r="BI10902" s="9" t="s">
        <v>86</v>
      </c>
      <c r="BJ10902" s="9" t="s">
        <v>1444</v>
      </c>
      <c r="BK10902" s="9" t="s">
        <v>88</v>
      </c>
      <c r="BL10902" s="9" t="s">
        <v>89</v>
      </c>
      <c r="BM10902" s="3" t="s">
        <v>221</v>
      </c>
      <c r="BN10902" s="3">
        <v>1</v>
      </c>
      <c r="BO10902" s="9">
        <v>1</v>
      </c>
      <c r="BP10902" s="18">
        <v>1</v>
      </c>
      <c r="BQ10902" s="16">
        <v>1</v>
      </c>
      <c r="BR10902" s="3" t="s">
        <v>121</v>
      </c>
    </row>
    <row r="10903" spans="1:70" x14ac:dyDescent="0.35">
      <c r="A10903" s="2">
        <v>3303</v>
      </c>
      <c r="B10903" s="3" t="s">
        <v>181</v>
      </c>
      <c r="C10903" s="2">
        <v>10333</v>
      </c>
      <c r="D10903" s="4" t="s">
        <v>1442</v>
      </c>
      <c r="E10903" s="5" t="s">
        <v>73</v>
      </c>
      <c r="F10903" s="5" t="s">
        <v>96</v>
      </c>
      <c r="G10903" s="6" t="s">
        <v>1421</v>
      </c>
      <c r="H10903" s="7" t="s">
        <v>74</v>
      </c>
      <c r="I10903" s="8" t="s">
        <v>74</v>
      </c>
      <c r="J10903" s="9" t="s">
        <v>1443</v>
      </c>
      <c r="K10903" s="10">
        <v>66</v>
      </c>
      <c r="L10903" s="11">
        <v>29746</v>
      </c>
      <c r="M10903" s="11">
        <v>24934</v>
      </c>
      <c r="N10903" s="19" t="s">
        <v>0</v>
      </c>
      <c r="O10903" s="20" t="s">
        <v>0</v>
      </c>
      <c r="P10903" s="20" t="s">
        <v>0</v>
      </c>
      <c r="Q10903" s="19" t="s">
        <v>0</v>
      </c>
      <c r="R10903" s="20" t="s">
        <v>0</v>
      </c>
      <c r="S10903" s="20" t="s">
        <v>0</v>
      </c>
      <c r="T10903" s="12">
        <v>667653</v>
      </c>
      <c r="U10903" s="12">
        <v>667653</v>
      </c>
      <c r="V10903" s="21" t="s">
        <v>0</v>
      </c>
      <c r="W10903" s="21" t="s">
        <v>0</v>
      </c>
      <c r="X10903" s="21" t="s">
        <v>0</v>
      </c>
      <c r="Y10903" s="21" t="s">
        <v>0</v>
      </c>
      <c r="Z10903" s="12">
        <v>5010</v>
      </c>
      <c r="AA10903" s="12">
        <v>662643</v>
      </c>
      <c r="AB10903" s="21" t="s">
        <v>0</v>
      </c>
      <c r="AC10903" s="21" t="s">
        <v>0</v>
      </c>
      <c r="AD10903" s="13">
        <v>3348</v>
      </c>
      <c r="AE10903" s="13">
        <v>40.918999999999997</v>
      </c>
      <c r="AF10903" s="14">
        <v>134274</v>
      </c>
      <c r="AG10903" s="14">
        <v>1641</v>
      </c>
      <c r="AH10903" s="15">
        <v>5015</v>
      </c>
      <c r="AI10903" s="15">
        <v>61</v>
      </c>
      <c r="AJ10903" s="13">
        <v>435</v>
      </c>
      <c r="AK10903" s="13">
        <v>10</v>
      </c>
      <c r="AL10903" s="16" t="s">
        <v>163</v>
      </c>
      <c r="AM10903" s="16" t="s">
        <v>79</v>
      </c>
      <c r="AN10903" s="16" t="s">
        <v>150</v>
      </c>
      <c r="AO10903" s="16" t="s">
        <v>110</v>
      </c>
      <c r="AP10903" s="16" t="s">
        <v>82</v>
      </c>
      <c r="AQ10903" s="16" t="s">
        <v>83</v>
      </c>
      <c r="AR10903" s="17" t="s">
        <v>146</v>
      </c>
      <c r="AS10903" s="17" t="s">
        <v>89</v>
      </c>
      <c r="AT10903" s="9" t="s">
        <v>85</v>
      </c>
      <c r="AU10903" s="9">
        <v>6</v>
      </c>
      <c r="AV10903" s="9">
        <v>1988</v>
      </c>
      <c r="AW10903" s="9">
        <v>6</v>
      </c>
      <c r="AX10903" s="9">
        <v>1988</v>
      </c>
      <c r="AY10903" s="18" t="s">
        <v>85</v>
      </c>
      <c r="AZ10903" s="18">
        <v>6</v>
      </c>
      <c r="BA10903" s="18">
        <v>1988</v>
      </c>
      <c r="BB10903" s="18">
        <v>6</v>
      </c>
      <c r="BC10903" s="18">
        <v>1988</v>
      </c>
      <c r="BD10903" s="16" t="s">
        <v>85</v>
      </c>
      <c r="BE10903" s="16">
        <v>6</v>
      </c>
      <c r="BF10903" s="16">
        <v>1988</v>
      </c>
      <c r="BG10903" s="16">
        <v>6</v>
      </c>
      <c r="BH10903" s="16">
        <v>1988</v>
      </c>
      <c r="BI10903" s="9" t="s">
        <v>86</v>
      </c>
      <c r="BJ10903" s="9" t="s">
        <v>1444</v>
      </c>
      <c r="BK10903" s="9" t="s">
        <v>88</v>
      </c>
      <c r="BL10903" s="9" t="s">
        <v>89</v>
      </c>
      <c r="BM10903" s="3" t="s">
        <v>221</v>
      </c>
      <c r="BN10903" s="3">
        <v>1</v>
      </c>
      <c r="BO10903" s="9">
        <v>1</v>
      </c>
      <c r="BP10903" s="18">
        <v>1</v>
      </c>
      <c r="BQ10903" s="16">
        <v>1</v>
      </c>
      <c r="BR10903" s="3" t="s">
        <v>121</v>
      </c>
    </row>
    <row r="10904" spans="1:70" x14ac:dyDescent="0.35">
      <c r="A10904" s="2">
        <v>3303</v>
      </c>
      <c r="B10904" s="3" t="s">
        <v>181</v>
      </c>
      <c r="C10904" s="2">
        <v>10333</v>
      </c>
      <c r="D10904" s="4" t="s">
        <v>1442</v>
      </c>
      <c r="E10904" s="5" t="s">
        <v>73</v>
      </c>
      <c r="F10904" s="5" t="s">
        <v>97</v>
      </c>
      <c r="G10904" s="6" t="s">
        <v>1421</v>
      </c>
      <c r="H10904" s="7" t="s">
        <v>74</v>
      </c>
      <c r="I10904" s="8" t="s">
        <v>74</v>
      </c>
      <c r="J10904" s="9" t="s">
        <v>1443</v>
      </c>
      <c r="K10904" s="10">
        <v>66</v>
      </c>
      <c r="L10904" s="11">
        <v>39434</v>
      </c>
      <c r="M10904" s="11">
        <v>33392</v>
      </c>
      <c r="N10904" s="19" t="s">
        <v>0</v>
      </c>
      <c r="O10904" s="20" t="s">
        <v>0</v>
      </c>
      <c r="P10904" s="20" t="s">
        <v>0</v>
      </c>
      <c r="Q10904" s="19" t="s">
        <v>0</v>
      </c>
      <c r="R10904" s="20" t="s">
        <v>0</v>
      </c>
      <c r="S10904" s="20" t="s">
        <v>0</v>
      </c>
      <c r="T10904" s="12">
        <v>929767</v>
      </c>
      <c r="U10904" s="12">
        <v>929767</v>
      </c>
      <c r="V10904" s="21" t="s">
        <v>0</v>
      </c>
      <c r="W10904" s="21" t="s">
        <v>0</v>
      </c>
      <c r="X10904" s="21" t="s">
        <v>0</v>
      </c>
      <c r="Y10904" s="21" t="s">
        <v>0</v>
      </c>
      <c r="Z10904" s="12">
        <v>2098</v>
      </c>
      <c r="AA10904" s="12">
        <v>927670</v>
      </c>
      <c r="AB10904" s="21" t="s">
        <v>0</v>
      </c>
      <c r="AC10904" s="21" t="s">
        <v>0</v>
      </c>
      <c r="AD10904" s="13">
        <v>3459.6</v>
      </c>
      <c r="AE10904" s="13">
        <v>49.988</v>
      </c>
      <c r="AF10904" s="14">
        <v>103606</v>
      </c>
      <c r="AG10904" s="14">
        <v>1497</v>
      </c>
      <c r="AH10904" s="15">
        <v>3721</v>
      </c>
      <c r="AI10904" s="15">
        <v>54</v>
      </c>
      <c r="AJ10904" s="13">
        <v>531</v>
      </c>
      <c r="AK10904" s="13">
        <v>10</v>
      </c>
      <c r="AL10904" s="16" t="s">
        <v>163</v>
      </c>
      <c r="AM10904" s="16" t="s">
        <v>79</v>
      </c>
      <c r="AN10904" s="16" t="s">
        <v>150</v>
      </c>
      <c r="AO10904" s="16" t="s">
        <v>110</v>
      </c>
      <c r="AP10904" s="16" t="s">
        <v>82</v>
      </c>
      <c r="AQ10904" s="16" t="s">
        <v>83</v>
      </c>
      <c r="AR10904" s="17" t="s">
        <v>146</v>
      </c>
      <c r="AS10904" s="17" t="s">
        <v>89</v>
      </c>
      <c r="AT10904" s="9" t="s">
        <v>85</v>
      </c>
      <c r="AU10904" s="9">
        <v>6</v>
      </c>
      <c r="AV10904" s="9">
        <v>1988</v>
      </c>
      <c r="AW10904" s="9">
        <v>6</v>
      </c>
      <c r="AX10904" s="9">
        <v>1988</v>
      </c>
      <c r="AY10904" s="18" t="s">
        <v>85</v>
      </c>
      <c r="AZ10904" s="18">
        <v>6</v>
      </c>
      <c r="BA10904" s="18">
        <v>1988</v>
      </c>
      <c r="BB10904" s="18">
        <v>6</v>
      </c>
      <c r="BC10904" s="18">
        <v>1988</v>
      </c>
      <c r="BD10904" s="16" t="s">
        <v>85</v>
      </c>
      <c r="BE10904" s="16">
        <v>6</v>
      </c>
      <c r="BF10904" s="16">
        <v>1988</v>
      </c>
      <c r="BG10904" s="16">
        <v>6</v>
      </c>
      <c r="BH10904" s="16">
        <v>1988</v>
      </c>
      <c r="BI10904" s="9" t="s">
        <v>86</v>
      </c>
      <c r="BJ10904" s="9" t="s">
        <v>1444</v>
      </c>
      <c r="BK10904" s="9" t="s">
        <v>88</v>
      </c>
      <c r="BL10904" s="9" t="s">
        <v>89</v>
      </c>
      <c r="BM10904" s="3" t="s">
        <v>221</v>
      </c>
      <c r="BN10904" s="3">
        <v>1</v>
      </c>
      <c r="BO10904" s="9">
        <v>1</v>
      </c>
      <c r="BP10904" s="18">
        <v>1</v>
      </c>
      <c r="BQ10904" s="16">
        <v>1</v>
      </c>
      <c r="BR10904" s="3" t="s">
        <v>121</v>
      </c>
    </row>
    <row r="10905" spans="1:70" x14ac:dyDescent="0.35">
      <c r="A10905" s="2">
        <v>3303</v>
      </c>
      <c r="B10905" s="3" t="s">
        <v>181</v>
      </c>
      <c r="C10905" s="2">
        <v>10333</v>
      </c>
      <c r="D10905" s="4" t="s">
        <v>1442</v>
      </c>
      <c r="E10905" s="5" t="s">
        <v>73</v>
      </c>
      <c r="F10905" s="5" t="s">
        <v>98</v>
      </c>
      <c r="G10905" s="6" t="s">
        <v>1421</v>
      </c>
      <c r="H10905" s="7" t="s">
        <v>74</v>
      </c>
      <c r="I10905" s="8" t="s">
        <v>74</v>
      </c>
      <c r="J10905" s="9" t="s">
        <v>1443</v>
      </c>
      <c r="K10905" s="10">
        <v>66</v>
      </c>
      <c r="L10905" s="11">
        <v>33539</v>
      </c>
      <c r="M10905" s="11">
        <v>28402</v>
      </c>
      <c r="N10905" s="19" t="s">
        <v>0</v>
      </c>
      <c r="O10905" s="20" t="s">
        <v>0</v>
      </c>
      <c r="P10905" s="20" t="s">
        <v>0</v>
      </c>
      <c r="Q10905" s="19" t="s">
        <v>0</v>
      </c>
      <c r="R10905" s="20" t="s">
        <v>0</v>
      </c>
      <c r="S10905" s="20" t="s">
        <v>0</v>
      </c>
      <c r="T10905" s="12">
        <v>753664</v>
      </c>
      <c r="U10905" s="12">
        <v>753664</v>
      </c>
      <c r="V10905" s="21" t="s">
        <v>0</v>
      </c>
      <c r="W10905" s="21" t="s">
        <v>0</v>
      </c>
      <c r="X10905" s="21" t="s">
        <v>0</v>
      </c>
      <c r="Y10905" s="21" t="s">
        <v>0</v>
      </c>
      <c r="Z10905" s="12">
        <v>2434</v>
      </c>
      <c r="AA10905" s="12">
        <v>751230</v>
      </c>
      <c r="AB10905" s="21" t="s">
        <v>0</v>
      </c>
      <c r="AC10905" s="21" t="s">
        <v>0</v>
      </c>
      <c r="AD10905" s="13">
        <v>3459.6</v>
      </c>
      <c r="AE10905" s="13">
        <v>43.427</v>
      </c>
      <c r="AF10905" s="14">
        <v>121808</v>
      </c>
      <c r="AG10905" s="14">
        <v>1529</v>
      </c>
      <c r="AH10905" s="15">
        <v>4590</v>
      </c>
      <c r="AI10905" s="15">
        <v>58</v>
      </c>
      <c r="AJ10905" s="13">
        <v>462</v>
      </c>
      <c r="AK10905" s="13">
        <v>10</v>
      </c>
      <c r="AL10905" s="16" t="s">
        <v>163</v>
      </c>
      <c r="AM10905" s="16" t="s">
        <v>79</v>
      </c>
      <c r="AN10905" s="16" t="s">
        <v>150</v>
      </c>
      <c r="AO10905" s="16" t="s">
        <v>110</v>
      </c>
      <c r="AP10905" s="16" t="s">
        <v>82</v>
      </c>
      <c r="AQ10905" s="16" t="s">
        <v>83</v>
      </c>
      <c r="AR10905" s="17" t="s">
        <v>146</v>
      </c>
      <c r="AS10905" s="17" t="s">
        <v>89</v>
      </c>
      <c r="AT10905" s="9" t="s">
        <v>85</v>
      </c>
      <c r="AU10905" s="9">
        <v>6</v>
      </c>
      <c r="AV10905" s="9">
        <v>1988</v>
      </c>
      <c r="AW10905" s="9">
        <v>6</v>
      </c>
      <c r="AX10905" s="9">
        <v>1988</v>
      </c>
      <c r="AY10905" s="18" t="s">
        <v>85</v>
      </c>
      <c r="AZ10905" s="18">
        <v>6</v>
      </c>
      <c r="BA10905" s="18">
        <v>1988</v>
      </c>
      <c r="BB10905" s="18">
        <v>6</v>
      </c>
      <c r="BC10905" s="18">
        <v>1988</v>
      </c>
      <c r="BD10905" s="16" t="s">
        <v>85</v>
      </c>
      <c r="BE10905" s="16">
        <v>6</v>
      </c>
      <c r="BF10905" s="16">
        <v>1988</v>
      </c>
      <c r="BG10905" s="16">
        <v>6</v>
      </c>
      <c r="BH10905" s="16">
        <v>1988</v>
      </c>
      <c r="BI10905" s="9" t="s">
        <v>86</v>
      </c>
      <c r="BJ10905" s="9" t="s">
        <v>1444</v>
      </c>
      <c r="BK10905" s="9" t="s">
        <v>88</v>
      </c>
      <c r="BL10905" s="9" t="s">
        <v>89</v>
      </c>
      <c r="BM10905" s="3" t="s">
        <v>221</v>
      </c>
      <c r="BN10905" s="3">
        <v>1</v>
      </c>
      <c r="BO10905" s="9">
        <v>1</v>
      </c>
      <c r="BP10905" s="18">
        <v>1</v>
      </c>
      <c r="BQ10905" s="16">
        <v>1</v>
      </c>
      <c r="BR10905" s="3" t="s">
        <v>121</v>
      </c>
    </row>
    <row r="10906" spans="1:70" x14ac:dyDescent="0.35">
      <c r="A10906" s="2">
        <v>3303</v>
      </c>
      <c r="B10906" s="3" t="s">
        <v>181</v>
      </c>
      <c r="C10906" s="2">
        <v>10333</v>
      </c>
      <c r="D10906" s="4" t="s">
        <v>1442</v>
      </c>
      <c r="E10906" s="5" t="s">
        <v>73</v>
      </c>
      <c r="F10906" s="5" t="s">
        <v>99</v>
      </c>
      <c r="G10906" s="6" t="s">
        <v>1421</v>
      </c>
      <c r="H10906" s="7" t="s">
        <v>74</v>
      </c>
      <c r="I10906" s="8" t="s">
        <v>74</v>
      </c>
      <c r="J10906" s="9" t="s">
        <v>1443</v>
      </c>
      <c r="K10906" s="10">
        <v>66</v>
      </c>
      <c r="L10906" s="11">
        <v>29401</v>
      </c>
      <c r="M10906" s="11">
        <v>24441</v>
      </c>
      <c r="N10906" s="19" t="s">
        <v>0</v>
      </c>
      <c r="O10906" s="20" t="s">
        <v>0</v>
      </c>
      <c r="P10906" s="20" t="s">
        <v>0</v>
      </c>
      <c r="Q10906" s="19" t="s">
        <v>0</v>
      </c>
      <c r="R10906" s="20" t="s">
        <v>0</v>
      </c>
      <c r="S10906" s="20" t="s">
        <v>0</v>
      </c>
      <c r="T10906" s="12">
        <v>656668</v>
      </c>
      <c r="U10906" s="12">
        <v>656668</v>
      </c>
      <c r="V10906" s="21" t="s">
        <v>0</v>
      </c>
      <c r="W10906" s="21" t="s">
        <v>0</v>
      </c>
      <c r="X10906" s="21" t="s">
        <v>0</v>
      </c>
      <c r="Y10906" s="21" t="s">
        <v>0</v>
      </c>
      <c r="Z10906" s="12">
        <v>3511</v>
      </c>
      <c r="AA10906" s="12">
        <v>653157</v>
      </c>
      <c r="AB10906" s="21" t="s">
        <v>0</v>
      </c>
      <c r="AC10906" s="21" t="s">
        <v>0</v>
      </c>
      <c r="AD10906" s="13">
        <v>3348</v>
      </c>
      <c r="AE10906" s="13">
        <v>41.070999999999998</v>
      </c>
      <c r="AF10906" s="14">
        <v>136983</v>
      </c>
      <c r="AG10906" s="14">
        <v>1680</v>
      </c>
      <c r="AH10906" s="15">
        <v>5098</v>
      </c>
      <c r="AI10906" s="15">
        <v>63</v>
      </c>
      <c r="AJ10906" s="13">
        <v>437</v>
      </c>
      <c r="AK10906" s="13">
        <v>10</v>
      </c>
      <c r="AL10906" s="16" t="s">
        <v>163</v>
      </c>
      <c r="AM10906" s="16" t="s">
        <v>79</v>
      </c>
      <c r="AN10906" s="16" t="s">
        <v>150</v>
      </c>
      <c r="AO10906" s="16" t="s">
        <v>110</v>
      </c>
      <c r="AP10906" s="16" t="s">
        <v>82</v>
      </c>
      <c r="AQ10906" s="16" t="s">
        <v>83</v>
      </c>
      <c r="AR10906" s="17" t="s">
        <v>146</v>
      </c>
      <c r="AS10906" s="17" t="s">
        <v>89</v>
      </c>
      <c r="AT10906" s="9" t="s">
        <v>85</v>
      </c>
      <c r="AU10906" s="9">
        <v>6</v>
      </c>
      <c r="AV10906" s="9">
        <v>1988</v>
      </c>
      <c r="AW10906" s="9">
        <v>6</v>
      </c>
      <c r="AX10906" s="9">
        <v>1988</v>
      </c>
      <c r="AY10906" s="18" t="s">
        <v>85</v>
      </c>
      <c r="AZ10906" s="18">
        <v>6</v>
      </c>
      <c r="BA10906" s="18">
        <v>1988</v>
      </c>
      <c r="BB10906" s="18">
        <v>6</v>
      </c>
      <c r="BC10906" s="18">
        <v>1988</v>
      </c>
      <c r="BD10906" s="16" t="s">
        <v>85</v>
      </c>
      <c r="BE10906" s="16">
        <v>6</v>
      </c>
      <c r="BF10906" s="16">
        <v>1988</v>
      </c>
      <c r="BG10906" s="16">
        <v>6</v>
      </c>
      <c r="BH10906" s="16">
        <v>1988</v>
      </c>
      <c r="BI10906" s="9" t="s">
        <v>86</v>
      </c>
      <c r="BJ10906" s="9" t="s">
        <v>1444</v>
      </c>
      <c r="BK10906" s="9" t="s">
        <v>88</v>
      </c>
      <c r="BL10906" s="9" t="s">
        <v>89</v>
      </c>
      <c r="BM10906" s="3" t="s">
        <v>221</v>
      </c>
      <c r="BN10906" s="3">
        <v>1</v>
      </c>
      <c r="BO10906" s="9">
        <v>1</v>
      </c>
      <c r="BP10906" s="18">
        <v>1</v>
      </c>
      <c r="BQ10906" s="16">
        <v>1</v>
      </c>
      <c r="BR10906" s="3" t="s">
        <v>121</v>
      </c>
    </row>
    <row r="10907" spans="1:70" x14ac:dyDescent="0.35">
      <c r="A10907" s="2">
        <v>3303</v>
      </c>
      <c r="B10907" s="3" t="s">
        <v>181</v>
      </c>
      <c r="C10907" s="2">
        <v>10333</v>
      </c>
      <c r="D10907" s="4" t="s">
        <v>1442</v>
      </c>
      <c r="E10907" s="5" t="s">
        <v>73</v>
      </c>
      <c r="F10907" s="5" t="s">
        <v>100</v>
      </c>
      <c r="G10907" s="6" t="s">
        <v>1421</v>
      </c>
      <c r="H10907" s="7" t="s">
        <v>74</v>
      </c>
      <c r="I10907" s="8" t="s">
        <v>74</v>
      </c>
      <c r="J10907" s="9" t="s">
        <v>1443</v>
      </c>
      <c r="K10907" s="10">
        <v>66</v>
      </c>
      <c r="L10907" s="11">
        <v>38612</v>
      </c>
      <c r="M10907" s="11">
        <v>32514</v>
      </c>
      <c r="N10907" s="19" t="s">
        <v>0</v>
      </c>
      <c r="O10907" s="20" t="s">
        <v>0</v>
      </c>
      <c r="P10907" s="20" t="s">
        <v>0</v>
      </c>
      <c r="Q10907" s="19" t="s">
        <v>0</v>
      </c>
      <c r="R10907" s="20" t="s">
        <v>0</v>
      </c>
      <c r="S10907" s="20" t="s">
        <v>0</v>
      </c>
      <c r="T10907" s="12">
        <v>784936</v>
      </c>
      <c r="U10907" s="12">
        <v>784936</v>
      </c>
      <c r="V10907" s="21" t="s">
        <v>0</v>
      </c>
      <c r="W10907" s="21" t="s">
        <v>0</v>
      </c>
      <c r="X10907" s="21" t="s">
        <v>0</v>
      </c>
      <c r="Y10907" s="21" t="s">
        <v>0</v>
      </c>
      <c r="Z10907" s="12">
        <v>2326</v>
      </c>
      <c r="AA10907" s="12">
        <v>782610</v>
      </c>
      <c r="AB10907" s="21" t="s">
        <v>0</v>
      </c>
      <c r="AC10907" s="21" t="s">
        <v>0</v>
      </c>
      <c r="AD10907" s="13">
        <v>3459.6</v>
      </c>
      <c r="AE10907" s="13">
        <v>53.472000000000001</v>
      </c>
      <c r="AF10907" s="14">
        <v>106403</v>
      </c>
      <c r="AG10907" s="14">
        <v>1645</v>
      </c>
      <c r="AH10907" s="15">
        <v>4407</v>
      </c>
      <c r="AI10907" s="15">
        <v>68</v>
      </c>
      <c r="AJ10907" s="13">
        <v>568</v>
      </c>
      <c r="AK10907" s="13">
        <v>10</v>
      </c>
      <c r="AL10907" s="16" t="s">
        <v>163</v>
      </c>
      <c r="AM10907" s="16" t="s">
        <v>79</v>
      </c>
      <c r="AN10907" s="16" t="s">
        <v>150</v>
      </c>
      <c r="AO10907" s="16" t="s">
        <v>110</v>
      </c>
      <c r="AP10907" s="16" t="s">
        <v>82</v>
      </c>
      <c r="AQ10907" s="16" t="s">
        <v>83</v>
      </c>
      <c r="AR10907" s="17" t="s">
        <v>146</v>
      </c>
      <c r="AS10907" s="17" t="s">
        <v>89</v>
      </c>
      <c r="AT10907" s="9" t="s">
        <v>85</v>
      </c>
      <c r="AU10907" s="9">
        <v>6</v>
      </c>
      <c r="AV10907" s="9">
        <v>1988</v>
      </c>
      <c r="AW10907" s="9">
        <v>6</v>
      </c>
      <c r="AX10907" s="9">
        <v>1988</v>
      </c>
      <c r="AY10907" s="18" t="s">
        <v>85</v>
      </c>
      <c r="AZ10907" s="18">
        <v>6</v>
      </c>
      <c r="BA10907" s="18">
        <v>1988</v>
      </c>
      <c r="BB10907" s="18">
        <v>6</v>
      </c>
      <c r="BC10907" s="18">
        <v>1988</v>
      </c>
      <c r="BD10907" s="16" t="s">
        <v>85</v>
      </c>
      <c r="BE10907" s="16">
        <v>6</v>
      </c>
      <c r="BF10907" s="16">
        <v>1988</v>
      </c>
      <c r="BG10907" s="16">
        <v>6</v>
      </c>
      <c r="BH10907" s="16">
        <v>1988</v>
      </c>
      <c r="BI10907" s="9" t="s">
        <v>86</v>
      </c>
      <c r="BJ10907" s="9" t="s">
        <v>1444</v>
      </c>
      <c r="BK10907" s="9" t="s">
        <v>88</v>
      </c>
      <c r="BL10907" s="9" t="s">
        <v>89</v>
      </c>
      <c r="BM10907" s="3" t="s">
        <v>221</v>
      </c>
      <c r="BN10907" s="3">
        <v>1</v>
      </c>
      <c r="BO10907" s="9">
        <v>1</v>
      </c>
      <c r="BP10907" s="18">
        <v>1</v>
      </c>
      <c r="BQ10907" s="16">
        <v>1</v>
      </c>
      <c r="BR10907" s="3" t="s">
        <v>121</v>
      </c>
    </row>
    <row r="10908" spans="1:70" x14ac:dyDescent="0.35">
      <c r="A10908" s="2">
        <v>3303</v>
      </c>
      <c r="B10908" s="3" t="s">
        <v>181</v>
      </c>
      <c r="C10908" s="2">
        <v>10333</v>
      </c>
      <c r="D10908" s="4" t="s">
        <v>1442</v>
      </c>
      <c r="E10908" s="5" t="s">
        <v>73</v>
      </c>
      <c r="F10908" s="5" t="s">
        <v>101</v>
      </c>
      <c r="G10908" s="6" t="s">
        <v>1421</v>
      </c>
      <c r="H10908" s="7" t="s">
        <v>74</v>
      </c>
      <c r="I10908" s="8" t="s">
        <v>74</v>
      </c>
      <c r="J10908" s="9" t="s">
        <v>1443</v>
      </c>
      <c r="K10908" s="10">
        <v>66</v>
      </c>
      <c r="L10908" s="11">
        <v>41064</v>
      </c>
      <c r="M10908" s="11">
        <v>34914</v>
      </c>
      <c r="N10908" s="19" t="s">
        <v>0</v>
      </c>
      <c r="O10908" s="20" t="s">
        <v>0</v>
      </c>
      <c r="P10908" s="20" t="s">
        <v>0</v>
      </c>
      <c r="Q10908" s="19" t="s">
        <v>0</v>
      </c>
      <c r="R10908" s="20" t="s">
        <v>0</v>
      </c>
      <c r="S10908" s="20" t="s">
        <v>0</v>
      </c>
      <c r="T10908" s="12">
        <v>753201</v>
      </c>
      <c r="U10908" s="12">
        <v>753201</v>
      </c>
      <c r="V10908" s="21" t="s">
        <v>0</v>
      </c>
      <c r="W10908" s="21" t="s">
        <v>0</v>
      </c>
      <c r="X10908" s="21" t="s">
        <v>0</v>
      </c>
      <c r="Y10908" s="21" t="s">
        <v>0</v>
      </c>
      <c r="Z10908" s="12">
        <v>2445</v>
      </c>
      <c r="AA10908" s="12">
        <v>750756</v>
      </c>
      <c r="AB10908" s="21" t="s">
        <v>0</v>
      </c>
      <c r="AC10908" s="21" t="s">
        <v>0</v>
      </c>
      <c r="AD10908" s="13">
        <v>3348</v>
      </c>
      <c r="AE10908" s="13">
        <v>55.393999999999998</v>
      </c>
      <c r="AF10908" s="14">
        <v>95893</v>
      </c>
      <c r="AG10908" s="14">
        <v>1587</v>
      </c>
      <c r="AH10908" s="15">
        <v>4445</v>
      </c>
      <c r="AI10908" s="15">
        <v>74</v>
      </c>
      <c r="AJ10908" s="13">
        <v>589</v>
      </c>
      <c r="AK10908" s="13">
        <v>10</v>
      </c>
      <c r="AL10908" s="16" t="s">
        <v>163</v>
      </c>
      <c r="AM10908" s="16" t="s">
        <v>79</v>
      </c>
      <c r="AN10908" s="16" t="s">
        <v>150</v>
      </c>
      <c r="AO10908" s="16" t="s">
        <v>110</v>
      </c>
      <c r="AP10908" s="16" t="s">
        <v>82</v>
      </c>
      <c r="AQ10908" s="16" t="s">
        <v>83</v>
      </c>
      <c r="AR10908" s="17" t="s">
        <v>146</v>
      </c>
      <c r="AS10908" s="17" t="s">
        <v>89</v>
      </c>
      <c r="AT10908" s="9" t="s">
        <v>85</v>
      </c>
      <c r="AU10908" s="9">
        <v>6</v>
      </c>
      <c r="AV10908" s="9">
        <v>1988</v>
      </c>
      <c r="AW10908" s="9">
        <v>6</v>
      </c>
      <c r="AX10908" s="9">
        <v>1988</v>
      </c>
      <c r="AY10908" s="18" t="s">
        <v>85</v>
      </c>
      <c r="AZ10908" s="18">
        <v>6</v>
      </c>
      <c r="BA10908" s="18">
        <v>1988</v>
      </c>
      <c r="BB10908" s="18">
        <v>6</v>
      </c>
      <c r="BC10908" s="18">
        <v>1988</v>
      </c>
      <c r="BD10908" s="16" t="s">
        <v>85</v>
      </c>
      <c r="BE10908" s="16">
        <v>6</v>
      </c>
      <c r="BF10908" s="16">
        <v>1988</v>
      </c>
      <c r="BG10908" s="16">
        <v>6</v>
      </c>
      <c r="BH10908" s="16">
        <v>1988</v>
      </c>
      <c r="BI10908" s="9" t="s">
        <v>86</v>
      </c>
      <c r="BJ10908" s="9" t="s">
        <v>1444</v>
      </c>
      <c r="BK10908" s="9" t="s">
        <v>88</v>
      </c>
      <c r="BL10908" s="9" t="s">
        <v>89</v>
      </c>
      <c r="BM10908" s="3" t="s">
        <v>221</v>
      </c>
      <c r="BN10908" s="3">
        <v>1</v>
      </c>
      <c r="BO10908" s="9">
        <v>1</v>
      </c>
      <c r="BP10908" s="18">
        <v>1</v>
      </c>
      <c r="BQ10908" s="16">
        <v>1</v>
      </c>
      <c r="BR10908" s="3" t="s">
        <v>121</v>
      </c>
    </row>
    <row r="10909" spans="1:70" x14ac:dyDescent="0.35">
      <c r="A10909" s="2">
        <v>3303</v>
      </c>
      <c r="B10909" s="3" t="s">
        <v>181</v>
      </c>
      <c r="C10909" s="2">
        <v>10333</v>
      </c>
      <c r="D10909" s="4" t="s">
        <v>1442</v>
      </c>
      <c r="E10909" s="5" t="s">
        <v>73</v>
      </c>
      <c r="F10909" s="5" t="s">
        <v>102</v>
      </c>
      <c r="G10909" s="6" t="s">
        <v>1421</v>
      </c>
      <c r="H10909" s="7" t="s">
        <v>74</v>
      </c>
      <c r="I10909" s="8" t="s">
        <v>74</v>
      </c>
      <c r="J10909" s="9" t="s">
        <v>1443</v>
      </c>
      <c r="K10909" s="10">
        <v>66</v>
      </c>
      <c r="L10909" s="11">
        <v>26935</v>
      </c>
      <c r="M10909" s="11">
        <v>23069</v>
      </c>
      <c r="N10909" s="19" t="s">
        <v>0</v>
      </c>
      <c r="O10909" s="20" t="s">
        <v>0</v>
      </c>
      <c r="P10909" s="20" t="s">
        <v>0</v>
      </c>
      <c r="Q10909" s="19" t="s">
        <v>0</v>
      </c>
      <c r="R10909" s="20" t="s">
        <v>0</v>
      </c>
      <c r="S10909" s="20" t="s">
        <v>0</v>
      </c>
      <c r="T10909" s="12">
        <v>510933</v>
      </c>
      <c r="U10909" s="12">
        <v>510933</v>
      </c>
      <c r="V10909" s="21" t="s">
        <v>0</v>
      </c>
      <c r="W10909" s="21" t="s">
        <v>0</v>
      </c>
      <c r="X10909" s="21" t="s">
        <v>0</v>
      </c>
      <c r="Y10909" s="21" t="s">
        <v>0</v>
      </c>
      <c r="Z10909" s="12">
        <v>1642</v>
      </c>
      <c r="AA10909" s="12">
        <v>509291</v>
      </c>
      <c r="AB10909" s="21" t="s">
        <v>0</v>
      </c>
      <c r="AC10909" s="21" t="s">
        <v>0</v>
      </c>
      <c r="AD10909" s="13">
        <v>3459.6</v>
      </c>
      <c r="AE10909" s="13">
        <v>36.058</v>
      </c>
      <c r="AF10909" s="14">
        <v>149967</v>
      </c>
      <c r="AG10909" s="14">
        <v>1563</v>
      </c>
      <c r="AH10909" s="15">
        <v>6771</v>
      </c>
      <c r="AI10909" s="15">
        <v>71</v>
      </c>
      <c r="AJ10909" s="13">
        <v>383</v>
      </c>
      <c r="AK10909" s="13">
        <v>10</v>
      </c>
      <c r="AL10909" s="16" t="s">
        <v>163</v>
      </c>
      <c r="AM10909" s="16" t="s">
        <v>79</v>
      </c>
      <c r="AN10909" s="16" t="s">
        <v>150</v>
      </c>
      <c r="AO10909" s="16" t="s">
        <v>110</v>
      </c>
      <c r="AP10909" s="16" t="s">
        <v>82</v>
      </c>
      <c r="AQ10909" s="16" t="s">
        <v>83</v>
      </c>
      <c r="AR10909" s="17" t="s">
        <v>146</v>
      </c>
      <c r="AS10909" s="17" t="s">
        <v>89</v>
      </c>
      <c r="AT10909" s="9" t="s">
        <v>85</v>
      </c>
      <c r="AU10909" s="9">
        <v>6</v>
      </c>
      <c r="AV10909" s="9">
        <v>1988</v>
      </c>
      <c r="AW10909" s="9">
        <v>6</v>
      </c>
      <c r="AX10909" s="9">
        <v>1988</v>
      </c>
      <c r="AY10909" s="18" t="s">
        <v>85</v>
      </c>
      <c r="AZ10909" s="18">
        <v>6</v>
      </c>
      <c r="BA10909" s="18">
        <v>1988</v>
      </c>
      <c r="BB10909" s="18">
        <v>6</v>
      </c>
      <c r="BC10909" s="18">
        <v>1988</v>
      </c>
      <c r="BD10909" s="16" t="s">
        <v>85</v>
      </c>
      <c r="BE10909" s="16">
        <v>6</v>
      </c>
      <c r="BF10909" s="16">
        <v>1988</v>
      </c>
      <c r="BG10909" s="16">
        <v>6</v>
      </c>
      <c r="BH10909" s="16">
        <v>1988</v>
      </c>
      <c r="BI10909" s="9" t="s">
        <v>86</v>
      </c>
      <c r="BJ10909" s="9" t="s">
        <v>1444</v>
      </c>
      <c r="BK10909" s="9" t="s">
        <v>88</v>
      </c>
      <c r="BL10909" s="9" t="s">
        <v>89</v>
      </c>
      <c r="BM10909" s="3" t="s">
        <v>221</v>
      </c>
      <c r="BN10909" s="3">
        <v>1</v>
      </c>
      <c r="BO10909" s="9">
        <v>1</v>
      </c>
      <c r="BP10909" s="18">
        <v>1</v>
      </c>
      <c r="BQ10909" s="16">
        <v>1</v>
      </c>
      <c r="BR10909" s="3" t="s">
        <v>121</v>
      </c>
    </row>
    <row r="10910" spans="1:70" x14ac:dyDescent="0.35">
      <c r="A10910" s="2">
        <v>55919</v>
      </c>
      <c r="B10910" s="3" t="s">
        <v>982</v>
      </c>
      <c r="C10910" s="2">
        <v>10360</v>
      </c>
      <c r="D10910" s="4" t="s">
        <v>1445</v>
      </c>
      <c r="E10910" s="5" t="s">
        <v>73</v>
      </c>
      <c r="F10910" s="5" t="s">
        <v>74</v>
      </c>
      <c r="G10910" s="6" t="s">
        <v>75</v>
      </c>
      <c r="H10910" s="7" t="s">
        <v>75</v>
      </c>
      <c r="I10910" s="8" t="s">
        <v>1446</v>
      </c>
      <c r="J10910" s="9" t="s">
        <v>77</v>
      </c>
      <c r="K10910" s="10">
        <v>79</v>
      </c>
      <c r="L10910" s="11">
        <v>23119</v>
      </c>
      <c r="M10910" s="11">
        <v>21110</v>
      </c>
      <c r="N10910" s="19" t="s">
        <v>0</v>
      </c>
      <c r="O10910" s="20" t="s">
        <v>0</v>
      </c>
      <c r="P10910" s="20" t="s">
        <v>0</v>
      </c>
      <c r="Q10910" s="19" t="s">
        <v>0</v>
      </c>
      <c r="R10910" s="20" t="s">
        <v>0</v>
      </c>
      <c r="S10910" s="20" t="s">
        <v>0</v>
      </c>
      <c r="T10910" s="12">
        <v>543454</v>
      </c>
      <c r="U10910" s="12">
        <v>543454</v>
      </c>
      <c r="V10910" s="21" t="s">
        <v>0</v>
      </c>
      <c r="W10910" s="21" t="s">
        <v>0</v>
      </c>
      <c r="X10910" s="12">
        <v>238040</v>
      </c>
      <c r="Y10910" s="12">
        <v>305414</v>
      </c>
      <c r="Z10910" s="12">
        <v>0</v>
      </c>
      <c r="AA10910" s="21" t="s">
        <v>0</v>
      </c>
      <c r="AB10910" s="21" t="s">
        <v>0</v>
      </c>
      <c r="AC10910" s="21" t="s">
        <v>0</v>
      </c>
      <c r="AD10910" s="24" t="s">
        <v>0</v>
      </c>
      <c r="AE10910" s="24" t="s">
        <v>0</v>
      </c>
      <c r="AF10910" s="22" t="s">
        <v>0</v>
      </c>
      <c r="AG10910" s="22" t="s">
        <v>0</v>
      </c>
      <c r="AH10910" s="23" t="s">
        <v>0</v>
      </c>
      <c r="AI10910" s="23" t="s">
        <v>0</v>
      </c>
      <c r="AJ10910" s="24" t="s">
        <v>0</v>
      </c>
      <c r="AK10910" s="13">
        <v>18</v>
      </c>
      <c r="AL10910" s="16" t="s">
        <v>78</v>
      </c>
      <c r="AM10910" s="16" t="s">
        <v>79</v>
      </c>
      <c r="AN10910" s="16" t="s">
        <v>79</v>
      </c>
      <c r="AO10910" s="16" t="s">
        <v>81</v>
      </c>
      <c r="AP10910" s="16" t="s">
        <v>82</v>
      </c>
      <c r="AQ10910" s="16" t="s">
        <v>83</v>
      </c>
      <c r="AR10910" s="17" t="s">
        <v>1447</v>
      </c>
      <c r="AS10910" s="17" t="s">
        <v>1447</v>
      </c>
      <c r="AT10910" s="9" t="s">
        <v>85</v>
      </c>
      <c r="AU10910" s="9">
        <v>1</v>
      </c>
      <c r="AV10910" s="9">
        <v>1963</v>
      </c>
      <c r="AW10910" s="9">
        <v>12</v>
      </c>
      <c r="AX10910" s="9">
        <v>1985</v>
      </c>
      <c r="AY10910" s="18" t="s">
        <v>85</v>
      </c>
      <c r="AZ10910" s="18">
        <v>6</v>
      </c>
      <c r="BA10910" s="18">
        <v>1962</v>
      </c>
      <c r="BB10910" s="18">
        <v>10</v>
      </c>
      <c r="BC10910" s="18">
        <v>2015</v>
      </c>
      <c r="BD10910" s="16" t="s">
        <v>85</v>
      </c>
      <c r="BE10910" s="16">
        <v>6</v>
      </c>
      <c r="BF10910" s="16">
        <v>1959</v>
      </c>
      <c r="BG10910" s="16">
        <v>6</v>
      </c>
      <c r="BH10910" s="16">
        <v>1959</v>
      </c>
      <c r="BI10910" s="9" t="s">
        <v>114</v>
      </c>
      <c r="BJ10910" s="9" t="s">
        <v>87</v>
      </c>
      <c r="BK10910" s="9" t="s">
        <v>88</v>
      </c>
      <c r="BL10910" s="9" t="s">
        <v>89</v>
      </c>
      <c r="BM10910" s="3" t="s">
        <v>1419</v>
      </c>
      <c r="BN10910" s="3">
        <v>2</v>
      </c>
      <c r="BO10910" s="9">
        <v>3</v>
      </c>
      <c r="BP10910" s="18">
        <v>4</v>
      </c>
      <c r="BQ10910" s="16">
        <v>1</v>
      </c>
      <c r="BR10910" s="3" t="s">
        <v>91</v>
      </c>
    </row>
    <row r="10911" spans="1:70" x14ac:dyDescent="0.35">
      <c r="A10911" s="2">
        <v>55919</v>
      </c>
      <c r="B10911" s="3" t="s">
        <v>982</v>
      </c>
      <c r="C10911" s="2">
        <v>10360</v>
      </c>
      <c r="D10911" s="4" t="s">
        <v>1445</v>
      </c>
      <c r="E10911" s="5" t="s">
        <v>73</v>
      </c>
      <c r="F10911" s="5" t="s">
        <v>92</v>
      </c>
      <c r="G10911" s="6" t="s">
        <v>75</v>
      </c>
      <c r="H10911" s="7" t="s">
        <v>75</v>
      </c>
      <c r="I10911" s="8" t="s">
        <v>1446</v>
      </c>
      <c r="J10911" s="9" t="s">
        <v>77</v>
      </c>
      <c r="K10911" s="10">
        <v>79</v>
      </c>
      <c r="L10911" s="11">
        <v>18619</v>
      </c>
      <c r="M10911" s="11">
        <v>16844</v>
      </c>
      <c r="N10911" s="19" t="s">
        <v>0</v>
      </c>
      <c r="O10911" s="20" t="s">
        <v>0</v>
      </c>
      <c r="P10911" s="20" t="s">
        <v>0</v>
      </c>
      <c r="Q10911" s="19" t="s">
        <v>0</v>
      </c>
      <c r="R10911" s="20" t="s">
        <v>0</v>
      </c>
      <c r="S10911" s="20" t="s">
        <v>0</v>
      </c>
      <c r="T10911" s="12">
        <v>445361</v>
      </c>
      <c r="U10911" s="12">
        <v>445361</v>
      </c>
      <c r="V10911" s="21" t="s">
        <v>0</v>
      </c>
      <c r="W10911" s="21" t="s">
        <v>0</v>
      </c>
      <c r="X10911" s="12">
        <v>164732</v>
      </c>
      <c r="Y10911" s="12">
        <v>280629</v>
      </c>
      <c r="Z10911" s="12">
        <v>0</v>
      </c>
      <c r="AA10911" s="21" t="s">
        <v>0</v>
      </c>
      <c r="AB10911" s="21" t="s">
        <v>0</v>
      </c>
      <c r="AC10911" s="21" t="s">
        <v>0</v>
      </c>
      <c r="AD10911" s="24" t="s">
        <v>0</v>
      </c>
      <c r="AE10911" s="24" t="s">
        <v>0</v>
      </c>
      <c r="AF10911" s="22" t="s">
        <v>0</v>
      </c>
      <c r="AG10911" s="22" t="s">
        <v>0</v>
      </c>
      <c r="AH10911" s="23" t="s">
        <v>0</v>
      </c>
      <c r="AI10911" s="23" t="s">
        <v>0</v>
      </c>
      <c r="AJ10911" s="24" t="s">
        <v>0</v>
      </c>
      <c r="AK10911" s="13">
        <v>18</v>
      </c>
      <c r="AL10911" s="16" t="s">
        <v>78</v>
      </c>
      <c r="AM10911" s="16" t="s">
        <v>79</v>
      </c>
      <c r="AN10911" s="16" t="s">
        <v>79</v>
      </c>
      <c r="AO10911" s="16" t="s">
        <v>81</v>
      </c>
      <c r="AP10911" s="16" t="s">
        <v>82</v>
      </c>
      <c r="AQ10911" s="16" t="s">
        <v>83</v>
      </c>
      <c r="AR10911" s="17" t="s">
        <v>1447</v>
      </c>
      <c r="AS10911" s="17" t="s">
        <v>1447</v>
      </c>
      <c r="AT10911" s="9" t="s">
        <v>85</v>
      </c>
      <c r="AU10911" s="9">
        <v>1</v>
      </c>
      <c r="AV10911" s="9">
        <v>1963</v>
      </c>
      <c r="AW10911" s="9">
        <v>12</v>
      </c>
      <c r="AX10911" s="9">
        <v>1985</v>
      </c>
      <c r="AY10911" s="18" t="s">
        <v>85</v>
      </c>
      <c r="AZ10911" s="18">
        <v>6</v>
      </c>
      <c r="BA10911" s="18">
        <v>1962</v>
      </c>
      <c r="BB10911" s="18">
        <v>10</v>
      </c>
      <c r="BC10911" s="18">
        <v>2015</v>
      </c>
      <c r="BD10911" s="16" t="s">
        <v>85</v>
      </c>
      <c r="BE10911" s="16">
        <v>6</v>
      </c>
      <c r="BF10911" s="16">
        <v>1959</v>
      </c>
      <c r="BG10911" s="16">
        <v>6</v>
      </c>
      <c r="BH10911" s="16">
        <v>1959</v>
      </c>
      <c r="BI10911" s="9" t="s">
        <v>114</v>
      </c>
      <c r="BJ10911" s="9" t="s">
        <v>87</v>
      </c>
      <c r="BK10911" s="9" t="s">
        <v>88</v>
      </c>
      <c r="BL10911" s="9" t="s">
        <v>89</v>
      </c>
      <c r="BM10911" s="3" t="s">
        <v>1419</v>
      </c>
      <c r="BN10911" s="3">
        <v>2</v>
      </c>
      <c r="BO10911" s="9">
        <v>3</v>
      </c>
      <c r="BP10911" s="18">
        <v>4</v>
      </c>
      <c r="BQ10911" s="16">
        <v>1</v>
      </c>
      <c r="BR10911" s="3" t="s">
        <v>91</v>
      </c>
    </row>
    <row r="10912" spans="1:70" x14ac:dyDescent="0.35">
      <c r="A10912" s="2">
        <v>55919</v>
      </c>
      <c r="B10912" s="3" t="s">
        <v>982</v>
      </c>
      <c r="C10912" s="2">
        <v>10360</v>
      </c>
      <c r="D10912" s="4" t="s">
        <v>1445</v>
      </c>
      <c r="E10912" s="5" t="s">
        <v>73</v>
      </c>
      <c r="F10912" s="5" t="s">
        <v>93</v>
      </c>
      <c r="G10912" s="6" t="s">
        <v>75</v>
      </c>
      <c r="H10912" s="7" t="s">
        <v>75</v>
      </c>
      <c r="I10912" s="8" t="s">
        <v>1446</v>
      </c>
      <c r="J10912" s="9" t="s">
        <v>77</v>
      </c>
      <c r="K10912" s="10">
        <v>79</v>
      </c>
      <c r="L10912" s="11">
        <v>19803</v>
      </c>
      <c r="M10912" s="11">
        <v>17884</v>
      </c>
      <c r="N10912" s="19" t="s">
        <v>0</v>
      </c>
      <c r="O10912" s="20" t="s">
        <v>0</v>
      </c>
      <c r="P10912" s="20" t="s">
        <v>0</v>
      </c>
      <c r="Q10912" s="19" t="s">
        <v>0</v>
      </c>
      <c r="R10912" s="20" t="s">
        <v>0</v>
      </c>
      <c r="S10912" s="20" t="s">
        <v>0</v>
      </c>
      <c r="T10912" s="12">
        <v>472305</v>
      </c>
      <c r="U10912" s="12">
        <v>472305</v>
      </c>
      <c r="V10912" s="21" t="s">
        <v>0</v>
      </c>
      <c r="W10912" s="21" t="s">
        <v>0</v>
      </c>
      <c r="X10912" s="12">
        <v>206179</v>
      </c>
      <c r="Y10912" s="12">
        <v>266126</v>
      </c>
      <c r="Z10912" s="12">
        <v>0</v>
      </c>
      <c r="AA10912" s="21" t="s">
        <v>0</v>
      </c>
      <c r="AB10912" s="21" t="s">
        <v>0</v>
      </c>
      <c r="AC10912" s="21" t="s">
        <v>0</v>
      </c>
      <c r="AD10912" s="24" t="s">
        <v>0</v>
      </c>
      <c r="AE10912" s="24" t="s">
        <v>0</v>
      </c>
      <c r="AF10912" s="22" t="s">
        <v>0</v>
      </c>
      <c r="AG10912" s="22" t="s">
        <v>0</v>
      </c>
      <c r="AH10912" s="23" t="s">
        <v>0</v>
      </c>
      <c r="AI10912" s="23" t="s">
        <v>0</v>
      </c>
      <c r="AJ10912" s="24" t="s">
        <v>0</v>
      </c>
      <c r="AK10912" s="13">
        <v>18</v>
      </c>
      <c r="AL10912" s="16" t="s">
        <v>78</v>
      </c>
      <c r="AM10912" s="16" t="s">
        <v>79</v>
      </c>
      <c r="AN10912" s="16" t="s">
        <v>79</v>
      </c>
      <c r="AO10912" s="16" t="s">
        <v>81</v>
      </c>
      <c r="AP10912" s="16" t="s">
        <v>82</v>
      </c>
      <c r="AQ10912" s="16" t="s">
        <v>83</v>
      </c>
      <c r="AR10912" s="17" t="s">
        <v>1447</v>
      </c>
      <c r="AS10912" s="17" t="s">
        <v>1447</v>
      </c>
      <c r="AT10912" s="9" t="s">
        <v>85</v>
      </c>
      <c r="AU10912" s="9">
        <v>1</v>
      </c>
      <c r="AV10912" s="9">
        <v>1963</v>
      </c>
      <c r="AW10912" s="9">
        <v>12</v>
      </c>
      <c r="AX10912" s="9">
        <v>1985</v>
      </c>
      <c r="AY10912" s="18" t="s">
        <v>85</v>
      </c>
      <c r="AZ10912" s="18">
        <v>6</v>
      </c>
      <c r="BA10912" s="18">
        <v>1962</v>
      </c>
      <c r="BB10912" s="18">
        <v>10</v>
      </c>
      <c r="BC10912" s="18">
        <v>2015</v>
      </c>
      <c r="BD10912" s="16" t="s">
        <v>85</v>
      </c>
      <c r="BE10912" s="16">
        <v>6</v>
      </c>
      <c r="BF10912" s="16">
        <v>1959</v>
      </c>
      <c r="BG10912" s="16">
        <v>6</v>
      </c>
      <c r="BH10912" s="16">
        <v>1959</v>
      </c>
      <c r="BI10912" s="9" t="s">
        <v>114</v>
      </c>
      <c r="BJ10912" s="9" t="s">
        <v>87</v>
      </c>
      <c r="BK10912" s="9" t="s">
        <v>88</v>
      </c>
      <c r="BL10912" s="9" t="s">
        <v>89</v>
      </c>
      <c r="BM10912" s="3" t="s">
        <v>1419</v>
      </c>
      <c r="BN10912" s="3">
        <v>2</v>
      </c>
      <c r="BO10912" s="9">
        <v>3</v>
      </c>
      <c r="BP10912" s="18">
        <v>4</v>
      </c>
      <c r="BQ10912" s="16">
        <v>1</v>
      </c>
      <c r="BR10912" s="3" t="s">
        <v>91</v>
      </c>
    </row>
    <row r="10913" spans="1:70" x14ac:dyDescent="0.35">
      <c r="A10913" s="2">
        <v>55919</v>
      </c>
      <c r="B10913" s="3" t="s">
        <v>982</v>
      </c>
      <c r="C10913" s="2">
        <v>10360</v>
      </c>
      <c r="D10913" s="4" t="s">
        <v>1445</v>
      </c>
      <c r="E10913" s="5" t="s">
        <v>73</v>
      </c>
      <c r="F10913" s="5" t="s">
        <v>94</v>
      </c>
      <c r="G10913" s="6" t="s">
        <v>75</v>
      </c>
      <c r="H10913" s="7" t="s">
        <v>75</v>
      </c>
      <c r="I10913" s="8" t="s">
        <v>1446</v>
      </c>
      <c r="J10913" s="9" t="s">
        <v>77</v>
      </c>
      <c r="K10913" s="10">
        <v>79</v>
      </c>
      <c r="L10913" s="11">
        <v>16275</v>
      </c>
      <c r="M10913" s="11">
        <v>14634</v>
      </c>
      <c r="N10913" s="19" t="s">
        <v>0</v>
      </c>
      <c r="O10913" s="20" t="s">
        <v>0</v>
      </c>
      <c r="P10913" s="20" t="s">
        <v>0</v>
      </c>
      <c r="Q10913" s="19" t="s">
        <v>0</v>
      </c>
      <c r="R10913" s="20" t="s">
        <v>0</v>
      </c>
      <c r="S10913" s="20" t="s">
        <v>0</v>
      </c>
      <c r="T10913" s="12">
        <v>382726</v>
      </c>
      <c r="U10913" s="12">
        <v>382726</v>
      </c>
      <c r="V10913" s="21" t="s">
        <v>0</v>
      </c>
      <c r="W10913" s="21" t="s">
        <v>0</v>
      </c>
      <c r="X10913" s="12">
        <v>130776</v>
      </c>
      <c r="Y10913" s="12">
        <v>251950</v>
      </c>
      <c r="Z10913" s="12">
        <v>0</v>
      </c>
      <c r="AA10913" s="21" t="s">
        <v>0</v>
      </c>
      <c r="AB10913" s="21" t="s">
        <v>0</v>
      </c>
      <c r="AC10913" s="21" t="s">
        <v>0</v>
      </c>
      <c r="AD10913" s="24" t="s">
        <v>0</v>
      </c>
      <c r="AE10913" s="24" t="s">
        <v>0</v>
      </c>
      <c r="AF10913" s="22" t="s">
        <v>0</v>
      </c>
      <c r="AG10913" s="22" t="s">
        <v>0</v>
      </c>
      <c r="AH10913" s="23" t="s">
        <v>0</v>
      </c>
      <c r="AI10913" s="23" t="s">
        <v>0</v>
      </c>
      <c r="AJ10913" s="24" t="s">
        <v>0</v>
      </c>
      <c r="AK10913" s="13">
        <v>18</v>
      </c>
      <c r="AL10913" s="16" t="s">
        <v>78</v>
      </c>
      <c r="AM10913" s="16" t="s">
        <v>79</v>
      </c>
      <c r="AN10913" s="16" t="s">
        <v>79</v>
      </c>
      <c r="AO10913" s="16" t="s">
        <v>81</v>
      </c>
      <c r="AP10913" s="16" t="s">
        <v>82</v>
      </c>
      <c r="AQ10913" s="16" t="s">
        <v>83</v>
      </c>
      <c r="AR10913" s="17" t="s">
        <v>1447</v>
      </c>
      <c r="AS10913" s="17" t="s">
        <v>1447</v>
      </c>
      <c r="AT10913" s="9" t="s">
        <v>85</v>
      </c>
      <c r="AU10913" s="9">
        <v>1</v>
      </c>
      <c r="AV10913" s="9">
        <v>1963</v>
      </c>
      <c r="AW10913" s="9">
        <v>12</v>
      </c>
      <c r="AX10913" s="9">
        <v>1985</v>
      </c>
      <c r="AY10913" s="18" t="s">
        <v>85</v>
      </c>
      <c r="AZ10913" s="18">
        <v>6</v>
      </c>
      <c r="BA10913" s="18">
        <v>1962</v>
      </c>
      <c r="BB10913" s="18">
        <v>10</v>
      </c>
      <c r="BC10913" s="18">
        <v>2015</v>
      </c>
      <c r="BD10913" s="16" t="s">
        <v>85</v>
      </c>
      <c r="BE10913" s="16">
        <v>6</v>
      </c>
      <c r="BF10913" s="16">
        <v>1959</v>
      </c>
      <c r="BG10913" s="16">
        <v>6</v>
      </c>
      <c r="BH10913" s="16">
        <v>1959</v>
      </c>
      <c r="BI10913" s="9" t="s">
        <v>114</v>
      </c>
      <c r="BJ10913" s="9" t="s">
        <v>87</v>
      </c>
      <c r="BK10913" s="9" t="s">
        <v>88</v>
      </c>
      <c r="BL10913" s="9" t="s">
        <v>89</v>
      </c>
      <c r="BM10913" s="3" t="s">
        <v>1419</v>
      </c>
      <c r="BN10913" s="3">
        <v>2</v>
      </c>
      <c r="BO10913" s="9">
        <v>3</v>
      </c>
      <c r="BP10913" s="18">
        <v>4</v>
      </c>
      <c r="BQ10913" s="16">
        <v>1</v>
      </c>
      <c r="BR10913" s="3" t="s">
        <v>91</v>
      </c>
    </row>
    <row r="10914" spans="1:70" x14ac:dyDescent="0.35">
      <c r="A10914" s="2">
        <v>55919</v>
      </c>
      <c r="B10914" s="3" t="s">
        <v>982</v>
      </c>
      <c r="C10914" s="2">
        <v>10360</v>
      </c>
      <c r="D10914" s="4" t="s">
        <v>1445</v>
      </c>
      <c r="E10914" s="5" t="s">
        <v>73</v>
      </c>
      <c r="F10914" s="5" t="s">
        <v>95</v>
      </c>
      <c r="G10914" s="6" t="s">
        <v>75</v>
      </c>
      <c r="H10914" s="7" t="s">
        <v>75</v>
      </c>
      <c r="I10914" s="8" t="s">
        <v>1446</v>
      </c>
      <c r="J10914" s="9" t="s">
        <v>77</v>
      </c>
      <c r="K10914" s="10">
        <v>79</v>
      </c>
      <c r="L10914" s="11">
        <v>12548</v>
      </c>
      <c r="M10914" s="11">
        <v>11075</v>
      </c>
      <c r="N10914" s="19" t="s">
        <v>0</v>
      </c>
      <c r="O10914" s="20" t="s">
        <v>0</v>
      </c>
      <c r="P10914" s="20" t="s">
        <v>0</v>
      </c>
      <c r="Q10914" s="19" t="s">
        <v>0</v>
      </c>
      <c r="R10914" s="20" t="s">
        <v>0</v>
      </c>
      <c r="S10914" s="20" t="s">
        <v>0</v>
      </c>
      <c r="T10914" s="12">
        <v>353771</v>
      </c>
      <c r="U10914" s="12">
        <v>353771</v>
      </c>
      <c r="V10914" s="21" t="s">
        <v>0</v>
      </c>
      <c r="W10914" s="21" t="s">
        <v>0</v>
      </c>
      <c r="X10914" s="12">
        <v>115842</v>
      </c>
      <c r="Y10914" s="12">
        <v>237929</v>
      </c>
      <c r="Z10914" s="12">
        <v>0</v>
      </c>
      <c r="AA10914" s="21" t="s">
        <v>0</v>
      </c>
      <c r="AB10914" s="21" t="s">
        <v>0</v>
      </c>
      <c r="AC10914" s="21" t="s">
        <v>0</v>
      </c>
      <c r="AD10914" s="24" t="s">
        <v>0</v>
      </c>
      <c r="AE10914" s="24" t="s">
        <v>0</v>
      </c>
      <c r="AF10914" s="22" t="s">
        <v>0</v>
      </c>
      <c r="AG10914" s="22" t="s">
        <v>0</v>
      </c>
      <c r="AH10914" s="23" t="s">
        <v>0</v>
      </c>
      <c r="AI10914" s="23" t="s">
        <v>0</v>
      </c>
      <c r="AJ10914" s="24" t="s">
        <v>0</v>
      </c>
      <c r="AK10914" s="13">
        <v>18</v>
      </c>
      <c r="AL10914" s="16" t="s">
        <v>78</v>
      </c>
      <c r="AM10914" s="16" t="s">
        <v>79</v>
      </c>
      <c r="AN10914" s="16" t="s">
        <v>79</v>
      </c>
      <c r="AO10914" s="16" t="s">
        <v>81</v>
      </c>
      <c r="AP10914" s="16" t="s">
        <v>82</v>
      </c>
      <c r="AQ10914" s="16" t="s">
        <v>83</v>
      </c>
      <c r="AR10914" s="17" t="s">
        <v>1447</v>
      </c>
      <c r="AS10914" s="17" t="s">
        <v>1447</v>
      </c>
      <c r="AT10914" s="9" t="s">
        <v>85</v>
      </c>
      <c r="AU10914" s="9">
        <v>1</v>
      </c>
      <c r="AV10914" s="9">
        <v>1963</v>
      </c>
      <c r="AW10914" s="9">
        <v>12</v>
      </c>
      <c r="AX10914" s="9">
        <v>1985</v>
      </c>
      <c r="AY10914" s="18" t="s">
        <v>85</v>
      </c>
      <c r="AZ10914" s="18">
        <v>6</v>
      </c>
      <c r="BA10914" s="18">
        <v>1962</v>
      </c>
      <c r="BB10914" s="18">
        <v>10</v>
      </c>
      <c r="BC10914" s="18">
        <v>2015</v>
      </c>
      <c r="BD10914" s="16" t="s">
        <v>85</v>
      </c>
      <c r="BE10914" s="16">
        <v>6</v>
      </c>
      <c r="BF10914" s="16">
        <v>1959</v>
      </c>
      <c r="BG10914" s="16">
        <v>6</v>
      </c>
      <c r="BH10914" s="16">
        <v>1959</v>
      </c>
      <c r="BI10914" s="9" t="s">
        <v>114</v>
      </c>
      <c r="BJ10914" s="9" t="s">
        <v>87</v>
      </c>
      <c r="BK10914" s="9" t="s">
        <v>88</v>
      </c>
      <c r="BL10914" s="9" t="s">
        <v>89</v>
      </c>
      <c r="BM10914" s="3" t="s">
        <v>1419</v>
      </c>
      <c r="BN10914" s="3">
        <v>2</v>
      </c>
      <c r="BO10914" s="9">
        <v>3</v>
      </c>
      <c r="BP10914" s="18">
        <v>4</v>
      </c>
      <c r="BQ10914" s="16">
        <v>1</v>
      </c>
      <c r="BR10914" s="3" t="s">
        <v>91</v>
      </c>
    </row>
    <row r="10915" spans="1:70" x14ac:dyDescent="0.35">
      <c r="A10915" s="2">
        <v>55919</v>
      </c>
      <c r="B10915" s="3" t="s">
        <v>982</v>
      </c>
      <c r="C10915" s="2">
        <v>10360</v>
      </c>
      <c r="D10915" s="4" t="s">
        <v>1445</v>
      </c>
      <c r="E10915" s="5" t="s">
        <v>73</v>
      </c>
      <c r="F10915" s="5" t="s">
        <v>96</v>
      </c>
      <c r="G10915" s="6" t="s">
        <v>75</v>
      </c>
      <c r="H10915" s="7" t="s">
        <v>75</v>
      </c>
      <c r="I10915" s="8" t="s">
        <v>1446</v>
      </c>
      <c r="J10915" s="9" t="s">
        <v>77</v>
      </c>
      <c r="K10915" s="10">
        <v>79</v>
      </c>
      <c r="L10915" s="11">
        <v>13091</v>
      </c>
      <c r="M10915" s="11">
        <v>11838</v>
      </c>
      <c r="N10915" s="19" t="s">
        <v>0</v>
      </c>
      <c r="O10915" s="20" t="s">
        <v>0</v>
      </c>
      <c r="P10915" s="20" t="s">
        <v>0</v>
      </c>
      <c r="Q10915" s="19" t="s">
        <v>0</v>
      </c>
      <c r="R10915" s="20" t="s">
        <v>0</v>
      </c>
      <c r="S10915" s="20" t="s">
        <v>0</v>
      </c>
      <c r="T10915" s="12">
        <v>342463</v>
      </c>
      <c r="U10915" s="12">
        <v>342463</v>
      </c>
      <c r="V10915" s="21" t="s">
        <v>0</v>
      </c>
      <c r="W10915" s="21" t="s">
        <v>0</v>
      </c>
      <c r="X10915" s="12">
        <v>119325</v>
      </c>
      <c r="Y10915" s="12">
        <v>223137</v>
      </c>
      <c r="Z10915" s="12">
        <v>0</v>
      </c>
      <c r="AA10915" s="21" t="s">
        <v>0</v>
      </c>
      <c r="AB10915" s="21" t="s">
        <v>0</v>
      </c>
      <c r="AC10915" s="21" t="s">
        <v>0</v>
      </c>
      <c r="AD10915" s="24" t="s">
        <v>0</v>
      </c>
      <c r="AE10915" s="24" t="s">
        <v>0</v>
      </c>
      <c r="AF10915" s="22" t="s">
        <v>0</v>
      </c>
      <c r="AG10915" s="22" t="s">
        <v>0</v>
      </c>
      <c r="AH10915" s="23" t="s">
        <v>0</v>
      </c>
      <c r="AI10915" s="23" t="s">
        <v>0</v>
      </c>
      <c r="AJ10915" s="24" t="s">
        <v>0</v>
      </c>
      <c r="AK10915" s="13">
        <v>18</v>
      </c>
      <c r="AL10915" s="16" t="s">
        <v>78</v>
      </c>
      <c r="AM10915" s="16" t="s">
        <v>79</v>
      </c>
      <c r="AN10915" s="16" t="s">
        <v>79</v>
      </c>
      <c r="AO10915" s="16" t="s">
        <v>81</v>
      </c>
      <c r="AP10915" s="16" t="s">
        <v>82</v>
      </c>
      <c r="AQ10915" s="16" t="s">
        <v>83</v>
      </c>
      <c r="AR10915" s="17" t="s">
        <v>1447</v>
      </c>
      <c r="AS10915" s="17" t="s">
        <v>1447</v>
      </c>
      <c r="AT10915" s="9" t="s">
        <v>85</v>
      </c>
      <c r="AU10915" s="9">
        <v>1</v>
      </c>
      <c r="AV10915" s="9">
        <v>1963</v>
      </c>
      <c r="AW10915" s="9">
        <v>12</v>
      </c>
      <c r="AX10915" s="9">
        <v>1985</v>
      </c>
      <c r="AY10915" s="18" t="s">
        <v>85</v>
      </c>
      <c r="AZ10915" s="18">
        <v>6</v>
      </c>
      <c r="BA10915" s="18">
        <v>1962</v>
      </c>
      <c r="BB10915" s="18">
        <v>10</v>
      </c>
      <c r="BC10915" s="18">
        <v>2015</v>
      </c>
      <c r="BD10915" s="16" t="s">
        <v>85</v>
      </c>
      <c r="BE10915" s="16">
        <v>6</v>
      </c>
      <c r="BF10915" s="16">
        <v>1959</v>
      </c>
      <c r="BG10915" s="16">
        <v>6</v>
      </c>
      <c r="BH10915" s="16">
        <v>1959</v>
      </c>
      <c r="BI10915" s="9" t="s">
        <v>114</v>
      </c>
      <c r="BJ10915" s="9" t="s">
        <v>87</v>
      </c>
      <c r="BK10915" s="9" t="s">
        <v>88</v>
      </c>
      <c r="BL10915" s="9" t="s">
        <v>89</v>
      </c>
      <c r="BM10915" s="3" t="s">
        <v>1419</v>
      </c>
      <c r="BN10915" s="3">
        <v>2</v>
      </c>
      <c r="BO10915" s="9">
        <v>3</v>
      </c>
      <c r="BP10915" s="18">
        <v>4</v>
      </c>
      <c r="BQ10915" s="16">
        <v>1</v>
      </c>
      <c r="BR10915" s="3" t="s">
        <v>91</v>
      </c>
    </row>
    <row r="10916" spans="1:70" x14ac:dyDescent="0.35">
      <c r="A10916" s="2">
        <v>55919</v>
      </c>
      <c r="B10916" s="3" t="s">
        <v>982</v>
      </c>
      <c r="C10916" s="2">
        <v>10360</v>
      </c>
      <c r="D10916" s="4" t="s">
        <v>1445</v>
      </c>
      <c r="E10916" s="5" t="s">
        <v>73</v>
      </c>
      <c r="F10916" s="5" t="s">
        <v>97</v>
      </c>
      <c r="G10916" s="6" t="s">
        <v>75</v>
      </c>
      <c r="H10916" s="7" t="s">
        <v>75</v>
      </c>
      <c r="I10916" s="8" t="s">
        <v>1446</v>
      </c>
      <c r="J10916" s="9" t="s">
        <v>77</v>
      </c>
      <c r="K10916" s="10">
        <v>79</v>
      </c>
      <c r="L10916" s="11">
        <v>13182</v>
      </c>
      <c r="M10916" s="11">
        <v>11842</v>
      </c>
      <c r="N10916" s="19" t="s">
        <v>0</v>
      </c>
      <c r="O10916" s="20" t="s">
        <v>0</v>
      </c>
      <c r="P10916" s="20" t="s">
        <v>0</v>
      </c>
      <c r="Q10916" s="19" t="s">
        <v>0</v>
      </c>
      <c r="R10916" s="20" t="s">
        <v>0</v>
      </c>
      <c r="S10916" s="20" t="s">
        <v>0</v>
      </c>
      <c r="T10916" s="12">
        <v>336165</v>
      </c>
      <c r="U10916" s="12">
        <v>336165</v>
      </c>
      <c r="V10916" s="21" t="s">
        <v>0</v>
      </c>
      <c r="W10916" s="21" t="s">
        <v>0</v>
      </c>
      <c r="X10916" s="12">
        <v>97935</v>
      </c>
      <c r="Y10916" s="12">
        <v>238230</v>
      </c>
      <c r="Z10916" s="12">
        <v>0</v>
      </c>
      <c r="AA10916" s="21" t="s">
        <v>0</v>
      </c>
      <c r="AB10916" s="21" t="s">
        <v>0</v>
      </c>
      <c r="AC10916" s="21" t="s">
        <v>0</v>
      </c>
      <c r="AD10916" s="24" t="s">
        <v>0</v>
      </c>
      <c r="AE10916" s="24" t="s">
        <v>0</v>
      </c>
      <c r="AF10916" s="22" t="s">
        <v>0</v>
      </c>
      <c r="AG10916" s="22" t="s">
        <v>0</v>
      </c>
      <c r="AH10916" s="23" t="s">
        <v>0</v>
      </c>
      <c r="AI10916" s="23" t="s">
        <v>0</v>
      </c>
      <c r="AJ10916" s="24" t="s">
        <v>0</v>
      </c>
      <c r="AK10916" s="13">
        <v>18</v>
      </c>
      <c r="AL10916" s="16" t="s">
        <v>78</v>
      </c>
      <c r="AM10916" s="16" t="s">
        <v>79</v>
      </c>
      <c r="AN10916" s="16" t="s">
        <v>79</v>
      </c>
      <c r="AO10916" s="16" t="s">
        <v>81</v>
      </c>
      <c r="AP10916" s="16" t="s">
        <v>82</v>
      </c>
      <c r="AQ10916" s="16" t="s">
        <v>83</v>
      </c>
      <c r="AR10916" s="17" t="s">
        <v>1447</v>
      </c>
      <c r="AS10916" s="17" t="s">
        <v>1447</v>
      </c>
      <c r="AT10916" s="9" t="s">
        <v>85</v>
      </c>
      <c r="AU10916" s="9">
        <v>1</v>
      </c>
      <c r="AV10916" s="9">
        <v>1963</v>
      </c>
      <c r="AW10916" s="9">
        <v>12</v>
      </c>
      <c r="AX10916" s="9">
        <v>1985</v>
      </c>
      <c r="AY10916" s="18" t="s">
        <v>85</v>
      </c>
      <c r="AZ10916" s="18">
        <v>6</v>
      </c>
      <c r="BA10916" s="18">
        <v>1962</v>
      </c>
      <c r="BB10916" s="18">
        <v>10</v>
      </c>
      <c r="BC10916" s="18">
        <v>2015</v>
      </c>
      <c r="BD10916" s="16" t="s">
        <v>85</v>
      </c>
      <c r="BE10916" s="16">
        <v>6</v>
      </c>
      <c r="BF10916" s="16">
        <v>1959</v>
      </c>
      <c r="BG10916" s="16">
        <v>6</v>
      </c>
      <c r="BH10916" s="16">
        <v>1959</v>
      </c>
      <c r="BI10916" s="9" t="s">
        <v>114</v>
      </c>
      <c r="BJ10916" s="9" t="s">
        <v>87</v>
      </c>
      <c r="BK10916" s="9" t="s">
        <v>88</v>
      </c>
      <c r="BL10916" s="9" t="s">
        <v>89</v>
      </c>
      <c r="BM10916" s="3" t="s">
        <v>1419</v>
      </c>
      <c r="BN10916" s="3">
        <v>2</v>
      </c>
      <c r="BO10916" s="9">
        <v>3</v>
      </c>
      <c r="BP10916" s="18">
        <v>4</v>
      </c>
      <c r="BQ10916" s="16">
        <v>1</v>
      </c>
      <c r="BR10916" s="3" t="s">
        <v>91</v>
      </c>
    </row>
    <row r="10917" spans="1:70" x14ac:dyDescent="0.35">
      <c r="A10917" s="2">
        <v>55919</v>
      </c>
      <c r="B10917" s="3" t="s">
        <v>982</v>
      </c>
      <c r="C10917" s="2">
        <v>10360</v>
      </c>
      <c r="D10917" s="4" t="s">
        <v>1445</v>
      </c>
      <c r="E10917" s="5" t="s">
        <v>73</v>
      </c>
      <c r="F10917" s="5" t="s">
        <v>98</v>
      </c>
      <c r="G10917" s="6" t="s">
        <v>75</v>
      </c>
      <c r="H10917" s="7" t="s">
        <v>75</v>
      </c>
      <c r="I10917" s="8" t="s">
        <v>1446</v>
      </c>
      <c r="J10917" s="9" t="s">
        <v>77</v>
      </c>
      <c r="K10917" s="10">
        <v>79</v>
      </c>
      <c r="L10917" s="11">
        <v>15187</v>
      </c>
      <c r="M10917" s="11">
        <v>13669</v>
      </c>
      <c r="N10917" s="19" t="s">
        <v>0</v>
      </c>
      <c r="O10917" s="20" t="s">
        <v>0</v>
      </c>
      <c r="P10917" s="20" t="s">
        <v>0</v>
      </c>
      <c r="Q10917" s="19" t="s">
        <v>0</v>
      </c>
      <c r="R10917" s="20" t="s">
        <v>0</v>
      </c>
      <c r="S10917" s="20" t="s">
        <v>0</v>
      </c>
      <c r="T10917" s="12">
        <v>382443</v>
      </c>
      <c r="U10917" s="12">
        <v>382443</v>
      </c>
      <c r="V10917" s="21" t="s">
        <v>0</v>
      </c>
      <c r="W10917" s="21" t="s">
        <v>0</v>
      </c>
      <c r="X10917" s="12">
        <v>245110</v>
      </c>
      <c r="Y10917" s="12">
        <v>137333</v>
      </c>
      <c r="Z10917" s="12">
        <v>0</v>
      </c>
      <c r="AA10917" s="21" t="s">
        <v>0</v>
      </c>
      <c r="AB10917" s="21" t="s">
        <v>0</v>
      </c>
      <c r="AC10917" s="21" t="s">
        <v>0</v>
      </c>
      <c r="AD10917" s="24" t="s">
        <v>0</v>
      </c>
      <c r="AE10917" s="24" t="s">
        <v>0</v>
      </c>
      <c r="AF10917" s="22" t="s">
        <v>0</v>
      </c>
      <c r="AG10917" s="22" t="s">
        <v>0</v>
      </c>
      <c r="AH10917" s="23" t="s">
        <v>0</v>
      </c>
      <c r="AI10917" s="23" t="s">
        <v>0</v>
      </c>
      <c r="AJ10917" s="24" t="s">
        <v>0</v>
      </c>
      <c r="AK10917" s="13">
        <v>18</v>
      </c>
      <c r="AL10917" s="16" t="s">
        <v>78</v>
      </c>
      <c r="AM10917" s="16" t="s">
        <v>79</v>
      </c>
      <c r="AN10917" s="16" t="s">
        <v>79</v>
      </c>
      <c r="AO10917" s="16" t="s">
        <v>81</v>
      </c>
      <c r="AP10917" s="16" t="s">
        <v>82</v>
      </c>
      <c r="AQ10917" s="16" t="s">
        <v>83</v>
      </c>
      <c r="AR10917" s="17" t="s">
        <v>1447</v>
      </c>
      <c r="AS10917" s="17" t="s">
        <v>1447</v>
      </c>
      <c r="AT10917" s="9" t="s">
        <v>85</v>
      </c>
      <c r="AU10917" s="9">
        <v>1</v>
      </c>
      <c r="AV10917" s="9">
        <v>1963</v>
      </c>
      <c r="AW10917" s="9">
        <v>12</v>
      </c>
      <c r="AX10917" s="9">
        <v>1985</v>
      </c>
      <c r="AY10917" s="18" t="s">
        <v>85</v>
      </c>
      <c r="AZ10917" s="18">
        <v>6</v>
      </c>
      <c r="BA10917" s="18">
        <v>1962</v>
      </c>
      <c r="BB10917" s="18">
        <v>10</v>
      </c>
      <c r="BC10917" s="18">
        <v>2015</v>
      </c>
      <c r="BD10917" s="16" t="s">
        <v>85</v>
      </c>
      <c r="BE10917" s="16">
        <v>6</v>
      </c>
      <c r="BF10917" s="16">
        <v>1959</v>
      </c>
      <c r="BG10917" s="16">
        <v>6</v>
      </c>
      <c r="BH10917" s="16">
        <v>1959</v>
      </c>
      <c r="BI10917" s="9" t="s">
        <v>114</v>
      </c>
      <c r="BJ10917" s="9" t="s">
        <v>87</v>
      </c>
      <c r="BK10917" s="9" t="s">
        <v>88</v>
      </c>
      <c r="BL10917" s="9" t="s">
        <v>89</v>
      </c>
      <c r="BM10917" s="3" t="s">
        <v>1419</v>
      </c>
      <c r="BN10917" s="3">
        <v>2</v>
      </c>
      <c r="BO10917" s="9">
        <v>3</v>
      </c>
      <c r="BP10917" s="18">
        <v>4</v>
      </c>
      <c r="BQ10917" s="16">
        <v>1</v>
      </c>
      <c r="BR10917" s="3" t="s">
        <v>91</v>
      </c>
    </row>
    <row r="10918" spans="1:70" x14ac:dyDescent="0.35">
      <c r="A10918" s="2">
        <v>55919</v>
      </c>
      <c r="B10918" s="3" t="s">
        <v>982</v>
      </c>
      <c r="C10918" s="2">
        <v>10360</v>
      </c>
      <c r="D10918" s="4" t="s">
        <v>1445</v>
      </c>
      <c r="E10918" s="5" t="s">
        <v>73</v>
      </c>
      <c r="F10918" s="5" t="s">
        <v>99</v>
      </c>
      <c r="G10918" s="6" t="s">
        <v>75</v>
      </c>
      <c r="H10918" s="7" t="s">
        <v>75</v>
      </c>
      <c r="I10918" s="8" t="s">
        <v>1446</v>
      </c>
      <c r="J10918" s="9" t="s">
        <v>77</v>
      </c>
      <c r="K10918" s="10">
        <v>79</v>
      </c>
      <c r="L10918" s="11">
        <v>14048</v>
      </c>
      <c r="M10918" s="11">
        <v>12449</v>
      </c>
      <c r="N10918" s="19" t="s">
        <v>0</v>
      </c>
      <c r="O10918" s="20" t="s">
        <v>0</v>
      </c>
      <c r="P10918" s="20" t="s">
        <v>0</v>
      </c>
      <c r="Q10918" s="19" t="s">
        <v>0</v>
      </c>
      <c r="R10918" s="20" t="s">
        <v>0</v>
      </c>
      <c r="S10918" s="20" t="s">
        <v>0</v>
      </c>
      <c r="T10918" s="12">
        <v>354513</v>
      </c>
      <c r="U10918" s="12">
        <v>354513</v>
      </c>
      <c r="V10918" s="21" t="s">
        <v>0</v>
      </c>
      <c r="W10918" s="21" t="s">
        <v>0</v>
      </c>
      <c r="X10918" s="12">
        <v>119748</v>
      </c>
      <c r="Y10918" s="12">
        <v>234764</v>
      </c>
      <c r="Z10918" s="12">
        <v>0</v>
      </c>
      <c r="AA10918" s="21" t="s">
        <v>0</v>
      </c>
      <c r="AB10918" s="21" t="s">
        <v>0</v>
      </c>
      <c r="AC10918" s="21" t="s">
        <v>0</v>
      </c>
      <c r="AD10918" s="24" t="s">
        <v>0</v>
      </c>
      <c r="AE10918" s="24" t="s">
        <v>0</v>
      </c>
      <c r="AF10918" s="22" t="s">
        <v>0</v>
      </c>
      <c r="AG10918" s="22" t="s">
        <v>0</v>
      </c>
      <c r="AH10918" s="23" t="s">
        <v>0</v>
      </c>
      <c r="AI10918" s="23" t="s">
        <v>0</v>
      </c>
      <c r="AJ10918" s="24" t="s">
        <v>0</v>
      </c>
      <c r="AK10918" s="13">
        <v>18</v>
      </c>
      <c r="AL10918" s="16" t="s">
        <v>78</v>
      </c>
      <c r="AM10918" s="16" t="s">
        <v>79</v>
      </c>
      <c r="AN10918" s="16" t="s">
        <v>79</v>
      </c>
      <c r="AO10918" s="16" t="s">
        <v>81</v>
      </c>
      <c r="AP10918" s="16" t="s">
        <v>82</v>
      </c>
      <c r="AQ10918" s="16" t="s">
        <v>83</v>
      </c>
      <c r="AR10918" s="17" t="s">
        <v>1447</v>
      </c>
      <c r="AS10918" s="17" t="s">
        <v>1447</v>
      </c>
      <c r="AT10918" s="9" t="s">
        <v>85</v>
      </c>
      <c r="AU10918" s="9">
        <v>1</v>
      </c>
      <c r="AV10918" s="9">
        <v>1963</v>
      </c>
      <c r="AW10918" s="9">
        <v>12</v>
      </c>
      <c r="AX10918" s="9">
        <v>1985</v>
      </c>
      <c r="AY10918" s="18" t="s">
        <v>85</v>
      </c>
      <c r="AZ10918" s="18">
        <v>6</v>
      </c>
      <c r="BA10918" s="18">
        <v>1962</v>
      </c>
      <c r="BB10918" s="18">
        <v>10</v>
      </c>
      <c r="BC10918" s="18">
        <v>2015</v>
      </c>
      <c r="BD10918" s="16" t="s">
        <v>85</v>
      </c>
      <c r="BE10918" s="16">
        <v>6</v>
      </c>
      <c r="BF10918" s="16">
        <v>1959</v>
      </c>
      <c r="BG10918" s="16">
        <v>6</v>
      </c>
      <c r="BH10918" s="16">
        <v>1959</v>
      </c>
      <c r="BI10918" s="9" t="s">
        <v>114</v>
      </c>
      <c r="BJ10918" s="9" t="s">
        <v>87</v>
      </c>
      <c r="BK10918" s="9" t="s">
        <v>88</v>
      </c>
      <c r="BL10918" s="9" t="s">
        <v>89</v>
      </c>
      <c r="BM10918" s="3" t="s">
        <v>1419</v>
      </c>
      <c r="BN10918" s="3">
        <v>2</v>
      </c>
      <c r="BO10918" s="9">
        <v>3</v>
      </c>
      <c r="BP10918" s="18">
        <v>4</v>
      </c>
      <c r="BQ10918" s="16">
        <v>1</v>
      </c>
      <c r="BR10918" s="3" t="s">
        <v>91</v>
      </c>
    </row>
    <row r="10919" spans="1:70" x14ac:dyDescent="0.35">
      <c r="A10919" s="2">
        <v>55919</v>
      </c>
      <c r="B10919" s="3" t="s">
        <v>982</v>
      </c>
      <c r="C10919" s="2">
        <v>10360</v>
      </c>
      <c r="D10919" s="4" t="s">
        <v>1445</v>
      </c>
      <c r="E10919" s="5" t="s">
        <v>73</v>
      </c>
      <c r="F10919" s="5" t="s">
        <v>100</v>
      </c>
      <c r="G10919" s="6" t="s">
        <v>75</v>
      </c>
      <c r="H10919" s="7" t="s">
        <v>75</v>
      </c>
      <c r="I10919" s="8" t="s">
        <v>1446</v>
      </c>
      <c r="J10919" s="9" t="s">
        <v>77</v>
      </c>
      <c r="K10919" s="10">
        <v>79</v>
      </c>
      <c r="L10919" s="11">
        <v>12566</v>
      </c>
      <c r="M10919" s="11">
        <v>11049</v>
      </c>
      <c r="N10919" s="19" t="s">
        <v>0</v>
      </c>
      <c r="O10919" s="20" t="s">
        <v>0</v>
      </c>
      <c r="P10919" s="20" t="s">
        <v>0</v>
      </c>
      <c r="Q10919" s="19" t="s">
        <v>0</v>
      </c>
      <c r="R10919" s="20" t="s">
        <v>0</v>
      </c>
      <c r="S10919" s="20" t="s">
        <v>0</v>
      </c>
      <c r="T10919" s="12">
        <v>326762</v>
      </c>
      <c r="U10919" s="12">
        <v>326762</v>
      </c>
      <c r="V10919" s="21" t="s">
        <v>0</v>
      </c>
      <c r="W10919" s="21" t="s">
        <v>0</v>
      </c>
      <c r="X10919" s="12">
        <v>122422</v>
      </c>
      <c r="Y10919" s="12">
        <v>204340</v>
      </c>
      <c r="Z10919" s="12">
        <v>0</v>
      </c>
      <c r="AA10919" s="21" t="s">
        <v>0</v>
      </c>
      <c r="AB10919" s="21" t="s">
        <v>0</v>
      </c>
      <c r="AC10919" s="21" t="s">
        <v>0</v>
      </c>
      <c r="AD10919" s="24" t="s">
        <v>0</v>
      </c>
      <c r="AE10919" s="24" t="s">
        <v>0</v>
      </c>
      <c r="AF10919" s="22" t="s">
        <v>0</v>
      </c>
      <c r="AG10919" s="22" t="s">
        <v>0</v>
      </c>
      <c r="AH10919" s="23" t="s">
        <v>0</v>
      </c>
      <c r="AI10919" s="23" t="s">
        <v>0</v>
      </c>
      <c r="AJ10919" s="24" t="s">
        <v>0</v>
      </c>
      <c r="AK10919" s="13">
        <v>18</v>
      </c>
      <c r="AL10919" s="16" t="s">
        <v>78</v>
      </c>
      <c r="AM10919" s="16" t="s">
        <v>79</v>
      </c>
      <c r="AN10919" s="16" t="s">
        <v>79</v>
      </c>
      <c r="AO10919" s="16" t="s">
        <v>81</v>
      </c>
      <c r="AP10919" s="16" t="s">
        <v>82</v>
      </c>
      <c r="AQ10919" s="16" t="s">
        <v>83</v>
      </c>
      <c r="AR10919" s="17" t="s">
        <v>1447</v>
      </c>
      <c r="AS10919" s="17" t="s">
        <v>1447</v>
      </c>
      <c r="AT10919" s="9" t="s">
        <v>85</v>
      </c>
      <c r="AU10919" s="9">
        <v>1</v>
      </c>
      <c r="AV10919" s="9">
        <v>1963</v>
      </c>
      <c r="AW10919" s="9">
        <v>12</v>
      </c>
      <c r="AX10919" s="9">
        <v>1985</v>
      </c>
      <c r="AY10919" s="18" t="s">
        <v>85</v>
      </c>
      <c r="AZ10919" s="18">
        <v>6</v>
      </c>
      <c r="BA10919" s="18">
        <v>1962</v>
      </c>
      <c r="BB10919" s="18">
        <v>10</v>
      </c>
      <c r="BC10919" s="18">
        <v>2015</v>
      </c>
      <c r="BD10919" s="16" t="s">
        <v>85</v>
      </c>
      <c r="BE10919" s="16">
        <v>6</v>
      </c>
      <c r="BF10919" s="16">
        <v>1959</v>
      </c>
      <c r="BG10919" s="16">
        <v>6</v>
      </c>
      <c r="BH10919" s="16">
        <v>1959</v>
      </c>
      <c r="BI10919" s="9" t="s">
        <v>114</v>
      </c>
      <c r="BJ10919" s="9" t="s">
        <v>87</v>
      </c>
      <c r="BK10919" s="9" t="s">
        <v>88</v>
      </c>
      <c r="BL10919" s="9" t="s">
        <v>89</v>
      </c>
      <c r="BM10919" s="3" t="s">
        <v>1419</v>
      </c>
      <c r="BN10919" s="3">
        <v>2</v>
      </c>
      <c r="BO10919" s="9">
        <v>3</v>
      </c>
      <c r="BP10919" s="18">
        <v>4</v>
      </c>
      <c r="BQ10919" s="16">
        <v>1</v>
      </c>
      <c r="BR10919" s="3" t="s">
        <v>91</v>
      </c>
    </row>
    <row r="10920" spans="1:70" x14ac:dyDescent="0.35">
      <c r="A10920" s="2">
        <v>55919</v>
      </c>
      <c r="B10920" s="3" t="s">
        <v>982</v>
      </c>
      <c r="C10920" s="2">
        <v>10360</v>
      </c>
      <c r="D10920" s="4" t="s">
        <v>1445</v>
      </c>
      <c r="E10920" s="5" t="s">
        <v>73</v>
      </c>
      <c r="F10920" s="5" t="s">
        <v>101</v>
      </c>
      <c r="G10920" s="6" t="s">
        <v>75</v>
      </c>
      <c r="H10920" s="7" t="s">
        <v>75</v>
      </c>
      <c r="I10920" s="8" t="s">
        <v>1446</v>
      </c>
      <c r="J10920" s="9" t="s">
        <v>77</v>
      </c>
      <c r="K10920" s="10">
        <v>79</v>
      </c>
      <c r="L10920" s="11">
        <v>15901</v>
      </c>
      <c r="M10920" s="11">
        <v>14172</v>
      </c>
      <c r="N10920" s="19" t="s">
        <v>0</v>
      </c>
      <c r="O10920" s="20" t="s">
        <v>0</v>
      </c>
      <c r="P10920" s="20" t="s">
        <v>0</v>
      </c>
      <c r="Q10920" s="19" t="s">
        <v>0</v>
      </c>
      <c r="R10920" s="20" t="s">
        <v>0</v>
      </c>
      <c r="S10920" s="20" t="s">
        <v>0</v>
      </c>
      <c r="T10920" s="12">
        <v>413924</v>
      </c>
      <c r="U10920" s="12">
        <v>413924</v>
      </c>
      <c r="V10920" s="21" t="s">
        <v>0</v>
      </c>
      <c r="W10920" s="21" t="s">
        <v>0</v>
      </c>
      <c r="X10920" s="12">
        <v>129367</v>
      </c>
      <c r="Y10920" s="12">
        <v>284557</v>
      </c>
      <c r="Z10920" s="12">
        <v>0</v>
      </c>
      <c r="AA10920" s="21" t="s">
        <v>0</v>
      </c>
      <c r="AB10920" s="21" t="s">
        <v>0</v>
      </c>
      <c r="AC10920" s="21" t="s">
        <v>0</v>
      </c>
      <c r="AD10920" s="24" t="s">
        <v>0</v>
      </c>
      <c r="AE10920" s="24" t="s">
        <v>0</v>
      </c>
      <c r="AF10920" s="22" t="s">
        <v>0</v>
      </c>
      <c r="AG10920" s="22" t="s">
        <v>0</v>
      </c>
      <c r="AH10920" s="23" t="s">
        <v>0</v>
      </c>
      <c r="AI10920" s="23" t="s">
        <v>0</v>
      </c>
      <c r="AJ10920" s="24" t="s">
        <v>0</v>
      </c>
      <c r="AK10920" s="13">
        <v>18</v>
      </c>
      <c r="AL10920" s="16" t="s">
        <v>78</v>
      </c>
      <c r="AM10920" s="16" t="s">
        <v>79</v>
      </c>
      <c r="AN10920" s="16" t="s">
        <v>79</v>
      </c>
      <c r="AO10920" s="16" t="s">
        <v>81</v>
      </c>
      <c r="AP10920" s="16" t="s">
        <v>82</v>
      </c>
      <c r="AQ10920" s="16" t="s">
        <v>83</v>
      </c>
      <c r="AR10920" s="17" t="s">
        <v>1447</v>
      </c>
      <c r="AS10920" s="17" t="s">
        <v>1447</v>
      </c>
      <c r="AT10920" s="9" t="s">
        <v>85</v>
      </c>
      <c r="AU10920" s="9">
        <v>1</v>
      </c>
      <c r="AV10920" s="9">
        <v>1963</v>
      </c>
      <c r="AW10920" s="9">
        <v>12</v>
      </c>
      <c r="AX10920" s="9">
        <v>1985</v>
      </c>
      <c r="AY10920" s="18" t="s">
        <v>85</v>
      </c>
      <c r="AZ10920" s="18">
        <v>6</v>
      </c>
      <c r="BA10920" s="18">
        <v>1962</v>
      </c>
      <c r="BB10920" s="18">
        <v>10</v>
      </c>
      <c r="BC10920" s="18">
        <v>2015</v>
      </c>
      <c r="BD10920" s="16" t="s">
        <v>85</v>
      </c>
      <c r="BE10920" s="16">
        <v>6</v>
      </c>
      <c r="BF10920" s="16">
        <v>1959</v>
      </c>
      <c r="BG10920" s="16">
        <v>6</v>
      </c>
      <c r="BH10920" s="16">
        <v>1959</v>
      </c>
      <c r="BI10920" s="9" t="s">
        <v>114</v>
      </c>
      <c r="BJ10920" s="9" t="s">
        <v>87</v>
      </c>
      <c r="BK10920" s="9" t="s">
        <v>88</v>
      </c>
      <c r="BL10920" s="9" t="s">
        <v>89</v>
      </c>
      <c r="BM10920" s="3" t="s">
        <v>1419</v>
      </c>
      <c r="BN10920" s="3">
        <v>2</v>
      </c>
      <c r="BO10920" s="9">
        <v>3</v>
      </c>
      <c r="BP10920" s="18">
        <v>4</v>
      </c>
      <c r="BQ10920" s="16">
        <v>1</v>
      </c>
      <c r="BR10920" s="3" t="s">
        <v>91</v>
      </c>
    </row>
    <row r="10921" spans="1:70" x14ac:dyDescent="0.35">
      <c r="A10921" s="2">
        <v>55919</v>
      </c>
      <c r="B10921" s="3" t="s">
        <v>982</v>
      </c>
      <c r="C10921" s="2">
        <v>10360</v>
      </c>
      <c r="D10921" s="4" t="s">
        <v>1445</v>
      </c>
      <c r="E10921" s="5" t="s">
        <v>73</v>
      </c>
      <c r="F10921" s="5" t="s">
        <v>102</v>
      </c>
      <c r="G10921" s="6" t="s">
        <v>75</v>
      </c>
      <c r="H10921" s="7" t="s">
        <v>75</v>
      </c>
      <c r="I10921" s="8" t="s">
        <v>1446</v>
      </c>
      <c r="J10921" s="9" t="s">
        <v>77</v>
      </c>
      <c r="K10921" s="10">
        <v>79</v>
      </c>
      <c r="L10921" s="11">
        <v>18787</v>
      </c>
      <c r="M10921" s="11">
        <v>16956</v>
      </c>
      <c r="N10921" s="19" t="s">
        <v>0</v>
      </c>
      <c r="O10921" s="20" t="s">
        <v>0</v>
      </c>
      <c r="P10921" s="20" t="s">
        <v>0</v>
      </c>
      <c r="Q10921" s="19" t="s">
        <v>0</v>
      </c>
      <c r="R10921" s="20" t="s">
        <v>0</v>
      </c>
      <c r="S10921" s="20" t="s">
        <v>0</v>
      </c>
      <c r="T10921" s="12">
        <v>465944</v>
      </c>
      <c r="U10921" s="12">
        <v>465944</v>
      </c>
      <c r="V10921" s="21" t="s">
        <v>0</v>
      </c>
      <c r="W10921" s="21" t="s">
        <v>0</v>
      </c>
      <c r="X10921" s="12">
        <v>204310</v>
      </c>
      <c r="Y10921" s="12">
        <v>261634</v>
      </c>
      <c r="Z10921" s="12">
        <v>0</v>
      </c>
      <c r="AA10921" s="21" t="s">
        <v>0</v>
      </c>
      <c r="AB10921" s="21" t="s">
        <v>0</v>
      </c>
      <c r="AC10921" s="21" t="s">
        <v>0</v>
      </c>
      <c r="AD10921" s="24" t="s">
        <v>0</v>
      </c>
      <c r="AE10921" s="24" t="s">
        <v>0</v>
      </c>
      <c r="AF10921" s="22" t="s">
        <v>0</v>
      </c>
      <c r="AG10921" s="22" t="s">
        <v>0</v>
      </c>
      <c r="AH10921" s="23" t="s">
        <v>0</v>
      </c>
      <c r="AI10921" s="23" t="s">
        <v>0</v>
      </c>
      <c r="AJ10921" s="24" t="s">
        <v>0</v>
      </c>
      <c r="AK10921" s="13">
        <v>18</v>
      </c>
      <c r="AL10921" s="16" t="s">
        <v>78</v>
      </c>
      <c r="AM10921" s="16" t="s">
        <v>79</v>
      </c>
      <c r="AN10921" s="16" t="s">
        <v>79</v>
      </c>
      <c r="AO10921" s="16" t="s">
        <v>81</v>
      </c>
      <c r="AP10921" s="16" t="s">
        <v>82</v>
      </c>
      <c r="AQ10921" s="16" t="s">
        <v>83</v>
      </c>
      <c r="AR10921" s="17" t="s">
        <v>1447</v>
      </c>
      <c r="AS10921" s="17" t="s">
        <v>1447</v>
      </c>
      <c r="AT10921" s="9" t="s">
        <v>85</v>
      </c>
      <c r="AU10921" s="9">
        <v>1</v>
      </c>
      <c r="AV10921" s="9">
        <v>1963</v>
      </c>
      <c r="AW10921" s="9">
        <v>12</v>
      </c>
      <c r="AX10921" s="9">
        <v>1985</v>
      </c>
      <c r="AY10921" s="18" t="s">
        <v>85</v>
      </c>
      <c r="AZ10921" s="18">
        <v>6</v>
      </c>
      <c r="BA10921" s="18">
        <v>1962</v>
      </c>
      <c r="BB10921" s="18">
        <v>10</v>
      </c>
      <c r="BC10921" s="18">
        <v>2015</v>
      </c>
      <c r="BD10921" s="16" t="s">
        <v>85</v>
      </c>
      <c r="BE10921" s="16">
        <v>6</v>
      </c>
      <c r="BF10921" s="16">
        <v>1959</v>
      </c>
      <c r="BG10921" s="16">
        <v>6</v>
      </c>
      <c r="BH10921" s="16">
        <v>1959</v>
      </c>
      <c r="BI10921" s="9" t="s">
        <v>114</v>
      </c>
      <c r="BJ10921" s="9" t="s">
        <v>87</v>
      </c>
      <c r="BK10921" s="9" t="s">
        <v>88</v>
      </c>
      <c r="BL10921" s="9" t="s">
        <v>89</v>
      </c>
      <c r="BM10921" s="3" t="s">
        <v>1419</v>
      </c>
      <c r="BN10921" s="3">
        <v>2</v>
      </c>
      <c r="BO10921" s="9">
        <v>3</v>
      </c>
      <c r="BP10921" s="18">
        <v>4</v>
      </c>
      <c r="BQ10921" s="16">
        <v>1</v>
      </c>
      <c r="BR10921" s="3" t="s">
        <v>91</v>
      </c>
    </row>
    <row r="10922" spans="1:70" x14ac:dyDescent="0.35">
      <c r="A10922" s="2">
        <v>6589</v>
      </c>
      <c r="B10922" s="3" t="s">
        <v>205</v>
      </c>
      <c r="C10922" s="2">
        <v>10362</v>
      </c>
      <c r="D10922" s="4" t="s">
        <v>1448</v>
      </c>
      <c r="E10922" s="5" t="s">
        <v>73</v>
      </c>
      <c r="F10922" s="5" t="s">
        <v>74</v>
      </c>
      <c r="G10922" s="6" t="s">
        <v>75</v>
      </c>
      <c r="H10922" s="7" t="s">
        <v>75</v>
      </c>
      <c r="I10922" s="8" t="s">
        <v>74</v>
      </c>
      <c r="J10922" s="9" t="s">
        <v>104</v>
      </c>
      <c r="K10922" s="10">
        <v>74.099999999999994</v>
      </c>
      <c r="L10922" s="11">
        <v>39313</v>
      </c>
      <c r="M10922" s="11">
        <v>31019</v>
      </c>
      <c r="N10922" s="19" t="s">
        <v>0</v>
      </c>
      <c r="O10922" s="20" t="s">
        <v>0</v>
      </c>
      <c r="P10922" s="20" t="s">
        <v>0</v>
      </c>
      <c r="Q10922" s="19" t="s">
        <v>0</v>
      </c>
      <c r="R10922" s="20" t="s">
        <v>0</v>
      </c>
      <c r="S10922" s="20" t="s">
        <v>0</v>
      </c>
      <c r="T10922" s="12">
        <v>790866</v>
      </c>
      <c r="U10922" s="12">
        <v>790866</v>
      </c>
      <c r="V10922" s="21" t="s">
        <v>0</v>
      </c>
      <c r="W10922" s="21" t="s">
        <v>0</v>
      </c>
      <c r="X10922" s="12">
        <v>723755</v>
      </c>
      <c r="Y10922" s="12">
        <v>67112</v>
      </c>
      <c r="Z10922" s="21" t="s">
        <v>0</v>
      </c>
      <c r="AA10922" s="21" t="s">
        <v>0</v>
      </c>
      <c r="AB10922" s="21" t="s">
        <v>0</v>
      </c>
      <c r="AC10922" s="21" t="s">
        <v>0</v>
      </c>
      <c r="AD10922" s="13">
        <v>345.65</v>
      </c>
      <c r="AE10922" s="13">
        <v>20.981000000000002</v>
      </c>
      <c r="AF10922" s="14">
        <v>11143</v>
      </c>
      <c r="AG10922" s="14">
        <v>676</v>
      </c>
      <c r="AH10922" s="15">
        <v>437</v>
      </c>
      <c r="AI10922" s="15">
        <v>27</v>
      </c>
      <c r="AJ10922" s="13">
        <v>744</v>
      </c>
      <c r="AK10922" s="13">
        <v>0</v>
      </c>
      <c r="AL10922" s="16" t="s">
        <v>108</v>
      </c>
      <c r="AM10922" s="16" t="s">
        <v>79</v>
      </c>
      <c r="AN10922" s="16" t="s">
        <v>109</v>
      </c>
      <c r="AO10922" s="16" t="s">
        <v>110</v>
      </c>
      <c r="AP10922" s="16" t="s">
        <v>82</v>
      </c>
      <c r="AQ10922" s="16" t="s">
        <v>83</v>
      </c>
      <c r="AR10922" s="17" t="s">
        <v>284</v>
      </c>
      <c r="AS10922" s="17" t="s">
        <v>284</v>
      </c>
      <c r="AT10922" s="9" t="s">
        <v>85</v>
      </c>
      <c r="AU10922" s="9">
        <v>6</v>
      </c>
      <c r="AV10922" s="9">
        <v>1979</v>
      </c>
      <c r="AW10922" s="9">
        <v>11</v>
      </c>
      <c r="AX10922" s="9">
        <v>1982</v>
      </c>
      <c r="AY10922" s="18" t="s">
        <v>240</v>
      </c>
      <c r="AZ10922" s="18">
        <v>2</v>
      </c>
      <c r="BA10922" s="18">
        <v>1978</v>
      </c>
      <c r="BB10922" s="18">
        <v>6</v>
      </c>
      <c r="BC10922" s="18">
        <v>1984</v>
      </c>
      <c r="BD10922" s="16" t="s">
        <v>85</v>
      </c>
      <c r="BE10922" s="16">
        <v>6</v>
      </c>
      <c r="BF10922" s="16">
        <v>1979</v>
      </c>
      <c r="BG10922" s="16">
        <v>6</v>
      </c>
      <c r="BH10922" s="16">
        <v>1979</v>
      </c>
      <c r="BI10922" s="9" t="s">
        <v>114</v>
      </c>
      <c r="BJ10922" s="9" t="s">
        <v>147</v>
      </c>
      <c r="BK10922" s="9" t="s">
        <v>88</v>
      </c>
      <c r="BL10922" s="9" t="s">
        <v>89</v>
      </c>
      <c r="BM10922" s="3" t="s">
        <v>1419</v>
      </c>
      <c r="BN10922" s="3">
        <v>1</v>
      </c>
      <c r="BO10922" s="9">
        <v>3</v>
      </c>
      <c r="BP10922" s="18">
        <v>4</v>
      </c>
      <c r="BQ10922" s="16">
        <v>1</v>
      </c>
      <c r="BR10922" s="3" t="s">
        <v>91</v>
      </c>
    </row>
    <row r="10923" spans="1:70" x14ac:dyDescent="0.35">
      <c r="A10923" s="2">
        <v>6589</v>
      </c>
      <c r="B10923" s="3" t="s">
        <v>205</v>
      </c>
      <c r="C10923" s="2">
        <v>10362</v>
      </c>
      <c r="D10923" s="4" t="s">
        <v>1448</v>
      </c>
      <c r="E10923" s="5" t="s">
        <v>73</v>
      </c>
      <c r="F10923" s="5" t="s">
        <v>92</v>
      </c>
      <c r="G10923" s="6" t="s">
        <v>75</v>
      </c>
      <c r="H10923" s="7" t="s">
        <v>75</v>
      </c>
      <c r="I10923" s="8" t="s">
        <v>74</v>
      </c>
      <c r="J10923" s="9" t="s">
        <v>104</v>
      </c>
      <c r="K10923" s="10">
        <v>74.099999999999994</v>
      </c>
      <c r="L10923" s="11">
        <v>35220</v>
      </c>
      <c r="M10923" s="11">
        <v>27970</v>
      </c>
      <c r="N10923" s="19" t="s">
        <v>0</v>
      </c>
      <c r="O10923" s="20" t="s">
        <v>0</v>
      </c>
      <c r="P10923" s="20" t="s">
        <v>0</v>
      </c>
      <c r="Q10923" s="19" t="s">
        <v>0</v>
      </c>
      <c r="R10923" s="20" t="s">
        <v>0</v>
      </c>
      <c r="S10923" s="20" t="s">
        <v>0</v>
      </c>
      <c r="T10923" s="12">
        <v>694201</v>
      </c>
      <c r="U10923" s="12">
        <v>694201</v>
      </c>
      <c r="V10923" s="21" t="s">
        <v>0</v>
      </c>
      <c r="W10923" s="21" t="s">
        <v>0</v>
      </c>
      <c r="X10923" s="12">
        <v>605583</v>
      </c>
      <c r="Y10923" s="12">
        <v>88618</v>
      </c>
      <c r="Z10923" s="21" t="s">
        <v>0</v>
      </c>
      <c r="AA10923" s="21" t="s">
        <v>0</v>
      </c>
      <c r="AB10923" s="21" t="s">
        <v>0</v>
      </c>
      <c r="AC10923" s="21" t="s">
        <v>0</v>
      </c>
      <c r="AD10923" s="13">
        <v>334.6</v>
      </c>
      <c r="AE10923" s="13">
        <v>18.95</v>
      </c>
      <c r="AF10923" s="14">
        <v>11963</v>
      </c>
      <c r="AG10923" s="14">
        <v>678</v>
      </c>
      <c r="AH10923" s="15">
        <v>482</v>
      </c>
      <c r="AI10923" s="15">
        <v>27</v>
      </c>
      <c r="AJ10923" s="13">
        <v>672</v>
      </c>
      <c r="AK10923" s="13">
        <v>0</v>
      </c>
      <c r="AL10923" s="16" t="s">
        <v>108</v>
      </c>
      <c r="AM10923" s="16" t="s">
        <v>79</v>
      </c>
      <c r="AN10923" s="16" t="s">
        <v>109</v>
      </c>
      <c r="AO10923" s="16" t="s">
        <v>110</v>
      </c>
      <c r="AP10923" s="16" t="s">
        <v>82</v>
      </c>
      <c r="AQ10923" s="16" t="s">
        <v>83</v>
      </c>
      <c r="AR10923" s="17" t="s">
        <v>284</v>
      </c>
      <c r="AS10923" s="17" t="s">
        <v>284</v>
      </c>
      <c r="AT10923" s="9" t="s">
        <v>85</v>
      </c>
      <c r="AU10923" s="9">
        <v>6</v>
      </c>
      <c r="AV10923" s="9">
        <v>1979</v>
      </c>
      <c r="AW10923" s="9">
        <v>11</v>
      </c>
      <c r="AX10923" s="9">
        <v>1982</v>
      </c>
      <c r="AY10923" s="18" t="s">
        <v>240</v>
      </c>
      <c r="AZ10923" s="18">
        <v>2</v>
      </c>
      <c r="BA10923" s="18">
        <v>1978</v>
      </c>
      <c r="BB10923" s="18">
        <v>6</v>
      </c>
      <c r="BC10923" s="18">
        <v>1984</v>
      </c>
      <c r="BD10923" s="16" t="s">
        <v>85</v>
      </c>
      <c r="BE10923" s="16">
        <v>6</v>
      </c>
      <c r="BF10923" s="16">
        <v>1979</v>
      </c>
      <c r="BG10923" s="16">
        <v>6</v>
      </c>
      <c r="BH10923" s="16">
        <v>1979</v>
      </c>
      <c r="BI10923" s="9" t="s">
        <v>114</v>
      </c>
      <c r="BJ10923" s="9" t="s">
        <v>147</v>
      </c>
      <c r="BK10923" s="9" t="s">
        <v>88</v>
      </c>
      <c r="BL10923" s="9" t="s">
        <v>89</v>
      </c>
      <c r="BM10923" s="3" t="s">
        <v>1419</v>
      </c>
      <c r="BN10923" s="3">
        <v>1</v>
      </c>
      <c r="BO10923" s="9">
        <v>3</v>
      </c>
      <c r="BP10923" s="18">
        <v>4</v>
      </c>
      <c r="BQ10923" s="16">
        <v>1</v>
      </c>
      <c r="BR10923" s="3" t="s">
        <v>91</v>
      </c>
    </row>
    <row r="10924" spans="1:70" x14ac:dyDescent="0.35">
      <c r="A10924" s="2">
        <v>6589</v>
      </c>
      <c r="B10924" s="3" t="s">
        <v>205</v>
      </c>
      <c r="C10924" s="2">
        <v>10362</v>
      </c>
      <c r="D10924" s="4" t="s">
        <v>1448</v>
      </c>
      <c r="E10924" s="5" t="s">
        <v>73</v>
      </c>
      <c r="F10924" s="5" t="s">
        <v>93</v>
      </c>
      <c r="G10924" s="6" t="s">
        <v>75</v>
      </c>
      <c r="H10924" s="7" t="s">
        <v>75</v>
      </c>
      <c r="I10924" s="8" t="s">
        <v>74</v>
      </c>
      <c r="J10924" s="9" t="s">
        <v>104</v>
      </c>
      <c r="K10924" s="10">
        <v>74.099999999999994</v>
      </c>
      <c r="L10924" s="11">
        <v>40882</v>
      </c>
      <c r="M10924" s="11">
        <v>32939</v>
      </c>
      <c r="N10924" s="19" t="s">
        <v>0</v>
      </c>
      <c r="O10924" s="20" t="s">
        <v>0</v>
      </c>
      <c r="P10924" s="20" t="s">
        <v>0</v>
      </c>
      <c r="Q10924" s="19" t="s">
        <v>0</v>
      </c>
      <c r="R10924" s="20" t="s">
        <v>0</v>
      </c>
      <c r="S10924" s="20" t="s">
        <v>0</v>
      </c>
      <c r="T10924" s="12">
        <v>729712</v>
      </c>
      <c r="U10924" s="12">
        <v>729712</v>
      </c>
      <c r="V10924" s="21" t="s">
        <v>0</v>
      </c>
      <c r="W10924" s="21" t="s">
        <v>0</v>
      </c>
      <c r="X10924" s="12">
        <v>589364</v>
      </c>
      <c r="Y10924" s="12">
        <v>140348</v>
      </c>
      <c r="Z10924" s="21" t="s">
        <v>0</v>
      </c>
      <c r="AA10924" s="21" t="s">
        <v>0</v>
      </c>
      <c r="AB10924" s="21" t="s">
        <v>0</v>
      </c>
      <c r="AC10924" s="21" t="s">
        <v>0</v>
      </c>
      <c r="AD10924" s="13">
        <v>360.22</v>
      </c>
      <c r="AE10924" s="13">
        <v>20.981000000000002</v>
      </c>
      <c r="AF10924" s="14">
        <v>10936</v>
      </c>
      <c r="AG10924" s="14">
        <v>637</v>
      </c>
      <c r="AH10924" s="15">
        <v>494</v>
      </c>
      <c r="AI10924" s="15">
        <v>29</v>
      </c>
      <c r="AJ10924" s="13">
        <v>744</v>
      </c>
      <c r="AK10924" s="13">
        <v>0</v>
      </c>
      <c r="AL10924" s="16" t="s">
        <v>108</v>
      </c>
      <c r="AM10924" s="16" t="s">
        <v>79</v>
      </c>
      <c r="AN10924" s="16" t="s">
        <v>109</v>
      </c>
      <c r="AO10924" s="16" t="s">
        <v>110</v>
      </c>
      <c r="AP10924" s="16" t="s">
        <v>82</v>
      </c>
      <c r="AQ10924" s="16" t="s">
        <v>83</v>
      </c>
      <c r="AR10924" s="17" t="s">
        <v>284</v>
      </c>
      <c r="AS10924" s="17" t="s">
        <v>284</v>
      </c>
      <c r="AT10924" s="9" t="s">
        <v>85</v>
      </c>
      <c r="AU10924" s="9">
        <v>6</v>
      </c>
      <c r="AV10924" s="9">
        <v>1979</v>
      </c>
      <c r="AW10924" s="9">
        <v>11</v>
      </c>
      <c r="AX10924" s="9">
        <v>1982</v>
      </c>
      <c r="AY10924" s="18" t="s">
        <v>240</v>
      </c>
      <c r="AZ10924" s="18">
        <v>2</v>
      </c>
      <c r="BA10924" s="18">
        <v>1978</v>
      </c>
      <c r="BB10924" s="18">
        <v>6</v>
      </c>
      <c r="BC10924" s="18">
        <v>1984</v>
      </c>
      <c r="BD10924" s="16" t="s">
        <v>85</v>
      </c>
      <c r="BE10924" s="16">
        <v>6</v>
      </c>
      <c r="BF10924" s="16">
        <v>1979</v>
      </c>
      <c r="BG10924" s="16">
        <v>6</v>
      </c>
      <c r="BH10924" s="16">
        <v>1979</v>
      </c>
      <c r="BI10924" s="9" t="s">
        <v>114</v>
      </c>
      <c r="BJ10924" s="9" t="s">
        <v>147</v>
      </c>
      <c r="BK10924" s="9" t="s">
        <v>88</v>
      </c>
      <c r="BL10924" s="9" t="s">
        <v>89</v>
      </c>
      <c r="BM10924" s="3" t="s">
        <v>1419</v>
      </c>
      <c r="BN10924" s="3">
        <v>1</v>
      </c>
      <c r="BO10924" s="9">
        <v>3</v>
      </c>
      <c r="BP10924" s="18">
        <v>4</v>
      </c>
      <c r="BQ10924" s="16">
        <v>1</v>
      </c>
      <c r="BR10924" s="3" t="s">
        <v>91</v>
      </c>
    </row>
    <row r="10925" spans="1:70" x14ac:dyDescent="0.35">
      <c r="A10925" s="2">
        <v>6589</v>
      </c>
      <c r="B10925" s="3" t="s">
        <v>205</v>
      </c>
      <c r="C10925" s="2">
        <v>10362</v>
      </c>
      <c r="D10925" s="4" t="s">
        <v>1448</v>
      </c>
      <c r="E10925" s="5" t="s">
        <v>73</v>
      </c>
      <c r="F10925" s="5" t="s">
        <v>94</v>
      </c>
      <c r="G10925" s="6" t="s">
        <v>75</v>
      </c>
      <c r="H10925" s="7" t="s">
        <v>75</v>
      </c>
      <c r="I10925" s="8" t="s">
        <v>74</v>
      </c>
      <c r="J10925" s="9" t="s">
        <v>104</v>
      </c>
      <c r="K10925" s="10">
        <v>74.099999999999994</v>
      </c>
      <c r="L10925" s="11">
        <v>39366</v>
      </c>
      <c r="M10925" s="11">
        <v>31816</v>
      </c>
      <c r="N10925" s="19" t="s">
        <v>0</v>
      </c>
      <c r="O10925" s="20" t="s">
        <v>0</v>
      </c>
      <c r="P10925" s="20" t="s">
        <v>0</v>
      </c>
      <c r="Q10925" s="19" t="s">
        <v>0</v>
      </c>
      <c r="R10925" s="20" t="s">
        <v>0</v>
      </c>
      <c r="S10925" s="20" t="s">
        <v>0</v>
      </c>
      <c r="T10925" s="12">
        <v>725743</v>
      </c>
      <c r="U10925" s="12">
        <v>725743</v>
      </c>
      <c r="V10925" s="21" t="s">
        <v>0</v>
      </c>
      <c r="W10925" s="21" t="s">
        <v>0</v>
      </c>
      <c r="X10925" s="12">
        <v>589406</v>
      </c>
      <c r="Y10925" s="12">
        <v>136337</v>
      </c>
      <c r="Z10925" s="21" t="s">
        <v>0</v>
      </c>
      <c r="AA10925" s="21" t="s">
        <v>0</v>
      </c>
      <c r="AB10925" s="21" t="s">
        <v>0</v>
      </c>
      <c r="AC10925" s="21" t="s">
        <v>0</v>
      </c>
      <c r="AD10925" s="13">
        <v>334.68</v>
      </c>
      <c r="AE10925" s="13">
        <v>20.303999999999998</v>
      </c>
      <c r="AF10925" s="14">
        <v>10519</v>
      </c>
      <c r="AG10925" s="14">
        <v>638</v>
      </c>
      <c r="AH10925" s="15">
        <v>461</v>
      </c>
      <c r="AI10925" s="15">
        <v>28</v>
      </c>
      <c r="AJ10925" s="13">
        <v>720</v>
      </c>
      <c r="AK10925" s="13">
        <v>0</v>
      </c>
      <c r="AL10925" s="16" t="s">
        <v>108</v>
      </c>
      <c r="AM10925" s="16" t="s">
        <v>79</v>
      </c>
      <c r="AN10925" s="16" t="s">
        <v>109</v>
      </c>
      <c r="AO10925" s="16" t="s">
        <v>110</v>
      </c>
      <c r="AP10925" s="16" t="s">
        <v>82</v>
      </c>
      <c r="AQ10925" s="16" t="s">
        <v>83</v>
      </c>
      <c r="AR10925" s="17" t="s">
        <v>284</v>
      </c>
      <c r="AS10925" s="17" t="s">
        <v>284</v>
      </c>
      <c r="AT10925" s="9" t="s">
        <v>85</v>
      </c>
      <c r="AU10925" s="9">
        <v>6</v>
      </c>
      <c r="AV10925" s="9">
        <v>1979</v>
      </c>
      <c r="AW10925" s="9">
        <v>11</v>
      </c>
      <c r="AX10925" s="9">
        <v>1982</v>
      </c>
      <c r="AY10925" s="18" t="s">
        <v>240</v>
      </c>
      <c r="AZ10925" s="18">
        <v>2</v>
      </c>
      <c r="BA10925" s="18">
        <v>1978</v>
      </c>
      <c r="BB10925" s="18">
        <v>6</v>
      </c>
      <c r="BC10925" s="18">
        <v>1984</v>
      </c>
      <c r="BD10925" s="16" t="s">
        <v>85</v>
      </c>
      <c r="BE10925" s="16">
        <v>6</v>
      </c>
      <c r="BF10925" s="16">
        <v>1979</v>
      </c>
      <c r="BG10925" s="16">
        <v>6</v>
      </c>
      <c r="BH10925" s="16">
        <v>1979</v>
      </c>
      <c r="BI10925" s="9" t="s">
        <v>114</v>
      </c>
      <c r="BJ10925" s="9" t="s">
        <v>147</v>
      </c>
      <c r="BK10925" s="9" t="s">
        <v>88</v>
      </c>
      <c r="BL10925" s="9" t="s">
        <v>89</v>
      </c>
      <c r="BM10925" s="3" t="s">
        <v>1419</v>
      </c>
      <c r="BN10925" s="3">
        <v>1</v>
      </c>
      <c r="BO10925" s="9">
        <v>3</v>
      </c>
      <c r="BP10925" s="18">
        <v>4</v>
      </c>
      <c r="BQ10925" s="16">
        <v>1</v>
      </c>
      <c r="BR10925" s="3" t="s">
        <v>91</v>
      </c>
    </row>
    <row r="10926" spans="1:70" x14ac:dyDescent="0.35">
      <c r="A10926" s="2">
        <v>6589</v>
      </c>
      <c r="B10926" s="3" t="s">
        <v>205</v>
      </c>
      <c r="C10926" s="2">
        <v>10362</v>
      </c>
      <c r="D10926" s="4" t="s">
        <v>1448</v>
      </c>
      <c r="E10926" s="5" t="s">
        <v>73</v>
      </c>
      <c r="F10926" s="5" t="s">
        <v>95</v>
      </c>
      <c r="G10926" s="6" t="s">
        <v>75</v>
      </c>
      <c r="H10926" s="7" t="s">
        <v>75</v>
      </c>
      <c r="I10926" s="8" t="s">
        <v>74</v>
      </c>
      <c r="J10926" s="9" t="s">
        <v>104</v>
      </c>
      <c r="K10926" s="10">
        <v>74.099999999999994</v>
      </c>
      <c r="L10926" s="11">
        <v>40976</v>
      </c>
      <c r="M10926" s="11">
        <v>32896</v>
      </c>
      <c r="N10926" s="19" t="s">
        <v>0</v>
      </c>
      <c r="O10926" s="20" t="s">
        <v>0</v>
      </c>
      <c r="P10926" s="20" t="s">
        <v>0</v>
      </c>
      <c r="Q10926" s="19" t="s">
        <v>0</v>
      </c>
      <c r="R10926" s="20" t="s">
        <v>0</v>
      </c>
      <c r="S10926" s="20" t="s">
        <v>0</v>
      </c>
      <c r="T10926" s="12">
        <v>734884</v>
      </c>
      <c r="U10926" s="12">
        <v>734884</v>
      </c>
      <c r="V10926" s="21" t="s">
        <v>0</v>
      </c>
      <c r="W10926" s="21" t="s">
        <v>0</v>
      </c>
      <c r="X10926" s="12">
        <v>552545</v>
      </c>
      <c r="Y10926" s="12">
        <v>182339</v>
      </c>
      <c r="Z10926" s="21" t="s">
        <v>0</v>
      </c>
      <c r="AA10926" s="21" t="s">
        <v>0</v>
      </c>
      <c r="AB10926" s="21" t="s">
        <v>0</v>
      </c>
      <c r="AC10926" s="21" t="s">
        <v>0</v>
      </c>
      <c r="AD10926" s="13">
        <v>399.28</v>
      </c>
      <c r="AE10926" s="13">
        <v>20.981000000000002</v>
      </c>
      <c r="AF10926" s="14">
        <v>12138</v>
      </c>
      <c r="AG10926" s="14">
        <v>638</v>
      </c>
      <c r="AH10926" s="15">
        <v>543</v>
      </c>
      <c r="AI10926" s="15">
        <v>29</v>
      </c>
      <c r="AJ10926" s="13">
        <v>744</v>
      </c>
      <c r="AK10926" s="13">
        <v>0</v>
      </c>
      <c r="AL10926" s="16" t="s">
        <v>108</v>
      </c>
      <c r="AM10926" s="16" t="s">
        <v>79</v>
      </c>
      <c r="AN10926" s="16" t="s">
        <v>109</v>
      </c>
      <c r="AO10926" s="16" t="s">
        <v>110</v>
      </c>
      <c r="AP10926" s="16" t="s">
        <v>82</v>
      </c>
      <c r="AQ10926" s="16" t="s">
        <v>83</v>
      </c>
      <c r="AR10926" s="17" t="s">
        <v>284</v>
      </c>
      <c r="AS10926" s="17" t="s">
        <v>284</v>
      </c>
      <c r="AT10926" s="9" t="s">
        <v>85</v>
      </c>
      <c r="AU10926" s="9">
        <v>6</v>
      </c>
      <c r="AV10926" s="9">
        <v>1979</v>
      </c>
      <c r="AW10926" s="9">
        <v>11</v>
      </c>
      <c r="AX10926" s="9">
        <v>1982</v>
      </c>
      <c r="AY10926" s="18" t="s">
        <v>240</v>
      </c>
      <c r="AZ10926" s="18">
        <v>2</v>
      </c>
      <c r="BA10926" s="18">
        <v>1978</v>
      </c>
      <c r="BB10926" s="18">
        <v>5</v>
      </c>
      <c r="BC10926" s="18">
        <v>2017</v>
      </c>
      <c r="BD10926" s="16" t="s">
        <v>85</v>
      </c>
      <c r="BE10926" s="16">
        <v>6</v>
      </c>
      <c r="BF10926" s="16">
        <v>1979</v>
      </c>
      <c r="BG10926" s="16">
        <v>6</v>
      </c>
      <c r="BH10926" s="16">
        <v>1979</v>
      </c>
      <c r="BI10926" s="9" t="s">
        <v>114</v>
      </c>
      <c r="BJ10926" s="9" t="s">
        <v>147</v>
      </c>
      <c r="BK10926" s="9" t="s">
        <v>88</v>
      </c>
      <c r="BL10926" s="9" t="s">
        <v>89</v>
      </c>
      <c r="BM10926" s="3" t="s">
        <v>1419</v>
      </c>
      <c r="BN10926" s="3">
        <v>1</v>
      </c>
      <c r="BO10926" s="9">
        <v>3</v>
      </c>
      <c r="BP10926" s="18">
        <v>5</v>
      </c>
      <c r="BQ10926" s="16">
        <v>1</v>
      </c>
      <c r="BR10926" s="3" t="s">
        <v>91</v>
      </c>
    </row>
    <row r="10927" spans="1:70" x14ac:dyDescent="0.35">
      <c r="A10927" s="2">
        <v>6589</v>
      </c>
      <c r="B10927" s="3" t="s">
        <v>205</v>
      </c>
      <c r="C10927" s="2">
        <v>10362</v>
      </c>
      <c r="D10927" s="4" t="s">
        <v>1448</v>
      </c>
      <c r="E10927" s="5" t="s">
        <v>73</v>
      </c>
      <c r="F10927" s="5" t="s">
        <v>96</v>
      </c>
      <c r="G10927" s="6" t="s">
        <v>75</v>
      </c>
      <c r="H10927" s="7" t="s">
        <v>75</v>
      </c>
      <c r="I10927" s="8" t="s">
        <v>74</v>
      </c>
      <c r="J10927" s="9" t="s">
        <v>104</v>
      </c>
      <c r="K10927" s="10">
        <v>74.099999999999994</v>
      </c>
      <c r="L10927" s="11">
        <v>41555</v>
      </c>
      <c r="M10927" s="11">
        <v>33366</v>
      </c>
      <c r="N10927" s="19" t="s">
        <v>0</v>
      </c>
      <c r="O10927" s="20" t="s">
        <v>0</v>
      </c>
      <c r="P10927" s="20" t="s">
        <v>0</v>
      </c>
      <c r="Q10927" s="19" t="s">
        <v>0</v>
      </c>
      <c r="R10927" s="20" t="s">
        <v>0</v>
      </c>
      <c r="S10927" s="20" t="s">
        <v>0</v>
      </c>
      <c r="T10927" s="12">
        <v>729456</v>
      </c>
      <c r="U10927" s="12">
        <v>729456</v>
      </c>
      <c r="V10927" s="21" t="s">
        <v>0</v>
      </c>
      <c r="W10927" s="21" t="s">
        <v>0</v>
      </c>
      <c r="X10927" s="12">
        <v>504070</v>
      </c>
      <c r="Y10927" s="12">
        <v>225386</v>
      </c>
      <c r="Z10927" s="21" t="s">
        <v>0</v>
      </c>
      <c r="AA10927" s="21" t="s">
        <v>0</v>
      </c>
      <c r="AB10927" s="21" t="s">
        <v>0</v>
      </c>
      <c r="AC10927" s="21" t="s">
        <v>0</v>
      </c>
      <c r="AD10927" s="13">
        <v>375.9</v>
      </c>
      <c r="AE10927" s="13">
        <v>20.303999999999998</v>
      </c>
      <c r="AF10927" s="14">
        <v>11266</v>
      </c>
      <c r="AG10927" s="14">
        <v>609</v>
      </c>
      <c r="AH10927" s="15">
        <v>515</v>
      </c>
      <c r="AI10927" s="15">
        <v>28</v>
      </c>
      <c r="AJ10927" s="13">
        <v>720</v>
      </c>
      <c r="AK10927" s="13">
        <v>0</v>
      </c>
      <c r="AL10927" s="16" t="s">
        <v>108</v>
      </c>
      <c r="AM10927" s="16" t="s">
        <v>79</v>
      </c>
      <c r="AN10927" s="16" t="s">
        <v>109</v>
      </c>
      <c r="AO10927" s="16" t="s">
        <v>110</v>
      </c>
      <c r="AP10927" s="16" t="s">
        <v>82</v>
      </c>
      <c r="AQ10927" s="16" t="s">
        <v>83</v>
      </c>
      <c r="AR10927" s="17" t="s">
        <v>284</v>
      </c>
      <c r="AS10927" s="17" t="s">
        <v>284</v>
      </c>
      <c r="AT10927" s="9" t="s">
        <v>85</v>
      </c>
      <c r="AU10927" s="9">
        <v>6</v>
      </c>
      <c r="AV10927" s="9">
        <v>1979</v>
      </c>
      <c r="AW10927" s="9">
        <v>11</v>
      </c>
      <c r="AX10927" s="9">
        <v>1982</v>
      </c>
      <c r="AY10927" s="18" t="s">
        <v>240</v>
      </c>
      <c r="AZ10927" s="18">
        <v>2</v>
      </c>
      <c r="BA10927" s="18">
        <v>1978</v>
      </c>
      <c r="BB10927" s="18">
        <v>5</v>
      </c>
      <c r="BC10927" s="18">
        <v>2017</v>
      </c>
      <c r="BD10927" s="16" t="s">
        <v>85</v>
      </c>
      <c r="BE10927" s="16">
        <v>6</v>
      </c>
      <c r="BF10927" s="16">
        <v>1979</v>
      </c>
      <c r="BG10927" s="16">
        <v>6</v>
      </c>
      <c r="BH10927" s="16">
        <v>1979</v>
      </c>
      <c r="BI10927" s="9" t="s">
        <v>114</v>
      </c>
      <c r="BJ10927" s="9" t="s">
        <v>147</v>
      </c>
      <c r="BK10927" s="9" t="s">
        <v>88</v>
      </c>
      <c r="BL10927" s="9" t="s">
        <v>89</v>
      </c>
      <c r="BM10927" s="3" t="s">
        <v>1419</v>
      </c>
      <c r="BN10927" s="3">
        <v>1</v>
      </c>
      <c r="BO10927" s="9">
        <v>3</v>
      </c>
      <c r="BP10927" s="18">
        <v>5</v>
      </c>
      <c r="BQ10927" s="16">
        <v>1</v>
      </c>
      <c r="BR10927" s="3" t="s">
        <v>91</v>
      </c>
    </row>
    <row r="10928" spans="1:70" x14ac:dyDescent="0.35">
      <c r="A10928" s="2">
        <v>6589</v>
      </c>
      <c r="B10928" s="3" t="s">
        <v>205</v>
      </c>
      <c r="C10928" s="2">
        <v>10362</v>
      </c>
      <c r="D10928" s="4" t="s">
        <v>1448</v>
      </c>
      <c r="E10928" s="5" t="s">
        <v>73</v>
      </c>
      <c r="F10928" s="5" t="s">
        <v>97</v>
      </c>
      <c r="G10928" s="6" t="s">
        <v>75</v>
      </c>
      <c r="H10928" s="7" t="s">
        <v>75</v>
      </c>
      <c r="I10928" s="8" t="s">
        <v>74</v>
      </c>
      <c r="J10928" s="9" t="s">
        <v>104</v>
      </c>
      <c r="K10928" s="10">
        <v>74.099999999999994</v>
      </c>
      <c r="L10928" s="11">
        <v>43897</v>
      </c>
      <c r="M10928" s="11">
        <v>35310</v>
      </c>
      <c r="N10928" s="19" t="s">
        <v>0</v>
      </c>
      <c r="O10928" s="20" t="s">
        <v>0</v>
      </c>
      <c r="P10928" s="20" t="s">
        <v>0</v>
      </c>
      <c r="Q10928" s="19" t="s">
        <v>0</v>
      </c>
      <c r="R10928" s="20" t="s">
        <v>0</v>
      </c>
      <c r="S10928" s="20" t="s">
        <v>0</v>
      </c>
      <c r="T10928" s="12">
        <v>771444</v>
      </c>
      <c r="U10928" s="12">
        <v>771444</v>
      </c>
      <c r="V10928" s="21" t="s">
        <v>0</v>
      </c>
      <c r="W10928" s="21" t="s">
        <v>0</v>
      </c>
      <c r="X10928" s="12">
        <v>538481</v>
      </c>
      <c r="Y10928" s="12">
        <v>232963</v>
      </c>
      <c r="Z10928" s="21" t="s">
        <v>0</v>
      </c>
      <c r="AA10928" s="21" t="s">
        <v>0</v>
      </c>
      <c r="AB10928" s="21" t="s">
        <v>0</v>
      </c>
      <c r="AC10928" s="21" t="s">
        <v>0</v>
      </c>
      <c r="AD10928" s="13">
        <v>398.97</v>
      </c>
      <c r="AE10928" s="13">
        <v>20.981000000000002</v>
      </c>
      <c r="AF10928" s="14">
        <v>11299</v>
      </c>
      <c r="AG10928" s="14">
        <v>594</v>
      </c>
      <c r="AH10928" s="15">
        <v>517</v>
      </c>
      <c r="AI10928" s="15">
        <v>27</v>
      </c>
      <c r="AJ10928" s="13">
        <v>744</v>
      </c>
      <c r="AK10928" s="13">
        <v>0</v>
      </c>
      <c r="AL10928" s="16" t="s">
        <v>108</v>
      </c>
      <c r="AM10928" s="16" t="s">
        <v>79</v>
      </c>
      <c r="AN10928" s="16" t="s">
        <v>109</v>
      </c>
      <c r="AO10928" s="16" t="s">
        <v>110</v>
      </c>
      <c r="AP10928" s="16" t="s">
        <v>82</v>
      </c>
      <c r="AQ10928" s="16" t="s">
        <v>83</v>
      </c>
      <c r="AR10928" s="17" t="s">
        <v>284</v>
      </c>
      <c r="AS10928" s="17" t="s">
        <v>284</v>
      </c>
      <c r="AT10928" s="9" t="s">
        <v>85</v>
      </c>
      <c r="AU10928" s="9">
        <v>6</v>
      </c>
      <c r="AV10928" s="9">
        <v>1979</v>
      </c>
      <c r="AW10928" s="9">
        <v>11</v>
      </c>
      <c r="AX10928" s="9">
        <v>1982</v>
      </c>
      <c r="AY10928" s="18" t="s">
        <v>85</v>
      </c>
      <c r="AZ10928" s="18">
        <v>2</v>
      </c>
      <c r="BA10928" s="18">
        <v>1978</v>
      </c>
      <c r="BB10928" s="18">
        <v>5</v>
      </c>
      <c r="BC10928" s="18">
        <v>2017</v>
      </c>
      <c r="BD10928" s="16" t="s">
        <v>85</v>
      </c>
      <c r="BE10928" s="16">
        <v>6</v>
      </c>
      <c r="BF10928" s="16">
        <v>1979</v>
      </c>
      <c r="BG10928" s="16">
        <v>6</v>
      </c>
      <c r="BH10928" s="16">
        <v>1979</v>
      </c>
      <c r="BI10928" s="9" t="s">
        <v>114</v>
      </c>
      <c r="BJ10928" s="9" t="s">
        <v>147</v>
      </c>
      <c r="BK10928" s="9" t="s">
        <v>88</v>
      </c>
      <c r="BL10928" s="9" t="s">
        <v>89</v>
      </c>
      <c r="BM10928" s="3" t="s">
        <v>1419</v>
      </c>
      <c r="BN10928" s="3">
        <v>1</v>
      </c>
      <c r="BO10928" s="9">
        <v>3</v>
      </c>
      <c r="BP10928" s="18">
        <v>4</v>
      </c>
      <c r="BQ10928" s="16">
        <v>1</v>
      </c>
      <c r="BR10928" s="3" t="s">
        <v>91</v>
      </c>
    </row>
    <row r="10929" spans="1:70" x14ac:dyDescent="0.35">
      <c r="A10929" s="2">
        <v>6589</v>
      </c>
      <c r="B10929" s="3" t="s">
        <v>205</v>
      </c>
      <c r="C10929" s="2">
        <v>10362</v>
      </c>
      <c r="D10929" s="4" t="s">
        <v>1448</v>
      </c>
      <c r="E10929" s="5" t="s">
        <v>73</v>
      </c>
      <c r="F10929" s="5" t="s">
        <v>98</v>
      </c>
      <c r="G10929" s="6" t="s">
        <v>75</v>
      </c>
      <c r="H10929" s="7" t="s">
        <v>75</v>
      </c>
      <c r="I10929" s="8" t="s">
        <v>74</v>
      </c>
      <c r="J10929" s="9" t="s">
        <v>104</v>
      </c>
      <c r="K10929" s="10">
        <v>74.099999999999994</v>
      </c>
      <c r="L10929" s="11">
        <v>44033</v>
      </c>
      <c r="M10929" s="11">
        <v>35392</v>
      </c>
      <c r="N10929" s="19" t="s">
        <v>0</v>
      </c>
      <c r="O10929" s="20" t="s">
        <v>0</v>
      </c>
      <c r="P10929" s="20" t="s">
        <v>0</v>
      </c>
      <c r="Q10929" s="19" t="s">
        <v>0</v>
      </c>
      <c r="R10929" s="20" t="s">
        <v>0</v>
      </c>
      <c r="S10929" s="20" t="s">
        <v>0</v>
      </c>
      <c r="T10929" s="12">
        <v>783075</v>
      </c>
      <c r="U10929" s="12">
        <v>783075</v>
      </c>
      <c r="V10929" s="21" t="s">
        <v>0</v>
      </c>
      <c r="W10929" s="21" t="s">
        <v>0</v>
      </c>
      <c r="X10929" s="12">
        <v>520349</v>
      </c>
      <c r="Y10929" s="12">
        <v>262727</v>
      </c>
      <c r="Z10929" s="21" t="s">
        <v>0</v>
      </c>
      <c r="AA10929" s="21" t="s">
        <v>0</v>
      </c>
      <c r="AB10929" s="21" t="s">
        <v>0</v>
      </c>
      <c r="AC10929" s="21" t="s">
        <v>0</v>
      </c>
      <c r="AD10929" s="13">
        <v>409.47899999999998</v>
      </c>
      <c r="AE10929" s="13">
        <v>20.981000000000002</v>
      </c>
      <c r="AF10929" s="14">
        <v>11570</v>
      </c>
      <c r="AG10929" s="14">
        <v>593</v>
      </c>
      <c r="AH10929" s="15">
        <v>523</v>
      </c>
      <c r="AI10929" s="15">
        <v>27</v>
      </c>
      <c r="AJ10929" s="13">
        <v>744</v>
      </c>
      <c r="AK10929" s="13">
        <v>0</v>
      </c>
      <c r="AL10929" s="16" t="s">
        <v>108</v>
      </c>
      <c r="AM10929" s="16" t="s">
        <v>79</v>
      </c>
      <c r="AN10929" s="16" t="s">
        <v>109</v>
      </c>
      <c r="AO10929" s="16" t="s">
        <v>110</v>
      </c>
      <c r="AP10929" s="16" t="s">
        <v>82</v>
      </c>
      <c r="AQ10929" s="16" t="s">
        <v>83</v>
      </c>
      <c r="AR10929" s="17" t="s">
        <v>284</v>
      </c>
      <c r="AS10929" s="17" t="s">
        <v>284</v>
      </c>
      <c r="AT10929" s="9" t="s">
        <v>85</v>
      </c>
      <c r="AU10929" s="9">
        <v>6</v>
      </c>
      <c r="AV10929" s="9">
        <v>1979</v>
      </c>
      <c r="AW10929" s="9">
        <v>11</v>
      </c>
      <c r="AX10929" s="9">
        <v>1982</v>
      </c>
      <c r="AY10929" s="18" t="s">
        <v>85</v>
      </c>
      <c r="AZ10929" s="18">
        <v>2</v>
      </c>
      <c r="BA10929" s="18">
        <v>1978</v>
      </c>
      <c r="BB10929" s="18">
        <v>5</v>
      </c>
      <c r="BC10929" s="18">
        <v>2017</v>
      </c>
      <c r="BD10929" s="16" t="s">
        <v>85</v>
      </c>
      <c r="BE10929" s="16">
        <v>6</v>
      </c>
      <c r="BF10929" s="16">
        <v>1979</v>
      </c>
      <c r="BG10929" s="16">
        <v>6</v>
      </c>
      <c r="BH10929" s="16">
        <v>1979</v>
      </c>
      <c r="BI10929" s="9" t="s">
        <v>114</v>
      </c>
      <c r="BJ10929" s="9" t="s">
        <v>147</v>
      </c>
      <c r="BK10929" s="9" t="s">
        <v>88</v>
      </c>
      <c r="BL10929" s="9" t="s">
        <v>89</v>
      </c>
      <c r="BM10929" s="3" t="s">
        <v>1419</v>
      </c>
      <c r="BN10929" s="3">
        <v>1</v>
      </c>
      <c r="BO10929" s="9">
        <v>3</v>
      </c>
      <c r="BP10929" s="18">
        <v>4</v>
      </c>
      <c r="BQ10929" s="16">
        <v>1</v>
      </c>
      <c r="BR10929" s="3" t="s">
        <v>91</v>
      </c>
    </row>
    <row r="10930" spans="1:70" x14ac:dyDescent="0.35">
      <c r="A10930" s="2">
        <v>6589</v>
      </c>
      <c r="B10930" s="3" t="s">
        <v>205</v>
      </c>
      <c r="C10930" s="2">
        <v>10362</v>
      </c>
      <c r="D10930" s="4" t="s">
        <v>1448</v>
      </c>
      <c r="E10930" s="5" t="s">
        <v>73</v>
      </c>
      <c r="F10930" s="5" t="s">
        <v>99</v>
      </c>
      <c r="G10930" s="6" t="s">
        <v>75</v>
      </c>
      <c r="H10930" s="7" t="s">
        <v>75</v>
      </c>
      <c r="I10930" s="8" t="s">
        <v>74</v>
      </c>
      <c r="J10930" s="9" t="s">
        <v>104</v>
      </c>
      <c r="K10930" s="10">
        <v>74.099999999999994</v>
      </c>
      <c r="L10930" s="11">
        <v>38956</v>
      </c>
      <c r="M10930" s="11">
        <v>31046</v>
      </c>
      <c r="N10930" s="19" t="s">
        <v>0</v>
      </c>
      <c r="O10930" s="20" t="s">
        <v>0</v>
      </c>
      <c r="P10930" s="20" t="s">
        <v>0</v>
      </c>
      <c r="Q10930" s="19" t="s">
        <v>0</v>
      </c>
      <c r="R10930" s="20" t="s">
        <v>0</v>
      </c>
      <c r="S10930" s="20" t="s">
        <v>0</v>
      </c>
      <c r="T10930" s="12">
        <v>670860</v>
      </c>
      <c r="U10930" s="12">
        <v>670860</v>
      </c>
      <c r="V10930" s="21" t="s">
        <v>0</v>
      </c>
      <c r="W10930" s="21" t="s">
        <v>0</v>
      </c>
      <c r="X10930" s="12">
        <v>472145</v>
      </c>
      <c r="Y10930" s="12">
        <v>198714</v>
      </c>
      <c r="Z10930" s="21" t="s">
        <v>0</v>
      </c>
      <c r="AA10930" s="21" t="s">
        <v>0</v>
      </c>
      <c r="AB10930" s="21" t="s">
        <v>0</v>
      </c>
      <c r="AC10930" s="21" t="s">
        <v>0</v>
      </c>
      <c r="AD10930" s="13">
        <v>339.9</v>
      </c>
      <c r="AE10930" s="13">
        <v>20.303999999999998</v>
      </c>
      <c r="AF10930" s="14">
        <v>10948</v>
      </c>
      <c r="AG10930" s="14">
        <v>654</v>
      </c>
      <c r="AH10930" s="15">
        <v>507</v>
      </c>
      <c r="AI10930" s="15">
        <v>30</v>
      </c>
      <c r="AJ10930" s="13">
        <v>720</v>
      </c>
      <c r="AK10930" s="13">
        <v>0</v>
      </c>
      <c r="AL10930" s="16" t="s">
        <v>108</v>
      </c>
      <c r="AM10930" s="16" t="s">
        <v>79</v>
      </c>
      <c r="AN10930" s="16" t="s">
        <v>109</v>
      </c>
      <c r="AO10930" s="16" t="s">
        <v>110</v>
      </c>
      <c r="AP10930" s="16" t="s">
        <v>82</v>
      </c>
      <c r="AQ10930" s="16" t="s">
        <v>83</v>
      </c>
      <c r="AR10930" s="17" t="s">
        <v>284</v>
      </c>
      <c r="AS10930" s="17" t="s">
        <v>284</v>
      </c>
      <c r="AT10930" s="9" t="s">
        <v>85</v>
      </c>
      <c r="AU10930" s="9">
        <v>6</v>
      </c>
      <c r="AV10930" s="9">
        <v>1979</v>
      </c>
      <c r="AW10930" s="9">
        <v>11</v>
      </c>
      <c r="AX10930" s="9">
        <v>1982</v>
      </c>
      <c r="AY10930" s="18" t="s">
        <v>85</v>
      </c>
      <c r="AZ10930" s="18">
        <v>2</v>
      </c>
      <c r="BA10930" s="18">
        <v>1978</v>
      </c>
      <c r="BB10930" s="18">
        <v>5</v>
      </c>
      <c r="BC10930" s="18">
        <v>2017</v>
      </c>
      <c r="BD10930" s="16" t="s">
        <v>85</v>
      </c>
      <c r="BE10930" s="16">
        <v>6</v>
      </c>
      <c r="BF10930" s="16">
        <v>1979</v>
      </c>
      <c r="BG10930" s="16">
        <v>6</v>
      </c>
      <c r="BH10930" s="16">
        <v>1979</v>
      </c>
      <c r="BI10930" s="9" t="s">
        <v>114</v>
      </c>
      <c r="BJ10930" s="9" t="s">
        <v>147</v>
      </c>
      <c r="BK10930" s="9" t="s">
        <v>88</v>
      </c>
      <c r="BL10930" s="9" t="s">
        <v>89</v>
      </c>
      <c r="BM10930" s="3" t="s">
        <v>1419</v>
      </c>
      <c r="BN10930" s="3">
        <v>1</v>
      </c>
      <c r="BO10930" s="9">
        <v>3</v>
      </c>
      <c r="BP10930" s="18">
        <v>4</v>
      </c>
      <c r="BQ10930" s="16">
        <v>1</v>
      </c>
      <c r="BR10930" s="3" t="s">
        <v>91</v>
      </c>
    </row>
    <row r="10931" spans="1:70" x14ac:dyDescent="0.35">
      <c r="A10931" s="2">
        <v>6589</v>
      </c>
      <c r="B10931" s="3" t="s">
        <v>205</v>
      </c>
      <c r="C10931" s="2">
        <v>10362</v>
      </c>
      <c r="D10931" s="4" t="s">
        <v>1448</v>
      </c>
      <c r="E10931" s="5" t="s">
        <v>73</v>
      </c>
      <c r="F10931" s="5" t="s">
        <v>100</v>
      </c>
      <c r="G10931" s="6" t="s">
        <v>75</v>
      </c>
      <c r="H10931" s="7" t="s">
        <v>75</v>
      </c>
      <c r="I10931" s="8" t="s">
        <v>74</v>
      </c>
      <c r="J10931" s="9" t="s">
        <v>104</v>
      </c>
      <c r="K10931" s="10">
        <v>74.099999999999994</v>
      </c>
      <c r="L10931" s="11">
        <v>41995</v>
      </c>
      <c r="M10931" s="11">
        <v>34252</v>
      </c>
      <c r="N10931" s="19" t="s">
        <v>0</v>
      </c>
      <c r="O10931" s="20" t="s">
        <v>0</v>
      </c>
      <c r="P10931" s="20" t="s">
        <v>0</v>
      </c>
      <c r="Q10931" s="19" t="s">
        <v>0</v>
      </c>
      <c r="R10931" s="20" t="s">
        <v>0</v>
      </c>
      <c r="S10931" s="20" t="s">
        <v>0</v>
      </c>
      <c r="T10931" s="12">
        <v>746656</v>
      </c>
      <c r="U10931" s="12">
        <v>746656</v>
      </c>
      <c r="V10931" s="21" t="s">
        <v>0</v>
      </c>
      <c r="W10931" s="21" t="s">
        <v>0</v>
      </c>
      <c r="X10931" s="12">
        <v>436299</v>
      </c>
      <c r="Y10931" s="12">
        <v>310357</v>
      </c>
      <c r="Z10931" s="21" t="s">
        <v>0</v>
      </c>
      <c r="AA10931" s="21" t="s">
        <v>0</v>
      </c>
      <c r="AB10931" s="21" t="s">
        <v>0</v>
      </c>
      <c r="AC10931" s="21" t="s">
        <v>0</v>
      </c>
      <c r="AD10931" s="13">
        <v>358.67</v>
      </c>
      <c r="AE10931" s="13">
        <v>20.981000000000002</v>
      </c>
      <c r="AF10931" s="14">
        <v>10472</v>
      </c>
      <c r="AG10931" s="14">
        <v>613</v>
      </c>
      <c r="AH10931" s="15">
        <v>480</v>
      </c>
      <c r="AI10931" s="15">
        <v>28</v>
      </c>
      <c r="AJ10931" s="13">
        <v>744</v>
      </c>
      <c r="AK10931" s="13">
        <v>0</v>
      </c>
      <c r="AL10931" s="16" t="s">
        <v>108</v>
      </c>
      <c r="AM10931" s="16" t="s">
        <v>79</v>
      </c>
      <c r="AN10931" s="16" t="s">
        <v>109</v>
      </c>
      <c r="AO10931" s="16" t="s">
        <v>110</v>
      </c>
      <c r="AP10931" s="16" t="s">
        <v>82</v>
      </c>
      <c r="AQ10931" s="16" t="s">
        <v>83</v>
      </c>
      <c r="AR10931" s="17" t="s">
        <v>284</v>
      </c>
      <c r="AS10931" s="17" t="s">
        <v>284</v>
      </c>
      <c r="AT10931" s="9" t="s">
        <v>85</v>
      </c>
      <c r="AU10931" s="9">
        <v>6</v>
      </c>
      <c r="AV10931" s="9">
        <v>1979</v>
      </c>
      <c r="AW10931" s="9">
        <v>11</v>
      </c>
      <c r="AX10931" s="9">
        <v>1982</v>
      </c>
      <c r="AY10931" s="18" t="s">
        <v>85</v>
      </c>
      <c r="AZ10931" s="18">
        <v>2</v>
      </c>
      <c r="BA10931" s="18">
        <v>1978</v>
      </c>
      <c r="BB10931" s="18">
        <v>5</v>
      </c>
      <c r="BC10931" s="18">
        <v>2017</v>
      </c>
      <c r="BD10931" s="16" t="s">
        <v>85</v>
      </c>
      <c r="BE10931" s="16">
        <v>6</v>
      </c>
      <c r="BF10931" s="16">
        <v>1979</v>
      </c>
      <c r="BG10931" s="16">
        <v>6</v>
      </c>
      <c r="BH10931" s="16">
        <v>1979</v>
      </c>
      <c r="BI10931" s="9" t="s">
        <v>114</v>
      </c>
      <c r="BJ10931" s="9" t="s">
        <v>147</v>
      </c>
      <c r="BK10931" s="9" t="s">
        <v>88</v>
      </c>
      <c r="BL10931" s="9" t="s">
        <v>89</v>
      </c>
      <c r="BM10931" s="3" t="s">
        <v>1419</v>
      </c>
      <c r="BN10931" s="3">
        <v>1</v>
      </c>
      <c r="BO10931" s="9">
        <v>3</v>
      </c>
      <c r="BP10931" s="18">
        <v>4</v>
      </c>
      <c r="BQ10931" s="16">
        <v>1</v>
      </c>
      <c r="BR10931" s="3" t="s">
        <v>91</v>
      </c>
    </row>
    <row r="10932" spans="1:70" x14ac:dyDescent="0.35">
      <c r="A10932" s="2">
        <v>6589</v>
      </c>
      <c r="B10932" s="3" t="s">
        <v>205</v>
      </c>
      <c r="C10932" s="2">
        <v>10362</v>
      </c>
      <c r="D10932" s="4" t="s">
        <v>1448</v>
      </c>
      <c r="E10932" s="5" t="s">
        <v>73</v>
      </c>
      <c r="F10932" s="5" t="s">
        <v>101</v>
      </c>
      <c r="G10932" s="6" t="s">
        <v>75</v>
      </c>
      <c r="H10932" s="7" t="s">
        <v>75</v>
      </c>
      <c r="I10932" s="8" t="s">
        <v>74</v>
      </c>
      <c r="J10932" s="9" t="s">
        <v>104</v>
      </c>
      <c r="K10932" s="10">
        <v>74.099999999999994</v>
      </c>
      <c r="L10932" s="11">
        <v>41475</v>
      </c>
      <c r="M10932" s="11">
        <v>33563</v>
      </c>
      <c r="N10932" s="19" t="s">
        <v>0</v>
      </c>
      <c r="O10932" s="20" t="s">
        <v>0</v>
      </c>
      <c r="P10932" s="20" t="s">
        <v>0</v>
      </c>
      <c r="Q10932" s="19" t="s">
        <v>0</v>
      </c>
      <c r="R10932" s="20" t="s">
        <v>0</v>
      </c>
      <c r="S10932" s="20" t="s">
        <v>0</v>
      </c>
      <c r="T10932" s="12">
        <v>746035</v>
      </c>
      <c r="U10932" s="12">
        <v>746035</v>
      </c>
      <c r="V10932" s="21" t="s">
        <v>0</v>
      </c>
      <c r="W10932" s="21" t="s">
        <v>0</v>
      </c>
      <c r="X10932" s="12">
        <v>536692</v>
      </c>
      <c r="Y10932" s="12">
        <v>209343</v>
      </c>
      <c r="Z10932" s="21" t="s">
        <v>0</v>
      </c>
      <c r="AA10932" s="21" t="s">
        <v>0</v>
      </c>
      <c r="AB10932" s="21" t="s">
        <v>0</v>
      </c>
      <c r="AC10932" s="21" t="s">
        <v>0</v>
      </c>
      <c r="AD10932" s="13">
        <v>305.10000000000002</v>
      </c>
      <c r="AE10932" s="13">
        <v>20.303999999999998</v>
      </c>
      <c r="AF10932" s="14">
        <v>9090</v>
      </c>
      <c r="AG10932" s="14">
        <v>605</v>
      </c>
      <c r="AH10932" s="15">
        <v>409</v>
      </c>
      <c r="AI10932" s="15">
        <v>27</v>
      </c>
      <c r="AJ10932" s="13">
        <v>720</v>
      </c>
      <c r="AK10932" s="13">
        <v>0</v>
      </c>
      <c r="AL10932" s="16" t="s">
        <v>108</v>
      </c>
      <c r="AM10932" s="16" t="s">
        <v>79</v>
      </c>
      <c r="AN10932" s="16" t="s">
        <v>109</v>
      </c>
      <c r="AO10932" s="16" t="s">
        <v>110</v>
      </c>
      <c r="AP10932" s="16" t="s">
        <v>82</v>
      </c>
      <c r="AQ10932" s="16" t="s">
        <v>83</v>
      </c>
      <c r="AR10932" s="17" t="s">
        <v>284</v>
      </c>
      <c r="AS10932" s="17" t="s">
        <v>284</v>
      </c>
      <c r="AT10932" s="9" t="s">
        <v>85</v>
      </c>
      <c r="AU10932" s="9">
        <v>6</v>
      </c>
      <c r="AV10932" s="9">
        <v>1979</v>
      </c>
      <c r="AW10932" s="9">
        <v>11</v>
      </c>
      <c r="AX10932" s="9">
        <v>1982</v>
      </c>
      <c r="AY10932" s="18" t="s">
        <v>85</v>
      </c>
      <c r="AZ10932" s="18">
        <v>2</v>
      </c>
      <c r="BA10932" s="18">
        <v>1978</v>
      </c>
      <c r="BB10932" s="18">
        <v>5</v>
      </c>
      <c r="BC10932" s="18">
        <v>2017</v>
      </c>
      <c r="BD10932" s="16" t="s">
        <v>85</v>
      </c>
      <c r="BE10932" s="16">
        <v>6</v>
      </c>
      <c r="BF10932" s="16">
        <v>1979</v>
      </c>
      <c r="BG10932" s="16">
        <v>6</v>
      </c>
      <c r="BH10932" s="16">
        <v>1979</v>
      </c>
      <c r="BI10932" s="9" t="s">
        <v>114</v>
      </c>
      <c r="BJ10932" s="9" t="s">
        <v>147</v>
      </c>
      <c r="BK10932" s="9" t="s">
        <v>88</v>
      </c>
      <c r="BL10932" s="9" t="s">
        <v>89</v>
      </c>
      <c r="BM10932" s="3" t="s">
        <v>1419</v>
      </c>
      <c r="BN10932" s="3">
        <v>1</v>
      </c>
      <c r="BO10932" s="9">
        <v>3</v>
      </c>
      <c r="BP10932" s="18">
        <v>4</v>
      </c>
      <c r="BQ10932" s="16">
        <v>1</v>
      </c>
      <c r="BR10932" s="3" t="s">
        <v>91</v>
      </c>
    </row>
    <row r="10933" spans="1:70" x14ac:dyDescent="0.35">
      <c r="A10933" s="2">
        <v>6589</v>
      </c>
      <c r="B10933" s="3" t="s">
        <v>205</v>
      </c>
      <c r="C10933" s="2">
        <v>10362</v>
      </c>
      <c r="D10933" s="4" t="s">
        <v>1448</v>
      </c>
      <c r="E10933" s="5" t="s">
        <v>73</v>
      </c>
      <c r="F10933" s="5" t="s">
        <v>102</v>
      </c>
      <c r="G10933" s="6" t="s">
        <v>75</v>
      </c>
      <c r="H10933" s="7" t="s">
        <v>75</v>
      </c>
      <c r="I10933" s="8" t="s">
        <v>74</v>
      </c>
      <c r="J10933" s="9" t="s">
        <v>104</v>
      </c>
      <c r="K10933" s="10">
        <v>74.099999999999994</v>
      </c>
      <c r="L10933" s="11">
        <v>40487</v>
      </c>
      <c r="M10933" s="11">
        <v>32588</v>
      </c>
      <c r="N10933" s="19" t="s">
        <v>0</v>
      </c>
      <c r="O10933" s="20" t="s">
        <v>0</v>
      </c>
      <c r="P10933" s="20" t="s">
        <v>0</v>
      </c>
      <c r="Q10933" s="19" t="s">
        <v>0</v>
      </c>
      <c r="R10933" s="20" t="s">
        <v>0</v>
      </c>
      <c r="S10933" s="20" t="s">
        <v>0</v>
      </c>
      <c r="T10933" s="12">
        <v>726636</v>
      </c>
      <c r="U10933" s="12">
        <v>726636</v>
      </c>
      <c r="V10933" s="21" t="s">
        <v>0</v>
      </c>
      <c r="W10933" s="21" t="s">
        <v>0</v>
      </c>
      <c r="X10933" s="12">
        <v>481445</v>
      </c>
      <c r="Y10933" s="12">
        <v>245191</v>
      </c>
      <c r="Z10933" s="21" t="s">
        <v>0</v>
      </c>
      <c r="AA10933" s="21" t="s">
        <v>0</v>
      </c>
      <c r="AB10933" s="21" t="s">
        <v>0</v>
      </c>
      <c r="AC10933" s="21" t="s">
        <v>0</v>
      </c>
      <c r="AD10933" s="13">
        <v>353.4</v>
      </c>
      <c r="AE10933" s="13">
        <v>20.981000000000002</v>
      </c>
      <c r="AF10933" s="14">
        <v>10844</v>
      </c>
      <c r="AG10933" s="14">
        <v>644</v>
      </c>
      <c r="AH10933" s="15">
        <v>486</v>
      </c>
      <c r="AI10933" s="15">
        <v>29</v>
      </c>
      <c r="AJ10933" s="13">
        <v>744</v>
      </c>
      <c r="AK10933" s="13">
        <v>0</v>
      </c>
      <c r="AL10933" s="16" t="s">
        <v>108</v>
      </c>
      <c r="AM10933" s="16" t="s">
        <v>79</v>
      </c>
      <c r="AN10933" s="16" t="s">
        <v>109</v>
      </c>
      <c r="AO10933" s="16" t="s">
        <v>110</v>
      </c>
      <c r="AP10933" s="16" t="s">
        <v>82</v>
      </c>
      <c r="AQ10933" s="16" t="s">
        <v>83</v>
      </c>
      <c r="AR10933" s="17" t="s">
        <v>284</v>
      </c>
      <c r="AS10933" s="17" t="s">
        <v>284</v>
      </c>
      <c r="AT10933" s="9" t="s">
        <v>85</v>
      </c>
      <c r="AU10933" s="9">
        <v>6</v>
      </c>
      <c r="AV10933" s="9">
        <v>1979</v>
      </c>
      <c r="AW10933" s="9">
        <v>11</v>
      </c>
      <c r="AX10933" s="9">
        <v>1982</v>
      </c>
      <c r="AY10933" s="18" t="s">
        <v>85</v>
      </c>
      <c r="AZ10933" s="18">
        <v>2</v>
      </c>
      <c r="BA10933" s="18">
        <v>1978</v>
      </c>
      <c r="BB10933" s="18">
        <v>5</v>
      </c>
      <c r="BC10933" s="18">
        <v>2017</v>
      </c>
      <c r="BD10933" s="16" t="s">
        <v>85</v>
      </c>
      <c r="BE10933" s="16">
        <v>6</v>
      </c>
      <c r="BF10933" s="16">
        <v>1979</v>
      </c>
      <c r="BG10933" s="16">
        <v>6</v>
      </c>
      <c r="BH10933" s="16">
        <v>1979</v>
      </c>
      <c r="BI10933" s="9" t="s">
        <v>114</v>
      </c>
      <c r="BJ10933" s="9" t="s">
        <v>147</v>
      </c>
      <c r="BK10933" s="9" t="s">
        <v>88</v>
      </c>
      <c r="BL10933" s="9" t="s">
        <v>89</v>
      </c>
      <c r="BM10933" s="3" t="s">
        <v>1419</v>
      </c>
      <c r="BN10933" s="3">
        <v>1</v>
      </c>
      <c r="BO10933" s="9">
        <v>3</v>
      </c>
      <c r="BP10933" s="18">
        <v>4</v>
      </c>
      <c r="BQ10933" s="16">
        <v>1</v>
      </c>
      <c r="BR10933" s="3" t="s">
        <v>91</v>
      </c>
    </row>
    <row r="10934" spans="1:70" x14ac:dyDescent="0.35">
      <c r="A10934" s="2">
        <v>61138</v>
      </c>
      <c r="B10934" s="3" t="s">
        <v>952</v>
      </c>
      <c r="C10934" s="2">
        <v>10377</v>
      </c>
      <c r="D10934" s="4" t="s">
        <v>1449</v>
      </c>
      <c r="E10934" s="5" t="s">
        <v>73</v>
      </c>
      <c r="F10934" s="5" t="s">
        <v>74</v>
      </c>
      <c r="G10934" s="6" t="s">
        <v>1421</v>
      </c>
      <c r="H10934" s="7" t="s">
        <v>75</v>
      </c>
      <c r="I10934" s="8" t="s">
        <v>1042</v>
      </c>
      <c r="J10934" s="9" t="s">
        <v>104</v>
      </c>
      <c r="K10934" s="10">
        <v>46.3</v>
      </c>
      <c r="L10934" s="11">
        <v>1772</v>
      </c>
      <c r="M10934" s="11">
        <v>1612</v>
      </c>
      <c r="N10934" s="19" t="s">
        <v>0</v>
      </c>
      <c r="O10934" s="20" t="s">
        <v>0</v>
      </c>
      <c r="P10934" s="20" t="s">
        <v>0</v>
      </c>
      <c r="Q10934" s="19" t="s">
        <v>0</v>
      </c>
      <c r="R10934" s="20" t="s">
        <v>0</v>
      </c>
      <c r="S10934" s="20" t="s">
        <v>0</v>
      </c>
      <c r="T10934" s="12">
        <v>44420</v>
      </c>
      <c r="U10934" s="12">
        <v>44420</v>
      </c>
      <c r="V10934" s="21" t="s">
        <v>0</v>
      </c>
      <c r="W10934" s="21" t="s">
        <v>0</v>
      </c>
      <c r="X10934" s="12">
        <v>44420</v>
      </c>
      <c r="Y10934" s="21" t="s">
        <v>0</v>
      </c>
      <c r="Z10934" s="21" t="s">
        <v>0</v>
      </c>
      <c r="AA10934" s="21" t="s">
        <v>0</v>
      </c>
      <c r="AB10934" s="21" t="s">
        <v>0</v>
      </c>
      <c r="AC10934" s="21" t="s">
        <v>0</v>
      </c>
      <c r="AD10934" s="13">
        <v>0.13400000000000001</v>
      </c>
      <c r="AE10934" s="13">
        <v>0.12</v>
      </c>
      <c r="AF10934" s="14">
        <v>83</v>
      </c>
      <c r="AG10934" s="14">
        <v>74</v>
      </c>
      <c r="AH10934" s="15">
        <v>3</v>
      </c>
      <c r="AI10934" s="15">
        <v>3</v>
      </c>
      <c r="AJ10934" s="13">
        <v>51</v>
      </c>
      <c r="AK10934" s="24" t="s">
        <v>0</v>
      </c>
      <c r="AL10934" s="16" t="s">
        <v>108</v>
      </c>
      <c r="AM10934" s="16" t="s">
        <v>79</v>
      </c>
      <c r="AN10934" s="16" t="s">
        <v>109</v>
      </c>
      <c r="AO10934" s="16" t="s">
        <v>110</v>
      </c>
      <c r="AP10934" s="16" t="s">
        <v>131</v>
      </c>
      <c r="AQ10934" s="16" t="s">
        <v>131</v>
      </c>
      <c r="AR10934" s="17" t="s">
        <v>176</v>
      </c>
      <c r="AS10934" s="17" t="s">
        <v>1450</v>
      </c>
      <c r="AT10934" s="9" t="s">
        <v>85</v>
      </c>
      <c r="AU10934" s="9">
        <v>1</v>
      </c>
      <c r="AV10934" s="9">
        <v>1988</v>
      </c>
      <c r="AW10934" s="9">
        <v>1</v>
      </c>
      <c r="AX10934" s="9">
        <v>1988</v>
      </c>
      <c r="AY10934" s="18" t="s">
        <v>85</v>
      </c>
      <c r="AZ10934" s="18">
        <v>12</v>
      </c>
      <c r="BA10934" s="18">
        <v>1987</v>
      </c>
      <c r="BB10934" s="18">
        <v>12</v>
      </c>
      <c r="BC10934" s="18">
        <v>1987</v>
      </c>
      <c r="BD10934" s="16" t="s">
        <v>85</v>
      </c>
      <c r="BE10934" s="16">
        <v>1</v>
      </c>
      <c r="BF10934" s="16">
        <v>1988</v>
      </c>
      <c r="BG10934" s="16">
        <v>1</v>
      </c>
      <c r="BH10934" s="16">
        <v>1988</v>
      </c>
      <c r="BI10934" s="9" t="s">
        <v>114</v>
      </c>
      <c r="BJ10934" s="9" t="s">
        <v>105</v>
      </c>
      <c r="BK10934" s="9" t="s">
        <v>88</v>
      </c>
      <c r="BL10934" s="9" t="s">
        <v>89</v>
      </c>
      <c r="BM10934" s="3" t="s">
        <v>1267</v>
      </c>
      <c r="BN10934" s="3">
        <v>1</v>
      </c>
      <c r="BO10934" s="9">
        <v>1</v>
      </c>
      <c r="BP10934" s="18">
        <v>3</v>
      </c>
      <c r="BQ10934" s="16">
        <v>1</v>
      </c>
      <c r="BR10934" s="3" t="s">
        <v>424</v>
      </c>
    </row>
    <row r="10935" spans="1:70" x14ac:dyDescent="0.35">
      <c r="A10935" s="2">
        <v>61138</v>
      </c>
      <c r="B10935" s="3" t="s">
        <v>952</v>
      </c>
      <c r="C10935" s="2">
        <v>10377</v>
      </c>
      <c r="D10935" s="4" t="s">
        <v>1449</v>
      </c>
      <c r="E10935" s="5" t="s">
        <v>73</v>
      </c>
      <c r="F10935" s="5" t="s">
        <v>92</v>
      </c>
      <c r="G10935" s="6" t="s">
        <v>1421</v>
      </c>
      <c r="H10935" s="7" t="s">
        <v>75</v>
      </c>
      <c r="I10935" s="8" t="s">
        <v>1042</v>
      </c>
      <c r="J10935" s="9" t="s">
        <v>104</v>
      </c>
      <c r="K10935" s="10">
        <v>46.3</v>
      </c>
      <c r="L10935" s="11">
        <v>1897</v>
      </c>
      <c r="M10935" s="11">
        <v>1718</v>
      </c>
      <c r="N10935" s="19" t="s">
        <v>0</v>
      </c>
      <c r="O10935" s="20" t="s">
        <v>0</v>
      </c>
      <c r="P10935" s="20" t="s">
        <v>0</v>
      </c>
      <c r="Q10935" s="19" t="s">
        <v>0</v>
      </c>
      <c r="R10935" s="20" t="s">
        <v>0</v>
      </c>
      <c r="S10935" s="20" t="s">
        <v>0</v>
      </c>
      <c r="T10935" s="12">
        <v>47473</v>
      </c>
      <c r="U10935" s="12">
        <v>47473</v>
      </c>
      <c r="V10935" s="21" t="s">
        <v>0</v>
      </c>
      <c r="W10935" s="21" t="s">
        <v>0</v>
      </c>
      <c r="X10935" s="12">
        <v>47473</v>
      </c>
      <c r="Y10935" s="21" t="s">
        <v>0</v>
      </c>
      <c r="Z10935" s="21" t="s">
        <v>0</v>
      </c>
      <c r="AA10935" s="21" t="s">
        <v>0</v>
      </c>
      <c r="AB10935" s="21" t="s">
        <v>0</v>
      </c>
      <c r="AC10935" s="21" t="s">
        <v>0</v>
      </c>
      <c r="AD10935" s="13">
        <v>0.11</v>
      </c>
      <c r="AE10935" s="13">
        <v>9.2999999999999999E-2</v>
      </c>
      <c r="AF10935" s="14">
        <v>64</v>
      </c>
      <c r="AG10935" s="14">
        <v>54</v>
      </c>
      <c r="AH10935" s="15">
        <v>2</v>
      </c>
      <c r="AI10935" s="15">
        <v>2</v>
      </c>
      <c r="AJ10935" s="13">
        <v>59</v>
      </c>
      <c r="AK10935" s="24" t="s">
        <v>0</v>
      </c>
      <c r="AL10935" s="16" t="s">
        <v>108</v>
      </c>
      <c r="AM10935" s="16" t="s">
        <v>79</v>
      </c>
      <c r="AN10935" s="16" t="s">
        <v>109</v>
      </c>
      <c r="AO10935" s="16" t="s">
        <v>110</v>
      </c>
      <c r="AP10935" s="16" t="s">
        <v>131</v>
      </c>
      <c r="AQ10935" s="16" t="s">
        <v>131</v>
      </c>
      <c r="AR10935" s="17" t="s">
        <v>176</v>
      </c>
      <c r="AS10935" s="17" t="s">
        <v>1450</v>
      </c>
      <c r="AT10935" s="9" t="s">
        <v>85</v>
      </c>
      <c r="AU10935" s="9">
        <v>1</v>
      </c>
      <c r="AV10935" s="9">
        <v>1988</v>
      </c>
      <c r="AW10935" s="9">
        <v>1</v>
      </c>
      <c r="AX10935" s="9">
        <v>1988</v>
      </c>
      <c r="AY10935" s="18" t="s">
        <v>85</v>
      </c>
      <c r="AZ10935" s="18">
        <v>12</v>
      </c>
      <c r="BA10935" s="18">
        <v>1987</v>
      </c>
      <c r="BB10935" s="18">
        <v>12</v>
      </c>
      <c r="BC10935" s="18">
        <v>1987</v>
      </c>
      <c r="BD10935" s="16" t="s">
        <v>85</v>
      </c>
      <c r="BE10935" s="16">
        <v>1</v>
      </c>
      <c r="BF10935" s="16">
        <v>1988</v>
      </c>
      <c r="BG10935" s="16">
        <v>1</v>
      </c>
      <c r="BH10935" s="16">
        <v>1988</v>
      </c>
      <c r="BI10935" s="9" t="s">
        <v>114</v>
      </c>
      <c r="BJ10935" s="9" t="s">
        <v>105</v>
      </c>
      <c r="BK10935" s="9" t="s">
        <v>88</v>
      </c>
      <c r="BL10935" s="9" t="s">
        <v>89</v>
      </c>
      <c r="BM10935" s="3" t="s">
        <v>1267</v>
      </c>
      <c r="BN10935" s="3">
        <v>1</v>
      </c>
      <c r="BO10935" s="9">
        <v>1</v>
      </c>
      <c r="BP10935" s="18">
        <v>3</v>
      </c>
      <c r="BQ10935" s="16">
        <v>1</v>
      </c>
      <c r="BR10935" s="3" t="s">
        <v>424</v>
      </c>
    </row>
    <row r="10936" spans="1:70" x14ac:dyDescent="0.35">
      <c r="A10936" s="2">
        <v>61138</v>
      </c>
      <c r="B10936" s="3" t="s">
        <v>952</v>
      </c>
      <c r="C10936" s="2">
        <v>10377</v>
      </c>
      <c r="D10936" s="4" t="s">
        <v>1449</v>
      </c>
      <c r="E10936" s="5" t="s">
        <v>73</v>
      </c>
      <c r="F10936" s="5" t="s">
        <v>93</v>
      </c>
      <c r="G10936" s="6" t="s">
        <v>1421</v>
      </c>
      <c r="H10936" s="7" t="s">
        <v>75</v>
      </c>
      <c r="I10936" s="8" t="s">
        <v>1042</v>
      </c>
      <c r="J10936" s="9" t="s">
        <v>104</v>
      </c>
      <c r="K10936" s="10">
        <v>46.3</v>
      </c>
      <c r="L10936" s="11">
        <v>2444</v>
      </c>
      <c r="M10936" s="11">
        <v>1508</v>
      </c>
      <c r="N10936" s="19" t="s">
        <v>0</v>
      </c>
      <c r="O10936" s="20" t="s">
        <v>0</v>
      </c>
      <c r="P10936" s="20" t="s">
        <v>0</v>
      </c>
      <c r="Q10936" s="19" t="s">
        <v>0</v>
      </c>
      <c r="R10936" s="20" t="s">
        <v>0</v>
      </c>
      <c r="S10936" s="20" t="s">
        <v>0</v>
      </c>
      <c r="T10936" s="12">
        <v>48736</v>
      </c>
      <c r="U10936" s="12">
        <v>48736</v>
      </c>
      <c r="V10936" s="21" t="s">
        <v>0</v>
      </c>
      <c r="W10936" s="21" t="s">
        <v>0</v>
      </c>
      <c r="X10936" s="12">
        <v>48736</v>
      </c>
      <c r="Y10936" s="21" t="s">
        <v>0</v>
      </c>
      <c r="Z10936" s="21" t="s">
        <v>0</v>
      </c>
      <c r="AA10936" s="21" t="s">
        <v>0</v>
      </c>
      <c r="AB10936" s="21" t="s">
        <v>0</v>
      </c>
      <c r="AC10936" s="21" t="s">
        <v>0</v>
      </c>
      <c r="AD10936" s="13">
        <v>8.7999999999999995E-2</v>
      </c>
      <c r="AE10936" s="13">
        <v>6.6000000000000003E-2</v>
      </c>
      <c r="AF10936" s="14">
        <v>58</v>
      </c>
      <c r="AG10936" s="14">
        <v>44</v>
      </c>
      <c r="AH10936" s="15">
        <v>2</v>
      </c>
      <c r="AI10936" s="15">
        <v>1</v>
      </c>
      <c r="AJ10936" s="13">
        <v>80</v>
      </c>
      <c r="AK10936" s="24" t="s">
        <v>0</v>
      </c>
      <c r="AL10936" s="16" t="s">
        <v>108</v>
      </c>
      <c r="AM10936" s="16" t="s">
        <v>79</v>
      </c>
      <c r="AN10936" s="16" t="s">
        <v>109</v>
      </c>
      <c r="AO10936" s="16" t="s">
        <v>110</v>
      </c>
      <c r="AP10936" s="16" t="s">
        <v>131</v>
      </c>
      <c r="AQ10936" s="16" t="s">
        <v>131</v>
      </c>
      <c r="AR10936" s="17" t="s">
        <v>176</v>
      </c>
      <c r="AS10936" s="17" t="s">
        <v>1450</v>
      </c>
      <c r="AT10936" s="9" t="s">
        <v>85</v>
      </c>
      <c r="AU10936" s="9">
        <v>1</v>
      </c>
      <c r="AV10936" s="9">
        <v>1988</v>
      </c>
      <c r="AW10936" s="9">
        <v>1</v>
      </c>
      <c r="AX10936" s="9">
        <v>1988</v>
      </c>
      <c r="AY10936" s="18" t="s">
        <v>85</v>
      </c>
      <c r="AZ10936" s="18">
        <v>12</v>
      </c>
      <c r="BA10936" s="18">
        <v>1987</v>
      </c>
      <c r="BB10936" s="18">
        <v>12</v>
      </c>
      <c r="BC10936" s="18">
        <v>1987</v>
      </c>
      <c r="BD10936" s="16" t="s">
        <v>85</v>
      </c>
      <c r="BE10936" s="16">
        <v>1</v>
      </c>
      <c r="BF10936" s="16">
        <v>1988</v>
      </c>
      <c r="BG10936" s="16">
        <v>1</v>
      </c>
      <c r="BH10936" s="16">
        <v>1988</v>
      </c>
      <c r="BI10936" s="9" t="s">
        <v>114</v>
      </c>
      <c r="BJ10936" s="9" t="s">
        <v>105</v>
      </c>
      <c r="BK10936" s="9" t="s">
        <v>88</v>
      </c>
      <c r="BL10936" s="9" t="s">
        <v>89</v>
      </c>
      <c r="BM10936" s="3" t="s">
        <v>1267</v>
      </c>
      <c r="BN10936" s="3">
        <v>1</v>
      </c>
      <c r="BO10936" s="9">
        <v>1</v>
      </c>
      <c r="BP10936" s="18">
        <v>3</v>
      </c>
      <c r="BQ10936" s="16">
        <v>1</v>
      </c>
      <c r="BR10936" s="3" t="s">
        <v>424</v>
      </c>
    </row>
    <row r="10937" spans="1:70" x14ac:dyDescent="0.35">
      <c r="A10937" s="2">
        <v>61138</v>
      </c>
      <c r="B10937" s="3" t="s">
        <v>952</v>
      </c>
      <c r="C10937" s="2">
        <v>10377</v>
      </c>
      <c r="D10937" s="4" t="s">
        <v>1449</v>
      </c>
      <c r="E10937" s="5" t="s">
        <v>73</v>
      </c>
      <c r="F10937" s="5" t="s">
        <v>94</v>
      </c>
      <c r="G10937" s="6" t="s">
        <v>1421</v>
      </c>
      <c r="H10937" s="7" t="s">
        <v>75</v>
      </c>
      <c r="I10937" s="8" t="s">
        <v>1042</v>
      </c>
      <c r="J10937" s="9" t="s">
        <v>104</v>
      </c>
      <c r="K10937" s="10">
        <v>46.3</v>
      </c>
      <c r="L10937" s="11">
        <v>1115</v>
      </c>
      <c r="M10937" s="11">
        <v>553</v>
      </c>
      <c r="N10937" s="19" t="s">
        <v>0</v>
      </c>
      <c r="O10937" s="20" t="s">
        <v>0</v>
      </c>
      <c r="P10937" s="20" t="s">
        <v>0</v>
      </c>
      <c r="Q10937" s="19" t="s">
        <v>0</v>
      </c>
      <c r="R10937" s="20" t="s">
        <v>0</v>
      </c>
      <c r="S10937" s="20" t="s">
        <v>0</v>
      </c>
      <c r="T10937" s="12">
        <v>22567</v>
      </c>
      <c r="U10937" s="12">
        <v>22567</v>
      </c>
      <c r="V10937" s="21" t="s">
        <v>0</v>
      </c>
      <c r="W10937" s="21" t="s">
        <v>0</v>
      </c>
      <c r="X10937" s="12">
        <v>22567</v>
      </c>
      <c r="Y10937" s="21" t="s">
        <v>0</v>
      </c>
      <c r="Z10937" s="21" t="s">
        <v>0</v>
      </c>
      <c r="AA10937" s="21" t="s">
        <v>0</v>
      </c>
      <c r="AB10937" s="21" t="s">
        <v>0</v>
      </c>
      <c r="AC10937" s="21" t="s">
        <v>0</v>
      </c>
      <c r="AD10937" s="13">
        <v>1.2E-2</v>
      </c>
      <c r="AE10937" s="13">
        <v>6.0000000000000001E-3</v>
      </c>
      <c r="AF10937" s="14">
        <v>22</v>
      </c>
      <c r="AG10937" s="14">
        <v>11</v>
      </c>
      <c r="AH10937" s="15">
        <v>1</v>
      </c>
      <c r="AI10937" s="15">
        <v>0</v>
      </c>
      <c r="AJ10937" s="13">
        <v>17</v>
      </c>
      <c r="AK10937" s="24" t="s">
        <v>0</v>
      </c>
      <c r="AL10937" s="16" t="s">
        <v>108</v>
      </c>
      <c r="AM10937" s="16" t="s">
        <v>79</v>
      </c>
      <c r="AN10937" s="16" t="s">
        <v>109</v>
      </c>
      <c r="AO10937" s="16" t="s">
        <v>110</v>
      </c>
      <c r="AP10937" s="16" t="s">
        <v>131</v>
      </c>
      <c r="AQ10937" s="16" t="s">
        <v>131</v>
      </c>
      <c r="AR10937" s="17" t="s">
        <v>176</v>
      </c>
      <c r="AS10937" s="17" t="s">
        <v>1450</v>
      </c>
      <c r="AT10937" s="9" t="s">
        <v>85</v>
      </c>
      <c r="AU10937" s="9">
        <v>1</v>
      </c>
      <c r="AV10937" s="9">
        <v>1988</v>
      </c>
      <c r="AW10937" s="9">
        <v>1</v>
      </c>
      <c r="AX10937" s="9">
        <v>1988</v>
      </c>
      <c r="AY10937" s="18" t="s">
        <v>85</v>
      </c>
      <c r="AZ10937" s="18">
        <v>12</v>
      </c>
      <c r="BA10937" s="18">
        <v>1987</v>
      </c>
      <c r="BB10937" s="18">
        <v>12</v>
      </c>
      <c r="BC10937" s="18">
        <v>1987</v>
      </c>
      <c r="BD10937" s="16" t="s">
        <v>85</v>
      </c>
      <c r="BE10937" s="16">
        <v>1</v>
      </c>
      <c r="BF10937" s="16">
        <v>1988</v>
      </c>
      <c r="BG10937" s="16">
        <v>1</v>
      </c>
      <c r="BH10937" s="16">
        <v>1988</v>
      </c>
      <c r="BI10937" s="9" t="s">
        <v>114</v>
      </c>
      <c r="BJ10937" s="9" t="s">
        <v>105</v>
      </c>
      <c r="BK10937" s="9" t="s">
        <v>88</v>
      </c>
      <c r="BL10937" s="9" t="s">
        <v>89</v>
      </c>
      <c r="BM10937" s="3" t="s">
        <v>1267</v>
      </c>
      <c r="BN10937" s="3">
        <v>1</v>
      </c>
      <c r="BO10937" s="9">
        <v>1</v>
      </c>
      <c r="BP10937" s="18">
        <v>3</v>
      </c>
      <c r="BQ10937" s="16">
        <v>1</v>
      </c>
      <c r="BR10937" s="3" t="s">
        <v>424</v>
      </c>
    </row>
    <row r="10938" spans="1:70" x14ac:dyDescent="0.35">
      <c r="A10938" s="2">
        <v>61138</v>
      </c>
      <c r="B10938" s="3" t="s">
        <v>952</v>
      </c>
      <c r="C10938" s="2">
        <v>10377</v>
      </c>
      <c r="D10938" s="4" t="s">
        <v>1449</v>
      </c>
      <c r="E10938" s="5" t="s">
        <v>73</v>
      </c>
      <c r="F10938" s="5" t="s">
        <v>95</v>
      </c>
      <c r="G10938" s="6" t="s">
        <v>1421</v>
      </c>
      <c r="H10938" s="7" t="s">
        <v>75</v>
      </c>
      <c r="I10938" s="8" t="s">
        <v>1042</v>
      </c>
      <c r="J10938" s="9" t="s">
        <v>104</v>
      </c>
      <c r="K10938" s="10">
        <v>46.3</v>
      </c>
      <c r="L10938" s="11">
        <v>2844</v>
      </c>
      <c r="M10938" s="11">
        <v>2480</v>
      </c>
      <c r="N10938" s="19" t="s">
        <v>0</v>
      </c>
      <c r="O10938" s="20" t="s">
        <v>0</v>
      </c>
      <c r="P10938" s="20" t="s">
        <v>0</v>
      </c>
      <c r="Q10938" s="19" t="s">
        <v>0</v>
      </c>
      <c r="R10938" s="20" t="s">
        <v>0</v>
      </c>
      <c r="S10938" s="20" t="s">
        <v>0</v>
      </c>
      <c r="T10938" s="12">
        <v>54482</v>
      </c>
      <c r="U10938" s="12">
        <v>54482</v>
      </c>
      <c r="V10938" s="21" t="s">
        <v>0</v>
      </c>
      <c r="W10938" s="21" t="s">
        <v>0</v>
      </c>
      <c r="X10938" s="12">
        <v>54482</v>
      </c>
      <c r="Y10938" s="21" t="s">
        <v>0</v>
      </c>
      <c r="Z10938" s="21" t="s">
        <v>0</v>
      </c>
      <c r="AA10938" s="21" t="s">
        <v>0</v>
      </c>
      <c r="AB10938" s="21" t="s">
        <v>0</v>
      </c>
      <c r="AC10938" s="21" t="s">
        <v>0</v>
      </c>
      <c r="AD10938" s="13">
        <v>7.5999999999999998E-2</v>
      </c>
      <c r="AE10938" s="13">
        <v>5.5E-2</v>
      </c>
      <c r="AF10938" s="14">
        <v>31</v>
      </c>
      <c r="AG10938" s="14">
        <v>22</v>
      </c>
      <c r="AH10938" s="15">
        <v>1</v>
      </c>
      <c r="AI10938" s="15">
        <v>1</v>
      </c>
      <c r="AJ10938" s="13">
        <v>129</v>
      </c>
      <c r="AK10938" s="24" t="s">
        <v>0</v>
      </c>
      <c r="AL10938" s="16" t="s">
        <v>108</v>
      </c>
      <c r="AM10938" s="16" t="s">
        <v>79</v>
      </c>
      <c r="AN10938" s="16" t="s">
        <v>109</v>
      </c>
      <c r="AO10938" s="16" t="s">
        <v>110</v>
      </c>
      <c r="AP10938" s="16" t="s">
        <v>131</v>
      </c>
      <c r="AQ10938" s="16" t="s">
        <v>131</v>
      </c>
      <c r="AR10938" s="17" t="s">
        <v>176</v>
      </c>
      <c r="AS10938" s="17" t="s">
        <v>1450</v>
      </c>
      <c r="AT10938" s="9" t="s">
        <v>85</v>
      </c>
      <c r="AU10938" s="9">
        <v>1</v>
      </c>
      <c r="AV10938" s="9">
        <v>1988</v>
      </c>
      <c r="AW10938" s="9">
        <v>1</v>
      </c>
      <c r="AX10938" s="9">
        <v>1988</v>
      </c>
      <c r="AY10938" s="18" t="s">
        <v>85</v>
      </c>
      <c r="AZ10938" s="18">
        <v>12</v>
      </c>
      <c r="BA10938" s="18">
        <v>1987</v>
      </c>
      <c r="BB10938" s="18">
        <v>12</v>
      </c>
      <c r="BC10938" s="18">
        <v>1987</v>
      </c>
      <c r="BD10938" s="16" t="s">
        <v>85</v>
      </c>
      <c r="BE10938" s="16">
        <v>1</v>
      </c>
      <c r="BF10938" s="16">
        <v>1988</v>
      </c>
      <c r="BG10938" s="16">
        <v>1</v>
      </c>
      <c r="BH10938" s="16">
        <v>1988</v>
      </c>
      <c r="BI10938" s="9" t="s">
        <v>114</v>
      </c>
      <c r="BJ10938" s="9" t="s">
        <v>105</v>
      </c>
      <c r="BK10938" s="9" t="s">
        <v>88</v>
      </c>
      <c r="BL10938" s="9" t="s">
        <v>89</v>
      </c>
      <c r="BM10938" s="3" t="s">
        <v>1267</v>
      </c>
      <c r="BN10938" s="3">
        <v>1</v>
      </c>
      <c r="BO10938" s="9">
        <v>1</v>
      </c>
      <c r="BP10938" s="18">
        <v>3</v>
      </c>
      <c r="BQ10938" s="16">
        <v>1</v>
      </c>
      <c r="BR10938" s="3" t="s">
        <v>424</v>
      </c>
    </row>
    <row r="10939" spans="1:70" x14ac:dyDescent="0.35">
      <c r="A10939" s="2">
        <v>61138</v>
      </c>
      <c r="B10939" s="3" t="s">
        <v>952</v>
      </c>
      <c r="C10939" s="2">
        <v>10377</v>
      </c>
      <c r="D10939" s="4" t="s">
        <v>1449</v>
      </c>
      <c r="E10939" s="5" t="s">
        <v>73</v>
      </c>
      <c r="F10939" s="5" t="s">
        <v>96</v>
      </c>
      <c r="G10939" s="6" t="s">
        <v>1421</v>
      </c>
      <c r="H10939" s="7" t="s">
        <v>75</v>
      </c>
      <c r="I10939" s="8" t="s">
        <v>1042</v>
      </c>
      <c r="J10939" s="9" t="s">
        <v>104</v>
      </c>
      <c r="K10939" s="10">
        <v>46.3</v>
      </c>
      <c r="L10939" s="11">
        <v>1813</v>
      </c>
      <c r="M10939" s="11">
        <v>1607</v>
      </c>
      <c r="N10939" s="19" t="s">
        <v>0</v>
      </c>
      <c r="O10939" s="20" t="s">
        <v>0</v>
      </c>
      <c r="P10939" s="20" t="s">
        <v>0</v>
      </c>
      <c r="Q10939" s="19" t="s">
        <v>0</v>
      </c>
      <c r="R10939" s="20" t="s">
        <v>0</v>
      </c>
      <c r="S10939" s="20" t="s">
        <v>0</v>
      </c>
      <c r="T10939" s="12">
        <v>54395</v>
      </c>
      <c r="U10939" s="12">
        <v>54395</v>
      </c>
      <c r="V10939" s="21" t="s">
        <v>0</v>
      </c>
      <c r="W10939" s="21" t="s">
        <v>0</v>
      </c>
      <c r="X10939" s="12">
        <v>54395</v>
      </c>
      <c r="Y10939" s="21" t="s">
        <v>0</v>
      </c>
      <c r="Z10939" s="21" t="s">
        <v>0</v>
      </c>
      <c r="AA10939" s="21" t="s">
        <v>0</v>
      </c>
      <c r="AB10939" s="21" t="s">
        <v>0</v>
      </c>
      <c r="AC10939" s="21" t="s">
        <v>0</v>
      </c>
      <c r="AD10939" s="13">
        <v>7.0000000000000001E-3</v>
      </c>
      <c r="AE10939" s="13">
        <v>2E-3</v>
      </c>
      <c r="AF10939" s="14">
        <v>4</v>
      </c>
      <c r="AG10939" s="14">
        <v>1</v>
      </c>
      <c r="AH10939" s="15">
        <v>0</v>
      </c>
      <c r="AI10939" s="15">
        <v>0</v>
      </c>
      <c r="AJ10939" s="13">
        <v>72</v>
      </c>
      <c r="AK10939" s="24" t="s">
        <v>0</v>
      </c>
      <c r="AL10939" s="16" t="s">
        <v>108</v>
      </c>
      <c r="AM10939" s="16" t="s">
        <v>79</v>
      </c>
      <c r="AN10939" s="16" t="s">
        <v>109</v>
      </c>
      <c r="AO10939" s="16" t="s">
        <v>110</v>
      </c>
      <c r="AP10939" s="16" t="s">
        <v>131</v>
      </c>
      <c r="AQ10939" s="16" t="s">
        <v>131</v>
      </c>
      <c r="AR10939" s="17" t="s">
        <v>176</v>
      </c>
      <c r="AS10939" s="17" t="s">
        <v>1450</v>
      </c>
      <c r="AT10939" s="9" t="s">
        <v>85</v>
      </c>
      <c r="AU10939" s="9">
        <v>1</v>
      </c>
      <c r="AV10939" s="9">
        <v>1988</v>
      </c>
      <c r="AW10939" s="9">
        <v>1</v>
      </c>
      <c r="AX10939" s="9">
        <v>1988</v>
      </c>
      <c r="AY10939" s="18" t="s">
        <v>85</v>
      </c>
      <c r="AZ10939" s="18">
        <v>12</v>
      </c>
      <c r="BA10939" s="18">
        <v>1987</v>
      </c>
      <c r="BB10939" s="18">
        <v>12</v>
      </c>
      <c r="BC10939" s="18">
        <v>1987</v>
      </c>
      <c r="BD10939" s="16" t="s">
        <v>85</v>
      </c>
      <c r="BE10939" s="16">
        <v>1</v>
      </c>
      <c r="BF10939" s="16">
        <v>1988</v>
      </c>
      <c r="BG10939" s="16">
        <v>1</v>
      </c>
      <c r="BH10939" s="16">
        <v>1988</v>
      </c>
      <c r="BI10939" s="9" t="s">
        <v>114</v>
      </c>
      <c r="BJ10939" s="9" t="s">
        <v>105</v>
      </c>
      <c r="BK10939" s="9" t="s">
        <v>88</v>
      </c>
      <c r="BL10939" s="9" t="s">
        <v>89</v>
      </c>
      <c r="BM10939" s="3" t="s">
        <v>1267</v>
      </c>
      <c r="BN10939" s="3">
        <v>1</v>
      </c>
      <c r="BO10939" s="9">
        <v>1</v>
      </c>
      <c r="BP10939" s="18">
        <v>3</v>
      </c>
      <c r="BQ10939" s="16">
        <v>1</v>
      </c>
      <c r="BR10939" s="3" t="s">
        <v>424</v>
      </c>
    </row>
    <row r="10940" spans="1:70" x14ac:dyDescent="0.35">
      <c r="A10940" s="2">
        <v>61138</v>
      </c>
      <c r="B10940" s="3" t="s">
        <v>952</v>
      </c>
      <c r="C10940" s="2">
        <v>10377</v>
      </c>
      <c r="D10940" s="4" t="s">
        <v>1449</v>
      </c>
      <c r="E10940" s="5" t="s">
        <v>73</v>
      </c>
      <c r="F10940" s="5" t="s">
        <v>97</v>
      </c>
      <c r="G10940" s="6" t="s">
        <v>1421</v>
      </c>
      <c r="H10940" s="7" t="s">
        <v>75</v>
      </c>
      <c r="I10940" s="8" t="s">
        <v>1042</v>
      </c>
      <c r="J10940" s="9" t="s">
        <v>104</v>
      </c>
      <c r="K10940" s="10">
        <v>46.3</v>
      </c>
      <c r="L10940" s="11">
        <v>3255</v>
      </c>
      <c r="M10940" s="11">
        <v>2812</v>
      </c>
      <c r="N10940" s="19" t="s">
        <v>0</v>
      </c>
      <c r="O10940" s="20" t="s">
        <v>0</v>
      </c>
      <c r="P10940" s="20" t="s">
        <v>0</v>
      </c>
      <c r="Q10940" s="19" t="s">
        <v>0</v>
      </c>
      <c r="R10940" s="20" t="s">
        <v>0</v>
      </c>
      <c r="S10940" s="20" t="s">
        <v>0</v>
      </c>
      <c r="T10940" s="12">
        <v>56627</v>
      </c>
      <c r="U10940" s="12">
        <v>56627</v>
      </c>
      <c r="V10940" s="21" t="s">
        <v>0</v>
      </c>
      <c r="W10940" s="21" t="s">
        <v>0</v>
      </c>
      <c r="X10940" s="12">
        <v>56627</v>
      </c>
      <c r="Y10940" s="21" t="s">
        <v>0</v>
      </c>
      <c r="Z10940" s="21" t="s">
        <v>0</v>
      </c>
      <c r="AA10940" s="21" t="s">
        <v>0</v>
      </c>
      <c r="AB10940" s="21" t="s">
        <v>0</v>
      </c>
      <c r="AC10940" s="21" t="s">
        <v>0</v>
      </c>
      <c r="AD10940" s="13">
        <v>0.01</v>
      </c>
      <c r="AE10940" s="13">
        <v>8.0000000000000002E-3</v>
      </c>
      <c r="AF10940" s="14">
        <v>4</v>
      </c>
      <c r="AG10940" s="14">
        <v>3</v>
      </c>
      <c r="AH10940" s="15">
        <v>0</v>
      </c>
      <c r="AI10940" s="15">
        <v>0</v>
      </c>
      <c r="AJ10940" s="13">
        <v>147</v>
      </c>
      <c r="AK10940" s="24" t="s">
        <v>0</v>
      </c>
      <c r="AL10940" s="16" t="s">
        <v>108</v>
      </c>
      <c r="AM10940" s="16" t="s">
        <v>79</v>
      </c>
      <c r="AN10940" s="16" t="s">
        <v>109</v>
      </c>
      <c r="AO10940" s="16" t="s">
        <v>110</v>
      </c>
      <c r="AP10940" s="16" t="s">
        <v>131</v>
      </c>
      <c r="AQ10940" s="16" t="s">
        <v>131</v>
      </c>
      <c r="AR10940" s="17" t="s">
        <v>176</v>
      </c>
      <c r="AS10940" s="17" t="s">
        <v>1450</v>
      </c>
      <c r="AT10940" s="9" t="s">
        <v>85</v>
      </c>
      <c r="AU10940" s="9">
        <v>1</v>
      </c>
      <c r="AV10940" s="9">
        <v>1988</v>
      </c>
      <c r="AW10940" s="9">
        <v>1</v>
      </c>
      <c r="AX10940" s="9">
        <v>1988</v>
      </c>
      <c r="AY10940" s="18" t="s">
        <v>85</v>
      </c>
      <c r="AZ10940" s="18">
        <v>12</v>
      </c>
      <c r="BA10940" s="18">
        <v>1987</v>
      </c>
      <c r="BB10940" s="18">
        <v>12</v>
      </c>
      <c r="BC10940" s="18">
        <v>1987</v>
      </c>
      <c r="BD10940" s="16" t="s">
        <v>85</v>
      </c>
      <c r="BE10940" s="16">
        <v>1</v>
      </c>
      <c r="BF10940" s="16">
        <v>1988</v>
      </c>
      <c r="BG10940" s="16">
        <v>1</v>
      </c>
      <c r="BH10940" s="16">
        <v>1988</v>
      </c>
      <c r="BI10940" s="9" t="s">
        <v>114</v>
      </c>
      <c r="BJ10940" s="9" t="s">
        <v>105</v>
      </c>
      <c r="BK10940" s="9" t="s">
        <v>88</v>
      </c>
      <c r="BL10940" s="9" t="s">
        <v>89</v>
      </c>
      <c r="BM10940" s="3" t="s">
        <v>1267</v>
      </c>
      <c r="BN10940" s="3">
        <v>1</v>
      </c>
      <c r="BO10940" s="9">
        <v>1</v>
      </c>
      <c r="BP10940" s="18">
        <v>3</v>
      </c>
      <c r="BQ10940" s="16">
        <v>1</v>
      </c>
      <c r="BR10940" s="3" t="s">
        <v>424</v>
      </c>
    </row>
    <row r="10941" spans="1:70" x14ac:dyDescent="0.35">
      <c r="A10941" s="2">
        <v>61138</v>
      </c>
      <c r="B10941" s="3" t="s">
        <v>952</v>
      </c>
      <c r="C10941" s="2">
        <v>10377</v>
      </c>
      <c r="D10941" s="4" t="s">
        <v>1449</v>
      </c>
      <c r="E10941" s="5" t="s">
        <v>73</v>
      </c>
      <c r="F10941" s="5" t="s">
        <v>98</v>
      </c>
      <c r="G10941" s="6" t="s">
        <v>1421</v>
      </c>
      <c r="H10941" s="7" t="s">
        <v>75</v>
      </c>
      <c r="I10941" s="8" t="s">
        <v>1042</v>
      </c>
      <c r="J10941" s="9" t="s">
        <v>104</v>
      </c>
      <c r="K10941" s="10">
        <v>46.3</v>
      </c>
      <c r="L10941" s="11">
        <v>2171</v>
      </c>
      <c r="M10941" s="11">
        <v>1886</v>
      </c>
      <c r="N10941" s="19" t="s">
        <v>0</v>
      </c>
      <c r="O10941" s="20" t="s">
        <v>0</v>
      </c>
      <c r="P10941" s="20" t="s">
        <v>0</v>
      </c>
      <c r="Q10941" s="19" t="s">
        <v>0</v>
      </c>
      <c r="R10941" s="20" t="s">
        <v>0</v>
      </c>
      <c r="S10941" s="20" t="s">
        <v>0</v>
      </c>
      <c r="T10941" s="12">
        <v>52383</v>
      </c>
      <c r="U10941" s="12">
        <v>52383</v>
      </c>
      <c r="V10941" s="21" t="s">
        <v>0</v>
      </c>
      <c r="W10941" s="21" t="s">
        <v>0</v>
      </c>
      <c r="X10941" s="12">
        <v>52383</v>
      </c>
      <c r="Y10941" s="21" t="s">
        <v>0</v>
      </c>
      <c r="Z10941" s="21" t="s">
        <v>0</v>
      </c>
      <c r="AA10941" s="21" t="s">
        <v>0</v>
      </c>
      <c r="AB10941" s="21" t="s">
        <v>0</v>
      </c>
      <c r="AC10941" s="21" t="s">
        <v>0</v>
      </c>
      <c r="AD10941" s="13">
        <v>1.0999999999999999E-2</v>
      </c>
      <c r="AE10941" s="13">
        <v>8.9999999999999993E-3</v>
      </c>
      <c r="AF10941" s="14">
        <v>6</v>
      </c>
      <c r="AG10941" s="14">
        <v>5</v>
      </c>
      <c r="AH10941" s="15">
        <v>0</v>
      </c>
      <c r="AI10941" s="15">
        <v>0</v>
      </c>
      <c r="AJ10941" s="13">
        <v>98</v>
      </c>
      <c r="AK10941" s="24" t="s">
        <v>0</v>
      </c>
      <c r="AL10941" s="16" t="s">
        <v>108</v>
      </c>
      <c r="AM10941" s="16" t="s">
        <v>79</v>
      </c>
      <c r="AN10941" s="16" t="s">
        <v>109</v>
      </c>
      <c r="AO10941" s="16" t="s">
        <v>110</v>
      </c>
      <c r="AP10941" s="16" t="s">
        <v>131</v>
      </c>
      <c r="AQ10941" s="16" t="s">
        <v>131</v>
      </c>
      <c r="AR10941" s="17" t="s">
        <v>176</v>
      </c>
      <c r="AS10941" s="17" t="s">
        <v>1450</v>
      </c>
      <c r="AT10941" s="9" t="s">
        <v>85</v>
      </c>
      <c r="AU10941" s="9">
        <v>1</v>
      </c>
      <c r="AV10941" s="9">
        <v>1988</v>
      </c>
      <c r="AW10941" s="9">
        <v>1</v>
      </c>
      <c r="AX10941" s="9">
        <v>1988</v>
      </c>
      <c r="AY10941" s="18" t="s">
        <v>85</v>
      </c>
      <c r="AZ10941" s="18">
        <v>12</v>
      </c>
      <c r="BA10941" s="18">
        <v>1987</v>
      </c>
      <c r="BB10941" s="18">
        <v>12</v>
      </c>
      <c r="BC10941" s="18">
        <v>1987</v>
      </c>
      <c r="BD10941" s="16" t="s">
        <v>85</v>
      </c>
      <c r="BE10941" s="16">
        <v>1</v>
      </c>
      <c r="BF10941" s="16">
        <v>1988</v>
      </c>
      <c r="BG10941" s="16">
        <v>1</v>
      </c>
      <c r="BH10941" s="16">
        <v>1988</v>
      </c>
      <c r="BI10941" s="9" t="s">
        <v>114</v>
      </c>
      <c r="BJ10941" s="9" t="s">
        <v>105</v>
      </c>
      <c r="BK10941" s="9" t="s">
        <v>88</v>
      </c>
      <c r="BL10941" s="9" t="s">
        <v>89</v>
      </c>
      <c r="BM10941" s="3" t="s">
        <v>1267</v>
      </c>
      <c r="BN10941" s="3">
        <v>1</v>
      </c>
      <c r="BO10941" s="9">
        <v>1</v>
      </c>
      <c r="BP10941" s="18">
        <v>3</v>
      </c>
      <c r="BQ10941" s="16">
        <v>1</v>
      </c>
      <c r="BR10941" s="3" t="s">
        <v>424</v>
      </c>
    </row>
    <row r="10942" spans="1:70" x14ac:dyDescent="0.35">
      <c r="A10942" s="2">
        <v>61138</v>
      </c>
      <c r="B10942" s="3" t="s">
        <v>952</v>
      </c>
      <c r="C10942" s="2">
        <v>10377</v>
      </c>
      <c r="D10942" s="4" t="s">
        <v>1449</v>
      </c>
      <c r="E10942" s="5" t="s">
        <v>73</v>
      </c>
      <c r="F10942" s="5" t="s">
        <v>99</v>
      </c>
      <c r="G10942" s="6" t="s">
        <v>1421</v>
      </c>
      <c r="H10942" s="7" t="s">
        <v>75</v>
      </c>
      <c r="I10942" s="8" t="s">
        <v>1042</v>
      </c>
      <c r="J10942" s="9" t="s">
        <v>104</v>
      </c>
      <c r="K10942" s="10">
        <v>46.3</v>
      </c>
      <c r="L10942" s="11">
        <v>3098</v>
      </c>
      <c r="M10942" s="11">
        <v>2685</v>
      </c>
      <c r="N10942" s="19" t="s">
        <v>0</v>
      </c>
      <c r="O10942" s="20" t="s">
        <v>0</v>
      </c>
      <c r="P10942" s="20" t="s">
        <v>0</v>
      </c>
      <c r="Q10942" s="19" t="s">
        <v>0</v>
      </c>
      <c r="R10942" s="20" t="s">
        <v>0</v>
      </c>
      <c r="S10942" s="20" t="s">
        <v>0</v>
      </c>
      <c r="T10942" s="12">
        <v>43443</v>
      </c>
      <c r="U10942" s="12">
        <v>43443</v>
      </c>
      <c r="V10942" s="21" t="s">
        <v>0</v>
      </c>
      <c r="W10942" s="21" t="s">
        <v>0</v>
      </c>
      <c r="X10942" s="12">
        <v>43443</v>
      </c>
      <c r="Y10942" s="21" t="s">
        <v>0</v>
      </c>
      <c r="Z10942" s="21" t="s">
        <v>0</v>
      </c>
      <c r="AA10942" s="21" t="s">
        <v>0</v>
      </c>
      <c r="AB10942" s="21" t="s">
        <v>0</v>
      </c>
      <c r="AC10942" s="21" t="s">
        <v>0</v>
      </c>
      <c r="AD10942" s="13">
        <v>6.9000000000000006E-2</v>
      </c>
      <c r="AE10942" s="13">
        <v>6.8000000000000005E-2</v>
      </c>
      <c r="AF10942" s="14">
        <v>26</v>
      </c>
      <c r="AG10942" s="14">
        <v>25</v>
      </c>
      <c r="AH10942" s="15">
        <v>2</v>
      </c>
      <c r="AI10942" s="15">
        <v>2</v>
      </c>
      <c r="AJ10942" s="13">
        <v>141</v>
      </c>
      <c r="AK10942" s="24" t="s">
        <v>0</v>
      </c>
      <c r="AL10942" s="16" t="s">
        <v>108</v>
      </c>
      <c r="AM10942" s="16" t="s">
        <v>79</v>
      </c>
      <c r="AN10942" s="16" t="s">
        <v>109</v>
      </c>
      <c r="AO10942" s="16" t="s">
        <v>110</v>
      </c>
      <c r="AP10942" s="16" t="s">
        <v>131</v>
      </c>
      <c r="AQ10942" s="16" t="s">
        <v>131</v>
      </c>
      <c r="AR10942" s="17" t="s">
        <v>176</v>
      </c>
      <c r="AS10942" s="17" t="s">
        <v>1450</v>
      </c>
      <c r="AT10942" s="9" t="s">
        <v>85</v>
      </c>
      <c r="AU10942" s="9">
        <v>1</v>
      </c>
      <c r="AV10942" s="9">
        <v>1988</v>
      </c>
      <c r="AW10942" s="9">
        <v>1</v>
      </c>
      <c r="AX10942" s="9">
        <v>1988</v>
      </c>
      <c r="AY10942" s="18" t="s">
        <v>85</v>
      </c>
      <c r="AZ10942" s="18">
        <v>12</v>
      </c>
      <c r="BA10942" s="18">
        <v>1987</v>
      </c>
      <c r="BB10942" s="18">
        <v>12</v>
      </c>
      <c r="BC10942" s="18">
        <v>1987</v>
      </c>
      <c r="BD10942" s="16" t="s">
        <v>85</v>
      </c>
      <c r="BE10942" s="16">
        <v>1</v>
      </c>
      <c r="BF10942" s="16">
        <v>1988</v>
      </c>
      <c r="BG10942" s="16">
        <v>1</v>
      </c>
      <c r="BH10942" s="16">
        <v>1988</v>
      </c>
      <c r="BI10942" s="9" t="s">
        <v>114</v>
      </c>
      <c r="BJ10942" s="9" t="s">
        <v>105</v>
      </c>
      <c r="BK10942" s="9" t="s">
        <v>88</v>
      </c>
      <c r="BL10942" s="9" t="s">
        <v>89</v>
      </c>
      <c r="BM10942" s="3" t="s">
        <v>1267</v>
      </c>
      <c r="BN10942" s="3">
        <v>1</v>
      </c>
      <c r="BO10942" s="9">
        <v>1</v>
      </c>
      <c r="BP10942" s="18">
        <v>3</v>
      </c>
      <c r="BQ10942" s="16">
        <v>1</v>
      </c>
      <c r="BR10942" s="3" t="s">
        <v>424</v>
      </c>
    </row>
    <row r="10943" spans="1:70" x14ac:dyDescent="0.35">
      <c r="A10943" s="2">
        <v>61138</v>
      </c>
      <c r="B10943" s="3" t="s">
        <v>952</v>
      </c>
      <c r="C10943" s="2">
        <v>10377</v>
      </c>
      <c r="D10943" s="4" t="s">
        <v>1449</v>
      </c>
      <c r="E10943" s="5" t="s">
        <v>73</v>
      </c>
      <c r="F10943" s="5" t="s">
        <v>100</v>
      </c>
      <c r="G10943" s="6" t="s">
        <v>1421</v>
      </c>
      <c r="H10943" s="7" t="s">
        <v>75</v>
      </c>
      <c r="I10943" s="8" t="s">
        <v>1042</v>
      </c>
      <c r="J10943" s="9" t="s">
        <v>104</v>
      </c>
      <c r="K10943" s="10">
        <v>46.3</v>
      </c>
      <c r="L10943" s="11">
        <v>1844</v>
      </c>
      <c r="M10943" s="11">
        <v>1550</v>
      </c>
      <c r="N10943" s="19" t="s">
        <v>0</v>
      </c>
      <c r="O10943" s="20" t="s">
        <v>0</v>
      </c>
      <c r="P10943" s="20" t="s">
        <v>0</v>
      </c>
      <c r="Q10943" s="19" t="s">
        <v>0</v>
      </c>
      <c r="R10943" s="20" t="s">
        <v>0</v>
      </c>
      <c r="S10943" s="20" t="s">
        <v>0</v>
      </c>
      <c r="T10943" s="12">
        <v>51470</v>
      </c>
      <c r="U10943" s="12">
        <v>51470</v>
      </c>
      <c r="V10943" s="21" t="s">
        <v>0</v>
      </c>
      <c r="W10943" s="21" t="s">
        <v>0</v>
      </c>
      <c r="X10943" s="12">
        <v>51470</v>
      </c>
      <c r="Y10943" s="21" t="s">
        <v>0</v>
      </c>
      <c r="Z10943" s="21" t="s">
        <v>0</v>
      </c>
      <c r="AA10943" s="21" t="s">
        <v>0</v>
      </c>
      <c r="AB10943" s="21" t="s">
        <v>0</v>
      </c>
      <c r="AC10943" s="21" t="s">
        <v>0</v>
      </c>
      <c r="AD10943" s="13">
        <v>2.5999999999999999E-2</v>
      </c>
      <c r="AE10943" s="13">
        <v>2.4E-2</v>
      </c>
      <c r="AF10943" s="14">
        <v>17</v>
      </c>
      <c r="AG10943" s="14">
        <v>15</v>
      </c>
      <c r="AH10943" s="15">
        <v>1</v>
      </c>
      <c r="AI10943" s="15">
        <v>0</v>
      </c>
      <c r="AJ10943" s="13">
        <v>93</v>
      </c>
      <c r="AK10943" s="24" t="s">
        <v>0</v>
      </c>
      <c r="AL10943" s="16" t="s">
        <v>108</v>
      </c>
      <c r="AM10943" s="16" t="s">
        <v>79</v>
      </c>
      <c r="AN10943" s="16" t="s">
        <v>109</v>
      </c>
      <c r="AO10943" s="16" t="s">
        <v>110</v>
      </c>
      <c r="AP10943" s="16" t="s">
        <v>131</v>
      </c>
      <c r="AQ10943" s="16" t="s">
        <v>131</v>
      </c>
      <c r="AR10943" s="17" t="s">
        <v>176</v>
      </c>
      <c r="AS10943" s="17" t="s">
        <v>1450</v>
      </c>
      <c r="AT10943" s="9" t="s">
        <v>85</v>
      </c>
      <c r="AU10943" s="9">
        <v>1</v>
      </c>
      <c r="AV10943" s="9">
        <v>1988</v>
      </c>
      <c r="AW10943" s="9">
        <v>1</v>
      </c>
      <c r="AX10943" s="9">
        <v>1988</v>
      </c>
      <c r="AY10943" s="18" t="s">
        <v>85</v>
      </c>
      <c r="AZ10943" s="18">
        <v>12</v>
      </c>
      <c r="BA10943" s="18">
        <v>1987</v>
      </c>
      <c r="BB10943" s="18">
        <v>12</v>
      </c>
      <c r="BC10943" s="18">
        <v>1987</v>
      </c>
      <c r="BD10943" s="16" t="s">
        <v>85</v>
      </c>
      <c r="BE10943" s="16">
        <v>1</v>
      </c>
      <c r="BF10943" s="16">
        <v>1988</v>
      </c>
      <c r="BG10943" s="16">
        <v>1</v>
      </c>
      <c r="BH10943" s="16">
        <v>1988</v>
      </c>
      <c r="BI10943" s="9" t="s">
        <v>114</v>
      </c>
      <c r="BJ10943" s="9" t="s">
        <v>105</v>
      </c>
      <c r="BK10943" s="9" t="s">
        <v>88</v>
      </c>
      <c r="BL10943" s="9" t="s">
        <v>89</v>
      </c>
      <c r="BM10943" s="3" t="s">
        <v>1267</v>
      </c>
      <c r="BN10943" s="3">
        <v>1</v>
      </c>
      <c r="BO10943" s="9">
        <v>1</v>
      </c>
      <c r="BP10943" s="18">
        <v>3</v>
      </c>
      <c r="BQ10943" s="16">
        <v>1</v>
      </c>
      <c r="BR10943" s="3" t="s">
        <v>424</v>
      </c>
    </row>
    <row r="10944" spans="1:70" x14ac:dyDescent="0.35">
      <c r="A10944" s="2">
        <v>61138</v>
      </c>
      <c r="B10944" s="3" t="s">
        <v>952</v>
      </c>
      <c r="C10944" s="2">
        <v>10377</v>
      </c>
      <c r="D10944" s="4" t="s">
        <v>1449</v>
      </c>
      <c r="E10944" s="5" t="s">
        <v>73</v>
      </c>
      <c r="F10944" s="5" t="s">
        <v>101</v>
      </c>
      <c r="G10944" s="6" t="s">
        <v>1421</v>
      </c>
      <c r="H10944" s="7" t="s">
        <v>75</v>
      </c>
      <c r="I10944" s="8" t="s">
        <v>1042</v>
      </c>
      <c r="J10944" s="9" t="s">
        <v>104</v>
      </c>
      <c r="K10944" s="10">
        <v>46.3</v>
      </c>
      <c r="L10944" s="11">
        <v>1998</v>
      </c>
      <c r="M10944" s="11">
        <v>1797</v>
      </c>
      <c r="N10944" s="19" t="s">
        <v>0</v>
      </c>
      <c r="O10944" s="20" t="s">
        <v>0</v>
      </c>
      <c r="P10944" s="20" t="s">
        <v>0</v>
      </c>
      <c r="Q10944" s="19" t="s">
        <v>0</v>
      </c>
      <c r="R10944" s="20" t="s">
        <v>0</v>
      </c>
      <c r="S10944" s="20" t="s">
        <v>0</v>
      </c>
      <c r="T10944" s="12">
        <v>29157</v>
      </c>
      <c r="U10944" s="12">
        <v>29157</v>
      </c>
      <c r="V10944" s="21" t="s">
        <v>0</v>
      </c>
      <c r="W10944" s="21" t="s">
        <v>0</v>
      </c>
      <c r="X10944" s="12">
        <v>29157</v>
      </c>
      <c r="Y10944" s="21" t="s">
        <v>0</v>
      </c>
      <c r="Z10944" s="21" t="s">
        <v>0</v>
      </c>
      <c r="AA10944" s="21" t="s">
        <v>0</v>
      </c>
      <c r="AB10944" s="21" t="s">
        <v>0</v>
      </c>
      <c r="AC10944" s="21" t="s">
        <v>0</v>
      </c>
      <c r="AD10944" s="13">
        <v>0.10100000000000001</v>
      </c>
      <c r="AE10944" s="13">
        <v>6.6000000000000003E-2</v>
      </c>
      <c r="AF10944" s="14">
        <v>56</v>
      </c>
      <c r="AG10944" s="14">
        <v>37</v>
      </c>
      <c r="AH10944" s="15">
        <v>3</v>
      </c>
      <c r="AI10944" s="15">
        <v>2</v>
      </c>
      <c r="AJ10944" s="13">
        <v>74</v>
      </c>
      <c r="AK10944" s="24" t="s">
        <v>0</v>
      </c>
      <c r="AL10944" s="16" t="s">
        <v>108</v>
      </c>
      <c r="AM10944" s="16" t="s">
        <v>79</v>
      </c>
      <c r="AN10944" s="16" t="s">
        <v>109</v>
      </c>
      <c r="AO10944" s="16" t="s">
        <v>110</v>
      </c>
      <c r="AP10944" s="16" t="s">
        <v>131</v>
      </c>
      <c r="AQ10944" s="16" t="s">
        <v>131</v>
      </c>
      <c r="AR10944" s="17" t="s">
        <v>176</v>
      </c>
      <c r="AS10944" s="17" t="s">
        <v>1450</v>
      </c>
      <c r="AT10944" s="9" t="s">
        <v>85</v>
      </c>
      <c r="AU10944" s="9">
        <v>1</v>
      </c>
      <c r="AV10944" s="9">
        <v>1988</v>
      </c>
      <c r="AW10944" s="9">
        <v>1</v>
      </c>
      <c r="AX10944" s="9">
        <v>1988</v>
      </c>
      <c r="AY10944" s="18" t="s">
        <v>85</v>
      </c>
      <c r="AZ10944" s="18">
        <v>12</v>
      </c>
      <c r="BA10944" s="18">
        <v>1987</v>
      </c>
      <c r="BB10944" s="18">
        <v>12</v>
      </c>
      <c r="BC10944" s="18">
        <v>1987</v>
      </c>
      <c r="BD10944" s="16" t="s">
        <v>85</v>
      </c>
      <c r="BE10944" s="16">
        <v>1</v>
      </c>
      <c r="BF10944" s="16">
        <v>1988</v>
      </c>
      <c r="BG10944" s="16">
        <v>1</v>
      </c>
      <c r="BH10944" s="16">
        <v>1988</v>
      </c>
      <c r="BI10944" s="9" t="s">
        <v>114</v>
      </c>
      <c r="BJ10944" s="9" t="s">
        <v>105</v>
      </c>
      <c r="BK10944" s="9" t="s">
        <v>88</v>
      </c>
      <c r="BL10944" s="9" t="s">
        <v>89</v>
      </c>
      <c r="BM10944" s="3" t="s">
        <v>1267</v>
      </c>
      <c r="BN10944" s="3">
        <v>1</v>
      </c>
      <c r="BO10944" s="9">
        <v>1</v>
      </c>
      <c r="BP10944" s="18">
        <v>3</v>
      </c>
      <c r="BQ10944" s="16">
        <v>1</v>
      </c>
      <c r="BR10944" s="3" t="s">
        <v>424</v>
      </c>
    </row>
    <row r="10945" spans="1:70" x14ac:dyDescent="0.35">
      <c r="A10945" s="2">
        <v>61138</v>
      </c>
      <c r="B10945" s="3" t="s">
        <v>952</v>
      </c>
      <c r="C10945" s="2">
        <v>10377</v>
      </c>
      <c r="D10945" s="4" t="s">
        <v>1449</v>
      </c>
      <c r="E10945" s="5" t="s">
        <v>73</v>
      </c>
      <c r="F10945" s="5" t="s">
        <v>102</v>
      </c>
      <c r="G10945" s="6" t="s">
        <v>1421</v>
      </c>
      <c r="H10945" s="7" t="s">
        <v>75</v>
      </c>
      <c r="I10945" s="8" t="s">
        <v>1042</v>
      </c>
      <c r="J10945" s="9" t="s">
        <v>104</v>
      </c>
      <c r="K10945" s="10">
        <v>46.3</v>
      </c>
      <c r="L10945" s="11">
        <v>4369</v>
      </c>
      <c r="M10945" s="11">
        <v>3704</v>
      </c>
      <c r="N10945" s="19" t="s">
        <v>0</v>
      </c>
      <c r="O10945" s="20" t="s">
        <v>0</v>
      </c>
      <c r="P10945" s="20" t="s">
        <v>0</v>
      </c>
      <c r="Q10945" s="19" t="s">
        <v>0</v>
      </c>
      <c r="R10945" s="20" t="s">
        <v>0</v>
      </c>
      <c r="S10945" s="20" t="s">
        <v>0</v>
      </c>
      <c r="T10945" s="12">
        <v>57852</v>
      </c>
      <c r="U10945" s="12">
        <v>57852</v>
      </c>
      <c r="V10945" s="21" t="s">
        <v>0</v>
      </c>
      <c r="W10945" s="21" t="s">
        <v>0</v>
      </c>
      <c r="X10945" s="12">
        <v>57852</v>
      </c>
      <c r="Y10945" s="21" t="s">
        <v>0</v>
      </c>
      <c r="Z10945" s="21" t="s">
        <v>0</v>
      </c>
      <c r="AA10945" s="21" t="s">
        <v>0</v>
      </c>
      <c r="AB10945" s="21" t="s">
        <v>0</v>
      </c>
      <c r="AC10945" s="21" t="s">
        <v>0</v>
      </c>
      <c r="AD10945" s="13">
        <v>0.14299999999999999</v>
      </c>
      <c r="AE10945" s="13">
        <v>0.108</v>
      </c>
      <c r="AF10945" s="14">
        <v>39</v>
      </c>
      <c r="AG10945" s="14">
        <v>29</v>
      </c>
      <c r="AH10945" s="15">
        <v>2</v>
      </c>
      <c r="AI10945" s="15">
        <v>2</v>
      </c>
      <c r="AJ10945" s="13">
        <v>224</v>
      </c>
      <c r="AK10945" s="24" t="s">
        <v>0</v>
      </c>
      <c r="AL10945" s="16" t="s">
        <v>108</v>
      </c>
      <c r="AM10945" s="16" t="s">
        <v>79</v>
      </c>
      <c r="AN10945" s="16" t="s">
        <v>109</v>
      </c>
      <c r="AO10945" s="16" t="s">
        <v>110</v>
      </c>
      <c r="AP10945" s="16" t="s">
        <v>131</v>
      </c>
      <c r="AQ10945" s="16" t="s">
        <v>131</v>
      </c>
      <c r="AR10945" s="17" t="s">
        <v>176</v>
      </c>
      <c r="AS10945" s="17" t="s">
        <v>1450</v>
      </c>
      <c r="AT10945" s="9" t="s">
        <v>85</v>
      </c>
      <c r="AU10945" s="9">
        <v>1</v>
      </c>
      <c r="AV10945" s="9">
        <v>1988</v>
      </c>
      <c r="AW10945" s="9">
        <v>1</v>
      </c>
      <c r="AX10945" s="9">
        <v>1988</v>
      </c>
      <c r="AY10945" s="18" t="s">
        <v>85</v>
      </c>
      <c r="AZ10945" s="18">
        <v>12</v>
      </c>
      <c r="BA10945" s="18">
        <v>1987</v>
      </c>
      <c r="BB10945" s="18">
        <v>12</v>
      </c>
      <c r="BC10945" s="18">
        <v>1987</v>
      </c>
      <c r="BD10945" s="16" t="s">
        <v>85</v>
      </c>
      <c r="BE10945" s="16">
        <v>1</v>
      </c>
      <c r="BF10945" s="16">
        <v>1988</v>
      </c>
      <c r="BG10945" s="16">
        <v>1</v>
      </c>
      <c r="BH10945" s="16">
        <v>1988</v>
      </c>
      <c r="BI10945" s="9" t="s">
        <v>114</v>
      </c>
      <c r="BJ10945" s="9" t="s">
        <v>105</v>
      </c>
      <c r="BK10945" s="9" t="s">
        <v>88</v>
      </c>
      <c r="BL10945" s="9" t="s">
        <v>89</v>
      </c>
      <c r="BM10945" s="3" t="s">
        <v>1267</v>
      </c>
      <c r="BN10945" s="3">
        <v>1</v>
      </c>
      <c r="BO10945" s="9">
        <v>1</v>
      </c>
      <c r="BP10945" s="18">
        <v>3</v>
      </c>
      <c r="BQ10945" s="16">
        <v>1</v>
      </c>
      <c r="BR10945" s="3" t="s">
        <v>424</v>
      </c>
    </row>
    <row r="10946" spans="1:70" x14ac:dyDescent="0.35">
      <c r="A10946" s="2">
        <v>61138</v>
      </c>
      <c r="B10946" s="3" t="s">
        <v>952</v>
      </c>
      <c r="C10946" s="2">
        <v>10377</v>
      </c>
      <c r="D10946" s="4" t="s">
        <v>1449</v>
      </c>
      <c r="E10946" s="5" t="s">
        <v>73</v>
      </c>
      <c r="F10946" s="5" t="s">
        <v>74</v>
      </c>
      <c r="G10946" s="6" t="s">
        <v>1451</v>
      </c>
      <c r="H10946" s="7" t="s">
        <v>75</v>
      </c>
      <c r="I10946" s="8" t="s">
        <v>1043</v>
      </c>
      <c r="J10946" s="9" t="s">
        <v>104</v>
      </c>
      <c r="K10946" s="10">
        <v>46.3</v>
      </c>
      <c r="L10946" s="11">
        <v>1294</v>
      </c>
      <c r="M10946" s="11">
        <v>1167</v>
      </c>
      <c r="N10946" s="19" t="s">
        <v>0</v>
      </c>
      <c r="O10946" s="20" t="s">
        <v>0</v>
      </c>
      <c r="P10946" s="20" t="s">
        <v>0</v>
      </c>
      <c r="Q10946" s="19" t="s">
        <v>0</v>
      </c>
      <c r="R10946" s="20" t="s">
        <v>0</v>
      </c>
      <c r="S10946" s="20" t="s">
        <v>0</v>
      </c>
      <c r="T10946" s="12">
        <v>22719</v>
      </c>
      <c r="U10946" s="12">
        <v>22719</v>
      </c>
      <c r="V10946" s="21" t="s">
        <v>0</v>
      </c>
      <c r="W10946" s="21" t="s">
        <v>0</v>
      </c>
      <c r="X10946" s="12">
        <v>22719</v>
      </c>
      <c r="Y10946" s="21" t="s">
        <v>0</v>
      </c>
      <c r="Z10946" s="21" t="s">
        <v>0</v>
      </c>
      <c r="AA10946" s="21" t="s">
        <v>0</v>
      </c>
      <c r="AB10946" s="21" t="s">
        <v>0</v>
      </c>
      <c r="AC10946" s="21" t="s">
        <v>0</v>
      </c>
      <c r="AD10946" s="13">
        <v>0.13400000000000001</v>
      </c>
      <c r="AE10946" s="13">
        <v>0.107</v>
      </c>
      <c r="AF10946" s="14">
        <v>115</v>
      </c>
      <c r="AG10946" s="14">
        <v>92</v>
      </c>
      <c r="AH10946" s="15">
        <v>6</v>
      </c>
      <c r="AI10946" s="15">
        <v>5</v>
      </c>
      <c r="AJ10946" s="13">
        <v>51</v>
      </c>
      <c r="AK10946" s="24" t="s">
        <v>0</v>
      </c>
      <c r="AL10946" s="16" t="s">
        <v>108</v>
      </c>
      <c r="AM10946" s="16" t="s">
        <v>79</v>
      </c>
      <c r="AN10946" s="16" t="s">
        <v>109</v>
      </c>
      <c r="AO10946" s="16" t="s">
        <v>110</v>
      </c>
      <c r="AP10946" s="16" t="s">
        <v>131</v>
      </c>
      <c r="AQ10946" s="16" t="s">
        <v>131</v>
      </c>
      <c r="AR10946" s="17" t="s">
        <v>176</v>
      </c>
      <c r="AS10946" s="17" t="s">
        <v>1450</v>
      </c>
      <c r="AT10946" s="9" t="s">
        <v>85</v>
      </c>
      <c r="AU10946" s="9">
        <v>1</v>
      </c>
      <c r="AV10946" s="9">
        <v>1988</v>
      </c>
      <c r="AW10946" s="9">
        <v>1</v>
      </c>
      <c r="AX10946" s="9">
        <v>1988</v>
      </c>
      <c r="AY10946" s="18" t="s">
        <v>85</v>
      </c>
      <c r="AZ10946" s="18">
        <v>12</v>
      </c>
      <c r="BA10946" s="18">
        <v>1987</v>
      </c>
      <c r="BB10946" s="18">
        <v>12</v>
      </c>
      <c r="BC10946" s="18">
        <v>1987</v>
      </c>
      <c r="BD10946" s="16" t="s">
        <v>85</v>
      </c>
      <c r="BE10946" s="16">
        <v>1</v>
      </c>
      <c r="BF10946" s="16">
        <v>1988</v>
      </c>
      <c r="BG10946" s="16">
        <v>1</v>
      </c>
      <c r="BH10946" s="16">
        <v>1988</v>
      </c>
      <c r="BI10946" s="9" t="s">
        <v>114</v>
      </c>
      <c r="BJ10946" s="9" t="s">
        <v>105</v>
      </c>
      <c r="BK10946" s="9" t="s">
        <v>88</v>
      </c>
      <c r="BL10946" s="9" t="s">
        <v>89</v>
      </c>
      <c r="BM10946" s="3" t="s">
        <v>1267</v>
      </c>
      <c r="BN10946" s="3">
        <v>1</v>
      </c>
      <c r="BO10946" s="9">
        <v>1</v>
      </c>
      <c r="BP10946" s="18">
        <v>3</v>
      </c>
      <c r="BQ10946" s="16">
        <v>1</v>
      </c>
      <c r="BR10946" s="3" t="s">
        <v>424</v>
      </c>
    </row>
    <row r="10947" spans="1:70" x14ac:dyDescent="0.35">
      <c r="A10947" s="2">
        <v>61138</v>
      </c>
      <c r="B10947" s="3" t="s">
        <v>952</v>
      </c>
      <c r="C10947" s="2">
        <v>10377</v>
      </c>
      <c r="D10947" s="4" t="s">
        <v>1449</v>
      </c>
      <c r="E10947" s="5" t="s">
        <v>73</v>
      </c>
      <c r="F10947" s="5" t="s">
        <v>92</v>
      </c>
      <c r="G10947" s="6" t="s">
        <v>1451</v>
      </c>
      <c r="H10947" s="7" t="s">
        <v>75</v>
      </c>
      <c r="I10947" s="8" t="s">
        <v>1043</v>
      </c>
      <c r="J10947" s="9" t="s">
        <v>104</v>
      </c>
      <c r="K10947" s="10">
        <v>46.3</v>
      </c>
      <c r="L10947" s="11">
        <v>501</v>
      </c>
      <c r="M10947" s="11">
        <v>438</v>
      </c>
      <c r="N10947" s="19" t="s">
        <v>0</v>
      </c>
      <c r="O10947" s="20" t="s">
        <v>0</v>
      </c>
      <c r="P10947" s="20" t="s">
        <v>0</v>
      </c>
      <c r="Q10947" s="19" t="s">
        <v>0</v>
      </c>
      <c r="R10947" s="20" t="s">
        <v>0</v>
      </c>
      <c r="S10947" s="20" t="s">
        <v>0</v>
      </c>
      <c r="T10947" s="12">
        <v>6259</v>
      </c>
      <c r="U10947" s="12">
        <v>6259</v>
      </c>
      <c r="V10947" s="21" t="s">
        <v>0</v>
      </c>
      <c r="W10947" s="21" t="s">
        <v>0</v>
      </c>
      <c r="X10947" s="12">
        <v>6259</v>
      </c>
      <c r="Y10947" s="21" t="s">
        <v>0</v>
      </c>
      <c r="Z10947" s="21" t="s">
        <v>0</v>
      </c>
      <c r="AA10947" s="21" t="s">
        <v>0</v>
      </c>
      <c r="AB10947" s="21" t="s">
        <v>0</v>
      </c>
      <c r="AC10947" s="21" t="s">
        <v>0</v>
      </c>
      <c r="AD10947" s="13">
        <v>0.11</v>
      </c>
      <c r="AE10947" s="13">
        <v>8.5000000000000006E-2</v>
      </c>
      <c r="AF10947" s="14">
        <v>251</v>
      </c>
      <c r="AG10947" s="14">
        <v>194</v>
      </c>
      <c r="AH10947" s="15">
        <v>18</v>
      </c>
      <c r="AI10947" s="15">
        <v>14</v>
      </c>
      <c r="AJ10947" s="13">
        <v>31</v>
      </c>
      <c r="AK10947" s="24" t="s">
        <v>0</v>
      </c>
      <c r="AL10947" s="16" t="s">
        <v>108</v>
      </c>
      <c r="AM10947" s="16" t="s">
        <v>79</v>
      </c>
      <c r="AN10947" s="16" t="s">
        <v>109</v>
      </c>
      <c r="AO10947" s="16" t="s">
        <v>110</v>
      </c>
      <c r="AP10947" s="16" t="s">
        <v>131</v>
      </c>
      <c r="AQ10947" s="16" t="s">
        <v>131</v>
      </c>
      <c r="AR10947" s="17" t="s">
        <v>176</v>
      </c>
      <c r="AS10947" s="17" t="s">
        <v>1450</v>
      </c>
      <c r="AT10947" s="9" t="s">
        <v>85</v>
      </c>
      <c r="AU10947" s="9">
        <v>1</v>
      </c>
      <c r="AV10947" s="9">
        <v>1988</v>
      </c>
      <c r="AW10947" s="9">
        <v>1</v>
      </c>
      <c r="AX10947" s="9">
        <v>1988</v>
      </c>
      <c r="AY10947" s="18" t="s">
        <v>85</v>
      </c>
      <c r="AZ10947" s="18">
        <v>12</v>
      </c>
      <c r="BA10947" s="18">
        <v>1987</v>
      </c>
      <c r="BB10947" s="18">
        <v>12</v>
      </c>
      <c r="BC10947" s="18">
        <v>1987</v>
      </c>
      <c r="BD10947" s="16" t="s">
        <v>85</v>
      </c>
      <c r="BE10947" s="16">
        <v>1</v>
      </c>
      <c r="BF10947" s="16">
        <v>1988</v>
      </c>
      <c r="BG10947" s="16">
        <v>1</v>
      </c>
      <c r="BH10947" s="16">
        <v>1988</v>
      </c>
      <c r="BI10947" s="9" t="s">
        <v>114</v>
      </c>
      <c r="BJ10947" s="9" t="s">
        <v>105</v>
      </c>
      <c r="BK10947" s="9" t="s">
        <v>88</v>
      </c>
      <c r="BL10947" s="9" t="s">
        <v>89</v>
      </c>
      <c r="BM10947" s="3" t="s">
        <v>1267</v>
      </c>
      <c r="BN10947" s="3">
        <v>1</v>
      </c>
      <c r="BO10947" s="9">
        <v>1</v>
      </c>
      <c r="BP10947" s="18">
        <v>3</v>
      </c>
      <c r="BQ10947" s="16">
        <v>1</v>
      </c>
      <c r="BR10947" s="3" t="s">
        <v>424</v>
      </c>
    </row>
    <row r="10948" spans="1:70" x14ac:dyDescent="0.35">
      <c r="A10948" s="2">
        <v>61138</v>
      </c>
      <c r="B10948" s="3" t="s">
        <v>952</v>
      </c>
      <c r="C10948" s="2">
        <v>10377</v>
      </c>
      <c r="D10948" s="4" t="s">
        <v>1449</v>
      </c>
      <c r="E10948" s="5" t="s">
        <v>73</v>
      </c>
      <c r="F10948" s="5" t="s">
        <v>93</v>
      </c>
      <c r="G10948" s="6" t="s">
        <v>1451</v>
      </c>
      <c r="H10948" s="7" t="s">
        <v>75</v>
      </c>
      <c r="I10948" s="8" t="s">
        <v>1043</v>
      </c>
      <c r="J10948" s="9" t="s">
        <v>104</v>
      </c>
      <c r="K10948" s="10">
        <v>46.3</v>
      </c>
      <c r="L10948" s="11">
        <v>587</v>
      </c>
      <c r="M10948" s="11">
        <v>1</v>
      </c>
      <c r="N10948" s="19" t="s">
        <v>0</v>
      </c>
      <c r="O10948" s="20" t="s">
        <v>0</v>
      </c>
      <c r="P10948" s="20" t="s">
        <v>0</v>
      </c>
      <c r="Q10948" s="19" t="s">
        <v>0</v>
      </c>
      <c r="R10948" s="20" t="s">
        <v>0</v>
      </c>
      <c r="S10948" s="20" t="s">
        <v>0</v>
      </c>
      <c r="T10948" s="12">
        <v>16212</v>
      </c>
      <c r="U10948" s="12">
        <v>16212</v>
      </c>
      <c r="V10948" s="21" t="s">
        <v>0</v>
      </c>
      <c r="W10948" s="21" t="s">
        <v>0</v>
      </c>
      <c r="X10948" s="12">
        <v>16212</v>
      </c>
      <c r="Y10948" s="21" t="s">
        <v>0</v>
      </c>
      <c r="Z10948" s="21" t="s">
        <v>0</v>
      </c>
      <c r="AA10948" s="21" t="s">
        <v>0</v>
      </c>
      <c r="AB10948" s="21" t="s">
        <v>0</v>
      </c>
      <c r="AC10948" s="21" t="s">
        <v>0</v>
      </c>
      <c r="AD10948" s="13">
        <v>0</v>
      </c>
      <c r="AE10948" s="13">
        <v>0</v>
      </c>
      <c r="AF10948" s="14">
        <v>0</v>
      </c>
      <c r="AG10948" s="14">
        <v>0</v>
      </c>
      <c r="AH10948" s="15">
        <v>0</v>
      </c>
      <c r="AI10948" s="15">
        <v>0</v>
      </c>
      <c r="AJ10948" s="13">
        <v>80</v>
      </c>
      <c r="AK10948" s="24" t="s">
        <v>0</v>
      </c>
      <c r="AL10948" s="16" t="s">
        <v>108</v>
      </c>
      <c r="AM10948" s="16" t="s">
        <v>79</v>
      </c>
      <c r="AN10948" s="16" t="s">
        <v>109</v>
      </c>
      <c r="AO10948" s="16" t="s">
        <v>110</v>
      </c>
      <c r="AP10948" s="16" t="s">
        <v>131</v>
      </c>
      <c r="AQ10948" s="16" t="s">
        <v>131</v>
      </c>
      <c r="AR10948" s="17" t="s">
        <v>176</v>
      </c>
      <c r="AS10948" s="17" t="s">
        <v>1450</v>
      </c>
      <c r="AT10948" s="9" t="s">
        <v>85</v>
      </c>
      <c r="AU10948" s="9">
        <v>1</v>
      </c>
      <c r="AV10948" s="9">
        <v>1988</v>
      </c>
      <c r="AW10948" s="9">
        <v>1</v>
      </c>
      <c r="AX10948" s="9">
        <v>1988</v>
      </c>
      <c r="AY10948" s="18" t="s">
        <v>85</v>
      </c>
      <c r="AZ10948" s="18">
        <v>12</v>
      </c>
      <c r="BA10948" s="18">
        <v>1987</v>
      </c>
      <c r="BB10948" s="18">
        <v>12</v>
      </c>
      <c r="BC10948" s="18">
        <v>1987</v>
      </c>
      <c r="BD10948" s="16" t="s">
        <v>85</v>
      </c>
      <c r="BE10948" s="16">
        <v>1</v>
      </c>
      <c r="BF10948" s="16">
        <v>1988</v>
      </c>
      <c r="BG10948" s="16">
        <v>1</v>
      </c>
      <c r="BH10948" s="16">
        <v>1988</v>
      </c>
      <c r="BI10948" s="9" t="s">
        <v>114</v>
      </c>
      <c r="BJ10948" s="9" t="s">
        <v>105</v>
      </c>
      <c r="BK10948" s="9" t="s">
        <v>88</v>
      </c>
      <c r="BL10948" s="9" t="s">
        <v>89</v>
      </c>
      <c r="BM10948" s="3" t="s">
        <v>1267</v>
      </c>
      <c r="BN10948" s="3">
        <v>1</v>
      </c>
      <c r="BO10948" s="9">
        <v>1</v>
      </c>
      <c r="BP10948" s="18">
        <v>3</v>
      </c>
      <c r="BQ10948" s="16">
        <v>1</v>
      </c>
      <c r="BR10948" s="3" t="s">
        <v>424</v>
      </c>
    </row>
    <row r="10949" spans="1:70" x14ac:dyDescent="0.35">
      <c r="A10949" s="2">
        <v>61138</v>
      </c>
      <c r="B10949" s="3" t="s">
        <v>952</v>
      </c>
      <c r="C10949" s="2">
        <v>10377</v>
      </c>
      <c r="D10949" s="4" t="s">
        <v>1449</v>
      </c>
      <c r="E10949" s="5" t="s">
        <v>73</v>
      </c>
      <c r="F10949" s="5" t="s">
        <v>94</v>
      </c>
      <c r="G10949" s="6" t="s">
        <v>1451</v>
      </c>
      <c r="H10949" s="7" t="s">
        <v>75</v>
      </c>
      <c r="I10949" s="8" t="s">
        <v>1043</v>
      </c>
      <c r="J10949" s="9" t="s">
        <v>104</v>
      </c>
      <c r="K10949" s="10">
        <v>46.3</v>
      </c>
      <c r="L10949" s="11">
        <v>2150</v>
      </c>
      <c r="M10949" s="11">
        <v>1579</v>
      </c>
      <c r="N10949" s="19" t="s">
        <v>0</v>
      </c>
      <c r="O10949" s="20" t="s">
        <v>0</v>
      </c>
      <c r="P10949" s="20" t="s">
        <v>0</v>
      </c>
      <c r="Q10949" s="19" t="s">
        <v>0</v>
      </c>
      <c r="R10949" s="20" t="s">
        <v>0</v>
      </c>
      <c r="S10949" s="20" t="s">
        <v>0</v>
      </c>
      <c r="T10949" s="12">
        <v>40311</v>
      </c>
      <c r="U10949" s="12">
        <v>40311</v>
      </c>
      <c r="V10949" s="21" t="s">
        <v>0</v>
      </c>
      <c r="W10949" s="21" t="s">
        <v>0</v>
      </c>
      <c r="X10949" s="12">
        <v>40311</v>
      </c>
      <c r="Y10949" s="21" t="s">
        <v>0</v>
      </c>
      <c r="Z10949" s="21" t="s">
        <v>0</v>
      </c>
      <c r="AA10949" s="21" t="s">
        <v>0</v>
      </c>
      <c r="AB10949" s="21" t="s">
        <v>0</v>
      </c>
      <c r="AC10949" s="21" t="s">
        <v>0</v>
      </c>
      <c r="AD10949" s="13">
        <v>1.2E-2</v>
      </c>
      <c r="AE10949" s="13">
        <v>6.0000000000000001E-3</v>
      </c>
      <c r="AF10949" s="14">
        <v>8</v>
      </c>
      <c r="AG10949" s="14">
        <v>4</v>
      </c>
      <c r="AH10949" s="15">
        <v>0</v>
      </c>
      <c r="AI10949" s="15">
        <v>0</v>
      </c>
      <c r="AJ10949" s="13">
        <v>95</v>
      </c>
      <c r="AK10949" s="24" t="s">
        <v>0</v>
      </c>
      <c r="AL10949" s="16" t="s">
        <v>108</v>
      </c>
      <c r="AM10949" s="16" t="s">
        <v>79</v>
      </c>
      <c r="AN10949" s="16" t="s">
        <v>109</v>
      </c>
      <c r="AO10949" s="16" t="s">
        <v>110</v>
      </c>
      <c r="AP10949" s="16" t="s">
        <v>131</v>
      </c>
      <c r="AQ10949" s="16" t="s">
        <v>131</v>
      </c>
      <c r="AR10949" s="17" t="s">
        <v>176</v>
      </c>
      <c r="AS10949" s="17" t="s">
        <v>1450</v>
      </c>
      <c r="AT10949" s="9" t="s">
        <v>85</v>
      </c>
      <c r="AU10949" s="9">
        <v>1</v>
      </c>
      <c r="AV10949" s="9">
        <v>1988</v>
      </c>
      <c r="AW10949" s="9">
        <v>1</v>
      </c>
      <c r="AX10949" s="9">
        <v>1988</v>
      </c>
      <c r="AY10949" s="18" t="s">
        <v>85</v>
      </c>
      <c r="AZ10949" s="18">
        <v>12</v>
      </c>
      <c r="BA10949" s="18">
        <v>1987</v>
      </c>
      <c r="BB10949" s="18">
        <v>12</v>
      </c>
      <c r="BC10949" s="18">
        <v>1987</v>
      </c>
      <c r="BD10949" s="16" t="s">
        <v>85</v>
      </c>
      <c r="BE10949" s="16">
        <v>1</v>
      </c>
      <c r="BF10949" s="16">
        <v>1988</v>
      </c>
      <c r="BG10949" s="16">
        <v>1</v>
      </c>
      <c r="BH10949" s="16">
        <v>1988</v>
      </c>
      <c r="BI10949" s="9" t="s">
        <v>114</v>
      </c>
      <c r="BJ10949" s="9" t="s">
        <v>105</v>
      </c>
      <c r="BK10949" s="9" t="s">
        <v>88</v>
      </c>
      <c r="BL10949" s="9" t="s">
        <v>89</v>
      </c>
      <c r="BM10949" s="3" t="s">
        <v>1267</v>
      </c>
      <c r="BN10949" s="3">
        <v>1</v>
      </c>
      <c r="BO10949" s="9">
        <v>1</v>
      </c>
      <c r="BP10949" s="18">
        <v>3</v>
      </c>
      <c r="BQ10949" s="16">
        <v>1</v>
      </c>
      <c r="BR10949" s="3" t="s">
        <v>424</v>
      </c>
    </row>
    <row r="10950" spans="1:70" x14ac:dyDescent="0.35">
      <c r="A10950" s="2">
        <v>61138</v>
      </c>
      <c r="B10950" s="3" t="s">
        <v>952</v>
      </c>
      <c r="C10950" s="2">
        <v>10377</v>
      </c>
      <c r="D10950" s="4" t="s">
        <v>1449</v>
      </c>
      <c r="E10950" s="5" t="s">
        <v>73</v>
      </c>
      <c r="F10950" s="5" t="s">
        <v>95</v>
      </c>
      <c r="G10950" s="6" t="s">
        <v>1451</v>
      </c>
      <c r="H10950" s="7" t="s">
        <v>75</v>
      </c>
      <c r="I10950" s="8" t="s">
        <v>1043</v>
      </c>
      <c r="J10950" s="9" t="s">
        <v>104</v>
      </c>
      <c r="K10950" s="10">
        <v>46.3</v>
      </c>
      <c r="L10950" s="11">
        <v>0</v>
      </c>
      <c r="M10950" s="11">
        <v>0</v>
      </c>
      <c r="N10950" s="19" t="s">
        <v>0</v>
      </c>
      <c r="O10950" s="20" t="s">
        <v>0</v>
      </c>
      <c r="P10950" s="20" t="s">
        <v>0</v>
      </c>
      <c r="Q10950" s="19" t="s">
        <v>0</v>
      </c>
      <c r="R10950" s="20" t="s">
        <v>0</v>
      </c>
      <c r="S10950" s="20" t="s">
        <v>0</v>
      </c>
      <c r="T10950" s="12">
        <v>6442</v>
      </c>
      <c r="U10950" s="12">
        <v>6442</v>
      </c>
      <c r="V10950" s="21" t="s">
        <v>0</v>
      </c>
      <c r="W10950" s="21" t="s">
        <v>0</v>
      </c>
      <c r="X10950" s="12">
        <v>6442</v>
      </c>
      <c r="Y10950" s="21" t="s">
        <v>0</v>
      </c>
      <c r="Z10950" s="21" t="s">
        <v>0</v>
      </c>
      <c r="AA10950" s="21" t="s">
        <v>0</v>
      </c>
      <c r="AB10950" s="21" t="s">
        <v>0</v>
      </c>
      <c r="AC10950" s="21" t="s">
        <v>0</v>
      </c>
      <c r="AD10950" s="13">
        <v>0</v>
      </c>
      <c r="AE10950" s="13">
        <v>0</v>
      </c>
      <c r="AF10950" s="22" t="s">
        <v>0</v>
      </c>
      <c r="AG10950" s="22" t="s">
        <v>0</v>
      </c>
      <c r="AH10950" s="15">
        <v>0</v>
      </c>
      <c r="AI10950" s="15">
        <v>0</v>
      </c>
      <c r="AJ10950" s="13">
        <v>0</v>
      </c>
      <c r="AK10950" s="24" t="s">
        <v>0</v>
      </c>
      <c r="AL10950" s="16" t="s">
        <v>108</v>
      </c>
      <c r="AM10950" s="16" t="s">
        <v>79</v>
      </c>
      <c r="AN10950" s="16" t="s">
        <v>109</v>
      </c>
      <c r="AO10950" s="16" t="s">
        <v>110</v>
      </c>
      <c r="AP10950" s="16" t="s">
        <v>131</v>
      </c>
      <c r="AQ10950" s="16" t="s">
        <v>131</v>
      </c>
      <c r="AR10950" s="17" t="s">
        <v>176</v>
      </c>
      <c r="AS10950" s="17" t="s">
        <v>1450</v>
      </c>
      <c r="AT10950" s="9" t="s">
        <v>85</v>
      </c>
      <c r="AU10950" s="9">
        <v>1</v>
      </c>
      <c r="AV10950" s="9">
        <v>1988</v>
      </c>
      <c r="AW10950" s="9">
        <v>1</v>
      </c>
      <c r="AX10950" s="9">
        <v>1988</v>
      </c>
      <c r="AY10950" s="18" t="s">
        <v>85</v>
      </c>
      <c r="AZ10950" s="18">
        <v>12</v>
      </c>
      <c r="BA10950" s="18">
        <v>1987</v>
      </c>
      <c r="BB10950" s="18">
        <v>12</v>
      </c>
      <c r="BC10950" s="18">
        <v>1987</v>
      </c>
      <c r="BD10950" s="16" t="s">
        <v>85</v>
      </c>
      <c r="BE10950" s="16">
        <v>1</v>
      </c>
      <c r="BF10950" s="16">
        <v>1988</v>
      </c>
      <c r="BG10950" s="16">
        <v>1</v>
      </c>
      <c r="BH10950" s="16">
        <v>1988</v>
      </c>
      <c r="BI10950" s="9" t="s">
        <v>114</v>
      </c>
      <c r="BJ10950" s="9" t="s">
        <v>105</v>
      </c>
      <c r="BK10950" s="9" t="s">
        <v>88</v>
      </c>
      <c r="BL10950" s="9" t="s">
        <v>89</v>
      </c>
      <c r="BM10950" s="3" t="s">
        <v>1267</v>
      </c>
      <c r="BN10950" s="3">
        <v>1</v>
      </c>
      <c r="BO10950" s="9">
        <v>1</v>
      </c>
      <c r="BP10950" s="18">
        <v>3</v>
      </c>
      <c r="BQ10950" s="16">
        <v>1</v>
      </c>
      <c r="BR10950" s="3" t="s">
        <v>424</v>
      </c>
    </row>
    <row r="10951" spans="1:70" x14ac:dyDescent="0.35">
      <c r="A10951" s="2">
        <v>61138</v>
      </c>
      <c r="B10951" s="3" t="s">
        <v>952</v>
      </c>
      <c r="C10951" s="2">
        <v>10377</v>
      </c>
      <c r="D10951" s="4" t="s">
        <v>1449</v>
      </c>
      <c r="E10951" s="5" t="s">
        <v>73</v>
      </c>
      <c r="F10951" s="5" t="s">
        <v>96</v>
      </c>
      <c r="G10951" s="6" t="s">
        <v>1451</v>
      </c>
      <c r="H10951" s="7" t="s">
        <v>75</v>
      </c>
      <c r="I10951" s="8" t="s">
        <v>1043</v>
      </c>
      <c r="J10951" s="9" t="s">
        <v>104</v>
      </c>
      <c r="K10951" s="10">
        <v>46.3</v>
      </c>
      <c r="L10951" s="11">
        <v>941</v>
      </c>
      <c r="M10951" s="11">
        <v>841</v>
      </c>
      <c r="N10951" s="19" t="s">
        <v>0</v>
      </c>
      <c r="O10951" s="20" t="s">
        <v>0</v>
      </c>
      <c r="P10951" s="20" t="s">
        <v>0</v>
      </c>
      <c r="Q10951" s="19" t="s">
        <v>0</v>
      </c>
      <c r="R10951" s="20" t="s">
        <v>0</v>
      </c>
      <c r="S10951" s="20" t="s">
        <v>0</v>
      </c>
      <c r="T10951" s="12">
        <v>6395</v>
      </c>
      <c r="U10951" s="12">
        <v>6395</v>
      </c>
      <c r="V10951" s="21" t="s">
        <v>0</v>
      </c>
      <c r="W10951" s="21" t="s">
        <v>0</v>
      </c>
      <c r="X10951" s="12">
        <v>6395</v>
      </c>
      <c r="Y10951" s="21" t="s">
        <v>0</v>
      </c>
      <c r="Z10951" s="21" t="s">
        <v>0</v>
      </c>
      <c r="AA10951" s="21" t="s">
        <v>0</v>
      </c>
      <c r="AB10951" s="21" t="s">
        <v>0</v>
      </c>
      <c r="AC10951" s="21" t="s">
        <v>0</v>
      </c>
      <c r="AD10951" s="13">
        <v>7.0000000000000001E-3</v>
      </c>
      <c r="AE10951" s="13">
        <v>3.0000000000000001E-3</v>
      </c>
      <c r="AF10951" s="14">
        <v>8</v>
      </c>
      <c r="AG10951" s="14">
        <v>4</v>
      </c>
      <c r="AH10951" s="15">
        <v>1</v>
      </c>
      <c r="AI10951" s="15">
        <v>0</v>
      </c>
      <c r="AJ10951" s="13">
        <v>35</v>
      </c>
      <c r="AK10951" s="24" t="s">
        <v>0</v>
      </c>
      <c r="AL10951" s="16" t="s">
        <v>108</v>
      </c>
      <c r="AM10951" s="16" t="s">
        <v>79</v>
      </c>
      <c r="AN10951" s="16" t="s">
        <v>109</v>
      </c>
      <c r="AO10951" s="16" t="s">
        <v>110</v>
      </c>
      <c r="AP10951" s="16" t="s">
        <v>131</v>
      </c>
      <c r="AQ10951" s="16" t="s">
        <v>131</v>
      </c>
      <c r="AR10951" s="17" t="s">
        <v>176</v>
      </c>
      <c r="AS10951" s="17" t="s">
        <v>1450</v>
      </c>
      <c r="AT10951" s="9" t="s">
        <v>85</v>
      </c>
      <c r="AU10951" s="9">
        <v>1</v>
      </c>
      <c r="AV10951" s="9">
        <v>1988</v>
      </c>
      <c r="AW10951" s="9">
        <v>1</v>
      </c>
      <c r="AX10951" s="9">
        <v>1988</v>
      </c>
      <c r="AY10951" s="18" t="s">
        <v>85</v>
      </c>
      <c r="AZ10951" s="18">
        <v>12</v>
      </c>
      <c r="BA10951" s="18">
        <v>1987</v>
      </c>
      <c r="BB10951" s="18">
        <v>12</v>
      </c>
      <c r="BC10951" s="18">
        <v>1987</v>
      </c>
      <c r="BD10951" s="16" t="s">
        <v>85</v>
      </c>
      <c r="BE10951" s="16">
        <v>1</v>
      </c>
      <c r="BF10951" s="16">
        <v>1988</v>
      </c>
      <c r="BG10951" s="16">
        <v>1</v>
      </c>
      <c r="BH10951" s="16">
        <v>1988</v>
      </c>
      <c r="BI10951" s="9" t="s">
        <v>114</v>
      </c>
      <c r="BJ10951" s="9" t="s">
        <v>105</v>
      </c>
      <c r="BK10951" s="9" t="s">
        <v>88</v>
      </c>
      <c r="BL10951" s="9" t="s">
        <v>89</v>
      </c>
      <c r="BM10951" s="3" t="s">
        <v>1267</v>
      </c>
      <c r="BN10951" s="3">
        <v>1</v>
      </c>
      <c r="BO10951" s="9">
        <v>1</v>
      </c>
      <c r="BP10951" s="18">
        <v>3</v>
      </c>
      <c r="BQ10951" s="16">
        <v>1</v>
      </c>
      <c r="BR10951" s="3" t="s">
        <v>424</v>
      </c>
    </row>
    <row r="10952" spans="1:70" x14ac:dyDescent="0.35">
      <c r="A10952" s="2">
        <v>61138</v>
      </c>
      <c r="B10952" s="3" t="s">
        <v>952</v>
      </c>
      <c r="C10952" s="2">
        <v>10377</v>
      </c>
      <c r="D10952" s="4" t="s">
        <v>1449</v>
      </c>
      <c r="E10952" s="5" t="s">
        <v>73</v>
      </c>
      <c r="F10952" s="5" t="s">
        <v>97</v>
      </c>
      <c r="G10952" s="6" t="s">
        <v>1451</v>
      </c>
      <c r="H10952" s="7" t="s">
        <v>75</v>
      </c>
      <c r="I10952" s="8" t="s">
        <v>1043</v>
      </c>
      <c r="J10952" s="9" t="s">
        <v>104</v>
      </c>
      <c r="K10952" s="10">
        <v>46.3</v>
      </c>
      <c r="L10952" s="11">
        <v>0</v>
      </c>
      <c r="M10952" s="11">
        <v>0</v>
      </c>
      <c r="N10952" s="19" t="s">
        <v>0</v>
      </c>
      <c r="O10952" s="20" t="s">
        <v>0</v>
      </c>
      <c r="P10952" s="20" t="s">
        <v>0</v>
      </c>
      <c r="Q10952" s="19" t="s">
        <v>0</v>
      </c>
      <c r="R10952" s="20" t="s">
        <v>0</v>
      </c>
      <c r="S10952" s="20" t="s">
        <v>0</v>
      </c>
      <c r="T10952" s="12">
        <v>9859</v>
      </c>
      <c r="U10952" s="12">
        <v>9859</v>
      </c>
      <c r="V10952" s="21" t="s">
        <v>0</v>
      </c>
      <c r="W10952" s="21" t="s">
        <v>0</v>
      </c>
      <c r="X10952" s="12">
        <v>9859</v>
      </c>
      <c r="Y10952" s="21" t="s">
        <v>0</v>
      </c>
      <c r="Z10952" s="21" t="s">
        <v>0</v>
      </c>
      <c r="AA10952" s="21" t="s">
        <v>0</v>
      </c>
      <c r="AB10952" s="21" t="s">
        <v>0</v>
      </c>
      <c r="AC10952" s="21" t="s">
        <v>0</v>
      </c>
      <c r="AD10952" s="13">
        <v>0</v>
      </c>
      <c r="AE10952" s="13">
        <v>0</v>
      </c>
      <c r="AF10952" s="22" t="s">
        <v>0</v>
      </c>
      <c r="AG10952" s="22" t="s">
        <v>0</v>
      </c>
      <c r="AH10952" s="15">
        <v>0</v>
      </c>
      <c r="AI10952" s="15">
        <v>0</v>
      </c>
      <c r="AJ10952" s="13">
        <v>0</v>
      </c>
      <c r="AK10952" s="24" t="s">
        <v>0</v>
      </c>
      <c r="AL10952" s="16" t="s">
        <v>108</v>
      </c>
      <c r="AM10952" s="16" t="s">
        <v>79</v>
      </c>
      <c r="AN10952" s="16" t="s">
        <v>109</v>
      </c>
      <c r="AO10952" s="16" t="s">
        <v>110</v>
      </c>
      <c r="AP10952" s="16" t="s">
        <v>131</v>
      </c>
      <c r="AQ10952" s="16" t="s">
        <v>131</v>
      </c>
      <c r="AR10952" s="17" t="s">
        <v>176</v>
      </c>
      <c r="AS10952" s="17" t="s">
        <v>1450</v>
      </c>
      <c r="AT10952" s="9" t="s">
        <v>85</v>
      </c>
      <c r="AU10952" s="9">
        <v>1</v>
      </c>
      <c r="AV10952" s="9">
        <v>1988</v>
      </c>
      <c r="AW10952" s="9">
        <v>1</v>
      </c>
      <c r="AX10952" s="9">
        <v>1988</v>
      </c>
      <c r="AY10952" s="18" t="s">
        <v>85</v>
      </c>
      <c r="AZ10952" s="18">
        <v>12</v>
      </c>
      <c r="BA10952" s="18">
        <v>1987</v>
      </c>
      <c r="BB10952" s="18">
        <v>12</v>
      </c>
      <c r="BC10952" s="18">
        <v>1987</v>
      </c>
      <c r="BD10952" s="16" t="s">
        <v>85</v>
      </c>
      <c r="BE10952" s="16">
        <v>1</v>
      </c>
      <c r="BF10952" s="16">
        <v>1988</v>
      </c>
      <c r="BG10952" s="16">
        <v>1</v>
      </c>
      <c r="BH10952" s="16">
        <v>1988</v>
      </c>
      <c r="BI10952" s="9" t="s">
        <v>114</v>
      </c>
      <c r="BJ10952" s="9" t="s">
        <v>105</v>
      </c>
      <c r="BK10952" s="9" t="s">
        <v>88</v>
      </c>
      <c r="BL10952" s="9" t="s">
        <v>89</v>
      </c>
      <c r="BM10952" s="3" t="s">
        <v>1267</v>
      </c>
      <c r="BN10952" s="3">
        <v>1</v>
      </c>
      <c r="BO10952" s="9">
        <v>1</v>
      </c>
      <c r="BP10952" s="18">
        <v>3</v>
      </c>
      <c r="BQ10952" s="16">
        <v>1</v>
      </c>
      <c r="BR10952" s="3" t="s">
        <v>424</v>
      </c>
    </row>
    <row r="10953" spans="1:70" x14ac:dyDescent="0.35">
      <c r="A10953" s="2">
        <v>61138</v>
      </c>
      <c r="B10953" s="3" t="s">
        <v>952</v>
      </c>
      <c r="C10953" s="2">
        <v>10377</v>
      </c>
      <c r="D10953" s="4" t="s">
        <v>1449</v>
      </c>
      <c r="E10953" s="5" t="s">
        <v>73</v>
      </c>
      <c r="F10953" s="5" t="s">
        <v>98</v>
      </c>
      <c r="G10953" s="6" t="s">
        <v>1451</v>
      </c>
      <c r="H10953" s="7" t="s">
        <v>75</v>
      </c>
      <c r="I10953" s="8" t="s">
        <v>1043</v>
      </c>
      <c r="J10953" s="9" t="s">
        <v>104</v>
      </c>
      <c r="K10953" s="10">
        <v>46.3</v>
      </c>
      <c r="L10953" s="11">
        <v>939</v>
      </c>
      <c r="M10953" s="11">
        <v>811</v>
      </c>
      <c r="N10953" s="19" t="s">
        <v>0</v>
      </c>
      <c r="O10953" s="20" t="s">
        <v>0</v>
      </c>
      <c r="P10953" s="20" t="s">
        <v>0</v>
      </c>
      <c r="Q10953" s="19" t="s">
        <v>0</v>
      </c>
      <c r="R10953" s="20" t="s">
        <v>0</v>
      </c>
      <c r="S10953" s="20" t="s">
        <v>0</v>
      </c>
      <c r="T10953" s="12">
        <v>8846</v>
      </c>
      <c r="U10953" s="12">
        <v>8846</v>
      </c>
      <c r="V10953" s="21" t="s">
        <v>0</v>
      </c>
      <c r="W10953" s="21" t="s">
        <v>0</v>
      </c>
      <c r="X10953" s="12">
        <v>8846</v>
      </c>
      <c r="Y10953" s="21" t="s">
        <v>0</v>
      </c>
      <c r="Z10953" s="21" t="s">
        <v>0</v>
      </c>
      <c r="AA10953" s="21" t="s">
        <v>0</v>
      </c>
      <c r="AB10953" s="21" t="s">
        <v>0</v>
      </c>
      <c r="AC10953" s="21" t="s">
        <v>0</v>
      </c>
      <c r="AD10953" s="13">
        <v>1.0999999999999999E-2</v>
      </c>
      <c r="AE10953" s="13">
        <v>7.0000000000000001E-3</v>
      </c>
      <c r="AF10953" s="14">
        <v>14</v>
      </c>
      <c r="AG10953" s="14">
        <v>9</v>
      </c>
      <c r="AH10953" s="15">
        <v>1</v>
      </c>
      <c r="AI10953" s="15">
        <v>1</v>
      </c>
      <c r="AJ10953" s="13">
        <v>28</v>
      </c>
      <c r="AK10953" s="24" t="s">
        <v>0</v>
      </c>
      <c r="AL10953" s="16" t="s">
        <v>108</v>
      </c>
      <c r="AM10953" s="16" t="s">
        <v>79</v>
      </c>
      <c r="AN10953" s="16" t="s">
        <v>109</v>
      </c>
      <c r="AO10953" s="16" t="s">
        <v>110</v>
      </c>
      <c r="AP10953" s="16" t="s">
        <v>131</v>
      </c>
      <c r="AQ10953" s="16" t="s">
        <v>131</v>
      </c>
      <c r="AR10953" s="17" t="s">
        <v>176</v>
      </c>
      <c r="AS10953" s="17" t="s">
        <v>1450</v>
      </c>
      <c r="AT10953" s="9" t="s">
        <v>85</v>
      </c>
      <c r="AU10953" s="9">
        <v>1</v>
      </c>
      <c r="AV10953" s="9">
        <v>1988</v>
      </c>
      <c r="AW10953" s="9">
        <v>1</v>
      </c>
      <c r="AX10953" s="9">
        <v>1988</v>
      </c>
      <c r="AY10953" s="18" t="s">
        <v>85</v>
      </c>
      <c r="AZ10953" s="18">
        <v>12</v>
      </c>
      <c r="BA10953" s="18">
        <v>1987</v>
      </c>
      <c r="BB10953" s="18">
        <v>12</v>
      </c>
      <c r="BC10953" s="18">
        <v>1987</v>
      </c>
      <c r="BD10953" s="16" t="s">
        <v>85</v>
      </c>
      <c r="BE10953" s="16">
        <v>1</v>
      </c>
      <c r="BF10953" s="16">
        <v>1988</v>
      </c>
      <c r="BG10953" s="16">
        <v>1</v>
      </c>
      <c r="BH10953" s="16">
        <v>1988</v>
      </c>
      <c r="BI10953" s="9" t="s">
        <v>114</v>
      </c>
      <c r="BJ10953" s="9" t="s">
        <v>105</v>
      </c>
      <c r="BK10953" s="9" t="s">
        <v>88</v>
      </c>
      <c r="BL10953" s="9" t="s">
        <v>89</v>
      </c>
      <c r="BM10953" s="3" t="s">
        <v>1267</v>
      </c>
      <c r="BN10953" s="3">
        <v>1</v>
      </c>
      <c r="BO10953" s="9">
        <v>1</v>
      </c>
      <c r="BP10953" s="18">
        <v>3</v>
      </c>
      <c r="BQ10953" s="16">
        <v>1</v>
      </c>
      <c r="BR10953" s="3" t="s">
        <v>424</v>
      </c>
    </row>
    <row r="10954" spans="1:70" x14ac:dyDescent="0.35">
      <c r="A10954" s="2">
        <v>61138</v>
      </c>
      <c r="B10954" s="3" t="s">
        <v>952</v>
      </c>
      <c r="C10954" s="2">
        <v>10377</v>
      </c>
      <c r="D10954" s="4" t="s">
        <v>1449</v>
      </c>
      <c r="E10954" s="5" t="s">
        <v>73</v>
      </c>
      <c r="F10954" s="5" t="s">
        <v>99</v>
      </c>
      <c r="G10954" s="6" t="s">
        <v>1451</v>
      </c>
      <c r="H10954" s="7" t="s">
        <v>75</v>
      </c>
      <c r="I10954" s="8" t="s">
        <v>1043</v>
      </c>
      <c r="J10954" s="9" t="s">
        <v>104</v>
      </c>
      <c r="K10954" s="10">
        <v>46.3</v>
      </c>
      <c r="L10954" s="11">
        <v>1451</v>
      </c>
      <c r="M10954" s="11">
        <v>1149</v>
      </c>
      <c r="N10954" s="19" t="s">
        <v>0</v>
      </c>
      <c r="O10954" s="20" t="s">
        <v>0</v>
      </c>
      <c r="P10954" s="20" t="s">
        <v>0</v>
      </c>
      <c r="Q10954" s="19" t="s">
        <v>0</v>
      </c>
      <c r="R10954" s="20" t="s">
        <v>0</v>
      </c>
      <c r="S10954" s="20" t="s">
        <v>0</v>
      </c>
      <c r="T10954" s="12">
        <v>23996</v>
      </c>
      <c r="U10954" s="12">
        <v>23996</v>
      </c>
      <c r="V10954" s="21" t="s">
        <v>0</v>
      </c>
      <c r="W10954" s="21" t="s">
        <v>0</v>
      </c>
      <c r="X10954" s="12">
        <v>23996</v>
      </c>
      <c r="Y10954" s="21" t="s">
        <v>0</v>
      </c>
      <c r="Z10954" s="21" t="s">
        <v>0</v>
      </c>
      <c r="AA10954" s="21" t="s">
        <v>0</v>
      </c>
      <c r="AB10954" s="21" t="s">
        <v>0</v>
      </c>
      <c r="AC10954" s="21" t="s">
        <v>0</v>
      </c>
      <c r="AD10954" s="13">
        <v>6.9000000000000006E-2</v>
      </c>
      <c r="AE10954" s="13">
        <v>6.7000000000000004E-2</v>
      </c>
      <c r="AF10954" s="14">
        <v>60</v>
      </c>
      <c r="AG10954" s="14">
        <v>58</v>
      </c>
      <c r="AH10954" s="15">
        <v>3</v>
      </c>
      <c r="AI10954" s="15">
        <v>3</v>
      </c>
      <c r="AJ10954" s="13">
        <v>74</v>
      </c>
      <c r="AK10954" s="24" t="s">
        <v>0</v>
      </c>
      <c r="AL10954" s="16" t="s">
        <v>108</v>
      </c>
      <c r="AM10954" s="16" t="s">
        <v>79</v>
      </c>
      <c r="AN10954" s="16" t="s">
        <v>109</v>
      </c>
      <c r="AO10954" s="16" t="s">
        <v>110</v>
      </c>
      <c r="AP10954" s="16" t="s">
        <v>131</v>
      </c>
      <c r="AQ10954" s="16" t="s">
        <v>131</v>
      </c>
      <c r="AR10954" s="17" t="s">
        <v>176</v>
      </c>
      <c r="AS10954" s="17" t="s">
        <v>1450</v>
      </c>
      <c r="AT10954" s="9" t="s">
        <v>85</v>
      </c>
      <c r="AU10954" s="9">
        <v>1</v>
      </c>
      <c r="AV10954" s="9">
        <v>1988</v>
      </c>
      <c r="AW10954" s="9">
        <v>1</v>
      </c>
      <c r="AX10954" s="9">
        <v>1988</v>
      </c>
      <c r="AY10954" s="18" t="s">
        <v>85</v>
      </c>
      <c r="AZ10954" s="18">
        <v>12</v>
      </c>
      <c r="BA10954" s="18">
        <v>1987</v>
      </c>
      <c r="BB10954" s="18">
        <v>12</v>
      </c>
      <c r="BC10954" s="18">
        <v>1987</v>
      </c>
      <c r="BD10954" s="16" t="s">
        <v>85</v>
      </c>
      <c r="BE10954" s="16">
        <v>1</v>
      </c>
      <c r="BF10954" s="16">
        <v>1988</v>
      </c>
      <c r="BG10954" s="16">
        <v>1</v>
      </c>
      <c r="BH10954" s="16">
        <v>1988</v>
      </c>
      <c r="BI10954" s="9" t="s">
        <v>114</v>
      </c>
      <c r="BJ10954" s="9" t="s">
        <v>105</v>
      </c>
      <c r="BK10954" s="9" t="s">
        <v>88</v>
      </c>
      <c r="BL10954" s="9" t="s">
        <v>89</v>
      </c>
      <c r="BM10954" s="3" t="s">
        <v>1267</v>
      </c>
      <c r="BN10954" s="3">
        <v>1</v>
      </c>
      <c r="BO10954" s="9">
        <v>1</v>
      </c>
      <c r="BP10954" s="18">
        <v>3</v>
      </c>
      <c r="BQ10954" s="16">
        <v>1</v>
      </c>
      <c r="BR10954" s="3" t="s">
        <v>424</v>
      </c>
    </row>
    <row r="10955" spans="1:70" x14ac:dyDescent="0.35">
      <c r="A10955" s="2">
        <v>61138</v>
      </c>
      <c r="B10955" s="3" t="s">
        <v>952</v>
      </c>
      <c r="C10955" s="2">
        <v>10377</v>
      </c>
      <c r="D10955" s="4" t="s">
        <v>1449</v>
      </c>
      <c r="E10955" s="5" t="s">
        <v>73</v>
      </c>
      <c r="F10955" s="5" t="s">
        <v>100</v>
      </c>
      <c r="G10955" s="6" t="s">
        <v>1451</v>
      </c>
      <c r="H10955" s="7" t="s">
        <v>75</v>
      </c>
      <c r="I10955" s="8" t="s">
        <v>1043</v>
      </c>
      <c r="J10955" s="9" t="s">
        <v>104</v>
      </c>
      <c r="K10955" s="10">
        <v>46.3</v>
      </c>
      <c r="L10955" s="11">
        <v>1748</v>
      </c>
      <c r="M10955" s="11">
        <v>1478</v>
      </c>
      <c r="N10955" s="19" t="s">
        <v>0</v>
      </c>
      <c r="O10955" s="20" t="s">
        <v>0</v>
      </c>
      <c r="P10955" s="20" t="s">
        <v>0</v>
      </c>
      <c r="Q10955" s="19" t="s">
        <v>0</v>
      </c>
      <c r="R10955" s="20" t="s">
        <v>0</v>
      </c>
      <c r="S10955" s="20" t="s">
        <v>0</v>
      </c>
      <c r="T10955" s="12">
        <v>28466</v>
      </c>
      <c r="U10955" s="12">
        <v>28466</v>
      </c>
      <c r="V10955" s="21" t="s">
        <v>0</v>
      </c>
      <c r="W10955" s="21" t="s">
        <v>0</v>
      </c>
      <c r="X10955" s="12">
        <v>28466</v>
      </c>
      <c r="Y10955" s="21" t="s">
        <v>0</v>
      </c>
      <c r="Z10955" s="21" t="s">
        <v>0</v>
      </c>
      <c r="AA10955" s="21" t="s">
        <v>0</v>
      </c>
      <c r="AB10955" s="21" t="s">
        <v>0</v>
      </c>
      <c r="AC10955" s="21" t="s">
        <v>0</v>
      </c>
      <c r="AD10955" s="13">
        <v>2.5999999999999999E-2</v>
      </c>
      <c r="AE10955" s="13">
        <v>2.4E-2</v>
      </c>
      <c r="AF10955" s="14">
        <v>18</v>
      </c>
      <c r="AG10955" s="14">
        <v>16</v>
      </c>
      <c r="AH10955" s="15">
        <v>1</v>
      </c>
      <c r="AI10955" s="15">
        <v>1</v>
      </c>
      <c r="AJ10955" s="13">
        <v>84</v>
      </c>
      <c r="AK10955" s="24" t="s">
        <v>0</v>
      </c>
      <c r="AL10955" s="16" t="s">
        <v>108</v>
      </c>
      <c r="AM10955" s="16" t="s">
        <v>79</v>
      </c>
      <c r="AN10955" s="16" t="s">
        <v>109</v>
      </c>
      <c r="AO10955" s="16" t="s">
        <v>110</v>
      </c>
      <c r="AP10955" s="16" t="s">
        <v>131</v>
      </c>
      <c r="AQ10955" s="16" t="s">
        <v>131</v>
      </c>
      <c r="AR10955" s="17" t="s">
        <v>176</v>
      </c>
      <c r="AS10955" s="17" t="s">
        <v>1450</v>
      </c>
      <c r="AT10955" s="9" t="s">
        <v>85</v>
      </c>
      <c r="AU10955" s="9">
        <v>1</v>
      </c>
      <c r="AV10955" s="9">
        <v>1988</v>
      </c>
      <c r="AW10955" s="9">
        <v>1</v>
      </c>
      <c r="AX10955" s="9">
        <v>1988</v>
      </c>
      <c r="AY10955" s="18" t="s">
        <v>85</v>
      </c>
      <c r="AZ10955" s="18">
        <v>12</v>
      </c>
      <c r="BA10955" s="18">
        <v>1987</v>
      </c>
      <c r="BB10955" s="18">
        <v>12</v>
      </c>
      <c r="BC10955" s="18">
        <v>1987</v>
      </c>
      <c r="BD10955" s="16" t="s">
        <v>85</v>
      </c>
      <c r="BE10955" s="16">
        <v>1</v>
      </c>
      <c r="BF10955" s="16">
        <v>1988</v>
      </c>
      <c r="BG10955" s="16">
        <v>1</v>
      </c>
      <c r="BH10955" s="16">
        <v>1988</v>
      </c>
      <c r="BI10955" s="9" t="s">
        <v>114</v>
      </c>
      <c r="BJ10955" s="9" t="s">
        <v>105</v>
      </c>
      <c r="BK10955" s="9" t="s">
        <v>88</v>
      </c>
      <c r="BL10955" s="9" t="s">
        <v>89</v>
      </c>
      <c r="BM10955" s="3" t="s">
        <v>1267</v>
      </c>
      <c r="BN10955" s="3">
        <v>1</v>
      </c>
      <c r="BO10955" s="9">
        <v>1</v>
      </c>
      <c r="BP10955" s="18">
        <v>3</v>
      </c>
      <c r="BQ10955" s="16">
        <v>1</v>
      </c>
      <c r="BR10955" s="3" t="s">
        <v>424</v>
      </c>
    </row>
    <row r="10956" spans="1:70" x14ac:dyDescent="0.35">
      <c r="A10956" s="2">
        <v>61138</v>
      </c>
      <c r="B10956" s="3" t="s">
        <v>952</v>
      </c>
      <c r="C10956" s="2">
        <v>10377</v>
      </c>
      <c r="D10956" s="4" t="s">
        <v>1449</v>
      </c>
      <c r="E10956" s="5" t="s">
        <v>73</v>
      </c>
      <c r="F10956" s="5" t="s">
        <v>101</v>
      </c>
      <c r="G10956" s="6" t="s">
        <v>1451</v>
      </c>
      <c r="H10956" s="7" t="s">
        <v>75</v>
      </c>
      <c r="I10956" s="8" t="s">
        <v>1043</v>
      </c>
      <c r="J10956" s="9" t="s">
        <v>104</v>
      </c>
      <c r="K10956" s="10">
        <v>46.3</v>
      </c>
      <c r="L10956" s="11">
        <v>1226</v>
      </c>
      <c r="M10956" s="11">
        <v>1071</v>
      </c>
      <c r="N10956" s="19" t="s">
        <v>0</v>
      </c>
      <c r="O10956" s="20" t="s">
        <v>0</v>
      </c>
      <c r="P10956" s="20" t="s">
        <v>0</v>
      </c>
      <c r="Q10956" s="19" t="s">
        <v>0</v>
      </c>
      <c r="R10956" s="20" t="s">
        <v>0</v>
      </c>
      <c r="S10956" s="20" t="s">
        <v>0</v>
      </c>
      <c r="T10956" s="12">
        <v>35109</v>
      </c>
      <c r="U10956" s="12">
        <v>35109</v>
      </c>
      <c r="V10956" s="21" t="s">
        <v>0</v>
      </c>
      <c r="W10956" s="21" t="s">
        <v>0</v>
      </c>
      <c r="X10956" s="12">
        <v>35109</v>
      </c>
      <c r="Y10956" s="21" t="s">
        <v>0</v>
      </c>
      <c r="Z10956" s="21" t="s">
        <v>0</v>
      </c>
      <c r="AA10956" s="21" t="s">
        <v>0</v>
      </c>
      <c r="AB10956" s="21" t="s">
        <v>0</v>
      </c>
      <c r="AC10956" s="21" t="s">
        <v>0</v>
      </c>
      <c r="AD10956" s="13">
        <v>0.10100000000000001</v>
      </c>
      <c r="AE10956" s="13">
        <v>6.9000000000000006E-2</v>
      </c>
      <c r="AF10956" s="14">
        <v>94</v>
      </c>
      <c r="AG10956" s="14">
        <v>64</v>
      </c>
      <c r="AH10956" s="15">
        <v>3</v>
      </c>
      <c r="AI10956" s="15">
        <v>2</v>
      </c>
      <c r="AJ10956" s="13">
        <v>45</v>
      </c>
      <c r="AK10956" s="24" t="s">
        <v>0</v>
      </c>
      <c r="AL10956" s="16" t="s">
        <v>108</v>
      </c>
      <c r="AM10956" s="16" t="s">
        <v>79</v>
      </c>
      <c r="AN10956" s="16" t="s">
        <v>109</v>
      </c>
      <c r="AO10956" s="16" t="s">
        <v>110</v>
      </c>
      <c r="AP10956" s="16" t="s">
        <v>131</v>
      </c>
      <c r="AQ10956" s="16" t="s">
        <v>131</v>
      </c>
      <c r="AR10956" s="17" t="s">
        <v>176</v>
      </c>
      <c r="AS10956" s="17" t="s">
        <v>1450</v>
      </c>
      <c r="AT10956" s="9" t="s">
        <v>85</v>
      </c>
      <c r="AU10956" s="9">
        <v>1</v>
      </c>
      <c r="AV10956" s="9">
        <v>1988</v>
      </c>
      <c r="AW10956" s="9">
        <v>1</v>
      </c>
      <c r="AX10956" s="9">
        <v>1988</v>
      </c>
      <c r="AY10956" s="18" t="s">
        <v>85</v>
      </c>
      <c r="AZ10956" s="18">
        <v>12</v>
      </c>
      <c r="BA10956" s="18">
        <v>1987</v>
      </c>
      <c r="BB10956" s="18">
        <v>12</v>
      </c>
      <c r="BC10956" s="18">
        <v>1987</v>
      </c>
      <c r="BD10956" s="16" t="s">
        <v>85</v>
      </c>
      <c r="BE10956" s="16">
        <v>1</v>
      </c>
      <c r="BF10956" s="16">
        <v>1988</v>
      </c>
      <c r="BG10956" s="16">
        <v>1</v>
      </c>
      <c r="BH10956" s="16">
        <v>1988</v>
      </c>
      <c r="BI10956" s="9" t="s">
        <v>114</v>
      </c>
      <c r="BJ10956" s="9" t="s">
        <v>105</v>
      </c>
      <c r="BK10956" s="9" t="s">
        <v>88</v>
      </c>
      <c r="BL10956" s="9" t="s">
        <v>89</v>
      </c>
      <c r="BM10956" s="3" t="s">
        <v>1267</v>
      </c>
      <c r="BN10956" s="3">
        <v>1</v>
      </c>
      <c r="BO10956" s="9">
        <v>1</v>
      </c>
      <c r="BP10956" s="18">
        <v>3</v>
      </c>
      <c r="BQ10956" s="16">
        <v>1</v>
      </c>
      <c r="BR10956" s="3" t="s">
        <v>424</v>
      </c>
    </row>
    <row r="10957" spans="1:70" x14ac:dyDescent="0.35">
      <c r="A10957" s="2">
        <v>61138</v>
      </c>
      <c r="B10957" s="3" t="s">
        <v>952</v>
      </c>
      <c r="C10957" s="2">
        <v>10377</v>
      </c>
      <c r="D10957" s="4" t="s">
        <v>1449</v>
      </c>
      <c r="E10957" s="5" t="s">
        <v>73</v>
      </c>
      <c r="F10957" s="5" t="s">
        <v>102</v>
      </c>
      <c r="G10957" s="6" t="s">
        <v>1451</v>
      </c>
      <c r="H10957" s="7" t="s">
        <v>75</v>
      </c>
      <c r="I10957" s="8" t="s">
        <v>1043</v>
      </c>
      <c r="J10957" s="9" t="s">
        <v>104</v>
      </c>
      <c r="K10957" s="10">
        <v>46.3</v>
      </c>
      <c r="L10957" s="11">
        <v>2800</v>
      </c>
      <c r="M10957" s="11">
        <v>2392</v>
      </c>
      <c r="N10957" s="19" t="s">
        <v>0</v>
      </c>
      <c r="O10957" s="20" t="s">
        <v>0</v>
      </c>
      <c r="P10957" s="20" t="s">
        <v>0</v>
      </c>
      <c r="Q10957" s="19" t="s">
        <v>0</v>
      </c>
      <c r="R10957" s="20" t="s">
        <v>0</v>
      </c>
      <c r="S10957" s="20" t="s">
        <v>0</v>
      </c>
      <c r="T10957" s="12">
        <v>14523</v>
      </c>
      <c r="U10957" s="12">
        <v>14523</v>
      </c>
      <c r="V10957" s="21" t="s">
        <v>0</v>
      </c>
      <c r="W10957" s="21" t="s">
        <v>0</v>
      </c>
      <c r="X10957" s="12">
        <v>14523</v>
      </c>
      <c r="Y10957" s="21" t="s">
        <v>0</v>
      </c>
      <c r="Z10957" s="21" t="s">
        <v>0</v>
      </c>
      <c r="AA10957" s="21" t="s">
        <v>0</v>
      </c>
      <c r="AB10957" s="21" t="s">
        <v>0</v>
      </c>
      <c r="AC10957" s="21" t="s">
        <v>0</v>
      </c>
      <c r="AD10957" s="13">
        <v>0.14299999999999999</v>
      </c>
      <c r="AE10957" s="13">
        <v>0.111</v>
      </c>
      <c r="AF10957" s="14">
        <v>60</v>
      </c>
      <c r="AG10957" s="14">
        <v>46</v>
      </c>
      <c r="AH10957" s="15">
        <v>10</v>
      </c>
      <c r="AI10957" s="15">
        <v>8</v>
      </c>
      <c r="AJ10957" s="13">
        <v>135</v>
      </c>
      <c r="AK10957" s="24" t="s">
        <v>0</v>
      </c>
      <c r="AL10957" s="16" t="s">
        <v>108</v>
      </c>
      <c r="AM10957" s="16" t="s">
        <v>79</v>
      </c>
      <c r="AN10957" s="16" t="s">
        <v>109</v>
      </c>
      <c r="AO10957" s="16" t="s">
        <v>110</v>
      </c>
      <c r="AP10957" s="16" t="s">
        <v>131</v>
      </c>
      <c r="AQ10957" s="16" t="s">
        <v>131</v>
      </c>
      <c r="AR10957" s="17" t="s">
        <v>176</v>
      </c>
      <c r="AS10957" s="17" t="s">
        <v>1450</v>
      </c>
      <c r="AT10957" s="9" t="s">
        <v>85</v>
      </c>
      <c r="AU10957" s="9">
        <v>1</v>
      </c>
      <c r="AV10957" s="9">
        <v>1988</v>
      </c>
      <c r="AW10957" s="9">
        <v>1</v>
      </c>
      <c r="AX10957" s="9">
        <v>1988</v>
      </c>
      <c r="AY10957" s="18" t="s">
        <v>85</v>
      </c>
      <c r="AZ10957" s="18">
        <v>12</v>
      </c>
      <c r="BA10957" s="18">
        <v>1987</v>
      </c>
      <c r="BB10957" s="18">
        <v>12</v>
      </c>
      <c r="BC10957" s="18">
        <v>1987</v>
      </c>
      <c r="BD10957" s="16" t="s">
        <v>85</v>
      </c>
      <c r="BE10957" s="16">
        <v>1</v>
      </c>
      <c r="BF10957" s="16">
        <v>1988</v>
      </c>
      <c r="BG10957" s="16">
        <v>1</v>
      </c>
      <c r="BH10957" s="16">
        <v>1988</v>
      </c>
      <c r="BI10957" s="9" t="s">
        <v>114</v>
      </c>
      <c r="BJ10957" s="9" t="s">
        <v>105</v>
      </c>
      <c r="BK10957" s="9" t="s">
        <v>88</v>
      </c>
      <c r="BL10957" s="9" t="s">
        <v>89</v>
      </c>
      <c r="BM10957" s="3" t="s">
        <v>1267</v>
      </c>
      <c r="BN10957" s="3">
        <v>1</v>
      </c>
      <c r="BO10957" s="9">
        <v>1</v>
      </c>
      <c r="BP10957" s="18">
        <v>3</v>
      </c>
      <c r="BQ10957" s="16">
        <v>1</v>
      </c>
      <c r="BR10957" s="3" t="s">
        <v>424</v>
      </c>
    </row>
    <row r="10958" spans="1:70" x14ac:dyDescent="0.35">
      <c r="A10958" s="2">
        <v>58209</v>
      </c>
      <c r="B10958" s="3" t="s">
        <v>746</v>
      </c>
      <c r="C10958" s="2">
        <v>10378</v>
      </c>
      <c r="D10958" s="4" t="s">
        <v>1452</v>
      </c>
      <c r="E10958" s="5" t="s">
        <v>73</v>
      </c>
      <c r="F10958" s="5" t="s">
        <v>74</v>
      </c>
      <c r="G10958" s="6" t="s">
        <v>1421</v>
      </c>
      <c r="H10958" s="7" t="s">
        <v>75</v>
      </c>
      <c r="I10958" s="8" t="s">
        <v>1042</v>
      </c>
      <c r="J10958" s="9" t="s">
        <v>687</v>
      </c>
      <c r="K10958" s="10">
        <v>48</v>
      </c>
      <c r="L10958" s="11">
        <v>15630</v>
      </c>
      <c r="M10958" s="11">
        <v>13238</v>
      </c>
      <c r="N10958" s="19" t="s">
        <v>0</v>
      </c>
      <c r="O10958" s="20" t="s">
        <v>0</v>
      </c>
      <c r="P10958" s="20" t="s">
        <v>0</v>
      </c>
      <c r="Q10958" s="19" t="s">
        <v>0</v>
      </c>
      <c r="R10958" s="20" t="s">
        <v>0</v>
      </c>
      <c r="S10958" s="20" t="s">
        <v>0</v>
      </c>
      <c r="T10958" s="12">
        <v>321862</v>
      </c>
      <c r="U10958" s="12">
        <v>321862</v>
      </c>
      <c r="V10958" s="21" t="s">
        <v>0</v>
      </c>
      <c r="W10958" s="21" t="s">
        <v>0</v>
      </c>
      <c r="X10958" s="12">
        <v>59842</v>
      </c>
      <c r="Y10958" s="21" t="s">
        <v>0</v>
      </c>
      <c r="Z10958" s="21" t="s">
        <v>0</v>
      </c>
      <c r="AA10958" s="12">
        <v>167937</v>
      </c>
      <c r="AB10958" s="21" t="s">
        <v>0</v>
      </c>
      <c r="AC10958" s="12">
        <v>94083</v>
      </c>
      <c r="AD10958" s="13">
        <v>10.018000000000001</v>
      </c>
      <c r="AE10958" s="13">
        <v>10.018000000000001</v>
      </c>
      <c r="AF10958" s="14">
        <v>757</v>
      </c>
      <c r="AG10958" s="14">
        <v>757</v>
      </c>
      <c r="AH10958" s="15">
        <v>31</v>
      </c>
      <c r="AI10958" s="15">
        <v>31</v>
      </c>
      <c r="AJ10958" s="13">
        <v>620</v>
      </c>
      <c r="AK10958" s="24" t="s">
        <v>0</v>
      </c>
      <c r="AL10958" s="16" t="s">
        <v>108</v>
      </c>
      <c r="AM10958" s="16" t="s">
        <v>79</v>
      </c>
      <c r="AN10958" s="16" t="s">
        <v>109</v>
      </c>
      <c r="AO10958" s="16" t="s">
        <v>110</v>
      </c>
      <c r="AP10958" s="16" t="s">
        <v>131</v>
      </c>
      <c r="AQ10958" s="16" t="s">
        <v>131</v>
      </c>
      <c r="AR10958" s="17" t="s">
        <v>1453</v>
      </c>
      <c r="AS10958" s="17" t="s">
        <v>1454</v>
      </c>
      <c r="AT10958" s="9" t="s">
        <v>85</v>
      </c>
      <c r="AU10958" s="9">
        <v>8</v>
      </c>
      <c r="AV10958" s="9">
        <v>1987</v>
      </c>
      <c r="AW10958" s="9">
        <v>8</v>
      </c>
      <c r="AX10958" s="9">
        <v>1987</v>
      </c>
      <c r="AY10958" s="18" t="s">
        <v>85</v>
      </c>
      <c r="AZ10958" s="18">
        <v>9</v>
      </c>
      <c r="BA10958" s="18">
        <v>1987</v>
      </c>
      <c r="BB10958" s="18">
        <v>9</v>
      </c>
      <c r="BC10958" s="18">
        <v>1987</v>
      </c>
      <c r="BD10958" s="16" t="s">
        <v>85</v>
      </c>
      <c r="BE10958" s="16">
        <v>9</v>
      </c>
      <c r="BF10958" s="16">
        <v>1987</v>
      </c>
      <c r="BG10958" s="16">
        <v>9</v>
      </c>
      <c r="BH10958" s="16">
        <v>1987</v>
      </c>
      <c r="BI10958" s="9" t="s">
        <v>114</v>
      </c>
      <c r="BJ10958" s="9" t="s">
        <v>688</v>
      </c>
      <c r="BK10958" s="9" t="s">
        <v>88</v>
      </c>
      <c r="BL10958" s="9" t="s">
        <v>89</v>
      </c>
      <c r="BM10958" s="3" t="s">
        <v>1267</v>
      </c>
      <c r="BN10958" s="3">
        <v>1</v>
      </c>
      <c r="BO10958" s="9">
        <v>1</v>
      </c>
      <c r="BP10958" s="18">
        <v>3</v>
      </c>
      <c r="BQ10958" s="16">
        <v>1</v>
      </c>
      <c r="BR10958" s="3" t="s">
        <v>424</v>
      </c>
    </row>
    <row r="10959" spans="1:70" x14ac:dyDescent="0.35">
      <c r="A10959" s="2">
        <v>58209</v>
      </c>
      <c r="B10959" s="3" t="s">
        <v>746</v>
      </c>
      <c r="C10959" s="2">
        <v>10378</v>
      </c>
      <c r="D10959" s="4" t="s">
        <v>1452</v>
      </c>
      <c r="E10959" s="5" t="s">
        <v>73</v>
      </c>
      <c r="F10959" s="5" t="s">
        <v>92</v>
      </c>
      <c r="G10959" s="6" t="s">
        <v>1421</v>
      </c>
      <c r="H10959" s="7" t="s">
        <v>75</v>
      </c>
      <c r="I10959" s="8" t="s">
        <v>1042</v>
      </c>
      <c r="J10959" s="9" t="s">
        <v>687</v>
      </c>
      <c r="K10959" s="10">
        <v>48</v>
      </c>
      <c r="L10959" s="11">
        <v>20534</v>
      </c>
      <c r="M10959" s="11">
        <v>18272</v>
      </c>
      <c r="N10959" s="19" t="s">
        <v>0</v>
      </c>
      <c r="O10959" s="20" t="s">
        <v>0</v>
      </c>
      <c r="P10959" s="20" t="s">
        <v>0</v>
      </c>
      <c r="Q10959" s="19" t="s">
        <v>0</v>
      </c>
      <c r="R10959" s="20" t="s">
        <v>0</v>
      </c>
      <c r="S10959" s="20" t="s">
        <v>0</v>
      </c>
      <c r="T10959" s="12">
        <v>355135</v>
      </c>
      <c r="U10959" s="12">
        <v>355135</v>
      </c>
      <c r="V10959" s="21" t="s">
        <v>0</v>
      </c>
      <c r="W10959" s="21" t="s">
        <v>0</v>
      </c>
      <c r="X10959" s="12">
        <v>57044</v>
      </c>
      <c r="Y10959" s="21" t="s">
        <v>0</v>
      </c>
      <c r="Z10959" s="21" t="s">
        <v>0</v>
      </c>
      <c r="AA10959" s="12">
        <v>199082</v>
      </c>
      <c r="AB10959" s="21" t="s">
        <v>0</v>
      </c>
      <c r="AC10959" s="12">
        <v>99009</v>
      </c>
      <c r="AD10959" s="13">
        <v>10.191000000000001</v>
      </c>
      <c r="AE10959" s="13">
        <v>10.191000000000001</v>
      </c>
      <c r="AF10959" s="14">
        <v>558</v>
      </c>
      <c r="AG10959" s="14">
        <v>558</v>
      </c>
      <c r="AH10959" s="15">
        <v>29</v>
      </c>
      <c r="AI10959" s="15">
        <v>29</v>
      </c>
      <c r="AJ10959" s="13">
        <v>631</v>
      </c>
      <c r="AK10959" s="24" t="s">
        <v>0</v>
      </c>
      <c r="AL10959" s="16" t="s">
        <v>108</v>
      </c>
      <c r="AM10959" s="16" t="s">
        <v>79</v>
      </c>
      <c r="AN10959" s="16" t="s">
        <v>109</v>
      </c>
      <c r="AO10959" s="16" t="s">
        <v>110</v>
      </c>
      <c r="AP10959" s="16" t="s">
        <v>131</v>
      </c>
      <c r="AQ10959" s="16" t="s">
        <v>131</v>
      </c>
      <c r="AR10959" s="17" t="s">
        <v>1453</v>
      </c>
      <c r="AS10959" s="17" t="s">
        <v>1454</v>
      </c>
      <c r="AT10959" s="9" t="s">
        <v>85</v>
      </c>
      <c r="AU10959" s="9">
        <v>8</v>
      </c>
      <c r="AV10959" s="9">
        <v>1987</v>
      </c>
      <c r="AW10959" s="9">
        <v>8</v>
      </c>
      <c r="AX10959" s="9">
        <v>1987</v>
      </c>
      <c r="AY10959" s="18" t="s">
        <v>85</v>
      </c>
      <c r="AZ10959" s="18">
        <v>9</v>
      </c>
      <c r="BA10959" s="18">
        <v>1987</v>
      </c>
      <c r="BB10959" s="18">
        <v>9</v>
      </c>
      <c r="BC10959" s="18">
        <v>1987</v>
      </c>
      <c r="BD10959" s="16" t="s">
        <v>85</v>
      </c>
      <c r="BE10959" s="16">
        <v>9</v>
      </c>
      <c r="BF10959" s="16">
        <v>1987</v>
      </c>
      <c r="BG10959" s="16">
        <v>9</v>
      </c>
      <c r="BH10959" s="16">
        <v>1987</v>
      </c>
      <c r="BI10959" s="9" t="s">
        <v>114</v>
      </c>
      <c r="BJ10959" s="9" t="s">
        <v>688</v>
      </c>
      <c r="BK10959" s="9" t="s">
        <v>88</v>
      </c>
      <c r="BL10959" s="9" t="s">
        <v>89</v>
      </c>
      <c r="BM10959" s="3" t="s">
        <v>1267</v>
      </c>
      <c r="BN10959" s="3">
        <v>1</v>
      </c>
      <c r="BO10959" s="9">
        <v>1</v>
      </c>
      <c r="BP10959" s="18">
        <v>3</v>
      </c>
      <c r="BQ10959" s="16">
        <v>1</v>
      </c>
      <c r="BR10959" s="3" t="s">
        <v>424</v>
      </c>
    </row>
    <row r="10960" spans="1:70" x14ac:dyDescent="0.35">
      <c r="A10960" s="2">
        <v>58209</v>
      </c>
      <c r="B10960" s="3" t="s">
        <v>746</v>
      </c>
      <c r="C10960" s="2">
        <v>10378</v>
      </c>
      <c r="D10960" s="4" t="s">
        <v>1452</v>
      </c>
      <c r="E10960" s="5" t="s">
        <v>73</v>
      </c>
      <c r="F10960" s="5" t="s">
        <v>93</v>
      </c>
      <c r="G10960" s="6" t="s">
        <v>1421</v>
      </c>
      <c r="H10960" s="7" t="s">
        <v>75</v>
      </c>
      <c r="I10960" s="8" t="s">
        <v>1042</v>
      </c>
      <c r="J10960" s="9" t="s">
        <v>687</v>
      </c>
      <c r="K10960" s="10">
        <v>48</v>
      </c>
      <c r="L10960" s="11">
        <v>17231</v>
      </c>
      <c r="M10960" s="11">
        <v>15258</v>
      </c>
      <c r="N10960" s="19" t="s">
        <v>0</v>
      </c>
      <c r="O10960" s="20" t="s">
        <v>0</v>
      </c>
      <c r="P10960" s="20" t="s">
        <v>0</v>
      </c>
      <c r="Q10960" s="19" t="s">
        <v>0</v>
      </c>
      <c r="R10960" s="20" t="s">
        <v>0</v>
      </c>
      <c r="S10960" s="20" t="s">
        <v>0</v>
      </c>
      <c r="T10960" s="12">
        <v>343595</v>
      </c>
      <c r="U10960" s="12">
        <v>343595</v>
      </c>
      <c r="V10960" s="21" t="s">
        <v>0</v>
      </c>
      <c r="W10960" s="21" t="s">
        <v>0</v>
      </c>
      <c r="X10960" s="12">
        <v>61685</v>
      </c>
      <c r="Y10960" s="21" t="s">
        <v>0</v>
      </c>
      <c r="Z10960" s="21" t="s">
        <v>0</v>
      </c>
      <c r="AA10960" s="12">
        <v>171390</v>
      </c>
      <c r="AB10960" s="21" t="s">
        <v>0</v>
      </c>
      <c r="AC10960" s="12">
        <v>110520</v>
      </c>
      <c r="AD10960" s="13">
        <v>9.7430000000000003</v>
      </c>
      <c r="AE10960" s="13">
        <v>9.7430000000000003</v>
      </c>
      <c r="AF10960" s="14">
        <v>639</v>
      </c>
      <c r="AG10960" s="14">
        <v>639</v>
      </c>
      <c r="AH10960" s="15">
        <v>28</v>
      </c>
      <c r="AI10960" s="15">
        <v>28</v>
      </c>
      <c r="AJ10960" s="13">
        <v>603</v>
      </c>
      <c r="AK10960" s="24" t="s">
        <v>0</v>
      </c>
      <c r="AL10960" s="16" t="s">
        <v>108</v>
      </c>
      <c r="AM10960" s="16" t="s">
        <v>79</v>
      </c>
      <c r="AN10960" s="16" t="s">
        <v>109</v>
      </c>
      <c r="AO10960" s="16" t="s">
        <v>110</v>
      </c>
      <c r="AP10960" s="16" t="s">
        <v>131</v>
      </c>
      <c r="AQ10960" s="16" t="s">
        <v>131</v>
      </c>
      <c r="AR10960" s="17" t="s">
        <v>1453</v>
      </c>
      <c r="AS10960" s="17" t="s">
        <v>1454</v>
      </c>
      <c r="AT10960" s="9" t="s">
        <v>85</v>
      </c>
      <c r="AU10960" s="9">
        <v>8</v>
      </c>
      <c r="AV10960" s="9">
        <v>1987</v>
      </c>
      <c r="AW10960" s="9">
        <v>8</v>
      </c>
      <c r="AX10960" s="9">
        <v>1987</v>
      </c>
      <c r="AY10960" s="18" t="s">
        <v>85</v>
      </c>
      <c r="AZ10960" s="18">
        <v>9</v>
      </c>
      <c r="BA10960" s="18">
        <v>1987</v>
      </c>
      <c r="BB10960" s="18">
        <v>9</v>
      </c>
      <c r="BC10960" s="18">
        <v>1987</v>
      </c>
      <c r="BD10960" s="16" t="s">
        <v>85</v>
      </c>
      <c r="BE10960" s="16">
        <v>9</v>
      </c>
      <c r="BF10960" s="16">
        <v>1987</v>
      </c>
      <c r="BG10960" s="16">
        <v>9</v>
      </c>
      <c r="BH10960" s="16">
        <v>1987</v>
      </c>
      <c r="BI10960" s="9" t="s">
        <v>114</v>
      </c>
      <c r="BJ10960" s="9" t="s">
        <v>688</v>
      </c>
      <c r="BK10960" s="9" t="s">
        <v>88</v>
      </c>
      <c r="BL10960" s="9" t="s">
        <v>89</v>
      </c>
      <c r="BM10960" s="3" t="s">
        <v>1267</v>
      </c>
      <c r="BN10960" s="3">
        <v>1</v>
      </c>
      <c r="BO10960" s="9">
        <v>1</v>
      </c>
      <c r="BP10960" s="18">
        <v>3</v>
      </c>
      <c r="BQ10960" s="16">
        <v>1</v>
      </c>
      <c r="BR10960" s="3" t="s">
        <v>424</v>
      </c>
    </row>
    <row r="10961" spans="1:70" x14ac:dyDescent="0.35">
      <c r="A10961" s="2">
        <v>58209</v>
      </c>
      <c r="B10961" s="3" t="s">
        <v>746</v>
      </c>
      <c r="C10961" s="2">
        <v>10378</v>
      </c>
      <c r="D10961" s="4" t="s">
        <v>1452</v>
      </c>
      <c r="E10961" s="5" t="s">
        <v>73</v>
      </c>
      <c r="F10961" s="5" t="s">
        <v>94</v>
      </c>
      <c r="G10961" s="6" t="s">
        <v>1421</v>
      </c>
      <c r="H10961" s="7" t="s">
        <v>75</v>
      </c>
      <c r="I10961" s="8" t="s">
        <v>1042</v>
      </c>
      <c r="J10961" s="9" t="s">
        <v>687</v>
      </c>
      <c r="K10961" s="10">
        <v>48</v>
      </c>
      <c r="L10961" s="11">
        <v>17145</v>
      </c>
      <c r="M10961" s="11">
        <v>14932</v>
      </c>
      <c r="N10961" s="19" t="s">
        <v>0</v>
      </c>
      <c r="O10961" s="20" t="s">
        <v>0</v>
      </c>
      <c r="P10961" s="20" t="s">
        <v>0</v>
      </c>
      <c r="Q10961" s="19" t="s">
        <v>0</v>
      </c>
      <c r="R10961" s="20" t="s">
        <v>0</v>
      </c>
      <c r="S10961" s="20" t="s">
        <v>0</v>
      </c>
      <c r="T10961" s="12">
        <v>350445</v>
      </c>
      <c r="U10961" s="12">
        <v>350445</v>
      </c>
      <c r="V10961" s="21" t="s">
        <v>0</v>
      </c>
      <c r="W10961" s="21" t="s">
        <v>0</v>
      </c>
      <c r="X10961" s="12">
        <v>33339</v>
      </c>
      <c r="Y10961" s="21" t="s">
        <v>0</v>
      </c>
      <c r="Z10961" s="21" t="s">
        <v>0</v>
      </c>
      <c r="AA10961" s="12">
        <v>189619</v>
      </c>
      <c r="AB10961" s="21" t="s">
        <v>0</v>
      </c>
      <c r="AC10961" s="12">
        <v>127486</v>
      </c>
      <c r="AD10961" s="13">
        <v>11.352</v>
      </c>
      <c r="AE10961" s="13">
        <v>11.352</v>
      </c>
      <c r="AF10961" s="14">
        <v>760</v>
      </c>
      <c r="AG10961" s="14">
        <v>760</v>
      </c>
      <c r="AH10961" s="15">
        <v>32</v>
      </c>
      <c r="AI10961" s="15">
        <v>32</v>
      </c>
      <c r="AJ10961" s="13">
        <v>602</v>
      </c>
      <c r="AK10961" s="24" t="s">
        <v>0</v>
      </c>
      <c r="AL10961" s="16" t="s">
        <v>108</v>
      </c>
      <c r="AM10961" s="16" t="s">
        <v>79</v>
      </c>
      <c r="AN10961" s="16" t="s">
        <v>109</v>
      </c>
      <c r="AO10961" s="16" t="s">
        <v>110</v>
      </c>
      <c r="AP10961" s="16" t="s">
        <v>131</v>
      </c>
      <c r="AQ10961" s="16" t="s">
        <v>131</v>
      </c>
      <c r="AR10961" s="17" t="s">
        <v>1453</v>
      </c>
      <c r="AS10961" s="17" t="s">
        <v>1454</v>
      </c>
      <c r="AT10961" s="9" t="s">
        <v>85</v>
      </c>
      <c r="AU10961" s="9">
        <v>8</v>
      </c>
      <c r="AV10961" s="9">
        <v>1987</v>
      </c>
      <c r="AW10961" s="9">
        <v>8</v>
      </c>
      <c r="AX10961" s="9">
        <v>1987</v>
      </c>
      <c r="AY10961" s="18" t="s">
        <v>85</v>
      </c>
      <c r="AZ10961" s="18">
        <v>9</v>
      </c>
      <c r="BA10961" s="18">
        <v>1987</v>
      </c>
      <c r="BB10961" s="18">
        <v>9</v>
      </c>
      <c r="BC10961" s="18">
        <v>1987</v>
      </c>
      <c r="BD10961" s="16" t="s">
        <v>85</v>
      </c>
      <c r="BE10961" s="16">
        <v>9</v>
      </c>
      <c r="BF10961" s="16">
        <v>1987</v>
      </c>
      <c r="BG10961" s="16">
        <v>9</v>
      </c>
      <c r="BH10961" s="16">
        <v>1987</v>
      </c>
      <c r="BI10961" s="9" t="s">
        <v>114</v>
      </c>
      <c r="BJ10961" s="9" t="s">
        <v>688</v>
      </c>
      <c r="BK10961" s="9" t="s">
        <v>88</v>
      </c>
      <c r="BL10961" s="9" t="s">
        <v>89</v>
      </c>
      <c r="BM10961" s="3" t="s">
        <v>1267</v>
      </c>
      <c r="BN10961" s="3">
        <v>1</v>
      </c>
      <c r="BO10961" s="9">
        <v>1</v>
      </c>
      <c r="BP10961" s="18">
        <v>3</v>
      </c>
      <c r="BQ10961" s="16">
        <v>1</v>
      </c>
      <c r="BR10961" s="3" t="s">
        <v>424</v>
      </c>
    </row>
    <row r="10962" spans="1:70" x14ac:dyDescent="0.35">
      <c r="A10962" s="2">
        <v>58209</v>
      </c>
      <c r="B10962" s="3" t="s">
        <v>746</v>
      </c>
      <c r="C10962" s="2">
        <v>10378</v>
      </c>
      <c r="D10962" s="4" t="s">
        <v>1452</v>
      </c>
      <c r="E10962" s="5" t="s">
        <v>73</v>
      </c>
      <c r="F10962" s="5" t="s">
        <v>95</v>
      </c>
      <c r="G10962" s="6" t="s">
        <v>1421</v>
      </c>
      <c r="H10962" s="7" t="s">
        <v>75</v>
      </c>
      <c r="I10962" s="8" t="s">
        <v>1042</v>
      </c>
      <c r="J10962" s="9" t="s">
        <v>687</v>
      </c>
      <c r="K10962" s="10">
        <v>48</v>
      </c>
      <c r="L10962" s="11">
        <v>16119</v>
      </c>
      <c r="M10962" s="11">
        <v>13599</v>
      </c>
      <c r="N10962" s="19" t="s">
        <v>0</v>
      </c>
      <c r="O10962" s="20" t="s">
        <v>0</v>
      </c>
      <c r="P10962" s="20" t="s">
        <v>0</v>
      </c>
      <c r="Q10962" s="19" t="s">
        <v>0</v>
      </c>
      <c r="R10962" s="20" t="s">
        <v>0</v>
      </c>
      <c r="S10962" s="20" t="s">
        <v>0</v>
      </c>
      <c r="T10962" s="12">
        <v>384587</v>
      </c>
      <c r="U10962" s="12">
        <v>384587</v>
      </c>
      <c r="V10962" s="21" t="s">
        <v>0</v>
      </c>
      <c r="W10962" s="21" t="s">
        <v>0</v>
      </c>
      <c r="X10962" s="12">
        <v>35509</v>
      </c>
      <c r="Y10962" s="21" t="s">
        <v>0</v>
      </c>
      <c r="Z10962" s="21" t="s">
        <v>0</v>
      </c>
      <c r="AA10962" s="12">
        <v>210778</v>
      </c>
      <c r="AB10962" s="21" t="s">
        <v>0</v>
      </c>
      <c r="AC10962" s="12">
        <v>138300</v>
      </c>
      <c r="AD10962" s="13">
        <v>13.651999999999999</v>
      </c>
      <c r="AE10962" s="13">
        <v>13.651999999999999</v>
      </c>
      <c r="AF10962" s="14">
        <v>1004</v>
      </c>
      <c r="AG10962" s="14">
        <v>1004</v>
      </c>
      <c r="AH10962" s="15">
        <v>35</v>
      </c>
      <c r="AI10962" s="15">
        <v>35</v>
      </c>
      <c r="AJ10962" s="13">
        <v>724</v>
      </c>
      <c r="AK10962" s="24" t="s">
        <v>0</v>
      </c>
      <c r="AL10962" s="16" t="s">
        <v>108</v>
      </c>
      <c r="AM10962" s="16" t="s">
        <v>79</v>
      </c>
      <c r="AN10962" s="16" t="s">
        <v>109</v>
      </c>
      <c r="AO10962" s="16" t="s">
        <v>110</v>
      </c>
      <c r="AP10962" s="16" t="s">
        <v>131</v>
      </c>
      <c r="AQ10962" s="16" t="s">
        <v>131</v>
      </c>
      <c r="AR10962" s="17" t="s">
        <v>1453</v>
      </c>
      <c r="AS10962" s="17" t="s">
        <v>1454</v>
      </c>
      <c r="AT10962" s="9" t="s">
        <v>85</v>
      </c>
      <c r="AU10962" s="9">
        <v>8</v>
      </c>
      <c r="AV10962" s="9">
        <v>1987</v>
      </c>
      <c r="AW10962" s="9">
        <v>8</v>
      </c>
      <c r="AX10962" s="9">
        <v>1987</v>
      </c>
      <c r="AY10962" s="18" t="s">
        <v>85</v>
      </c>
      <c r="AZ10962" s="18">
        <v>9</v>
      </c>
      <c r="BA10962" s="18">
        <v>1987</v>
      </c>
      <c r="BB10962" s="18">
        <v>9</v>
      </c>
      <c r="BC10962" s="18">
        <v>1987</v>
      </c>
      <c r="BD10962" s="16" t="s">
        <v>85</v>
      </c>
      <c r="BE10962" s="16">
        <v>9</v>
      </c>
      <c r="BF10962" s="16">
        <v>1987</v>
      </c>
      <c r="BG10962" s="16">
        <v>9</v>
      </c>
      <c r="BH10962" s="16">
        <v>1987</v>
      </c>
      <c r="BI10962" s="9" t="s">
        <v>114</v>
      </c>
      <c r="BJ10962" s="9" t="s">
        <v>688</v>
      </c>
      <c r="BK10962" s="9" t="s">
        <v>88</v>
      </c>
      <c r="BL10962" s="9" t="s">
        <v>89</v>
      </c>
      <c r="BM10962" s="3" t="s">
        <v>1267</v>
      </c>
      <c r="BN10962" s="3">
        <v>1</v>
      </c>
      <c r="BO10962" s="9">
        <v>1</v>
      </c>
      <c r="BP10962" s="18">
        <v>3</v>
      </c>
      <c r="BQ10962" s="16">
        <v>1</v>
      </c>
      <c r="BR10962" s="3" t="s">
        <v>424</v>
      </c>
    </row>
    <row r="10963" spans="1:70" x14ac:dyDescent="0.35">
      <c r="A10963" s="2">
        <v>58209</v>
      </c>
      <c r="B10963" s="3" t="s">
        <v>746</v>
      </c>
      <c r="C10963" s="2">
        <v>10378</v>
      </c>
      <c r="D10963" s="4" t="s">
        <v>1452</v>
      </c>
      <c r="E10963" s="5" t="s">
        <v>73</v>
      </c>
      <c r="F10963" s="5" t="s">
        <v>96</v>
      </c>
      <c r="G10963" s="6" t="s">
        <v>1421</v>
      </c>
      <c r="H10963" s="7" t="s">
        <v>75</v>
      </c>
      <c r="I10963" s="8" t="s">
        <v>1042</v>
      </c>
      <c r="J10963" s="9" t="s">
        <v>687</v>
      </c>
      <c r="K10963" s="10">
        <v>48</v>
      </c>
      <c r="L10963" s="11">
        <v>15367</v>
      </c>
      <c r="M10963" s="11">
        <v>13365</v>
      </c>
      <c r="N10963" s="19" t="s">
        <v>0</v>
      </c>
      <c r="O10963" s="20" t="s">
        <v>0</v>
      </c>
      <c r="P10963" s="20" t="s">
        <v>0</v>
      </c>
      <c r="Q10963" s="19" t="s">
        <v>0</v>
      </c>
      <c r="R10963" s="20" t="s">
        <v>0</v>
      </c>
      <c r="S10963" s="20" t="s">
        <v>0</v>
      </c>
      <c r="T10963" s="12">
        <v>245095</v>
      </c>
      <c r="U10963" s="12">
        <v>245095</v>
      </c>
      <c r="V10963" s="21" t="s">
        <v>0</v>
      </c>
      <c r="W10963" s="21" t="s">
        <v>0</v>
      </c>
      <c r="X10963" s="12">
        <v>31659</v>
      </c>
      <c r="Y10963" s="21" t="s">
        <v>0</v>
      </c>
      <c r="Z10963" s="21" t="s">
        <v>0</v>
      </c>
      <c r="AA10963" s="12">
        <v>120806</v>
      </c>
      <c r="AB10963" s="21" t="s">
        <v>0</v>
      </c>
      <c r="AC10963" s="12">
        <v>92629</v>
      </c>
      <c r="AD10963" s="13">
        <v>7.2960000000000003</v>
      </c>
      <c r="AE10963" s="13">
        <v>7.2960000000000003</v>
      </c>
      <c r="AF10963" s="14">
        <v>546</v>
      </c>
      <c r="AG10963" s="14">
        <v>546</v>
      </c>
      <c r="AH10963" s="15">
        <v>30</v>
      </c>
      <c r="AI10963" s="15">
        <v>30</v>
      </c>
      <c r="AJ10963" s="13">
        <v>387</v>
      </c>
      <c r="AK10963" s="24" t="s">
        <v>0</v>
      </c>
      <c r="AL10963" s="16" t="s">
        <v>108</v>
      </c>
      <c r="AM10963" s="16" t="s">
        <v>79</v>
      </c>
      <c r="AN10963" s="16" t="s">
        <v>109</v>
      </c>
      <c r="AO10963" s="16" t="s">
        <v>110</v>
      </c>
      <c r="AP10963" s="16" t="s">
        <v>131</v>
      </c>
      <c r="AQ10963" s="16" t="s">
        <v>131</v>
      </c>
      <c r="AR10963" s="17" t="s">
        <v>1453</v>
      </c>
      <c r="AS10963" s="17" t="s">
        <v>1454</v>
      </c>
      <c r="AT10963" s="9" t="s">
        <v>85</v>
      </c>
      <c r="AU10963" s="9">
        <v>8</v>
      </c>
      <c r="AV10963" s="9">
        <v>1987</v>
      </c>
      <c r="AW10963" s="9">
        <v>8</v>
      </c>
      <c r="AX10963" s="9">
        <v>1987</v>
      </c>
      <c r="AY10963" s="18" t="s">
        <v>85</v>
      </c>
      <c r="AZ10963" s="18">
        <v>9</v>
      </c>
      <c r="BA10963" s="18">
        <v>1987</v>
      </c>
      <c r="BB10963" s="18">
        <v>9</v>
      </c>
      <c r="BC10963" s="18">
        <v>1987</v>
      </c>
      <c r="BD10963" s="16" t="s">
        <v>85</v>
      </c>
      <c r="BE10963" s="16">
        <v>9</v>
      </c>
      <c r="BF10963" s="16">
        <v>1987</v>
      </c>
      <c r="BG10963" s="16">
        <v>9</v>
      </c>
      <c r="BH10963" s="16">
        <v>1987</v>
      </c>
      <c r="BI10963" s="9" t="s">
        <v>114</v>
      </c>
      <c r="BJ10963" s="9" t="s">
        <v>688</v>
      </c>
      <c r="BK10963" s="9" t="s">
        <v>88</v>
      </c>
      <c r="BL10963" s="9" t="s">
        <v>89</v>
      </c>
      <c r="BM10963" s="3" t="s">
        <v>1267</v>
      </c>
      <c r="BN10963" s="3">
        <v>1</v>
      </c>
      <c r="BO10963" s="9">
        <v>1</v>
      </c>
      <c r="BP10963" s="18">
        <v>3</v>
      </c>
      <c r="BQ10963" s="16">
        <v>1</v>
      </c>
      <c r="BR10963" s="3" t="s">
        <v>424</v>
      </c>
    </row>
    <row r="10964" spans="1:70" x14ac:dyDescent="0.35">
      <c r="A10964" s="2">
        <v>58209</v>
      </c>
      <c r="B10964" s="3" t="s">
        <v>746</v>
      </c>
      <c r="C10964" s="2">
        <v>10378</v>
      </c>
      <c r="D10964" s="4" t="s">
        <v>1452</v>
      </c>
      <c r="E10964" s="5" t="s">
        <v>73</v>
      </c>
      <c r="F10964" s="5" t="s">
        <v>97</v>
      </c>
      <c r="G10964" s="6" t="s">
        <v>1421</v>
      </c>
      <c r="H10964" s="7" t="s">
        <v>75</v>
      </c>
      <c r="I10964" s="8" t="s">
        <v>1042</v>
      </c>
      <c r="J10964" s="9" t="s">
        <v>687</v>
      </c>
      <c r="K10964" s="10">
        <v>48</v>
      </c>
      <c r="L10964" s="11">
        <v>26189</v>
      </c>
      <c r="M10964" s="11">
        <v>23760</v>
      </c>
      <c r="N10964" s="19" t="s">
        <v>0</v>
      </c>
      <c r="O10964" s="20" t="s">
        <v>0</v>
      </c>
      <c r="P10964" s="20" t="s">
        <v>0</v>
      </c>
      <c r="Q10964" s="19" t="s">
        <v>0</v>
      </c>
      <c r="R10964" s="20" t="s">
        <v>0</v>
      </c>
      <c r="S10964" s="20" t="s">
        <v>0</v>
      </c>
      <c r="T10964" s="12">
        <v>425636</v>
      </c>
      <c r="U10964" s="12">
        <v>425636</v>
      </c>
      <c r="V10964" s="21" t="s">
        <v>0</v>
      </c>
      <c r="W10964" s="21" t="s">
        <v>0</v>
      </c>
      <c r="X10964" s="12">
        <v>52973</v>
      </c>
      <c r="Y10964" s="21" t="s">
        <v>0</v>
      </c>
      <c r="Z10964" s="21" t="s">
        <v>0</v>
      </c>
      <c r="AA10964" s="12">
        <v>206663</v>
      </c>
      <c r="AB10964" s="21" t="s">
        <v>0</v>
      </c>
      <c r="AC10964" s="12">
        <v>166000</v>
      </c>
      <c r="AD10964" s="13">
        <v>19.123000000000001</v>
      </c>
      <c r="AE10964" s="13">
        <v>19.123000000000001</v>
      </c>
      <c r="AF10964" s="14">
        <v>805</v>
      </c>
      <c r="AG10964" s="14">
        <v>805</v>
      </c>
      <c r="AH10964" s="15">
        <v>45</v>
      </c>
      <c r="AI10964" s="15">
        <v>45</v>
      </c>
      <c r="AJ10964" s="13">
        <v>710</v>
      </c>
      <c r="AK10964" s="24" t="s">
        <v>0</v>
      </c>
      <c r="AL10964" s="16" t="s">
        <v>108</v>
      </c>
      <c r="AM10964" s="16" t="s">
        <v>79</v>
      </c>
      <c r="AN10964" s="16" t="s">
        <v>109</v>
      </c>
      <c r="AO10964" s="16" t="s">
        <v>110</v>
      </c>
      <c r="AP10964" s="16" t="s">
        <v>131</v>
      </c>
      <c r="AQ10964" s="16" t="s">
        <v>131</v>
      </c>
      <c r="AR10964" s="17" t="s">
        <v>1453</v>
      </c>
      <c r="AS10964" s="17" t="s">
        <v>1454</v>
      </c>
      <c r="AT10964" s="9" t="s">
        <v>85</v>
      </c>
      <c r="AU10964" s="9">
        <v>8</v>
      </c>
      <c r="AV10964" s="9">
        <v>1987</v>
      </c>
      <c r="AW10964" s="9">
        <v>8</v>
      </c>
      <c r="AX10964" s="9">
        <v>1987</v>
      </c>
      <c r="AY10964" s="18" t="s">
        <v>85</v>
      </c>
      <c r="AZ10964" s="18">
        <v>9</v>
      </c>
      <c r="BA10964" s="18">
        <v>1987</v>
      </c>
      <c r="BB10964" s="18">
        <v>9</v>
      </c>
      <c r="BC10964" s="18">
        <v>1987</v>
      </c>
      <c r="BD10964" s="16" t="s">
        <v>85</v>
      </c>
      <c r="BE10964" s="16">
        <v>9</v>
      </c>
      <c r="BF10964" s="16">
        <v>1987</v>
      </c>
      <c r="BG10964" s="16">
        <v>9</v>
      </c>
      <c r="BH10964" s="16">
        <v>1987</v>
      </c>
      <c r="BI10964" s="9" t="s">
        <v>114</v>
      </c>
      <c r="BJ10964" s="9" t="s">
        <v>688</v>
      </c>
      <c r="BK10964" s="9" t="s">
        <v>88</v>
      </c>
      <c r="BL10964" s="9" t="s">
        <v>89</v>
      </c>
      <c r="BM10964" s="3" t="s">
        <v>1267</v>
      </c>
      <c r="BN10964" s="3">
        <v>1</v>
      </c>
      <c r="BO10964" s="9">
        <v>1</v>
      </c>
      <c r="BP10964" s="18">
        <v>3</v>
      </c>
      <c r="BQ10964" s="16">
        <v>1</v>
      </c>
      <c r="BR10964" s="3" t="s">
        <v>424</v>
      </c>
    </row>
    <row r="10965" spans="1:70" x14ac:dyDescent="0.35">
      <c r="A10965" s="2">
        <v>58209</v>
      </c>
      <c r="B10965" s="3" t="s">
        <v>746</v>
      </c>
      <c r="C10965" s="2">
        <v>10378</v>
      </c>
      <c r="D10965" s="4" t="s">
        <v>1452</v>
      </c>
      <c r="E10965" s="5" t="s">
        <v>73</v>
      </c>
      <c r="F10965" s="5" t="s">
        <v>98</v>
      </c>
      <c r="G10965" s="6" t="s">
        <v>1421</v>
      </c>
      <c r="H10965" s="7" t="s">
        <v>75</v>
      </c>
      <c r="I10965" s="8" t="s">
        <v>1042</v>
      </c>
      <c r="J10965" s="9" t="s">
        <v>687</v>
      </c>
      <c r="K10965" s="10">
        <v>48</v>
      </c>
      <c r="L10965" s="11">
        <v>19548</v>
      </c>
      <c r="M10965" s="11">
        <v>17317</v>
      </c>
      <c r="N10965" s="19" t="s">
        <v>0</v>
      </c>
      <c r="O10965" s="20" t="s">
        <v>0</v>
      </c>
      <c r="P10965" s="20" t="s">
        <v>0</v>
      </c>
      <c r="Q10965" s="19" t="s">
        <v>0</v>
      </c>
      <c r="R10965" s="20" t="s">
        <v>0</v>
      </c>
      <c r="S10965" s="20" t="s">
        <v>0</v>
      </c>
      <c r="T10965" s="12">
        <v>343703</v>
      </c>
      <c r="U10965" s="12">
        <v>343703</v>
      </c>
      <c r="V10965" s="21" t="s">
        <v>0</v>
      </c>
      <c r="W10965" s="21" t="s">
        <v>0</v>
      </c>
      <c r="X10965" s="12">
        <v>34675</v>
      </c>
      <c r="Y10965" s="21" t="s">
        <v>0</v>
      </c>
      <c r="Z10965" s="21" t="s">
        <v>0</v>
      </c>
      <c r="AA10965" s="12">
        <v>167202</v>
      </c>
      <c r="AB10965" s="21" t="s">
        <v>0</v>
      </c>
      <c r="AC10965" s="12">
        <v>141825</v>
      </c>
      <c r="AD10965" s="13">
        <v>17.03</v>
      </c>
      <c r="AE10965" s="13">
        <v>17.03</v>
      </c>
      <c r="AF10965" s="14">
        <v>983</v>
      </c>
      <c r="AG10965" s="14">
        <v>983</v>
      </c>
      <c r="AH10965" s="15">
        <v>50</v>
      </c>
      <c r="AI10965" s="15">
        <v>50</v>
      </c>
      <c r="AJ10965" s="13">
        <v>632</v>
      </c>
      <c r="AK10965" s="24" t="s">
        <v>0</v>
      </c>
      <c r="AL10965" s="16" t="s">
        <v>108</v>
      </c>
      <c r="AM10965" s="16" t="s">
        <v>79</v>
      </c>
      <c r="AN10965" s="16" t="s">
        <v>109</v>
      </c>
      <c r="AO10965" s="16" t="s">
        <v>110</v>
      </c>
      <c r="AP10965" s="16" t="s">
        <v>131</v>
      </c>
      <c r="AQ10965" s="16" t="s">
        <v>131</v>
      </c>
      <c r="AR10965" s="17" t="s">
        <v>1453</v>
      </c>
      <c r="AS10965" s="17" t="s">
        <v>1454</v>
      </c>
      <c r="AT10965" s="9" t="s">
        <v>85</v>
      </c>
      <c r="AU10965" s="9">
        <v>8</v>
      </c>
      <c r="AV10965" s="9">
        <v>1987</v>
      </c>
      <c r="AW10965" s="9">
        <v>8</v>
      </c>
      <c r="AX10965" s="9">
        <v>1987</v>
      </c>
      <c r="AY10965" s="18" t="s">
        <v>85</v>
      </c>
      <c r="AZ10965" s="18">
        <v>9</v>
      </c>
      <c r="BA10965" s="18">
        <v>1987</v>
      </c>
      <c r="BB10965" s="18">
        <v>9</v>
      </c>
      <c r="BC10965" s="18">
        <v>1987</v>
      </c>
      <c r="BD10965" s="16" t="s">
        <v>85</v>
      </c>
      <c r="BE10965" s="16">
        <v>9</v>
      </c>
      <c r="BF10965" s="16">
        <v>1987</v>
      </c>
      <c r="BG10965" s="16">
        <v>9</v>
      </c>
      <c r="BH10965" s="16">
        <v>1987</v>
      </c>
      <c r="BI10965" s="9" t="s">
        <v>114</v>
      </c>
      <c r="BJ10965" s="9" t="s">
        <v>688</v>
      </c>
      <c r="BK10965" s="9" t="s">
        <v>88</v>
      </c>
      <c r="BL10965" s="9" t="s">
        <v>89</v>
      </c>
      <c r="BM10965" s="3" t="s">
        <v>1267</v>
      </c>
      <c r="BN10965" s="3">
        <v>1</v>
      </c>
      <c r="BO10965" s="9">
        <v>1</v>
      </c>
      <c r="BP10965" s="18">
        <v>3</v>
      </c>
      <c r="BQ10965" s="16">
        <v>1</v>
      </c>
      <c r="BR10965" s="3" t="s">
        <v>424</v>
      </c>
    </row>
    <row r="10966" spans="1:70" x14ac:dyDescent="0.35">
      <c r="A10966" s="2">
        <v>58209</v>
      </c>
      <c r="B10966" s="3" t="s">
        <v>746</v>
      </c>
      <c r="C10966" s="2">
        <v>10378</v>
      </c>
      <c r="D10966" s="4" t="s">
        <v>1452</v>
      </c>
      <c r="E10966" s="5" t="s">
        <v>73</v>
      </c>
      <c r="F10966" s="5" t="s">
        <v>99</v>
      </c>
      <c r="G10966" s="6" t="s">
        <v>1421</v>
      </c>
      <c r="H10966" s="7" t="s">
        <v>75</v>
      </c>
      <c r="I10966" s="8" t="s">
        <v>1042</v>
      </c>
      <c r="J10966" s="9" t="s">
        <v>687</v>
      </c>
      <c r="K10966" s="10">
        <v>48</v>
      </c>
      <c r="L10966" s="11">
        <v>21416</v>
      </c>
      <c r="M10966" s="11">
        <v>19225</v>
      </c>
      <c r="N10966" s="19" t="s">
        <v>0</v>
      </c>
      <c r="O10966" s="20" t="s">
        <v>0</v>
      </c>
      <c r="P10966" s="20" t="s">
        <v>0</v>
      </c>
      <c r="Q10966" s="19" t="s">
        <v>0</v>
      </c>
      <c r="R10966" s="20" t="s">
        <v>0</v>
      </c>
      <c r="S10966" s="20" t="s">
        <v>0</v>
      </c>
      <c r="T10966" s="12">
        <v>333807</v>
      </c>
      <c r="U10966" s="12">
        <v>333807</v>
      </c>
      <c r="V10966" s="21" t="s">
        <v>0</v>
      </c>
      <c r="W10966" s="21" t="s">
        <v>0</v>
      </c>
      <c r="X10966" s="12">
        <v>39125</v>
      </c>
      <c r="Y10966" s="21" t="s">
        <v>0</v>
      </c>
      <c r="Z10966" s="21" t="s">
        <v>0</v>
      </c>
      <c r="AA10966" s="12">
        <v>170922</v>
      </c>
      <c r="AB10966" s="21" t="s">
        <v>0</v>
      </c>
      <c r="AC10966" s="12">
        <v>123761</v>
      </c>
      <c r="AD10966" s="13">
        <v>11.368</v>
      </c>
      <c r="AE10966" s="13">
        <v>11.368</v>
      </c>
      <c r="AF10966" s="14">
        <v>591</v>
      </c>
      <c r="AG10966" s="14">
        <v>591</v>
      </c>
      <c r="AH10966" s="15">
        <v>34</v>
      </c>
      <c r="AI10966" s="15">
        <v>34</v>
      </c>
      <c r="AJ10966" s="13">
        <v>603</v>
      </c>
      <c r="AK10966" s="24" t="s">
        <v>0</v>
      </c>
      <c r="AL10966" s="16" t="s">
        <v>108</v>
      </c>
      <c r="AM10966" s="16" t="s">
        <v>79</v>
      </c>
      <c r="AN10966" s="16" t="s">
        <v>109</v>
      </c>
      <c r="AO10966" s="16" t="s">
        <v>110</v>
      </c>
      <c r="AP10966" s="16" t="s">
        <v>131</v>
      </c>
      <c r="AQ10966" s="16" t="s">
        <v>131</v>
      </c>
      <c r="AR10966" s="17" t="s">
        <v>1453</v>
      </c>
      <c r="AS10966" s="17" t="s">
        <v>1454</v>
      </c>
      <c r="AT10966" s="9" t="s">
        <v>85</v>
      </c>
      <c r="AU10966" s="9">
        <v>8</v>
      </c>
      <c r="AV10966" s="9">
        <v>1987</v>
      </c>
      <c r="AW10966" s="9">
        <v>8</v>
      </c>
      <c r="AX10966" s="9">
        <v>1987</v>
      </c>
      <c r="AY10966" s="18" t="s">
        <v>85</v>
      </c>
      <c r="AZ10966" s="18">
        <v>9</v>
      </c>
      <c r="BA10966" s="18">
        <v>1987</v>
      </c>
      <c r="BB10966" s="18">
        <v>9</v>
      </c>
      <c r="BC10966" s="18">
        <v>1987</v>
      </c>
      <c r="BD10966" s="16" t="s">
        <v>85</v>
      </c>
      <c r="BE10966" s="16">
        <v>9</v>
      </c>
      <c r="BF10966" s="16">
        <v>1987</v>
      </c>
      <c r="BG10966" s="16">
        <v>9</v>
      </c>
      <c r="BH10966" s="16">
        <v>1987</v>
      </c>
      <c r="BI10966" s="9" t="s">
        <v>114</v>
      </c>
      <c r="BJ10966" s="9" t="s">
        <v>688</v>
      </c>
      <c r="BK10966" s="9" t="s">
        <v>88</v>
      </c>
      <c r="BL10966" s="9" t="s">
        <v>89</v>
      </c>
      <c r="BM10966" s="3" t="s">
        <v>1267</v>
      </c>
      <c r="BN10966" s="3">
        <v>1</v>
      </c>
      <c r="BO10966" s="9">
        <v>1</v>
      </c>
      <c r="BP10966" s="18">
        <v>3</v>
      </c>
      <c r="BQ10966" s="16">
        <v>1</v>
      </c>
      <c r="BR10966" s="3" t="s">
        <v>424</v>
      </c>
    </row>
    <row r="10967" spans="1:70" x14ac:dyDescent="0.35">
      <c r="A10967" s="2">
        <v>58209</v>
      </c>
      <c r="B10967" s="3" t="s">
        <v>746</v>
      </c>
      <c r="C10967" s="2">
        <v>10378</v>
      </c>
      <c r="D10967" s="4" t="s">
        <v>1452</v>
      </c>
      <c r="E10967" s="5" t="s">
        <v>73</v>
      </c>
      <c r="F10967" s="5" t="s">
        <v>100</v>
      </c>
      <c r="G10967" s="6" t="s">
        <v>1421</v>
      </c>
      <c r="H10967" s="7" t="s">
        <v>75</v>
      </c>
      <c r="I10967" s="8" t="s">
        <v>1042</v>
      </c>
      <c r="J10967" s="9" t="s">
        <v>687</v>
      </c>
      <c r="K10967" s="10">
        <v>48</v>
      </c>
      <c r="L10967" s="11">
        <v>26044</v>
      </c>
      <c r="M10967" s="11">
        <v>23542</v>
      </c>
      <c r="N10967" s="19" t="s">
        <v>0</v>
      </c>
      <c r="O10967" s="20" t="s">
        <v>0</v>
      </c>
      <c r="P10967" s="20" t="s">
        <v>0</v>
      </c>
      <c r="Q10967" s="19" t="s">
        <v>0</v>
      </c>
      <c r="R10967" s="20" t="s">
        <v>0</v>
      </c>
      <c r="S10967" s="20" t="s">
        <v>0</v>
      </c>
      <c r="T10967" s="12">
        <v>392666</v>
      </c>
      <c r="U10967" s="12">
        <v>392666</v>
      </c>
      <c r="V10967" s="21" t="s">
        <v>0</v>
      </c>
      <c r="W10967" s="21" t="s">
        <v>0</v>
      </c>
      <c r="X10967" s="12">
        <v>47907</v>
      </c>
      <c r="Y10967" s="21" t="s">
        <v>0</v>
      </c>
      <c r="Z10967" s="21" t="s">
        <v>0</v>
      </c>
      <c r="AA10967" s="12">
        <v>196163</v>
      </c>
      <c r="AB10967" s="21" t="s">
        <v>0</v>
      </c>
      <c r="AC10967" s="12">
        <v>148596</v>
      </c>
      <c r="AD10967" s="13">
        <v>14.026</v>
      </c>
      <c r="AE10967" s="13">
        <v>14.026</v>
      </c>
      <c r="AF10967" s="14">
        <v>596</v>
      </c>
      <c r="AG10967" s="14">
        <v>596</v>
      </c>
      <c r="AH10967" s="15">
        <v>36</v>
      </c>
      <c r="AI10967" s="15">
        <v>36</v>
      </c>
      <c r="AJ10967" s="13">
        <v>744</v>
      </c>
      <c r="AK10967" s="24" t="s">
        <v>0</v>
      </c>
      <c r="AL10967" s="16" t="s">
        <v>108</v>
      </c>
      <c r="AM10967" s="16" t="s">
        <v>79</v>
      </c>
      <c r="AN10967" s="16" t="s">
        <v>109</v>
      </c>
      <c r="AO10967" s="16" t="s">
        <v>110</v>
      </c>
      <c r="AP10967" s="16" t="s">
        <v>131</v>
      </c>
      <c r="AQ10967" s="16" t="s">
        <v>131</v>
      </c>
      <c r="AR10967" s="17" t="s">
        <v>1453</v>
      </c>
      <c r="AS10967" s="17" t="s">
        <v>1454</v>
      </c>
      <c r="AT10967" s="9" t="s">
        <v>85</v>
      </c>
      <c r="AU10967" s="9">
        <v>8</v>
      </c>
      <c r="AV10967" s="9">
        <v>1987</v>
      </c>
      <c r="AW10967" s="9">
        <v>8</v>
      </c>
      <c r="AX10967" s="9">
        <v>1987</v>
      </c>
      <c r="AY10967" s="18" t="s">
        <v>85</v>
      </c>
      <c r="AZ10967" s="18">
        <v>9</v>
      </c>
      <c r="BA10967" s="18">
        <v>1987</v>
      </c>
      <c r="BB10967" s="18">
        <v>9</v>
      </c>
      <c r="BC10967" s="18">
        <v>1987</v>
      </c>
      <c r="BD10967" s="16" t="s">
        <v>85</v>
      </c>
      <c r="BE10967" s="16">
        <v>9</v>
      </c>
      <c r="BF10967" s="16">
        <v>1987</v>
      </c>
      <c r="BG10967" s="16">
        <v>9</v>
      </c>
      <c r="BH10967" s="16">
        <v>1987</v>
      </c>
      <c r="BI10967" s="9" t="s">
        <v>114</v>
      </c>
      <c r="BJ10967" s="9" t="s">
        <v>688</v>
      </c>
      <c r="BK10967" s="9" t="s">
        <v>88</v>
      </c>
      <c r="BL10967" s="9" t="s">
        <v>89</v>
      </c>
      <c r="BM10967" s="3" t="s">
        <v>1267</v>
      </c>
      <c r="BN10967" s="3">
        <v>1</v>
      </c>
      <c r="BO10967" s="9">
        <v>1</v>
      </c>
      <c r="BP10967" s="18">
        <v>3</v>
      </c>
      <c r="BQ10967" s="16">
        <v>1</v>
      </c>
      <c r="BR10967" s="3" t="s">
        <v>424</v>
      </c>
    </row>
    <row r="10968" spans="1:70" x14ac:dyDescent="0.35">
      <c r="A10968" s="2">
        <v>58209</v>
      </c>
      <c r="B10968" s="3" t="s">
        <v>746</v>
      </c>
      <c r="C10968" s="2">
        <v>10378</v>
      </c>
      <c r="D10968" s="4" t="s">
        <v>1452</v>
      </c>
      <c r="E10968" s="5" t="s">
        <v>73</v>
      </c>
      <c r="F10968" s="5" t="s">
        <v>101</v>
      </c>
      <c r="G10968" s="6" t="s">
        <v>1421</v>
      </c>
      <c r="H10968" s="7" t="s">
        <v>75</v>
      </c>
      <c r="I10968" s="8" t="s">
        <v>1042</v>
      </c>
      <c r="J10968" s="9" t="s">
        <v>687</v>
      </c>
      <c r="K10968" s="10">
        <v>48</v>
      </c>
      <c r="L10968" s="11">
        <v>18599</v>
      </c>
      <c r="M10968" s="11">
        <v>16501</v>
      </c>
      <c r="N10968" s="19" t="s">
        <v>0</v>
      </c>
      <c r="O10968" s="20" t="s">
        <v>0</v>
      </c>
      <c r="P10968" s="20" t="s">
        <v>0</v>
      </c>
      <c r="Q10968" s="19" t="s">
        <v>0</v>
      </c>
      <c r="R10968" s="20" t="s">
        <v>0</v>
      </c>
      <c r="S10968" s="20" t="s">
        <v>0</v>
      </c>
      <c r="T10968" s="12">
        <v>305082</v>
      </c>
      <c r="U10968" s="12">
        <v>305082</v>
      </c>
      <c r="V10968" s="21" t="s">
        <v>0</v>
      </c>
      <c r="W10968" s="21" t="s">
        <v>0</v>
      </c>
      <c r="X10968" s="12">
        <v>43553</v>
      </c>
      <c r="Y10968" s="21" t="s">
        <v>0</v>
      </c>
      <c r="Z10968" s="21" t="s">
        <v>0</v>
      </c>
      <c r="AA10968" s="12">
        <v>142232</v>
      </c>
      <c r="AB10968" s="21" t="s">
        <v>0</v>
      </c>
      <c r="AC10968" s="12">
        <v>119297</v>
      </c>
      <c r="AD10968" s="13">
        <v>11.247999999999999</v>
      </c>
      <c r="AE10968" s="13">
        <v>11.247999999999999</v>
      </c>
      <c r="AF10968" s="14">
        <v>682</v>
      </c>
      <c r="AG10968" s="14">
        <v>682</v>
      </c>
      <c r="AH10968" s="15">
        <v>37</v>
      </c>
      <c r="AI10968" s="15">
        <v>37</v>
      </c>
      <c r="AJ10968" s="13">
        <v>597</v>
      </c>
      <c r="AK10968" s="24" t="s">
        <v>0</v>
      </c>
      <c r="AL10968" s="16" t="s">
        <v>108</v>
      </c>
      <c r="AM10968" s="16" t="s">
        <v>79</v>
      </c>
      <c r="AN10968" s="16" t="s">
        <v>109</v>
      </c>
      <c r="AO10968" s="16" t="s">
        <v>110</v>
      </c>
      <c r="AP10968" s="16" t="s">
        <v>131</v>
      </c>
      <c r="AQ10968" s="16" t="s">
        <v>131</v>
      </c>
      <c r="AR10968" s="17" t="s">
        <v>1453</v>
      </c>
      <c r="AS10968" s="17" t="s">
        <v>1454</v>
      </c>
      <c r="AT10968" s="9" t="s">
        <v>85</v>
      </c>
      <c r="AU10968" s="9">
        <v>8</v>
      </c>
      <c r="AV10968" s="9">
        <v>1987</v>
      </c>
      <c r="AW10968" s="9">
        <v>8</v>
      </c>
      <c r="AX10968" s="9">
        <v>1987</v>
      </c>
      <c r="AY10968" s="18" t="s">
        <v>85</v>
      </c>
      <c r="AZ10968" s="18">
        <v>9</v>
      </c>
      <c r="BA10968" s="18">
        <v>1987</v>
      </c>
      <c r="BB10968" s="18">
        <v>9</v>
      </c>
      <c r="BC10968" s="18">
        <v>1987</v>
      </c>
      <c r="BD10968" s="16" t="s">
        <v>85</v>
      </c>
      <c r="BE10968" s="16">
        <v>9</v>
      </c>
      <c r="BF10968" s="16">
        <v>1987</v>
      </c>
      <c r="BG10968" s="16">
        <v>9</v>
      </c>
      <c r="BH10968" s="16">
        <v>1987</v>
      </c>
      <c r="BI10968" s="9" t="s">
        <v>114</v>
      </c>
      <c r="BJ10968" s="9" t="s">
        <v>688</v>
      </c>
      <c r="BK10968" s="9" t="s">
        <v>88</v>
      </c>
      <c r="BL10968" s="9" t="s">
        <v>89</v>
      </c>
      <c r="BM10968" s="3" t="s">
        <v>1267</v>
      </c>
      <c r="BN10968" s="3">
        <v>1</v>
      </c>
      <c r="BO10968" s="9">
        <v>1</v>
      </c>
      <c r="BP10968" s="18">
        <v>3</v>
      </c>
      <c r="BQ10968" s="16">
        <v>1</v>
      </c>
      <c r="BR10968" s="3" t="s">
        <v>424</v>
      </c>
    </row>
    <row r="10969" spans="1:70" x14ac:dyDescent="0.35">
      <c r="A10969" s="2">
        <v>58209</v>
      </c>
      <c r="B10969" s="3" t="s">
        <v>746</v>
      </c>
      <c r="C10969" s="2">
        <v>10378</v>
      </c>
      <c r="D10969" s="4" t="s">
        <v>1452</v>
      </c>
      <c r="E10969" s="5" t="s">
        <v>73</v>
      </c>
      <c r="F10969" s="5" t="s">
        <v>102</v>
      </c>
      <c r="G10969" s="6" t="s">
        <v>1421</v>
      </c>
      <c r="H10969" s="7" t="s">
        <v>75</v>
      </c>
      <c r="I10969" s="8" t="s">
        <v>1042</v>
      </c>
      <c r="J10969" s="9" t="s">
        <v>687</v>
      </c>
      <c r="K10969" s="10">
        <v>48</v>
      </c>
      <c r="L10969" s="11">
        <v>22233</v>
      </c>
      <c r="M10969" s="11">
        <v>20095</v>
      </c>
      <c r="N10969" s="19" t="s">
        <v>0</v>
      </c>
      <c r="O10969" s="20" t="s">
        <v>0</v>
      </c>
      <c r="P10969" s="20" t="s">
        <v>0</v>
      </c>
      <c r="Q10969" s="19" t="s">
        <v>0</v>
      </c>
      <c r="R10969" s="20" t="s">
        <v>0</v>
      </c>
      <c r="S10969" s="20" t="s">
        <v>0</v>
      </c>
      <c r="T10969" s="12">
        <v>393075</v>
      </c>
      <c r="U10969" s="12">
        <v>393075</v>
      </c>
      <c r="V10969" s="21" t="s">
        <v>0</v>
      </c>
      <c r="W10969" s="21" t="s">
        <v>0</v>
      </c>
      <c r="X10969" s="12">
        <v>55333</v>
      </c>
      <c r="Y10969" s="21" t="s">
        <v>0</v>
      </c>
      <c r="Z10969" s="21" t="s">
        <v>0</v>
      </c>
      <c r="AA10969" s="12">
        <v>179286</v>
      </c>
      <c r="AB10969" s="21" t="s">
        <v>0</v>
      </c>
      <c r="AC10969" s="12">
        <v>158456</v>
      </c>
      <c r="AD10969" s="13">
        <v>10.919</v>
      </c>
      <c r="AE10969" s="13">
        <v>10.919</v>
      </c>
      <c r="AF10969" s="14">
        <v>543</v>
      </c>
      <c r="AG10969" s="14">
        <v>543</v>
      </c>
      <c r="AH10969" s="15">
        <v>28</v>
      </c>
      <c r="AI10969" s="15">
        <v>28</v>
      </c>
      <c r="AJ10969" s="13">
        <v>676</v>
      </c>
      <c r="AK10969" s="24" t="s">
        <v>0</v>
      </c>
      <c r="AL10969" s="16" t="s">
        <v>108</v>
      </c>
      <c r="AM10969" s="16" t="s">
        <v>79</v>
      </c>
      <c r="AN10969" s="16" t="s">
        <v>109</v>
      </c>
      <c r="AO10969" s="16" t="s">
        <v>110</v>
      </c>
      <c r="AP10969" s="16" t="s">
        <v>131</v>
      </c>
      <c r="AQ10969" s="16" t="s">
        <v>131</v>
      </c>
      <c r="AR10969" s="17" t="s">
        <v>1453</v>
      </c>
      <c r="AS10969" s="17" t="s">
        <v>1454</v>
      </c>
      <c r="AT10969" s="9" t="s">
        <v>85</v>
      </c>
      <c r="AU10969" s="9">
        <v>8</v>
      </c>
      <c r="AV10969" s="9">
        <v>1987</v>
      </c>
      <c r="AW10969" s="9">
        <v>8</v>
      </c>
      <c r="AX10969" s="9">
        <v>1987</v>
      </c>
      <c r="AY10969" s="18" t="s">
        <v>85</v>
      </c>
      <c r="AZ10969" s="18">
        <v>9</v>
      </c>
      <c r="BA10969" s="18">
        <v>1987</v>
      </c>
      <c r="BB10969" s="18">
        <v>9</v>
      </c>
      <c r="BC10969" s="18">
        <v>1987</v>
      </c>
      <c r="BD10969" s="16" t="s">
        <v>85</v>
      </c>
      <c r="BE10969" s="16">
        <v>9</v>
      </c>
      <c r="BF10969" s="16">
        <v>1987</v>
      </c>
      <c r="BG10969" s="16">
        <v>9</v>
      </c>
      <c r="BH10969" s="16">
        <v>1987</v>
      </c>
      <c r="BI10969" s="9" t="s">
        <v>114</v>
      </c>
      <c r="BJ10969" s="9" t="s">
        <v>688</v>
      </c>
      <c r="BK10969" s="9" t="s">
        <v>88</v>
      </c>
      <c r="BL10969" s="9" t="s">
        <v>89</v>
      </c>
      <c r="BM10969" s="3" t="s">
        <v>1267</v>
      </c>
      <c r="BN10969" s="3">
        <v>1</v>
      </c>
      <c r="BO10969" s="9">
        <v>1</v>
      </c>
      <c r="BP10969" s="18">
        <v>3</v>
      </c>
      <c r="BQ10969" s="16">
        <v>1</v>
      </c>
      <c r="BR10969" s="3" t="s">
        <v>424</v>
      </c>
    </row>
    <row r="10970" spans="1:70" x14ac:dyDescent="0.35">
      <c r="A10970" s="2">
        <v>58209</v>
      </c>
      <c r="B10970" s="3" t="s">
        <v>746</v>
      </c>
      <c r="C10970" s="2">
        <v>10378</v>
      </c>
      <c r="D10970" s="4" t="s">
        <v>1452</v>
      </c>
      <c r="E10970" s="5" t="s">
        <v>73</v>
      </c>
      <c r="F10970" s="5" t="s">
        <v>74</v>
      </c>
      <c r="G10970" s="6" t="s">
        <v>1451</v>
      </c>
      <c r="H10970" s="7" t="s">
        <v>75</v>
      </c>
      <c r="I10970" s="8" t="s">
        <v>1043</v>
      </c>
      <c r="J10970" s="9" t="s">
        <v>687</v>
      </c>
      <c r="K10970" s="10">
        <v>48</v>
      </c>
      <c r="L10970" s="11">
        <v>14146</v>
      </c>
      <c r="M10970" s="11">
        <v>12422</v>
      </c>
      <c r="N10970" s="19" t="s">
        <v>0</v>
      </c>
      <c r="O10970" s="20" t="s">
        <v>0</v>
      </c>
      <c r="P10970" s="20" t="s">
        <v>0</v>
      </c>
      <c r="Q10970" s="19" t="s">
        <v>0</v>
      </c>
      <c r="R10970" s="20" t="s">
        <v>0</v>
      </c>
      <c r="S10970" s="20" t="s">
        <v>0</v>
      </c>
      <c r="T10970" s="12">
        <v>294499</v>
      </c>
      <c r="U10970" s="12">
        <v>294499</v>
      </c>
      <c r="V10970" s="21" t="s">
        <v>0</v>
      </c>
      <c r="W10970" s="21" t="s">
        <v>0</v>
      </c>
      <c r="X10970" s="12">
        <v>54958</v>
      </c>
      <c r="Y10970" s="21" t="s">
        <v>0</v>
      </c>
      <c r="Z10970" s="21" t="s">
        <v>0</v>
      </c>
      <c r="AA10970" s="12">
        <v>144953</v>
      </c>
      <c r="AB10970" s="21" t="s">
        <v>0</v>
      </c>
      <c r="AC10970" s="12">
        <v>94588</v>
      </c>
      <c r="AD10970" s="13">
        <v>9.4640000000000004</v>
      </c>
      <c r="AE10970" s="13">
        <v>9.4640000000000004</v>
      </c>
      <c r="AF10970" s="14">
        <v>762</v>
      </c>
      <c r="AG10970" s="14">
        <v>762</v>
      </c>
      <c r="AH10970" s="15">
        <v>32</v>
      </c>
      <c r="AI10970" s="15">
        <v>32</v>
      </c>
      <c r="AJ10970" s="13">
        <v>586</v>
      </c>
      <c r="AK10970" s="24" t="s">
        <v>0</v>
      </c>
      <c r="AL10970" s="16" t="s">
        <v>108</v>
      </c>
      <c r="AM10970" s="16" t="s">
        <v>79</v>
      </c>
      <c r="AN10970" s="16" t="s">
        <v>109</v>
      </c>
      <c r="AO10970" s="16" t="s">
        <v>110</v>
      </c>
      <c r="AP10970" s="16" t="s">
        <v>131</v>
      </c>
      <c r="AQ10970" s="16" t="s">
        <v>131</v>
      </c>
      <c r="AR10970" s="17" t="s">
        <v>1453</v>
      </c>
      <c r="AS10970" s="17" t="s">
        <v>1454</v>
      </c>
      <c r="AT10970" s="9" t="s">
        <v>85</v>
      </c>
      <c r="AU10970" s="9">
        <v>9</v>
      </c>
      <c r="AV10970" s="9">
        <v>1987</v>
      </c>
      <c r="AW10970" s="9">
        <v>9</v>
      </c>
      <c r="AX10970" s="9">
        <v>1987</v>
      </c>
      <c r="AY10970" s="18" t="s">
        <v>85</v>
      </c>
      <c r="AZ10970" s="18">
        <v>9</v>
      </c>
      <c r="BA10970" s="18">
        <v>1987</v>
      </c>
      <c r="BB10970" s="18">
        <v>9</v>
      </c>
      <c r="BC10970" s="18">
        <v>1987</v>
      </c>
      <c r="BD10970" s="16" t="s">
        <v>85</v>
      </c>
      <c r="BE10970" s="16">
        <v>9</v>
      </c>
      <c r="BF10970" s="16">
        <v>1987</v>
      </c>
      <c r="BG10970" s="16">
        <v>9</v>
      </c>
      <c r="BH10970" s="16">
        <v>1987</v>
      </c>
      <c r="BI10970" s="9" t="s">
        <v>114</v>
      </c>
      <c r="BJ10970" s="9" t="s">
        <v>688</v>
      </c>
      <c r="BK10970" s="9" t="s">
        <v>88</v>
      </c>
      <c r="BL10970" s="9" t="s">
        <v>89</v>
      </c>
      <c r="BM10970" s="3" t="s">
        <v>1267</v>
      </c>
      <c r="BN10970" s="3">
        <v>1</v>
      </c>
      <c r="BO10970" s="9">
        <v>1</v>
      </c>
      <c r="BP10970" s="18">
        <v>3</v>
      </c>
      <c r="BQ10970" s="16">
        <v>1</v>
      </c>
      <c r="BR10970" s="3" t="s">
        <v>424</v>
      </c>
    </row>
    <row r="10971" spans="1:70" x14ac:dyDescent="0.35">
      <c r="A10971" s="2">
        <v>58209</v>
      </c>
      <c r="B10971" s="3" t="s">
        <v>746</v>
      </c>
      <c r="C10971" s="2">
        <v>10378</v>
      </c>
      <c r="D10971" s="4" t="s">
        <v>1452</v>
      </c>
      <c r="E10971" s="5" t="s">
        <v>73</v>
      </c>
      <c r="F10971" s="5" t="s">
        <v>92</v>
      </c>
      <c r="G10971" s="6" t="s">
        <v>1451</v>
      </c>
      <c r="H10971" s="7" t="s">
        <v>75</v>
      </c>
      <c r="I10971" s="8" t="s">
        <v>1043</v>
      </c>
      <c r="J10971" s="9" t="s">
        <v>687</v>
      </c>
      <c r="K10971" s="10">
        <v>48</v>
      </c>
      <c r="L10971" s="11">
        <v>21033</v>
      </c>
      <c r="M10971" s="11">
        <v>19152</v>
      </c>
      <c r="N10971" s="19" t="s">
        <v>0</v>
      </c>
      <c r="O10971" s="20" t="s">
        <v>0</v>
      </c>
      <c r="P10971" s="20" t="s">
        <v>0</v>
      </c>
      <c r="Q10971" s="19" t="s">
        <v>0</v>
      </c>
      <c r="R10971" s="20" t="s">
        <v>0</v>
      </c>
      <c r="S10971" s="20" t="s">
        <v>0</v>
      </c>
      <c r="T10971" s="12">
        <v>363210</v>
      </c>
      <c r="U10971" s="12">
        <v>363210</v>
      </c>
      <c r="V10971" s="21" t="s">
        <v>0</v>
      </c>
      <c r="W10971" s="21" t="s">
        <v>0</v>
      </c>
      <c r="X10971" s="12">
        <v>63107</v>
      </c>
      <c r="Y10971" s="21" t="s">
        <v>0</v>
      </c>
      <c r="Z10971" s="21" t="s">
        <v>0</v>
      </c>
      <c r="AA10971" s="12">
        <v>184314</v>
      </c>
      <c r="AB10971" s="21" t="s">
        <v>0</v>
      </c>
      <c r="AC10971" s="12">
        <v>115789</v>
      </c>
      <c r="AD10971" s="13">
        <v>10.542</v>
      </c>
      <c r="AE10971" s="13">
        <v>10.542</v>
      </c>
      <c r="AF10971" s="14">
        <v>550</v>
      </c>
      <c r="AG10971" s="14">
        <v>550</v>
      </c>
      <c r="AH10971" s="15">
        <v>29</v>
      </c>
      <c r="AI10971" s="15">
        <v>29</v>
      </c>
      <c r="AJ10971" s="13">
        <v>652</v>
      </c>
      <c r="AK10971" s="24" t="s">
        <v>0</v>
      </c>
      <c r="AL10971" s="16" t="s">
        <v>108</v>
      </c>
      <c r="AM10971" s="16" t="s">
        <v>79</v>
      </c>
      <c r="AN10971" s="16" t="s">
        <v>109</v>
      </c>
      <c r="AO10971" s="16" t="s">
        <v>110</v>
      </c>
      <c r="AP10971" s="16" t="s">
        <v>131</v>
      </c>
      <c r="AQ10971" s="16" t="s">
        <v>131</v>
      </c>
      <c r="AR10971" s="17" t="s">
        <v>1453</v>
      </c>
      <c r="AS10971" s="17" t="s">
        <v>1454</v>
      </c>
      <c r="AT10971" s="9" t="s">
        <v>85</v>
      </c>
      <c r="AU10971" s="9">
        <v>9</v>
      </c>
      <c r="AV10971" s="9">
        <v>1987</v>
      </c>
      <c r="AW10971" s="9">
        <v>9</v>
      </c>
      <c r="AX10971" s="9">
        <v>1987</v>
      </c>
      <c r="AY10971" s="18" t="s">
        <v>85</v>
      </c>
      <c r="AZ10971" s="18">
        <v>9</v>
      </c>
      <c r="BA10971" s="18">
        <v>1987</v>
      </c>
      <c r="BB10971" s="18">
        <v>9</v>
      </c>
      <c r="BC10971" s="18">
        <v>1987</v>
      </c>
      <c r="BD10971" s="16" t="s">
        <v>85</v>
      </c>
      <c r="BE10971" s="16">
        <v>9</v>
      </c>
      <c r="BF10971" s="16">
        <v>1987</v>
      </c>
      <c r="BG10971" s="16">
        <v>9</v>
      </c>
      <c r="BH10971" s="16">
        <v>1987</v>
      </c>
      <c r="BI10971" s="9" t="s">
        <v>114</v>
      </c>
      <c r="BJ10971" s="9" t="s">
        <v>688</v>
      </c>
      <c r="BK10971" s="9" t="s">
        <v>88</v>
      </c>
      <c r="BL10971" s="9" t="s">
        <v>89</v>
      </c>
      <c r="BM10971" s="3" t="s">
        <v>1267</v>
      </c>
      <c r="BN10971" s="3">
        <v>1</v>
      </c>
      <c r="BO10971" s="9">
        <v>1</v>
      </c>
      <c r="BP10971" s="18">
        <v>3</v>
      </c>
      <c r="BQ10971" s="16">
        <v>1</v>
      </c>
      <c r="BR10971" s="3" t="s">
        <v>424</v>
      </c>
    </row>
    <row r="10972" spans="1:70" x14ac:dyDescent="0.35">
      <c r="A10972" s="2">
        <v>58209</v>
      </c>
      <c r="B10972" s="3" t="s">
        <v>746</v>
      </c>
      <c r="C10972" s="2">
        <v>10378</v>
      </c>
      <c r="D10972" s="4" t="s">
        <v>1452</v>
      </c>
      <c r="E10972" s="5" t="s">
        <v>73</v>
      </c>
      <c r="F10972" s="5" t="s">
        <v>93</v>
      </c>
      <c r="G10972" s="6" t="s">
        <v>1451</v>
      </c>
      <c r="H10972" s="7" t="s">
        <v>75</v>
      </c>
      <c r="I10972" s="8" t="s">
        <v>1043</v>
      </c>
      <c r="J10972" s="9" t="s">
        <v>687</v>
      </c>
      <c r="K10972" s="10">
        <v>48</v>
      </c>
      <c r="L10972" s="11">
        <v>15106</v>
      </c>
      <c r="M10972" s="11">
        <v>13230</v>
      </c>
      <c r="N10972" s="19" t="s">
        <v>0</v>
      </c>
      <c r="O10972" s="20" t="s">
        <v>0</v>
      </c>
      <c r="P10972" s="20" t="s">
        <v>0</v>
      </c>
      <c r="Q10972" s="19" t="s">
        <v>0</v>
      </c>
      <c r="R10972" s="20" t="s">
        <v>0</v>
      </c>
      <c r="S10972" s="20" t="s">
        <v>0</v>
      </c>
      <c r="T10972" s="12">
        <v>303139</v>
      </c>
      <c r="U10972" s="12">
        <v>303139</v>
      </c>
      <c r="V10972" s="21" t="s">
        <v>0</v>
      </c>
      <c r="W10972" s="21" t="s">
        <v>0</v>
      </c>
      <c r="X10972" s="12">
        <v>46773</v>
      </c>
      <c r="Y10972" s="21" t="s">
        <v>0</v>
      </c>
      <c r="Z10972" s="21" t="s">
        <v>0</v>
      </c>
      <c r="AA10972" s="12">
        <v>152148</v>
      </c>
      <c r="AB10972" s="21" t="s">
        <v>0</v>
      </c>
      <c r="AC10972" s="12">
        <v>104219</v>
      </c>
      <c r="AD10972" s="13">
        <v>9.5489999999999995</v>
      </c>
      <c r="AE10972" s="13">
        <v>9.5489999999999995</v>
      </c>
      <c r="AF10972" s="14">
        <v>722</v>
      </c>
      <c r="AG10972" s="14">
        <v>722</v>
      </c>
      <c r="AH10972" s="15">
        <v>32</v>
      </c>
      <c r="AI10972" s="15">
        <v>32</v>
      </c>
      <c r="AJ10972" s="13">
        <v>591</v>
      </c>
      <c r="AK10972" s="24" t="s">
        <v>0</v>
      </c>
      <c r="AL10972" s="16" t="s">
        <v>108</v>
      </c>
      <c r="AM10972" s="16" t="s">
        <v>79</v>
      </c>
      <c r="AN10972" s="16" t="s">
        <v>109</v>
      </c>
      <c r="AO10972" s="16" t="s">
        <v>110</v>
      </c>
      <c r="AP10972" s="16" t="s">
        <v>131</v>
      </c>
      <c r="AQ10972" s="16" t="s">
        <v>131</v>
      </c>
      <c r="AR10972" s="17" t="s">
        <v>1453</v>
      </c>
      <c r="AS10972" s="17" t="s">
        <v>1454</v>
      </c>
      <c r="AT10972" s="9" t="s">
        <v>85</v>
      </c>
      <c r="AU10972" s="9">
        <v>9</v>
      </c>
      <c r="AV10972" s="9">
        <v>1987</v>
      </c>
      <c r="AW10972" s="9">
        <v>9</v>
      </c>
      <c r="AX10972" s="9">
        <v>1987</v>
      </c>
      <c r="AY10972" s="18" t="s">
        <v>85</v>
      </c>
      <c r="AZ10972" s="18">
        <v>9</v>
      </c>
      <c r="BA10972" s="18">
        <v>1987</v>
      </c>
      <c r="BB10972" s="18">
        <v>9</v>
      </c>
      <c r="BC10972" s="18">
        <v>1987</v>
      </c>
      <c r="BD10972" s="16" t="s">
        <v>85</v>
      </c>
      <c r="BE10972" s="16">
        <v>9</v>
      </c>
      <c r="BF10972" s="16">
        <v>1987</v>
      </c>
      <c r="BG10972" s="16">
        <v>9</v>
      </c>
      <c r="BH10972" s="16">
        <v>1987</v>
      </c>
      <c r="BI10972" s="9" t="s">
        <v>114</v>
      </c>
      <c r="BJ10972" s="9" t="s">
        <v>688</v>
      </c>
      <c r="BK10972" s="9" t="s">
        <v>88</v>
      </c>
      <c r="BL10972" s="9" t="s">
        <v>89</v>
      </c>
      <c r="BM10972" s="3" t="s">
        <v>1267</v>
      </c>
      <c r="BN10972" s="3">
        <v>1</v>
      </c>
      <c r="BO10972" s="9">
        <v>1</v>
      </c>
      <c r="BP10972" s="18">
        <v>3</v>
      </c>
      <c r="BQ10972" s="16">
        <v>1</v>
      </c>
      <c r="BR10972" s="3" t="s">
        <v>424</v>
      </c>
    </row>
    <row r="10973" spans="1:70" x14ac:dyDescent="0.35">
      <c r="A10973" s="2">
        <v>58209</v>
      </c>
      <c r="B10973" s="3" t="s">
        <v>746</v>
      </c>
      <c r="C10973" s="2">
        <v>10378</v>
      </c>
      <c r="D10973" s="4" t="s">
        <v>1452</v>
      </c>
      <c r="E10973" s="5" t="s">
        <v>73</v>
      </c>
      <c r="F10973" s="5" t="s">
        <v>94</v>
      </c>
      <c r="G10973" s="6" t="s">
        <v>1451</v>
      </c>
      <c r="H10973" s="7" t="s">
        <v>75</v>
      </c>
      <c r="I10973" s="8" t="s">
        <v>1043</v>
      </c>
      <c r="J10973" s="9" t="s">
        <v>687</v>
      </c>
      <c r="K10973" s="10">
        <v>48</v>
      </c>
      <c r="L10973" s="11">
        <v>16714</v>
      </c>
      <c r="M10973" s="11">
        <v>14847</v>
      </c>
      <c r="N10973" s="19" t="s">
        <v>0</v>
      </c>
      <c r="O10973" s="20" t="s">
        <v>0</v>
      </c>
      <c r="P10973" s="20" t="s">
        <v>0</v>
      </c>
      <c r="Q10973" s="19" t="s">
        <v>0</v>
      </c>
      <c r="R10973" s="20" t="s">
        <v>0</v>
      </c>
      <c r="S10973" s="20" t="s">
        <v>0</v>
      </c>
      <c r="T10973" s="12">
        <v>333337</v>
      </c>
      <c r="U10973" s="12">
        <v>333337</v>
      </c>
      <c r="V10973" s="21" t="s">
        <v>0</v>
      </c>
      <c r="W10973" s="21" t="s">
        <v>0</v>
      </c>
      <c r="X10973" s="12">
        <v>38188</v>
      </c>
      <c r="Y10973" s="21" t="s">
        <v>0</v>
      </c>
      <c r="Z10973" s="21" t="s">
        <v>0</v>
      </c>
      <c r="AA10973" s="12">
        <v>171439</v>
      </c>
      <c r="AB10973" s="21" t="s">
        <v>0</v>
      </c>
      <c r="AC10973" s="12">
        <v>123711</v>
      </c>
      <c r="AD10973" s="13">
        <v>10.952999999999999</v>
      </c>
      <c r="AE10973" s="13">
        <v>10.952999999999999</v>
      </c>
      <c r="AF10973" s="14">
        <v>738</v>
      </c>
      <c r="AG10973" s="14">
        <v>738</v>
      </c>
      <c r="AH10973" s="15">
        <v>33</v>
      </c>
      <c r="AI10973" s="15">
        <v>33</v>
      </c>
      <c r="AJ10973" s="13">
        <v>581</v>
      </c>
      <c r="AK10973" s="24" t="s">
        <v>0</v>
      </c>
      <c r="AL10973" s="16" t="s">
        <v>108</v>
      </c>
      <c r="AM10973" s="16" t="s">
        <v>79</v>
      </c>
      <c r="AN10973" s="16" t="s">
        <v>109</v>
      </c>
      <c r="AO10973" s="16" t="s">
        <v>110</v>
      </c>
      <c r="AP10973" s="16" t="s">
        <v>131</v>
      </c>
      <c r="AQ10973" s="16" t="s">
        <v>131</v>
      </c>
      <c r="AR10973" s="17" t="s">
        <v>1453</v>
      </c>
      <c r="AS10973" s="17" t="s">
        <v>1454</v>
      </c>
      <c r="AT10973" s="9" t="s">
        <v>85</v>
      </c>
      <c r="AU10973" s="9">
        <v>9</v>
      </c>
      <c r="AV10973" s="9">
        <v>1987</v>
      </c>
      <c r="AW10973" s="9">
        <v>9</v>
      </c>
      <c r="AX10973" s="9">
        <v>1987</v>
      </c>
      <c r="AY10973" s="18" t="s">
        <v>85</v>
      </c>
      <c r="AZ10973" s="18">
        <v>9</v>
      </c>
      <c r="BA10973" s="18">
        <v>1987</v>
      </c>
      <c r="BB10973" s="18">
        <v>9</v>
      </c>
      <c r="BC10973" s="18">
        <v>1987</v>
      </c>
      <c r="BD10973" s="16" t="s">
        <v>85</v>
      </c>
      <c r="BE10973" s="16">
        <v>9</v>
      </c>
      <c r="BF10973" s="16">
        <v>1987</v>
      </c>
      <c r="BG10973" s="16">
        <v>9</v>
      </c>
      <c r="BH10973" s="16">
        <v>1987</v>
      </c>
      <c r="BI10973" s="9" t="s">
        <v>114</v>
      </c>
      <c r="BJ10973" s="9" t="s">
        <v>688</v>
      </c>
      <c r="BK10973" s="9" t="s">
        <v>88</v>
      </c>
      <c r="BL10973" s="9" t="s">
        <v>89</v>
      </c>
      <c r="BM10973" s="3" t="s">
        <v>1267</v>
      </c>
      <c r="BN10973" s="3">
        <v>1</v>
      </c>
      <c r="BO10973" s="9">
        <v>1</v>
      </c>
      <c r="BP10973" s="18">
        <v>3</v>
      </c>
      <c r="BQ10973" s="16">
        <v>1</v>
      </c>
      <c r="BR10973" s="3" t="s">
        <v>424</v>
      </c>
    </row>
    <row r="10974" spans="1:70" x14ac:dyDescent="0.35">
      <c r="A10974" s="2">
        <v>58209</v>
      </c>
      <c r="B10974" s="3" t="s">
        <v>746</v>
      </c>
      <c r="C10974" s="2">
        <v>10378</v>
      </c>
      <c r="D10974" s="4" t="s">
        <v>1452</v>
      </c>
      <c r="E10974" s="5" t="s">
        <v>73</v>
      </c>
      <c r="F10974" s="5" t="s">
        <v>95</v>
      </c>
      <c r="G10974" s="6" t="s">
        <v>1451</v>
      </c>
      <c r="H10974" s="7" t="s">
        <v>75</v>
      </c>
      <c r="I10974" s="8" t="s">
        <v>1043</v>
      </c>
      <c r="J10974" s="9" t="s">
        <v>687</v>
      </c>
      <c r="K10974" s="10">
        <v>48</v>
      </c>
      <c r="L10974" s="11">
        <v>13241</v>
      </c>
      <c r="M10974" s="11">
        <v>11073</v>
      </c>
      <c r="N10974" s="19" t="s">
        <v>0</v>
      </c>
      <c r="O10974" s="20" t="s">
        <v>0</v>
      </c>
      <c r="P10974" s="20" t="s">
        <v>0</v>
      </c>
      <c r="Q10974" s="19" t="s">
        <v>0</v>
      </c>
      <c r="R10974" s="20" t="s">
        <v>0</v>
      </c>
      <c r="S10974" s="20" t="s">
        <v>0</v>
      </c>
      <c r="T10974" s="12">
        <v>250134</v>
      </c>
      <c r="U10974" s="12">
        <v>250134</v>
      </c>
      <c r="V10974" s="21" t="s">
        <v>0</v>
      </c>
      <c r="W10974" s="21" t="s">
        <v>0</v>
      </c>
      <c r="X10974" s="12">
        <v>23746</v>
      </c>
      <c r="Y10974" s="21" t="s">
        <v>0</v>
      </c>
      <c r="Z10974" s="21" t="s">
        <v>0</v>
      </c>
      <c r="AA10974" s="12">
        <v>127530</v>
      </c>
      <c r="AB10974" s="21" t="s">
        <v>0</v>
      </c>
      <c r="AC10974" s="12">
        <v>98858</v>
      </c>
      <c r="AD10974" s="13">
        <v>9.6950000000000003</v>
      </c>
      <c r="AE10974" s="13">
        <v>9.6950000000000003</v>
      </c>
      <c r="AF10974" s="14">
        <v>876</v>
      </c>
      <c r="AG10974" s="14">
        <v>876</v>
      </c>
      <c r="AH10974" s="15">
        <v>39</v>
      </c>
      <c r="AI10974" s="15">
        <v>39</v>
      </c>
      <c r="AJ10974" s="13">
        <v>514</v>
      </c>
      <c r="AK10974" s="24" t="s">
        <v>0</v>
      </c>
      <c r="AL10974" s="16" t="s">
        <v>108</v>
      </c>
      <c r="AM10974" s="16" t="s">
        <v>79</v>
      </c>
      <c r="AN10974" s="16" t="s">
        <v>109</v>
      </c>
      <c r="AO10974" s="16" t="s">
        <v>110</v>
      </c>
      <c r="AP10974" s="16" t="s">
        <v>131</v>
      </c>
      <c r="AQ10974" s="16" t="s">
        <v>131</v>
      </c>
      <c r="AR10974" s="17" t="s">
        <v>1453</v>
      </c>
      <c r="AS10974" s="17" t="s">
        <v>1454</v>
      </c>
      <c r="AT10974" s="9" t="s">
        <v>85</v>
      </c>
      <c r="AU10974" s="9">
        <v>9</v>
      </c>
      <c r="AV10974" s="9">
        <v>1987</v>
      </c>
      <c r="AW10974" s="9">
        <v>9</v>
      </c>
      <c r="AX10974" s="9">
        <v>1987</v>
      </c>
      <c r="AY10974" s="18" t="s">
        <v>85</v>
      </c>
      <c r="AZ10974" s="18">
        <v>9</v>
      </c>
      <c r="BA10974" s="18">
        <v>1987</v>
      </c>
      <c r="BB10974" s="18">
        <v>9</v>
      </c>
      <c r="BC10974" s="18">
        <v>1987</v>
      </c>
      <c r="BD10974" s="16" t="s">
        <v>85</v>
      </c>
      <c r="BE10974" s="16">
        <v>9</v>
      </c>
      <c r="BF10974" s="16">
        <v>1987</v>
      </c>
      <c r="BG10974" s="16">
        <v>9</v>
      </c>
      <c r="BH10974" s="16">
        <v>1987</v>
      </c>
      <c r="BI10974" s="9" t="s">
        <v>114</v>
      </c>
      <c r="BJ10974" s="9" t="s">
        <v>688</v>
      </c>
      <c r="BK10974" s="9" t="s">
        <v>88</v>
      </c>
      <c r="BL10974" s="9" t="s">
        <v>89</v>
      </c>
      <c r="BM10974" s="3" t="s">
        <v>1267</v>
      </c>
      <c r="BN10974" s="3">
        <v>1</v>
      </c>
      <c r="BO10974" s="9">
        <v>1</v>
      </c>
      <c r="BP10974" s="18">
        <v>3</v>
      </c>
      <c r="BQ10974" s="16">
        <v>1</v>
      </c>
      <c r="BR10974" s="3" t="s">
        <v>424</v>
      </c>
    </row>
    <row r="10975" spans="1:70" x14ac:dyDescent="0.35">
      <c r="A10975" s="2">
        <v>58209</v>
      </c>
      <c r="B10975" s="3" t="s">
        <v>746</v>
      </c>
      <c r="C10975" s="2">
        <v>10378</v>
      </c>
      <c r="D10975" s="4" t="s">
        <v>1452</v>
      </c>
      <c r="E10975" s="5" t="s">
        <v>73</v>
      </c>
      <c r="F10975" s="5" t="s">
        <v>96</v>
      </c>
      <c r="G10975" s="6" t="s">
        <v>1451</v>
      </c>
      <c r="H10975" s="7" t="s">
        <v>75</v>
      </c>
      <c r="I10975" s="8" t="s">
        <v>1043</v>
      </c>
      <c r="J10975" s="9" t="s">
        <v>687</v>
      </c>
      <c r="K10975" s="10">
        <v>48</v>
      </c>
      <c r="L10975" s="11">
        <v>24905</v>
      </c>
      <c r="M10975" s="11">
        <v>22627</v>
      </c>
      <c r="N10975" s="19" t="s">
        <v>0</v>
      </c>
      <c r="O10975" s="20" t="s">
        <v>0</v>
      </c>
      <c r="P10975" s="20" t="s">
        <v>0</v>
      </c>
      <c r="Q10975" s="19" t="s">
        <v>0</v>
      </c>
      <c r="R10975" s="20" t="s">
        <v>0</v>
      </c>
      <c r="S10975" s="20" t="s">
        <v>0</v>
      </c>
      <c r="T10975" s="12">
        <v>443414</v>
      </c>
      <c r="U10975" s="12">
        <v>443414</v>
      </c>
      <c r="V10975" s="21" t="s">
        <v>0</v>
      </c>
      <c r="W10975" s="21" t="s">
        <v>0</v>
      </c>
      <c r="X10975" s="12">
        <v>59199</v>
      </c>
      <c r="Y10975" s="21" t="s">
        <v>0</v>
      </c>
      <c r="Z10975" s="21" t="s">
        <v>0</v>
      </c>
      <c r="AA10975" s="12">
        <v>216904</v>
      </c>
      <c r="AB10975" s="21" t="s">
        <v>0</v>
      </c>
      <c r="AC10975" s="12">
        <v>167311</v>
      </c>
      <c r="AD10975" s="13">
        <v>13.573</v>
      </c>
      <c r="AE10975" s="13">
        <v>13.573</v>
      </c>
      <c r="AF10975" s="14">
        <v>600</v>
      </c>
      <c r="AG10975" s="14">
        <v>600</v>
      </c>
      <c r="AH10975" s="15">
        <v>31</v>
      </c>
      <c r="AI10975" s="15">
        <v>31</v>
      </c>
      <c r="AJ10975" s="13">
        <v>720</v>
      </c>
      <c r="AK10975" s="24" t="s">
        <v>0</v>
      </c>
      <c r="AL10975" s="16" t="s">
        <v>108</v>
      </c>
      <c r="AM10975" s="16" t="s">
        <v>79</v>
      </c>
      <c r="AN10975" s="16" t="s">
        <v>109</v>
      </c>
      <c r="AO10975" s="16" t="s">
        <v>110</v>
      </c>
      <c r="AP10975" s="16" t="s">
        <v>131</v>
      </c>
      <c r="AQ10975" s="16" t="s">
        <v>131</v>
      </c>
      <c r="AR10975" s="17" t="s">
        <v>1453</v>
      </c>
      <c r="AS10975" s="17" t="s">
        <v>1454</v>
      </c>
      <c r="AT10975" s="9" t="s">
        <v>85</v>
      </c>
      <c r="AU10975" s="9">
        <v>9</v>
      </c>
      <c r="AV10975" s="9">
        <v>1987</v>
      </c>
      <c r="AW10975" s="9">
        <v>9</v>
      </c>
      <c r="AX10975" s="9">
        <v>1987</v>
      </c>
      <c r="AY10975" s="18" t="s">
        <v>85</v>
      </c>
      <c r="AZ10975" s="18">
        <v>9</v>
      </c>
      <c r="BA10975" s="18">
        <v>1987</v>
      </c>
      <c r="BB10975" s="18">
        <v>9</v>
      </c>
      <c r="BC10975" s="18">
        <v>1987</v>
      </c>
      <c r="BD10975" s="16" t="s">
        <v>85</v>
      </c>
      <c r="BE10975" s="16">
        <v>9</v>
      </c>
      <c r="BF10975" s="16">
        <v>1987</v>
      </c>
      <c r="BG10975" s="16">
        <v>9</v>
      </c>
      <c r="BH10975" s="16">
        <v>1987</v>
      </c>
      <c r="BI10975" s="9" t="s">
        <v>114</v>
      </c>
      <c r="BJ10975" s="9" t="s">
        <v>688</v>
      </c>
      <c r="BK10975" s="9" t="s">
        <v>88</v>
      </c>
      <c r="BL10975" s="9" t="s">
        <v>89</v>
      </c>
      <c r="BM10975" s="3" t="s">
        <v>1267</v>
      </c>
      <c r="BN10975" s="3">
        <v>1</v>
      </c>
      <c r="BO10975" s="9">
        <v>1</v>
      </c>
      <c r="BP10975" s="18">
        <v>3</v>
      </c>
      <c r="BQ10975" s="16">
        <v>1</v>
      </c>
      <c r="BR10975" s="3" t="s">
        <v>424</v>
      </c>
    </row>
    <row r="10976" spans="1:70" x14ac:dyDescent="0.35">
      <c r="A10976" s="2">
        <v>58209</v>
      </c>
      <c r="B10976" s="3" t="s">
        <v>746</v>
      </c>
      <c r="C10976" s="2">
        <v>10378</v>
      </c>
      <c r="D10976" s="4" t="s">
        <v>1452</v>
      </c>
      <c r="E10976" s="5" t="s">
        <v>73</v>
      </c>
      <c r="F10976" s="5" t="s">
        <v>97</v>
      </c>
      <c r="G10976" s="6" t="s">
        <v>1451</v>
      </c>
      <c r="H10976" s="7" t="s">
        <v>75</v>
      </c>
      <c r="I10976" s="8" t="s">
        <v>1043</v>
      </c>
      <c r="J10976" s="9" t="s">
        <v>687</v>
      </c>
      <c r="K10976" s="10">
        <v>48</v>
      </c>
      <c r="L10976" s="11">
        <v>26854</v>
      </c>
      <c r="M10976" s="11">
        <v>24616</v>
      </c>
      <c r="N10976" s="19" t="s">
        <v>0</v>
      </c>
      <c r="O10976" s="20" t="s">
        <v>0</v>
      </c>
      <c r="P10976" s="20" t="s">
        <v>0</v>
      </c>
      <c r="Q10976" s="19" t="s">
        <v>0</v>
      </c>
      <c r="R10976" s="20" t="s">
        <v>0</v>
      </c>
      <c r="S10976" s="20" t="s">
        <v>0</v>
      </c>
      <c r="T10976" s="12">
        <v>458192</v>
      </c>
      <c r="U10976" s="12">
        <v>458192</v>
      </c>
      <c r="V10976" s="21" t="s">
        <v>0</v>
      </c>
      <c r="W10976" s="21" t="s">
        <v>0</v>
      </c>
      <c r="X10976" s="12">
        <v>59620</v>
      </c>
      <c r="Y10976" s="21" t="s">
        <v>0</v>
      </c>
      <c r="Z10976" s="21" t="s">
        <v>0</v>
      </c>
      <c r="AA10976" s="12">
        <v>216472</v>
      </c>
      <c r="AB10976" s="21" t="s">
        <v>0</v>
      </c>
      <c r="AC10976" s="12">
        <v>182101</v>
      </c>
      <c r="AD10976" s="13">
        <v>20.033999999999999</v>
      </c>
      <c r="AE10976" s="13">
        <v>20.033999999999999</v>
      </c>
      <c r="AF10976" s="14">
        <v>814</v>
      </c>
      <c r="AG10976" s="14">
        <v>814</v>
      </c>
      <c r="AH10976" s="15">
        <v>44</v>
      </c>
      <c r="AI10976" s="15">
        <v>44</v>
      </c>
      <c r="AJ10976" s="13">
        <v>744</v>
      </c>
      <c r="AK10976" s="24" t="s">
        <v>0</v>
      </c>
      <c r="AL10976" s="16" t="s">
        <v>108</v>
      </c>
      <c r="AM10976" s="16" t="s">
        <v>79</v>
      </c>
      <c r="AN10976" s="16" t="s">
        <v>109</v>
      </c>
      <c r="AO10976" s="16" t="s">
        <v>110</v>
      </c>
      <c r="AP10976" s="16" t="s">
        <v>131</v>
      </c>
      <c r="AQ10976" s="16" t="s">
        <v>131</v>
      </c>
      <c r="AR10976" s="17" t="s">
        <v>1453</v>
      </c>
      <c r="AS10976" s="17" t="s">
        <v>1454</v>
      </c>
      <c r="AT10976" s="9" t="s">
        <v>85</v>
      </c>
      <c r="AU10976" s="9">
        <v>9</v>
      </c>
      <c r="AV10976" s="9">
        <v>1987</v>
      </c>
      <c r="AW10976" s="9">
        <v>9</v>
      </c>
      <c r="AX10976" s="9">
        <v>1987</v>
      </c>
      <c r="AY10976" s="18" t="s">
        <v>85</v>
      </c>
      <c r="AZ10976" s="18">
        <v>9</v>
      </c>
      <c r="BA10976" s="18">
        <v>1987</v>
      </c>
      <c r="BB10976" s="18">
        <v>9</v>
      </c>
      <c r="BC10976" s="18">
        <v>1987</v>
      </c>
      <c r="BD10976" s="16" t="s">
        <v>85</v>
      </c>
      <c r="BE10976" s="16">
        <v>9</v>
      </c>
      <c r="BF10976" s="16">
        <v>1987</v>
      </c>
      <c r="BG10976" s="16">
        <v>9</v>
      </c>
      <c r="BH10976" s="16">
        <v>1987</v>
      </c>
      <c r="BI10976" s="9" t="s">
        <v>114</v>
      </c>
      <c r="BJ10976" s="9" t="s">
        <v>688</v>
      </c>
      <c r="BK10976" s="9" t="s">
        <v>88</v>
      </c>
      <c r="BL10976" s="9" t="s">
        <v>89</v>
      </c>
      <c r="BM10976" s="3" t="s">
        <v>1267</v>
      </c>
      <c r="BN10976" s="3">
        <v>1</v>
      </c>
      <c r="BO10976" s="9">
        <v>1</v>
      </c>
      <c r="BP10976" s="18">
        <v>3</v>
      </c>
      <c r="BQ10976" s="16">
        <v>1</v>
      </c>
      <c r="BR10976" s="3" t="s">
        <v>424</v>
      </c>
    </row>
    <row r="10977" spans="1:70" x14ac:dyDescent="0.35">
      <c r="A10977" s="2">
        <v>58209</v>
      </c>
      <c r="B10977" s="3" t="s">
        <v>746</v>
      </c>
      <c r="C10977" s="2">
        <v>10378</v>
      </c>
      <c r="D10977" s="4" t="s">
        <v>1452</v>
      </c>
      <c r="E10977" s="5" t="s">
        <v>73</v>
      </c>
      <c r="F10977" s="5" t="s">
        <v>98</v>
      </c>
      <c r="G10977" s="6" t="s">
        <v>1451</v>
      </c>
      <c r="H10977" s="7" t="s">
        <v>75</v>
      </c>
      <c r="I10977" s="8" t="s">
        <v>1043</v>
      </c>
      <c r="J10977" s="9" t="s">
        <v>687</v>
      </c>
      <c r="K10977" s="10">
        <v>48</v>
      </c>
      <c r="L10977" s="11">
        <v>21317</v>
      </c>
      <c r="M10977" s="11">
        <v>19110</v>
      </c>
      <c r="N10977" s="19" t="s">
        <v>0</v>
      </c>
      <c r="O10977" s="20" t="s">
        <v>0</v>
      </c>
      <c r="P10977" s="20" t="s">
        <v>0</v>
      </c>
      <c r="Q10977" s="19" t="s">
        <v>0</v>
      </c>
      <c r="R10977" s="20" t="s">
        <v>0</v>
      </c>
      <c r="S10977" s="20" t="s">
        <v>0</v>
      </c>
      <c r="T10977" s="12">
        <v>393254</v>
      </c>
      <c r="U10977" s="12">
        <v>393254</v>
      </c>
      <c r="V10977" s="21" t="s">
        <v>0</v>
      </c>
      <c r="W10977" s="21" t="s">
        <v>0</v>
      </c>
      <c r="X10977" s="12">
        <v>38981</v>
      </c>
      <c r="Y10977" s="21" t="s">
        <v>0</v>
      </c>
      <c r="Z10977" s="21" t="s">
        <v>0</v>
      </c>
      <c r="AA10977" s="12">
        <v>194100</v>
      </c>
      <c r="AB10977" s="21" t="s">
        <v>0</v>
      </c>
      <c r="AC10977" s="12">
        <v>160172</v>
      </c>
      <c r="AD10977" s="13">
        <v>17.504999999999999</v>
      </c>
      <c r="AE10977" s="13">
        <v>17.504999999999999</v>
      </c>
      <c r="AF10977" s="14">
        <v>916</v>
      </c>
      <c r="AG10977" s="14">
        <v>916</v>
      </c>
      <c r="AH10977" s="15">
        <v>45</v>
      </c>
      <c r="AI10977" s="15">
        <v>45</v>
      </c>
      <c r="AJ10977" s="13">
        <v>650</v>
      </c>
      <c r="AK10977" s="24" t="s">
        <v>0</v>
      </c>
      <c r="AL10977" s="16" t="s">
        <v>108</v>
      </c>
      <c r="AM10977" s="16" t="s">
        <v>79</v>
      </c>
      <c r="AN10977" s="16" t="s">
        <v>109</v>
      </c>
      <c r="AO10977" s="16" t="s">
        <v>110</v>
      </c>
      <c r="AP10977" s="16" t="s">
        <v>131</v>
      </c>
      <c r="AQ10977" s="16" t="s">
        <v>131</v>
      </c>
      <c r="AR10977" s="17" t="s">
        <v>1453</v>
      </c>
      <c r="AS10977" s="17" t="s">
        <v>1454</v>
      </c>
      <c r="AT10977" s="9" t="s">
        <v>85</v>
      </c>
      <c r="AU10977" s="9">
        <v>9</v>
      </c>
      <c r="AV10977" s="9">
        <v>1987</v>
      </c>
      <c r="AW10977" s="9">
        <v>9</v>
      </c>
      <c r="AX10977" s="9">
        <v>1987</v>
      </c>
      <c r="AY10977" s="18" t="s">
        <v>85</v>
      </c>
      <c r="AZ10977" s="18">
        <v>9</v>
      </c>
      <c r="BA10977" s="18">
        <v>1987</v>
      </c>
      <c r="BB10977" s="18">
        <v>9</v>
      </c>
      <c r="BC10977" s="18">
        <v>1987</v>
      </c>
      <c r="BD10977" s="16" t="s">
        <v>85</v>
      </c>
      <c r="BE10977" s="16">
        <v>9</v>
      </c>
      <c r="BF10977" s="16">
        <v>1987</v>
      </c>
      <c r="BG10977" s="16">
        <v>9</v>
      </c>
      <c r="BH10977" s="16">
        <v>1987</v>
      </c>
      <c r="BI10977" s="9" t="s">
        <v>114</v>
      </c>
      <c r="BJ10977" s="9" t="s">
        <v>688</v>
      </c>
      <c r="BK10977" s="9" t="s">
        <v>88</v>
      </c>
      <c r="BL10977" s="9" t="s">
        <v>89</v>
      </c>
      <c r="BM10977" s="3" t="s">
        <v>1267</v>
      </c>
      <c r="BN10977" s="3">
        <v>1</v>
      </c>
      <c r="BO10977" s="9">
        <v>1</v>
      </c>
      <c r="BP10977" s="18">
        <v>3</v>
      </c>
      <c r="BQ10977" s="16">
        <v>1</v>
      </c>
      <c r="BR10977" s="3" t="s">
        <v>424</v>
      </c>
    </row>
    <row r="10978" spans="1:70" x14ac:dyDescent="0.35">
      <c r="A10978" s="2">
        <v>58209</v>
      </c>
      <c r="B10978" s="3" t="s">
        <v>746</v>
      </c>
      <c r="C10978" s="2">
        <v>10378</v>
      </c>
      <c r="D10978" s="4" t="s">
        <v>1452</v>
      </c>
      <c r="E10978" s="5" t="s">
        <v>73</v>
      </c>
      <c r="F10978" s="5" t="s">
        <v>99</v>
      </c>
      <c r="G10978" s="6" t="s">
        <v>1451</v>
      </c>
      <c r="H10978" s="7" t="s">
        <v>75</v>
      </c>
      <c r="I10978" s="8" t="s">
        <v>1043</v>
      </c>
      <c r="J10978" s="9" t="s">
        <v>687</v>
      </c>
      <c r="K10978" s="10">
        <v>48</v>
      </c>
      <c r="L10978" s="11">
        <v>21843</v>
      </c>
      <c r="M10978" s="11">
        <v>19718</v>
      </c>
      <c r="N10978" s="19" t="s">
        <v>0</v>
      </c>
      <c r="O10978" s="20" t="s">
        <v>0</v>
      </c>
      <c r="P10978" s="20" t="s">
        <v>0</v>
      </c>
      <c r="Q10978" s="19" t="s">
        <v>0</v>
      </c>
      <c r="R10978" s="20" t="s">
        <v>0</v>
      </c>
      <c r="S10978" s="20" t="s">
        <v>0</v>
      </c>
      <c r="T10978" s="12">
        <v>371360</v>
      </c>
      <c r="U10978" s="12">
        <v>371360</v>
      </c>
      <c r="V10978" s="21" t="s">
        <v>0</v>
      </c>
      <c r="W10978" s="21" t="s">
        <v>0</v>
      </c>
      <c r="X10978" s="12">
        <v>42808</v>
      </c>
      <c r="Y10978" s="21" t="s">
        <v>0</v>
      </c>
      <c r="Z10978" s="21" t="s">
        <v>0</v>
      </c>
      <c r="AA10978" s="12">
        <v>187837</v>
      </c>
      <c r="AB10978" s="21" t="s">
        <v>0</v>
      </c>
      <c r="AC10978" s="12">
        <v>140715</v>
      </c>
      <c r="AD10978" s="13">
        <v>13.465</v>
      </c>
      <c r="AE10978" s="13">
        <v>13.465</v>
      </c>
      <c r="AF10978" s="14">
        <v>683</v>
      </c>
      <c r="AG10978" s="14">
        <v>683</v>
      </c>
      <c r="AH10978" s="15">
        <v>36</v>
      </c>
      <c r="AI10978" s="15">
        <v>36</v>
      </c>
      <c r="AJ10978" s="13">
        <v>714</v>
      </c>
      <c r="AK10978" s="24" t="s">
        <v>0</v>
      </c>
      <c r="AL10978" s="16" t="s">
        <v>108</v>
      </c>
      <c r="AM10978" s="16" t="s">
        <v>79</v>
      </c>
      <c r="AN10978" s="16" t="s">
        <v>109</v>
      </c>
      <c r="AO10978" s="16" t="s">
        <v>110</v>
      </c>
      <c r="AP10978" s="16" t="s">
        <v>131</v>
      </c>
      <c r="AQ10978" s="16" t="s">
        <v>131</v>
      </c>
      <c r="AR10978" s="17" t="s">
        <v>1453</v>
      </c>
      <c r="AS10978" s="17" t="s">
        <v>1454</v>
      </c>
      <c r="AT10978" s="9" t="s">
        <v>85</v>
      </c>
      <c r="AU10978" s="9">
        <v>9</v>
      </c>
      <c r="AV10978" s="9">
        <v>1987</v>
      </c>
      <c r="AW10978" s="9">
        <v>9</v>
      </c>
      <c r="AX10978" s="9">
        <v>1987</v>
      </c>
      <c r="AY10978" s="18" t="s">
        <v>85</v>
      </c>
      <c r="AZ10978" s="18">
        <v>9</v>
      </c>
      <c r="BA10978" s="18">
        <v>1987</v>
      </c>
      <c r="BB10978" s="18">
        <v>9</v>
      </c>
      <c r="BC10978" s="18">
        <v>1987</v>
      </c>
      <c r="BD10978" s="16" t="s">
        <v>85</v>
      </c>
      <c r="BE10978" s="16">
        <v>9</v>
      </c>
      <c r="BF10978" s="16">
        <v>1987</v>
      </c>
      <c r="BG10978" s="16">
        <v>9</v>
      </c>
      <c r="BH10978" s="16">
        <v>1987</v>
      </c>
      <c r="BI10978" s="9" t="s">
        <v>114</v>
      </c>
      <c r="BJ10978" s="9" t="s">
        <v>688</v>
      </c>
      <c r="BK10978" s="9" t="s">
        <v>88</v>
      </c>
      <c r="BL10978" s="9" t="s">
        <v>89</v>
      </c>
      <c r="BM10978" s="3" t="s">
        <v>1267</v>
      </c>
      <c r="BN10978" s="3">
        <v>1</v>
      </c>
      <c r="BO10978" s="9">
        <v>1</v>
      </c>
      <c r="BP10978" s="18">
        <v>3</v>
      </c>
      <c r="BQ10978" s="16">
        <v>1</v>
      </c>
      <c r="BR10978" s="3" t="s">
        <v>424</v>
      </c>
    </row>
    <row r="10979" spans="1:70" x14ac:dyDescent="0.35">
      <c r="A10979" s="2">
        <v>58209</v>
      </c>
      <c r="B10979" s="3" t="s">
        <v>746</v>
      </c>
      <c r="C10979" s="2">
        <v>10378</v>
      </c>
      <c r="D10979" s="4" t="s">
        <v>1452</v>
      </c>
      <c r="E10979" s="5" t="s">
        <v>73</v>
      </c>
      <c r="F10979" s="5" t="s">
        <v>100</v>
      </c>
      <c r="G10979" s="6" t="s">
        <v>1451</v>
      </c>
      <c r="H10979" s="7" t="s">
        <v>75</v>
      </c>
      <c r="I10979" s="8" t="s">
        <v>1043</v>
      </c>
      <c r="J10979" s="9" t="s">
        <v>687</v>
      </c>
      <c r="K10979" s="10">
        <v>48</v>
      </c>
      <c r="L10979" s="11">
        <v>22215</v>
      </c>
      <c r="M10979" s="11">
        <v>20150</v>
      </c>
      <c r="N10979" s="19" t="s">
        <v>0</v>
      </c>
      <c r="O10979" s="20" t="s">
        <v>0</v>
      </c>
      <c r="P10979" s="20" t="s">
        <v>0</v>
      </c>
      <c r="Q10979" s="19" t="s">
        <v>0</v>
      </c>
      <c r="R10979" s="20" t="s">
        <v>0</v>
      </c>
      <c r="S10979" s="20" t="s">
        <v>0</v>
      </c>
      <c r="T10979" s="12">
        <v>372991</v>
      </c>
      <c r="U10979" s="12">
        <v>372991</v>
      </c>
      <c r="V10979" s="21" t="s">
        <v>0</v>
      </c>
      <c r="W10979" s="21" t="s">
        <v>0</v>
      </c>
      <c r="X10979" s="12">
        <v>42763</v>
      </c>
      <c r="Y10979" s="21" t="s">
        <v>0</v>
      </c>
      <c r="Z10979" s="21" t="s">
        <v>0</v>
      </c>
      <c r="AA10979" s="12">
        <v>187389</v>
      </c>
      <c r="AB10979" s="21" t="s">
        <v>0</v>
      </c>
      <c r="AC10979" s="12">
        <v>142839</v>
      </c>
      <c r="AD10979" s="13">
        <v>12.763999999999999</v>
      </c>
      <c r="AE10979" s="13">
        <v>12.763999999999999</v>
      </c>
      <c r="AF10979" s="14">
        <v>633</v>
      </c>
      <c r="AG10979" s="14">
        <v>633</v>
      </c>
      <c r="AH10979" s="15">
        <v>34</v>
      </c>
      <c r="AI10979" s="15">
        <v>34</v>
      </c>
      <c r="AJ10979" s="13">
        <v>677</v>
      </c>
      <c r="AK10979" s="24" t="s">
        <v>0</v>
      </c>
      <c r="AL10979" s="16" t="s">
        <v>108</v>
      </c>
      <c r="AM10979" s="16" t="s">
        <v>79</v>
      </c>
      <c r="AN10979" s="16" t="s">
        <v>109</v>
      </c>
      <c r="AO10979" s="16" t="s">
        <v>110</v>
      </c>
      <c r="AP10979" s="16" t="s">
        <v>131</v>
      </c>
      <c r="AQ10979" s="16" t="s">
        <v>131</v>
      </c>
      <c r="AR10979" s="17" t="s">
        <v>1453</v>
      </c>
      <c r="AS10979" s="17" t="s">
        <v>1454</v>
      </c>
      <c r="AT10979" s="9" t="s">
        <v>85</v>
      </c>
      <c r="AU10979" s="9">
        <v>9</v>
      </c>
      <c r="AV10979" s="9">
        <v>1987</v>
      </c>
      <c r="AW10979" s="9">
        <v>9</v>
      </c>
      <c r="AX10979" s="9">
        <v>1987</v>
      </c>
      <c r="AY10979" s="18" t="s">
        <v>85</v>
      </c>
      <c r="AZ10979" s="18">
        <v>9</v>
      </c>
      <c r="BA10979" s="18">
        <v>1987</v>
      </c>
      <c r="BB10979" s="18">
        <v>9</v>
      </c>
      <c r="BC10979" s="18">
        <v>1987</v>
      </c>
      <c r="BD10979" s="16" t="s">
        <v>85</v>
      </c>
      <c r="BE10979" s="16">
        <v>9</v>
      </c>
      <c r="BF10979" s="16">
        <v>1987</v>
      </c>
      <c r="BG10979" s="16">
        <v>9</v>
      </c>
      <c r="BH10979" s="16">
        <v>1987</v>
      </c>
      <c r="BI10979" s="9" t="s">
        <v>114</v>
      </c>
      <c r="BJ10979" s="9" t="s">
        <v>688</v>
      </c>
      <c r="BK10979" s="9" t="s">
        <v>88</v>
      </c>
      <c r="BL10979" s="9" t="s">
        <v>89</v>
      </c>
      <c r="BM10979" s="3" t="s">
        <v>1267</v>
      </c>
      <c r="BN10979" s="3">
        <v>1</v>
      </c>
      <c r="BO10979" s="9">
        <v>1</v>
      </c>
      <c r="BP10979" s="18">
        <v>3</v>
      </c>
      <c r="BQ10979" s="16">
        <v>1</v>
      </c>
      <c r="BR10979" s="3" t="s">
        <v>424</v>
      </c>
    </row>
    <row r="10980" spans="1:70" x14ac:dyDescent="0.35">
      <c r="A10980" s="2">
        <v>58209</v>
      </c>
      <c r="B10980" s="3" t="s">
        <v>746</v>
      </c>
      <c r="C10980" s="2">
        <v>10378</v>
      </c>
      <c r="D10980" s="4" t="s">
        <v>1452</v>
      </c>
      <c r="E10980" s="5" t="s">
        <v>73</v>
      </c>
      <c r="F10980" s="5" t="s">
        <v>101</v>
      </c>
      <c r="G10980" s="6" t="s">
        <v>1451</v>
      </c>
      <c r="H10980" s="7" t="s">
        <v>75</v>
      </c>
      <c r="I10980" s="8" t="s">
        <v>1043</v>
      </c>
      <c r="J10980" s="9" t="s">
        <v>687</v>
      </c>
      <c r="K10980" s="10">
        <v>48</v>
      </c>
      <c r="L10980" s="11">
        <v>20545</v>
      </c>
      <c r="M10980" s="11">
        <v>18555</v>
      </c>
      <c r="N10980" s="19" t="s">
        <v>0</v>
      </c>
      <c r="O10980" s="20" t="s">
        <v>0</v>
      </c>
      <c r="P10980" s="20" t="s">
        <v>0</v>
      </c>
      <c r="Q10980" s="19" t="s">
        <v>0</v>
      </c>
      <c r="R10980" s="20" t="s">
        <v>0</v>
      </c>
      <c r="S10980" s="20" t="s">
        <v>0</v>
      </c>
      <c r="T10980" s="12">
        <v>385553</v>
      </c>
      <c r="U10980" s="12">
        <v>385553</v>
      </c>
      <c r="V10980" s="21" t="s">
        <v>0</v>
      </c>
      <c r="W10980" s="21" t="s">
        <v>0</v>
      </c>
      <c r="X10980" s="12">
        <v>50795</v>
      </c>
      <c r="Y10980" s="21" t="s">
        <v>0</v>
      </c>
      <c r="Z10980" s="21" t="s">
        <v>0</v>
      </c>
      <c r="AA10980" s="12">
        <v>178351</v>
      </c>
      <c r="AB10980" s="21" t="s">
        <v>0</v>
      </c>
      <c r="AC10980" s="12">
        <v>156407</v>
      </c>
      <c r="AD10980" s="13">
        <v>13.22</v>
      </c>
      <c r="AE10980" s="13">
        <v>13.22</v>
      </c>
      <c r="AF10980" s="14">
        <v>712</v>
      </c>
      <c r="AG10980" s="14">
        <v>712</v>
      </c>
      <c r="AH10980" s="15">
        <v>34</v>
      </c>
      <c r="AI10980" s="15">
        <v>34</v>
      </c>
      <c r="AJ10980" s="13">
        <v>701</v>
      </c>
      <c r="AK10980" s="24" t="s">
        <v>0</v>
      </c>
      <c r="AL10980" s="16" t="s">
        <v>108</v>
      </c>
      <c r="AM10980" s="16" t="s">
        <v>79</v>
      </c>
      <c r="AN10980" s="16" t="s">
        <v>109</v>
      </c>
      <c r="AO10980" s="16" t="s">
        <v>110</v>
      </c>
      <c r="AP10980" s="16" t="s">
        <v>131</v>
      </c>
      <c r="AQ10980" s="16" t="s">
        <v>131</v>
      </c>
      <c r="AR10980" s="17" t="s">
        <v>1453</v>
      </c>
      <c r="AS10980" s="17" t="s">
        <v>1454</v>
      </c>
      <c r="AT10980" s="9" t="s">
        <v>85</v>
      </c>
      <c r="AU10980" s="9">
        <v>9</v>
      </c>
      <c r="AV10980" s="9">
        <v>1987</v>
      </c>
      <c r="AW10980" s="9">
        <v>9</v>
      </c>
      <c r="AX10980" s="9">
        <v>1987</v>
      </c>
      <c r="AY10980" s="18" t="s">
        <v>85</v>
      </c>
      <c r="AZ10980" s="18">
        <v>9</v>
      </c>
      <c r="BA10980" s="18">
        <v>1987</v>
      </c>
      <c r="BB10980" s="18">
        <v>9</v>
      </c>
      <c r="BC10980" s="18">
        <v>1987</v>
      </c>
      <c r="BD10980" s="16" t="s">
        <v>85</v>
      </c>
      <c r="BE10980" s="16">
        <v>9</v>
      </c>
      <c r="BF10980" s="16">
        <v>1987</v>
      </c>
      <c r="BG10980" s="16">
        <v>9</v>
      </c>
      <c r="BH10980" s="16">
        <v>1987</v>
      </c>
      <c r="BI10980" s="9" t="s">
        <v>114</v>
      </c>
      <c r="BJ10980" s="9" t="s">
        <v>688</v>
      </c>
      <c r="BK10980" s="9" t="s">
        <v>88</v>
      </c>
      <c r="BL10980" s="9" t="s">
        <v>89</v>
      </c>
      <c r="BM10980" s="3" t="s">
        <v>1267</v>
      </c>
      <c r="BN10980" s="3">
        <v>1</v>
      </c>
      <c r="BO10980" s="9">
        <v>1</v>
      </c>
      <c r="BP10980" s="18">
        <v>3</v>
      </c>
      <c r="BQ10980" s="16">
        <v>1</v>
      </c>
      <c r="BR10980" s="3" t="s">
        <v>424</v>
      </c>
    </row>
    <row r="10981" spans="1:70" x14ac:dyDescent="0.35">
      <c r="A10981" s="2">
        <v>58209</v>
      </c>
      <c r="B10981" s="3" t="s">
        <v>746</v>
      </c>
      <c r="C10981" s="2">
        <v>10378</v>
      </c>
      <c r="D10981" s="4" t="s">
        <v>1452</v>
      </c>
      <c r="E10981" s="5" t="s">
        <v>73</v>
      </c>
      <c r="F10981" s="5" t="s">
        <v>102</v>
      </c>
      <c r="G10981" s="6" t="s">
        <v>1451</v>
      </c>
      <c r="H10981" s="7" t="s">
        <v>75</v>
      </c>
      <c r="I10981" s="8" t="s">
        <v>1043</v>
      </c>
      <c r="J10981" s="9" t="s">
        <v>687</v>
      </c>
      <c r="K10981" s="10">
        <v>48</v>
      </c>
      <c r="L10981" s="11">
        <v>21372</v>
      </c>
      <c r="M10981" s="11">
        <v>19403</v>
      </c>
      <c r="N10981" s="19" t="s">
        <v>0</v>
      </c>
      <c r="O10981" s="20" t="s">
        <v>0</v>
      </c>
      <c r="P10981" s="20" t="s">
        <v>0</v>
      </c>
      <c r="Q10981" s="19" t="s">
        <v>0</v>
      </c>
      <c r="R10981" s="20" t="s">
        <v>0</v>
      </c>
      <c r="S10981" s="20" t="s">
        <v>0</v>
      </c>
      <c r="T10981" s="12">
        <v>389840</v>
      </c>
      <c r="U10981" s="12">
        <v>389840</v>
      </c>
      <c r="V10981" s="21" t="s">
        <v>0</v>
      </c>
      <c r="W10981" s="21" t="s">
        <v>0</v>
      </c>
      <c r="X10981" s="12">
        <v>53215</v>
      </c>
      <c r="Y10981" s="21" t="s">
        <v>0</v>
      </c>
      <c r="Z10981" s="21" t="s">
        <v>0</v>
      </c>
      <c r="AA10981" s="12">
        <v>181831</v>
      </c>
      <c r="AB10981" s="21" t="s">
        <v>0</v>
      </c>
      <c r="AC10981" s="12">
        <v>154795</v>
      </c>
      <c r="AD10981" s="13">
        <v>10.48</v>
      </c>
      <c r="AE10981" s="13">
        <v>10.48</v>
      </c>
      <c r="AF10981" s="14">
        <v>540</v>
      </c>
      <c r="AG10981" s="14">
        <v>540</v>
      </c>
      <c r="AH10981" s="15">
        <v>27</v>
      </c>
      <c r="AI10981" s="15">
        <v>27</v>
      </c>
      <c r="AJ10981" s="13">
        <v>649</v>
      </c>
      <c r="AK10981" s="24" t="s">
        <v>0</v>
      </c>
      <c r="AL10981" s="16" t="s">
        <v>108</v>
      </c>
      <c r="AM10981" s="16" t="s">
        <v>79</v>
      </c>
      <c r="AN10981" s="16" t="s">
        <v>109</v>
      </c>
      <c r="AO10981" s="16" t="s">
        <v>110</v>
      </c>
      <c r="AP10981" s="16" t="s">
        <v>131</v>
      </c>
      <c r="AQ10981" s="16" t="s">
        <v>131</v>
      </c>
      <c r="AR10981" s="17" t="s">
        <v>1453</v>
      </c>
      <c r="AS10981" s="17" t="s">
        <v>1454</v>
      </c>
      <c r="AT10981" s="9" t="s">
        <v>85</v>
      </c>
      <c r="AU10981" s="9">
        <v>9</v>
      </c>
      <c r="AV10981" s="9">
        <v>1987</v>
      </c>
      <c r="AW10981" s="9">
        <v>9</v>
      </c>
      <c r="AX10981" s="9">
        <v>1987</v>
      </c>
      <c r="AY10981" s="18" t="s">
        <v>85</v>
      </c>
      <c r="AZ10981" s="18">
        <v>9</v>
      </c>
      <c r="BA10981" s="18">
        <v>1987</v>
      </c>
      <c r="BB10981" s="18">
        <v>9</v>
      </c>
      <c r="BC10981" s="18">
        <v>1987</v>
      </c>
      <c r="BD10981" s="16" t="s">
        <v>85</v>
      </c>
      <c r="BE10981" s="16">
        <v>9</v>
      </c>
      <c r="BF10981" s="16">
        <v>1987</v>
      </c>
      <c r="BG10981" s="16">
        <v>9</v>
      </c>
      <c r="BH10981" s="16">
        <v>1987</v>
      </c>
      <c r="BI10981" s="9" t="s">
        <v>114</v>
      </c>
      <c r="BJ10981" s="9" t="s">
        <v>688</v>
      </c>
      <c r="BK10981" s="9" t="s">
        <v>88</v>
      </c>
      <c r="BL10981" s="9" t="s">
        <v>89</v>
      </c>
      <c r="BM10981" s="3" t="s">
        <v>1267</v>
      </c>
      <c r="BN10981" s="3">
        <v>1</v>
      </c>
      <c r="BO10981" s="9">
        <v>1</v>
      </c>
      <c r="BP10981" s="18">
        <v>3</v>
      </c>
      <c r="BQ10981" s="16">
        <v>1</v>
      </c>
      <c r="BR10981" s="3" t="s">
        <v>424</v>
      </c>
    </row>
    <row r="10982" spans="1:70" x14ac:dyDescent="0.35">
      <c r="A10982" s="2">
        <v>55739</v>
      </c>
      <c r="B10982" s="3" t="s">
        <v>746</v>
      </c>
      <c r="C10982" s="2">
        <v>10384</v>
      </c>
      <c r="D10982" s="4" t="s">
        <v>1455</v>
      </c>
      <c r="E10982" s="5" t="s">
        <v>73</v>
      </c>
      <c r="F10982" s="5" t="s">
        <v>74</v>
      </c>
      <c r="G10982" s="6" t="s">
        <v>1421</v>
      </c>
      <c r="H10982" s="7" t="s">
        <v>75</v>
      </c>
      <c r="I10982" s="8" t="s">
        <v>1042</v>
      </c>
      <c r="J10982" s="9" t="s">
        <v>104</v>
      </c>
      <c r="K10982" s="10">
        <v>57.8</v>
      </c>
      <c r="L10982" s="11">
        <v>1544</v>
      </c>
      <c r="M10982" s="11">
        <v>51</v>
      </c>
      <c r="N10982" s="19" t="s">
        <v>0</v>
      </c>
      <c r="O10982" s="20" t="s">
        <v>0</v>
      </c>
      <c r="P10982" s="20" t="s">
        <v>0</v>
      </c>
      <c r="Q10982" s="19" t="s">
        <v>0</v>
      </c>
      <c r="R10982" s="20" t="s">
        <v>0</v>
      </c>
      <c r="S10982" s="20" t="s">
        <v>0</v>
      </c>
      <c r="T10982" s="12">
        <v>81898</v>
      </c>
      <c r="U10982" s="12">
        <v>81898</v>
      </c>
      <c r="V10982" s="21" t="s">
        <v>0</v>
      </c>
      <c r="W10982" s="21" t="s">
        <v>0</v>
      </c>
      <c r="X10982" s="12">
        <v>81898</v>
      </c>
      <c r="Y10982" s="21" t="s">
        <v>0</v>
      </c>
      <c r="Z10982" s="12">
        <v>0</v>
      </c>
      <c r="AA10982" s="21" t="s">
        <v>0</v>
      </c>
      <c r="AB10982" s="21" t="s">
        <v>0</v>
      </c>
      <c r="AC10982" s="21" t="s">
        <v>0</v>
      </c>
      <c r="AD10982" s="13">
        <v>1.1419999999999999</v>
      </c>
      <c r="AE10982" s="13">
        <v>1.1419999999999999</v>
      </c>
      <c r="AF10982" s="14">
        <v>22392</v>
      </c>
      <c r="AG10982" s="14">
        <v>22392</v>
      </c>
      <c r="AH10982" s="15">
        <v>14</v>
      </c>
      <c r="AI10982" s="15">
        <v>14</v>
      </c>
      <c r="AJ10982" s="13">
        <v>477</v>
      </c>
      <c r="AK10982" s="24" t="s">
        <v>0</v>
      </c>
      <c r="AL10982" s="16" t="s">
        <v>108</v>
      </c>
      <c r="AM10982" s="16" t="s">
        <v>79</v>
      </c>
      <c r="AN10982" s="16" t="s">
        <v>109</v>
      </c>
      <c r="AO10982" s="16" t="s">
        <v>110</v>
      </c>
      <c r="AP10982" s="16" t="s">
        <v>82</v>
      </c>
      <c r="AQ10982" s="16" t="s">
        <v>83</v>
      </c>
      <c r="AR10982" s="17" t="s">
        <v>276</v>
      </c>
      <c r="AS10982" s="17" t="s">
        <v>79</v>
      </c>
      <c r="AT10982" s="9" t="s">
        <v>85</v>
      </c>
      <c r="AU10982" s="9">
        <v>10</v>
      </c>
      <c r="AV10982" s="9">
        <v>1990</v>
      </c>
      <c r="AW10982" s="9">
        <v>10</v>
      </c>
      <c r="AX10982" s="9">
        <v>1990</v>
      </c>
      <c r="AY10982" s="18" t="s">
        <v>85</v>
      </c>
      <c r="AZ10982" s="18">
        <v>10</v>
      </c>
      <c r="BA10982" s="18">
        <v>1990</v>
      </c>
      <c r="BB10982" s="18">
        <v>10</v>
      </c>
      <c r="BC10982" s="18">
        <v>1990</v>
      </c>
      <c r="BD10982" s="16" t="s">
        <v>85</v>
      </c>
      <c r="BE10982" s="16">
        <v>10</v>
      </c>
      <c r="BF10982" s="16">
        <v>1990</v>
      </c>
      <c r="BG10982" s="16">
        <v>10</v>
      </c>
      <c r="BH10982" s="16">
        <v>1990</v>
      </c>
      <c r="BI10982" s="9" t="s">
        <v>114</v>
      </c>
      <c r="BJ10982" s="9" t="s">
        <v>105</v>
      </c>
      <c r="BK10982" s="9" t="s">
        <v>88</v>
      </c>
      <c r="BL10982" s="9" t="s">
        <v>89</v>
      </c>
      <c r="BM10982" s="3" t="s">
        <v>1267</v>
      </c>
      <c r="BN10982" s="3">
        <v>1</v>
      </c>
      <c r="BO10982" s="9">
        <v>1</v>
      </c>
      <c r="BP10982" s="18">
        <v>2</v>
      </c>
      <c r="BQ10982" s="16">
        <v>1</v>
      </c>
      <c r="BR10982" s="3" t="s">
        <v>424</v>
      </c>
    </row>
    <row r="10983" spans="1:70" x14ac:dyDescent="0.35">
      <c r="A10983" s="2">
        <v>55739</v>
      </c>
      <c r="B10983" s="3" t="s">
        <v>746</v>
      </c>
      <c r="C10983" s="2">
        <v>10384</v>
      </c>
      <c r="D10983" s="4" t="s">
        <v>1455</v>
      </c>
      <c r="E10983" s="5" t="s">
        <v>73</v>
      </c>
      <c r="F10983" s="5" t="s">
        <v>92</v>
      </c>
      <c r="G10983" s="6" t="s">
        <v>1421</v>
      </c>
      <c r="H10983" s="7" t="s">
        <v>75</v>
      </c>
      <c r="I10983" s="8" t="s">
        <v>1042</v>
      </c>
      <c r="J10983" s="9" t="s">
        <v>104</v>
      </c>
      <c r="K10983" s="10">
        <v>57.8</v>
      </c>
      <c r="L10983" s="11">
        <v>98</v>
      </c>
      <c r="M10983" s="11">
        <v>0</v>
      </c>
      <c r="N10983" s="19" t="s">
        <v>0</v>
      </c>
      <c r="O10983" s="20" t="s">
        <v>0</v>
      </c>
      <c r="P10983" s="20" t="s">
        <v>0</v>
      </c>
      <c r="Q10983" s="19" t="s">
        <v>0</v>
      </c>
      <c r="R10983" s="20" t="s">
        <v>0</v>
      </c>
      <c r="S10983" s="20" t="s">
        <v>0</v>
      </c>
      <c r="T10983" s="12">
        <v>6178</v>
      </c>
      <c r="U10983" s="12">
        <v>6178</v>
      </c>
      <c r="V10983" s="21" t="s">
        <v>0</v>
      </c>
      <c r="W10983" s="21" t="s">
        <v>0</v>
      </c>
      <c r="X10983" s="12">
        <v>6178</v>
      </c>
      <c r="Y10983" s="21" t="s">
        <v>0</v>
      </c>
      <c r="Z10983" s="12">
        <v>0</v>
      </c>
      <c r="AA10983" s="21" t="s">
        <v>0</v>
      </c>
      <c r="AB10983" s="21" t="s">
        <v>0</v>
      </c>
      <c r="AC10983" s="21" t="s">
        <v>0</v>
      </c>
      <c r="AD10983" s="13">
        <v>0.69299999999999995</v>
      </c>
      <c r="AE10983" s="13">
        <v>0.69299999999999995</v>
      </c>
      <c r="AF10983" s="22" t="s">
        <v>0</v>
      </c>
      <c r="AG10983" s="22" t="s">
        <v>0</v>
      </c>
      <c r="AH10983" s="15">
        <v>112</v>
      </c>
      <c r="AI10983" s="15">
        <v>112</v>
      </c>
      <c r="AJ10983" s="13">
        <v>40</v>
      </c>
      <c r="AK10983" s="24" t="s">
        <v>0</v>
      </c>
      <c r="AL10983" s="16" t="s">
        <v>108</v>
      </c>
      <c r="AM10983" s="16" t="s">
        <v>79</v>
      </c>
      <c r="AN10983" s="16" t="s">
        <v>109</v>
      </c>
      <c r="AO10983" s="16" t="s">
        <v>110</v>
      </c>
      <c r="AP10983" s="16" t="s">
        <v>82</v>
      </c>
      <c r="AQ10983" s="16" t="s">
        <v>83</v>
      </c>
      <c r="AR10983" s="17" t="s">
        <v>276</v>
      </c>
      <c r="AS10983" s="17" t="s">
        <v>79</v>
      </c>
      <c r="AT10983" s="9" t="s">
        <v>85</v>
      </c>
      <c r="AU10983" s="9">
        <v>10</v>
      </c>
      <c r="AV10983" s="9">
        <v>1990</v>
      </c>
      <c r="AW10983" s="9">
        <v>10</v>
      </c>
      <c r="AX10983" s="9">
        <v>1990</v>
      </c>
      <c r="AY10983" s="18" t="s">
        <v>85</v>
      </c>
      <c r="AZ10983" s="18">
        <v>10</v>
      </c>
      <c r="BA10983" s="18">
        <v>1990</v>
      </c>
      <c r="BB10983" s="18">
        <v>10</v>
      </c>
      <c r="BC10983" s="18">
        <v>1990</v>
      </c>
      <c r="BD10983" s="16" t="s">
        <v>85</v>
      </c>
      <c r="BE10983" s="16">
        <v>10</v>
      </c>
      <c r="BF10983" s="16">
        <v>1990</v>
      </c>
      <c r="BG10983" s="16">
        <v>10</v>
      </c>
      <c r="BH10983" s="16">
        <v>1990</v>
      </c>
      <c r="BI10983" s="9" t="s">
        <v>114</v>
      </c>
      <c r="BJ10983" s="9" t="s">
        <v>105</v>
      </c>
      <c r="BK10983" s="9" t="s">
        <v>88</v>
      </c>
      <c r="BL10983" s="9" t="s">
        <v>89</v>
      </c>
      <c r="BM10983" s="3" t="s">
        <v>1267</v>
      </c>
      <c r="BN10983" s="3">
        <v>1</v>
      </c>
      <c r="BO10983" s="9">
        <v>1</v>
      </c>
      <c r="BP10983" s="18">
        <v>2</v>
      </c>
      <c r="BQ10983" s="16">
        <v>1</v>
      </c>
      <c r="BR10983" s="3" t="s">
        <v>424</v>
      </c>
    </row>
    <row r="10984" spans="1:70" x14ac:dyDescent="0.35">
      <c r="A10984" s="2">
        <v>55739</v>
      </c>
      <c r="B10984" s="3" t="s">
        <v>746</v>
      </c>
      <c r="C10984" s="2">
        <v>10384</v>
      </c>
      <c r="D10984" s="4" t="s">
        <v>1455</v>
      </c>
      <c r="E10984" s="5" t="s">
        <v>73</v>
      </c>
      <c r="F10984" s="5" t="s">
        <v>93</v>
      </c>
      <c r="G10984" s="6" t="s">
        <v>1421</v>
      </c>
      <c r="H10984" s="7" t="s">
        <v>75</v>
      </c>
      <c r="I10984" s="8" t="s">
        <v>1042</v>
      </c>
      <c r="J10984" s="9" t="s">
        <v>104</v>
      </c>
      <c r="K10984" s="10">
        <v>57.8</v>
      </c>
      <c r="L10984" s="11">
        <v>1790</v>
      </c>
      <c r="M10984" s="11">
        <v>469</v>
      </c>
      <c r="N10984" s="19" t="s">
        <v>0</v>
      </c>
      <c r="O10984" s="20" t="s">
        <v>0</v>
      </c>
      <c r="P10984" s="20" t="s">
        <v>0</v>
      </c>
      <c r="Q10984" s="19" t="s">
        <v>0</v>
      </c>
      <c r="R10984" s="20" t="s">
        <v>0</v>
      </c>
      <c r="S10984" s="20" t="s">
        <v>0</v>
      </c>
      <c r="T10984" s="12">
        <v>87542</v>
      </c>
      <c r="U10984" s="12">
        <v>87542</v>
      </c>
      <c r="V10984" s="21" t="s">
        <v>0</v>
      </c>
      <c r="W10984" s="21" t="s">
        <v>0</v>
      </c>
      <c r="X10984" s="12">
        <v>87542</v>
      </c>
      <c r="Y10984" s="21" t="s">
        <v>0</v>
      </c>
      <c r="Z10984" s="12">
        <v>0</v>
      </c>
      <c r="AA10984" s="21" t="s">
        <v>0</v>
      </c>
      <c r="AB10984" s="21" t="s">
        <v>0</v>
      </c>
      <c r="AC10984" s="21" t="s">
        <v>0</v>
      </c>
      <c r="AD10984" s="13">
        <v>1.8879999999999999</v>
      </c>
      <c r="AE10984" s="13">
        <v>1.8879999999999999</v>
      </c>
      <c r="AF10984" s="14">
        <v>4026</v>
      </c>
      <c r="AG10984" s="14">
        <v>4026</v>
      </c>
      <c r="AH10984" s="15">
        <v>22</v>
      </c>
      <c r="AI10984" s="15">
        <v>22</v>
      </c>
      <c r="AJ10984" s="13">
        <v>427</v>
      </c>
      <c r="AK10984" s="24" t="s">
        <v>0</v>
      </c>
      <c r="AL10984" s="16" t="s">
        <v>108</v>
      </c>
      <c r="AM10984" s="16" t="s">
        <v>79</v>
      </c>
      <c r="AN10984" s="16" t="s">
        <v>109</v>
      </c>
      <c r="AO10984" s="16" t="s">
        <v>110</v>
      </c>
      <c r="AP10984" s="16" t="s">
        <v>82</v>
      </c>
      <c r="AQ10984" s="16" t="s">
        <v>83</v>
      </c>
      <c r="AR10984" s="17" t="s">
        <v>276</v>
      </c>
      <c r="AS10984" s="17" t="s">
        <v>79</v>
      </c>
      <c r="AT10984" s="9" t="s">
        <v>85</v>
      </c>
      <c r="AU10984" s="9">
        <v>10</v>
      </c>
      <c r="AV10984" s="9">
        <v>1990</v>
      </c>
      <c r="AW10984" s="9">
        <v>10</v>
      </c>
      <c r="AX10984" s="9">
        <v>1990</v>
      </c>
      <c r="AY10984" s="18" t="s">
        <v>85</v>
      </c>
      <c r="AZ10984" s="18">
        <v>10</v>
      </c>
      <c r="BA10984" s="18">
        <v>1990</v>
      </c>
      <c r="BB10984" s="18">
        <v>10</v>
      </c>
      <c r="BC10984" s="18">
        <v>1990</v>
      </c>
      <c r="BD10984" s="16" t="s">
        <v>85</v>
      </c>
      <c r="BE10984" s="16">
        <v>10</v>
      </c>
      <c r="BF10984" s="16">
        <v>1990</v>
      </c>
      <c r="BG10984" s="16">
        <v>10</v>
      </c>
      <c r="BH10984" s="16">
        <v>1990</v>
      </c>
      <c r="BI10984" s="9" t="s">
        <v>114</v>
      </c>
      <c r="BJ10984" s="9" t="s">
        <v>105</v>
      </c>
      <c r="BK10984" s="9" t="s">
        <v>88</v>
      </c>
      <c r="BL10984" s="9" t="s">
        <v>89</v>
      </c>
      <c r="BM10984" s="3" t="s">
        <v>1267</v>
      </c>
      <c r="BN10984" s="3">
        <v>1</v>
      </c>
      <c r="BO10984" s="9">
        <v>1</v>
      </c>
      <c r="BP10984" s="18">
        <v>2</v>
      </c>
      <c r="BQ10984" s="16">
        <v>1</v>
      </c>
      <c r="BR10984" s="3" t="s">
        <v>424</v>
      </c>
    </row>
    <row r="10985" spans="1:70" x14ac:dyDescent="0.35">
      <c r="A10985" s="2">
        <v>55739</v>
      </c>
      <c r="B10985" s="3" t="s">
        <v>746</v>
      </c>
      <c r="C10985" s="2">
        <v>10384</v>
      </c>
      <c r="D10985" s="4" t="s">
        <v>1455</v>
      </c>
      <c r="E10985" s="5" t="s">
        <v>73</v>
      </c>
      <c r="F10985" s="5" t="s">
        <v>94</v>
      </c>
      <c r="G10985" s="6" t="s">
        <v>1421</v>
      </c>
      <c r="H10985" s="7" t="s">
        <v>75</v>
      </c>
      <c r="I10985" s="8" t="s">
        <v>1042</v>
      </c>
      <c r="J10985" s="9" t="s">
        <v>104</v>
      </c>
      <c r="K10985" s="10">
        <v>57.8</v>
      </c>
      <c r="L10985" s="11">
        <v>1871</v>
      </c>
      <c r="M10985" s="11">
        <v>61</v>
      </c>
      <c r="N10985" s="19" t="s">
        <v>0</v>
      </c>
      <c r="O10985" s="20" t="s">
        <v>0</v>
      </c>
      <c r="P10985" s="20" t="s">
        <v>0</v>
      </c>
      <c r="Q10985" s="19" t="s">
        <v>0</v>
      </c>
      <c r="R10985" s="20" t="s">
        <v>0</v>
      </c>
      <c r="S10985" s="20" t="s">
        <v>0</v>
      </c>
      <c r="T10985" s="12">
        <v>107395</v>
      </c>
      <c r="U10985" s="12">
        <v>107395</v>
      </c>
      <c r="V10985" s="21" t="s">
        <v>0</v>
      </c>
      <c r="W10985" s="21" t="s">
        <v>0</v>
      </c>
      <c r="X10985" s="12">
        <v>107395</v>
      </c>
      <c r="Y10985" s="21" t="s">
        <v>0</v>
      </c>
      <c r="Z10985" s="12">
        <v>0</v>
      </c>
      <c r="AA10985" s="21" t="s">
        <v>0</v>
      </c>
      <c r="AB10985" s="21" t="s">
        <v>0</v>
      </c>
      <c r="AC10985" s="21" t="s">
        <v>0</v>
      </c>
      <c r="AD10985" s="13">
        <v>0.60299999999999998</v>
      </c>
      <c r="AE10985" s="13">
        <v>0.60299999999999998</v>
      </c>
      <c r="AF10985" s="14">
        <v>9885</v>
      </c>
      <c r="AG10985" s="14">
        <v>9885</v>
      </c>
      <c r="AH10985" s="15">
        <v>6</v>
      </c>
      <c r="AI10985" s="15">
        <v>6</v>
      </c>
      <c r="AJ10985" s="13">
        <v>720</v>
      </c>
      <c r="AK10985" s="24" t="s">
        <v>0</v>
      </c>
      <c r="AL10985" s="16" t="s">
        <v>108</v>
      </c>
      <c r="AM10985" s="16" t="s">
        <v>79</v>
      </c>
      <c r="AN10985" s="16" t="s">
        <v>109</v>
      </c>
      <c r="AO10985" s="16" t="s">
        <v>110</v>
      </c>
      <c r="AP10985" s="16" t="s">
        <v>82</v>
      </c>
      <c r="AQ10985" s="16" t="s">
        <v>83</v>
      </c>
      <c r="AR10985" s="17" t="s">
        <v>276</v>
      </c>
      <c r="AS10985" s="17" t="s">
        <v>79</v>
      </c>
      <c r="AT10985" s="9" t="s">
        <v>85</v>
      </c>
      <c r="AU10985" s="9">
        <v>10</v>
      </c>
      <c r="AV10985" s="9">
        <v>1990</v>
      </c>
      <c r="AW10985" s="9">
        <v>10</v>
      </c>
      <c r="AX10985" s="9">
        <v>1990</v>
      </c>
      <c r="AY10985" s="18" t="s">
        <v>85</v>
      </c>
      <c r="AZ10985" s="18">
        <v>10</v>
      </c>
      <c r="BA10985" s="18">
        <v>1990</v>
      </c>
      <c r="BB10985" s="18">
        <v>10</v>
      </c>
      <c r="BC10985" s="18">
        <v>1990</v>
      </c>
      <c r="BD10985" s="16" t="s">
        <v>85</v>
      </c>
      <c r="BE10985" s="16">
        <v>10</v>
      </c>
      <c r="BF10985" s="16">
        <v>1990</v>
      </c>
      <c r="BG10985" s="16">
        <v>10</v>
      </c>
      <c r="BH10985" s="16">
        <v>1990</v>
      </c>
      <c r="BI10985" s="9" t="s">
        <v>114</v>
      </c>
      <c r="BJ10985" s="9" t="s">
        <v>105</v>
      </c>
      <c r="BK10985" s="9" t="s">
        <v>88</v>
      </c>
      <c r="BL10985" s="9" t="s">
        <v>89</v>
      </c>
      <c r="BM10985" s="3" t="s">
        <v>1267</v>
      </c>
      <c r="BN10985" s="3">
        <v>1</v>
      </c>
      <c r="BO10985" s="9">
        <v>1</v>
      </c>
      <c r="BP10985" s="18">
        <v>2</v>
      </c>
      <c r="BQ10985" s="16">
        <v>1</v>
      </c>
      <c r="BR10985" s="3" t="s">
        <v>424</v>
      </c>
    </row>
    <row r="10986" spans="1:70" x14ac:dyDescent="0.35">
      <c r="A10986" s="2">
        <v>55739</v>
      </c>
      <c r="B10986" s="3" t="s">
        <v>746</v>
      </c>
      <c r="C10986" s="2">
        <v>10384</v>
      </c>
      <c r="D10986" s="4" t="s">
        <v>1455</v>
      </c>
      <c r="E10986" s="5" t="s">
        <v>73</v>
      </c>
      <c r="F10986" s="5" t="s">
        <v>95</v>
      </c>
      <c r="G10986" s="6" t="s">
        <v>1421</v>
      </c>
      <c r="H10986" s="7" t="s">
        <v>75</v>
      </c>
      <c r="I10986" s="8" t="s">
        <v>1042</v>
      </c>
      <c r="J10986" s="9" t="s">
        <v>104</v>
      </c>
      <c r="K10986" s="10">
        <v>57.8</v>
      </c>
      <c r="L10986" s="11">
        <v>972</v>
      </c>
      <c r="M10986" s="11">
        <v>366</v>
      </c>
      <c r="N10986" s="19" t="s">
        <v>0</v>
      </c>
      <c r="O10986" s="20" t="s">
        <v>0</v>
      </c>
      <c r="P10986" s="20" t="s">
        <v>0</v>
      </c>
      <c r="Q10986" s="19" t="s">
        <v>0</v>
      </c>
      <c r="R10986" s="20" t="s">
        <v>0</v>
      </c>
      <c r="S10986" s="20" t="s">
        <v>0</v>
      </c>
      <c r="T10986" s="12">
        <v>36364</v>
      </c>
      <c r="U10986" s="12">
        <v>36364</v>
      </c>
      <c r="V10986" s="21" t="s">
        <v>0</v>
      </c>
      <c r="W10986" s="21" t="s">
        <v>0</v>
      </c>
      <c r="X10986" s="12">
        <v>36364</v>
      </c>
      <c r="Y10986" s="21" t="s">
        <v>0</v>
      </c>
      <c r="Z10986" s="12">
        <v>0</v>
      </c>
      <c r="AA10986" s="21" t="s">
        <v>0</v>
      </c>
      <c r="AB10986" s="21" t="s">
        <v>0</v>
      </c>
      <c r="AC10986" s="21" t="s">
        <v>0</v>
      </c>
      <c r="AD10986" s="13">
        <v>1.3240000000000001</v>
      </c>
      <c r="AE10986" s="13">
        <v>1.3240000000000001</v>
      </c>
      <c r="AF10986" s="14">
        <v>3617</v>
      </c>
      <c r="AG10986" s="14">
        <v>3617</v>
      </c>
      <c r="AH10986" s="15">
        <v>36</v>
      </c>
      <c r="AI10986" s="15">
        <v>36</v>
      </c>
      <c r="AJ10986" s="13">
        <v>231</v>
      </c>
      <c r="AK10986" s="24" t="s">
        <v>0</v>
      </c>
      <c r="AL10986" s="16" t="s">
        <v>108</v>
      </c>
      <c r="AM10986" s="16" t="s">
        <v>79</v>
      </c>
      <c r="AN10986" s="16" t="s">
        <v>109</v>
      </c>
      <c r="AO10986" s="16" t="s">
        <v>110</v>
      </c>
      <c r="AP10986" s="16" t="s">
        <v>82</v>
      </c>
      <c r="AQ10986" s="16" t="s">
        <v>83</v>
      </c>
      <c r="AR10986" s="17" t="s">
        <v>276</v>
      </c>
      <c r="AS10986" s="17" t="s">
        <v>79</v>
      </c>
      <c r="AT10986" s="9" t="s">
        <v>85</v>
      </c>
      <c r="AU10986" s="9">
        <v>10</v>
      </c>
      <c r="AV10986" s="9">
        <v>1990</v>
      </c>
      <c r="AW10986" s="9">
        <v>10</v>
      </c>
      <c r="AX10986" s="9">
        <v>1990</v>
      </c>
      <c r="AY10986" s="18" t="s">
        <v>85</v>
      </c>
      <c r="AZ10986" s="18">
        <v>10</v>
      </c>
      <c r="BA10986" s="18">
        <v>1990</v>
      </c>
      <c r="BB10986" s="18">
        <v>10</v>
      </c>
      <c r="BC10986" s="18">
        <v>1990</v>
      </c>
      <c r="BD10986" s="16" t="s">
        <v>85</v>
      </c>
      <c r="BE10986" s="16">
        <v>10</v>
      </c>
      <c r="BF10986" s="16">
        <v>1990</v>
      </c>
      <c r="BG10986" s="16">
        <v>10</v>
      </c>
      <c r="BH10986" s="16">
        <v>1990</v>
      </c>
      <c r="BI10986" s="9" t="s">
        <v>114</v>
      </c>
      <c r="BJ10986" s="9" t="s">
        <v>105</v>
      </c>
      <c r="BK10986" s="9" t="s">
        <v>88</v>
      </c>
      <c r="BL10986" s="9" t="s">
        <v>89</v>
      </c>
      <c r="BM10986" s="3" t="s">
        <v>1267</v>
      </c>
      <c r="BN10986" s="3">
        <v>1</v>
      </c>
      <c r="BO10986" s="9">
        <v>1</v>
      </c>
      <c r="BP10986" s="18">
        <v>2</v>
      </c>
      <c r="BQ10986" s="16">
        <v>1</v>
      </c>
      <c r="BR10986" s="3" t="s">
        <v>424</v>
      </c>
    </row>
    <row r="10987" spans="1:70" x14ac:dyDescent="0.35">
      <c r="A10987" s="2">
        <v>55739</v>
      </c>
      <c r="B10987" s="3" t="s">
        <v>746</v>
      </c>
      <c r="C10987" s="2">
        <v>10384</v>
      </c>
      <c r="D10987" s="4" t="s">
        <v>1455</v>
      </c>
      <c r="E10987" s="5" t="s">
        <v>73</v>
      </c>
      <c r="F10987" s="5" t="s">
        <v>96</v>
      </c>
      <c r="G10987" s="6" t="s">
        <v>1421</v>
      </c>
      <c r="H10987" s="7" t="s">
        <v>75</v>
      </c>
      <c r="I10987" s="8" t="s">
        <v>1042</v>
      </c>
      <c r="J10987" s="9" t="s">
        <v>104</v>
      </c>
      <c r="K10987" s="10">
        <v>57.8</v>
      </c>
      <c r="L10987" s="11">
        <v>759</v>
      </c>
      <c r="M10987" s="11">
        <v>75</v>
      </c>
      <c r="N10987" s="19" t="s">
        <v>0</v>
      </c>
      <c r="O10987" s="20" t="s">
        <v>0</v>
      </c>
      <c r="P10987" s="20" t="s">
        <v>0</v>
      </c>
      <c r="Q10987" s="19" t="s">
        <v>0</v>
      </c>
      <c r="R10987" s="20" t="s">
        <v>0</v>
      </c>
      <c r="S10987" s="20" t="s">
        <v>0</v>
      </c>
      <c r="T10987" s="12">
        <v>35600</v>
      </c>
      <c r="U10987" s="12">
        <v>35600</v>
      </c>
      <c r="V10987" s="21" t="s">
        <v>0</v>
      </c>
      <c r="W10987" s="21" t="s">
        <v>0</v>
      </c>
      <c r="X10987" s="12">
        <v>35600</v>
      </c>
      <c r="Y10987" s="21" t="s">
        <v>0</v>
      </c>
      <c r="Z10987" s="12">
        <v>0</v>
      </c>
      <c r="AA10987" s="21" t="s">
        <v>0</v>
      </c>
      <c r="AB10987" s="21" t="s">
        <v>0</v>
      </c>
      <c r="AC10987" s="21" t="s">
        <v>0</v>
      </c>
      <c r="AD10987" s="13">
        <v>2.3919999999999999</v>
      </c>
      <c r="AE10987" s="13">
        <v>2.3919999999999999</v>
      </c>
      <c r="AF10987" s="14">
        <v>31893</v>
      </c>
      <c r="AG10987" s="14">
        <v>31893</v>
      </c>
      <c r="AH10987" s="15">
        <v>67</v>
      </c>
      <c r="AI10987" s="15">
        <v>67</v>
      </c>
      <c r="AJ10987" s="13">
        <v>257</v>
      </c>
      <c r="AK10987" s="24" t="s">
        <v>0</v>
      </c>
      <c r="AL10987" s="16" t="s">
        <v>108</v>
      </c>
      <c r="AM10987" s="16" t="s">
        <v>79</v>
      </c>
      <c r="AN10987" s="16" t="s">
        <v>109</v>
      </c>
      <c r="AO10987" s="16" t="s">
        <v>110</v>
      </c>
      <c r="AP10987" s="16" t="s">
        <v>82</v>
      </c>
      <c r="AQ10987" s="16" t="s">
        <v>83</v>
      </c>
      <c r="AR10987" s="17" t="s">
        <v>276</v>
      </c>
      <c r="AS10987" s="17" t="s">
        <v>79</v>
      </c>
      <c r="AT10987" s="9" t="s">
        <v>85</v>
      </c>
      <c r="AU10987" s="9">
        <v>10</v>
      </c>
      <c r="AV10987" s="9">
        <v>1990</v>
      </c>
      <c r="AW10987" s="9">
        <v>10</v>
      </c>
      <c r="AX10987" s="9">
        <v>1990</v>
      </c>
      <c r="AY10987" s="18" t="s">
        <v>85</v>
      </c>
      <c r="AZ10987" s="18">
        <v>10</v>
      </c>
      <c r="BA10987" s="18">
        <v>1990</v>
      </c>
      <c r="BB10987" s="18">
        <v>10</v>
      </c>
      <c r="BC10987" s="18">
        <v>1990</v>
      </c>
      <c r="BD10987" s="16" t="s">
        <v>85</v>
      </c>
      <c r="BE10987" s="16">
        <v>10</v>
      </c>
      <c r="BF10987" s="16">
        <v>1990</v>
      </c>
      <c r="BG10987" s="16">
        <v>10</v>
      </c>
      <c r="BH10987" s="16">
        <v>1990</v>
      </c>
      <c r="BI10987" s="9" t="s">
        <v>114</v>
      </c>
      <c r="BJ10987" s="9" t="s">
        <v>105</v>
      </c>
      <c r="BK10987" s="9" t="s">
        <v>88</v>
      </c>
      <c r="BL10987" s="9" t="s">
        <v>89</v>
      </c>
      <c r="BM10987" s="3" t="s">
        <v>1267</v>
      </c>
      <c r="BN10987" s="3">
        <v>1</v>
      </c>
      <c r="BO10987" s="9">
        <v>1</v>
      </c>
      <c r="BP10987" s="18">
        <v>2</v>
      </c>
      <c r="BQ10987" s="16">
        <v>1</v>
      </c>
      <c r="BR10987" s="3" t="s">
        <v>424</v>
      </c>
    </row>
    <row r="10988" spans="1:70" x14ac:dyDescent="0.35">
      <c r="A10988" s="2">
        <v>55739</v>
      </c>
      <c r="B10988" s="3" t="s">
        <v>746</v>
      </c>
      <c r="C10988" s="2">
        <v>10384</v>
      </c>
      <c r="D10988" s="4" t="s">
        <v>1455</v>
      </c>
      <c r="E10988" s="5" t="s">
        <v>73</v>
      </c>
      <c r="F10988" s="5" t="s">
        <v>97</v>
      </c>
      <c r="G10988" s="6" t="s">
        <v>1421</v>
      </c>
      <c r="H10988" s="7" t="s">
        <v>75</v>
      </c>
      <c r="I10988" s="8" t="s">
        <v>1042</v>
      </c>
      <c r="J10988" s="9" t="s">
        <v>104</v>
      </c>
      <c r="K10988" s="10">
        <v>57.8</v>
      </c>
      <c r="L10988" s="11">
        <v>2376</v>
      </c>
      <c r="M10988" s="11">
        <v>226</v>
      </c>
      <c r="N10988" s="19" t="s">
        <v>0</v>
      </c>
      <c r="O10988" s="20" t="s">
        <v>0</v>
      </c>
      <c r="P10988" s="20" t="s">
        <v>0</v>
      </c>
      <c r="Q10988" s="19" t="s">
        <v>0</v>
      </c>
      <c r="R10988" s="20" t="s">
        <v>0</v>
      </c>
      <c r="S10988" s="20" t="s">
        <v>0</v>
      </c>
      <c r="T10988" s="12">
        <v>100642</v>
      </c>
      <c r="U10988" s="12">
        <v>100642</v>
      </c>
      <c r="V10988" s="21" t="s">
        <v>0</v>
      </c>
      <c r="W10988" s="21" t="s">
        <v>0</v>
      </c>
      <c r="X10988" s="12">
        <v>100642</v>
      </c>
      <c r="Y10988" s="21" t="s">
        <v>0</v>
      </c>
      <c r="Z10988" s="12">
        <v>0</v>
      </c>
      <c r="AA10988" s="21" t="s">
        <v>0</v>
      </c>
      <c r="AB10988" s="21" t="s">
        <v>0</v>
      </c>
      <c r="AC10988" s="21" t="s">
        <v>0</v>
      </c>
      <c r="AD10988" s="13">
        <v>2.2040000000000002</v>
      </c>
      <c r="AE10988" s="13">
        <v>2.2040000000000002</v>
      </c>
      <c r="AF10988" s="14">
        <v>9752</v>
      </c>
      <c r="AG10988" s="14">
        <v>9752</v>
      </c>
      <c r="AH10988" s="15">
        <v>22</v>
      </c>
      <c r="AI10988" s="15">
        <v>22</v>
      </c>
      <c r="AJ10988" s="13">
        <v>744</v>
      </c>
      <c r="AK10988" s="24" t="s">
        <v>0</v>
      </c>
      <c r="AL10988" s="16" t="s">
        <v>108</v>
      </c>
      <c r="AM10988" s="16" t="s">
        <v>79</v>
      </c>
      <c r="AN10988" s="16" t="s">
        <v>109</v>
      </c>
      <c r="AO10988" s="16" t="s">
        <v>110</v>
      </c>
      <c r="AP10988" s="16" t="s">
        <v>82</v>
      </c>
      <c r="AQ10988" s="16" t="s">
        <v>83</v>
      </c>
      <c r="AR10988" s="17" t="s">
        <v>276</v>
      </c>
      <c r="AS10988" s="17" t="s">
        <v>79</v>
      </c>
      <c r="AT10988" s="9" t="s">
        <v>85</v>
      </c>
      <c r="AU10988" s="9">
        <v>10</v>
      </c>
      <c r="AV10988" s="9">
        <v>1990</v>
      </c>
      <c r="AW10988" s="9">
        <v>10</v>
      </c>
      <c r="AX10988" s="9">
        <v>1990</v>
      </c>
      <c r="AY10988" s="18" t="s">
        <v>85</v>
      </c>
      <c r="AZ10988" s="18">
        <v>10</v>
      </c>
      <c r="BA10988" s="18">
        <v>1990</v>
      </c>
      <c r="BB10988" s="18">
        <v>10</v>
      </c>
      <c r="BC10988" s="18">
        <v>1990</v>
      </c>
      <c r="BD10988" s="16" t="s">
        <v>85</v>
      </c>
      <c r="BE10988" s="16">
        <v>10</v>
      </c>
      <c r="BF10988" s="16">
        <v>1990</v>
      </c>
      <c r="BG10988" s="16">
        <v>10</v>
      </c>
      <c r="BH10988" s="16">
        <v>1990</v>
      </c>
      <c r="BI10988" s="9" t="s">
        <v>114</v>
      </c>
      <c r="BJ10988" s="9" t="s">
        <v>105</v>
      </c>
      <c r="BK10988" s="9" t="s">
        <v>88</v>
      </c>
      <c r="BL10988" s="9" t="s">
        <v>89</v>
      </c>
      <c r="BM10988" s="3" t="s">
        <v>1267</v>
      </c>
      <c r="BN10988" s="3">
        <v>1</v>
      </c>
      <c r="BO10988" s="9">
        <v>1</v>
      </c>
      <c r="BP10988" s="18">
        <v>2</v>
      </c>
      <c r="BQ10988" s="16">
        <v>1</v>
      </c>
      <c r="BR10988" s="3" t="s">
        <v>424</v>
      </c>
    </row>
    <row r="10989" spans="1:70" x14ac:dyDescent="0.35">
      <c r="A10989" s="2">
        <v>55739</v>
      </c>
      <c r="B10989" s="3" t="s">
        <v>746</v>
      </c>
      <c r="C10989" s="2">
        <v>10384</v>
      </c>
      <c r="D10989" s="4" t="s">
        <v>1455</v>
      </c>
      <c r="E10989" s="5" t="s">
        <v>73</v>
      </c>
      <c r="F10989" s="5" t="s">
        <v>98</v>
      </c>
      <c r="G10989" s="6" t="s">
        <v>1421</v>
      </c>
      <c r="H10989" s="7" t="s">
        <v>75</v>
      </c>
      <c r="I10989" s="8" t="s">
        <v>1042</v>
      </c>
      <c r="J10989" s="9" t="s">
        <v>104</v>
      </c>
      <c r="K10989" s="10">
        <v>57.8</v>
      </c>
      <c r="L10989" s="11">
        <v>1528</v>
      </c>
      <c r="M10989" s="11">
        <v>346</v>
      </c>
      <c r="N10989" s="19" t="s">
        <v>0</v>
      </c>
      <c r="O10989" s="20" t="s">
        <v>0</v>
      </c>
      <c r="P10989" s="20" t="s">
        <v>0</v>
      </c>
      <c r="Q10989" s="19" t="s">
        <v>0</v>
      </c>
      <c r="R10989" s="20" t="s">
        <v>0</v>
      </c>
      <c r="S10989" s="20" t="s">
        <v>0</v>
      </c>
      <c r="T10989" s="12">
        <v>36105</v>
      </c>
      <c r="U10989" s="12">
        <v>36105</v>
      </c>
      <c r="V10989" s="21" t="s">
        <v>0</v>
      </c>
      <c r="W10989" s="21" t="s">
        <v>0</v>
      </c>
      <c r="X10989" s="12">
        <v>36105</v>
      </c>
      <c r="Y10989" s="21" t="s">
        <v>0</v>
      </c>
      <c r="Z10989" s="12">
        <v>0</v>
      </c>
      <c r="AA10989" s="21" t="s">
        <v>0</v>
      </c>
      <c r="AB10989" s="21" t="s">
        <v>0</v>
      </c>
      <c r="AC10989" s="21" t="s">
        <v>0</v>
      </c>
      <c r="AD10989" s="13">
        <v>2.294</v>
      </c>
      <c r="AE10989" s="13">
        <v>2.294</v>
      </c>
      <c r="AF10989" s="14">
        <v>6630</v>
      </c>
      <c r="AG10989" s="14">
        <v>6630</v>
      </c>
      <c r="AH10989" s="15">
        <v>64</v>
      </c>
      <c r="AI10989" s="15">
        <v>64</v>
      </c>
      <c r="AJ10989" s="13">
        <v>390</v>
      </c>
      <c r="AK10989" s="24" t="s">
        <v>0</v>
      </c>
      <c r="AL10989" s="16" t="s">
        <v>108</v>
      </c>
      <c r="AM10989" s="16" t="s">
        <v>79</v>
      </c>
      <c r="AN10989" s="16" t="s">
        <v>109</v>
      </c>
      <c r="AO10989" s="16" t="s">
        <v>110</v>
      </c>
      <c r="AP10989" s="16" t="s">
        <v>82</v>
      </c>
      <c r="AQ10989" s="16" t="s">
        <v>83</v>
      </c>
      <c r="AR10989" s="17" t="s">
        <v>276</v>
      </c>
      <c r="AS10989" s="17" t="s">
        <v>79</v>
      </c>
      <c r="AT10989" s="9" t="s">
        <v>85</v>
      </c>
      <c r="AU10989" s="9">
        <v>10</v>
      </c>
      <c r="AV10989" s="9">
        <v>1990</v>
      </c>
      <c r="AW10989" s="9">
        <v>10</v>
      </c>
      <c r="AX10989" s="9">
        <v>1990</v>
      </c>
      <c r="AY10989" s="18" t="s">
        <v>85</v>
      </c>
      <c r="AZ10989" s="18">
        <v>10</v>
      </c>
      <c r="BA10989" s="18">
        <v>1990</v>
      </c>
      <c r="BB10989" s="18">
        <v>10</v>
      </c>
      <c r="BC10989" s="18">
        <v>1990</v>
      </c>
      <c r="BD10989" s="16" t="s">
        <v>85</v>
      </c>
      <c r="BE10989" s="16">
        <v>10</v>
      </c>
      <c r="BF10989" s="16">
        <v>1990</v>
      </c>
      <c r="BG10989" s="16">
        <v>10</v>
      </c>
      <c r="BH10989" s="16">
        <v>1990</v>
      </c>
      <c r="BI10989" s="9" t="s">
        <v>114</v>
      </c>
      <c r="BJ10989" s="9" t="s">
        <v>105</v>
      </c>
      <c r="BK10989" s="9" t="s">
        <v>88</v>
      </c>
      <c r="BL10989" s="9" t="s">
        <v>89</v>
      </c>
      <c r="BM10989" s="3" t="s">
        <v>1267</v>
      </c>
      <c r="BN10989" s="3">
        <v>1</v>
      </c>
      <c r="BO10989" s="9">
        <v>1</v>
      </c>
      <c r="BP10989" s="18">
        <v>2</v>
      </c>
      <c r="BQ10989" s="16">
        <v>1</v>
      </c>
      <c r="BR10989" s="3" t="s">
        <v>424</v>
      </c>
    </row>
    <row r="10990" spans="1:70" x14ac:dyDescent="0.35">
      <c r="A10990" s="2">
        <v>55739</v>
      </c>
      <c r="B10990" s="3" t="s">
        <v>746</v>
      </c>
      <c r="C10990" s="2">
        <v>10384</v>
      </c>
      <c r="D10990" s="4" t="s">
        <v>1455</v>
      </c>
      <c r="E10990" s="5" t="s">
        <v>73</v>
      </c>
      <c r="F10990" s="5" t="s">
        <v>99</v>
      </c>
      <c r="G10990" s="6" t="s">
        <v>1421</v>
      </c>
      <c r="H10990" s="7" t="s">
        <v>75</v>
      </c>
      <c r="I10990" s="8" t="s">
        <v>1042</v>
      </c>
      <c r="J10990" s="9" t="s">
        <v>104</v>
      </c>
      <c r="K10990" s="10">
        <v>57.8</v>
      </c>
      <c r="L10990" s="11">
        <v>969</v>
      </c>
      <c r="M10990" s="11">
        <v>162</v>
      </c>
      <c r="N10990" s="19" t="s">
        <v>0</v>
      </c>
      <c r="O10990" s="20" t="s">
        <v>0</v>
      </c>
      <c r="P10990" s="20" t="s">
        <v>0</v>
      </c>
      <c r="Q10990" s="19" t="s">
        <v>0</v>
      </c>
      <c r="R10990" s="20" t="s">
        <v>0</v>
      </c>
      <c r="S10990" s="20" t="s">
        <v>0</v>
      </c>
      <c r="T10990" s="12">
        <v>40371</v>
      </c>
      <c r="U10990" s="12">
        <v>40371</v>
      </c>
      <c r="V10990" s="21" t="s">
        <v>0</v>
      </c>
      <c r="W10990" s="21" t="s">
        <v>0</v>
      </c>
      <c r="X10990" s="12">
        <v>40371</v>
      </c>
      <c r="Y10990" s="21" t="s">
        <v>0</v>
      </c>
      <c r="Z10990" s="12">
        <v>0</v>
      </c>
      <c r="AA10990" s="21" t="s">
        <v>0</v>
      </c>
      <c r="AB10990" s="21" t="s">
        <v>0</v>
      </c>
      <c r="AC10990" s="21" t="s">
        <v>0</v>
      </c>
      <c r="AD10990" s="13">
        <v>2.0779999999999998</v>
      </c>
      <c r="AE10990" s="13">
        <v>2.0779999999999998</v>
      </c>
      <c r="AF10990" s="14">
        <v>12827</v>
      </c>
      <c r="AG10990" s="14">
        <v>12827</v>
      </c>
      <c r="AH10990" s="15">
        <v>51</v>
      </c>
      <c r="AI10990" s="15">
        <v>51</v>
      </c>
      <c r="AJ10990" s="13">
        <v>294</v>
      </c>
      <c r="AK10990" s="24" t="s">
        <v>0</v>
      </c>
      <c r="AL10990" s="16" t="s">
        <v>108</v>
      </c>
      <c r="AM10990" s="16" t="s">
        <v>79</v>
      </c>
      <c r="AN10990" s="16" t="s">
        <v>109</v>
      </c>
      <c r="AO10990" s="16" t="s">
        <v>110</v>
      </c>
      <c r="AP10990" s="16" t="s">
        <v>82</v>
      </c>
      <c r="AQ10990" s="16" t="s">
        <v>83</v>
      </c>
      <c r="AR10990" s="17" t="s">
        <v>276</v>
      </c>
      <c r="AS10990" s="17" t="s">
        <v>79</v>
      </c>
      <c r="AT10990" s="9" t="s">
        <v>85</v>
      </c>
      <c r="AU10990" s="9">
        <v>10</v>
      </c>
      <c r="AV10990" s="9">
        <v>1990</v>
      </c>
      <c r="AW10990" s="9">
        <v>10</v>
      </c>
      <c r="AX10990" s="9">
        <v>1990</v>
      </c>
      <c r="AY10990" s="18" t="s">
        <v>85</v>
      </c>
      <c r="AZ10990" s="18">
        <v>10</v>
      </c>
      <c r="BA10990" s="18">
        <v>1990</v>
      </c>
      <c r="BB10990" s="18">
        <v>10</v>
      </c>
      <c r="BC10990" s="18">
        <v>1990</v>
      </c>
      <c r="BD10990" s="16" t="s">
        <v>85</v>
      </c>
      <c r="BE10990" s="16">
        <v>10</v>
      </c>
      <c r="BF10990" s="16">
        <v>1990</v>
      </c>
      <c r="BG10990" s="16">
        <v>10</v>
      </c>
      <c r="BH10990" s="16">
        <v>1990</v>
      </c>
      <c r="BI10990" s="9" t="s">
        <v>114</v>
      </c>
      <c r="BJ10990" s="9" t="s">
        <v>105</v>
      </c>
      <c r="BK10990" s="9" t="s">
        <v>88</v>
      </c>
      <c r="BL10990" s="9" t="s">
        <v>89</v>
      </c>
      <c r="BM10990" s="3" t="s">
        <v>1267</v>
      </c>
      <c r="BN10990" s="3">
        <v>1</v>
      </c>
      <c r="BO10990" s="9">
        <v>1</v>
      </c>
      <c r="BP10990" s="18">
        <v>2</v>
      </c>
      <c r="BQ10990" s="16">
        <v>1</v>
      </c>
      <c r="BR10990" s="3" t="s">
        <v>424</v>
      </c>
    </row>
    <row r="10991" spans="1:70" x14ac:dyDescent="0.35">
      <c r="A10991" s="2">
        <v>55739</v>
      </c>
      <c r="B10991" s="3" t="s">
        <v>746</v>
      </c>
      <c r="C10991" s="2">
        <v>10384</v>
      </c>
      <c r="D10991" s="4" t="s">
        <v>1455</v>
      </c>
      <c r="E10991" s="5" t="s">
        <v>73</v>
      </c>
      <c r="F10991" s="5" t="s">
        <v>100</v>
      </c>
      <c r="G10991" s="6" t="s">
        <v>1421</v>
      </c>
      <c r="H10991" s="7" t="s">
        <v>75</v>
      </c>
      <c r="I10991" s="8" t="s">
        <v>1042</v>
      </c>
      <c r="J10991" s="9" t="s">
        <v>104</v>
      </c>
      <c r="K10991" s="10">
        <v>57.8</v>
      </c>
      <c r="L10991" s="11">
        <v>3267</v>
      </c>
      <c r="M10991" s="11">
        <v>1403</v>
      </c>
      <c r="N10991" s="19" t="s">
        <v>0</v>
      </c>
      <c r="O10991" s="20" t="s">
        <v>0</v>
      </c>
      <c r="P10991" s="20" t="s">
        <v>0</v>
      </c>
      <c r="Q10991" s="19" t="s">
        <v>0</v>
      </c>
      <c r="R10991" s="20" t="s">
        <v>0</v>
      </c>
      <c r="S10991" s="20" t="s">
        <v>0</v>
      </c>
      <c r="T10991" s="12">
        <v>117478</v>
      </c>
      <c r="U10991" s="12">
        <v>117478</v>
      </c>
      <c r="V10991" s="21" t="s">
        <v>0</v>
      </c>
      <c r="W10991" s="21" t="s">
        <v>0</v>
      </c>
      <c r="X10991" s="12">
        <v>117478</v>
      </c>
      <c r="Y10991" s="21" t="s">
        <v>0</v>
      </c>
      <c r="Z10991" s="12">
        <v>0</v>
      </c>
      <c r="AA10991" s="21" t="s">
        <v>0</v>
      </c>
      <c r="AB10991" s="21" t="s">
        <v>0</v>
      </c>
      <c r="AC10991" s="21" t="s">
        <v>0</v>
      </c>
      <c r="AD10991" s="13">
        <v>1.8460000000000001</v>
      </c>
      <c r="AE10991" s="13">
        <v>1.8460000000000001</v>
      </c>
      <c r="AF10991" s="14">
        <v>1316</v>
      </c>
      <c r="AG10991" s="14">
        <v>1316</v>
      </c>
      <c r="AH10991" s="15">
        <v>16</v>
      </c>
      <c r="AI10991" s="15">
        <v>16</v>
      </c>
      <c r="AJ10991" s="13">
        <v>744</v>
      </c>
      <c r="AK10991" s="24" t="s">
        <v>0</v>
      </c>
      <c r="AL10991" s="16" t="s">
        <v>108</v>
      </c>
      <c r="AM10991" s="16" t="s">
        <v>79</v>
      </c>
      <c r="AN10991" s="16" t="s">
        <v>109</v>
      </c>
      <c r="AO10991" s="16" t="s">
        <v>110</v>
      </c>
      <c r="AP10991" s="16" t="s">
        <v>82</v>
      </c>
      <c r="AQ10991" s="16" t="s">
        <v>83</v>
      </c>
      <c r="AR10991" s="17" t="s">
        <v>276</v>
      </c>
      <c r="AS10991" s="17" t="s">
        <v>79</v>
      </c>
      <c r="AT10991" s="9" t="s">
        <v>85</v>
      </c>
      <c r="AU10991" s="9">
        <v>10</v>
      </c>
      <c r="AV10991" s="9">
        <v>1990</v>
      </c>
      <c r="AW10991" s="9">
        <v>10</v>
      </c>
      <c r="AX10991" s="9">
        <v>1990</v>
      </c>
      <c r="AY10991" s="18" t="s">
        <v>85</v>
      </c>
      <c r="AZ10991" s="18">
        <v>10</v>
      </c>
      <c r="BA10991" s="18">
        <v>1990</v>
      </c>
      <c r="BB10991" s="18">
        <v>10</v>
      </c>
      <c r="BC10991" s="18">
        <v>1990</v>
      </c>
      <c r="BD10991" s="16" t="s">
        <v>85</v>
      </c>
      <c r="BE10991" s="16">
        <v>10</v>
      </c>
      <c r="BF10991" s="16">
        <v>1990</v>
      </c>
      <c r="BG10991" s="16">
        <v>10</v>
      </c>
      <c r="BH10991" s="16">
        <v>1990</v>
      </c>
      <c r="BI10991" s="9" t="s">
        <v>114</v>
      </c>
      <c r="BJ10991" s="9" t="s">
        <v>105</v>
      </c>
      <c r="BK10991" s="9" t="s">
        <v>88</v>
      </c>
      <c r="BL10991" s="9" t="s">
        <v>89</v>
      </c>
      <c r="BM10991" s="3" t="s">
        <v>1267</v>
      </c>
      <c r="BN10991" s="3">
        <v>1</v>
      </c>
      <c r="BO10991" s="9">
        <v>1</v>
      </c>
      <c r="BP10991" s="18">
        <v>2</v>
      </c>
      <c r="BQ10991" s="16">
        <v>1</v>
      </c>
      <c r="BR10991" s="3" t="s">
        <v>424</v>
      </c>
    </row>
    <row r="10992" spans="1:70" x14ac:dyDescent="0.35">
      <c r="A10992" s="2">
        <v>55739</v>
      </c>
      <c r="B10992" s="3" t="s">
        <v>746</v>
      </c>
      <c r="C10992" s="2">
        <v>10384</v>
      </c>
      <c r="D10992" s="4" t="s">
        <v>1455</v>
      </c>
      <c r="E10992" s="5" t="s">
        <v>73</v>
      </c>
      <c r="F10992" s="5" t="s">
        <v>101</v>
      </c>
      <c r="G10992" s="6" t="s">
        <v>1421</v>
      </c>
      <c r="H10992" s="7" t="s">
        <v>75</v>
      </c>
      <c r="I10992" s="8" t="s">
        <v>1042</v>
      </c>
      <c r="J10992" s="9" t="s">
        <v>104</v>
      </c>
      <c r="K10992" s="10">
        <v>57.8</v>
      </c>
      <c r="L10992" s="11">
        <v>3087</v>
      </c>
      <c r="M10992" s="11">
        <v>1267</v>
      </c>
      <c r="N10992" s="19" t="s">
        <v>0</v>
      </c>
      <c r="O10992" s="20" t="s">
        <v>0</v>
      </c>
      <c r="P10992" s="20" t="s">
        <v>0</v>
      </c>
      <c r="Q10992" s="19" t="s">
        <v>0</v>
      </c>
      <c r="R10992" s="20" t="s">
        <v>0</v>
      </c>
      <c r="S10992" s="20" t="s">
        <v>0</v>
      </c>
      <c r="T10992" s="12">
        <v>57651</v>
      </c>
      <c r="U10992" s="12">
        <v>57651</v>
      </c>
      <c r="V10992" s="21" t="s">
        <v>0</v>
      </c>
      <c r="W10992" s="21" t="s">
        <v>0</v>
      </c>
      <c r="X10992" s="12">
        <v>57651</v>
      </c>
      <c r="Y10992" s="21" t="s">
        <v>0</v>
      </c>
      <c r="Z10992" s="12">
        <v>0</v>
      </c>
      <c r="AA10992" s="21" t="s">
        <v>0</v>
      </c>
      <c r="AB10992" s="21" t="s">
        <v>0</v>
      </c>
      <c r="AC10992" s="21" t="s">
        <v>0</v>
      </c>
      <c r="AD10992" s="13">
        <v>1.429</v>
      </c>
      <c r="AE10992" s="13">
        <v>1.429</v>
      </c>
      <c r="AF10992" s="14">
        <v>1128</v>
      </c>
      <c r="AG10992" s="14">
        <v>1128</v>
      </c>
      <c r="AH10992" s="15">
        <v>25</v>
      </c>
      <c r="AI10992" s="15">
        <v>25</v>
      </c>
      <c r="AJ10992" s="13">
        <v>617</v>
      </c>
      <c r="AK10992" s="24" t="s">
        <v>0</v>
      </c>
      <c r="AL10992" s="16" t="s">
        <v>108</v>
      </c>
      <c r="AM10992" s="16" t="s">
        <v>79</v>
      </c>
      <c r="AN10992" s="16" t="s">
        <v>109</v>
      </c>
      <c r="AO10992" s="16" t="s">
        <v>110</v>
      </c>
      <c r="AP10992" s="16" t="s">
        <v>82</v>
      </c>
      <c r="AQ10992" s="16" t="s">
        <v>83</v>
      </c>
      <c r="AR10992" s="17" t="s">
        <v>276</v>
      </c>
      <c r="AS10992" s="17" t="s">
        <v>79</v>
      </c>
      <c r="AT10992" s="9" t="s">
        <v>85</v>
      </c>
      <c r="AU10992" s="9">
        <v>10</v>
      </c>
      <c r="AV10992" s="9">
        <v>1990</v>
      </c>
      <c r="AW10992" s="9">
        <v>10</v>
      </c>
      <c r="AX10992" s="9">
        <v>1990</v>
      </c>
      <c r="AY10992" s="18" t="s">
        <v>85</v>
      </c>
      <c r="AZ10992" s="18">
        <v>10</v>
      </c>
      <c r="BA10992" s="18">
        <v>1990</v>
      </c>
      <c r="BB10992" s="18">
        <v>10</v>
      </c>
      <c r="BC10992" s="18">
        <v>1990</v>
      </c>
      <c r="BD10992" s="16" t="s">
        <v>85</v>
      </c>
      <c r="BE10992" s="16">
        <v>10</v>
      </c>
      <c r="BF10992" s="16">
        <v>1990</v>
      </c>
      <c r="BG10992" s="16">
        <v>10</v>
      </c>
      <c r="BH10992" s="16">
        <v>1990</v>
      </c>
      <c r="BI10992" s="9" t="s">
        <v>114</v>
      </c>
      <c r="BJ10992" s="9" t="s">
        <v>105</v>
      </c>
      <c r="BK10992" s="9" t="s">
        <v>88</v>
      </c>
      <c r="BL10992" s="9" t="s">
        <v>89</v>
      </c>
      <c r="BM10992" s="3" t="s">
        <v>1267</v>
      </c>
      <c r="BN10992" s="3">
        <v>1</v>
      </c>
      <c r="BO10992" s="9">
        <v>1</v>
      </c>
      <c r="BP10992" s="18">
        <v>2</v>
      </c>
      <c r="BQ10992" s="16">
        <v>1</v>
      </c>
      <c r="BR10992" s="3" t="s">
        <v>424</v>
      </c>
    </row>
    <row r="10993" spans="1:70" x14ac:dyDescent="0.35">
      <c r="A10993" s="2">
        <v>55739</v>
      </c>
      <c r="B10993" s="3" t="s">
        <v>746</v>
      </c>
      <c r="C10993" s="2">
        <v>10384</v>
      </c>
      <c r="D10993" s="4" t="s">
        <v>1455</v>
      </c>
      <c r="E10993" s="5" t="s">
        <v>73</v>
      </c>
      <c r="F10993" s="5" t="s">
        <v>102</v>
      </c>
      <c r="G10993" s="6" t="s">
        <v>1421</v>
      </c>
      <c r="H10993" s="7" t="s">
        <v>75</v>
      </c>
      <c r="I10993" s="8" t="s">
        <v>1042</v>
      </c>
      <c r="J10993" s="9" t="s">
        <v>104</v>
      </c>
      <c r="K10993" s="10">
        <v>57.8</v>
      </c>
      <c r="L10993" s="11">
        <v>0</v>
      </c>
      <c r="M10993" s="11">
        <v>0</v>
      </c>
      <c r="N10993" s="19" t="s">
        <v>0</v>
      </c>
      <c r="O10993" s="20" t="s">
        <v>0</v>
      </c>
      <c r="P10993" s="20" t="s">
        <v>0</v>
      </c>
      <c r="Q10993" s="19" t="s">
        <v>0</v>
      </c>
      <c r="R10993" s="20" t="s">
        <v>0</v>
      </c>
      <c r="S10993" s="20" t="s">
        <v>0</v>
      </c>
      <c r="T10993" s="12">
        <v>0</v>
      </c>
      <c r="U10993" s="12">
        <v>0</v>
      </c>
      <c r="V10993" s="21" t="s">
        <v>0</v>
      </c>
      <c r="W10993" s="21" t="s">
        <v>0</v>
      </c>
      <c r="X10993" s="12">
        <v>0</v>
      </c>
      <c r="Y10993" s="21" t="s">
        <v>0</v>
      </c>
      <c r="Z10993" s="12">
        <v>0</v>
      </c>
      <c r="AA10993" s="21" t="s">
        <v>0</v>
      </c>
      <c r="AB10993" s="21" t="s">
        <v>0</v>
      </c>
      <c r="AC10993" s="21" t="s">
        <v>0</v>
      </c>
      <c r="AD10993" s="13">
        <v>0</v>
      </c>
      <c r="AE10993" s="13">
        <v>0</v>
      </c>
      <c r="AF10993" s="22" t="s">
        <v>0</v>
      </c>
      <c r="AG10993" s="22" t="s">
        <v>0</v>
      </c>
      <c r="AH10993" s="23" t="s">
        <v>0</v>
      </c>
      <c r="AI10993" s="23" t="s">
        <v>0</v>
      </c>
      <c r="AJ10993" s="13">
        <v>0</v>
      </c>
      <c r="AK10993" s="24" t="s">
        <v>0</v>
      </c>
      <c r="AL10993" s="16" t="s">
        <v>108</v>
      </c>
      <c r="AM10993" s="16" t="s">
        <v>79</v>
      </c>
      <c r="AN10993" s="16" t="s">
        <v>109</v>
      </c>
      <c r="AO10993" s="16" t="s">
        <v>110</v>
      </c>
      <c r="AP10993" s="16" t="s">
        <v>82</v>
      </c>
      <c r="AQ10993" s="16" t="s">
        <v>83</v>
      </c>
      <c r="AR10993" s="17" t="s">
        <v>276</v>
      </c>
      <c r="AS10993" s="17" t="s">
        <v>79</v>
      </c>
      <c r="AT10993" s="9" t="s">
        <v>85</v>
      </c>
      <c r="AU10993" s="9">
        <v>10</v>
      </c>
      <c r="AV10993" s="9">
        <v>1990</v>
      </c>
      <c r="AW10993" s="9">
        <v>10</v>
      </c>
      <c r="AX10993" s="9">
        <v>1990</v>
      </c>
      <c r="AY10993" s="18" t="s">
        <v>85</v>
      </c>
      <c r="AZ10993" s="18">
        <v>10</v>
      </c>
      <c r="BA10993" s="18">
        <v>1990</v>
      </c>
      <c r="BB10993" s="18">
        <v>10</v>
      </c>
      <c r="BC10993" s="18">
        <v>1990</v>
      </c>
      <c r="BD10993" s="16" t="s">
        <v>85</v>
      </c>
      <c r="BE10993" s="16">
        <v>10</v>
      </c>
      <c r="BF10993" s="16">
        <v>1990</v>
      </c>
      <c r="BG10993" s="16">
        <v>10</v>
      </c>
      <c r="BH10993" s="16">
        <v>1990</v>
      </c>
      <c r="BI10993" s="9" t="s">
        <v>114</v>
      </c>
      <c r="BJ10993" s="9" t="s">
        <v>105</v>
      </c>
      <c r="BK10993" s="9" t="s">
        <v>88</v>
      </c>
      <c r="BL10993" s="9" t="s">
        <v>89</v>
      </c>
      <c r="BM10993" s="3" t="s">
        <v>1267</v>
      </c>
      <c r="BN10993" s="3">
        <v>1</v>
      </c>
      <c r="BO10993" s="9">
        <v>1</v>
      </c>
      <c r="BP10993" s="18">
        <v>2</v>
      </c>
      <c r="BQ10993" s="16">
        <v>1</v>
      </c>
      <c r="BR10993" s="3" t="s">
        <v>424</v>
      </c>
    </row>
    <row r="10994" spans="1:70" x14ac:dyDescent="0.35">
      <c r="A10994" s="2">
        <v>55739</v>
      </c>
      <c r="B10994" s="3" t="s">
        <v>746</v>
      </c>
      <c r="C10994" s="2">
        <v>10384</v>
      </c>
      <c r="D10994" s="4" t="s">
        <v>1455</v>
      </c>
      <c r="E10994" s="5" t="s">
        <v>73</v>
      </c>
      <c r="F10994" s="5" t="s">
        <v>74</v>
      </c>
      <c r="G10994" s="6" t="s">
        <v>1451</v>
      </c>
      <c r="H10994" s="7" t="s">
        <v>75</v>
      </c>
      <c r="I10994" s="8" t="s">
        <v>1043</v>
      </c>
      <c r="J10994" s="9" t="s">
        <v>104</v>
      </c>
      <c r="K10994" s="10">
        <v>57.8</v>
      </c>
      <c r="L10994" s="11">
        <v>1125</v>
      </c>
      <c r="M10994" s="11">
        <v>8</v>
      </c>
      <c r="N10994" s="19" t="s">
        <v>0</v>
      </c>
      <c r="O10994" s="20" t="s">
        <v>0</v>
      </c>
      <c r="P10994" s="20" t="s">
        <v>0</v>
      </c>
      <c r="Q10994" s="19" t="s">
        <v>0</v>
      </c>
      <c r="R10994" s="20" t="s">
        <v>0</v>
      </c>
      <c r="S10994" s="20" t="s">
        <v>0</v>
      </c>
      <c r="T10994" s="12">
        <v>58281</v>
      </c>
      <c r="U10994" s="12">
        <v>58281</v>
      </c>
      <c r="V10994" s="21" t="s">
        <v>0</v>
      </c>
      <c r="W10994" s="21" t="s">
        <v>0</v>
      </c>
      <c r="X10994" s="12">
        <v>58281</v>
      </c>
      <c r="Y10994" s="21" t="s">
        <v>0</v>
      </c>
      <c r="Z10994" s="12">
        <v>0</v>
      </c>
      <c r="AA10994" s="21" t="s">
        <v>0</v>
      </c>
      <c r="AB10994" s="21" t="s">
        <v>0</v>
      </c>
      <c r="AC10994" s="21" t="s">
        <v>0</v>
      </c>
      <c r="AD10994" s="13">
        <v>1.1419999999999999</v>
      </c>
      <c r="AE10994" s="13">
        <v>1.1419999999999999</v>
      </c>
      <c r="AF10994" s="14">
        <v>142750</v>
      </c>
      <c r="AG10994" s="14">
        <v>142750</v>
      </c>
      <c r="AH10994" s="15">
        <v>20</v>
      </c>
      <c r="AI10994" s="15">
        <v>20</v>
      </c>
      <c r="AJ10994" s="13">
        <v>378</v>
      </c>
      <c r="AK10994" s="24" t="s">
        <v>0</v>
      </c>
      <c r="AL10994" s="16" t="s">
        <v>108</v>
      </c>
      <c r="AM10994" s="16" t="s">
        <v>79</v>
      </c>
      <c r="AN10994" s="16" t="s">
        <v>109</v>
      </c>
      <c r="AO10994" s="16" t="s">
        <v>110</v>
      </c>
      <c r="AP10994" s="16" t="s">
        <v>82</v>
      </c>
      <c r="AQ10994" s="16" t="s">
        <v>83</v>
      </c>
      <c r="AR10994" s="17" t="s">
        <v>276</v>
      </c>
      <c r="AS10994" s="17" t="s">
        <v>79</v>
      </c>
      <c r="AT10994" s="9" t="s">
        <v>85</v>
      </c>
      <c r="AU10994" s="9">
        <v>10</v>
      </c>
      <c r="AV10994" s="9">
        <v>1990</v>
      </c>
      <c r="AW10994" s="9">
        <v>10</v>
      </c>
      <c r="AX10994" s="9">
        <v>1990</v>
      </c>
      <c r="AY10994" s="18" t="s">
        <v>85</v>
      </c>
      <c r="AZ10994" s="18">
        <v>10</v>
      </c>
      <c r="BA10994" s="18">
        <v>1990</v>
      </c>
      <c r="BB10994" s="18">
        <v>10</v>
      </c>
      <c r="BC10994" s="18">
        <v>1990</v>
      </c>
      <c r="BD10994" s="16" t="s">
        <v>85</v>
      </c>
      <c r="BE10994" s="16">
        <v>10</v>
      </c>
      <c r="BF10994" s="16">
        <v>1990</v>
      </c>
      <c r="BG10994" s="16">
        <v>10</v>
      </c>
      <c r="BH10994" s="16">
        <v>1990</v>
      </c>
      <c r="BI10994" s="9" t="s">
        <v>114</v>
      </c>
      <c r="BJ10994" s="9" t="s">
        <v>105</v>
      </c>
      <c r="BK10994" s="9" t="s">
        <v>88</v>
      </c>
      <c r="BL10994" s="9" t="s">
        <v>89</v>
      </c>
      <c r="BM10994" s="3" t="s">
        <v>1267</v>
      </c>
      <c r="BN10994" s="3">
        <v>1</v>
      </c>
      <c r="BO10994" s="9">
        <v>1</v>
      </c>
      <c r="BP10994" s="18">
        <v>2</v>
      </c>
      <c r="BQ10994" s="16">
        <v>1</v>
      </c>
      <c r="BR10994" s="3" t="s">
        <v>424</v>
      </c>
    </row>
    <row r="10995" spans="1:70" x14ac:dyDescent="0.35">
      <c r="A10995" s="2">
        <v>55739</v>
      </c>
      <c r="B10995" s="3" t="s">
        <v>746</v>
      </c>
      <c r="C10995" s="2">
        <v>10384</v>
      </c>
      <c r="D10995" s="4" t="s">
        <v>1455</v>
      </c>
      <c r="E10995" s="5" t="s">
        <v>73</v>
      </c>
      <c r="F10995" s="5" t="s">
        <v>92</v>
      </c>
      <c r="G10995" s="6" t="s">
        <v>1451</v>
      </c>
      <c r="H10995" s="7" t="s">
        <v>75</v>
      </c>
      <c r="I10995" s="8" t="s">
        <v>1043</v>
      </c>
      <c r="J10995" s="9" t="s">
        <v>104</v>
      </c>
      <c r="K10995" s="10">
        <v>57.8</v>
      </c>
      <c r="L10995" s="11">
        <v>1701</v>
      </c>
      <c r="M10995" s="11">
        <v>54</v>
      </c>
      <c r="N10995" s="19" t="s">
        <v>0</v>
      </c>
      <c r="O10995" s="20" t="s">
        <v>0</v>
      </c>
      <c r="P10995" s="20" t="s">
        <v>0</v>
      </c>
      <c r="Q10995" s="19" t="s">
        <v>0</v>
      </c>
      <c r="R10995" s="20" t="s">
        <v>0</v>
      </c>
      <c r="S10995" s="20" t="s">
        <v>0</v>
      </c>
      <c r="T10995" s="12">
        <v>110035</v>
      </c>
      <c r="U10995" s="12">
        <v>110035</v>
      </c>
      <c r="V10995" s="21" t="s">
        <v>0</v>
      </c>
      <c r="W10995" s="21" t="s">
        <v>0</v>
      </c>
      <c r="X10995" s="12">
        <v>110035</v>
      </c>
      <c r="Y10995" s="21" t="s">
        <v>0</v>
      </c>
      <c r="Z10995" s="12">
        <v>0</v>
      </c>
      <c r="AA10995" s="21" t="s">
        <v>0</v>
      </c>
      <c r="AB10995" s="21" t="s">
        <v>0</v>
      </c>
      <c r="AC10995" s="21" t="s">
        <v>0</v>
      </c>
      <c r="AD10995" s="13">
        <v>0.69299999999999995</v>
      </c>
      <c r="AE10995" s="13">
        <v>0.69299999999999995</v>
      </c>
      <c r="AF10995" s="14">
        <v>12833</v>
      </c>
      <c r="AG10995" s="14">
        <v>12833</v>
      </c>
      <c r="AH10995" s="15">
        <v>6</v>
      </c>
      <c r="AI10995" s="15">
        <v>6</v>
      </c>
      <c r="AJ10995" s="13">
        <v>383</v>
      </c>
      <c r="AK10995" s="24" t="s">
        <v>0</v>
      </c>
      <c r="AL10995" s="16" t="s">
        <v>108</v>
      </c>
      <c r="AM10995" s="16" t="s">
        <v>79</v>
      </c>
      <c r="AN10995" s="16" t="s">
        <v>109</v>
      </c>
      <c r="AO10995" s="16" t="s">
        <v>110</v>
      </c>
      <c r="AP10995" s="16" t="s">
        <v>82</v>
      </c>
      <c r="AQ10995" s="16" t="s">
        <v>83</v>
      </c>
      <c r="AR10995" s="17" t="s">
        <v>276</v>
      </c>
      <c r="AS10995" s="17" t="s">
        <v>79</v>
      </c>
      <c r="AT10995" s="9" t="s">
        <v>85</v>
      </c>
      <c r="AU10995" s="9">
        <v>10</v>
      </c>
      <c r="AV10995" s="9">
        <v>1990</v>
      </c>
      <c r="AW10995" s="9">
        <v>10</v>
      </c>
      <c r="AX10995" s="9">
        <v>1990</v>
      </c>
      <c r="AY10995" s="18" t="s">
        <v>85</v>
      </c>
      <c r="AZ10995" s="18">
        <v>10</v>
      </c>
      <c r="BA10995" s="18">
        <v>1990</v>
      </c>
      <c r="BB10995" s="18">
        <v>10</v>
      </c>
      <c r="BC10995" s="18">
        <v>1990</v>
      </c>
      <c r="BD10995" s="16" t="s">
        <v>85</v>
      </c>
      <c r="BE10995" s="16">
        <v>10</v>
      </c>
      <c r="BF10995" s="16">
        <v>1990</v>
      </c>
      <c r="BG10995" s="16">
        <v>10</v>
      </c>
      <c r="BH10995" s="16">
        <v>1990</v>
      </c>
      <c r="BI10995" s="9" t="s">
        <v>114</v>
      </c>
      <c r="BJ10995" s="9" t="s">
        <v>105</v>
      </c>
      <c r="BK10995" s="9" t="s">
        <v>88</v>
      </c>
      <c r="BL10995" s="9" t="s">
        <v>89</v>
      </c>
      <c r="BM10995" s="3" t="s">
        <v>1267</v>
      </c>
      <c r="BN10995" s="3">
        <v>1</v>
      </c>
      <c r="BO10995" s="9">
        <v>1</v>
      </c>
      <c r="BP10995" s="18">
        <v>2</v>
      </c>
      <c r="BQ10995" s="16">
        <v>1</v>
      </c>
      <c r="BR10995" s="3" t="s">
        <v>424</v>
      </c>
    </row>
    <row r="10996" spans="1:70" x14ac:dyDescent="0.35">
      <c r="A10996" s="2">
        <v>55739</v>
      </c>
      <c r="B10996" s="3" t="s">
        <v>746</v>
      </c>
      <c r="C10996" s="2">
        <v>10384</v>
      </c>
      <c r="D10996" s="4" t="s">
        <v>1455</v>
      </c>
      <c r="E10996" s="5" t="s">
        <v>73</v>
      </c>
      <c r="F10996" s="5" t="s">
        <v>93</v>
      </c>
      <c r="G10996" s="6" t="s">
        <v>1451</v>
      </c>
      <c r="H10996" s="7" t="s">
        <v>75</v>
      </c>
      <c r="I10996" s="8" t="s">
        <v>1043</v>
      </c>
      <c r="J10996" s="9" t="s">
        <v>104</v>
      </c>
      <c r="K10996" s="10">
        <v>57.8</v>
      </c>
      <c r="L10996" s="11">
        <v>1447</v>
      </c>
      <c r="M10996" s="11">
        <v>439</v>
      </c>
      <c r="N10996" s="19" t="s">
        <v>0</v>
      </c>
      <c r="O10996" s="20" t="s">
        <v>0</v>
      </c>
      <c r="P10996" s="20" t="s">
        <v>0</v>
      </c>
      <c r="Q10996" s="19" t="s">
        <v>0</v>
      </c>
      <c r="R10996" s="20" t="s">
        <v>0</v>
      </c>
      <c r="S10996" s="20" t="s">
        <v>0</v>
      </c>
      <c r="T10996" s="12">
        <v>64601</v>
      </c>
      <c r="U10996" s="12">
        <v>64601</v>
      </c>
      <c r="V10996" s="21" t="s">
        <v>0</v>
      </c>
      <c r="W10996" s="21" t="s">
        <v>0</v>
      </c>
      <c r="X10996" s="12">
        <v>64601</v>
      </c>
      <c r="Y10996" s="21" t="s">
        <v>0</v>
      </c>
      <c r="Z10996" s="12">
        <v>0</v>
      </c>
      <c r="AA10996" s="21" t="s">
        <v>0</v>
      </c>
      <c r="AB10996" s="21" t="s">
        <v>0</v>
      </c>
      <c r="AC10996" s="21" t="s">
        <v>0</v>
      </c>
      <c r="AD10996" s="13">
        <v>1.8879999999999999</v>
      </c>
      <c r="AE10996" s="13">
        <v>1.8879999999999999</v>
      </c>
      <c r="AF10996" s="14">
        <v>4301</v>
      </c>
      <c r="AG10996" s="14">
        <v>4301</v>
      </c>
      <c r="AH10996" s="15">
        <v>29</v>
      </c>
      <c r="AI10996" s="15">
        <v>29</v>
      </c>
      <c r="AJ10996" s="13">
        <v>355</v>
      </c>
      <c r="AK10996" s="24" t="s">
        <v>0</v>
      </c>
      <c r="AL10996" s="16" t="s">
        <v>108</v>
      </c>
      <c r="AM10996" s="16" t="s">
        <v>79</v>
      </c>
      <c r="AN10996" s="16" t="s">
        <v>109</v>
      </c>
      <c r="AO10996" s="16" t="s">
        <v>110</v>
      </c>
      <c r="AP10996" s="16" t="s">
        <v>82</v>
      </c>
      <c r="AQ10996" s="16" t="s">
        <v>83</v>
      </c>
      <c r="AR10996" s="17" t="s">
        <v>276</v>
      </c>
      <c r="AS10996" s="17" t="s">
        <v>79</v>
      </c>
      <c r="AT10996" s="9" t="s">
        <v>85</v>
      </c>
      <c r="AU10996" s="9">
        <v>10</v>
      </c>
      <c r="AV10996" s="9">
        <v>1990</v>
      </c>
      <c r="AW10996" s="9">
        <v>10</v>
      </c>
      <c r="AX10996" s="9">
        <v>1990</v>
      </c>
      <c r="AY10996" s="18" t="s">
        <v>85</v>
      </c>
      <c r="AZ10996" s="18">
        <v>10</v>
      </c>
      <c r="BA10996" s="18">
        <v>1990</v>
      </c>
      <c r="BB10996" s="18">
        <v>10</v>
      </c>
      <c r="BC10996" s="18">
        <v>1990</v>
      </c>
      <c r="BD10996" s="16" t="s">
        <v>85</v>
      </c>
      <c r="BE10996" s="16">
        <v>10</v>
      </c>
      <c r="BF10996" s="16">
        <v>1990</v>
      </c>
      <c r="BG10996" s="16">
        <v>10</v>
      </c>
      <c r="BH10996" s="16">
        <v>1990</v>
      </c>
      <c r="BI10996" s="9" t="s">
        <v>114</v>
      </c>
      <c r="BJ10996" s="9" t="s">
        <v>105</v>
      </c>
      <c r="BK10996" s="9" t="s">
        <v>88</v>
      </c>
      <c r="BL10996" s="9" t="s">
        <v>89</v>
      </c>
      <c r="BM10996" s="3" t="s">
        <v>1267</v>
      </c>
      <c r="BN10996" s="3">
        <v>1</v>
      </c>
      <c r="BO10996" s="9">
        <v>1</v>
      </c>
      <c r="BP10996" s="18">
        <v>2</v>
      </c>
      <c r="BQ10996" s="16">
        <v>1</v>
      </c>
      <c r="BR10996" s="3" t="s">
        <v>424</v>
      </c>
    </row>
    <row r="10997" spans="1:70" x14ac:dyDescent="0.35">
      <c r="A10997" s="2">
        <v>55739</v>
      </c>
      <c r="B10997" s="3" t="s">
        <v>746</v>
      </c>
      <c r="C10997" s="2">
        <v>10384</v>
      </c>
      <c r="D10997" s="4" t="s">
        <v>1455</v>
      </c>
      <c r="E10997" s="5" t="s">
        <v>73</v>
      </c>
      <c r="F10997" s="5" t="s">
        <v>94</v>
      </c>
      <c r="G10997" s="6" t="s">
        <v>1451</v>
      </c>
      <c r="H10997" s="7" t="s">
        <v>75</v>
      </c>
      <c r="I10997" s="8" t="s">
        <v>1043</v>
      </c>
      <c r="J10997" s="9" t="s">
        <v>104</v>
      </c>
      <c r="K10997" s="10">
        <v>57.8</v>
      </c>
      <c r="L10997" s="11">
        <v>0</v>
      </c>
      <c r="M10997" s="11">
        <v>0</v>
      </c>
      <c r="N10997" s="19" t="s">
        <v>0</v>
      </c>
      <c r="O10997" s="20" t="s">
        <v>0</v>
      </c>
      <c r="P10997" s="20" t="s">
        <v>0</v>
      </c>
      <c r="Q10997" s="19" t="s">
        <v>0</v>
      </c>
      <c r="R10997" s="20" t="s">
        <v>0</v>
      </c>
      <c r="S10997" s="20" t="s">
        <v>0</v>
      </c>
      <c r="T10997" s="12">
        <v>0</v>
      </c>
      <c r="U10997" s="12">
        <v>0</v>
      </c>
      <c r="V10997" s="21" t="s">
        <v>0</v>
      </c>
      <c r="W10997" s="21" t="s">
        <v>0</v>
      </c>
      <c r="X10997" s="12">
        <v>0</v>
      </c>
      <c r="Y10997" s="21" t="s">
        <v>0</v>
      </c>
      <c r="Z10997" s="12">
        <v>0</v>
      </c>
      <c r="AA10997" s="21" t="s">
        <v>0</v>
      </c>
      <c r="AB10997" s="21" t="s">
        <v>0</v>
      </c>
      <c r="AC10997" s="21" t="s">
        <v>0</v>
      </c>
      <c r="AD10997" s="13">
        <v>0</v>
      </c>
      <c r="AE10997" s="13">
        <v>0</v>
      </c>
      <c r="AF10997" s="22" t="s">
        <v>0</v>
      </c>
      <c r="AG10997" s="22" t="s">
        <v>0</v>
      </c>
      <c r="AH10997" s="23" t="s">
        <v>0</v>
      </c>
      <c r="AI10997" s="23" t="s">
        <v>0</v>
      </c>
      <c r="AJ10997" s="13">
        <v>0</v>
      </c>
      <c r="AK10997" s="24" t="s">
        <v>0</v>
      </c>
      <c r="AL10997" s="16" t="s">
        <v>108</v>
      </c>
      <c r="AM10997" s="16" t="s">
        <v>79</v>
      </c>
      <c r="AN10997" s="16" t="s">
        <v>109</v>
      </c>
      <c r="AO10997" s="16" t="s">
        <v>110</v>
      </c>
      <c r="AP10997" s="16" t="s">
        <v>82</v>
      </c>
      <c r="AQ10997" s="16" t="s">
        <v>83</v>
      </c>
      <c r="AR10997" s="17" t="s">
        <v>276</v>
      </c>
      <c r="AS10997" s="17" t="s">
        <v>79</v>
      </c>
      <c r="AT10997" s="9" t="s">
        <v>85</v>
      </c>
      <c r="AU10997" s="9">
        <v>10</v>
      </c>
      <c r="AV10997" s="9">
        <v>1990</v>
      </c>
      <c r="AW10997" s="9">
        <v>10</v>
      </c>
      <c r="AX10997" s="9">
        <v>1990</v>
      </c>
      <c r="AY10997" s="18" t="s">
        <v>85</v>
      </c>
      <c r="AZ10997" s="18">
        <v>10</v>
      </c>
      <c r="BA10997" s="18">
        <v>1990</v>
      </c>
      <c r="BB10997" s="18">
        <v>10</v>
      </c>
      <c r="BC10997" s="18">
        <v>1990</v>
      </c>
      <c r="BD10997" s="16" t="s">
        <v>85</v>
      </c>
      <c r="BE10997" s="16">
        <v>10</v>
      </c>
      <c r="BF10997" s="16">
        <v>1990</v>
      </c>
      <c r="BG10997" s="16">
        <v>10</v>
      </c>
      <c r="BH10997" s="16">
        <v>1990</v>
      </c>
      <c r="BI10997" s="9" t="s">
        <v>114</v>
      </c>
      <c r="BJ10997" s="9" t="s">
        <v>105</v>
      </c>
      <c r="BK10997" s="9" t="s">
        <v>88</v>
      </c>
      <c r="BL10997" s="9" t="s">
        <v>89</v>
      </c>
      <c r="BM10997" s="3" t="s">
        <v>1267</v>
      </c>
      <c r="BN10997" s="3">
        <v>1</v>
      </c>
      <c r="BO10997" s="9">
        <v>1</v>
      </c>
      <c r="BP10997" s="18">
        <v>2</v>
      </c>
      <c r="BQ10997" s="16">
        <v>1</v>
      </c>
      <c r="BR10997" s="3" t="s">
        <v>424</v>
      </c>
    </row>
    <row r="10998" spans="1:70" x14ac:dyDescent="0.35">
      <c r="A10998" s="2">
        <v>55739</v>
      </c>
      <c r="B10998" s="3" t="s">
        <v>746</v>
      </c>
      <c r="C10998" s="2">
        <v>10384</v>
      </c>
      <c r="D10998" s="4" t="s">
        <v>1455</v>
      </c>
      <c r="E10998" s="5" t="s">
        <v>73</v>
      </c>
      <c r="F10998" s="5" t="s">
        <v>95</v>
      </c>
      <c r="G10998" s="6" t="s">
        <v>1451</v>
      </c>
      <c r="H10998" s="7" t="s">
        <v>75</v>
      </c>
      <c r="I10998" s="8" t="s">
        <v>1043</v>
      </c>
      <c r="J10998" s="9" t="s">
        <v>104</v>
      </c>
      <c r="K10998" s="10">
        <v>57.8</v>
      </c>
      <c r="L10998" s="11">
        <v>1890</v>
      </c>
      <c r="M10998" s="11">
        <v>415</v>
      </c>
      <c r="N10998" s="19" t="s">
        <v>0</v>
      </c>
      <c r="O10998" s="20" t="s">
        <v>0</v>
      </c>
      <c r="P10998" s="20" t="s">
        <v>0</v>
      </c>
      <c r="Q10998" s="19" t="s">
        <v>0</v>
      </c>
      <c r="R10998" s="20" t="s">
        <v>0</v>
      </c>
      <c r="S10998" s="20" t="s">
        <v>0</v>
      </c>
      <c r="T10998" s="12">
        <v>83994</v>
      </c>
      <c r="U10998" s="12">
        <v>83994</v>
      </c>
      <c r="V10998" s="21" t="s">
        <v>0</v>
      </c>
      <c r="W10998" s="21" t="s">
        <v>0</v>
      </c>
      <c r="X10998" s="12">
        <v>83994</v>
      </c>
      <c r="Y10998" s="21" t="s">
        <v>0</v>
      </c>
      <c r="Z10998" s="12">
        <v>0</v>
      </c>
      <c r="AA10998" s="21" t="s">
        <v>0</v>
      </c>
      <c r="AB10998" s="21" t="s">
        <v>0</v>
      </c>
      <c r="AC10998" s="21" t="s">
        <v>0</v>
      </c>
      <c r="AD10998" s="13">
        <v>1.3240000000000001</v>
      </c>
      <c r="AE10998" s="13">
        <v>1.3240000000000001</v>
      </c>
      <c r="AF10998" s="14">
        <v>3190</v>
      </c>
      <c r="AG10998" s="14">
        <v>3190</v>
      </c>
      <c r="AH10998" s="15">
        <v>16</v>
      </c>
      <c r="AI10998" s="15">
        <v>16</v>
      </c>
      <c r="AJ10998" s="13">
        <v>544</v>
      </c>
      <c r="AK10998" s="24" t="s">
        <v>0</v>
      </c>
      <c r="AL10998" s="16" t="s">
        <v>108</v>
      </c>
      <c r="AM10998" s="16" t="s">
        <v>79</v>
      </c>
      <c r="AN10998" s="16" t="s">
        <v>109</v>
      </c>
      <c r="AO10998" s="16" t="s">
        <v>110</v>
      </c>
      <c r="AP10998" s="16" t="s">
        <v>82</v>
      </c>
      <c r="AQ10998" s="16" t="s">
        <v>83</v>
      </c>
      <c r="AR10998" s="17" t="s">
        <v>276</v>
      </c>
      <c r="AS10998" s="17" t="s">
        <v>79</v>
      </c>
      <c r="AT10998" s="9" t="s">
        <v>85</v>
      </c>
      <c r="AU10998" s="9">
        <v>10</v>
      </c>
      <c r="AV10998" s="9">
        <v>1990</v>
      </c>
      <c r="AW10998" s="9">
        <v>10</v>
      </c>
      <c r="AX10998" s="9">
        <v>1990</v>
      </c>
      <c r="AY10998" s="18" t="s">
        <v>85</v>
      </c>
      <c r="AZ10998" s="18">
        <v>10</v>
      </c>
      <c r="BA10998" s="18">
        <v>1990</v>
      </c>
      <c r="BB10998" s="18">
        <v>10</v>
      </c>
      <c r="BC10998" s="18">
        <v>1990</v>
      </c>
      <c r="BD10998" s="16" t="s">
        <v>85</v>
      </c>
      <c r="BE10998" s="16">
        <v>10</v>
      </c>
      <c r="BF10998" s="16">
        <v>1990</v>
      </c>
      <c r="BG10998" s="16">
        <v>10</v>
      </c>
      <c r="BH10998" s="16">
        <v>1990</v>
      </c>
      <c r="BI10998" s="9" t="s">
        <v>114</v>
      </c>
      <c r="BJ10998" s="9" t="s">
        <v>105</v>
      </c>
      <c r="BK10998" s="9" t="s">
        <v>88</v>
      </c>
      <c r="BL10998" s="9" t="s">
        <v>89</v>
      </c>
      <c r="BM10998" s="3" t="s">
        <v>1267</v>
      </c>
      <c r="BN10998" s="3">
        <v>1</v>
      </c>
      <c r="BO10998" s="9">
        <v>1</v>
      </c>
      <c r="BP10998" s="18">
        <v>2</v>
      </c>
      <c r="BQ10998" s="16">
        <v>1</v>
      </c>
      <c r="BR10998" s="3" t="s">
        <v>424</v>
      </c>
    </row>
    <row r="10999" spans="1:70" x14ac:dyDescent="0.35">
      <c r="A10999" s="2">
        <v>55739</v>
      </c>
      <c r="B10999" s="3" t="s">
        <v>746</v>
      </c>
      <c r="C10999" s="2">
        <v>10384</v>
      </c>
      <c r="D10999" s="4" t="s">
        <v>1455</v>
      </c>
      <c r="E10999" s="5" t="s">
        <v>73</v>
      </c>
      <c r="F10999" s="5" t="s">
        <v>96</v>
      </c>
      <c r="G10999" s="6" t="s">
        <v>1451</v>
      </c>
      <c r="H10999" s="7" t="s">
        <v>75</v>
      </c>
      <c r="I10999" s="8" t="s">
        <v>1043</v>
      </c>
      <c r="J10999" s="9" t="s">
        <v>104</v>
      </c>
      <c r="K10999" s="10">
        <v>57.8</v>
      </c>
      <c r="L10999" s="11">
        <v>1263</v>
      </c>
      <c r="M10999" s="11">
        <v>45</v>
      </c>
      <c r="N10999" s="19" t="s">
        <v>0</v>
      </c>
      <c r="O10999" s="20" t="s">
        <v>0</v>
      </c>
      <c r="P10999" s="20" t="s">
        <v>0</v>
      </c>
      <c r="Q10999" s="19" t="s">
        <v>0</v>
      </c>
      <c r="R10999" s="20" t="s">
        <v>0</v>
      </c>
      <c r="S10999" s="20" t="s">
        <v>0</v>
      </c>
      <c r="T10999" s="12">
        <v>64284</v>
      </c>
      <c r="U10999" s="12">
        <v>64284</v>
      </c>
      <c r="V10999" s="21" t="s">
        <v>0</v>
      </c>
      <c r="W10999" s="21" t="s">
        <v>0</v>
      </c>
      <c r="X10999" s="12">
        <v>64284</v>
      </c>
      <c r="Y10999" s="21" t="s">
        <v>0</v>
      </c>
      <c r="Z10999" s="12">
        <v>0</v>
      </c>
      <c r="AA10999" s="21" t="s">
        <v>0</v>
      </c>
      <c r="AB10999" s="21" t="s">
        <v>0</v>
      </c>
      <c r="AC10999" s="21" t="s">
        <v>0</v>
      </c>
      <c r="AD10999" s="13">
        <v>2.3919999999999999</v>
      </c>
      <c r="AE10999" s="13">
        <v>2.3919999999999999</v>
      </c>
      <c r="AF10999" s="14">
        <v>53156</v>
      </c>
      <c r="AG10999" s="14">
        <v>53156</v>
      </c>
      <c r="AH10999" s="15">
        <v>37</v>
      </c>
      <c r="AI10999" s="15">
        <v>37</v>
      </c>
      <c r="AJ10999" s="13">
        <v>357</v>
      </c>
      <c r="AK10999" s="24" t="s">
        <v>0</v>
      </c>
      <c r="AL10999" s="16" t="s">
        <v>108</v>
      </c>
      <c r="AM10999" s="16" t="s">
        <v>79</v>
      </c>
      <c r="AN10999" s="16" t="s">
        <v>109</v>
      </c>
      <c r="AO10999" s="16" t="s">
        <v>110</v>
      </c>
      <c r="AP10999" s="16" t="s">
        <v>82</v>
      </c>
      <c r="AQ10999" s="16" t="s">
        <v>83</v>
      </c>
      <c r="AR10999" s="17" t="s">
        <v>276</v>
      </c>
      <c r="AS10999" s="17" t="s">
        <v>79</v>
      </c>
      <c r="AT10999" s="9" t="s">
        <v>85</v>
      </c>
      <c r="AU10999" s="9">
        <v>10</v>
      </c>
      <c r="AV10999" s="9">
        <v>1990</v>
      </c>
      <c r="AW10999" s="9">
        <v>10</v>
      </c>
      <c r="AX10999" s="9">
        <v>1990</v>
      </c>
      <c r="AY10999" s="18" t="s">
        <v>85</v>
      </c>
      <c r="AZ10999" s="18">
        <v>10</v>
      </c>
      <c r="BA10999" s="18">
        <v>1990</v>
      </c>
      <c r="BB10999" s="18">
        <v>10</v>
      </c>
      <c r="BC10999" s="18">
        <v>1990</v>
      </c>
      <c r="BD10999" s="16" t="s">
        <v>85</v>
      </c>
      <c r="BE10999" s="16">
        <v>10</v>
      </c>
      <c r="BF10999" s="16">
        <v>1990</v>
      </c>
      <c r="BG10999" s="16">
        <v>10</v>
      </c>
      <c r="BH10999" s="16">
        <v>1990</v>
      </c>
      <c r="BI10999" s="9" t="s">
        <v>114</v>
      </c>
      <c r="BJ10999" s="9" t="s">
        <v>105</v>
      </c>
      <c r="BK10999" s="9" t="s">
        <v>88</v>
      </c>
      <c r="BL10999" s="9" t="s">
        <v>89</v>
      </c>
      <c r="BM10999" s="3" t="s">
        <v>1267</v>
      </c>
      <c r="BN10999" s="3">
        <v>1</v>
      </c>
      <c r="BO10999" s="9">
        <v>1</v>
      </c>
      <c r="BP10999" s="18">
        <v>2</v>
      </c>
      <c r="BQ10999" s="16">
        <v>1</v>
      </c>
      <c r="BR10999" s="3" t="s">
        <v>424</v>
      </c>
    </row>
    <row r="11000" spans="1:70" x14ac:dyDescent="0.35">
      <c r="A11000" s="2">
        <v>55739</v>
      </c>
      <c r="B11000" s="3" t="s">
        <v>746</v>
      </c>
      <c r="C11000" s="2">
        <v>10384</v>
      </c>
      <c r="D11000" s="4" t="s">
        <v>1455</v>
      </c>
      <c r="E11000" s="5" t="s">
        <v>73</v>
      </c>
      <c r="F11000" s="5" t="s">
        <v>97</v>
      </c>
      <c r="G11000" s="6" t="s">
        <v>1451</v>
      </c>
      <c r="H11000" s="7" t="s">
        <v>75</v>
      </c>
      <c r="I11000" s="8" t="s">
        <v>1043</v>
      </c>
      <c r="J11000" s="9" t="s">
        <v>104</v>
      </c>
      <c r="K11000" s="10">
        <v>57.8</v>
      </c>
      <c r="L11000" s="11">
        <v>0</v>
      </c>
      <c r="M11000" s="11">
        <v>0</v>
      </c>
      <c r="N11000" s="19" t="s">
        <v>0</v>
      </c>
      <c r="O11000" s="20" t="s">
        <v>0</v>
      </c>
      <c r="P11000" s="20" t="s">
        <v>0</v>
      </c>
      <c r="Q11000" s="19" t="s">
        <v>0</v>
      </c>
      <c r="R11000" s="20" t="s">
        <v>0</v>
      </c>
      <c r="S11000" s="20" t="s">
        <v>0</v>
      </c>
      <c r="T11000" s="12">
        <v>0</v>
      </c>
      <c r="U11000" s="12">
        <v>0</v>
      </c>
      <c r="V11000" s="21" t="s">
        <v>0</v>
      </c>
      <c r="W11000" s="21" t="s">
        <v>0</v>
      </c>
      <c r="X11000" s="12">
        <v>0</v>
      </c>
      <c r="Y11000" s="21" t="s">
        <v>0</v>
      </c>
      <c r="Z11000" s="12">
        <v>0</v>
      </c>
      <c r="AA11000" s="21" t="s">
        <v>0</v>
      </c>
      <c r="AB11000" s="21" t="s">
        <v>0</v>
      </c>
      <c r="AC11000" s="21" t="s">
        <v>0</v>
      </c>
      <c r="AD11000" s="13">
        <v>0</v>
      </c>
      <c r="AE11000" s="13">
        <v>0</v>
      </c>
      <c r="AF11000" s="22" t="s">
        <v>0</v>
      </c>
      <c r="AG11000" s="22" t="s">
        <v>0</v>
      </c>
      <c r="AH11000" s="23" t="s">
        <v>0</v>
      </c>
      <c r="AI11000" s="23" t="s">
        <v>0</v>
      </c>
      <c r="AJ11000" s="13">
        <v>0</v>
      </c>
      <c r="AK11000" s="24" t="s">
        <v>0</v>
      </c>
      <c r="AL11000" s="16" t="s">
        <v>108</v>
      </c>
      <c r="AM11000" s="16" t="s">
        <v>79</v>
      </c>
      <c r="AN11000" s="16" t="s">
        <v>109</v>
      </c>
      <c r="AO11000" s="16" t="s">
        <v>110</v>
      </c>
      <c r="AP11000" s="16" t="s">
        <v>82</v>
      </c>
      <c r="AQ11000" s="16" t="s">
        <v>83</v>
      </c>
      <c r="AR11000" s="17" t="s">
        <v>276</v>
      </c>
      <c r="AS11000" s="17" t="s">
        <v>79</v>
      </c>
      <c r="AT11000" s="9" t="s">
        <v>85</v>
      </c>
      <c r="AU11000" s="9">
        <v>10</v>
      </c>
      <c r="AV11000" s="9">
        <v>1990</v>
      </c>
      <c r="AW11000" s="9">
        <v>10</v>
      </c>
      <c r="AX11000" s="9">
        <v>1990</v>
      </c>
      <c r="AY11000" s="18" t="s">
        <v>85</v>
      </c>
      <c r="AZ11000" s="18">
        <v>10</v>
      </c>
      <c r="BA11000" s="18">
        <v>1990</v>
      </c>
      <c r="BB11000" s="18">
        <v>10</v>
      </c>
      <c r="BC11000" s="18">
        <v>1990</v>
      </c>
      <c r="BD11000" s="16" t="s">
        <v>85</v>
      </c>
      <c r="BE11000" s="16">
        <v>10</v>
      </c>
      <c r="BF11000" s="16">
        <v>1990</v>
      </c>
      <c r="BG11000" s="16">
        <v>10</v>
      </c>
      <c r="BH11000" s="16">
        <v>1990</v>
      </c>
      <c r="BI11000" s="9" t="s">
        <v>114</v>
      </c>
      <c r="BJ11000" s="9" t="s">
        <v>105</v>
      </c>
      <c r="BK11000" s="9" t="s">
        <v>88</v>
      </c>
      <c r="BL11000" s="9" t="s">
        <v>89</v>
      </c>
      <c r="BM11000" s="3" t="s">
        <v>1267</v>
      </c>
      <c r="BN11000" s="3">
        <v>1</v>
      </c>
      <c r="BO11000" s="9">
        <v>1</v>
      </c>
      <c r="BP11000" s="18">
        <v>2</v>
      </c>
      <c r="BQ11000" s="16">
        <v>1</v>
      </c>
      <c r="BR11000" s="3" t="s">
        <v>424</v>
      </c>
    </row>
    <row r="11001" spans="1:70" x14ac:dyDescent="0.35">
      <c r="A11001" s="2">
        <v>55739</v>
      </c>
      <c r="B11001" s="3" t="s">
        <v>746</v>
      </c>
      <c r="C11001" s="2">
        <v>10384</v>
      </c>
      <c r="D11001" s="4" t="s">
        <v>1455</v>
      </c>
      <c r="E11001" s="5" t="s">
        <v>73</v>
      </c>
      <c r="F11001" s="5" t="s">
        <v>98</v>
      </c>
      <c r="G11001" s="6" t="s">
        <v>1451</v>
      </c>
      <c r="H11001" s="7" t="s">
        <v>75</v>
      </c>
      <c r="I11001" s="8" t="s">
        <v>1043</v>
      </c>
      <c r="J11001" s="9" t="s">
        <v>104</v>
      </c>
      <c r="K11001" s="10">
        <v>57.8</v>
      </c>
      <c r="L11001" s="11">
        <v>1236</v>
      </c>
      <c r="M11001" s="11">
        <v>350</v>
      </c>
      <c r="N11001" s="19" t="s">
        <v>0</v>
      </c>
      <c r="O11001" s="20" t="s">
        <v>0</v>
      </c>
      <c r="P11001" s="20" t="s">
        <v>0</v>
      </c>
      <c r="Q11001" s="19" t="s">
        <v>0</v>
      </c>
      <c r="R11001" s="20" t="s">
        <v>0</v>
      </c>
      <c r="S11001" s="20" t="s">
        <v>0</v>
      </c>
      <c r="T11001" s="12">
        <v>48614</v>
      </c>
      <c r="U11001" s="12">
        <v>48614</v>
      </c>
      <c r="V11001" s="21" t="s">
        <v>0</v>
      </c>
      <c r="W11001" s="21" t="s">
        <v>0</v>
      </c>
      <c r="X11001" s="12">
        <v>48614</v>
      </c>
      <c r="Y11001" s="21" t="s">
        <v>0</v>
      </c>
      <c r="Z11001" s="12">
        <v>0</v>
      </c>
      <c r="AA11001" s="21" t="s">
        <v>0</v>
      </c>
      <c r="AB11001" s="21" t="s">
        <v>0</v>
      </c>
      <c r="AC11001" s="21" t="s">
        <v>0</v>
      </c>
      <c r="AD11001" s="13">
        <v>2.294</v>
      </c>
      <c r="AE11001" s="13">
        <v>2.294</v>
      </c>
      <c r="AF11001" s="14">
        <v>6554</v>
      </c>
      <c r="AG11001" s="14">
        <v>6554</v>
      </c>
      <c r="AH11001" s="15">
        <v>47</v>
      </c>
      <c r="AI11001" s="15">
        <v>47</v>
      </c>
      <c r="AJ11001" s="13">
        <v>300</v>
      </c>
      <c r="AK11001" s="24" t="s">
        <v>0</v>
      </c>
      <c r="AL11001" s="16" t="s">
        <v>108</v>
      </c>
      <c r="AM11001" s="16" t="s">
        <v>79</v>
      </c>
      <c r="AN11001" s="16" t="s">
        <v>109</v>
      </c>
      <c r="AO11001" s="16" t="s">
        <v>110</v>
      </c>
      <c r="AP11001" s="16" t="s">
        <v>82</v>
      </c>
      <c r="AQ11001" s="16" t="s">
        <v>83</v>
      </c>
      <c r="AR11001" s="17" t="s">
        <v>276</v>
      </c>
      <c r="AS11001" s="17" t="s">
        <v>79</v>
      </c>
      <c r="AT11001" s="9" t="s">
        <v>85</v>
      </c>
      <c r="AU11001" s="9">
        <v>10</v>
      </c>
      <c r="AV11001" s="9">
        <v>1990</v>
      </c>
      <c r="AW11001" s="9">
        <v>10</v>
      </c>
      <c r="AX11001" s="9">
        <v>1990</v>
      </c>
      <c r="AY11001" s="18" t="s">
        <v>85</v>
      </c>
      <c r="AZ11001" s="18">
        <v>10</v>
      </c>
      <c r="BA11001" s="18">
        <v>1990</v>
      </c>
      <c r="BB11001" s="18">
        <v>10</v>
      </c>
      <c r="BC11001" s="18">
        <v>1990</v>
      </c>
      <c r="BD11001" s="16" t="s">
        <v>85</v>
      </c>
      <c r="BE11001" s="16">
        <v>10</v>
      </c>
      <c r="BF11001" s="16">
        <v>1990</v>
      </c>
      <c r="BG11001" s="16">
        <v>10</v>
      </c>
      <c r="BH11001" s="16">
        <v>1990</v>
      </c>
      <c r="BI11001" s="9" t="s">
        <v>114</v>
      </c>
      <c r="BJ11001" s="9" t="s">
        <v>105</v>
      </c>
      <c r="BK11001" s="9" t="s">
        <v>88</v>
      </c>
      <c r="BL11001" s="9" t="s">
        <v>89</v>
      </c>
      <c r="BM11001" s="3" t="s">
        <v>1267</v>
      </c>
      <c r="BN11001" s="3">
        <v>1</v>
      </c>
      <c r="BO11001" s="9">
        <v>1</v>
      </c>
      <c r="BP11001" s="18">
        <v>2</v>
      </c>
      <c r="BQ11001" s="16">
        <v>1</v>
      </c>
      <c r="BR11001" s="3" t="s">
        <v>424</v>
      </c>
    </row>
    <row r="11002" spans="1:70" x14ac:dyDescent="0.35">
      <c r="A11002" s="2">
        <v>55739</v>
      </c>
      <c r="B11002" s="3" t="s">
        <v>746</v>
      </c>
      <c r="C11002" s="2">
        <v>10384</v>
      </c>
      <c r="D11002" s="4" t="s">
        <v>1455</v>
      </c>
      <c r="E11002" s="5" t="s">
        <v>73</v>
      </c>
      <c r="F11002" s="5" t="s">
        <v>99</v>
      </c>
      <c r="G11002" s="6" t="s">
        <v>1451</v>
      </c>
      <c r="H11002" s="7" t="s">
        <v>75</v>
      </c>
      <c r="I11002" s="8" t="s">
        <v>1043</v>
      </c>
      <c r="J11002" s="9" t="s">
        <v>104</v>
      </c>
      <c r="K11002" s="10">
        <v>57.8</v>
      </c>
      <c r="L11002" s="11">
        <v>1712</v>
      </c>
      <c r="M11002" s="11">
        <v>526</v>
      </c>
      <c r="N11002" s="19" t="s">
        <v>0</v>
      </c>
      <c r="O11002" s="20" t="s">
        <v>0</v>
      </c>
      <c r="P11002" s="20" t="s">
        <v>0</v>
      </c>
      <c r="Q11002" s="19" t="s">
        <v>0</v>
      </c>
      <c r="R11002" s="20" t="s">
        <v>0</v>
      </c>
      <c r="S11002" s="20" t="s">
        <v>0</v>
      </c>
      <c r="T11002" s="12">
        <v>70707</v>
      </c>
      <c r="U11002" s="12">
        <v>70707</v>
      </c>
      <c r="V11002" s="21" t="s">
        <v>0</v>
      </c>
      <c r="W11002" s="21" t="s">
        <v>0</v>
      </c>
      <c r="X11002" s="12">
        <v>70707</v>
      </c>
      <c r="Y11002" s="21" t="s">
        <v>0</v>
      </c>
      <c r="Z11002" s="12">
        <v>0</v>
      </c>
      <c r="AA11002" s="21" t="s">
        <v>0</v>
      </c>
      <c r="AB11002" s="21" t="s">
        <v>0</v>
      </c>
      <c r="AC11002" s="21" t="s">
        <v>0</v>
      </c>
      <c r="AD11002" s="13">
        <v>2.0779999999999998</v>
      </c>
      <c r="AE11002" s="13">
        <v>2.0779999999999998</v>
      </c>
      <c r="AF11002" s="14">
        <v>3951</v>
      </c>
      <c r="AG11002" s="14">
        <v>3951</v>
      </c>
      <c r="AH11002" s="15">
        <v>29</v>
      </c>
      <c r="AI11002" s="15">
        <v>29</v>
      </c>
      <c r="AJ11002" s="13">
        <v>424</v>
      </c>
      <c r="AK11002" s="24" t="s">
        <v>0</v>
      </c>
      <c r="AL11002" s="16" t="s">
        <v>108</v>
      </c>
      <c r="AM11002" s="16" t="s">
        <v>79</v>
      </c>
      <c r="AN11002" s="16" t="s">
        <v>109</v>
      </c>
      <c r="AO11002" s="16" t="s">
        <v>110</v>
      </c>
      <c r="AP11002" s="16" t="s">
        <v>82</v>
      </c>
      <c r="AQ11002" s="16" t="s">
        <v>83</v>
      </c>
      <c r="AR11002" s="17" t="s">
        <v>276</v>
      </c>
      <c r="AS11002" s="17" t="s">
        <v>79</v>
      </c>
      <c r="AT11002" s="9" t="s">
        <v>85</v>
      </c>
      <c r="AU11002" s="9">
        <v>10</v>
      </c>
      <c r="AV11002" s="9">
        <v>1990</v>
      </c>
      <c r="AW11002" s="9">
        <v>10</v>
      </c>
      <c r="AX11002" s="9">
        <v>1990</v>
      </c>
      <c r="AY11002" s="18" t="s">
        <v>85</v>
      </c>
      <c r="AZ11002" s="18">
        <v>10</v>
      </c>
      <c r="BA11002" s="18">
        <v>1990</v>
      </c>
      <c r="BB11002" s="18">
        <v>10</v>
      </c>
      <c r="BC11002" s="18">
        <v>1990</v>
      </c>
      <c r="BD11002" s="16" t="s">
        <v>85</v>
      </c>
      <c r="BE11002" s="16">
        <v>10</v>
      </c>
      <c r="BF11002" s="16">
        <v>1990</v>
      </c>
      <c r="BG11002" s="16">
        <v>10</v>
      </c>
      <c r="BH11002" s="16">
        <v>1990</v>
      </c>
      <c r="BI11002" s="9" t="s">
        <v>114</v>
      </c>
      <c r="BJ11002" s="9" t="s">
        <v>105</v>
      </c>
      <c r="BK11002" s="9" t="s">
        <v>88</v>
      </c>
      <c r="BL11002" s="9" t="s">
        <v>89</v>
      </c>
      <c r="BM11002" s="3" t="s">
        <v>1267</v>
      </c>
      <c r="BN11002" s="3">
        <v>1</v>
      </c>
      <c r="BO11002" s="9">
        <v>1</v>
      </c>
      <c r="BP11002" s="18">
        <v>2</v>
      </c>
      <c r="BQ11002" s="16">
        <v>1</v>
      </c>
      <c r="BR11002" s="3" t="s">
        <v>424</v>
      </c>
    </row>
    <row r="11003" spans="1:70" x14ac:dyDescent="0.35">
      <c r="A11003" s="2">
        <v>55739</v>
      </c>
      <c r="B11003" s="3" t="s">
        <v>746</v>
      </c>
      <c r="C11003" s="2">
        <v>10384</v>
      </c>
      <c r="D11003" s="4" t="s">
        <v>1455</v>
      </c>
      <c r="E11003" s="5" t="s">
        <v>73</v>
      </c>
      <c r="F11003" s="5" t="s">
        <v>100</v>
      </c>
      <c r="G11003" s="6" t="s">
        <v>1451</v>
      </c>
      <c r="H11003" s="7" t="s">
        <v>75</v>
      </c>
      <c r="I11003" s="8" t="s">
        <v>1043</v>
      </c>
      <c r="J11003" s="9" t="s">
        <v>104</v>
      </c>
      <c r="K11003" s="10">
        <v>57.8</v>
      </c>
      <c r="L11003" s="11">
        <v>139</v>
      </c>
      <c r="M11003" s="11">
        <v>112</v>
      </c>
      <c r="N11003" s="19" t="s">
        <v>0</v>
      </c>
      <c r="O11003" s="20" t="s">
        <v>0</v>
      </c>
      <c r="P11003" s="20" t="s">
        <v>0</v>
      </c>
      <c r="Q11003" s="19" t="s">
        <v>0</v>
      </c>
      <c r="R11003" s="20" t="s">
        <v>0</v>
      </c>
      <c r="S11003" s="20" t="s">
        <v>0</v>
      </c>
      <c r="T11003" s="12">
        <v>4710</v>
      </c>
      <c r="U11003" s="12">
        <v>4710</v>
      </c>
      <c r="V11003" s="21" t="s">
        <v>0</v>
      </c>
      <c r="W11003" s="21" t="s">
        <v>0</v>
      </c>
      <c r="X11003" s="12">
        <v>4710</v>
      </c>
      <c r="Y11003" s="21" t="s">
        <v>0</v>
      </c>
      <c r="Z11003" s="12">
        <v>0</v>
      </c>
      <c r="AA11003" s="21" t="s">
        <v>0</v>
      </c>
      <c r="AB11003" s="21" t="s">
        <v>0</v>
      </c>
      <c r="AC11003" s="21" t="s">
        <v>0</v>
      </c>
      <c r="AD11003" s="13">
        <v>1.8460000000000001</v>
      </c>
      <c r="AE11003" s="13">
        <v>1.8460000000000001</v>
      </c>
      <c r="AF11003" s="14">
        <v>16482</v>
      </c>
      <c r="AG11003" s="14">
        <v>16482</v>
      </c>
      <c r="AH11003" s="15">
        <v>392</v>
      </c>
      <c r="AI11003" s="15">
        <v>392</v>
      </c>
      <c r="AJ11003" s="13">
        <v>14</v>
      </c>
      <c r="AK11003" s="24" t="s">
        <v>0</v>
      </c>
      <c r="AL11003" s="16" t="s">
        <v>108</v>
      </c>
      <c r="AM11003" s="16" t="s">
        <v>79</v>
      </c>
      <c r="AN11003" s="16" t="s">
        <v>109</v>
      </c>
      <c r="AO11003" s="16" t="s">
        <v>110</v>
      </c>
      <c r="AP11003" s="16" t="s">
        <v>82</v>
      </c>
      <c r="AQ11003" s="16" t="s">
        <v>83</v>
      </c>
      <c r="AR11003" s="17" t="s">
        <v>276</v>
      </c>
      <c r="AS11003" s="17" t="s">
        <v>79</v>
      </c>
      <c r="AT11003" s="9" t="s">
        <v>85</v>
      </c>
      <c r="AU11003" s="9">
        <v>10</v>
      </c>
      <c r="AV11003" s="9">
        <v>1990</v>
      </c>
      <c r="AW11003" s="9">
        <v>10</v>
      </c>
      <c r="AX11003" s="9">
        <v>1990</v>
      </c>
      <c r="AY11003" s="18" t="s">
        <v>85</v>
      </c>
      <c r="AZ11003" s="18">
        <v>10</v>
      </c>
      <c r="BA11003" s="18">
        <v>1990</v>
      </c>
      <c r="BB11003" s="18">
        <v>10</v>
      </c>
      <c r="BC11003" s="18">
        <v>1990</v>
      </c>
      <c r="BD11003" s="16" t="s">
        <v>85</v>
      </c>
      <c r="BE11003" s="16">
        <v>10</v>
      </c>
      <c r="BF11003" s="16">
        <v>1990</v>
      </c>
      <c r="BG11003" s="16">
        <v>10</v>
      </c>
      <c r="BH11003" s="16">
        <v>1990</v>
      </c>
      <c r="BI11003" s="9" t="s">
        <v>114</v>
      </c>
      <c r="BJ11003" s="9" t="s">
        <v>105</v>
      </c>
      <c r="BK11003" s="9" t="s">
        <v>88</v>
      </c>
      <c r="BL11003" s="9" t="s">
        <v>89</v>
      </c>
      <c r="BM11003" s="3" t="s">
        <v>1267</v>
      </c>
      <c r="BN11003" s="3">
        <v>1</v>
      </c>
      <c r="BO11003" s="9">
        <v>1</v>
      </c>
      <c r="BP11003" s="18">
        <v>2</v>
      </c>
      <c r="BQ11003" s="16">
        <v>1</v>
      </c>
      <c r="BR11003" s="3" t="s">
        <v>424</v>
      </c>
    </row>
    <row r="11004" spans="1:70" x14ac:dyDescent="0.35">
      <c r="A11004" s="2">
        <v>55739</v>
      </c>
      <c r="B11004" s="3" t="s">
        <v>746</v>
      </c>
      <c r="C11004" s="2">
        <v>10384</v>
      </c>
      <c r="D11004" s="4" t="s">
        <v>1455</v>
      </c>
      <c r="E11004" s="5" t="s">
        <v>73</v>
      </c>
      <c r="F11004" s="5" t="s">
        <v>101</v>
      </c>
      <c r="G11004" s="6" t="s">
        <v>1451</v>
      </c>
      <c r="H11004" s="7" t="s">
        <v>75</v>
      </c>
      <c r="I11004" s="8" t="s">
        <v>1043</v>
      </c>
      <c r="J11004" s="9" t="s">
        <v>104</v>
      </c>
      <c r="K11004" s="10">
        <v>57.8</v>
      </c>
      <c r="L11004" s="11">
        <v>417</v>
      </c>
      <c r="M11004" s="11">
        <v>169</v>
      </c>
      <c r="N11004" s="19" t="s">
        <v>0</v>
      </c>
      <c r="O11004" s="20" t="s">
        <v>0</v>
      </c>
      <c r="P11004" s="20" t="s">
        <v>0</v>
      </c>
      <c r="Q11004" s="19" t="s">
        <v>0</v>
      </c>
      <c r="R11004" s="20" t="s">
        <v>0</v>
      </c>
      <c r="S11004" s="20" t="s">
        <v>0</v>
      </c>
      <c r="T11004" s="12">
        <v>46234</v>
      </c>
      <c r="U11004" s="12">
        <v>46234</v>
      </c>
      <c r="V11004" s="21" t="s">
        <v>0</v>
      </c>
      <c r="W11004" s="21" t="s">
        <v>0</v>
      </c>
      <c r="X11004" s="12">
        <v>46234</v>
      </c>
      <c r="Y11004" s="21" t="s">
        <v>0</v>
      </c>
      <c r="Z11004" s="12">
        <v>0</v>
      </c>
      <c r="AA11004" s="21" t="s">
        <v>0</v>
      </c>
      <c r="AB11004" s="21" t="s">
        <v>0</v>
      </c>
      <c r="AC11004" s="21" t="s">
        <v>0</v>
      </c>
      <c r="AD11004" s="13">
        <v>1.429</v>
      </c>
      <c r="AE11004" s="13">
        <v>1.429</v>
      </c>
      <c r="AF11004" s="14">
        <v>8456</v>
      </c>
      <c r="AG11004" s="14">
        <v>8456</v>
      </c>
      <c r="AH11004" s="15">
        <v>31</v>
      </c>
      <c r="AI11004" s="15">
        <v>31</v>
      </c>
      <c r="AJ11004" s="13">
        <v>99</v>
      </c>
      <c r="AK11004" s="24" t="s">
        <v>0</v>
      </c>
      <c r="AL11004" s="16" t="s">
        <v>108</v>
      </c>
      <c r="AM11004" s="16" t="s">
        <v>79</v>
      </c>
      <c r="AN11004" s="16" t="s">
        <v>109</v>
      </c>
      <c r="AO11004" s="16" t="s">
        <v>110</v>
      </c>
      <c r="AP11004" s="16" t="s">
        <v>82</v>
      </c>
      <c r="AQ11004" s="16" t="s">
        <v>83</v>
      </c>
      <c r="AR11004" s="17" t="s">
        <v>276</v>
      </c>
      <c r="AS11004" s="17" t="s">
        <v>79</v>
      </c>
      <c r="AT11004" s="9" t="s">
        <v>85</v>
      </c>
      <c r="AU11004" s="9">
        <v>10</v>
      </c>
      <c r="AV11004" s="9">
        <v>1990</v>
      </c>
      <c r="AW11004" s="9">
        <v>10</v>
      </c>
      <c r="AX11004" s="9">
        <v>1990</v>
      </c>
      <c r="AY11004" s="18" t="s">
        <v>85</v>
      </c>
      <c r="AZ11004" s="18">
        <v>10</v>
      </c>
      <c r="BA11004" s="18">
        <v>1990</v>
      </c>
      <c r="BB11004" s="18">
        <v>10</v>
      </c>
      <c r="BC11004" s="18">
        <v>1990</v>
      </c>
      <c r="BD11004" s="16" t="s">
        <v>85</v>
      </c>
      <c r="BE11004" s="16">
        <v>10</v>
      </c>
      <c r="BF11004" s="16">
        <v>1990</v>
      </c>
      <c r="BG11004" s="16">
        <v>10</v>
      </c>
      <c r="BH11004" s="16">
        <v>1990</v>
      </c>
      <c r="BI11004" s="9" t="s">
        <v>114</v>
      </c>
      <c r="BJ11004" s="9" t="s">
        <v>105</v>
      </c>
      <c r="BK11004" s="9" t="s">
        <v>88</v>
      </c>
      <c r="BL11004" s="9" t="s">
        <v>89</v>
      </c>
      <c r="BM11004" s="3" t="s">
        <v>1267</v>
      </c>
      <c r="BN11004" s="3">
        <v>1</v>
      </c>
      <c r="BO11004" s="9">
        <v>1</v>
      </c>
      <c r="BP11004" s="18">
        <v>2</v>
      </c>
      <c r="BQ11004" s="16">
        <v>1</v>
      </c>
      <c r="BR11004" s="3" t="s">
        <v>424</v>
      </c>
    </row>
    <row r="11005" spans="1:70" x14ac:dyDescent="0.35">
      <c r="A11005" s="2">
        <v>55739</v>
      </c>
      <c r="B11005" s="3" t="s">
        <v>746</v>
      </c>
      <c r="C11005" s="2">
        <v>10384</v>
      </c>
      <c r="D11005" s="4" t="s">
        <v>1455</v>
      </c>
      <c r="E11005" s="5" t="s">
        <v>73</v>
      </c>
      <c r="F11005" s="5" t="s">
        <v>102</v>
      </c>
      <c r="G11005" s="6" t="s">
        <v>1451</v>
      </c>
      <c r="H11005" s="7" t="s">
        <v>75</v>
      </c>
      <c r="I11005" s="8" t="s">
        <v>1043</v>
      </c>
      <c r="J11005" s="9" t="s">
        <v>104</v>
      </c>
      <c r="K11005" s="10">
        <v>57.8</v>
      </c>
      <c r="L11005" s="11">
        <v>3306</v>
      </c>
      <c r="M11005" s="11">
        <v>1356</v>
      </c>
      <c r="N11005" s="19" t="s">
        <v>0</v>
      </c>
      <c r="O11005" s="20" t="s">
        <v>0</v>
      </c>
      <c r="P11005" s="20" t="s">
        <v>0</v>
      </c>
      <c r="Q11005" s="19" t="s">
        <v>0</v>
      </c>
      <c r="R11005" s="20" t="s">
        <v>0</v>
      </c>
      <c r="S11005" s="20" t="s">
        <v>0</v>
      </c>
      <c r="T11005" s="12">
        <v>145018</v>
      </c>
      <c r="U11005" s="12">
        <v>145018</v>
      </c>
      <c r="V11005" s="21" t="s">
        <v>0</v>
      </c>
      <c r="W11005" s="21" t="s">
        <v>0</v>
      </c>
      <c r="X11005" s="12">
        <v>145018</v>
      </c>
      <c r="Y11005" s="21" t="s">
        <v>0</v>
      </c>
      <c r="Z11005" s="12">
        <v>0</v>
      </c>
      <c r="AA11005" s="21" t="s">
        <v>0</v>
      </c>
      <c r="AB11005" s="21" t="s">
        <v>0</v>
      </c>
      <c r="AC11005" s="21" t="s">
        <v>0</v>
      </c>
      <c r="AD11005" s="13">
        <v>1.1990000000000001</v>
      </c>
      <c r="AE11005" s="13">
        <v>1.1990000000000001</v>
      </c>
      <c r="AF11005" s="14">
        <v>884</v>
      </c>
      <c r="AG11005" s="14">
        <v>884</v>
      </c>
      <c r="AH11005" s="15">
        <v>8</v>
      </c>
      <c r="AI11005" s="15">
        <v>8</v>
      </c>
      <c r="AJ11005" s="13">
        <v>469</v>
      </c>
      <c r="AK11005" s="24" t="s">
        <v>0</v>
      </c>
      <c r="AL11005" s="16" t="s">
        <v>108</v>
      </c>
      <c r="AM11005" s="16" t="s">
        <v>79</v>
      </c>
      <c r="AN11005" s="16" t="s">
        <v>109</v>
      </c>
      <c r="AO11005" s="16" t="s">
        <v>110</v>
      </c>
      <c r="AP11005" s="16" t="s">
        <v>82</v>
      </c>
      <c r="AQ11005" s="16" t="s">
        <v>83</v>
      </c>
      <c r="AR11005" s="17" t="s">
        <v>276</v>
      </c>
      <c r="AS11005" s="17" t="s">
        <v>79</v>
      </c>
      <c r="AT11005" s="9" t="s">
        <v>85</v>
      </c>
      <c r="AU11005" s="9">
        <v>10</v>
      </c>
      <c r="AV11005" s="9">
        <v>1990</v>
      </c>
      <c r="AW11005" s="9">
        <v>10</v>
      </c>
      <c r="AX11005" s="9">
        <v>1990</v>
      </c>
      <c r="AY11005" s="18" t="s">
        <v>85</v>
      </c>
      <c r="AZ11005" s="18">
        <v>10</v>
      </c>
      <c r="BA11005" s="18">
        <v>1990</v>
      </c>
      <c r="BB11005" s="18">
        <v>10</v>
      </c>
      <c r="BC11005" s="18">
        <v>1990</v>
      </c>
      <c r="BD11005" s="16" t="s">
        <v>85</v>
      </c>
      <c r="BE11005" s="16">
        <v>10</v>
      </c>
      <c r="BF11005" s="16">
        <v>1990</v>
      </c>
      <c r="BG11005" s="16">
        <v>10</v>
      </c>
      <c r="BH11005" s="16">
        <v>1990</v>
      </c>
      <c r="BI11005" s="9" t="s">
        <v>114</v>
      </c>
      <c r="BJ11005" s="9" t="s">
        <v>105</v>
      </c>
      <c r="BK11005" s="9" t="s">
        <v>88</v>
      </c>
      <c r="BL11005" s="9" t="s">
        <v>89</v>
      </c>
      <c r="BM11005" s="3" t="s">
        <v>1267</v>
      </c>
      <c r="BN11005" s="3">
        <v>1</v>
      </c>
      <c r="BO11005" s="9">
        <v>1</v>
      </c>
      <c r="BP11005" s="18">
        <v>2</v>
      </c>
      <c r="BQ11005" s="16">
        <v>1</v>
      </c>
      <c r="BR11005" s="3" t="s">
        <v>424</v>
      </c>
    </row>
    <row r="11006" spans="1:70" x14ac:dyDescent="0.35">
      <c r="A11006" s="2">
        <v>56165</v>
      </c>
      <c r="B11006" s="3" t="s">
        <v>448</v>
      </c>
      <c r="C11006" s="2">
        <v>10397</v>
      </c>
      <c r="D11006" s="4" t="s">
        <v>1456</v>
      </c>
      <c r="E11006" s="5" t="s">
        <v>73</v>
      </c>
      <c r="F11006" s="5" t="s">
        <v>74</v>
      </c>
      <c r="G11006" s="6" t="s">
        <v>75</v>
      </c>
      <c r="H11006" s="7" t="s">
        <v>75</v>
      </c>
      <c r="I11006" s="8" t="s">
        <v>75</v>
      </c>
      <c r="J11006" s="9" t="s">
        <v>1437</v>
      </c>
      <c r="K11006" s="10">
        <v>74.2</v>
      </c>
      <c r="L11006" s="11">
        <v>22799</v>
      </c>
      <c r="M11006" s="20" t="s">
        <v>0</v>
      </c>
      <c r="N11006" s="19" t="s">
        <v>0</v>
      </c>
      <c r="O11006" s="20" t="s">
        <v>0</v>
      </c>
      <c r="P11006" s="20" t="s">
        <v>0</v>
      </c>
      <c r="Q11006" s="19" t="s">
        <v>0</v>
      </c>
      <c r="R11006" s="20" t="s">
        <v>0</v>
      </c>
      <c r="S11006" s="20" t="s">
        <v>0</v>
      </c>
      <c r="T11006" s="12">
        <v>1025869</v>
      </c>
      <c r="U11006" s="12">
        <v>1025869</v>
      </c>
      <c r="V11006" s="21" t="s">
        <v>0</v>
      </c>
      <c r="W11006" s="21" t="s">
        <v>0</v>
      </c>
      <c r="X11006" s="21" t="s">
        <v>0</v>
      </c>
      <c r="Y11006" s="12">
        <v>248811</v>
      </c>
      <c r="Z11006" s="21" t="s">
        <v>0</v>
      </c>
      <c r="AA11006" s="21" t="s">
        <v>0</v>
      </c>
      <c r="AB11006" s="12">
        <v>777058</v>
      </c>
      <c r="AC11006" s="21" t="s">
        <v>0</v>
      </c>
      <c r="AD11006" s="13">
        <v>2122</v>
      </c>
      <c r="AE11006" s="13">
        <v>0</v>
      </c>
      <c r="AF11006" s="22" t="s">
        <v>0</v>
      </c>
      <c r="AG11006" s="22" t="s">
        <v>0</v>
      </c>
      <c r="AH11006" s="23" t="s">
        <v>0</v>
      </c>
      <c r="AI11006" s="23" t="s">
        <v>0</v>
      </c>
      <c r="AJ11006" s="13">
        <v>1488</v>
      </c>
      <c r="AK11006" s="13">
        <v>0</v>
      </c>
      <c r="AL11006" s="16" t="s">
        <v>281</v>
      </c>
      <c r="AM11006" s="16" t="s">
        <v>79</v>
      </c>
      <c r="AN11006" s="16" t="s">
        <v>240</v>
      </c>
      <c r="AO11006" s="16" t="s">
        <v>283</v>
      </c>
      <c r="AP11006" s="16" t="s">
        <v>131</v>
      </c>
      <c r="AQ11006" s="16" t="s">
        <v>131</v>
      </c>
      <c r="AR11006" s="17" t="s">
        <v>427</v>
      </c>
      <c r="AS11006" s="17" t="s">
        <v>259</v>
      </c>
      <c r="AT11006" s="9" t="s">
        <v>240</v>
      </c>
      <c r="AU11006" s="9">
        <v>10</v>
      </c>
      <c r="AV11006" s="9">
        <v>1939</v>
      </c>
      <c r="AW11006" s="9">
        <v>11</v>
      </c>
      <c r="AX11006" s="9">
        <v>2002</v>
      </c>
      <c r="AY11006" s="18" t="s">
        <v>240</v>
      </c>
      <c r="AZ11006" s="18">
        <v>10</v>
      </c>
      <c r="BA11006" s="18">
        <v>1952</v>
      </c>
      <c r="BB11006" s="18">
        <v>6</v>
      </c>
      <c r="BC11006" s="18">
        <v>2000</v>
      </c>
      <c r="BD11006" s="16" t="s">
        <v>85</v>
      </c>
      <c r="BE11006" s="16">
        <v>5</v>
      </c>
      <c r="BF11006" s="16">
        <v>1959</v>
      </c>
      <c r="BG11006" s="16">
        <v>11</v>
      </c>
      <c r="BH11006" s="16">
        <v>2002</v>
      </c>
      <c r="BI11006" s="9" t="s">
        <v>114</v>
      </c>
      <c r="BJ11006" s="9" t="s">
        <v>1438</v>
      </c>
      <c r="BK11006" s="9" t="s">
        <v>88</v>
      </c>
      <c r="BL11006" s="9" t="s">
        <v>89</v>
      </c>
      <c r="BM11006" s="3" t="s">
        <v>1419</v>
      </c>
      <c r="BN11006" s="3">
        <v>1</v>
      </c>
      <c r="BO11006" s="9">
        <v>5</v>
      </c>
      <c r="BP11006" s="18">
        <v>5</v>
      </c>
      <c r="BQ11006" s="16">
        <v>3</v>
      </c>
      <c r="BR11006" s="3" t="s">
        <v>126</v>
      </c>
    </row>
    <row r="11007" spans="1:70" x14ac:dyDescent="0.35">
      <c r="A11007" s="2">
        <v>56165</v>
      </c>
      <c r="B11007" s="3" t="s">
        <v>448</v>
      </c>
      <c r="C11007" s="2">
        <v>10397</v>
      </c>
      <c r="D11007" s="4" t="s">
        <v>1456</v>
      </c>
      <c r="E11007" s="5" t="s">
        <v>73</v>
      </c>
      <c r="F11007" s="5" t="s">
        <v>92</v>
      </c>
      <c r="G11007" s="6" t="s">
        <v>75</v>
      </c>
      <c r="H11007" s="7" t="s">
        <v>75</v>
      </c>
      <c r="I11007" s="8" t="s">
        <v>75</v>
      </c>
      <c r="J11007" s="9" t="s">
        <v>1437</v>
      </c>
      <c r="K11007" s="10">
        <v>74.2</v>
      </c>
      <c r="L11007" s="11">
        <v>23338</v>
      </c>
      <c r="M11007" s="20" t="s">
        <v>0</v>
      </c>
      <c r="N11007" s="19" t="s">
        <v>0</v>
      </c>
      <c r="O11007" s="20" t="s">
        <v>0</v>
      </c>
      <c r="P11007" s="20" t="s">
        <v>0</v>
      </c>
      <c r="Q11007" s="19" t="s">
        <v>0</v>
      </c>
      <c r="R11007" s="20" t="s">
        <v>0</v>
      </c>
      <c r="S11007" s="20" t="s">
        <v>0</v>
      </c>
      <c r="T11007" s="12">
        <v>974690</v>
      </c>
      <c r="U11007" s="12">
        <v>974690</v>
      </c>
      <c r="V11007" s="21" t="s">
        <v>0</v>
      </c>
      <c r="W11007" s="21" t="s">
        <v>0</v>
      </c>
      <c r="X11007" s="21" t="s">
        <v>0</v>
      </c>
      <c r="Y11007" s="12">
        <v>209047</v>
      </c>
      <c r="Z11007" s="21" t="s">
        <v>0</v>
      </c>
      <c r="AA11007" s="21" t="s">
        <v>0</v>
      </c>
      <c r="AB11007" s="12">
        <v>765643</v>
      </c>
      <c r="AC11007" s="21" t="s">
        <v>0</v>
      </c>
      <c r="AD11007" s="13">
        <v>1916</v>
      </c>
      <c r="AE11007" s="13">
        <v>0</v>
      </c>
      <c r="AF11007" s="22" t="s">
        <v>0</v>
      </c>
      <c r="AG11007" s="22" t="s">
        <v>0</v>
      </c>
      <c r="AH11007" s="23" t="s">
        <v>0</v>
      </c>
      <c r="AI11007" s="23" t="s">
        <v>0</v>
      </c>
      <c r="AJ11007" s="13">
        <v>1344</v>
      </c>
      <c r="AK11007" s="13">
        <v>0</v>
      </c>
      <c r="AL11007" s="16" t="s">
        <v>281</v>
      </c>
      <c r="AM11007" s="16" t="s">
        <v>79</v>
      </c>
      <c r="AN11007" s="16" t="s">
        <v>240</v>
      </c>
      <c r="AO11007" s="16" t="s">
        <v>283</v>
      </c>
      <c r="AP11007" s="16" t="s">
        <v>131</v>
      </c>
      <c r="AQ11007" s="16" t="s">
        <v>131</v>
      </c>
      <c r="AR11007" s="17" t="s">
        <v>427</v>
      </c>
      <c r="AS11007" s="17" t="s">
        <v>259</v>
      </c>
      <c r="AT11007" s="9" t="s">
        <v>240</v>
      </c>
      <c r="AU11007" s="9">
        <v>10</v>
      </c>
      <c r="AV11007" s="9">
        <v>1939</v>
      </c>
      <c r="AW11007" s="9">
        <v>11</v>
      </c>
      <c r="AX11007" s="9">
        <v>2002</v>
      </c>
      <c r="AY11007" s="18" t="s">
        <v>240</v>
      </c>
      <c r="AZ11007" s="18">
        <v>10</v>
      </c>
      <c r="BA11007" s="18">
        <v>1952</v>
      </c>
      <c r="BB11007" s="18">
        <v>6</v>
      </c>
      <c r="BC11007" s="18">
        <v>2000</v>
      </c>
      <c r="BD11007" s="16" t="s">
        <v>85</v>
      </c>
      <c r="BE11007" s="16">
        <v>5</v>
      </c>
      <c r="BF11007" s="16">
        <v>1959</v>
      </c>
      <c r="BG11007" s="16">
        <v>11</v>
      </c>
      <c r="BH11007" s="16">
        <v>2002</v>
      </c>
      <c r="BI11007" s="9" t="s">
        <v>114</v>
      </c>
      <c r="BJ11007" s="9" t="s">
        <v>1438</v>
      </c>
      <c r="BK11007" s="9" t="s">
        <v>88</v>
      </c>
      <c r="BL11007" s="9" t="s">
        <v>89</v>
      </c>
      <c r="BM11007" s="3" t="s">
        <v>1419</v>
      </c>
      <c r="BN11007" s="3">
        <v>1</v>
      </c>
      <c r="BO11007" s="9">
        <v>5</v>
      </c>
      <c r="BP11007" s="18">
        <v>5</v>
      </c>
      <c r="BQ11007" s="16">
        <v>3</v>
      </c>
      <c r="BR11007" s="3" t="s">
        <v>126</v>
      </c>
    </row>
    <row r="11008" spans="1:70" x14ac:dyDescent="0.35">
      <c r="A11008" s="2">
        <v>56165</v>
      </c>
      <c r="B11008" s="3" t="s">
        <v>448</v>
      </c>
      <c r="C11008" s="2">
        <v>10397</v>
      </c>
      <c r="D11008" s="4" t="s">
        <v>1456</v>
      </c>
      <c r="E11008" s="5" t="s">
        <v>73</v>
      </c>
      <c r="F11008" s="5" t="s">
        <v>93</v>
      </c>
      <c r="G11008" s="6" t="s">
        <v>75</v>
      </c>
      <c r="H11008" s="7" t="s">
        <v>75</v>
      </c>
      <c r="I11008" s="8" t="s">
        <v>75</v>
      </c>
      <c r="J11008" s="9" t="s">
        <v>1437</v>
      </c>
      <c r="K11008" s="10">
        <v>74.2</v>
      </c>
      <c r="L11008" s="11">
        <v>26096</v>
      </c>
      <c r="M11008" s="20" t="s">
        <v>0</v>
      </c>
      <c r="N11008" s="19" t="s">
        <v>0</v>
      </c>
      <c r="O11008" s="20" t="s">
        <v>0</v>
      </c>
      <c r="P11008" s="20" t="s">
        <v>0</v>
      </c>
      <c r="Q11008" s="19" t="s">
        <v>0</v>
      </c>
      <c r="R11008" s="20" t="s">
        <v>0</v>
      </c>
      <c r="S11008" s="20" t="s">
        <v>0</v>
      </c>
      <c r="T11008" s="12">
        <v>1077304</v>
      </c>
      <c r="U11008" s="12">
        <v>1077304</v>
      </c>
      <c r="V11008" s="21" t="s">
        <v>0</v>
      </c>
      <c r="W11008" s="21" t="s">
        <v>0</v>
      </c>
      <c r="X11008" s="21" t="s">
        <v>0</v>
      </c>
      <c r="Y11008" s="12">
        <v>229812</v>
      </c>
      <c r="Z11008" s="21" t="s">
        <v>0</v>
      </c>
      <c r="AA11008" s="21" t="s">
        <v>0</v>
      </c>
      <c r="AB11008" s="12">
        <v>847492</v>
      </c>
      <c r="AC11008" s="21" t="s">
        <v>0</v>
      </c>
      <c r="AD11008" s="13">
        <v>2122</v>
      </c>
      <c r="AE11008" s="13">
        <v>0</v>
      </c>
      <c r="AF11008" s="22" t="s">
        <v>0</v>
      </c>
      <c r="AG11008" s="22" t="s">
        <v>0</v>
      </c>
      <c r="AH11008" s="23" t="s">
        <v>0</v>
      </c>
      <c r="AI11008" s="23" t="s">
        <v>0</v>
      </c>
      <c r="AJ11008" s="13">
        <v>1488</v>
      </c>
      <c r="AK11008" s="13">
        <v>0</v>
      </c>
      <c r="AL11008" s="16" t="s">
        <v>281</v>
      </c>
      <c r="AM11008" s="16" t="s">
        <v>79</v>
      </c>
      <c r="AN11008" s="16" t="s">
        <v>240</v>
      </c>
      <c r="AO11008" s="16" t="s">
        <v>283</v>
      </c>
      <c r="AP11008" s="16" t="s">
        <v>131</v>
      </c>
      <c r="AQ11008" s="16" t="s">
        <v>131</v>
      </c>
      <c r="AR11008" s="17" t="s">
        <v>427</v>
      </c>
      <c r="AS11008" s="17" t="s">
        <v>259</v>
      </c>
      <c r="AT11008" s="9" t="s">
        <v>240</v>
      </c>
      <c r="AU11008" s="9">
        <v>10</v>
      </c>
      <c r="AV11008" s="9">
        <v>1939</v>
      </c>
      <c r="AW11008" s="9">
        <v>11</v>
      </c>
      <c r="AX11008" s="9">
        <v>2002</v>
      </c>
      <c r="AY11008" s="18" t="s">
        <v>240</v>
      </c>
      <c r="AZ11008" s="18">
        <v>10</v>
      </c>
      <c r="BA11008" s="18">
        <v>1952</v>
      </c>
      <c r="BB11008" s="18">
        <v>6</v>
      </c>
      <c r="BC11008" s="18">
        <v>2000</v>
      </c>
      <c r="BD11008" s="16" t="s">
        <v>85</v>
      </c>
      <c r="BE11008" s="16">
        <v>5</v>
      </c>
      <c r="BF11008" s="16">
        <v>1959</v>
      </c>
      <c r="BG11008" s="16">
        <v>11</v>
      </c>
      <c r="BH11008" s="16">
        <v>2002</v>
      </c>
      <c r="BI11008" s="9" t="s">
        <v>114</v>
      </c>
      <c r="BJ11008" s="9" t="s">
        <v>1438</v>
      </c>
      <c r="BK11008" s="9" t="s">
        <v>88</v>
      </c>
      <c r="BL11008" s="9" t="s">
        <v>89</v>
      </c>
      <c r="BM11008" s="3" t="s">
        <v>1419</v>
      </c>
      <c r="BN11008" s="3">
        <v>1</v>
      </c>
      <c r="BO11008" s="9">
        <v>5</v>
      </c>
      <c r="BP11008" s="18">
        <v>5</v>
      </c>
      <c r="BQ11008" s="16">
        <v>3</v>
      </c>
      <c r="BR11008" s="3" t="s">
        <v>126</v>
      </c>
    </row>
    <row r="11009" spans="1:70" x14ac:dyDescent="0.35">
      <c r="A11009" s="2">
        <v>56165</v>
      </c>
      <c r="B11009" s="3" t="s">
        <v>448</v>
      </c>
      <c r="C11009" s="2">
        <v>10397</v>
      </c>
      <c r="D11009" s="4" t="s">
        <v>1456</v>
      </c>
      <c r="E11009" s="5" t="s">
        <v>73</v>
      </c>
      <c r="F11009" s="5" t="s">
        <v>94</v>
      </c>
      <c r="G11009" s="6" t="s">
        <v>75</v>
      </c>
      <c r="H11009" s="7" t="s">
        <v>75</v>
      </c>
      <c r="I11009" s="8" t="s">
        <v>75</v>
      </c>
      <c r="J11009" s="9" t="s">
        <v>1437</v>
      </c>
      <c r="K11009" s="10">
        <v>74.2</v>
      </c>
      <c r="L11009" s="11">
        <v>25713</v>
      </c>
      <c r="M11009" s="20" t="s">
        <v>0</v>
      </c>
      <c r="N11009" s="19" t="s">
        <v>0</v>
      </c>
      <c r="O11009" s="20" t="s">
        <v>0</v>
      </c>
      <c r="P11009" s="20" t="s">
        <v>0</v>
      </c>
      <c r="Q11009" s="19" t="s">
        <v>0</v>
      </c>
      <c r="R11009" s="20" t="s">
        <v>0</v>
      </c>
      <c r="S11009" s="20" t="s">
        <v>0</v>
      </c>
      <c r="T11009" s="12">
        <v>1032881</v>
      </c>
      <c r="U11009" s="12">
        <v>1032881</v>
      </c>
      <c r="V11009" s="21" t="s">
        <v>0</v>
      </c>
      <c r="W11009" s="21" t="s">
        <v>0</v>
      </c>
      <c r="X11009" s="21" t="s">
        <v>0</v>
      </c>
      <c r="Y11009" s="12">
        <v>236350</v>
      </c>
      <c r="Z11009" s="21" t="s">
        <v>0</v>
      </c>
      <c r="AA11009" s="21" t="s">
        <v>0</v>
      </c>
      <c r="AB11009" s="12">
        <v>796531</v>
      </c>
      <c r="AC11009" s="21" t="s">
        <v>0</v>
      </c>
      <c r="AD11009" s="13">
        <v>2053</v>
      </c>
      <c r="AE11009" s="13">
        <v>0</v>
      </c>
      <c r="AF11009" s="22" t="s">
        <v>0</v>
      </c>
      <c r="AG11009" s="22" t="s">
        <v>0</v>
      </c>
      <c r="AH11009" s="23" t="s">
        <v>0</v>
      </c>
      <c r="AI11009" s="23" t="s">
        <v>0</v>
      </c>
      <c r="AJ11009" s="13">
        <v>1440</v>
      </c>
      <c r="AK11009" s="13">
        <v>0</v>
      </c>
      <c r="AL11009" s="16" t="s">
        <v>281</v>
      </c>
      <c r="AM11009" s="16" t="s">
        <v>79</v>
      </c>
      <c r="AN11009" s="16" t="s">
        <v>240</v>
      </c>
      <c r="AO11009" s="16" t="s">
        <v>283</v>
      </c>
      <c r="AP11009" s="16" t="s">
        <v>131</v>
      </c>
      <c r="AQ11009" s="16" t="s">
        <v>131</v>
      </c>
      <c r="AR11009" s="17" t="s">
        <v>427</v>
      </c>
      <c r="AS11009" s="17" t="s">
        <v>259</v>
      </c>
      <c r="AT11009" s="9" t="s">
        <v>240</v>
      </c>
      <c r="AU11009" s="9">
        <v>10</v>
      </c>
      <c r="AV11009" s="9">
        <v>1939</v>
      </c>
      <c r="AW11009" s="9">
        <v>11</v>
      </c>
      <c r="AX11009" s="9">
        <v>2002</v>
      </c>
      <c r="AY11009" s="18" t="s">
        <v>240</v>
      </c>
      <c r="AZ11009" s="18">
        <v>10</v>
      </c>
      <c r="BA11009" s="18">
        <v>1952</v>
      </c>
      <c r="BB11009" s="18">
        <v>6</v>
      </c>
      <c r="BC11009" s="18">
        <v>2000</v>
      </c>
      <c r="BD11009" s="16" t="s">
        <v>85</v>
      </c>
      <c r="BE11009" s="16">
        <v>5</v>
      </c>
      <c r="BF11009" s="16">
        <v>1959</v>
      </c>
      <c r="BG11009" s="16">
        <v>11</v>
      </c>
      <c r="BH11009" s="16">
        <v>2002</v>
      </c>
      <c r="BI11009" s="9" t="s">
        <v>114</v>
      </c>
      <c r="BJ11009" s="9" t="s">
        <v>1438</v>
      </c>
      <c r="BK11009" s="9" t="s">
        <v>88</v>
      </c>
      <c r="BL11009" s="9" t="s">
        <v>89</v>
      </c>
      <c r="BM11009" s="3" t="s">
        <v>1419</v>
      </c>
      <c r="BN11009" s="3">
        <v>1</v>
      </c>
      <c r="BO11009" s="9">
        <v>5</v>
      </c>
      <c r="BP11009" s="18">
        <v>5</v>
      </c>
      <c r="BQ11009" s="16">
        <v>3</v>
      </c>
      <c r="BR11009" s="3" t="s">
        <v>126</v>
      </c>
    </row>
    <row r="11010" spans="1:70" x14ac:dyDescent="0.35">
      <c r="A11010" s="2">
        <v>56165</v>
      </c>
      <c r="B11010" s="3" t="s">
        <v>448</v>
      </c>
      <c r="C11010" s="2">
        <v>10397</v>
      </c>
      <c r="D11010" s="4" t="s">
        <v>1456</v>
      </c>
      <c r="E11010" s="5" t="s">
        <v>73</v>
      </c>
      <c r="F11010" s="5" t="s">
        <v>95</v>
      </c>
      <c r="G11010" s="6" t="s">
        <v>75</v>
      </c>
      <c r="H11010" s="7" t="s">
        <v>75</v>
      </c>
      <c r="I11010" s="8" t="s">
        <v>75</v>
      </c>
      <c r="J11010" s="9" t="s">
        <v>1437</v>
      </c>
      <c r="K11010" s="10">
        <v>74.2</v>
      </c>
      <c r="L11010" s="11">
        <v>19488</v>
      </c>
      <c r="M11010" s="20" t="s">
        <v>0</v>
      </c>
      <c r="N11010" s="19" t="s">
        <v>0</v>
      </c>
      <c r="O11010" s="20" t="s">
        <v>0</v>
      </c>
      <c r="P11010" s="20" t="s">
        <v>0</v>
      </c>
      <c r="Q11010" s="19" t="s">
        <v>0</v>
      </c>
      <c r="R11010" s="20" t="s">
        <v>0</v>
      </c>
      <c r="S11010" s="20" t="s">
        <v>0</v>
      </c>
      <c r="T11010" s="12">
        <v>947055</v>
      </c>
      <c r="U11010" s="12">
        <v>947055</v>
      </c>
      <c r="V11010" s="21" t="s">
        <v>0</v>
      </c>
      <c r="W11010" s="21" t="s">
        <v>0</v>
      </c>
      <c r="X11010" s="21" t="s">
        <v>0</v>
      </c>
      <c r="Y11010" s="12">
        <v>291524</v>
      </c>
      <c r="Z11010" s="21" t="s">
        <v>0</v>
      </c>
      <c r="AA11010" s="21" t="s">
        <v>0</v>
      </c>
      <c r="AB11010" s="12">
        <v>655531</v>
      </c>
      <c r="AC11010" s="21" t="s">
        <v>0</v>
      </c>
      <c r="AD11010" s="13">
        <v>2122</v>
      </c>
      <c r="AE11010" s="13">
        <v>0</v>
      </c>
      <c r="AF11010" s="22" t="s">
        <v>0</v>
      </c>
      <c r="AG11010" s="22" t="s">
        <v>0</v>
      </c>
      <c r="AH11010" s="23" t="s">
        <v>0</v>
      </c>
      <c r="AI11010" s="23" t="s">
        <v>0</v>
      </c>
      <c r="AJ11010" s="13">
        <v>1488</v>
      </c>
      <c r="AK11010" s="13">
        <v>0</v>
      </c>
      <c r="AL11010" s="16" t="s">
        <v>281</v>
      </c>
      <c r="AM11010" s="16" t="s">
        <v>79</v>
      </c>
      <c r="AN11010" s="16" t="s">
        <v>240</v>
      </c>
      <c r="AO11010" s="16" t="s">
        <v>283</v>
      </c>
      <c r="AP11010" s="16" t="s">
        <v>131</v>
      </c>
      <c r="AQ11010" s="16" t="s">
        <v>131</v>
      </c>
      <c r="AR11010" s="17" t="s">
        <v>427</v>
      </c>
      <c r="AS11010" s="17" t="s">
        <v>259</v>
      </c>
      <c r="AT11010" s="9" t="s">
        <v>240</v>
      </c>
      <c r="AU11010" s="9">
        <v>10</v>
      </c>
      <c r="AV11010" s="9">
        <v>1939</v>
      </c>
      <c r="AW11010" s="9">
        <v>11</v>
      </c>
      <c r="AX11010" s="9">
        <v>2002</v>
      </c>
      <c r="AY11010" s="18" t="s">
        <v>240</v>
      </c>
      <c r="AZ11010" s="18">
        <v>10</v>
      </c>
      <c r="BA11010" s="18">
        <v>1952</v>
      </c>
      <c r="BB11010" s="18">
        <v>6</v>
      </c>
      <c r="BC11010" s="18">
        <v>2000</v>
      </c>
      <c r="BD11010" s="16" t="s">
        <v>85</v>
      </c>
      <c r="BE11010" s="16">
        <v>5</v>
      </c>
      <c r="BF11010" s="16">
        <v>1959</v>
      </c>
      <c r="BG11010" s="16">
        <v>11</v>
      </c>
      <c r="BH11010" s="16">
        <v>2002</v>
      </c>
      <c r="BI11010" s="9" t="s">
        <v>114</v>
      </c>
      <c r="BJ11010" s="9" t="s">
        <v>1438</v>
      </c>
      <c r="BK11010" s="9" t="s">
        <v>88</v>
      </c>
      <c r="BL11010" s="9" t="s">
        <v>89</v>
      </c>
      <c r="BM11010" s="3" t="s">
        <v>1419</v>
      </c>
      <c r="BN11010" s="3">
        <v>1</v>
      </c>
      <c r="BO11010" s="9">
        <v>5</v>
      </c>
      <c r="BP11010" s="18">
        <v>5</v>
      </c>
      <c r="BQ11010" s="16">
        <v>3</v>
      </c>
      <c r="BR11010" s="3" t="s">
        <v>126</v>
      </c>
    </row>
    <row r="11011" spans="1:70" x14ac:dyDescent="0.35">
      <c r="A11011" s="2">
        <v>56165</v>
      </c>
      <c r="B11011" s="3" t="s">
        <v>448</v>
      </c>
      <c r="C11011" s="2">
        <v>10397</v>
      </c>
      <c r="D11011" s="4" t="s">
        <v>1456</v>
      </c>
      <c r="E11011" s="5" t="s">
        <v>73</v>
      </c>
      <c r="F11011" s="5" t="s">
        <v>96</v>
      </c>
      <c r="G11011" s="6" t="s">
        <v>75</v>
      </c>
      <c r="H11011" s="7" t="s">
        <v>75</v>
      </c>
      <c r="I11011" s="8" t="s">
        <v>75</v>
      </c>
      <c r="J11011" s="9" t="s">
        <v>1437</v>
      </c>
      <c r="K11011" s="10">
        <v>74.2</v>
      </c>
      <c r="L11011" s="11">
        <v>21999</v>
      </c>
      <c r="M11011" s="20" t="s">
        <v>0</v>
      </c>
      <c r="N11011" s="19" t="s">
        <v>0</v>
      </c>
      <c r="O11011" s="20" t="s">
        <v>0</v>
      </c>
      <c r="P11011" s="20" t="s">
        <v>0</v>
      </c>
      <c r="Q11011" s="19" t="s">
        <v>0</v>
      </c>
      <c r="R11011" s="20" t="s">
        <v>0</v>
      </c>
      <c r="S11011" s="20" t="s">
        <v>0</v>
      </c>
      <c r="T11011" s="12">
        <v>948977</v>
      </c>
      <c r="U11011" s="12">
        <v>948977</v>
      </c>
      <c r="V11011" s="21" t="s">
        <v>0</v>
      </c>
      <c r="W11011" s="21" t="s">
        <v>0</v>
      </c>
      <c r="X11011" s="21" t="s">
        <v>0</v>
      </c>
      <c r="Y11011" s="12">
        <v>290314</v>
      </c>
      <c r="Z11011" s="21" t="s">
        <v>0</v>
      </c>
      <c r="AA11011" s="21" t="s">
        <v>0</v>
      </c>
      <c r="AB11011" s="12">
        <v>658663</v>
      </c>
      <c r="AC11011" s="21" t="s">
        <v>0</v>
      </c>
      <c r="AD11011" s="13">
        <v>2053</v>
      </c>
      <c r="AE11011" s="13">
        <v>0</v>
      </c>
      <c r="AF11011" s="22" t="s">
        <v>0</v>
      </c>
      <c r="AG11011" s="22" t="s">
        <v>0</v>
      </c>
      <c r="AH11011" s="23" t="s">
        <v>0</v>
      </c>
      <c r="AI11011" s="23" t="s">
        <v>0</v>
      </c>
      <c r="AJ11011" s="13">
        <v>1440</v>
      </c>
      <c r="AK11011" s="13">
        <v>0</v>
      </c>
      <c r="AL11011" s="16" t="s">
        <v>281</v>
      </c>
      <c r="AM11011" s="16" t="s">
        <v>79</v>
      </c>
      <c r="AN11011" s="16" t="s">
        <v>240</v>
      </c>
      <c r="AO11011" s="16" t="s">
        <v>283</v>
      </c>
      <c r="AP11011" s="16" t="s">
        <v>131</v>
      </c>
      <c r="AQ11011" s="16" t="s">
        <v>131</v>
      </c>
      <c r="AR11011" s="17" t="s">
        <v>427</v>
      </c>
      <c r="AS11011" s="17" t="s">
        <v>259</v>
      </c>
      <c r="AT11011" s="9" t="s">
        <v>240</v>
      </c>
      <c r="AU11011" s="9">
        <v>10</v>
      </c>
      <c r="AV11011" s="9">
        <v>1939</v>
      </c>
      <c r="AW11011" s="9">
        <v>11</v>
      </c>
      <c r="AX11011" s="9">
        <v>2002</v>
      </c>
      <c r="AY11011" s="18" t="s">
        <v>240</v>
      </c>
      <c r="AZ11011" s="18">
        <v>10</v>
      </c>
      <c r="BA11011" s="18">
        <v>1952</v>
      </c>
      <c r="BB11011" s="18">
        <v>6</v>
      </c>
      <c r="BC11011" s="18">
        <v>2000</v>
      </c>
      <c r="BD11011" s="16" t="s">
        <v>85</v>
      </c>
      <c r="BE11011" s="16">
        <v>5</v>
      </c>
      <c r="BF11011" s="16">
        <v>1959</v>
      </c>
      <c r="BG11011" s="16">
        <v>11</v>
      </c>
      <c r="BH11011" s="16">
        <v>2002</v>
      </c>
      <c r="BI11011" s="9" t="s">
        <v>114</v>
      </c>
      <c r="BJ11011" s="9" t="s">
        <v>1438</v>
      </c>
      <c r="BK11011" s="9" t="s">
        <v>88</v>
      </c>
      <c r="BL11011" s="9" t="s">
        <v>89</v>
      </c>
      <c r="BM11011" s="3" t="s">
        <v>1419</v>
      </c>
      <c r="BN11011" s="3">
        <v>1</v>
      </c>
      <c r="BO11011" s="9">
        <v>5</v>
      </c>
      <c r="BP11011" s="18">
        <v>5</v>
      </c>
      <c r="BQ11011" s="16">
        <v>3</v>
      </c>
      <c r="BR11011" s="3" t="s">
        <v>126</v>
      </c>
    </row>
    <row r="11012" spans="1:70" x14ac:dyDescent="0.35">
      <c r="A11012" s="2">
        <v>56165</v>
      </c>
      <c r="B11012" s="3" t="s">
        <v>448</v>
      </c>
      <c r="C11012" s="2">
        <v>10397</v>
      </c>
      <c r="D11012" s="4" t="s">
        <v>1456</v>
      </c>
      <c r="E11012" s="5" t="s">
        <v>73</v>
      </c>
      <c r="F11012" s="5" t="s">
        <v>97</v>
      </c>
      <c r="G11012" s="6" t="s">
        <v>75</v>
      </c>
      <c r="H11012" s="7" t="s">
        <v>75</v>
      </c>
      <c r="I11012" s="8" t="s">
        <v>75</v>
      </c>
      <c r="J11012" s="9" t="s">
        <v>1437</v>
      </c>
      <c r="K11012" s="10">
        <v>74.2</v>
      </c>
      <c r="L11012" s="11">
        <v>21232</v>
      </c>
      <c r="M11012" s="20" t="s">
        <v>0</v>
      </c>
      <c r="N11012" s="19" t="s">
        <v>0</v>
      </c>
      <c r="O11012" s="20" t="s">
        <v>0</v>
      </c>
      <c r="P11012" s="20" t="s">
        <v>0</v>
      </c>
      <c r="Q11012" s="19" t="s">
        <v>0</v>
      </c>
      <c r="R11012" s="20" t="s">
        <v>0</v>
      </c>
      <c r="S11012" s="20" t="s">
        <v>0</v>
      </c>
      <c r="T11012" s="12">
        <v>976782</v>
      </c>
      <c r="U11012" s="12">
        <v>976782</v>
      </c>
      <c r="V11012" s="21" t="s">
        <v>0</v>
      </c>
      <c r="W11012" s="21" t="s">
        <v>0</v>
      </c>
      <c r="X11012" s="21" t="s">
        <v>0</v>
      </c>
      <c r="Y11012" s="12">
        <v>252555</v>
      </c>
      <c r="Z11012" s="21" t="s">
        <v>0</v>
      </c>
      <c r="AA11012" s="21" t="s">
        <v>0</v>
      </c>
      <c r="AB11012" s="12">
        <v>724227</v>
      </c>
      <c r="AC11012" s="21" t="s">
        <v>0</v>
      </c>
      <c r="AD11012" s="13">
        <v>2122</v>
      </c>
      <c r="AE11012" s="13">
        <v>0</v>
      </c>
      <c r="AF11012" s="22" t="s">
        <v>0</v>
      </c>
      <c r="AG11012" s="22" t="s">
        <v>0</v>
      </c>
      <c r="AH11012" s="23" t="s">
        <v>0</v>
      </c>
      <c r="AI11012" s="23" t="s">
        <v>0</v>
      </c>
      <c r="AJ11012" s="13">
        <v>1488</v>
      </c>
      <c r="AK11012" s="13">
        <v>0</v>
      </c>
      <c r="AL11012" s="16" t="s">
        <v>281</v>
      </c>
      <c r="AM11012" s="16" t="s">
        <v>79</v>
      </c>
      <c r="AN11012" s="16" t="s">
        <v>240</v>
      </c>
      <c r="AO11012" s="16" t="s">
        <v>283</v>
      </c>
      <c r="AP11012" s="16" t="s">
        <v>131</v>
      </c>
      <c r="AQ11012" s="16" t="s">
        <v>131</v>
      </c>
      <c r="AR11012" s="17" t="s">
        <v>427</v>
      </c>
      <c r="AS11012" s="17" t="s">
        <v>259</v>
      </c>
      <c r="AT11012" s="9" t="s">
        <v>240</v>
      </c>
      <c r="AU11012" s="9">
        <v>10</v>
      </c>
      <c r="AV11012" s="9">
        <v>1939</v>
      </c>
      <c r="AW11012" s="9">
        <v>11</v>
      </c>
      <c r="AX11012" s="9">
        <v>2002</v>
      </c>
      <c r="AY11012" s="18" t="s">
        <v>240</v>
      </c>
      <c r="AZ11012" s="18">
        <v>10</v>
      </c>
      <c r="BA11012" s="18">
        <v>1952</v>
      </c>
      <c r="BB11012" s="18">
        <v>6</v>
      </c>
      <c r="BC11012" s="18">
        <v>2000</v>
      </c>
      <c r="BD11012" s="16" t="s">
        <v>85</v>
      </c>
      <c r="BE11012" s="16">
        <v>5</v>
      </c>
      <c r="BF11012" s="16">
        <v>1959</v>
      </c>
      <c r="BG11012" s="16">
        <v>11</v>
      </c>
      <c r="BH11012" s="16">
        <v>2002</v>
      </c>
      <c r="BI11012" s="9" t="s">
        <v>114</v>
      </c>
      <c r="BJ11012" s="9" t="s">
        <v>1438</v>
      </c>
      <c r="BK11012" s="9" t="s">
        <v>88</v>
      </c>
      <c r="BL11012" s="9" t="s">
        <v>89</v>
      </c>
      <c r="BM11012" s="3" t="s">
        <v>1419</v>
      </c>
      <c r="BN11012" s="3">
        <v>1</v>
      </c>
      <c r="BO11012" s="9">
        <v>5</v>
      </c>
      <c r="BP11012" s="18">
        <v>5</v>
      </c>
      <c r="BQ11012" s="16">
        <v>3</v>
      </c>
      <c r="BR11012" s="3" t="s">
        <v>126</v>
      </c>
    </row>
    <row r="11013" spans="1:70" x14ac:dyDescent="0.35">
      <c r="A11013" s="2">
        <v>56165</v>
      </c>
      <c r="B11013" s="3" t="s">
        <v>448</v>
      </c>
      <c r="C11013" s="2">
        <v>10397</v>
      </c>
      <c r="D11013" s="4" t="s">
        <v>1456</v>
      </c>
      <c r="E11013" s="5" t="s">
        <v>73</v>
      </c>
      <c r="F11013" s="5" t="s">
        <v>98</v>
      </c>
      <c r="G11013" s="6" t="s">
        <v>75</v>
      </c>
      <c r="H11013" s="7" t="s">
        <v>75</v>
      </c>
      <c r="I11013" s="8" t="s">
        <v>75</v>
      </c>
      <c r="J11013" s="9" t="s">
        <v>1437</v>
      </c>
      <c r="K11013" s="10">
        <v>74.2</v>
      </c>
      <c r="L11013" s="11">
        <v>10016</v>
      </c>
      <c r="M11013" s="20" t="s">
        <v>0</v>
      </c>
      <c r="N11013" s="19" t="s">
        <v>0</v>
      </c>
      <c r="O11013" s="20" t="s">
        <v>0</v>
      </c>
      <c r="P11013" s="20" t="s">
        <v>0</v>
      </c>
      <c r="Q11013" s="19" t="s">
        <v>0</v>
      </c>
      <c r="R11013" s="20" t="s">
        <v>0</v>
      </c>
      <c r="S11013" s="20" t="s">
        <v>0</v>
      </c>
      <c r="T11013" s="12">
        <v>807156</v>
      </c>
      <c r="U11013" s="12">
        <v>807156</v>
      </c>
      <c r="V11013" s="21" t="s">
        <v>0</v>
      </c>
      <c r="W11013" s="21" t="s">
        <v>0</v>
      </c>
      <c r="X11013" s="21" t="s">
        <v>0</v>
      </c>
      <c r="Y11013" s="12">
        <v>344039</v>
      </c>
      <c r="Z11013" s="21" t="s">
        <v>0</v>
      </c>
      <c r="AA11013" s="21" t="s">
        <v>0</v>
      </c>
      <c r="AB11013" s="12">
        <v>463117</v>
      </c>
      <c r="AC11013" s="21" t="s">
        <v>0</v>
      </c>
      <c r="AD11013" s="13">
        <v>1090</v>
      </c>
      <c r="AE11013" s="13">
        <v>0</v>
      </c>
      <c r="AF11013" s="22" t="s">
        <v>0</v>
      </c>
      <c r="AG11013" s="22" t="s">
        <v>0</v>
      </c>
      <c r="AH11013" s="23" t="s">
        <v>0</v>
      </c>
      <c r="AI11013" s="23" t="s">
        <v>0</v>
      </c>
      <c r="AJ11013" s="13">
        <v>775</v>
      </c>
      <c r="AK11013" s="13">
        <v>0</v>
      </c>
      <c r="AL11013" s="16" t="s">
        <v>281</v>
      </c>
      <c r="AM11013" s="16" t="s">
        <v>79</v>
      </c>
      <c r="AN11013" s="16" t="s">
        <v>240</v>
      </c>
      <c r="AO11013" s="16" t="s">
        <v>283</v>
      </c>
      <c r="AP11013" s="16" t="s">
        <v>131</v>
      </c>
      <c r="AQ11013" s="16" t="s">
        <v>131</v>
      </c>
      <c r="AR11013" s="17" t="s">
        <v>427</v>
      </c>
      <c r="AS11013" s="17" t="s">
        <v>259</v>
      </c>
      <c r="AT11013" s="9" t="s">
        <v>240</v>
      </c>
      <c r="AU11013" s="9">
        <v>10</v>
      </c>
      <c r="AV11013" s="9">
        <v>1939</v>
      </c>
      <c r="AW11013" s="9">
        <v>11</v>
      </c>
      <c r="AX11013" s="9">
        <v>2002</v>
      </c>
      <c r="AY11013" s="18" t="s">
        <v>240</v>
      </c>
      <c r="AZ11013" s="18">
        <v>10</v>
      </c>
      <c r="BA11013" s="18">
        <v>1952</v>
      </c>
      <c r="BB11013" s="18">
        <v>6</v>
      </c>
      <c r="BC11013" s="18">
        <v>2000</v>
      </c>
      <c r="BD11013" s="16" t="s">
        <v>85</v>
      </c>
      <c r="BE11013" s="16">
        <v>5</v>
      </c>
      <c r="BF11013" s="16">
        <v>1959</v>
      </c>
      <c r="BG11013" s="16">
        <v>11</v>
      </c>
      <c r="BH11013" s="16">
        <v>2002</v>
      </c>
      <c r="BI11013" s="9" t="s">
        <v>114</v>
      </c>
      <c r="BJ11013" s="9" t="s">
        <v>1438</v>
      </c>
      <c r="BK11013" s="9" t="s">
        <v>88</v>
      </c>
      <c r="BL11013" s="9" t="s">
        <v>89</v>
      </c>
      <c r="BM11013" s="3" t="s">
        <v>1419</v>
      </c>
      <c r="BN11013" s="3">
        <v>1</v>
      </c>
      <c r="BO11013" s="9">
        <v>5</v>
      </c>
      <c r="BP11013" s="18">
        <v>5</v>
      </c>
      <c r="BQ11013" s="16">
        <v>3</v>
      </c>
      <c r="BR11013" s="3" t="s">
        <v>126</v>
      </c>
    </row>
    <row r="11014" spans="1:70" x14ac:dyDescent="0.35">
      <c r="A11014" s="2">
        <v>56165</v>
      </c>
      <c r="B11014" s="3" t="s">
        <v>448</v>
      </c>
      <c r="C11014" s="2">
        <v>10397</v>
      </c>
      <c r="D11014" s="4" t="s">
        <v>1456</v>
      </c>
      <c r="E11014" s="5" t="s">
        <v>73</v>
      </c>
      <c r="F11014" s="5" t="s">
        <v>99</v>
      </c>
      <c r="G11014" s="6" t="s">
        <v>75</v>
      </c>
      <c r="H11014" s="7" t="s">
        <v>75</v>
      </c>
      <c r="I11014" s="8" t="s">
        <v>75</v>
      </c>
      <c r="J11014" s="9" t="s">
        <v>1437</v>
      </c>
      <c r="K11014" s="10">
        <v>74.2</v>
      </c>
      <c r="L11014" s="11">
        <v>8390</v>
      </c>
      <c r="M11014" s="20" t="s">
        <v>0</v>
      </c>
      <c r="N11014" s="19" t="s">
        <v>0</v>
      </c>
      <c r="O11014" s="20" t="s">
        <v>0</v>
      </c>
      <c r="P11014" s="20" t="s">
        <v>0</v>
      </c>
      <c r="Q11014" s="19" t="s">
        <v>0</v>
      </c>
      <c r="R11014" s="20" t="s">
        <v>0</v>
      </c>
      <c r="S11014" s="20" t="s">
        <v>0</v>
      </c>
      <c r="T11014" s="12">
        <v>759927</v>
      </c>
      <c r="U11014" s="12">
        <v>759927</v>
      </c>
      <c r="V11014" s="21" t="s">
        <v>0</v>
      </c>
      <c r="W11014" s="21" t="s">
        <v>0</v>
      </c>
      <c r="X11014" s="21" t="s">
        <v>0</v>
      </c>
      <c r="Y11014" s="12">
        <v>198801</v>
      </c>
      <c r="Z11014" s="21" t="s">
        <v>0</v>
      </c>
      <c r="AA11014" s="21" t="s">
        <v>0</v>
      </c>
      <c r="AB11014" s="12">
        <v>561126</v>
      </c>
      <c r="AC11014" s="21" t="s">
        <v>0</v>
      </c>
      <c r="AD11014" s="13">
        <v>1011</v>
      </c>
      <c r="AE11014" s="13">
        <v>0</v>
      </c>
      <c r="AF11014" s="22" t="s">
        <v>0</v>
      </c>
      <c r="AG11014" s="22" t="s">
        <v>0</v>
      </c>
      <c r="AH11014" s="23" t="s">
        <v>0</v>
      </c>
      <c r="AI11014" s="23" t="s">
        <v>0</v>
      </c>
      <c r="AJ11014" s="13">
        <v>720</v>
      </c>
      <c r="AK11014" s="13">
        <v>0</v>
      </c>
      <c r="AL11014" s="16" t="s">
        <v>281</v>
      </c>
      <c r="AM11014" s="16" t="s">
        <v>79</v>
      </c>
      <c r="AN11014" s="16" t="s">
        <v>240</v>
      </c>
      <c r="AO11014" s="16" t="s">
        <v>283</v>
      </c>
      <c r="AP11014" s="16" t="s">
        <v>131</v>
      </c>
      <c r="AQ11014" s="16" t="s">
        <v>131</v>
      </c>
      <c r="AR11014" s="17" t="s">
        <v>427</v>
      </c>
      <c r="AS11014" s="17" t="s">
        <v>259</v>
      </c>
      <c r="AT11014" s="9" t="s">
        <v>240</v>
      </c>
      <c r="AU11014" s="9">
        <v>10</v>
      </c>
      <c r="AV11014" s="9">
        <v>1939</v>
      </c>
      <c r="AW11014" s="9">
        <v>11</v>
      </c>
      <c r="AX11014" s="9">
        <v>2002</v>
      </c>
      <c r="AY11014" s="18" t="s">
        <v>240</v>
      </c>
      <c r="AZ11014" s="18">
        <v>10</v>
      </c>
      <c r="BA11014" s="18">
        <v>1952</v>
      </c>
      <c r="BB11014" s="18">
        <v>6</v>
      </c>
      <c r="BC11014" s="18">
        <v>2000</v>
      </c>
      <c r="BD11014" s="16" t="s">
        <v>85</v>
      </c>
      <c r="BE11014" s="16">
        <v>5</v>
      </c>
      <c r="BF11014" s="16">
        <v>1959</v>
      </c>
      <c r="BG11014" s="16">
        <v>11</v>
      </c>
      <c r="BH11014" s="16">
        <v>2002</v>
      </c>
      <c r="BI11014" s="9" t="s">
        <v>114</v>
      </c>
      <c r="BJ11014" s="9" t="s">
        <v>1438</v>
      </c>
      <c r="BK11014" s="9" t="s">
        <v>88</v>
      </c>
      <c r="BL11014" s="9" t="s">
        <v>89</v>
      </c>
      <c r="BM11014" s="3" t="s">
        <v>1419</v>
      </c>
      <c r="BN11014" s="3">
        <v>1</v>
      </c>
      <c r="BO11014" s="9">
        <v>5</v>
      </c>
      <c r="BP11014" s="18">
        <v>5</v>
      </c>
      <c r="BQ11014" s="16">
        <v>3</v>
      </c>
      <c r="BR11014" s="3" t="s">
        <v>126</v>
      </c>
    </row>
    <row r="11015" spans="1:70" x14ac:dyDescent="0.35">
      <c r="A11015" s="2">
        <v>56165</v>
      </c>
      <c r="B11015" s="3" t="s">
        <v>448</v>
      </c>
      <c r="C11015" s="2">
        <v>10397</v>
      </c>
      <c r="D11015" s="4" t="s">
        <v>1456</v>
      </c>
      <c r="E11015" s="5" t="s">
        <v>73</v>
      </c>
      <c r="F11015" s="5" t="s">
        <v>100</v>
      </c>
      <c r="G11015" s="6" t="s">
        <v>75</v>
      </c>
      <c r="H11015" s="7" t="s">
        <v>75</v>
      </c>
      <c r="I11015" s="8" t="s">
        <v>75</v>
      </c>
      <c r="J11015" s="9" t="s">
        <v>1437</v>
      </c>
      <c r="K11015" s="10">
        <v>74.2</v>
      </c>
      <c r="L11015" s="11">
        <v>23640</v>
      </c>
      <c r="M11015" s="20" t="s">
        <v>0</v>
      </c>
      <c r="N11015" s="19" t="s">
        <v>0</v>
      </c>
      <c r="O11015" s="20" t="s">
        <v>0</v>
      </c>
      <c r="P11015" s="20" t="s">
        <v>0</v>
      </c>
      <c r="Q11015" s="19" t="s">
        <v>0</v>
      </c>
      <c r="R11015" s="20" t="s">
        <v>0</v>
      </c>
      <c r="S11015" s="20" t="s">
        <v>0</v>
      </c>
      <c r="T11015" s="12">
        <v>975541</v>
      </c>
      <c r="U11015" s="12">
        <v>975541</v>
      </c>
      <c r="V11015" s="21" t="s">
        <v>0</v>
      </c>
      <c r="W11015" s="21" t="s">
        <v>0</v>
      </c>
      <c r="X11015" s="21" t="s">
        <v>0</v>
      </c>
      <c r="Y11015" s="12">
        <v>164405</v>
      </c>
      <c r="Z11015" s="21" t="s">
        <v>0</v>
      </c>
      <c r="AA11015" s="21" t="s">
        <v>0</v>
      </c>
      <c r="AB11015" s="12">
        <v>811136</v>
      </c>
      <c r="AC11015" s="21" t="s">
        <v>0</v>
      </c>
      <c r="AD11015" s="13">
        <v>2567</v>
      </c>
      <c r="AE11015" s="13">
        <v>70</v>
      </c>
      <c r="AF11015" s="22" t="s">
        <v>0</v>
      </c>
      <c r="AG11015" s="22" t="s">
        <v>0</v>
      </c>
      <c r="AH11015" s="23" t="s">
        <v>0</v>
      </c>
      <c r="AI11015" s="23" t="s">
        <v>0</v>
      </c>
      <c r="AJ11015" s="13">
        <v>1377</v>
      </c>
      <c r="AK11015" s="13">
        <v>0</v>
      </c>
      <c r="AL11015" s="16" t="s">
        <v>281</v>
      </c>
      <c r="AM11015" s="16" t="s">
        <v>79</v>
      </c>
      <c r="AN11015" s="16" t="s">
        <v>240</v>
      </c>
      <c r="AO11015" s="16" t="s">
        <v>283</v>
      </c>
      <c r="AP11015" s="16" t="s">
        <v>131</v>
      </c>
      <c r="AQ11015" s="16" t="s">
        <v>131</v>
      </c>
      <c r="AR11015" s="17" t="s">
        <v>427</v>
      </c>
      <c r="AS11015" s="17" t="s">
        <v>259</v>
      </c>
      <c r="AT11015" s="9" t="s">
        <v>240</v>
      </c>
      <c r="AU11015" s="9">
        <v>10</v>
      </c>
      <c r="AV11015" s="9">
        <v>1939</v>
      </c>
      <c r="AW11015" s="9">
        <v>11</v>
      </c>
      <c r="AX11015" s="9">
        <v>2002</v>
      </c>
      <c r="AY11015" s="18" t="s">
        <v>240</v>
      </c>
      <c r="AZ11015" s="18">
        <v>10</v>
      </c>
      <c r="BA11015" s="18">
        <v>1952</v>
      </c>
      <c r="BB11015" s="18">
        <v>6</v>
      </c>
      <c r="BC11015" s="18">
        <v>2000</v>
      </c>
      <c r="BD11015" s="16" t="s">
        <v>85</v>
      </c>
      <c r="BE11015" s="16">
        <v>5</v>
      </c>
      <c r="BF11015" s="16">
        <v>1959</v>
      </c>
      <c r="BG11015" s="16">
        <v>11</v>
      </c>
      <c r="BH11015" s="16">
        <v>2002</v>
      </c>
      <c r="BI11015" s="9" t="s">
        <v>114</v>
      </c>
      <c r="BJ11015" s="9" t="s">
        <v>1438</v>
      </c>
      <c r="BK11015" s="9" t="s">
        <v>88</v>
      </c>
      <c r="BL11015" s="9" t="s">
        <v>89</v>
      </c>
      <c r="BM11015" s="3" t="s">
        <v>1419</v>
      </c>
      <c r="BN11015" s="3">
        <v>1</v>
      </c>
      <c r="BO11015" s="9">
        <v>5</v>
      </c>
      <c r="BP11015" s="18">
        <v>5</v>
      </c>
      <c r="BQ11015" s="16">
        <v>3</v>
      </c>
      <c r="BR11015" s="3" t="s">
        <v>126</v>
      </c>
    </row>
    <row r="11016" spans="1:70" x14ac:dyDescent="0.35">
      <c r="A11016" s="2">
        <v>56165</v>
      </c>
      <c r="B11016" s="3" t="s">
        <v>448</v>
      </c>
      <c r="C11016" s="2">
        <v>10397</v>
      </c>
      <c r="D11016" s="4" t="s">
        <v>1456</v>
      </c>
      <c r="E11016" s="5" t="s">
        <v>73</v>
      </c>
      <c r="F11016" s="5" t="s">
        <v>101</v>
      </c>
      <c r="G11016" s="6" t="s">
        <v>75</v>
      </c>
      <c r="H11016" s="7" t="s">
        <v>75</v>
      </c>
      <c r="I11016" s="8" t="s">
        <v>75</v>
      </c>
      <c r="J11016" s="9" t="s">
        <v>1437</v>
      </c>
      <c r="K11016" s="10">
        <v>74.2</v>
      </c>
      <c r="L11016" s="11">
        <v>23022</v>
      </c>
      <c r="M11016" s="20" t="s">
        <v>0</v>
      </c>
      <c r="N11016" s="19" t="s">
        <v>0</v>
      </c>
      <c r="O11016" s="20" t="s">
        <v>0</v>
      </c>
      <c r="P11016" s="20" t="s">
        <v>0</v>
      </c>
      <c r="Q11016" s="19" t="s">
        <v>0</v>
      </c>
      <c r="R11016" s="20" t="s">
        <v>0</v>
      </c>
      <c r="S11016" s="20" t="s">
        <v>0</v>
      </c>
      <c r="T11016" s="12">
        <v>1051504</v>
      </c>
      <c r="U11016" s="12">
        <v>1051504</v>
      </c>
      <c r="V11016" s="21" t="s">
        <v>0</v>
      </c>
      <c r="W11016" s="21" t="s">
        <v>0</v>
      </c>
      <c r="X11016" s="21" t="s">
        <v>0</v>
      </c>
      <c r="Y11016" s="12">
        <v>334347</v>
      </c>
      <c r="Z11016" s="21" t="s">
        <v>0</v>
      </c>
      <c r="AA11016" s="21" t="s">
        <v>0</v>
      </c>
      <c r="AB11016" s="12">
        <v>717157</v>
      </c>
      <c r="AC11016" s="21" t="s">
        <v>0</v>
      </c>
      <c r="AD11016" s="13">
        <v>2758</v>
      </c>
      <c r="AE11016" s="13">
        <v>80</v>
      </c>
      <c r="AF11016" s="22" t="s">
        <v>0</v>
      </c>
      <c r="AG11016" s="22" t="s">
        <v>0</v>
      </c>
      <c r="AH11016" s="23" t="s">
        <v>0</v>
      </c>
      <c r="AI11016" s="23" t="s">
        <v>0</v>
      </c>
      <c r="AJ11016" s="13">
        <v>1451</v>
      </c>
      <c r="AK11016" s="13">
        <v>0</v>
      </c>
      <c r="AL11016" s="16" t="s">
        <v>281</v>
      </c>
      <c r="AM11016" s="16" t="s">
        <v>79</v>
      </c>
      <c r="AN11016" s="16" t="s">
        <v>240</v>
      </c>
      <c r="AO11016" s="16" t="s">
        <v>283</v>
      </c>
      <c r="AP11016" s="16" t="s">
        <v>131</v>
      </c>
      <c r="AQ11016" s="16" t="s">
        <v>131</v>
      </c>
      <c r="AR11016" s="17" t="s">
        <v>427</v>
      </c>
      <c r="AS11016" s="17" t="s">
        <v>259</v>
      </c>
      <c r="AT11016" s="9" t="s">
        <v>240</v>
      </c>
      <c r="AU11016" s="9">
        <v>10</v>
      </c>
      <c r="AV11016" s="9">
        <v>1939</v>
      </c>
      <c r="AW11016" s="9">
        <v>11</v>
      </c>
      <c r="AX11016" s="9">
        <v>2002</v>
      </c>
      <c r="AY11016" s="18" t="s">
        <v>240</v>
      </c>
      <c r="AZ11016" s="18">
        <v>10</v>
      </c>
      <c r="BA11016" s="18">
        <v>1952</v>
      </c>
      <c r="BB11016" s="18">
        <v>6</v>
      </c>
      <c r="BC11016" s="18">
        <v>2000</v>
      </c>
      <c r="BD11016" s="16" t="s">
        <v>85</v>
      </c>
      <c r="BE11016" s="16">
        <v>5</v>
      </c>
      <c r="BF11016" s="16">
        <v>1959</v>
      </c>
      <c r="BG11016" s="16">
        <v>11</v>
      </c>
      <c r="BH11016" s="16">
        <v>2002</v>
      </c>
      <c r="BI11016" s="9" t="s">
        <v>114</v>
      </c>
      <c r="BJ11016" s="9" t="s">
        <v>1438</v>
      </c>
      <c r="BK11016" s="9" t="s">
        <v>88</v>
      </c>
      <c r="BL11016" s="9" t="s">
        <v>89</v>
      </c>
      <c r="BM11016" s="3" t="s">
        <v>1419</v>
      </c>
      <c r="BN11016" s="3">
        <v>1</v>
      </c>
      <c r="BO11016" s="9">
        <v>5</v>
      </c>
      <c r="BP11016" s="18">
        <v>5</v>
      </c>
      <c r="BQ11016" s="16">
        <v>3</v>
      </c>
      <c r="BR11016" s="3" t="s">
        <v>126</v>
      </c>
    </row>
    <row r="11017" spans="1:70" x14ac:dyDescent="0.35">
      <c r="A11017" s="2">
        <v>56165</v>
      </c>
      <c r="B11017" s="3" t="s">
        <v>448</v>
      </c>
      <c r="C11017" s="2">
        <v>10397</v>
      </c>
      <c r="D11017" s="4" t="s">
        <v>1456</v>
      </c>
      <c r="E11017" s="5" t="s">
        <v>73</v>
      </c>
      <c r="F11017" s="5" t="s">
        <v>102</v>
      </c>
      <c r="G11017" s="6" t="s">
        <v>75</v>
      </c>
      <c r="H11017" s="7" t="s">
        <v>75</v>
      </c>
      <c r="I11017" s="8" t="s">
        <v>75</v>
      </c>
      <c r="J11017" s="9" t="s">
        <v>1437</v>
      </c>
      <c r="K11017" s="10">
        <v>74.2</v>
      </c>
      <c r="L11017" s="11">
        <v>28553</v>
      </c>
      <c r="M11017" s="20" t="s">
        <v>0</v>
      </c>
      <c r="N11017" s="19" t="s">
        <v>0</v>
      </c>
      <c r="O11017" s="20" t="s">
        <v>0</v>
      </c>
      <c r="P11017" s="20" t="s">
        <v>0</v>
      </c>
      <c r="Q11017" s="19" t="s">
        <v>0</v>
      </c>
      <c r="R11017" s="20" t="s">
        <v>0</v>
      </c>
      <c r="S11017" s="20" t="s">
        <v>0</v>
      </c>
      <c r="T11017" s="12">
        <v>1057874</v>
      </c>
      <c r="U11017" s="12">
        <v>1057874</v>
      </c>
      <c r="V11017" s="21" t="s">
        <v>0</v>
      </c>
      <c r="W11017" s="21" t="s">
        <v>0</v>
      </c>
      <c r="X11017" s="21" t="s">
        <v>0</v>
      </c>
      <c r="Y11017" s="12">
        <v>294378</v>
      </c>
      <c r="Z11017" s="21" t="s">
        <v>0</v>
      </c>
      <c r="AA11017" s="21" t="s">
        <v>0</v>
      </c>
      <c r="AB11017" s="12">
        <v>763496</v>
      </c>
      <c r="AC11017" s="21" t="s">
        <v>0</v>
      </c>
      <c r="AD11017" s="13">
        <v>3910</v>
      </c>
      <c r="AE11017" s="13">
        <v>82</v>
      </c>
      <c r="AF11017" s="22" t="s">
        <v>0</v>
      </c>
      <c r="AG11017" s="22" t="s">
        <v>0</v>
      </c>
      <c r="AH11017" s="23" t="s">
        <v>0</v>
      </c>
      <c r="AI11017" s="23" t="s">
        <v>0</v>
      </c>
      <c r="AJ11017" s="13">
        <v>2232</v>
      </c>
      <c r="AK11017" s="13">
        <v>0</v>
      </c>
      <c r="AL11017" s="16" t="s">
        <v>281</v>
      </c>
      <c r="AM11017" s="16" t="s">
        <v>79</v>
      </c>
      <c r="AN11017" s="16" t="s">
        <v>240</v>
      </c>
      <c r="AO11017" s="16" t="s">
        <v>283</v>
      </c>
      <c r="AP11017" s="16" t="s">
        <v>131</v>
      </c>
      <c r="AQ11017" s="16" t="s">
        <v>131</v>
      </c>
      <c r="AR11017" s="17" t="s">
        <v>427</v>
      </c>
      <c r="AS11017" s="17" t="s">
        <v>259</v>
      </c>
      <c r="AT11017" s="9" t="s">
        <v>240</v>
      </c>
      <c r="AU11017" s="9">
        <v>10</v>
      </c>
      <c r="AV11017" s="9">
        <v>1939</v>
      </c>
      <c r="AW11017" s="9">
        <v>11</v>
      </c>
      <c r="AX11017" s="9">
        <v>2002</v>
      </c>
      <c r="AY11017" s="18" t="s">
        <v>240</v>
      </c>
      <c r="AZ11017" s="18">
        <v>10</v>
      </c>
      <c r="BA11017" s="18">
        <v>1952</v>
      </c>
      <c r="BB11017" s="18">
        <v>6</v>
      </c>
      <c r="BC11017" s="18">
        <v>2000</v>
      </c>
      <c r="BD11017" s="16" t="s">
        <v>85</v>
      </c>
      <c r="BE11017" s="16">
        <v>5</v>
      </c>
      <c r="BF11017" s="16">
        <v>1959</v>
      </c>
      <c r="BG11017" s="16">
        <v>11</v>
      </c>
      <c r="BH11017" s="16">
        <v>2002</v>
      </c>
      <c r="BI11017" s="9" t="s">
        <v>114</v>
      </c>
      <c r="BJ11017" s="9" t="s">
        <v>1438</v>
      </c>
      <c r="BK11017" s="9" t="s">
        <v>88</v>
      </c>
      <c r="BL11017" s="9" t="s">
        <v>89</v>
      </c>
      <c r="BM11017" s="3" t="s">
        <v>1419</v>
      </c>
      <c r="BN11017" s="3">
        <v>1</v>
      </c>
      <c r="BO11017" s="9">
        <v>5</v>
      </c>
      <c r="BP11017" s="18">
        <v>5</v>
      </c>
      <c r="BQ11017" s="16">
        <v>3</v>
      </c>
      <c r="BR11017" s="3" t="s">
        <v>126</v>
      </c>
    </row>
    <row r="11018" spans="1:70" x14ac:dyDescent="0.35">
      <c r="A11018" s="2">
        <v>60999</v>
      </c>
      <c r="B11018" s="3" t="s">
        <v>558</v>
      </c>
      <c r="C11018" s="2">
        <v>10495</v>
      </c>
      <c r="D11018" s="4" t="s">
        <v>1457</v>
      </c>
      <c r="E11018" s="5" t="s">
        <v>73</v>
      </c>
      <c r="F11018" s="5" t="s">
        <v>74</v>
      </c>
      <c r="G11018" s="6" t="s">
        <v>1421</v>
      </c>
      <c r="H11018" s="7" t="s">
        <v>75</v>
      </c>
      <c r="I11018" s="8" t="s">
        <v>1458</v>
      </c>
      <c r="J11018" s="9" t="s">
        <v>687</v>
      </c>
      <c r="K11018" s="10">
        <v>85</v>
      </c>
      <c r="L11018" s="11">
        <v>61066</v>
      </c>
      <c r="M11018" s="11">
        <v>53637</v>
      </c>
      <c r="N11018" s="19" t="s">
        <v>0</v>
      </c>
      <c r="O11018" s="20" t="s">
        <v>0</v>
      </c>
      <c r="P11018" s="20" t="s">
        <v>0</v>
      </c>
      <c r="Q11018" s="19" t="s">
        <v>0</v>
      </c>
      <c r="R11018" s="20" t="s">
        <v>0</v>
      </c>
      <c r="S11018" s="20" t="s">
        <v>0</v>
      </c>
      <c r="T11018" s="12">
        <v>1591024</v>
      </c>
      <c r="U11018" s="12">
        <v>1591024</v>
      </c>
      <c r="V11018" s="21" t="s">
        <v>0</v>
      </c>
      <c r="W11018" s="21" t="s">
        <v>0</v>
      </c>
      <c r="X11018" s="12">
        <v>228743</v>
      </c>
      <c r="Y11018" s="21" t="s">
        <v>0</v>
      </c>
      <c r="Z11018" s="12">
        <v>31975</v>
      </c>
      <c r="AA11018" s="12">
        <v>965715</v>
      </c>
      <c r="AB11018" s="21" t="s">
        <v>0</v>
      </c>
      <c r="AC11018" s="12">
        <v>364591</v>
      </c>
      <c r="AD11018" s="13">
        <v>28.867999999999999</v>
      </c>
      <c r="AE11018" s="13">
        <v>28.867999999999999</v>
      </c>
      <c r="AF11018" s="14">
        <v>538</v>
      </c>
      <c r="AG11018" s="14">
        <v>538</v>
      </c>
      <c r="AH11018" s="15">
        <v>18</v>
      </c>
      <c r="AI11018" s="15">
        <v>18</v>
      </c>
      <c r="AJ11018" s="13">
        <v>742</v>
      </c>
      <c r="AK11018" s="13">
        <v>19</v>
      </c>
      <c r="AL11018" s="16" t="s">
        <v>108</v>
      </c>
      <c r="AM11018" s="16" t="s">
        <v>79</v>
      </c>
      <c r="AN11018" s="16" t="s">
        <v>109</v>
      </c>
      <c r="AO11018" s="16" t="s">
        <v>110</v>
      </c>
      <c r="AP11018" s="16" t="s">
        <v>82</v>
      </c>
      <c r="AQ11018" s="16" t="s">
        <v>83</v>
      </c>
      <c r="AR11018" s="17" t="s">
        <v>1459</v>
      </c>
      <c r="AS11018" s="17" t="s">
        <v>1459</v>
      </c>
      <c r="AT11018" s="9" t="s">
        <v>85</v>
      </c>
      <c r="AU11018" s="9">
        <v>1</v>
      </c>
      <c r="AV11018" s="9">
        <v>1990</v>
      </c>
      <c r="AW11018" s="9">
        <v>1</v>
      </c>
      <c r="AX11018" s="9">
        <v>1990</v>
      </c>
      <c r="AY11018" s="18" t="s">
        <v>85</v>
      </c>
      <c r="AZ11018" s="18">
        <v>7</v>
      </c>
      <c r="BA11018" s="18">
        <v>1981</v>
      </c>
      <c r="BB11018" s="18">
        <v>12</v>
      </c>
      <c r="BC11018" s="18">
        <v>1990</v>
      </c>
      <c r="BD11018" s="16" t="s">
        <v>85</v>
      </c>
      <c r="BE11018" s="16">
        <v>12</v>
      </c>
      <c r="BF11018" s="16">
        <v>1990</v>
      </c>
      <c r="BG11018" s="16">
        <v>12</v>
      </c>
      <c r="BH11018" s="16">
        <v>1990</v>
      </c>
      <c r="BI11018" s="9" t="s">
        <v>114</v>
      </c>
      <c r="BJ11018" s="9" t="s">
        <v>1418</v>
      </c>
      <c r="BK11018" s="9" t="s">
        <v>88</v>
      </c>
      <c r="BL11018" s="9" t="s">
        <v>89</v>
      </c>
      <c r="BM11018" s="3" t="s">
        <v>1267</v>
      </c>
      <c r="BN11018" s="3">
        <v>1</v>
      </c>
      <c r="BO11018" s="9">
        <v>1</v>
      </c>
      <c r="BP11018" s="18">
        <v>3</v>
      </c>
      <c r="BQ11018" s="16">
        <v>1</v>
      </c>
      <c r="BR11018" s="3" t="s">
        <v>424</v>
      </c>
    </row>
    <row r="11019" spans="1:70" x14ac:dyDescent="0.35">
      <c r="A11019" s="2">
        <v>60999</v>
      </c>
      <c r="B11019" s="3" t="s">
        <v>558</v>
      </c>
      <c r="C11019" s="2">
        <v>10495</v>
      </c>
      <c r="D11019" s="4" t="s">
        <v>1457</v>
      </c>
      <c r="E11019" s="5" t="s">
        <v>73</v>
      </c>
      <c r="F11019" s="5" t="s">
        <v>92</v>
      </c>
      <c r="G11019" s="6" t="s">
        <v>1421</v>
      </c>
      <c r="H11019" s="7" t="s">
        <v>75</v>
      </c>
      <c r="I11019" s="8" t="s">
        <v>1458</v>
      </c>
      <c r="J11019" s="9" t="s">
        <v>687</v>
      </c>
      <c r="K11019" s="10">
        <v>85</v>
      </c>
      <c r="L11019" s="11">
        <v>53071</v>
      </c>
      <c r="M11019" s="11">
        <v>46354</v>
      </c>
      <c r="N11019" s="19" t="s">
        <v>0</v>
      </c>
      <c r="O11019" s="20" t="s">
        <v>0</v>
      </c>
      <c r="P11019" s="20" t="s">
        <v>0</v>
      </c>
      <c r="Q11019" s="19" t="s">
        <v>0</v>
      </c>
      <c r="R11019" s="20" t="s">
        <v>0</v>
      </c>
      <c r="S11019" s="20" t="s">
        <v>0</v>
      </c>
      <c r="T11019" s="12">
        <v>1376363</v>
      </c>
      <c r="U11019" s="12">
        <v>1376363</v>
      </c>
      <c r="V11019" s="21" t="s">
        <v>0</v>
      </c>
      <c r="W11019" s="21" t="s">
        <v>0</v>
      </c>
      <c r="X11019" s="12">
        <v>238602</v>
      </c>
      <c r="Y11019" s="21" t="s">
        <v>0</v>
      </c>
      <c r="Z11019" s="12">
        <v>21363</v>
      </c>
      <c r="AA11019" s="12">
        <v>826177</v>
      </c>
      <c r="AB11019" s="21" t="s">
        <v>0</v>
      </c>
      <c r="AC11019" s="12">
        <v>290222</v>
      </c>
      <c r="AD11019" s="13">
        <v>26.17</v>
      </c>
      <c r="AE11019" s="13">
        <v>26.17</v>
      </c>
      <c r="AF11019" s="14">
        <v>565</v>
      </c>
      <c r="AG11019" s="14">
        <v>565</v>
      </c>
      <c r="AH11019" s="15">
        <v>19</v>
      </c>
      <c r="AI11019" s="15">
        <v>19</v>
      </c>
      <c r="AJ11019" s="13">
        <v>659</v>
      </c>
      <c r="AK11019" s="13">
        <v>19</v>
      </c>
      <c r="AL11019" s="16" t="s">
        <v>108</v>
      </c>
      <c r="AM11019" s="16" t="s">
        <v>79</v>
      </c>
      <c r="AN11019" s="16" t="s">
        <v>109</v>
      </c>
      <c r="AO11019" s="16" t="s">
        <v>110</v>
      </c>
      <c r="AP11019" s="16" t="s">
        <v>82</v>
      </c>
      <c r="AQ11019" s="16" t="s">
        <v>83</v>
      </c>
      <c r="AR11019" s="17" t="s">
        <v>1459</v>
      </c>
      <c r="AS11019" s="17" t="s">
        <v>1459</v>
      </c>
      <c r="AT11019" s="9" t="s">
        <v>85</v>
      </c>
      <c r="AU11019" s="9">
        <v>1</v>
      </c>
      <c r="AV11019" s="9">
        <v>1990</v>
      </c>
      <c r="AW11019" s="9">
        <v>1</v>
      </c>
      <c r="AX11019" s="9">
        <v>1990</v>
      </c>
      <c r="AY11019" s="18" t="s">
        <v>85</v>
      </c>
      <c r="AZ11019" s="18">
        <v>7</v>
      </c>
      <c r="BA11019" s="18">
        <v>1981</v>
      </c>
      <c r="BB11019" s="18">
        <v>12</v>
      </c>
      <c r="BC11019" s="18">
        <v>1990</v>
      </c>
      <c r="BD11019" s="16" t="s">
        <v>85</v>
      </c>
      <c r="BE11019" s="16">
        <v>12</v>
      </c>
      <c r="BF11019" s="16">
        <v>1990</v>
      </c>
      <c r="BG11019" s="16">
        <v>12</v>
      </c>
      <c r="BH11019" s="16">
        <v>1990</v>
      </c>
      <c r="BI11019" s="9" t="s">
        <v>114</v>
      </c>
      <c r="BJ11019" s="9" t="s">
        <v>1418</v>
      </c>
      <c r="BK11019" s="9" t="s">
        <v>88</v>
      </c>
      <c r="BL11019" s="9" t="s">
        <v>89</v>
      </c>
      <c r="BM11019" s="3" t="s">
        <v>1267</v>
      </c>
      <c r="BN11019" s="3">
        <v>1</v>
      </c>
      <c r="BO11019" s="9">
        <v>1</v>
      </c>
      <c r="BP11019" s="18">
        <v>3</v>
      </c>
      <c r="BQ11019" s="16">
        <v>1</v>
      </c>
      <c r="BR11019" s="3" t="s">
        <v>424</v>
      </c>
    </row>
    <row r="11020" spans="1:70" x14ac:dyDescent="0.35">
      <c r="A11020" s="2">
        <v>60999</v>
      </c>
      <c r="B11020" s="3" t="s">
        <v>558</v>
      </c>
      <c r="C11020" s="2">
        <v>10495</v>
      </c>
      <c r="D11020" s="4" t="s">
        <v>1457</v>
      </c>
      <c r="E11020" s="5" t="s">
        <v>73</v>
      </c>
      <c r="F11020" s="5" t="s">
        <v>93</v>
      </c>
      <c r="G11020" s="6" t="s">
        <v>1421</v>
      </c>
      <c r="H11020" s="7" t="s">
        <v>75</v>
      </c>
      <c r="I11020" s="8" t="s">
        <v>1458</v>
      </c>
      <c r="J11020" s="9" t="s">
        <v>687</v>
      </c>
      <c r="K11020" s="10">
        <v>85</v>
      </c>
      <c r="L11020" s="11">
        <v>61411</v>
      </c>
      <c r="M11020" s="11">
        <v>53874</v>
      </c>
      <c r="N11020" s="19" t="s">
        <v>0</v>
      </c>
      <c r="O11020" s="20" t="s">
        <v>0</v>
      </c>
      <c r="P11020" s="20" t="s">
        <v>0</v>
      </c>
      <c r="Q11020" s="19" t="s">
        <v>0</v>
      </c>
      <c r="R11020" s="20" t="s">
        <v>0</v>
      </c>
      <c r="S11020" s="20" t="s">
        <v>0</v>
      </c>
      <c r="T11020" s="12">
        <v>1566948</v>
      </c>
      <c r="U11020" s="12">
        <v>1566948</v>
      </c>
      <c r="V11020" s="21" t="s">
        <v>0</v>
      </c>
      <c r="W11020" s="21" t="s">
        <v>0</v>
      </c>
      <c r="X11020" s="12">
        <v>199094</v>
      </c>
      <c r="Y11020" s="21" t="s">
        <v>0</v>
      </c>
      <c r="Z11020" s="12">
        <v>1169</v>
      </c>
      <c r="AA11020" s="12">
        <v>1036504</v>
      </c>
      <c r="AB11020" s="21" t="s">
        <v>0</v>
      </c>
      <c r="AC11020" s="12">
        <v>330181</v>
      </c>
      <c r="AD11020" s="13">
        <v>27.318000000000001</v>
      </c>
      <c r="AE11020" s="13">
        <v>27.318000000000001</v>
      </c>
      <c r="AF11020" s="14">
        <v>507</v>
      </c>
      <c r="AG11020" s="14">
        <v>507</v>
      </c>
      <c r="AH11020" s="15">
        <v>17</v>
      </c>
      <c r="AI11020" s="15">
        <v>17</v>
      </c>
      <c r="AJ11020" s="13">
        <v>744</v>
      </c>
      <c r="AK11020" s="13">
        <v>19</v>
      </c>
      <c r="AL11020" s="16" t="s">
        <v>108</v>
      </c>
      <c r="AM11020" s="16" t="s">
        <v>79</v>
      </c>
      <c r="AN11020" s="16" t="s">
        <v>109</v>
      </c>
      <c r="AO11020" s="16" t="s">
        <v>110</v>
      </c>
      <c r="AP11020" s="16" t="s">
        <v>82</v>
      </c>
      <c r="AQ11020" s="16" t="s">
        <v>83</v>
      </c>
      <c r="AR11020" s="17" t="s">
        <v>1459</v>
      </c>
      <c r="AS11020" s="17" t="s">
        <v>1459</v>
      </c>
      <c r="AT11020" s="9" t="s">
        <v>85</v>
      </c>
      <c r="AU11020" s="9">
        <v>1</v>
      </c>
      <c r="AV11020" s="9">
        <v>1990</v>
      </c>
      <c r="AW11020" s="9">
        <v>1</v>
      </c>
      <c r="AX11020" s="9">
        <v>1990</v>
      </c>
      <c r="AY11020" s="18" t="s">
        <v>85</v>
      </c>
      <c r="AZ11020" s="18">
        <v>7</v>
      </c>
      <c r="BA11020" s="18">
        <v>1981</v>
      </c>
      <c r="BB11020" s="18">
        <v>12</v>
      </c>
      <c r="BC11020" s="18">
        <v>1990</v>
      </c>
      <c r="BD11020" s="16" t="s">
        <v>85</v>
      </c>
      <c r="BE11020" s="16">
        <v>12</v>
      </c>
      <c r="BF11020" s="16">
        <v>1990</v>
      </c>
      <c r="BG11020" s="16">
        <v>12</v>
      </c>
      <c r="BH11020" s="16">
        <v>1990</v>
      </c>
      <c r="BI11020" s="9" t="s">
        <v>114</v>
      </c>
      <c r="BJ11020" s="9" t="s">
        <v>1418</v>
      </c>
      <c r="BK11020" s="9" t="s">
        <v>88</v>
      </c>
      <c r="BL11020" s="9" t="s">
        <v>89</v>
      </c>
      <c r="BM11020" s="3" t="s">
        <v>1267</v>
      </c>
      <c r="BN11020" s="3">
        <v>1</v>
      </c>
      <c r="BO11020" s="9">
        <v>1</v>
      </c>
      <c r="BP11020" s="18">
        <v>3</v>
      </c>
      <c r="BQ11020" s="16">
        <v>1</v>
      </c>
      <c r="BR11020" s="3" t="s">
        <v>424</v>
      </c>
    </row>
    <row r="11021" spans="1:70" x14ac:dyDescent="0.35">
      <c r="A11021" s="2">
        <v>60999</v>
      </c>
      <c r="B11021" s="3" t="s">
        <v>558</v>
      </c>
      <c r="C11021" s="2">
        <v>10495</v>
      </c>
      <c r="D11021" s="4" t="s">
        <v>1457</v>
      </c>
      <c r="E11021" s="5" t="s">
        <v>73</v>
      </c>
      <c r="F11021" s="5" t="s">
        <v>94</v>
      </c>
      <c r="G11021" s="6" t="s">
        <v>1421</v>
      </c>
      <c r="H11021" s="7" t="s">
        <v>75</v>
      </c>
      <c r="I11021" s="8" t="s">
        <v>1458</v>
      </c>
      <c r="J11021" s="9" t="s">
        <v>687</v>
      </c>
      <c r="K11021" s="10">
        <v>85</v>
      </c>
      <c r="L11021" s="11">
        <v>56584</v>
      </c>
      <c r="M11021" s="11">
        <v>49713</v>
      </c>
      <c r="N11021" s="19" t="s">
        <v>0</v>
      </c>
      <c r="O11021" s="20" t="s">
        <v>0</v>
      </c>
      <c r="P11021" s="20" t="s">
        <v>0</v>
      </c>
      <c r="Q11021" s="19" t="s">
        <v>0</v>
      </c>
      <c r="R11021" s="20" t="s">
        <v>0</v>
      </c>
      <c r="S11021" s="20" t="s">
        <v>0</v>
      </c>
      <c r="T11021" s="12">
        <v>1438537</v>
      </c>
      <c r="U11021" s="12">
        <v>1438537</v>
      </c>
      <c r="V11021" s="21" t="s">
        <v>0</v>
      </c>
      <c r="W11021" s="21" t="s">
        <v>0</v>
      </c>
      <c r="X11021" s="12">
        <v>99493</v>
      </c>
      <c r="Y11021" s="21" t="s">
        <v>0</v>
      </c>
      <c r="Z11021" s="12">
        <v>2350</v>
      </c>
      <c r="AA11021" s="12">
        <v>982581</v>
      </c>
      <c r="AB11021" s="21" t="s">
        <v>0</v>
      </c>
      <c r="AC11021" s="12">
        <v>354113</v>
      </c>
      <c r="AD11021" s="13">
        <v>28.524000000000001</v>
      </c>
      <c r="AE11021" s="13">
        <v>28.524000000000001</v>
      </c>
      <c r="AF11021" s="14">
        <v>574</v>
      </c>
      <c r="AG11021" s="14">
        <v>574</v>
      </c>
      <c r="AH11021" s="15">
        <v>20</v>
      </c>
      <c r="AI11021" s="15">
        <v>20</v>
      </c>
      <c r="AJ11021" s="13">
        <v>720</v>
      </c>
      <c r="AK11021" s="13">
        <v>19</v>
      </c>
      <c r="AL11021" s="16" t="s">
        <v>108</v>
      </c>
      <c r="AM11021" s="16" t="s">
        <v>79</v>
      </c>
      <c r="AN11021" s="16" t="s">
        <v>109</v>
      </c>
      <c r="AO11021" s="16" t="s">
        <v>110</v>
      </c>
      <c r="AP11021" s="16" t="s">
        <v>82</v>
      </c>
      <c r="AQ11021" s="16" t="s">
        <v>83</v>
      </c>
      <c r="AR11021" s="17" t="s">
        <v>1459</v>
      </c>
      <c r="AS11021" s="17" t="s">
        <v>1459</v>
      </c>
      <c r="AT11021" s="9" t="s">
        <v>85</v>
      </c>
      <c r="AU11021" s="9">
        <v>1</v>
      </c>
      <c r="AV11021" s="9">
        <v>1990</v>
      </c>
      <c r="AW11021" s="9">
        <v>1</v>
      </c>
      <c r="AX11021" s="9">
        <v>1990</v>
      </c>
      <c r="AY11021" s="18" t="s">
        <v>85</v>
      </c>
      <c r="AZ11021" s="18">
        <v>7</v>
      </c>
      <c r="BA11021" s="18">
        <v>1981</v>
      </c>
      <c r="BB11021" s="18">
        <v>12</v>
      </c>
      <c r="BC11021" s="18">
        <v>1990</v>
      </c>
      <c r="BD11021" s="16" t="s">
        <v>85</v>
      </c>
      <c r="BE11021" s="16">
        <v>12</v>
      </c>
      <c r="BF11021" s="16">
        <v>1990</v>
      </c>
      <c r="BG11021" s="16">
        <v>12</v>
      </c>
      <c r="BH11021" s="16">
        <v>1990</v>
      </c>
      <c r="BI11021" s="9" t="s">
        <v>114</v>
      </c>
      <c r="BJ11021" s="9" t="s">
        <v>1418</v>
      </c>
      <c r="BK11021" s="9" t="s">
        <v>88</v>
      </c>
      <c r="BL11021" s="9" t="s">
        <v>89</v>
      </c>
      <c r="BM11021" s="3" t="s">
        <v>1267</v>
      </c>
      <c r="BN11021" s="3">
        <v>1</v>
      </c>
      <c r="BO11021" s="9">
        <v>1</v>
      </c>
      <c r="BP11021" s="18">
        <v>3</v>
      </c>
      <c r="BQ11021" s="16">
        <v>1</v>
      </c>
      <c r="BR11021" s="3" t="s">
        <v>424</v>
      </c>
    </row>
    <row r="11022" spans="1:70" x14ac:dyDescent="0.35">
      <c r="A11022" s="2">
        <v>60999</v>
      </c>
      <c r="B11022" s="3" t="s">
        <v>558</v>
      </c>
      <c r="C11022" s="2">
        <v>10495</v>
      </c>
      <c r="D11022" s="4" t="s">
        <v>1457</v>
      </c>
      <c r="E11022" s="5" t="s">
        <v>73</v>
      </c>
      <c r="F11022" s="5" t="s">
        <v>95</v>
      </c>
      <c r="G11022" s="6" t="s">
        <v>1421</v>
      </c>
      <c r="H11022" s="7" t="s">
        <v>75</v>
      </c>
      <c r="I11022" s="8" t="s">
        <v>1458</v>
      </c>
      <c r="J11022" s="9" t="s">
        <v>687</v>
      </c>
      <c r="K11022" s="10">
        <v>85</v>
      </c>
      <c r="L11022" s="11">
        <v>58601</v>
      </c>
      <c r="M11022" s="11">
        <v>51426</v>
      </c>
      <c r="N11022" s="19" t="s">
        <v>0</v>
      </c>
      <c r="O11022" s="20" t="s">
        <v>0</v>
      </c>
      <c r="P11022" s="20" t="s">
        <v>0</v>
      </c>
      <c r="Q11022" s="19" t="s">
        <v>0</v>
      </c>
      <c r="R11022" s="20" t="s">
        <v>0</v>
      </c>
      <c r="S11022" s="20" t="s">
        <v>0</v>
      </c>
      <c r="T11022" s="12">
        <v>1457300</v>
      </c>
      <c r="U11022" s="12">
        <v>1457300</v>
      </c>
      <c r="V11022" s="21" t="s">
        <v>0</v>
      </c>
      <c r="W11022" s="21" t="s">
        <v>0</v>
      </c>
      <c r="X11022" s="12">
        <v>77908</v>
      </c>
      <c r="Y11022" s="21" t="s">
        <v>0</v>
      </c>
      <c r="Z11022" s="12">
        <v>3294</v>
      </c>
      <c r="AA11022" s="12">
        <v>987483</v>
      </c>
      <c r="AB11022" s="21" t="s">
        <v>0</v>
      </c>
      <c r="AC11022" s="12">
        <v>388616</v>
      </c>
      <c r="AD11022" s="13">
        <v>18.707000000000001</v>
      </c>
      <c r="AE11022" s="13">
        <v>18.707000000000001</v>
      </c>
      <c r="AF11022" s="14">
        <v>364</v>
      </c>
      <c r="AG11022" s="14">
        <v>364</v>
      </c>
      <c r="AH11022" s="15">
        <v>13</v>
      </c>
      <c r="AI11022" s="15">
        <v>13</v>
      </c>
      <c r="AJ11022" s="13">
        <v>744</v>
      </c>
      <c r="AK11022" s="13">
        <v>19</v>
      </c>
      <c r="AL11022" s="16" t="s">
        <v>108</v>
      </c>
      <c r="AM11022" s="16" t="s">
        <v>79</v>
      </c>
      <c r="AN11022" s="16" t="s">
        <v>109</v>
      </c>
      <c r="AO11022" s="16" t="s">
        <v>110</v>
      </c>
      <c r="AP11022" s="16" t="s">
        <v>82</v>
      </c>
      <c r="AQ11022" s="16" t="s">
        <v>83</v>
      </c>
      <c r="AR11022" s="17" t="s">
        <v>1459</v>
      </c>
      <c r="AS11022" s="17" t="s">
        <v>1459</v>
      </c>
      <c r="AT11022" s="9" t="s">
        <v>85</v>
      </c>
      <c r="AU11022" s="9">
        <v>1</v>
      </c>
      <c r="AV11022" s="9">
        <v>1990</v>
      </c>
      <c r="AW11022" s="9">
        <v>1</v>
      </c>
      <c r="AX11022" s="9">
        <v>1990</v>
      </c>
      <c r="AY11022" s="18" t="s">
        <v>85</v>
      </c>
      <c r="AZ11022" s="18">
        <v>7</v>
      </c>
      <c r="BA11022" s="18">
        <v>1981</v>
      </c>
      <c r="BB11022" s="18">
        <v>12</v>
      </c>
      <c r="BC11022" s="18">
        <v>1990</v>
      </c>
      <c r="BD11022" s="16" t="s">
        <v>85</v>
      </c>
      <c r="BE11022" s="16">
        <v>12</v>
      </c>
      <c r="BF11022" s="16">
        <v>1990</v>
      </c>
      <c r="BG11022" s="16">
        <v>12</v>
      </c>
      <c r="BH11022" s="16">
        <v>1990</v>
      </c>
      <c r="BI11022" s="9" t="s">
        <v>114</v>
      </c>
      <c r="BJ11022" s="9" t="s">
        <v>1418</v>
      </c>
      <c r="BK11022" s="9" t="s">
        <v>88</v>
      </c>
      <c r="BL11022" s="9" t="s">
        <v>89</v>
      </c>
      <c r="BM11022" s="3" t="s">
        <v>1267</v>
      </c>
      <c r="BN11022" s="3">
        <v>1</v>
      </c>
      <c r="BO11022" s="9">
        <v>1</v>
      </c>
      <c r="BP11022" s="18">
        <v>3</v>
      </c>
      <c r="BQ11022" s="16">
        <v>1</v>
      </c>
      <c r="BR11022" s="3" t="s">
        <v>424</v>
      </c>
    </row>
    <row r="11023" spans="1:70" x14ac:dyDescent="0.35">
      <c r="A11023" s="2">
        <v>60999</v>
      </c>
      <c r="B11023" s="3" t="s">
        <v>558</v>
      </c>
      <c r="C11023" s="2">
        <v>10495</v>
      </c>
      <c r="D11023" s="4" t="s">
        <v>1457</v>
      </c>
      <c r="E11023" s="5" t="s">
        <v>73</v>
      </c>
      <c r="F11023" s="5" t="s">
        <v>96</v>
      </c>
      <c r="G11023" s="6" t="s">
        <v>1421</v>
      </c>
      <c r="H11023" s="7" t="s">
        <v>75</v>
      </c>
      <c r="I11023" s="8" t="s">
        <v>1458</v>
      </c>
      <c r="J11023" s="9" t="s">
        <v>687</v>
      </c>
      <c r="K11023" s="10">
        <v>85</v>
      </c>
      <c r="L11023" s="11">
        <v>53106</v>
      </c>
      <c r="M11023" s="11">
        <v>46460</v>
      </c>
      <c r="N11023" s="19" t="s">
        <v>0</v>
      </c>
      <c r="O11023" s="20" t="s">
        <v>0</v>
      </c>
      <c r="P11023" s="20" t="s">
        <v>0</v>
      </c>
      <c r="Q11023" s="19" t="s">
        <v>0</v>
      </c>
      <c r="R11023" s="20" t="s">
        <v>0</v>
      </c>
      <c r="S11023" s="20" t="s">
        <v>0</v>
      </c>
      <c r="T11023" s="12">
        <v>1351893</v>
      </c>
      <c r="U11023" s="12">
        <v>1351893</v>
      </c>
      <c r="V11023" s="21" t="s">
        <v>0</v>
      </c>
      <c r="W11023" s="21" t="s">
        <v>0</v>
      </c>
      <c r="X11023" s="12">
        <v>43900</v>
      </c>
      <c r="Y11023" s="21" t="s">
        <v>0</v>
      </c>
      <c r="Z11023" s="12">
        <v>2088</v>
      </c>
      <c r="AA11023" s="12">
        <v>925225</v>
      </c>
      <c r="AB11023" s="21" t="s">
        <v>0</v>
      </c>
      <c r="AC11023" s="12">
        <v>380680</v>
      </c>
      <c r="AD11023" s="13">
        <v>21.271000000000001</v>
      </c>
      <c r="AE11023" s="13">
        <v>21.271000000000001</v>
      </c>
      <c r="AF11023" s="14">
        <v>458</v>
      </c>
      <c r="AG11023" s="14">
        <v>458</v>
      </c>
      <c r="AH11023" s="15">
        <v>16</v>
      </c>
      <c r="AI11023" s="15">
        <v>16</v>
      </c>
      <c r="AJ11023" s="13">
        <v>720</v>
      </c>
      <c r="AK11023" s="13">
        <v>19</v>
      </c>
      <c r="AL11023" s="16" t="s">
        <v>108</v>
      </c>
      <c r="AM11023" s="16" t="s">
        <v>79</v>
      </c>
      <c r="AN11023" s="16" t="s">
        <v>109</v>
      </c>
      <c r="AO11023" s="16" t="s">
        <v>110</v>
      </c>
      <c r="AP11023" s="16" t="s">
        <v>82</v>
      </c>
      <c r="AQ11023" s="16" t="s">
        <v>83</v>
      </c>
      <c r="AR11023" s="17" t="s">
        <v>1459</v>
      </c>
      <c r="AS11023" s="17" t="s">
        <v>1459</v>
      </c>
      <c r="AT11023" s="9" t="s">
        <v>85</v>
      </c>
      <c r="AU11023" s="9">
        <v>1</v>
      </c>
      <c r="AV11023" s="9">
        <v>1990</v>
      </c>
      <c r="AW11023" s="9">
        <v>1</v>
      </c>
      <c r="AX11023" s="9">
        <v>1990</v>
      </c>
      <c r="AY11023" s="18" t="s">
        <v>85</v>
      </c>
      <c r="AZ11023" s="18">
        <v>7</v>
      </c>
      <c r="BA11023" s="18">
        <v>1981</v>
      </c>
      <c r="BB11023" s="18">
        <v>12</v>
      </c>
      <c r="BC11023" s="18">
        <v>1990</v>
      </c>
      <c r="BD11023" s="16" t="s">
        <v>85</v>
      </c>
      <c r="BE11023" s="16">
        <v>12</v>
      </c>
      <c r="BF11023" s="16">
        <v>1990</v>
      </c>
      <c r="BG11023" s="16">
        <v>12</v>
      </c>
      <c r="BH11023" s="16">
        <v>1990</v>
      </c>
      <c r="BI11023" s="9" t="s">
        <v>114</v>
      </c>
      <c r="BJ11023" s="9" t="s">
        <v>1418</v>
      </c>
      <c r="BK11023" s="9" t="s">
        <v>88</v>
      </c>
      <c r="BL11023" s="9" t="s">
        <v>89</v>
      </c>
      <c r="BM11023" s="3" t="s">
        <v>1267</v>
      </c>
      <c r="BN11023" s="3">
        <v>1</v>
      </c>
      <c r="BO11023" s="9">
        <v>1</v>
      </c>
      <c r="BP11023" s="18">
        <v>3</v>
      </c>
      <c r="BQ11023" s="16">
        <v>1</v>
      </c>
      <c r="BR11023" s="3" t="s">
        <v>424</v>
      </c>
    </row>
    <row r="11024" spans="1:70" x14ac:dyDescent="0.35">
      <c r="A11024" s="2">
        <v>60999</v>
      </c>
      <c r="B11024" s="3" t="s">
        <v>558</v>
      </c>
      <c r="C11024" s="2">
        <v>10495</v>
      </c>
      <c r="D11024" s="4" t="s">
        <v>1457</v>
      </c>
      <c r="E11024" s="5" t="s">
        <v>73</v>
      </c>
      <c r="F11024" s="5" t="s">
        <v>97</v>
      </c>
      <c r="G11024" s="6" t="s">
        <v>1421</v>
      </c>
      <c r="H11024" s="7" t="s">
        <v>75</v>
      </c>
      <c r="I11024" s="8" t="s">
        <v>1458</v>
      </c>
      <c r="J11024" s="9" t="s">
        <v>687</v>
      </c>
      <c r="K11024" s="10">
        <v>85</v>
      </c>
      <c r="L11024" s="11">
        <v>55865</v>
      </c>
      <c r="M11024" s="11">
        <v>48722</v>
      </c>
      <c r="N11024" s="19" t="s">
        <v>0</v>
      </c>
      <c r="O11024" s="20" t="s">
        <v>0</v>
      </c>
      <c r="P11024" s="20" t="s">
        <v>0</v>
      </c>
      <c r="Q11024" s="19" t="s">
        <v>0</v>
      </c>
      <c r="R11024" s="20" t="s">
        <v>0</v>
      </c>
      <c r="S11024" s="20" t="s">
        <v>0</v>
      </c>
      <c r="T11024" s="12">
        <v>1320660</v>
      </c>
      <c r="U11024" s="12">
        <v>1320660</v>
      </c>
      <c r="V11024" s="21" t="s">
        <v>0</v>
      </c>
      <c r="W11024" s="21" t="s">
        <v>0</v>
      </c>
      <c r="X11024" s="12">
        <v>71801</v>
      </c>
      <c r="Y11024" s="21" t="s">
        <v>0</v>
      </c>
      <c r="Z11024" s="12">
        <v>10913</v>
      </c>
      <c r="AA11024" s="12">
        <v>875960</v>
      </c>
      <c r="AB11024" s="21" t="s">
        <v>0</v>
      </c>
      <c r="AC11024" s="12">
        <v>361987</v>
      </c>
      <c r="AD11024" s="13">
        <v>22.606999999999999</v>
      </c>
      <c r="AE11024" s="13">
        <v>22.606999999999999</v>
      </c>
      <c r="AF11024" s="14">
        <v>464</v>
      </c>
      <c r="AG11024" s="14">
        <v>464</v>
      </c>
      <c r="AH11024" s="15">
        <v>17</v>
      </c>
      <c r="AI11024" s="15">
        <v>17</v>
      </c>
      <c r="AJ11024" s="13">
        <v>744</v>
      </c>
      <c r="AK11024" s="13">
        <v>19</v>
      </c>
      <c r="AL11024" s="16" t="s">
        <v>108</v>
      </c>
      <c r="AM11024" s="16" t="s">
        <v>79</v>
      </c>
      <c r="AN11024" s="16" t="s">
        <v>109</v>
      </c>
      <c r="AO11024" s="16" t="s">
        <v>110</v>
      </c>
      <c r="AP11024" s="16" t="s">
        <v>82</v>
      </c>
      <c r="AQ11024" s="16" t="s">
        <v>83</v>
      </c>
      <c r="AR11024" s="17" t="s">
        <v>1459</v>
      </c>
      <c r="AS11024" s="17" t="s">
        <v>1459</v>
      </c>
      <c r="AT11024" s="9" t="s">
        <v>85</v>
      </c>
      <c r="AU11024" s="9">
        <v>1</v>
      </c>
      <c r="AV11024" s="9">
        <v>1990</v>
      </c>
      <c r="AW11024" s="9">
        <v>1</v>
      </c>
      <c r="AX11024" s="9">
        <v>1990</v>
      </c>
      <c r="AY11024" s="18" t="s">
        <v>85</v>
      </c>
      <c r="AZ11024" s="18">
        <v>7</v>
      </c>
      <c r="BA11024" s="18">
        <v>1981</v>
      </c>
      <c r="BB11024" s="18">
        <v>12</v>
      </c>
      <c r="BC11024" s="18">
        <v>1990</v>
      </c>
      <c r="BD11024" s="16" t="s">
        <v>85</v>
      </c>
      <c r="BE11024" s="16">
        <v>12</v>
      </c>
      <c r="BF11024" s="16">
        <v>1990</v>
      </c>
      <c r="BG11024" s="16">
        <v>12</v>
      </c>
      <c r="BH11024" s="16">
        <v>1990</v>
      </c>
      <c r="BI11024" s="9" t="s">
        <v>114</v>
      </c>
      <c r="BJ11024" s="9" t="s">
        <v>1418</v>
      </c>
      <c r="BK11024" s="9" t="s">
        <v>88</v>
      </c>
      <c r="BL11024" s="9" t="s">
        <v>89</v>
      </c>
      <c r="BM11024" s="3" t="s">
        <v>1267</v>
      </c>
      <c r="BN11024" s="3">
        <v>1</v>
      </c>
      <c r="BO11024" s="9">
        <v>1</v>
      </c>
      <c r="BP11024" s="18">
        <v>3</v>
      </c>
      <c r="BQ11024" s="16">
        <v>1</v>
      </c>
      <c r="BR11024" s="3" t="s">
        <v>424</v>
      </c>
    </row>
    <row r="11025" spans="1:70" x14ac:dyDescent="0.35">
      <c r="A11025" s="2">
        <v>60999</v>
      </c>
      <c r="B11025" s="3" t="s">
        <v>558</v>
      </c>
      <c r="C11025" s="2">
        <v>10495</v>
      </c>
      <c r="D11025" s="4" t="s">
        <v>1457</v>
      </c>
      <c r="E11025" s="5" t="s">
        <v>73</v>
      </c>
      <c r="F11025" s="5" t="s">
        <v>98</v>
      </c>
      <c r="G11025" s="6" t="s">
        <v>1421</v>
      </c>
      <c r="H11025" s="7" t="s">
        <v>75</v>
      </c>
      <c r="I11025" s="8" t="s">
        <v>1458</v>
      </c>
      <c r="J11025" s="9" t="s">
        <v>687</v>
      </c>
      <c r="K11025" s="10">
        <v>85</v>
      </c>
      <c r="L11025" s="11">
        <v>50195</v>
      </c>
      <c r="M11025" s="11">
        <v>43692</v>
      </c>
      <c r="N11025" s="19" t="s">
        <v>0</v>
      </c>
      <c r="O11025" s="20" t="s">
        <v>0</v>
      </c>
      <c r="P11025" s="20" t="s">
        <v>0</v>
      </c>
      <c r="Q11025" s="19" t="s">
        <v>0</v>
      </c>
      <c r="R11025" s="20" t="s">
        <v>0</v>
      </c>
      <c r="S11025" s="20" t="s">
        <v>0</v>
      </c>
      <c r="T11025" s="12">
        <v>1243460</v>
      </c>
      <c r="U11025" s="12">
        <v>1243460</v>
      </c>
      <c r="V11025" s="21" t="s">
        <v>0</v>
      </c>
      <c r="W11025" s="21" t="s">
        <v>0</v>
      </c>
      <c r="X11025" s="12">
        <v>112573</v>
      </c>
      <c r="Y11025" s="21" t="s">
        <v>0</v>
      </c>
      <c r="Z11025" s="12">
        <v>2306</v>
      </c>
      <c r="AA11025" s="12">
        <v>765137</v>
      </c>
      <c r="AB11025" s="21" t="s">
        <v>0</v>
      </c>
      <c r="AC11025" s="12">
        <v>363444</v>
      </c>
      <c r="AD11025" s="13">
        <v>25.381</v>
      </c>
      <c r="AE11025" s="13">
        <v>25.381</v>
      </c>
      <c r="AF11025" s="14">
        <v>581</v>
      </c>
      <c r="AG11025" s="14">
        <v>581</v>
      </c>
      <c r="AH11025" s="15">
        <v>20</v>
      </c>
      <c r="AI11025" s="15">
        <v>20</v>
      </c>
      <c r="AJ11025" s="13">
        <v>744</v>
      </c>
      <c r="AK11025" s="13">
        <v>19</v>
      </c>
      <c r="AL11025" s="16" t="s">
        <v>108</v>
      </c>
      <c r="AM11025" s="16" t="s">
        <v>79</v>
      </c>
      <c r="AN11025" s="16" t="s">
        <v>109</v>
      </c>
      <c r="AO11025" s="16" t="s">
        <v>110</v>
      </c>
      <c r="AP11025" s="16" t="s">
        <v>82</v>
      </c>
      <c r="AQ11025" s="16" t="s">
        <v>83</v>
      </c>
      <c r="AR11025" s="17" t="s">
        <v>1459</v>
      </c>
      <c r="AS11025" s="17" t="s">
        <v>1459</v>
      </c>
      <c r="AT11025" s="9" t="s">
        <v>85</v>
      </c>
      <c r="AU11025" s="9">
        <v>1</v>
      </c>
      <c r="AV11025" s="9">
        <v>1990</v>
      </c>
      <c r="AW11025" s="9">
        <v>1</v>
      </c>
      <c r="AX11025" s="9">
        <v>1990</v>
      </c>
      <c r="AY11025" s="18" t="s">
        <v>85</v>
      </c>
      <c r="AZ11025" s="18">
        <v>7</v>
      </c>
      <c r="BA11025" s="18">
        <v>1981</v>
      </c>
      <c r="BB11025" s="18">
        <v>12</v>
      </c>
      <c r="BC11025" s="18">
        <v>1990</v>
      </c>
      <c r="BD11025" s="16" t="s">
        <v>85</v>
      </c>
      <c r="BE11025" s="16">
        <v>12</v>
      </c>
      <c r="BF11025" s="16">
        <v>1990</v>
      </c>
      <c r="BG11025" s="16">
        <v>12</v>
      </c>
      <c r="BH11025" s="16">
        <v>1990</v>
      </c>
      <c r="BI11025" s="9" t="s">
        <v>114</v>
      </c>
      <c r="BJ11025" s="9" t="s">
        <v>1418</v>
      </c>
      <c r="BK11025" s="9" t="s">
        <v>88</v>
      </c>
      <c r="BL11025" s="9" t="s">
        <v>89</v>
      </c>
      <c r="BM11025" s="3" t="s">
        <v>1267</v>
      </c>
      <c r="BN11025" s="3">
        <v>1</v>
      </c>
      <c r="BO11025" s="9">
        <v>1</v>
      </c>
      <c r="BP11025" s="18">
        <v>3</v>
      </c>
      <c r="BQ11025" s="16">
        <v>1</v>
      </c>
      <c r="BR11025" s="3" t="s">
        <v>424</v>
      </c>
    </row>
    <row r="11026" spans="1:70" x14ac:dyDescent="0.35">
      <c r="A11026" s="2">
        <v>60999</v>
      </c>
      <c r="B11026" s="3" t="s">
        <v>558</v>
      </c>
      <c r="C11026" s="2">
        <v>10495</v>
      </c>
      <c r="D11026" s="4" t="s">
        <v>1457</v>
      </c>
      <c r="E11026" s="5" t="s">
        <v>73</v>
      </c>
      <c r="F11026" s="5" t="s">
        <v>99</v>
      </c>
      <c r="G11026" s="6" t="s">
        <v>1421</v>
      </c>
      <c r="H11026" s="7" t="s">
        <v>75</v>
      </c>
      <c r="I11026" s="8" t="s">
        <v>1458</v>
      </c>
      <c r="J11026" s="9" t="s">
        <v>687</v>
      </c>
      <c r="K11026" s="10">
        <v>85</v>
      </c>
      <c r="L11026" s="11">
        <v>51832</v>
      </c>
      <c r="M11026" s="11">
        <v>45281</v>
      </c>
      <c r="N11026" s="19" t="s">
        <v>0</v>
      </c>
      <c r="O11026" s="20" t="s">
        <v>0</v>
      </c>
      <c r="P11026" s="20" t="s">
        <v>0</v>
      </c>
      <c r="Q11026" s="19" t="s">
        <v>0</v>
      </c>
      <c r="R11026" s="20" t="s">
        <v>0</v>
      </c>
      <c r="S11026" s="20" t="s">
        <v>0</v>
      </c>
      <c r="T11026" s="12">
        <v>1292012</v>
      </c>
      <c r="U11026" s="12">
        <v>1292012</v>
      </c>
      <c r="V11026" s="21" t="s">
        <v>0</v>
      </c>
      <c r="W11026" s="21" t="s">
        <v>0</v>
      </c>
      <c r="X11026" s="12">
        <v>115468</v>
      </c>
      <c r="Y11026" s="21" t="s">
        <v>0</v>
      </c>
      <c r="Z11026" s="12">
        <v>14056</v>
      </c>
      <c r="AA11026" s="12">
        <v>858935</v>
      </c>
      <c r="AB11026" s="21" t="s">
        <v>0</v>
      </c>
      <c r="AC11026" s="12">
        <v>303552</v>
      </c>
      <c r="AD11026" s="13">
        <v>25.001000000000001</v>
      </c>
      <c r="AE11026" s="13">
        <v>25.001000000000001</v>
      </c>
      <c r="AF11026" s="14">
        <v>552</v>
      </c>
      <c r="AG11026" s="14">
        <v>552</v>
      </c>
      <c r="AH11026" s="15">
        <v>19</v>
      </c>
      <c r="AI11026" s="15">
        <v>19</v>
      </c>
      <c r="AJ11026" s="13">
        <v>720</v>
      </c>
      <c r="AK11026" s="13">
        <v>19</v>
      </c>
      <c r="AL11026" s="16" t="s">
        <v>108</v>
      </c>
      <c r="AM11026" s="16" t="s">
        <v>79</v>
      </c>
      <c r="AN11026" s="16" t="s">
        <v>109</v>
      </c>
      <c r="AO11026" s="16" t="s">
        <v>110</v>
      </c>
      <c r="AP11026" s="16" t="s">
        <v>82</v>
      </c>
      <c r="AQ11026" s="16" t="s">
        <v>83</v>
      </c>
      <c r="AR11026" s="17" t="s">
        <v>1459</v>
      </c>
      <c r="AS11026" s="17" t="s">
        <v>1459</v>
      </c>
      <c r="AT11026" s="9" t="s">
        <v>85</v>
      </c>
      <c r="AU11026" s="9">
        <v>1</v>
      </c>
      <c r="AV11026" s="9">
        <v>1990</v>
      </c>
      <c r="AW11026" s="9">
        <v>1</v>
      </c>
      <c r="AX11026" s="9">
        <v>1990</v>
      </c>
      <c r="AY11026" s="18" t="s">
        <v>85</v>
      </c>
      <c r="AZ11026" s="18">
        <v>7</v>
      </c>
      <c r="BA11026" s="18">
        <v>1981</v>
      </c>
      <c r="BB11026" s="18">
        <v>12</v>
      </c>
      <c r="BC11026" s="18">
        <v>1990</v>
      </c>
      <c r="BD11026" s="16" t="s">
        <v>85</v>
      </c>
      <c r="BE11026" s="16">
        <v>12</v>
      </c>
      <c r="BF11026" s="16">
        <v>1990</v>
      </c>
      <c r="BG11026" s="16">
        <v>12</v>
      </c>
      <c r="BH11026" s="16">
        <v>1990</v>
      </c>
      <c r="BI11026" s="9" t="s">
        <v>114</v>
      </c>
      <c r="BJ11026" s="9" t="s">
        <v>1418</v>
      </c>
      <c r="BK11026" s="9" t="s">
        <v>88</v>
      </c>
      <c r="BL11026" s="9" t="s">
        <v>89</v>
      </c>
      <c r="BM11026" s="3" t="s">
        <v>1267</v>
      </c>
      <c r="BN11026" s="3">
        <v>1</v>
      </c>
      <c r="BO11026" s="9">
        <v>1</v>
      </c>
      <c r="BP11026" s="18">
        <v>3</v>
      </c>
      <c r="BQ11026" s="16">
        <v>1</v>
      </c>
      <c r="BR11026" s="3" t="s">
        <v>424</v>
      </c>
    </row>
    <row r="11027" spans="1:70" x14ac:dyDescent="0.35">
      <c r="A11027" s="2">
        <v>60999</v>
      </c>
      <c r="B11027" s="3" t="s">
        <v>558</v>
      </c>
      <c r="C11027" s="2">
        <v>10495</v>
      </c>
      <c r="D11027" s="4" t="s">
        <v>1457</v>
      </c>
      <c r="E11027" s="5" t="s">
        <v>73</v>
      </c>
      <c r="F11027" s="5" t="s">
        <v>100</v>
      </c>
      <c r="G11027" s="6" t="s">
        <v>1421</v>
      </c>
      <c r="H11027" s="7" t="s">
        <v>75</v>
      </c>
      <c r="I11027" s="8" t="s">
        <v>1458</v>
      </c>
      <c r="J11027" s="9" t="s">
        <v>687</v>
      </c>
      <c r="K11027" s="10">
        <v>85</v>
      </c>
      <c r="L11027" s="11">
        <v>46872</v>
      </c>
      <c r="M11027" s="11">
        <v>41080</v>
      </c>
      <c r="N11027" s="19" t="s">
        <v>0</v>
      </c>
      <c r="O11027" s="20" t="s">
        <v>0</v>
      </c>
      <c r="P11027" s="20" t="s">
        <v>0</v>
      </c>
      <c r="Q11027" s="19" t="s">
        <v>0</v>
      </c>
      <c r="R11027" s="20" t="s">
        <v>0</v>
      </c>
      <c r="S11027" s="20" t="s">
        <v>0</v>
      </c>
      <c r="T11027" s="12">
        <v>1214034</v>
      </c>
      <c r="U11027" s="12">
        <v>1214034</v>
      </c>
      <c r="V11027" s="21" t="s">
        <v>0</v>
      </c>
      <c r="W11027" s="21" t="s">
        <v>0</v>
      </c>
      <c r="X11027" s="12">
        <v>180950</v>
      </c>
      <c r="Y11027" s="21" t="s">
        <v>0</v>
      </c>
      <c r="Z11027" s="12">
        <v>18731</v>
      </c>
      <c r="AA11027" s="12">
        <v>847760</v>
      </c>
      <c r="AB11027" s="21" t="s">
        <v>0</v>
      </c>
      <c r="AC11027" s="12">
        <v>166594</v>
      </c>
      <c r="AD11027" s="13">
        <v>27.094000000000001</v>
      </c>
      <c r="AE11027" s="13">
        <v>27.094000000000001</v>
      </c>
      <c r="AF11027" s="14">
        <v>660</v>
      </c>
      <c r="AG11027" s="14">
        <v>660</v>
      </c>
      <c r="AH11027" s="15">
        <v>22</v>
      </c>
      <c r="AI11027" s="15">
        <v>22</v>
      </c>
      <c r="AJ11027" s="13">
        <v>738</v>
      </c>
      <c r="AK11027" s="13">
        <v>19</v>
      </c>
      <c r="AL11027" s="16" t="s">
        <v>108</v>
      </c>
      <c r="AM11027" s="16" t="s">
        <v>79</v>
      </c>
      <c r="AN11027" s="16" t="s">
        <v>109</v>
      </c>
      <c r="AO11027" s="16" t="s">
        <v>110</v>
      </c>
      <c r="AP11027" s="16" t="s">
        <v>82</v>
      </c>
      <c r="AQ11027" s="16" t="s">
        <v>83</v>
      </c>
      <c r="AR11027" s="17" t="s">
        <v>1459</v>
      </c>
      <c r="AS11027" s="17" t="s">
        <v>1459</v>
      </c>
      <c r="AT11027" s="9" t="s">
        <v>85</v>
      </c>
      <c r="AU11027" s="9">
        <v>1</v>
      </c>
      <c r="AV11027" s="9">
        <v>1990</v>
      </c>
      <c r="AW11027" s="9">
        <v>1</v>
      </c>
      <c r="AX11027" s="9">
        <v>1990</v>
      </c>
      <c r="AY11027" s="18" t="s">
        <v>85</v>
      </c>
      <c r="AZ11027" s="18">
        <v>7</v>
      </c>
      <c r="BA11027" s="18">
        <v>1981</v>
      </c>
      <c r="BB11027" s="18">
        <v>12</v>
      </c>
      <c r="BC11027" s="18">
        <v>1990</v>
      </c>
      <c r="BD11027" s="16" t="s">
        <v>85</v>
      </c>
      <c r="BE11027" s="16">
        <v>12</v>
      </c>
      <c r="BF11027" s="16">
        <v>1990</v>
      </c>
      <c r="BG11027" s="16">
        <v>12</v>
      </c>
      <c r="BH11027" s="16">
        <v>1990</v>
      </c>
      <c r="BI11027" s="9" t="s">
        <v>114</v>
      </c>
      <c r="BJ11027" s="9" t="s">
        <v>1418</v>
      </c>
      <c r="BK11027" s="9" t="s">
        <v>88</v>
      </c>
      <c r="BL11027" s="9" t="s">
        <v>89</v>
      </c>
      <c r="BM11027" s="3" t="s">
        <v>1267</v>
      </c>
      <c r="BN11027" s="3">
        <v>1</v>
      </c>
      <c r="BO11027" s="9">
        <v>1</v>
      </c>
      <c r="BP11027" s="18">
        <v>3</v>
      </c>
      <c r="BQ11027" s="16">
        <v>1</v>
      </c>
      <c r="BR11027" s="3" t="s">
        <v>424</v>
      </c>
    </row>
    <row r="11028" spans="1:70" x14ac:dyDescent="0.35">
      <c r="A11028" s="2">
        <v>60999</v>
      </c>
      <c r="B11028" s="3" t="s">
        <v>558</v>
      </c>
      <c r="C11028" s="2">
        <v>10495</v>
      </c>
      <c r="D11028" s="4" t="s">
        <v>1457</v>
      </c>
      <c r="E11028" s="5" t="s">
        <v>73</v>
      </c>
      <c r="F11028" s="5" t="s">
        <v>101</v>
      </c>
      <c r="G11028" s="6" t="s">
        <v>1421</v>
      </c>
      <c r="H11028" s="7" t="s">
        <v>75</v>
      </c>
      <c r="I11028" s="8" t="s">
        <v>1458</v>
      </c>
      <c r="J11028" s="9" t="s">
        <v>687</v>
      </c>
      <c r="K11028" s="10">
        <v>85</v>
      </c>
      <c r="L11028" s="11">
        <v>47069</v>
      </c>
      <c r="M11028" s="11">
        <v>41157</v>
      </c>
      <c r="N11028" s="19" t="s">
        <v>0</v>
      </c>
      <c r="O11028" s="20" t="s">
        <v>0</v>
      </c>
      <c r="P11028" s="20" t="s">
        <v>0</v>
      </c>
      <c r="Q11028" s="19" t="s">
        <v>0</v>
      </c>
      <c r="R11028" s="20" t="s">
        <v>0</v>
      </c>
      <c r="S11028" s="20" t="s">
        <v>0</v>
      </c>
      <c r="T11028" s="12">
        <v>1288446</v>
      </c>
      <c r="U11028" s="12">
        <v>1288446</v>
      </c>
      <c r="V11028" s="21" t="s">
        <v>0</v>
      </c>
      <c r="W11028" s="21" t="s">
        <v>0</v>
      </c>
      <c r="X11028" s="12">
        <v>150368</v>
      </c>
      <c r="Y11028" s="21" t="s">
        <v>0</v>
      </c>
      <c r="Z11028" s="12">
        <v>53950</v>
      </c>
      <c r="AA11028" s="12">
        <v>840282</v>
      </c>
      <c r="AB11028" s="21" t="s">
        <v>0</v>
      </c>
      <c r="AC11028" s="12">
        <v>243846</v>
      </c>
      <c r="AD11028" s="13">
        <v>15.752000000000001</v>
      </c>
      <c r="AE11028" s="13">
        <v>15.752000000000001</v>
      </c>
      <c r="AF11028" s="14">
        <v>383</v>
      </c>
      <c r="AG11028" s="14">
        <v>383</v>
      </c>
      <c r="AH11028" s="15">
        <v>12</v>
      </c>
      <c r="AI11028" s="15">
        <v>12</v>
      </c>
      <c r="AJ11028" s="13">
        <v>697</v>
      </c>
      <c r="AK11028" s="13">
        <v>19</v>
      </c>
      <c r="AL11028" s="16" t="s">
        <v>108</v>
      </c>
      <c r="AM11028" s="16" t="s">
        <v>79</v>
      </c>
      <c r="AN11028" s="16" t="s">
        <v>109</v>
      </c>
      <c r="AO11028" s="16" t="s">
        <v>110</v>
      </c>
      <c r="AP11028" s="16" t="s">
        <v>82</v>
      </c>
      <c r="AQ11028" s="16" t="s">
        <v>83</v>
      </c>
      <c r="AR11028" s="17" t="s">
        <v>1459</v>
      </c>
      <c r="AS11028" s="17" t="s">
        <v>1459</v>
      </c>
      <c r="AT11028" s="9" t="s">
        <v>85</v>
      </c>
      <c r="AU11028" s="9">
        <v>1</v>
      </c>
      <c r="AV11028" s="9">
        <v>1990</v>
      </c>
      <c r="AW11028" s="9">
        <v>1</v>
      </c>
      <c r="AX11028" s="9">
        <v>1990</v>
      </c>
      <c r="AY11028" s="18" t="s">
        <v>85</v>
      </c>
      <c r="AZ11028" s="18">
        <v>7</v>
      </c>
      <c r="BA11028" s="18">
        <v>1981</v>
      </c>
      <c r="BB11028" s="18">
        <v>12</v>
      </c>
      <c r="BC11028" s="18">
        <v>1990</v>
      </c>
      <c r="BD11028" s="16" t="s">
        <v>85</v>
      </c>
      <c r="BE11028" s="16">
        <v>12</v>
      </c>
      <c r="BF11028" s="16">
        <v>1990</v>
      </c>
      <c r="BG11028" s="16">
        <v>12</v>
      </c>
      <c r="BH11028" s="16">
        <v>1990</v>
      </c>
      <c r="BI11028" s="9" t="s">
        <v>114</v>
      </c>
      <c r="BJ11028" s="9" t="s">
        <v>1418</v>
      </c>
      <c r="BK11028" s="9" t="s">
        <v>88</v>
      </c>
      <c r="BL11028" s="9" t="s">
        <v>89</v>
      </c>
      <c r="BM11028" s="3" t="s">
        <v>1267</v>
      </c>
      <c r="BN11028" s="3">
        <v>1</v>
      </c>
      <c r="BO11028" s="9">
        <v>1</v>
      </c>
      <c r="BP11028" s="18">
        <v>3</v>
      </c>
      <c r="BQ11028" s="16">
        <v>1</v>
      </c>
      <c r="BR11028" s="3" t="s">
        <v>424</v>
      </c>
    </row>
    <row r="11029" spans="1:70" x14ac:dyDescent="0.35">
      <c r="A11029" s="2">
        <v>60999</v>
      </c>
      <c r="B11029" s="3" t="s">
        <v>558</v>
      </c>
      <c r="C11029" s="2">
        <v>10495</v>
      </c>
      <c r="D11029" s="4" t="s">
        <v>1457</v>
      </c>
      <c r="E11029" s="5" t="s">
        <v>73</v>
      </c>
      <c r="F11029" s="5" t="s">
        <v>102</v>
      </c>
      <c r="G11029" s="6" t="s">
        <v>1421</v>
      </c>
      <c r="H11029" s="7" t="s">
        <v>75</v>
      </c>
      <c r="I11029" s="8" t="s">
        <v>1458</v>
      </c>
      <c r="J11029" s="9" t="s">
        <v>687</v>
      </c>
      <c r="K11029" s="10">
        <v>85</v>
      </c>
      <c r="L11029" s="11">
        <v>60464</v>
      </c>
      <c r="M11029" s="11">
        <v>53120</v>
      </c>
      <c r="N11029" s="19" t="s">
        <v>0</v>
      </c>
      <c r="O11029" s="20" t="s">
        <v>0</v>
      </c>
      <c r="P11029" s="20" t="s">
        <v>0</v>
      </c>
      <c r="Q11029" s="19" t="s">
        <v>0</v>
      </c>
      <c r="R11029" s="20" t="s">
        <v>0</v>
      </c>
      <c r="S11029" s="20" t="s">
        <v>0</v>
      </c>
      <c r="T11029" s="12">
        <v>1522789</v>
      </c>
      <c r="U11029" s="12">
        <v>1522789</v>
      </c>
      <c r="V11029" s="21" t="s">
        <v>0</v>
      </c>
      <c r="W11029" s="21" t="s">
        <v>0</v>
      </c>
      <c r="X11029" s="12">
        <v>184912</v>
      </c>
      <c r="Y11029" s="21" t="s">
        <v>0</v>
      </c>
      <c r="Z11029" s="12">
        <v>9531</v>
      </c>
      <c r="AA11029" s="12">
        <v>968622</v>
      </c>
      <c r="AB11029" s="21" t="s">
        <v>0</v>
      </c>
      <c r="AC11029" s="12">
        <v>359724</v>
      </c>
      <c r="AD11029" s="13">
        <v>15.259</v>
      </c>
      <c r="AE11029" s="13">
        <v>15.259</v>
      </c>
      <c r="AF11029" s="14">
        <v>287</v>
      </c>
      <c r="AG11029" s="14">
        <v>287</v>
      </c>
      <c r="AH11029" s="15">
        <v>10</v>
      </c>
      <c r="AI11029" s="15">
        <v>10</v>
      </c>
      <c r="AJ11029" s="13">
        <v>744</v>
      </c>
      <c r="AK11029" s="13">
        <v>19</v>
      </c>
      <c r="AL11029" s="16" t="s">
        <v>108</v>
      </c>
      <c r="AM11029" s="16" t="s">
        <v>79</v>
      </c>
      <c r="AN11029" s="16" t="s">
        <v>109</v>
      </c>
      <c r="AO11029" s="16" t="s">
        <v>110</v>
      </c>
      <c r="AP11029" s="16" t="s">
        <v>82</v>
      </c>
      <c r="AQ11029" s="16" t="s">
        <v>83</v>
      </c>
      <c r="AR11029" s="17" t="s">
        <v>1459</v>
      </c>
      <c r="AS11029" s="17" t="s">
        <v>1459</v>
      </c>
      <c r="AT11029" s="9" t="s">
        <v>85</v>
      </c>
      <c r="AU11029" s="9">
        <v>1</v>
      </c>
      <c r="AV11029" s="9">
        <v>1990</v>
      </c>
      <c r="AW11029" s="9">
        <v>1</v>
      </c>
      <c r="AX11029" s="9">
        <v>1990</v>
      </c>
      <c r="AY11029" s="18" t="s">
        <v>85</v>
      </c>
      <c r="AZ11029" s="18">
        <v>7</v>
      </c>
      <c r="BA11029" s="18">
        <v>1981</v>
      </c>
      <c r="BB11029" s="18">
        <v>12</v>
      </c>
      <c r="BC11029" s="18">
        <v>1990</v>
      </c>
      <c r="BD11029" s="16" t="s">
        <v>85</v>
      </c>
      <c r="BE11029" s="16">
        <v>12</v>
      </c>
      <c r="BF11029" s="16">
        <v>1990</v>
      </c>
      <c r="BG11029" s="16">
        <v>12</v>
      </c>
      <c r="BH11029" s="16">
        <v>1990</v>
      </c>
      <c r="BI11029" s="9" t="s">
        <v>114</v>
      </c>
      <c r="BJ11029" s="9" t="s">
        <v>1418</v>
      </c>
      <c r="BK11029" s="9" t="s">
        <v>88</v>
      </c>
      <c r="BL11029" s="9" t="s">
        <v>89</v>
      </c>
      <c r="BM11029" s="3" t="s">
        <v>1267</v>
      </c>
      <c r="BN11029" s="3">
        <v>1</v>
      </c>
      <c r="BO11029" s="9">
        <v>1</v>
      </c>
      <c r="BP11029" s="18">
        <v>3</v>
      </c>
      <c r="BQ11029" s="16">
        <v>1</v>
      </c>
      <c r="BR11029" s="3" t="s">
        <v>424</v>
      </c>
    </row>
    <row r="11030" spans="1:70" x14ac:dyDescent="0.35">
      <c r="A11030" s="2">
        <v>6541</v>
      </c>
      <c r="B11030" s="3" t="s">
        <v>174</v>
      </c>
      <c r="C11030" s="2">
        <v>10554</v>
      </c>
      <c r="D11030" s="4" t="s">
        <v>1460</v>
      </c>
      <c r="E11030" s="5" t="s">
        <v>73</v>
      </c>
      <c r="F11030" s="5" t="s">
        <v>74</v>
      </c>
      <c r="G11030" s="6" t="s">
        <v>75</v>
      </c>
      <c r="H11030" s="7" t="s">
        <v>75</v>
      </c>
      <c r="I11030" s="8" t="s">
        <v>75</v>
      </c>
      <c r="J11030" s="9" t="s">
        <v>107</v>
      </c>
      <c r="K11030" s="10">
        <v>133.30000000000001</v>
      </c>
      <c r="L11030" s="11">
        <v>64153</v>
      </c>
      <c r="M11030" s="20" t="s">
        <v>0</v>
      </c>
      <c r="N11030" s="19" t="s">
        <v>0</v>
      </c>
      <c r="O11030" s="20" t="s">
        <v>0</v>
      </c>
      <c r="P11030" s="20" t="s">
        <v>0</v>
      </c>
      <c r="Q11030" s="10">
        <v>464</v>
      </c>
      <c r="R11030" s="11">
        <v>270079</v>
      </c>
      <c r="S11030" s="20" t="s">
        <v>0</v>
      </c>
      <c r="T11030" s="12">
        <v>2260581</v>
      </c>
      <c r="U11030" s="12">
        <v>182722</v>
      </c>
      <c r="V11030" s="21" t="s">
        <v>0</v>
      </c>
      <c r="W11030" s="12">
        <v>2077859</v>
      </c>
      <c r="X11030" s="21" t="s">
        <v>0</v>
      </c>
      <c r="Y11030" s="12">
        <v>2097584</v>
      </c>
      <c r="Z11030" s="21" t="s">
        <v>0</v>
      </c>
      <c r="AA11030" s="21" t="s">
        <v>0</v>
      </c>
      <c r="AB11030" s="12">
        <v>162996</v>
      </c>
      <c r="AC11030" s="21" t="s">
        <v>0</v>
      </c>
      <c r="AD11030" s="13">
        <v>27.99</v>
      </c>
      <c r="AE11030" s="13">
        <v>25.509</v>
      </c>
      <c r="AF11030" s="22" t="s">
        <v>0</v>
      </c>
      <c r="AG11030" s="22" t="s">
        <v>0</v>
      </c>
      <c r="AH11030" s="23" t="s">
        <v>0</v>
      </c>
      <c r="AI11030" s="23" t="s">
        <v>0</v>
      </c>
      <c r="AJ11030" s="13">
        <v>1488</v>
      </c>
      <c r="AK11030" s="13">
        <v>29</v>
      </c>
      <c r="AL11030" s="16" t="s">
        <v>108</v>
      </c>
      <c r="AM11030" s="16" t="s">
        <v>79</v>
      </c>
      <c r="AN11030" s="16" t="s">
        <v>109</v>
      </c>
      <c r="AO11030" s="16" t="s">
        <v>110</v>
      </c>
      <c r="AP11030" s="16" t="s">
        <v>82</v>
      </c>
      <c r="AQ11030" s="16" t="s">
        <v>83</v>
      </c>
      <c r="AR11030" s="17" t="s">
        <v>1461</v>
      </c>
      <c r="AS11030" s="17" t="s">
        <v>79</v>
      </c>
      <c r="AT11030" s="9" t="s">
        <v>85</v>
      </c>
      <c r="AU11030" s="9">
        <v>3</v>
      </c>
      <c r="AV11030" s="9">
        <v>1987</v>
      </c>
      <c r="AW11030" s="9">
        <v>6</v>
      </c>
      <c r="AX11030" s="9">
        <v>2003</v>
      </c>
      <c r="AY11030" s="18" t="s">
        <v>85</v>
      </c>
      <c r="AZ11030" s="18">
        <v>4</v>
      </c>
      <c r="BA11030" s="18">
        <v>1993</v>
      </c>
      <c r="BB11030" s="18">
        <v>4</v>
      </c>
      <c r="BC11030" s="18">
        <v>2003</v>
      </c>
      <c r="BD11030" s="16" t="s">
        <v>85</v>
      </c>
      <c r="BE11030" s="16">
        <v>4</v>
      </c>
      <c r="BF11030" s="16">
        <v>1993</v>
      </c>
      <c r="BG11030" s="16">
        <v>9</v>
      </c>
      <c r="BH11030" s="16">
        <v>2002</v>
      </c>
      <c r="BI11030" s="9" t="s">
        <v>114</v>
      </c>
      <c r="BJ11030" s="9" t="s">
        <v>87</v>
      </c>
      <c r="BK11030" s="9" t="s">
        <v>113</v>
      </c>
      <c r="BL11030" s="9" t="s">
        <v>114</v>
      </c>
      <c r="BM11030" s="3" t="s">
        <v>1419</v>
      </c>
      <c r="BN11030" s="3">
        <v>1</v>
      </c>
      <c r="BO11030" s="9">
        <v>10</v>
      </c>
      <c r="BP11030" s="18">
        <v>6</v>
      </c>
      <c r="BQ11030" s="16">
        <v>2</v>
      </c>
      <c r="BR11030" s="3" t="s">
        <v>126</v>
      </c>
    </row>
    <row r="11031" spans="1:70" x14ac:dyDescent="0.35">
      <c r="A11031" s="2">
        <v>6541</v>
      </c>
      <c r="B11031" s="3" t="s">
        <v>174</v>
      </c>
      <c r="C11031" s="2">
        <v>10554</v>
      </c>
      <c r="D11031" s="4" t="s">
        <v>1460</v>
      </c>
      <c r="E11031" s="5" t="s">
        <v>73</v>
      </c>
      <c r="F11031" s="5" t="s">
        <v>92</v>
      </c>
      <c r="G11031" s="6" t="s">
        <v>75</v>
      </c>
      <c r="H11031" s="7" t="s">
        <v>75</v>
      </c>
      <c r="I11031" s="8" t="s">
        <v>75</v>
      </c>
      <c r="J11031" s="9" t="s">
        <v>107</v>
      </c>
      <c r="K11031" s="10">
        <v>133.30000000000001</v>
      </c>
      <c r="L11031" s="11">
        <v>33053</v>
      </c>
      <c r="M11031" s="20" t="s">
        <v>0</v>
      </c>
      <c r="N11031" s="19" t="s">
        <v>0</v>
      </c>
      <c r="O11031" s="20" t="s">
        <v>0</v>
      </c>
      <c r="P11031" s="20" t="s">
        <v>0</v>
      </c>
      <c r="Q11031" s="10">
        <v>464</v>
      </c>
      <c r="R11031" s="11">
        <v>168913</v>
      </c>
      <c r="S11031" s="20" t="s">
        <v>0</v>
      </c>
      <c r="T11031" s="12">
        <v>1433131</v>
      </c>
      <c r="U11031" s="12">
        <v>43181</v>
      </c>
      <c r="V11031" s="21" t="s">
        <v>0</v>
      </c>
      <c r="W11031" s="12">
        <v>1389950</v>
      </c>
      <c r="X11031" s="21" t="s">
        <v>0</v>
      </c>
      <c r="Y11031" s="12">
        <v>1409054</v>
      </c>
      <c r="Z11031" s="21" t="s">
        <v>0</v>
      </c>
      <c r="AA11031" s="21" t="s">
        <v>0</v>
      </c>
      <c r="AB11031" s="12">
        <v>24077</v>
      </c>
      <c r="AC11031" s="21" t="s">
        <v>0</v>
      </c>
      <c r="AD11031" s="13">
        <v>9.8130000000000006</v>
      </c>
      <c r="AE11031" s="13">
        <v>7.47</v>
      </c>
      <c r="AF11031" s="22" t="s">
        <v>0</v>
      </c>
      <c r="AG11031" s="22" t="s">
        <v>0</v>
      </c>
      <c r="AH11031" s="23" t="s">
        <v>0</v>
      </c>
      <c r="AI11031" s="23" t="s">
        <v>0</v>
      </c>
      <c r="AJ11031" s="13">
        <v>1344</v>
      </c>
      <c r="AK11031" s="13">
        <v>29</v>
      </c>
      <c r="AL11031" s="16" t="s">
        <v>108</v>
      </c>
      <c r="AM11031" s="16" t="s">
        <v>79</v>
      </c>
      <c r="AN11031" s="16" t="s">
        <v>109</v>
      </c>
      <c r="AO11031" s="16" t="s">
        <v>110</v>
      </c>
      <c r="AP11031" s="16" t="s">
        <v>82</v>
      </c>
      <c r="AQ11031" s="16" t="s">
        <v>83</v>
      </c>
      <c r="AR11031" s="17" t="s">
        <v>1461</v>
      </c>
      <c r="AS11031" s="17" t="s">
        <v>79</v>
      </c>
      <c r="AT11031" s="9" t="s">
        <v>85</v>
      </c>
      <c r="AU11031" s="9">
        <v>3</v>
      </c>
      <c r="AV11031" s="9">
        <v>1987</v>
      </c>
      <c r="AW11031" s="9">
        <v>6</v>
      </c>
      <c r="AX11031" s="9">
        <v>2003</v>
      </c>
      <c r="AY11031" s="18" t="s">
        <v>85</v>
      </c>
      <c r="AZ11031" s="18">
        <v>4</v>
      </c>
      <c r="BA11031" s="18">
        <v>1993</v>
      </c>
      <c r="BB11031" s="18">
        <v>4</v>
      </c>
      <c r="BC11031" s="18">
        <v>2003</v>
      </c>
      <c r="BD11031" s="16" t="s">
        <v>85</v>
      </c>
      <c r="BE11031" s="16">
        <v>4</v>
      </c>
      <c r="BF11031" s="16">
        <v>1993</v>
      </c>
      <c r="BG11031" s="16">
        <v>9</v>
      </c>
      <c r="BH11031" s="16">
        <v>2002</v>
      </c>
      <c r="BI11031" s="9" t="s">
        <v>114</v>
      </c>
      <c r="BJ11031" s="9" t="s">
        <v>87</v>
      </c>
      <c r="BK11031" s="9" t="s">
        <v>113</v>
      </c>
      <c r="BL11031" s="9" t="s">
        <v>114</v>
      </c>
      <c r="BM11031" s="3" t="s">
        <v>1419</v>
      </c>
      <c r="BN11031" s="3">
        <v>1</v>
      </c>
      <c r="BO11031" s="9">
        <v>10</v>
      </c>
      <c r="BP11031" s="18">
        <v>6</v>
      </c>
      <c r="BQ11031" s="16">
        <v>2</v>
      </c>
      <c r="BR11031" s="3" t="s">
        <v>126</v>
      </c>
    </row>
    <row r="11032" spans="1:70" x14ac:dyDescent="0.35">
      <c r="A11032" s="2">
        <v>6541</v>
      </c>
      <c r="B11032" s="3" t="s">
        <v>174</v>
      </c>
      <c r="C11032" s="2">
        <v>10554</v>
      </c>
      <c r="D11032" s="4" t="s">
        <v>1460</v>
      </c>
      <c r="E11032" s="5" t="s">
        <v>73</v>
      </c>
      <c r="F11032" s="5" t="s">
        <v>93</v>
      </c>
      <c r="G11032" s="6" t="s">
        <v>75</v>
      </c>
      <c r="H11032" s="7" t="s">
        <v>75</v>
      </c>
      <c r="I11032" s="8" t="s">
        <v>75</v>
      </c>
      <c r="J11032" s="9" t="s">
        <v>107</v>
      </c>
      <c r="K11032" s="10">
        <v>133.30000000000001</v>
      </c>
      <c r="L11032" s="11">
        <v>47896</v>
      </c>
      <c r="M11032" s="20" t="s">
        <v>0</v>
      </c>
      <c r="N11032" s="19" t="s">
        <v>0</v>
      </c>
      <c r="O11032" s="20" t="s">
        <v>0</v>
      </c>
      <c r="P11032" s="20" t="s">
        <v>0</v>
      </c>
      <c r="Q11032" s="10">
        <v>464</v>
      </c>
      <c r="R11032" s="11">
        <v>252391</v>
      </c>
      <c r="S11032" s="20" t="s">
        <v>0</v>
      </c>
      <c r="T11032" s="12">
        <v>1922880</v>
      </c>
      <c r="U11032" s="12">
        <v>131428</v>
      </c>
      <c r="V11032" s="21" t="s">
        <v>0</v>
      </c>
      <c r="W11032" s="12">
        <v>1791452</v>
      </c>
      <c r="X11032" s="21" t="s">
        <v>0</v>
      </c>
      <c r="Y11032" s="12">
        <v>1802747</v>
      </c>
      <c r="Z11032" s="21" t="s">
        <v>0</v>
      </c>
      <c r="AA11032" s="21" t="s">
        <v>0</v>
      </c>
      <c r="AB11032" s="12">
        <v>120133</v>
      </c>
      <c r="AC11032" s="21" t="s">
        <v>0</v>
      </c>
      <c r="AD11032" s="13">
        <v>11.981</v>
      </c>
      <c r="AE11032" s="13">
        <v>10.351000000000001</v>
      </c>
      <c r="AF11032" s="22" t="s">
        <v>0</v>
      </c>
      <c r="AG11032" s="22" t="s">
        <v>0</v>
      </c>
      <c r="AH11032" s="23" t="s">
        <v>0</v>
      </c>
      <c r="AI11032" s="23" t="s">
        <v>0</v>
      </c>
      <c r="AJ11032" s="13">
        <v>1488</v>
      </c>
      <c r="AK11032" s="13">
        <v>29</v>
      </c>
      <c r="AL11032" s="16" t="s">
        <v>108</v>
      </c>
      <c r="AM11032" s="16" t="s">
        <v>79</v>
      </c>
      <c r="AN11032" s="16" t="s">
        <v>109</v>
      </c>
      <c r="AO11032" s="16" t="s">
        <v>110</v>
      </c>
      <c r="AP11032" s="16" t="s">
        <v>82</v>
      </c>
      <c r="AQ11032" s="16" t="s">
        <v>83</v>
      </c>
      <c r="AR11032" s="17" t="s">
        <v>1461</v>
      </c>
      <c r="AS11032" s="17" t="s">
        <v>79</v>
      </c>
      <c r="AT11032" s="9" t="s">
        <v>85</v>
      </c>
      <c r="AU11032" s="9">
        <v>3</v>
      </c>
      <c r="AV11032" s="9">
        <v>1987</v>
      </c>
      <c r="AW11032" s="9">
        <v>6</v>
      </c>
      <c r="AX11032" s="9">
        <v>2003</v>
      </c>
      <c r="AY11032" s="18" t="s">
        <v>85</v>
      </c>
      <c r="AZ11032" s="18">
        <v>4</v>
      </c>
      <c r="BA11032" s="18">
        <v>1993</v>
      </c>
      <c r="BB11032" s="18">
        <v>4</v>
      </c>
      <c r="BC11032" s="18">
        <v>2003</v>
      </c>
      <c r="BD11032" s="16" t="s">
        <v>85</v>
      </c>
      <c r="BE11032" s="16">
        <v>4</v>
      </c>
      <c r="BF11032" s="16">
        <v>1993</v>
      </c>
      <c r="BG11032" s="16">
        <v>9</v>
      </c>
      <c r="BH11032" s="16">
        <v>2002</v>
      </c>
      <c r="BI11032" s="9" t="s">
        <v>114</v>
      </c>
      <c r="BJ11032" s="9" t="s">
        <v>87</v>
      </c>
      <c r="BK11032" s="9" t="s">
        <v>113</v>
      </c>
      <c r="BL11032" s="9" t="s">
        <v>114</v>
      </c>
      <c r="BM11032" s="3" t="s">
        <v>1419</v>
      </c>
      <c r="BN11032" s="3">
        <v>1</v>
      </c>
      <c r="BO11032" s="9">
        <v>10</v>
      </c>
      <c r="BP11032" s="18">
        <v>6</v>
      </c>
      <c r="BQ11032" s="16">
        <v>2</v>
      </c>
      <c r="BR11032" s="3" t="s">
        <v>126</v>
      </c>
    </row>
    <row r="11033" spans="1:70" x14ac:dyDescent="0.35">
      <c r="A11033" s="2">
        <v>6541</v>
      </c>
      <c r="B11033" s="3" t="s">
        <v>174</v>
      </c>
      <c r="C11033" s="2">
        <v>10554</v>
      </c>
      <c r="D11033" s="4" t="s">
        <v>1460</v>
      </c>
      <c r="E11033" s="5" t="s">
        <v>73</v>
      </c>
      <c r="F11033" s="5" t="s">
        <v>94</v>
      </c>
      <c r="G11033" s="6" t="s">
        <v>75</v>
      </c>
      <c r="H11033" s="7" t="s">
        <v>75</v>
      </c>
      <c r="I11033" s="8" t="s">
        <v>75</v>
      </c>
      <c r="J11033" s="9" t="s">
        <v>107</v>
      </c>
      <c r="K11033" s="10">
        <v>133.30000000000001</v>
      </c>
      <c r="L11033" s="11">
        <v>47542</v>
      </c>
      <c r="M11033" s="20" t="s">
        <v>0</v>
      </c>
      <c r="N11033" s="19" t="s">
        <v>0</v>
      </c>
      <c r="O11033" s="20" t="s">
        <v>0</v>
      </c>
      <c r="P11033" s="20" t="s">
        <v>0</v>
      </c>
      <c r="Q11033" s="10">
        <v>464</v>
      </c>
      <c r="R11033" s="11">
        <v>252693</v>
      </c>
      <c r="S11033" s="20" t="s">
        <v>0</v>
      </c>
      <c r="T11033" s="12">
        <v>1948345</v>
      </c>
      <c r="U11033" s="12">
        <v>71438</v>
      </c>
      <c r="V11033" s="21" t="s">
        <v>0</v>
      </c>
      <c r="W11033" s="12">
        <v>1876906</v>
      </c>
      <c r="X11033" s="21" t="s">
        <v>0</v>
      </c>
      <c r="Y11033" s="12">
        <v>1890231</v>
      </c>
      <c r="Z11033" s="21" t="s">
        <v>0</v>
      </c>
      <c r="AA11033" s="21" t="s">
        <v>0</v>
      </c>
      <c r="AB11033" s="12">
        <v>58114</v>
      </c>
      <c r="AC11033" s="21" t="s">
        <v>0</v>
      </c>
      <c r="AD11033" s="13">
        <v>17.28</v>
      </c>
      <c r="AE11033" s="13">
        <v>15.872</v>
      </c>
      <c r="AF11033" s="22" t="s">
        <v>0</v>
      </c>
      <c r="AG11033" s="22" t="s">
        <v>0</v>
      </c>
      <c r="AH11033" s="23" t="s">
        <v>0</v>
      </c>
      <c r="AI11033" s="23" t="s">
        <v>0</v>
      </c>
      <c r="AJ11033" s="13">
        <v>1440</v>
      </c>
      <c r="AK11033" s="13">
        <v>29</v>
      </c>
      <c r="AL11033" s="16" t="s">
        <v>108</v>
      </c>
      <c r="AM11033" s="16" t="s">
        <v>79</v>
      </c>
      <c r="AN11033" s="16" t="s">
        <v>109</v>
      </c>
      <c r="AO11033" s="16" t="s">
        <v>110</v>
      </c>
      <c r="AP11033" s="16" t="s">
        <v>82</v>
      </c>
      <c r="AQ11033" s="16" t="s">
        <v>83</v>
      </c>
      <c r="AR11033" s="17" t="s">
        <v>1461</v>
      </c>
      <c r="AS11033" s="17" t="s">
        <v>79</v>
      </c>
      <c r="AT11033" s="9" t="s">
        <v>85</v>
      </c>
      <c r="AU11033" s="9">
        <v>3</v>
      </c>
      <c r="AV11033" s="9">
        <v>1987</v>
      </c>
      <c r="AW11033" s="9">
        <v>6</v>
      </c>
      <c r="AX11033" s="9">
        <v>2003</v>
      </c>
      <c r="AY11033" s="18" t="s">
        <v>85</v>
      </c>
      <c r="AZ11033" s="18">
        <v>4</v>
      </c>
      <c r="BA11033" s="18">
        <v>1993</v>
      </c>
      <c r="BB11033" s="18">
        <v>4</v>
      </c>
      <c r="BC11033" s="18">
        <v>2003</v>
      </c>
      <c r="BD11033" s="16" t="s">
        <v>85</v>
      </c>
      <c r="BE11033" s="16">
        <v>4</v>
      </c>
      <c r="BF11033" s="16">
        <v>1993</v>
      </c>
      <c r="BG11033" s="16">
        <v>9</v>
      </c>
      <c r="BH11033" s="16">
        <v>2002</v>
      </c>
      <c r="BI11033" s="9" t="s">
        <v>114</v>
      </c>
      <c r="BJ11033" s="9" t="s">
        <v>87</v>
      </c>
      <c r="BK11033" s="9" t="s">
        <v>113</v>
      </c>
      <c r="BL11033" s="9" t="s">
        <v>114</v>
      </c>
      <c r="BM11033" s="3" t="s">
        <v>1419</v>
      </c>
      <c r="BN11033" s="3">
        <v>1</v>
      </c>
      <c r="BO11033" s="9">
        <v>10</v>
      </c>
      <c r="BP11033" s="18">
        <v>6</v>
      </c>
      <c r="BQ11033" s="16">
        <v>2</v>
      </c>
      <c r="BR11033" s="3" t="s">
        <v>126</v>
      </c>
    </row>
    <row r="11034" spans="1:70" x14ac:dyDescent="0.35">
      <c r="A11034" s="2">
        <v>6541</v>
      </c>
      <c r="B11034" s="3" t="s">
        <v>174</v>
      </c>
      <c r="C11034" s="2">
        <v>10554</v>
      </c>
      <c r="D11034" s="4" t="s">
        <v>1460</v>
      </c>
      <c r="E11034" s="5" t="s">
        <v>73</v>
      </c>
      <c r="F11034" s="5" t="s">
        <v>95</v>
      </c>
      <c r="G11034" s="6" t="s">
        <v>75</v>
      </c>
      <c r="H11034" s="7" t="s">
        <v>75</v>
      </c>
      <c r="I11034" s="8" t="s">
        <v>75</v>
      </c>
      <c r="J11034" s="9" t="s">
        <v>107</v>
      </c>
      <c r="K11034" s="10">
        <v>133.30000000000001</v>
      </c>
      <c r="L11034" s="11">
        <v>53277</v>
      </c>
      <c r="M11034" s="20" t="s">
        <v>0</v>
      </c>
      <c r="N11034" s="19" t="s">
        <v>0</v>
      </c>
      <c r="O11034" s="20" t="s">
        <v>0</v>
      </c>
      <c r="P11034" s="20" t="s">
        <v>0</v>
      </c>
      <c r="Q11034" s="10">
        <v>464</v>
      </c>
      <c r="R11034" s="11">
        <v>254472</v>
      </c>
      <c r="S11034" s="20" t="s">
        <v>0</v>
      </c>
      <c r="T11034" s="12">
        <v>2161800</v>
      </c>
      <c r="U11034" s="12">
        <v>208840</v>
      </c>
      <c r="V11034" s="21" t="s">
        <v>0</v>
      </c>
      <c r="W11034" s="12">
        <v>1952960</v>
      </c>
      <c r="X11034" s="21" t="s">
        <v>0</v>
      </c>
      <c r="Y11034" s="12">
        <v>1953853</v>
      </c>
      <c r="Z11034" s="21" t="s">
        <v>0</v>
      </c>
      <c r="AA11034" s="21" t="s">
        <v>0</v>
      </c>
      <c r="AB11034" s="12">
        <v>207948</v>
      </c>
      <c r="AC11034" s="21" t="s">
        <v>0</v>
      </c>
      <c r="AD11034" s="13">
        <v>29.440999999999999</v>
      </c>
      <c r="AE11034" s="13">
        <v>27.826000000000001</v>
      </c>
      <c r="AF11034" s="22" t="s">
        <v>0</v>
      </c>
      <c r="AG11034" s="22" t="s">
        <v>0</v>
      </c>
      <c r="AH11034" s="23" t="s">
        <v>0</v>
      </c>
      <c r="AI11034" s="23" t="s">
        <v>0</v>
      </c>
      <c r="AJ11034" s="13">
        <v>1488</v>
      </c>
      <c r="AK11034" s="13">
        <v>29</v>
      </c>
      <c r="AL11034" s="16" t="s">
        <v>108</v>
      </c>
      <c r="AM11034" s="16" t="s">
        <v>79</v>
      </c>
      <c r="AN11034" s="16" t="s">
        <v>109</v>
      </c>
      <c r="AO11034" s="16" t="s">
        <v>110</v>
      </c>
      <c r="AP11034" s="16" t="s">
        <v>82</v>
      </c>
      <c r="AQ11034" s="16" t="s">
        <v>83</v>
      </c>
      <c r="AR11034" s="17" t="s">
        <v>1461</v>
      </c>
      <c r="AS11034" s="17" t="s">
        <v>79</v>
      </c>
      <c r="AT11034" s="9" t="s">
        <v>85</v>
      </c>
      <c r="AU11034" s="9">
        <v>3</v>
      </c>
      <c r="AV11034" s="9">
        <v>1987</v>
      </c>
      <c r="AW11034" s="9">
        <v>6</v>
      </c>
      <c r="AX11034" s="9">
        <v>2003</v>
      </c>
      <c r="AY11034" s="18" t="s">
        <v>85</v>
      </c>
      <c r="AZ11034" s="18">
        <v>4</v>
      </c>
      <c r="BA11034" s="18">
        <v>1993</v>
      </c>
      <c r="BB11034" s="18">
        <v>4</v>
      </c>
      <c r="BC11034" s="18">
        <v>2003</v>
      </c>
      <c r="BD11034" s="16" t="s">
        <v>85</v>
      </c>
      <c r="BE11034" s="16">
        <v>4</v>
      </c>
      <c r="BF11034" s="16">
        <v>1993</v>
      </c>
      <c r="BG11034" s="16">
        <v>9</v>
      </c>
      <c r="BH11034" s="16">
        <v>2002</v>
      </c>
      <c r="BI11034" s="9" t="s">
        <v>114</v>
      </c>
      <c r="BJ11034" s="9" t="s">
        <v>87</v>
      </c>
      <c r="BK11034" s="9" t="s">
        <v>113</v>
      </c>
      <c r="BL11034" s="9" t="s">
        <v>114</v>
      </c>
      <c r="BM11034" s="3" t="s">
        <v>1419</v>
      </c>
      <c r="BN11034" s="3">
        <v>1</v>
      </c>
      <c r="BO11034" s="9">
        <v>10</v>
      </c>
      <c r="BP11034" s="18">
        <v>6</v>
      </c>
      <c r="BQ11034" s="16">
        <v>2</v>
      </c>
      <c r="BR11034" s="3" t="s">
        <v>126</v>
      </c>
    </row>
    <row r="11035" spans="1:70" x14ac:dyDescent="0.35">
      <c r="A11035" s="2">
        <v>6541</v>
      </c>
      <c r="B11035" s="3" t="s">
        <v>174</v>
      </c>
      <c r="C11035" s="2">
        <v>10554</v>
      </c>
      <c r="D11035" s="4" t="s">
        <v>1460</v>
      </c>
      <c r="E11035" s="5" t="s">
        <v>73</v>
      </c>
      <c r="F11035" s="5" t="s">
        <v>96</v>
      </c>
      <c r="G11035" s="6" t="s">
        <v>75</v>
      </c>
      <c r="H11035" s="7" t="s">
        <v>75</v>
      </c>
      <c r="I11035" s="8" t="s">
        <v>75</v>
      </c>
      <c r="J11035" s="9" t="s">
        <v>107</v>
      </c>
      <c r="K11035" s="10">
        <v>133.30000000000001</v>
      </c>
      <c r="L11035" s="11">
        <v>54154</v>
      </c>
      <c r="M11035" s="20" t="s">
        <v>0</v>
      </c>
      <c r="N11035" s="19" t="s">
        <v>0</v>
      </c>
      <c r="O11035" s="20" t="s">
        <v>0</v>
      </c>
      <c r="P11035" s="20" t="s">
        <v>0</v>
      </c>
      <c r="Q11035" s="10">
        <v>464</v>
      </c>
      <c r="R11035" s="11">
        <v>229987</v>
      </c>
      <c r="S11035" s="20" t="s">
        <v>0</v>
      </c>
      <c r="T11035" s="12">
        <v>2003889</v>
      </c>
      <c r="U11035" s="12">
        <v>168833</v>
      </c>
      <c r="V11035" s="21" t="s">
        <v>0</v>
      </c>
      <c r="W11035" s="12">
        <v>1835056</v>
      </c>
      <c r="X11035" s="21" t="s">
        <v>0</v>
      </c>
      <c r="Y11035" s="12">
        <v>1836195</v>
      </c>
      <c r="Z11035" s="21" t="s">
        <v>0</v>
      </c>
      <c r="AA11035" s="21" t="s">
        <v>0</v>
      </c>
      <c r="AB11035" s="12">
        <v>167694</v>
      </c>
      <c r="AC11035" s="21" t="s">
        <v>0</v>
      </c>
      <c r="AD11035" s="13">
        <v>34.716999999999999</v>
      </c>
      <c r="AE11035" s="13">
        <v>32.72</v>
      </c>
      <c r="AF11035" s="22" t="s">
        <v>0</v>
      </c>
      <c r="AG11035" s="22" t="s">
        <v>0</v>
      </c>
      <c r="AH11035" s="23" t="s">
        <v>0</v>
      </c>
      <c r="AI11035" s="23" t="s">
        <v>0</v>
      </c>
      <c r="AJ11035" s="13">
        <v>1440</v>
      </c>
      <c r="AK11035" s="13">
        <v>29</v>
      </c>
      <c r="AL11035" s="16" t="s">
        <v>108</v>
      </c>
      <c r="AM11035" s="16" t="s">
        <v>79</v>
      </c>
      <c r="AN11035" s="16" t="s">
        <v>109</v>
      </c>
      <c r="AO11035" s="16" t="s">
        <v>110</v>
      </c>
      <c r="AP11035" s="16" t="s">
        <v>82</v>
      </c>
      <c r="AQ11035" s="16" t="s">
        <v>83</v>
      </c>
      <c r="AR11035" s="17" t="s">
        <v>1461</v>
      </c>
      <c r="AS11035" s="17" t="s">
        <v>79</v>
      </c>
      <c r="AT11035" s="9" t="s">
        <v>85</v>
      </c>
      <c r="AU11035" s="9">
        <v>3</v>
      </c>
      <c r="AV11035" s="9">
        <v>1987</v>
      </c>
      <c r="AW11035" s="9">
        <v>6</v>
      </c>
      <c r="AX11035" s="9">
        <v>2003</v>
      </c>
      <c r="AY11035" s="18" t="s">
        <v>85</v>
      </c>
      <c r="AZ11035" s="18">
        <v>4</v>
      </c>
      <c r="BA11035" s="18">
        <v>1993</v>
      </c>
      <c r="BB11035" s="18">
        <v>4</v>
      </c>
      <c r="BC11035" s="18">
        <v>2003</v>
      </c>
      <c r="BD11035" s="16" t="s">
        <v>85</v>
      </c>
      <c r="BE11035" s="16">
        <v>4</v>
      </c>
      <c r="BF11035" s="16">
        <v>1993</v>
      </c>
      <c r="BG11035" s="16">
        <v>9</v>
      </c>
      <c r="BH11035" s="16">
        <v>2002</v>
      </c>
      <c r="BI11035" s="9" t="s">
        <v>114</v>
      </c>
      <c r="BJ11035" s="9" t="s">
        <v>87</v>
      </c>
      <c r="BK11035" s="9" t="s">
        <v>113</v>
      </c>
      <c r="BL11035" s="9" t="s">
        <v>114</v>
      </c>
      <c r="BM11035" s="3" t="s">
        <v>1419</v>
      </c>
      <c r="BN11035" s="3">
        <v>1</v>
      </c>
      <c r="BO11035" s="9">
        <v>10</v>
      </c>
      <c r="BP11035" s="18">
        <v>6</v>
      </c>
      <c r="BQ11035" s="16">
        <v>2</v>
      </c>
      <c r="BR11035" s="3" t="s">
        <v>126</v>
      </c>
    </row>
    <row r="11036" spans="1:70" x14ac:dyDescent="0.35">
      <c r="A11036" s="2">
        <v>6541</v>
      </c>
      <c r="B11036" s="3" t="s">
        <v>174</v>
      </c>
      <c r="C11036" s="2">
        <v>10554</v>
      </c>
      <c r="D11036" s="4" t="s">
        <v>1460</v>
      </c>
      <c r="E11036" s="5" t="s">
        <v>73</v>
      </c>
      <c r="F11036" s="5" t="s">
        <v>97</v>
      </c>
      <c r="G11036" s="6" t="s">
        <v>75</v>
      </c>
      <c r="H11036" s="7" t="s">
        <v>75</v>
      </c>
      <c r="I11036" s="8" t="s">
        <v>75</v>
      </c>
      <c r="J11036" s="9" t="s">
        <v>107</v>
      </c>
      <c r="K11036" s="10">
        <v>133.30000000000001</v>
      </c>
      <c r="L11036" s="11">
        <v>55928</v>
      </c>
      <c r="M11036" s="20" t="s">
        <v>0</v>
      </c>
      <c r="N11036" s="19" t="s">
        <v>0</v>
      </c>
      <c r="O11036" s="20" t="s">
        <v>0</v>
      </c>
      <c r="P11036" s="20" t="s">
        <v>0</v>
      </c>
      <c r="Q11036" s="10">
        <v>464</v>
      </c>
      <c r="R11036" s="11">
        <v>245316</v>
      </c>
      <c r="S11036" s="20" t="s">
        <v>0</v>
      </c>
      <c r="T11036" s="12">
        <v>2127733</v>
      </c>
      <c r="U11036" s="12">
        <v>150049</v>
      </c>
      <c r="V11036" s="21" t="s">
        <v>0</v>
      </c>
      <c r="W11036" s="12">
        <v>1977684</v>
      </c>
      <c r="X11036" s="21" t="s">
        <v>0</v>
      </c>
      <c r="Y11036" s="12">
        <v>1982882</v>
      </c>
      <c r="Z11036" s="21" t="s">
        <v>0</v>
      </c>
      <c r="AA11036" s="21" t="s">
        <v>0</v>
      </c>
      <c r="AB11036" s="12">
        <v>144851</v>
      </c>
      <c r="AC11036" s="21" t="s">
        <v>0</v>
      </c>
      <c r="AD11036" s="13">
        <v>35.832999999999998</v>
      </c>
      <c r="AE11036" s="13">
        <v>32.688000000000002</v>
      </c>
      <c r="AF11036" s="22" t="s">
        <v>0</v>
      </c>
      <c r="AG11036" s="22" t="s">
        <v>0</v>
      </c>
      <c r="AH11036" s="23" t="s">
        <v>0</v>
      </c>
      <c r="AI11036" s="23" t="s">
        <v>0</v>
      </c>
      <c r="AJ11036" s="13">
        <v>1488</v>
      </c>
      <c r="AK11036" s="13">
        <v>29</v>
      </c>
      <c r="AL11036" s="16" t="s">
        <v>108</v>
      </c>
      <c r="AM11036" s="16" t="s">
        <v>79</v>
      </c>
      <c r="AN11036" s="16" t="s">
        <v>109</v>
      </c>
      <c r="AO11036" s="16" t="s">
        <v>110</v>
      </c>
      <c r="AP11036" s="16" t="s">
        <v>82</v>
      </c>
      <c r="AQ11036" s="16" t="s">
        <v>83</v>
      </c>
      <c r="AR11036" s="17" t="s">
        <v>1461</v>
      </c>
      <c r="AS11036" s="17" t="s">
        <v>79</v>
      </c>
      <c r="AT11036" s="9" t="s">
        <v>85</v>
      </c>
      <c r="AU11036" s="9">
        <v>3</v>
      </c>
      <c r="AV11036" s="9">
        <v>1987</v>
      </c>
      <c r="AW11036" s="9">
        <v>6</v>
      </c>
      <c r="AX11036" s="9">
        <v>2003</v>
      </c>
      <c r="AY11036" s="18" t="s">
        <v>85</v>
      </c>
      <c r="AZ11036" s="18">
        <v>4</v>
      </c>
      <c r="BA11036" s="18">
        <v>1993</v>
      </c>
      <c r="BB11036" s="18">
        <v>4</v>
      </c>
      <c r="BC11036" s="18">
        <v>2003</v>
      </c>
      <c r="BD11036" s="16" t="s">
        <v>85</v>
      </c>
      <c r="BE11036" s="16">
        <v>4</v>
      </c>
      <c r="BF11036" s="16">
        <v>1993</v>
      </c>
      <c r="BG11036" s="16">
        <v>9</v>
      </c>
      <c r="BH11036" s="16">
        <v>2002</v>
      </c>
      <c r="BI11036" s="9" t="s">
        <v>114</v>
      </c>
      <c r="BJ11036" s="9" t="s">
        <v>87</v>
      </c>
      <c r="BK11036" s="9" t="s">
        <v>113</v>
      </c>
      <c r="BL11036" s="9" t="s">
        <v>114</v>
      </c>
      <c r="BM11036" s="3" t="s">
        <v>1419</v>
      </c>
      <c r="BN11036" s="3">
        <v>1</v>
      </c>
      <c r="BO11036" s="9">
        <v>10</v>
      </c>
      <c r="BP11036" s="18">
        <v>6</v>
      </c>
      <c r="BQ11036" s="16">
        <v>2</v>
      </c>
      <c r="BR11036" s="3" t="s">
        <v>126</v>
      </c>
    </row>
    <row r="11037" spans="1:70" x14ac:dyDescent="0.35">
      <c r="A11037" s="2">
        <v>6541</v>
      </c>
      <c r="B11037" s="3" t="s">
        <v>174</v>
      </c>
      <c r="C11037" s="2">
        <v>10554</v>
      </c>
      <c r="D11037" s="4" t="s">
        <v>1460</v>
      </c>
      <c r="E11037" s="5" t="s">
        <v>73</v>
      </c>
      <c r="F11037" s="5" t="s">
        <v>98</v>
      </c>
      <c r="G11037" s="6" t="s">
        <v>75</v>
      </c>
      <c r="H11037" s="7" t="s">
        <v>75</v>
      </c>
      <c r="I11037" s="8" t="s">
        <v>75</v>
      </c>
      <c r="J11037" s="9" t="s">
        <v>107</v>
      </c>
      <c r="K11037" s="10">
        <v>133.30000000000001</v>
      </c>
      <c r="L11037" s="11">
        <v>47313</v>
      </c>
      <c r="M11037" s="20" t="s">
        <v>0</v>
      </c>
      <c r="N11037" s="19" t="s">
        <v>0</v>
      </c>
      <c r="O11037" s="20" t="s">
        <v>0</v>
      </c>
      <c r="P11037" s="20" t="s">
        <v>0</v>
      </c>
      <c r="Q11037" s="10">
        <v>464</v>
      </c>
      <c r="R11037" s="11">
        <v>206895</v>
      </c>
      <c r="S11037" s="20" t="s">
        <v>0</v>
      </c>
      <c r="T11037" s="12">
        <v>1685503</v>
      </c>
      <c r="U11037" s="12">
        <v>141476</v>
      </c>
      <c r="V11037" s="21" t="s">
        <v>0</v>
      </c>
      <c r="W11037" s="12">
        <v>1544026</v>
      </c>
      <c r="X11037" s="21" t="s">
        <v>0</v>
      </c>
      <c r="Y11037" s="12">
        <v>1546358</v>
      </c>
      <c r="Z11037" s="21" t="s">
        <v>0</v>
      </c>
      <c r="AA11037" s="21" t="s">
        <v>0</v>
      </c>
      <c r="AB11037" s="12">
        <v>139145</v>
      </c>
      <c r="AC11037" s="21" t="s">
        <v>0</v>
      </c>
      <c r="AD11037" s="13">
        <v>24.591000000000001</v>
      </c>
      <c r="AE11037" s="13">
        <v>21.178999999999998</v>
      </c>
      <c r="AF11037" s="22" t="s">
        <v>0</v>
      </c>
      <c r="AG11037" s="22" t="s">
        <v>0</v>
      </c>
      <c r="AH11037" s="23" t="s">
        <v>0</v>
      </c>
      <c r="AI11037" s="23" t="s">
        <v>0</v>
      </c>
      <c r="AJ11037" s="13">
        <v>1488</v>
      </c>
      <c r="AK11037" s="13">
        <v>29</v>
      </c>
      <c r="AL11037" s="16" t="s">
        <v>108</v>
      </c>
      <c r="AM11037" s="16" t="s">
        <v>79</v>
      </c>
      <c r="AN11037" s="16" t="s">
        <v>109</v>
      </c>
      <c r="AO11037" s="16" t="s">
        <v>110</v>
      </c>
      <c r="AP11037" s="16" t="s">
        <v>82</v>
      </c>
      <c r="AQ11037" s="16" t="s">
        <v>83</v>
      </c>
      <c r="AR11037" s="17" t="s">
        <v>1461</v>
      </c>
      <c r="AS11037" s="17" t="s">
        <v>79</v>
      </c>
      <c r="AT11037" s="9" t="s">
        <v>85</v>
      </c>
      <c r="AU11037" s="9">
        <v>3</v>
      </c>
      <c r="AV11037" s="9">
        <v>1987</v>
      </c>
      <c r="AW11037" s="9">
        <v>6</v>
      </c>
      <c r="AX11037" s="9">
        <v>2003</v>
      </c>
      <c r="AY11037" s="18" t="s">
        <v>85</v>
      </c>
      <c r="AZ11037" s="18">
        <v>4</v>
      </c>
      <c r="BA11037" s="18">
        <v>1993</v>
      </c>
      <c r="BB11037" s="18">
        <v>4</v>
      </c>
      <c r="BC11037" s="18">
        <v>2003</v>
      </c>
      <c r="BD11037" s="16" t="s">
        <v>85</v>
      </c>
      <c r="BE11037" s="16">
        <v>4</v>
      </c>
      <c r="BF11037" s="16">
        <v>1993</v>
      </c>
      <c r="BG11037" s="16">
        <v>9</v>
      </c>
      <c r="BH11037" s="16">
        <v>2002</v>
      </c>
      <c r="BI11037" s="9" t="s">
        <v>114</v>
      </c>
      <c r="BJ11037" s="9" t="s">
        <v>87</v>
      </c>
      <c r="BK11037" s="9" t="s">
        <v>113</v>
      </c>
      <c r="BL11037" s="9" t="s">
        <v>114</v>
      </c>
      <c r="BM11037" s="3" t="s">
        <v>1419</v>
      </c>
      <c r="BN11037" s="3">
        <v>1</v>
      </c>
      <c r="BO11037" s="9">
        <v>10</v>
      </c>
      <c r="BP11037" s="18">
        <v>6</v>
      </c>
      <c r="BQ11037" s="16">
        <v>2</v>
      </c>
      <c r="BR11037" s="3" t="s">
        <v>126</v>
      </c>
    </row>
    <row r="11038" spans="1:70" x14ac:dyDescent="0.35">
      <c r="A11038" s="2">
        <v>6541</v>
      </c>
      <c r="B11038" s="3" t="s">
        <v>174</v>
      </c>
      <c r="C11038" s="2">
        <v>10554</v>
      </c>
      <c r="D11038" s="4" t="s">
        <v>1460</v>
      </c>
      <c r="E11038" s="5" t="s">
        <v>73</v>
      </c>
      <c r="F11038" s="5" t="s">
        <v>99</v>
      </c>
      <c r="G11038" s="6" t="s">
        <v>75</v>
      </c>
      <c r="H11038" s="7" t="s">
        <v>75</v>
      </c>
      <c r="I11038" s="8" t="s">
        <v>75</v>
      </c>
      <c r="J11038" s="9" t="s">
        <v>107</v>
      </c>
      <c r="K11038" s="10">
        <v>133.30000000000001</v>
      </c>
      <c r="L11038" s="11">
        <v>52133</v>
      </c>
      <c r="M11038" s="20" t="s">
        <v>0</v>
      </c>
      <c r="N11038" s="19" t="s">
        <v>0</v>
      </c>
      <c r="O11038" s="20" t="s">
        <v>0</v>
      </c>
      <c r="P11038" s="20" t="s">
        <v>0</v>
      </c>
      <c r="Q11038" s="10">
        <v>464</v>
      </c>
      <c r="R11038" s="11">
        <v>237391</v>
      </c>
      <c r="S11038" s="20" t="s">
        <v>0</v>
      </c>
      <c r="T11038" s="12">
        <v>2090381</v>
      </c>
      <c r="U11038" s="12">
        <v>143780</v>
      </c>
      <c r="V11038" s="21" t="s">
        <v>0</v>
      </c>
      <c r="W11038" s="12">
        <v>1946601</v>
      </c>
      <c r="X11038" s="21" t="s">
        <v>0</v>
      </c>
      <c r="Y11038" s="12">
        <v>1950126</v>
      </c>
      <c r="Z11038" s="21" t="s">
        <v>0</v>
      </c>
      <c r="AA11038" s="21" t="s">
        <v>0</v>
      </c>
      <c r="AB11038" s="12">
        <v>140255</v>
      </c>
      <c r="AC11038" s="21" t="s">
        <v>0</v>
      </c>
      <c r="AD11038" s="13">
        <v>29.704000000000001</v>
      </c>
      <c r="AE11038" s="13">
        <v>26.94</v>
      </c>
      <c r="AF11038" s="22" t="s">
        <v>0</v>
      </c>
      <c r="AG11038" s="22" t="s">
        <v>0</v>
      </c>
      <c r="AH11038" s="23" t="s">
        <v>0</v>
      </c>
      <c r="AI11038" s="23" t="s">
        <v>0</v>
      </c>
      <c r="AJ11038" s="13">
        <v>1440</v>
      </c>
      <c r="AK11038" s="13">
        <v>29</v>
      </c>
      <c r="AL11038" s="16" t="s">
        <v>108</v>
      </c>
      <c r="AM11038" s="16" t="s">
        <v>79</v>
      </c>
      <c r="AN11038" s="16" t="s">
        <v>109</v>
      </c>
      <c r="AO11038" s="16" t="s">
        <v>110</v>
      </c>
      <c r="AP11038" s="16" t="s">
        <v>82</v>
      </c>
      <c r="AQ11038" s="16" t="s">
        <v>83</v>
      </c>
      <c r="AR11038" s="17" t="s">
        <v>1461</v>
      </c>
      <c r="AS11038" s="17" t="s">
        <v>79</v>
      </c>
      <c r="AT11038" s="9" t="s">
        <v>85</v>
      </c>
      <c r="AU11038" s="9">
        <v>3</v>
      </c>
      <c r="AV11038" s="9">
        <v>1987</v>
      </c>
      <c r="AW11038" s="9">
        <v>6</v>
      </c>
      <c r="AX11038" s="9">
        <v>2003</v>
      </c>
      <c r="AY11038" s="18" t="s">
        <v>85</v>
      </c>
      <c r="AZ11038" s="18">
        <v>4</v>
      </c>
      <c r="BA11038" s="18">
        <v>1993</v>
      </c>
      <c r="BB11038" s="18">
        <v>4</v>
      </c>
      <c r="BC11038" s="18">
        <v>2003</v>
      </c>
      <c r="BD11038" s="16" t="s">
        <v>85</v>
      </c>
      <c r="BE11038" s="16">
        <v>4</v>
      </c>
      <c r="BF11038" s="16">
        <v>1993</v>
      </c>
      <c r="BG11038" s="16">
        <v>9</v>
      </c>
      <c r="BH11038" s="16">
        <v>2002</v>
      </c>
      <c r="BI11038" s="9" t="s">
        <v>114</v>
      </c>
      <c r="BJ11038" s="9" t="s">
        <v>87</v>
      </c>
      <c r="BK11038" s="9" t="s">
        <v>113</v>
      </c>
      <c r="BL11038" s="9" t="s">
        <v>114</v>
      </c>
      <c r="BM11038" s="3" t="s">
        <v>1419</v>
      </c>
      <c r="BN11038" s="3">
        <v>1</v>
      </c>
      <c r="BO11038" s="9">
        <v>10</v>
      </c>
      <c r="BP11038" s="18">
        <v>6</v>
      </c>
      <c r="BQ11038" s="16">
        <v>2</v>
      </c>
      <c r="BR11038" s="3" t="s">
        <v>126</v>
      </c>
    </row>
    <row r="11039" spans="1:70" x14ac:dyDescent="0.35">
      <c r="A11039" s="2">
        <v>6541</v>
      </c>
      <c r="B11039" s="3" t="s">
        <v>174</v>
      </c>
      <c r="C11039" s="2">
        <v>10554</v>
      </c>
      <c r="D11039" s="4" t="s">
        <v>1460</v>
      </c>
      <c r="E11039" s="5" t="s">
        <v>73</v>
      </c>
      <c r="F11039" s="5" t="s">
        <v>100</v>
      </c>
      <c r="G11039" s="6" t="s">
        <v>75</v>
      </c>
      <c r="H11039" s="7" t="s">
        <v>75</v>
      </c>
      <c r="I11039" s="8" t="s">
        <v>75</v>
      </c>
      <c r="J11039" s="9" t="s">
        <v>107</v>
      </c>
      <c r="K11039" s="10">
        <v>133.30000000000001</v>
      </c>
      <c r="L11039" s="11">
        <v>54957</v>
      </c>
      <c r="M11039" s="20" t="s">
        <v>0</v>
      </c>
      <c r="N11039" s="19" t="s">
        <v>0</v>
      </c>
      <c r="O11039" s="20" t="s">
        <v>0</v>
      </c>
      <c r="P11039" s="20" t="s">
        <v>0</v>
      </c>
      <c r="Q11039" s="10">
        <v>464</v>
      </c>
      <c r="R11039" s="11">
        <v>274916</v>
      </c>
      <c r="S11039" s="20" t="s">
        <v>0</v>
      </c>
      <c r="T11039" s="12">
        <v>2207591</v>
      </c>
      <c r="U11039" s="12">
        <v>183443</v>
      </c>
      <c r="V11039" s="21" t="s">
        <v>0</v>
      </c>
      <c r="W11039" s="12">
        <v>2024148</v>
      </c>
      <c r="X11039" s="21" t="s">
        <v>0</v>
      </c>
      <c r="Y11039" s="12">
        <v>2024492</v>
      </c>
      <c r="Z11039" s="21" t="s">
        <v>0</v>
      </c>
      <c r="AA11039" s="21" t="s">
        <v>0</v>
      </c>
      <c r="AB11039" s="12">
        <v>183099</v>
      </c>
      <c r="AC11039" s="21" t="s">
        <v>0</v>
      </c>
      <c r="AD11039" s="13">
        <v>25.62</v>
      </c>
      <c r="AE11039" s="13">
        <v>23.916</v>
      </c>
      <c r="AF11039" s="22" t="s">
        <v>0</v>
      </c>
      <c r="AG11039" s="22" t="s">
        <v>0</v>
      </c>
      <c r="AH11039" s="23" t="s">
        <v>0</v>
      </c>
      <c r="AI11039" s="23" t="s">
        <v>0</v>
      </c>
      <c r="AJ11039" s="13">
        <v>1488</v>
      </c>
      <c r="AK11039" s="13">
        <v>29</v>
      </c>
      <c r="AL11039" s="16" t="s">
        <v>108</v>
      </c>
      <c r="AM11039" s="16" t="s">
        <v>79</v>
      </c>
      <c r="AN11039" s="16" t="s">
        <v>109</v>
      </c>
      <c r="AO11039" s="16" t="s">
        <v>110</v>
      </c>
      <c r="AP11039" s="16" t="s">
        <v>82</v>
      </c>
      <c r="AQ11039" s="16" t="s">
        <v>83</v>
      </c>
      <c r="AR11039" s="17" t="s">
        <v>1461</v>
      </c>
      <c r="AS11039" s="17" t="s">
        <v>79</v>
      </c>
      <c r="AT11039" s="9" t="s">
        <v>85</v>
      </c>
      <c r="AU11039" s="9">
        <v>3</v>
      </c>
      <c r="AV11039" s="9">
        <v>1987</v>
      </c>
      <c r="AW11039" s="9">
        <v>6</v>
      </c>
      <c r="AX11039" s="9">
        <v>2003</v>
      </c>
      <c r="AY11039" s="18" t="s">
        <v>85</v>
      </c>
      <c r="AZ11039" s="18">
        <v>4</v>
      </c>
      <c r="BA11039" s="18">
        <v>1993</v>
      </c>
      <c r="BB11039" s="18">
        <v>4</v>
      </c>
      <c r="BC11039" s="18">
        <v>2003</v>
      </c>
      <c r="BD11039" s="16" t="s">
        <v>85</v>
      </c>
      <c r="BE11039" s="16">
        <v>4</v>
      </c>
      <c r="BF11039" s="16">
        <v>1993</v>
      </c>
      <c r="BG11039" s="16">
        <v>9</v>
      </c>
      <c r="BH11039" s="16">
        <v>2002</v>
      </c>
      <c r="BI11039" s="9" t="s">
        <v>114</v>
      </c>
      <c r="BJ11039" s="9" t="s">
        <v>87</v>
      </c>
      <c r="BK11039" s="9" t="s">
        <v>113</v>
      </c>
      <c r="BL11039" s="9" t="s">
        <v>114</v>
      </c>
      <c r="BM11039" s="3" t="s">
        <v>1419</v>
      </c>
      <c r="BN11039" s="3">
        <v>1</v>
      </c>
      <c r="BO11039" s="9">
        <v>10</v>
      </c>
      <c r="BP11039" s="18">
        <v>6</v>
      </c>
      <c r="BQ11039" s="16">
        <v>2</v>
      </c>
      <c r="BR11039" s="3" t="s">
        <v>126</v>
      </c>
    </row>
    <row r="11040" spans="1:70" x14ac:dyDescent="0.35">
      <c r="A11040" s="2">
        <v>6541</v>
      </c>
      <c r="B11040" s="3" t="s">
        <v>174</v>
      </c>
      <c r="C11040" s="2">
        <v>10554</v>
      </c>
      <c r="D11040" s="4" t="s">
        <v>1460</v>
      </c>
      <c r="E11040" s="5" t="s">
        <v>73</v>
      </c>
      <c r="F11040" s="5" t="s">
        <v>101</v>
      </c>
      <c r="G11040" s="6" t="s">
        <v>75</v>
      </c>
      <c r="H11040" s="7" t="s">
        <v>75</v>
      </c>
      <c r="I11040" s="8" t="s">
        <v>75</v>
      </c>
      <c r="J11040" s="9" t="s">
        <v>107</v>
      </c>
      <c r="K11040" s="10">
        <v>133.30000000000001</v>
      </c>
      <c r="L11040" s="11">
        <v>49014</v>
      </c>
      <c r="M11040" s="20" t="s">
        <v>0</v>
      </c>
      <c r="N11040" s="19" t="s">
        <v>0</v>
      </c>
      <c r="O11040" s="20" t="s">
        <v>0</v>
      </c>
      <c r="P11040" s="20" t="s">
        <v>0</v>
      </c>
      <c r="Q11040" s="10">
        <v>464</v>
      </c>
      <c r="R11040" s="11">
        <v>249454</v>
      </c>
      <c r="S11040" s="20" t="s">
        <v>0</v>
      </c>
      <c r="T11040" s="12">
        <v>2010209</v>
      </c>
      <c r="U11040" s="12">
        <v>158518</v>
      </c>
      <c r="V11040" s="21" t="s">
        <v>0</v>
      </c>
      <c r="W11040" s="12">
        <v>1851691</v>
      </c>
      <c r="X11040" s="21" t="s">
        <v>0</v>
      </c>
      <c r="Y11040" s="12">
        <v>1852005</v>
      </c>
      <c r="Z11040" s="21" t="s">
        <v>0</v>
      </c>
      <c r="AA11040" s="21" t="s">
        <v>0</v>
      </c>
      <c r="AB11040" s="12">
        <v>158204</v>
      </c>
      <c r="AC11040" s="21" t="s">
        <v>0</v>
      </c>
      <c r="AD11040" s="13">
        <v>23.087</v>
      </c>
      <c r="AE11040" s="13">
        <v>21.818000000000001</v>
      </c>
      <c r="AF11040" s="22" t="s">
        <v>0</v>
      </c>
      <c r="AG11040" s="22" t="s">
        <v>0</v>
      </c>
      <c r="AH11040" s="23" t="s">
        <v>0</v>
      </c>
      <c r="AI11040" s="23" t="s">
        <v>0</v>
      </c>
      <c r="AJ11040" s="13">
        <v>1440</v>
      </c>
      <c r="AK11040" s="13">
        <v>29</v>
      </c>
      <c r="AL11040" s="16" t="s">
        <v>108</v>
      </c>
      <c r="AM11040" s="16" t="s">
        <v>79</v>
      </c>
      <c r="AN11040" s="16" t="s">
        <v>109</v>
      </c>
      <c r="AO11040" s="16" t="s">
        <v>110</v>
      </c>
      <c r="AP11040" s="16" t="s">
        <v>82</v>
      </c>
      <c r="AQ11040" s="16" t="s">
        <v>83</v>
      </c>
      <c r="AR11040" s="17" t="s">
        <v>1461</v>
      </c>
      <c r="AS11040" s="17" t="s">
        <v>79</v>
      </c>
      <c r="AT11040" s="9" t="s">
        <v>85</v>
      </c>
      <c r="AU11040" s="9">
        <v>3</v>
      </c>
      <c r="AV11040" s="9">
        <v>1987</v>
      </c>
      <c r="AW11040" s="9">
        <v>6</v>
      </c>
      <c r="AX11040" s="9">
        <v>2003</v>
      </c>
      <c r="AY11040" s="18" t="s">
        <v>85</v>
      </c>
      <c r="AZ11040" s="18">
        <v>4</v>
      </c>
      <c r="BA11040" s="18">
        <v>1993</v>
      </c>
      <c r="BB11040" s="18">
        <v>4</v>
      </c>
      <c r="BC11040" s="18">
        <v>2003</v>
      </c>
      <c r="BD11040" s="16" t="s">
        <v>85</v>
      </c>
      <c r="BE11040" s="16">
        <v>4</v>
      </c>
      <c r="BF11040" s="16">
        <v>1993</v>
      </c>
      <c r="BG11040" s="16">
        <v>9</v>
      </c>
      <c r="BH11040" s="16">
        <v>2002</v>
      </c>
      <c r="BI11040" s="9" t="s">
        <v>114</v>
      </c>
      <c r="BJ11040" s="9" t="s">
        <v>87</v>
      </c>
      <c r="BK11040" s="9" t="s">
        <v>113</v>
      </c>
      <c r="BL11040" s="9" t="s">
        <v>114</v>
      </c>
      <c r="BM11040" s="3" t="s">
        <v>1419</v>
      </c>
      <c r="BN11040" s="3">
        <v>1</v>
      </c>
      <c r="BO11040" s="9">
        <v>10</v>
      </c>
      <c r="BP11040" s="18">
        <v>6</v>
      </c>
      <c r="BQ11040" s="16">
        <v>2</v>
      </c>
      <c r="BR11040" s="3" t="s">
        <v>126</v>
      </c>
    </row>
    <row r="11041" spans="1:70" x14ac:dyDescent="0.35">
      <c r="A11041" s="2">
        <v>6541</v>
      </c>
      <c r="B11041" s="3" t="s">
        <v>174</v>
      </c>
      <c r="C11041" s="2">
        <v>10554</v>
      </c>
      <c r="D11041" s="4" t="s">
        <v>1460</v>
      </c>
      <c r="E11041" s="5" t="s">
        <v>73</v>
      </c>
      <c r="F11041" s="5" t="s">
        <v>102</v>
      </c>
      <c r="G11041" s="6" t="s">
        <v>75</v>
      </c>
      <c r="H11041" s="7" t="s">
        <v>75</v>
      </c>
      <c r="I11041" s="8" t="s">
        <v>75</v>
      </c>
      <c r="J11041" s="9" t="s">
        <v>107</v>
      </c>
      <c r="K11041" s="10">
        <v>133.30000000000001</v>
      </c>
      <c r="L11041" s="11">
        <v>57468</v>
      </c>
      <c r="M11041" s="20" t="s">
        <v>0</v>
      </c>
      <c r="N11041" s="19" t="s">
        <v>0</v>
      </c>
      <c r="O11041" s="20" t="s">
        <v>0</v>
      </c>
      <c r="P11041" s="20" t="s">
        <v>0</v>
      </c>
      <c r="Q11041" s="10">
        <v>464</v>
      </c>
      <c r="R11041" s="11">
        <v>274757</v>
      </c>
      <c r="S11041" s="20" t="s">
        <v>0</v>
      </c>
      <c r="T11041" s="12">
        <v>2428463</v>
      </c>
      <c r="U11041" s="12">
        <v>191750</v>
      </c>
      <c r="V11041" s="21" t="s">
        <v>0</v>
      </c>
      <c r="W11041" s="12">
        <v>2236712</v>
      </c>
      <c r="X11041" s="21" t="s">
        <v>0</v>
      </c>
      <c r="Y11041" s="12">
        <v>2246870</v>
      </c>
      <c r="Z11041" s="21" t="s">
        <v>0</v>
      </c>
      <c r="AA11041" s="21" t="s">
        <v>0</v>
      </c>
      <c r="AB11041" s="12">
        <v>181593</v>
      </c>
      <c r="AC11041" s="21" t="s">
        <v>0</v>
      </c>
      <c r="AD11041" s="13">
        <v>19.638000000000002</v>
      </c>
      <c r="AE11041" s="13">
        <v>18.468</v>
      </c>
      <c r="AF11041" s="22" t="s">
        <v>0</v>
      </c>
      <c r="AG11041" s="22" t="s">
        <v>0</v>
      </c>
      <c r="AH11041" s="23" t="s">
        <v>0</v>
      </c>
      <c r="AI11041" s="23" t="s">
        <v>0</v>
      </c>
      <c r="AJ11041" s="13">
        <v>1488</v>
      </c>
      <c r="AK11041" s="13">
        <v>29</v>
      </c>
      <c r="AL11041" s="16" t="s">
        <v>108</v>
      </c>
      <c r="AM11041" s="16" t="s">
        <v>79</v>
      </c>
      <c r="AN11041" s="16" t="s">
        <v>109</v>
      </c>
      <c r="AO11041" s="16" t="s">
        <v>110</v>
      </c>
      <c r="AP11041" s="16" t="s">
        <v>82</v>
      </c>
      <c r="AQ11041" s="16" t="s">
        <v>83</v>
      </c>
      <c r="AR11041" s="17" t="s">
        <v>1461</v>
      </c>
      <c r="AS11041" s="17" t="s">
        <v>79</v>
      </c>
      <c r="AT11041" s="9" t="s">
        <v>85</v>
      </c>
      <c r="AU11041" s="9">
        <v>3</v>
      </c>
      <c r="AV11041" s="9">
        <v>1987</v>
      </c>
      <c r="AW11041" s="9">
        <v>6</v>
      </c>
      <c r="AX11041" s="9">
        <v>2003</v>
      </c>
      <c r="AY11041" s="18" t="s">
        <v>85</v>
      </c>
      <c r="AZ11041" s="18">
        <v>4</v>
      </c>
      <c r="BA11041" s="18">
        <v>1993</v>
      </c>
      <c r="BB11041" s="18">
        <v>4</v>
      </c>
      <c r="BC11041" s="18">
        <v>2003</v>
      </c>
      <c r="BD11041" s="16" t="s">
        <v>85</v>
      </c>
      <c r="BE11041" s="16">
        <v>4</v>
      </c>
      <c r="BF11041" s="16">
        <v>1993</v>
      </c>
      <c r="BG11041" s="16">
        <v>9</v>
      </c>
      <c r="BH11041" s="16">
        <v>2002</v>
      </c>
      <c r="BI11041" s="9" t="s">
        <v>114</v>
      </c>
      <c r="BJ11041" s="9" t="s">
        <v>87</v>
      </c>
      <c r="BK11041" s="9" t="s">
        <v>113</v>
      </c>
      <c r="BL11041" s="9" t="s">
        <v>114</v>
      </c>
      <c r="BM11041" s="3" t="s">
        <v>1419</v>
      </c>
      <c r="BN11041" s="3">
        <v>1</v>
      </c>
      <c r="BO11041" s="9">
        <v>10</v>
      </c>
      <c r="BP11041" s="18">
        <v>6</v>
      </c>
      <c r="BQ11041" s="16">
        <v>2</v>
      </c>
      <c r="BR11041" s="3" t="s">
        <v>126</v>
      </c>
    </row>
    <row r="11042" spans="1:70" x14ac:dyDescent="0.35">
      <c r="A11042" s="2">
        <v>14932</v>
      </c>
      <c r="B11042" s="3" t="s">
        <v>689</v>
      </c>
      <c r="C11042" s="2">
        <v>10566</v>
      </c>
      <c r="D11042" s="4" t="s">
        <v>1462</v>
      </c>
      <c r="E11042" s="5" t="s">
        <v>73</v>
      </c>
      <c r="F11042" s="5" t="s">
        <v>74</v>
      </c>
      <c r="G11042" s="6" t="s">
        <v>1421</v>
      </c>
      <c r="H11042" s="7" t="s">
        <v>75</v>
      </c>
      <c r="I11042" s="8" t="s">
        <v>297</v>
      </c>
      <c r="J11042" s="9" t="s">
        <v>104</v>
      </c>
      <c r="K11042" s="10">
        <v>244</v>
      </c>
      <c r="L11042" s="11">
        <v>79198</v>
      </c>
      <c r="M11042" s="11">
        <v>65580</v>
      </c>
      <c r="N11042" s="19" t="s">
        <v>0</v>
      </c>
      <c r="O11042" s="20" t="s">
        <v>0</v>
      </c>
      <c r="P11042" s="20" t="s">
        <v>0</v>
      </c>
      <c r="Q11042" s="19" t="s">
        <v>0</v>
      </c>
      <c r="R11042" s="20" t="s">
        <v>0</v>
      </c>
      <c r="S11042" s="20" t="s">
        <v>0</v>
      </c>
      <c r="T11042" s="12">
        <v>962344</v>
      </c>
      <c r="U11042" s="12">
        <v>962344</v>
      </c>
      <c r="V11042" s="21" t="s">
        <v>0</v>
      </c>
      <c r="W11042" s="21" t="s">
        <v>0</v>
      </c>
      <c r="X11042" s="12">
        <v>957278</v>
      </c>
      <c r="Y11042" s="21" t="s">
        <v>0</v>
      </c>
      <c r="Z11042" s="12">
        <v>5066</v>
      </c>
      <c r="AA11042" s="21" t="s">
        <v>0</v>
      </c>
      <c r="AB11042" s="21" t="s">
        <v>0</v>
      </c>
      <c r="AC11042" s="21" t="s">
        <v>0</v>
      </c>
      <c r="AD11042" s="13">
        <v>80.057000000000002</v>
      </c>
      <c r="AE11042" s="13">
        <v>54.27</v>
      </c>
      <c r="AF11042" s="14">
        <v>1221</v>
      </c>
      <c r="AG11042" s="14">
        <v>828</v>
      </c>
      <c r="AH11042" s="15">
        <v>83</v>
      </c>
      <c r="AI11042" s="15">
        <v>56</v>
      </c>
      <c r="AJ11042" s="13">
        <v>744</v>
      </c>
      <c r="AK11042" s="13">
        <v>4</v>
      </c>
      <c r="AL11042" s="16" t="s">
        <v>108</v>
      </c>
      <c r="AM11042" s="16" t="s">
        <v>79</v>
      </c>
      <c r="AN11042" s="16" t="s">
        <v>109</v>
      </c>
      <c r="AO11042" s="16" t="s">
        <v>110</v>
      </c>
      <c r="AP11042" s="16" t="s">
        <v>82</v>
      </c>
      <c r="AQ11042" s="16" t="s">
        <v>83</v>
      </c>
      <c r="AR11042" s="17" t="s">
        <v>1463</v>
      </c>
      <c r="AS11042" s="17" t="s">
        <v>1464</v>
      </c>
      <c r="AT11042" s="9" t="s">
        <v>85</v>
      </c>
      <c r="AU11042" s="9">
        <v>3</v>
      </c>
      <c r="AV11042" s="9">
        <v>1994</v>
      </c>
      <c r="AW11042" s="9">
        <v>3</v>
      </c>
      <c r="AX11042" s="9">
        <v>1994</v>
      </c>
      <c r="AY11042" s="18" t="s">
        <v>85</v>
      </c>
      <c r="AZ11042" s="18">
        <v>3</v>
      </c>
      <c r="BA11042" s="18">
        <v>1994</v>
      </c>
      <c r="BB11042" s="18">
        <v>3</v>
      </c>
      <c r="BC11042" s="18">
        <v>1994</v>
      </c>
      <c r="BD11042" s="16" t="s">
        <v>85</v>
      </c>
      <c r="BE11042" s="16">
        <v>3</v>
      </c>
      <c r="BF11042" s="16">
        <v>1994</v>
      </c>
      <c r="BG11042" s="16">
        <v>3</v>
      </c>
      <c r="BH11042" s="16">
        <v>1994</v>
      </c>
      <c r="BI11042" s="9" t="s">
        <v>114</v>
      </c>
      <c r="BJ11042" s="9" t="s">
        <v>105</v>
      </c>
      <c r="BK11042" s="9" t="s">
        <v>88</v>
      </c>
      <c r="BL11042" s="9" t="s">
        <v>89</v>
      </c>
      <c r="BM11042" s="3" t="s">
        <v>1267</v>
      </c>
      <c r="BN11042" s="3">
        <v>1</v>
      </c>
      <c r="BO11042" s="9">
        <v>1</v>
      </c>
      <c r="BP11042" s="18">
        <v>2</v>
      </c>
      <c r="BQ11042" s="16">
        <v>1</v>
      </c>
      <c r="BR11042" s="3" t="s">
        <v>424</v>
      </c>
    </row>
    <row r="11043" spans="1:70" x14ac:dyDescent="0.35">
      <c r="A11043" s="2">
        <v>14932</v>
      </c>
      <c r="B11043" s="3" t="s">
        <v>689</v>
      </c>
      <c r="C11043" s="2">
        <v>10566</v>
      </c>
      <c r="D11043" s="4" t="s">
        <v>1462</v>
      </c>
      <c r="E11043" s="5" t="s">
        <v>73</v>
      </c>
      <c r="F11043" s="5" t="s">
        <v>92</v>
      </c>
      <c r="G11043" s="6" t="s">
        <v>1421</v>
      </c>
      <c r="H11043" s="7" t="s">
        <v>75</v>
      </c>
      <c r="I11043" s="8" t="s">
        <v>297</v>
      </c>
      <c r="J11043" s="9" t="s">
        <v>104</v>
      </c>
      <c r="K11043" s="10">
        <v>244</v>
      </c>
      <c r="L11043" s="11">
        <v>59020</v>
      </c>
      <c r="M11043" s="11">
        <v>46800</v>
      </c>
      <c r="N11043" s="19" t="s">
        <v>0</v>
      </c>
      <c r="O11043" s="20" t="s">
        <v>0</v>
      </c>
      <c r="P11043" s="20" t="s">
        <v>0</v>
      </c>
      <c r="Q11043" s="19" t="s">
        <v>0</v>
      </c>
      <c r="R11043" s="20" t="s">
        <v>0</v>
      </c>
      <c r="S11043" s="20" t="s">
        <v>0</v>
      </c>
      <c r="T11043" s="12">
        <v>724708</v>
      </c>
      <c r="U11043" s="12">
        <v>724708</v>
      </c>
      <c r="V11043" s="21" t="s">
        <v>0</v>
      </c>
      <c r="W11043" s="21" t="s">
        <v>0</v>
      </c>
      <c r="X11043" s="12">
        <v>723343</v>
      </c>
      <c r="Y11043" s="21" t="s">
        <v>0</v>
      </c>
      <c r="Z11043" s="12">
        <v>1364</v>
      </c>
      <c r="AA11043" s="21" t="s">
        <v>0</v>
      </c>
      <c r="AB11043" s="21" t="s">
        <v>0</v>
      </c>
      <c r="AC11043" s="21" t="s">
        <v>0</v>
      </c>
      <c r="AD11043" s="13">
        <v>65.322999999999993</v>
      </c>
      <c r="AE11043" s="13">
        <v>44.344999999999999</v>
      </c>
      <c r="AF11043" s="14">
        <v>1396</v>
      </c>
      <c r="AG11043" s="14">
        <v>948</v>
      </c>
      <c r="AH11043" s="15">
        <v>90</v>
      </c>
      <c r="AI11043" s="15">
        <v>61</v>
      </c>
      <c r="AJ11043" s="13">
        <v>672</v>
      </c>
      <c r="AK11043" s="13">
        <v>4</v>
      </c>
      <c r="AL11043" s="16" t="s">
        <v>108</v>
      </c>
      <c r="AM11043" s="16" t="s">
        <v>79</v>
      </c>
      <c r="AN11043" s="16" t="s">
        <v>109</v>
      </c>
      <c r="AO11043" s="16" t="s">
        <v>110</v>
      </c>
      <c r="AP11043" s="16" t="s">
        <v>82</v>
      </c>
      <c r="AQ11043" s="16" t="s">
        <v>83</v>
      </c>
      <c r="AR11043" s="17" t="s">
        <v>1463</v>
      </c>
      <c r="AS11043" s="17" t="s">
        <v>1464</v>
      </c>
      <c r="AT11043" s="9" t="s">
        <v>85</v>
      </c>
      <c r="AU11043" s="9">
        <v>3</v>
      </c>
      <c r="AV11043" s="9">
        <v>1994</v>
      </c>
      <c r="AW11043" s="9">
        <v>3</v>
      </c>
      <c r="AX11043" s="9">
        <v>1994</v>
      </c>
      <c r="AY11043" s="18" t="s">
        <v>85</v>
      </c>
      <c r="AZ11043" s="18">
        <v>3</v>
      </c>
      <c r="BA11043" s="18">
        <v>1994</v>
      </c>
      <c r="BB11043" s="18">
        <v>3</v>
      </c>
      <c r="BC11043" s="18">
        <v>1994</v>
      </c>
      <c r="BD11043" s="16" t="s">
        <v>85</v>
      </c>
      <c r="BE11043" s="16">
        <v>3</v>
      </c>
      <c r="BF11043" s="16">
        <v>1994</v>
      </c>
      <c r="BG11043" s="16">
        <v>3</v>
      </c>
      <c r="BH11043" s="16">
        <v>1994</v>
      </c>
      <c r="BI11043" s="9" t="s">
        <v>114</v>
      </c>
      <c r="BJ11043" s="9" t="s">
        <v>105</v>
      </c>
      <c r="BK11043" s="9" t="s">
        <v>88</v>
      </c>
      <c r="BL11043" s="9" t="s">
        <v>89</v>
      </c>
      <c r="BM11043" s="3" t="s">
        <v>1267</v>
      </c>
      <c r="BN11043" s="3">
        <v>1</v>
      </c>
      <c r="BO11043" s="9">
        <v>1</v>
      </c>
      <c r="BP11043" s="18">
        <v>2</v>
      </c>
      <c r="BQ11043" s="16">
        <v>1</v>
      </c>
      <c r="BR11043" s="3" t="s">
        <v>424</v>
      </c>
    </row>
    <row r="11044" spans="1:70" x14ac:dyDescent="0.35">
      <c r="A11044" s="2">
        <v>14932</v>
      </c>
      <c r="B11044" s="3" t="s">
        <v>689</v>
      </c>
      <c r="C11044" s="2">
        <v>10566</v>
      </c>
      <c r="D11044" s="4" t="s">
        <v>1462</v>
      </c>
      <c r="E11044" s="5" t="s">
        <v>73</v>
      </c>
      <c r="F11044" s="5" t="s">
        <v>93</v>
      </c>
      <c r="G11044" s="6" t="s">
        <v>1421</v>
      </c>
      <c r="H11044" s="7" t="s">
        <v>75</v>
      </c>
      <c r="I11044" s="8" t="s">
        <v>297</v>
      </c>
      <c r="J11044" s="9" t="s">
        <v>104</v>
      </c>
      <c r="K11044" s="10">
        <v>244</v>
      </c>
      <c r="L11044" s="11">
        <v>74658</v>
      </c>
      <c r="M11044" s="11">
        <v>61002</v>
      </c>
      <c r="N11044" s="19" t="s">
        <v>0</v>
      </c>
      <c r="O11044" s="20" t="s">
        <v>0</v>
      </c>
      <c r="P11044" s="20" t="s">
        <v>0</v>
      </c>
      <c r="Q11044" s="19" t="s">
        <v>0</v>
      </c>
      <c r="R11044" s="20" t="s">
        <v>0</v>
      </c>
      <c r="S11044" s="20" t="s">
        <v>0</v>
      </c>
      <c r="T11044" s="12">
        <v>892104</v>
      </c>
      <c r="U11044" s="12">
        <v>892104</v>
      </c>
      <c r="V11044" s="21" t="s">
        <v>0</v>
      </c>
      <c r="W11044" s="21" t="s">
        <v>0</v>
      </c>
      <c r="X11044" s="12">
        <v>888466</v>
      </c>
      <c r="Y11044" s="21" t="s">
        <v>0</v>
      </c>
      <c r="Z11044" s="12">
        <v>3638</v>
      </c>
      <c r="AA11044" s="21" t="s">
        <v>0</v>
      </c>
      <c r="AB11044" s="21" t="s">
        <v>0</v>
      </c>
      <c r="AC11044" s="21" t="s">
        <v>0</v>
      </c>
      <c r="AD11044" s="13">
        <v>76.561999999999998</v>
      </c>
      <c r="AE11044" s="13">
        <v>52.131999999999998</v>
      </c>
      <c r="AF11044" s="14">
        <v>1255</v>
      </c>
      <c r="AG11044" s="14">
        <v>855</v>
      </c>
      <c r="AH11044" s="15">
        <v>86</v>
      </c>
      <c r="AI11044" s="15">
        <v>58</v>
      </c>
      <c r="AJ11044" s="13">
        <v>744</v>
      </c>
      <c r="AK11044" s="13">
        <v>4</v>
      </c>
      <c r="AL11044" s="16" t="s">
        <v>108</v>
      </c>
      <c r="AM11044" s="16" t="s">
        <v>79</v>
      </c>
      <c r="AN11044" s="16" t="s">
        <v>109</v>
      </c>
      <c r="AO11044" s="16" t="s">
        <v>110</v>
      </c>
      <c r="AP11044" s="16" t="s">
        <v>82</v>
      </c>
      <c r="AQ11044" s="16" t="s">
        <v>83</v>
      </c>
      <c r="AR11044" s="17" t="s">
        <v>1463</v>
      </c>
      <c r="AS11044" s="17" t="s">
        <v>1464</v>
      </c>
      <c r="AT11044" s="9" t="s">
        <v>85</v>
      </c>
      <c r="AU11044" s="9">
        <v>3</v>
      </c>
      <c r="AV11044" s="9">
        <v>1994</v>
      </c>
      <c r="AW11044" s="9">
        <v>3</v>
      </c>
      <c r="AX11044" s="9">
        <v>1994</v>
      </c>
      <c r="AY11044" s="18" t="s">
        <v>85</v>
      </c>
      <c r="AZ11044" s="18">
        <v>3</v>
      </c>
      <c r="BA11044" s="18">
        <v>1994</v>
      </c>
      <c r="BB11044" s="18">
        <v>3</v>
      </c>
      <c r="BC11044" s="18">
        <v>1994</v>
      </c>
      <c r="BD11044" s="16" t="s">
        <v>85</v>
      </c>
      <c r="BE11044" s="16">
        <v>3</v>
      </c>
      <c r="BF11044" s="16">
        <v>1994</v>
      </c>
      <c r="BG11044" s="16">
        <v>3</v>
      </c>
      <c r="BH11044" s="16">
        <v>1994</v>
      </c>
      <c r="BI11044" s="9" t="s">
        <v>114</v>
      </c>
      <c r="BJ11044" s="9" t="s">
        <v>105</v>
      </c>
      <c r="BK11044" s="9" t="s">
        <v>88</v>
      </c>
      <c r="BL11044" s="9" t="s">
        <v>89</v>
      </c>
      <c r="BM11044" s="3" t="s">
        <v>1267</v>
      </c>
      <c r="BN11044" s="3">
        <v>1</v>
      </c>
      <c r="BO11044" s="9">
        <v>1</v>
      </c>
      <c r="BP11044" s="18">
        <v>2</v>
      </c>
      <c r="BQ11044" s="16">
        <v>1</v>
      </c>
      <c r="BR11044" s="3" t="s">
        <v>424</v>
      </c>
    </row>
    <row r="11045" spans="1:70" x14ac:dyDescent="0.35">
      <c r="A11045" s="2">
        <v>14932</v>
      </c>
      <c r="B11045" s="3" t="s">
        <v>689</v>
      </c>
      <c r="C11045" s="2">
        <v>10566</v>
      </c>
      <c r="D11045" s="4" t="s">
        <v>1462</v>
      </c>
      <c r="E11045" s="5" t="s">
        <v>73</v>
      </c>
      <c r="F11045" s="5" t="s">
        <v>94</v>
      </c>
      <c r="G11045" s="6" t="s">
        <v>1421</v>
      </c>
      <c r="H11045" s="7" t="s">
        <v>75</v>
      </c>
      <c r="I11045" s="8" t="s">
        <v>297</v>
      </c>
      <c r="J11045" s="9" t="s">
        <v>104</v>
      </c>
      <c r="K11045" s="10">
        <v>244</v>
      </c>
      <c r="L11045" s="11">
        <v>62801</v>
      </c>
      <c r="M11045" s="11">
        <v>49888</v>
      </c>
      <c r="N11045" s="19" t="s">
        <v>0</v>
      </c>
      <c r="O11045" s="20" t="s">
        <v>0</v>
      </c>
      <c r="P11045" s="20" t="s">
        <v>0</v>
      </c>
      <c r="Q11045" s="19" t="s">
        <v>0</v>
      </c>
      <c r="R11045" s="20" t="s">
        <v>0</v>
      </c>
      <c r="S11045" s="20" t="s">
        <v>0</v>
      </c>
      <c r="T11045" s="12">
        <v>797932</v>
      </c>
      <c r="U11045" s="12">
        <v>797932</v>
      </c>
      <c r="V11045" s="21" t="s">
        <v>0</v>
      </c>
      <c r="W11045" s="21" t="s">
        <v>0</v>
      </c>
      <c r="X11045" s="12">
        <v>796912</v>
      </c>
      <c r="Y11045" s="21" t="s">
        <v>0</v>
      </c>
      <c r="Z11045" s="12">
        <v>1020</v>
      </c>
      <c r="AA11045" s="21" t="s">
        <v>0</v>
      </c>
      <c r="AB11045" s="21" t="s">
        <v>0</v>
      </c>
      <c r="AC11045" s="21" t="s">
        <v>0</v>
      </c>
      <c r="AD11045" s="13">
        <v>69.849999999999994</v>
      </c>
      <c r="AE11045" s="13">
        <v>50.99</v>
      </c>
      <c r="AF11045" s="14">
        <v>1400</v>
      </c>
      <c r="AG11045" s="14">
        <v>1022</v>
      </c>
      <c r="AH11045" s="15">
        <v>88</v>
      </c>
      <c r="AI11045" s="15">
        <v>64</v>
      </c>
      <c r="AJ11045" s="13">
        <v>720</v>
      </c>
      <c r="AK11045" s="13">
        <v>4</v>
      </c>
      <c r="AL11045" s="16" t="s">
        <v>108</v>
      </c>
      <c r="AM11045" s="16" t="s">
        <v>79</v>
      </c>
      <c r="AN11045" s="16" t="s">
        <v>109</v>
      </c>
      <c r="AO11045" s="16" t="s">
        <v>110</v>
      </c>
      <c r="AP11045" s="16" t="s">
        <v>82</v>
      </c>
      <c r="AQ11045" s="16" t="s">
        <v>83</v>
      </c>
      <c r="AR11045" s="17" t="s">
        <v>1463</v>
      </c>
      <c r="AS11045" s="17" t="s">
        <v>1464</v>
      </c>
      <c r="AT11045" s="9" t="s">
        <v>85</v>
      </c>
      <c r="AU11045" s="9">
        <v>3</v>
      </c>
      <c r="AV11045" s="9">
        <v>1994</v>
      </c>
      <c r="AW11045" s="9">
        <v>3</v>
      </c>
      <c r="AX11045" s="9">
        <v>1994</v>
      </c>
      <c r="AY11045" s="18" t="s">
        <v>85</v>
      </c>
      <c r="AZ11045" s="18">
        <v>3</v>
      </c>
      <c r="BA11045" s="18">
        <v>1994</v>
      </c>
      <c r="BB11045" s="18">
        <v>3</v>
      </c>
      <c r="BC11045" s="18">
        <v>1994</v>
      </c>
      <c r="BD11045" s="16" t="s">
        <v>85</v>
      </c>
      <c r="BE11045" s="16">
        <v>3</v>
      </c>
      <c r="BF11045" s="16">
        <v>1994</v>
      </c>
      <c r="BG11045" s="16">
        <v>3</v>
      </c>
      <c r="BH11045" s="16">
        <v>1994</v>
      </c>
      <c r="BI11045" s="9" t="s">
        <v>114</v>
      </c>
      <c r="BJ11045" s="9" t="s">
        <v>105</v>
      </c>
      <c r="BK11045" s="9" t="s">
        <v>88</v>
      </c>
      <c r="BL11045" s="9" t="s">
        <v>89</v>
      </c>
      <c r="BM11045" s="3" t="s">
        <v>1267</v>
      </c>
      <c r="BN11045" s="3">
        <v>1</v>
      </c>
      <c r="BO11045" s="9">
        <v>1</v>
      </c>
      <c r="BP11045" s="18">
        <v>2</v>
      </c>
      <c r="BQ11045" s="16">
        <v>1</v>
      </c>
      <c r="BR11045" s="3" t="s">
        <v>424</v>
      </c>
    </row>
    <row r="11046" spans="1:70" x14ac:dyDescent="0.35">
      <c r="A11046" s="2">
        <v>14932</v>
      </c>
      <c r="B11046" s="3" t="s">
        <v>689</v>
      </c>
      <c r="C11046" s="2">
        <v>10566</v>
      </c>
      <c r="D11046" s="4" t="s">
        <v>1462</v>
      </c>
      <c r="E11046" s="5" t="s">
        <v>73</v>
      </c>
      <c r="F11046" s="5" t="s">
        <v>95</v>
      </c>
      <c r="G11046" s="6" t="s">
        <v>1421</v>
      </c>
      <c r="H11046" s="7" t="s">
        <v>75</v>
      </c>
      <c r="I11046" s="8" t="s">
        <v>297</v>
      </c>
      <c r="J11046" s="9" t="s">
        <v>104</v>
      </c>
      <c r="K11046" s="10">
        <v>244</v>
      </c>
      <c r="L11046" s="11">
        <v>53391</v>
      </c>
      <c r="M11046" s="11">
        <v>42414</v>
      </c>
      <c r="N11046" s="19" t="s">
        <v>0</v>
      </c>
      <c r="O11046" s="20" t="s">
        <v>0</v>
      </c>
      <c r="P11046" s="20" t="s">
        <v>0</v>
      </c>
      <c r="Q11046" s="19" t="s">
        <v>0</v>
      </c>
      <c r="R11046" s="20" t="s">
        <v>0</v>
      </c>
      <c r="S11046" s="20" t="s">
        <v>0</v>
      </c>
      <c r="T11046" s="12">
        <v>688111</v>
      </c>
      <c r="U11046" s="12">
        <v>688111</v>
      </c>
      <c r="V11046" s="21" t="s">
        <v>0</v>
      </c>
      <c r="W11046" s="21" t="s">
        <v>0</v>
      </c>
      <c r="X11046" s="12">
        <v>685574</v>
      </c>
      <c r="Y11046" s="21" t="s">
        <v>0</v>
      </c>
      <c r="Z11046" s="12">
        <v>2536</v>
      </c>
      <c r="AA11046" s="21" t="s">
        <v>0</v>
      </c>
      <c r="AB11046" s="21" t="s">
        <v>0</v>
      </c>
      <c r="AC11046" s="21" t="s">
        <v>0</v>
      </c>
      <c r="AD11046" s="13">
        <v>73.245999999999995</v>
      </c>
      <c r="AE11046" s="13">
        <v>54.119</v>
      </c>
      <c r="AF11046" s="14">
        <v>1727</v>
      </c>
      <c r="AG11046" s="14">
        <v>1276</v>
      </c>
      <c r="AH11046" s="15">
        <v>106</v>
      </c>
      <c r="AI11046" s="15">
        <v>79</v>
      </c>
      <c r="AJ11046" s="13">
        <v>744</v>
      </c>
      <c r="AK11046" s="13">
        <v>4</v>
      </c>
      <c r="AL11046" s="16" t="s">
        <v>108</v>
      </c>
      <c r="AM11046" s="16" t="s">
        <v>79</v>
      </c>
      <c r="AN11046" s="16" t="s">
        <v>109</v>
      </c>
      <c r="AO11046" s="16" t="s">
        <v>110</v>
      </c>
      <c r="AP11046" s="16" t="s">
        <v>82</v>
      </c>
      <c r="AQ11046" s="16" t="s">
        <v>83</v>
      </c>
      <c r="AR11046" s="17" t="s">
        <v>1463</v>
      </c>
      <c r="AS11046" s="17" t="s">
        <v>1464</v>
      </c>
      <c r="AT11046" s="9" t="s">
        <v>85</v>
      </c>
      <c r="AU11046" s="9">
        <v>3</v>
      </c>
      <c r="AV11046" s="9">
        <v>1994</v>
      </c>
      <c r="AW11046" s="9">
        <v>3</v>
      </c>
      <c r="AX11046" s="9">
        <v>1994</v>
      </c>
      <c r="AY11046" s="18" t="s">
        <v>85</v>
      </c>
      <c r="AZ11046" s="18">
        <v>3</v>
      </c>
      <c r="BA11046" s="18">
        <v>1994</v>
      </c>
      <c r="BB11046" s="18">
        <v>3</v>
      </c>
      <c r="BC11046" s="18">
        <v>1994</v>
      </c>
      <c r="BD11046" s="16" t="s">
        <v>85</v>
      </c>
      <c r="BE11046" s="16">
        <v>3</v>
      </c>
      <c r="BF11046" s="16">
        <v>1994</v>
      </c>
      <c r="BG11046" s="16">
        <v>3</v>
      </c>
      <c r="BH11046" s="16">
        <v>1994</v>
      </c>
      <c r="BI11046" s="9" t="s">
        <v>114</v>
      </c>
      <c r="BJ11046" s="9" t="s">
        <v>105</v>
      </c>
      <c r="BK11046" s="9" t="s">
        <v>88</v>
      </c>
      <c r="BL11046" s="9" t="s">
        <v>89</v>
      </c>
      <c r="BM11046" s="3" t="s">
        <v>1267</v>
      </c>
      <c r="BN11046" s="3">
        <v>1</v>
      </c>
      <c r="BO11046" s="9">
        <v>1</v>
      </c>
      <c r="BP11046" s="18">
        <v>2</v>
      </c>
      <c r="BQ11046" s="16">
        <v>1</v>
      </c>
      <c r="BR11046" s="3" t="s">
        <v>424</v>
      </c>
    </row>
    <row r="11047" spans="1:70" x14ac:dyDescent="0.35">
      <c r="A11047" s="2">
        <v>14932</v>
      </c>
      <c r="B11047" s="3" t="s">
        <v>689</v>
      </c>
      <c r="C11047" s="2">
        <v>10566</v>
      </c>
      <c r="D11047" s="4" t="s">
        <v>1462</v>
      </c>
      <c r="E11047" s="5" t="s">
        <v>73</v>
      </c>
      <c r="F11047" s="5" t="s">
        <v>96</v>
      </c>
      <c r="G11047" s="6" t="s">
        <v>1421</v>
      </c>
      <c r="H11047" s="7" t="s">
        <v>75</v>
      </c>
      <c r="I11047" s="8" t="s">
        <v>297</v>
      </c>
      <c r="J11047" s="9" t="s">
        <v>104</v>
      </c>
      <c r="K11047" s="10">
        <v>244</v>
      </c>
      <c r="L11047" s="11">
        <v>62231</v>
      </c>
      <c r="M11047" s="11">
        <v>49010</v>
      </c>
      <c r="N11047" s="19" t="s">
        <v>0</v>
      </c>
      <c r="O11047" s="20" t="s">
        <v>0</v>
      </c>
      <c r="P11047" s="20" t="s">
        <v>0</v>
      </c>
      <c r="Q11047" s="19" t="s">
        <v>0</v>
      </c>
      <c r="R11047" s="20" t="s">
        <v>0</v>
      </c>
      <c r="S11047" s="20" t="s">
        <v>0</v>
      </c>
      <c r="T11047" s="12">
        <v>727102</v>
      </c>
      <c r="U11047" s="12">
        <v>727102</v>
      </c>
      <c r="V11047" s="21" t="s">
        <v>0</v>
      </c>
      <c r="W11047" s="21" t="s">
        <v>0</v>
      </c>
      <c r="X11047" s="12">
        <v>713040</v>
      </c>
      <c r="Y11047" s="21" t="s">
        <v>0</v>
      </c>
      <c r="Z11047" s="12">
        <v>14062</v>
      </c>
      <c r="AA11047" s="21" t="s">
        <v>0</v>
      </c>
      <c r="AB11047" s="21" t="s">
        <v>0</v>
      </c>
      <c r="AC11047" s="21" t="s">
        <v>0</v>
      </c>
      <c r="AD11047" s="13">
        <v>78.049000000000007</v>
      </c>
      <c r="AE11047" s="13">
        <v>59.997</v>
      </c>
      <c r="AF11047" s="14">
        <v>1593</v>
      </c>
      <c r="AG11047" s="14">
        <v>1224</v>
      </c>
      <c r="AH11047" s="15">
        <v>107</v>
      </c>
      <c r="AI11047" s="15">
        <v>83</v>
      </c>
      <c r="AJ11047" s="13">
        <v>720</v>
      </c>
      <c r="AK11047" s="13">
        <v>4</v>
      </c>
      <c r="AL11047" s="16" t="s">
        <v>108</v>
      </c>
      <c r="AM11047" s="16" t="s">
        <v>79</v>
      </c>
      <c r="AN11047" s="16" t="s">
        <v>109</v>
      </c>
      <c r="AO11047" s="16" t="s">
        <v>110</v>
      </c>
      <c r="AP11047" s="16" t="s">
        <v>82</v>
      </c>
      <c r="AQ11047" s="16" t="s">
        <v>83</v>
      </c>
      <c r="AR11047" s="17" t="s">
        <v>1463</v>
      </c>
      <c r="AS11047" s="17" t="s">
        <v>1464</v>
      </c>
      <c r="AT11047" s="9" t="s">
        <v>85</v>
      </c>
      <c r="AU11047" s="9">
        <v>3</v>
      </c>
      <c r="AV11047" s="9">
        <v>1994</v>
      </c>
      <c r="AW11047" s="9">
        <v>3</v>
      </c>
      <c r="AX11047" s="9">
        <v>1994</v>
      </c>
      <c r="AY11047" s="18" t="s">
        <v>85</v>
      </c>
      <c r="AZ11047" s="18">
        <v>3</v>
      </c>
      <c r="BA11047" s="18">
        <v>1994</v>
      </c>
      <c r="BB11047" s="18">
        <v>3</v>
      </c>
      <c r="BC11047" s="18">
        <v>1994</v>
      </c>
      <c r="BD11047" s="16" t="s">
        <v>85</v>
      </c>
      <c r="BE11047" s="16">
        <v>3</v>
      </c>
      <c r="BF11047" s="16">
        <v>1994</v>
      </c>
      <c r="BG11047" s="16">
        <v>3</v>
      </c>
      <c r="BH11047" s="16">
        <v>1994</v>
      </c>
      <c r="BI11047" s="9" t="s">
        <v>114</v>
      </c>
      <c r="BJ11047" s="9" t="s">
        <v>105</v>
      </c>
      <c r="BK11047" s="9" t="s">
        <v>88</v>
      </c>
      <c r="BL11047" s="9" t="s">
        <v>89</v>
      </c>
      <c r="BM11047" s="3" t="s">
        <v>1267</v>
      </c>
      <c r="BN11047" s="3">
        <v>1</v>
      </c>
      <c r="BO11047" s="9">
        <v>1</v>
      </c>
      <c r="BP11047" s="18">
        <v>2</v>
      </c>
      <c r="BQ11047" s="16">
        <v>1</v>
      </c>
      <c r="BR11047" s="3" t="s">
        <v>424</v>
      </c>
    </row>
    <row r="11048" spans="1:70" x14ac:dyDescent="0.35">
      <c r="A11048" s="2">
        <v>14932</v>
      </c>
      <c r="B11048" s="3" t="s">
        <v>689</v>
      </c>
      <c r="C11048" s="2">
        <v>10566</v>
      </c>
      <c r="D11048" s="4" t="s">
        <v>1462</v>
      </c>
      <c r="E11048" s="5" t="s">
        <v>73</v>
      </c>
      <c r="F11048" s="5" t="s">
        <v>97</v>
      </c>
      <c r="G11048" s="6" t="s">
        <v>1421</v>
      </c>
      <c r="H11048" s="7" t="s">
        <v>75</v>
      </c>
      <c r="I11048" s="8" t="s">
        <v>297</v>
      </c>
      <c r="J11048" s="9" t="s">
        <v>104</v>
      </c>
      <c r="K11048" s="10">
        <v>244</v>
      </c>
      <c r="L11048" s="11">
        <v>72153</v>
      </c>
      <c r="M11048" s="11">
        <v>57962</v>
      </c>
      <c r="N11048" s="19" t="s">
        <v>0</v>
      </c>
      <c r="O11048" s="20" t="s">
        <v>0</v>
      </c>
      <c r="P11048" s="20" t="s">
        <v>0</v>
      </c>
      <c r="Q11048" s="19" t="s">
        <v>0</v>
      </c>
      <c r="R11048" s="20" t="s">
        <v>0</v>
      </c>
      <c r="S11048" s="20" t="s">
        <v>0</v>
      </c>
      <c r="T11048" s="12">
        <v>844095</v>
      </c>
      <c r="U11048" s="12">
        <v>844095</v>
      </c>
      <c r="V11048" s="21" t="s">
        <v>0</v>
      </c>
      <c r="W11048" s="21" t="s">
        <v>0</v>
      </c>
      <c r="X11048" s="12">
        <v>839752</v>
      </c>
      <c r="Y11048" s="21" t="s">
        <v>0</v>
      </c>
      <c r="Z11048" s="12">
        <v>4343</v>
      </c>
      <c r="AA11048" s="21" t="s">
        <v>0</v>
      </c>
      <c r="AB11048" s="21" t="s">
        <v>0</v>
      </c>
      <c r="AC11048" s="21" t="s">
        <v>0</v>
      </c>
      <c r="AD11048" s="13">
        <v>85.572000000000003</v>
      </c>
      <c r="AE11048" s="13">
        <v>68.063000000000002</v>
      </c>
      <c r="AF11048" s="14">
        <v>1476</v>
      </c>
      <c r="AG11048" s="14">
        <v>1174</v>
      </c>
      <c r="AH11048" s="15">
        <v>101</v>
      </c>
      <c r="AI11048" s="15">
        <v>81</v>
      </c>
      <c r="AJ11048" s="13">
        <v>744</v>
      </c>
      <c r="AK11048" s="13">
        <v>4</v>
      </c>
      <c r="AL11048" s="16" t="s">
        <v>108</v>
      </c>
      <c r="AM11048" s="16" t="s">
        <v>79</v>
      </c>
      <c r="AN11048" s="16" t="s">
        <v>109</v>
      </c>
      <c r="AO11048" s="16" t="s">
        <v>110</v>
      </c>
      <c r="AP11048" s="16" t="s">
        <v>82</v>
      </c>
      <c r="AQ11048" s="16" t="s">
        <v>83</v>
      </c>
      <c r="AR11048" s="17" t="s">
        <v>1463</v>
      </c>
      <c r="AS11048" s="17" t="s">
        <v>1464</v>
      </c>
      <c r="AT11048" s="9" t="s">
        <v>85</v>
      </c>
      <c r="AU11048" s="9">
        <v>3</v>
      </c>
      <c r="AV11048" s="9">
        <v>1994</v>
      </c>
      <c r="AW11048" s="9">
        <v>3</v>
      </c>
      <c r="AX11048" s="9">
        <v>1994</v>
      </c>
      <c r="AY11048" s="18" t="s">
        <v>85</v>
      </c>
      <c r="AZ11048" s="18">
        <v>3</v>
      </c>
      <c r="BA11048" s="18">
        <v>1994</v>
      </c>
      <c r="BB11048" s="18">
        <v>3</v>
      </c>
      <c r="BC11048" s="18">
        <v>1994</v>
      </c>
      <c r="BD11048" s="16" t="s">
        <v>85</v>
      </c>
      <c r="BE11048" s="16">
        <v>3</v>
      </c>
      <c r="BF11048" s="16">
        <v>1994</v>
      </c>
      <c r="BG11048" s="16">
        <v>3</v>
      </c>
      <c r="BH11048" s="16">
        <v>1994</v>
      </c>
      <c r="BI11048" s="9" t="s">
        <v>114</v>
      </c>
      <c r="BJ11048" s="9" t="s">
        <v>105</v>
      </c>
      <c r="BK11048" s="9" t="s">
        <v>88</v>
      </c>
      <c r="BL11048" s="9" t="s">
        <v>89</v>
      </c>
      <c r="BM11048" s="3" t="s">
        <v>1267</v>
      </c>
      <c r="BN11048" s="3">
        <v>1</v>
      </c>
      <c r="BO11048" s="9">
        <v>1</v>
      </c>
      <c r="BP11048" s="18">
        <v>2</v>
      </c>
      <c r="BQ11048" s="16">
        <v>1</v>
      </c>
      <c r="BR11048" s="3" t="s">
        <v>424</v>
      </c>
    </row>
    <row r="11049" spans="1:70" x14ac:dyDescent="0.35">
      <c r="A11049" s="2">
        <v>14932</v>
      </c>
      <c r="B11049" s="3" t="s">
        <v>689</v>
      </c>
      <c r="C11049" s="2">
        <v>10566</v>
      </c>
      <c r="D11049" s="4" t="s">
        <v>1462</v>
      </c>
      <c r="E11049" s="5" t="s">
        <v>73</v>
      </c>
      <c r="F11049" s="5" t="s">
        <v>98</v>
      </c>
      <c r="G11049" s="6" t="s">
        <v>1421</v>
      </c>
      <c r="H11049" s="7" t="s">
        <v>75</v>
      </c>
      <c r="I11049" s="8" t="s">
        <v>297</v>
      </c>
      <c r="J11049" s="9" t="s">
        <v>104</v>
      </c>
      <c r="K11049" s="10">
        <v>244</v>
      </c>
      <c r="L11049" s="11">
        <v>65103</v>
      </c>
      <c r="M11049" s="11">
        <v>51388</v>
      </c>
      <c r="N11049" s="19" t="s">
        <v>0</v>
      </c>
      <c r="O11049" s="20" t="s">
        <v>0</v>
      </c>
      <c r="P11049" s="20" t="s">
        <v>0</v>
      </c>
      <c r="Q11049" s="19" t="s">
        <v>0</v>
      </c>
      <c r="R11049" s="20" t="s">
        <v>0</v>
      </c>
      <c r="S11049" s="20" t="s">
        <v>0</v>
      </c>
      <c r="T11049" s="12">
        <v>767612</v>
      </c>
      <c r="U11049" s="12">
        <v>767612</v>
      </c>
      <c r="V11049" s="21" t="s">
        <v>0</v>
      </c>
      <c r="W11049" s="21" t="s">
        <v>0</v>
      </c>
      <c r="X11049" s="12">
        <v>764545</v>
      </c>
      <c r="Y11049" s="21" t="s">
        <v>0</v>
      </c>
      <c r="Z11049" s="12">
        <v>3067</v>
      </c>
      <c r="AA11049" s="21" t="s">
        <v>0</v>
      </c>
      <c r="AB11049" s="21" t="s">
        <v>0</v>
      </c>
      <c r="AC11049" s="21" t="s">
        <v>0</v>
      </c>
      <c r="AD11049" s="13">
        <v>76.489999999999995</v>
      </c>
      <c r="AE11049" s="13">
        <v>59.328000000000003</v>
      </c>
      <c r="AF11049" s="14">
        <v>1488</v>
      </c>
      <c r="AG11049" s="14">
        <v>1155</v>
      </c>
      <c r="AH11049" s="15">
        <v>100</v>
      </c>
      <c r="AI11049" s="15">
        <v>77</v>
      </c>
      <c r="AJ11049" s="13">
        <v>744</v>
      </c>
      <c r="AK11049" s="13">
        <v>4</v>
      </c>
      <c r="AL11049" s="16" t="s">
        <v>108</v>
      </c>
      <c r="AM11049" s="16" t="s">
        <v>79</v>
      </c>
      <c r="AN11049" s="16" t="s">
        <v>109</v>
      </c>
      <c r="AO11049" s="16" t="s">
        <v>110</v>
      </c>
      <c r="AP11049" s="16" t="s">
        <v>82</v>
      </c>
      <c r="AQ11049" s="16" t="s">
        <v>83</v>
      </c>
      <c r="AR11049" s="17" t="s">
        <v>1463</v>
      </c>
      <c r="AS11049" s="17" t="s">
        <v>1464</v>
      </c>
      <c r="AT11049" s="9" t="s">
        <v>85</v>
      </c>
      <c r="AU11049" s="9">
        <v>3</v>
      </c>
      <c r="AV11049" s="9">
        <v>1994</v>
      </c>
      <c r="AW11049" s="9">
        <v>3</v>
      </c>
      <c r="AX11049" s="9">
        <v>1994</v>
      </c>
      <c r="AY11049" s="18" t="s">
        <v>85</v>
      </c>
      <c r="AZ11049" s="18">
        <v>3</v>
      </c>
      <c r="BA11049" s="18">
        <v>1994</v>
      </c>
      <c r="BB11049" s="18">
        <v>3</v>
      </c>
      <c r="BC11049" s="18">
        <v>1994</v>
      </c>
      <c r="BD11049" s="16" t="s">
        <v>85</v>
      </c>
      <c r="BE11049" s="16">
        <v>3</v>
      </c>
      <c r="BF11049" s="16">
        <v>1994</v>
      </c>
      <c r="BG11049" s="16">
        <v>3</v>
      </c>
      <c r="BH11049" s="16">
        <v>1994</v>
      </c>
      <c r="BI11049" s="9" t="s">
        <v>114</v>
      </c>
      <c r="BJ11049" s="9" t="s">
        <v>105</v>
      </c>
      <c r="BK11049" s="9" t="s">
        <v>88</v>
      </c>
      <c r="BL11049" s="9" t="s">
        <v>89</v>
      </c>
      <c r="BM11049" s="3" t="s">
        <v>1267</v>
      </c>
      <c r="BN11049" s="3">
        <v>1</v>
      </c>
      <c r="BO11049" s="9">
        <v>1</v>
      </c>
      <c r="BP11049" s="18">
        <v>2</v>
      </c>
      <c r="BQ11049" s="16">
        <v>1</v>
      </c>
      <c r="BR11049" s="3" t="s">
        <v>424</v>
      </c>
    </row>
    <row r="11050" spans="1:70" x14ac:dyDescent="0.35">
      <c r="A11050" s="2">
        <v>14932</v>
      </c>
      <c r="B11050" s="3" t="s">
        <v>689</v>
      </c>
      <c r="C11050" s="2">
        <v>10566</v>
      </c>
      <c r="D11050" s="4" t="s">
        <v>1462</v>
      </c>
      <c r="E11050" s="5" t="s">
        <v>73</v>
      </c>
      <c r="F11050" s="5" t="s">
        <v>99</v>
      </c>
      <c r="G11050" s="6" t="s">
        <v>1421</v>
      </c>
      <c r="H11050" s="7" t="s">
        <v>75</v>
      </c>
      <c r="I11050" s="8" t="s">
        <v>297</v>
      </c>
      <c r="J11050" s="9" t="s">
        <v>104</v>
      </c>
      <c r="K11050" s="10">
        <v>244</v>
      </c>
      <c r="L11050" s="11">
        <v>68391</v>
      </c>
      <c r="M11050" s="11">
        <v>55155</v>
      </c>
      <c r="N11050" s="19" t="s">
        <v>0</v>
      </c>
      <c r="O11050" s="20" t="s">
        <v>0</v>
      </c>
      <c r="P11050" s="20" t="s">
        <v>0</v>
      </c>
      <c r="Q11050" s="19" t="s">
        <v>0</v>
      </c>
      <c r="R11050" s="20" t="s">
        <v>0</v>
      </c>
      <c r="S11050" s="20" t="s">
        <v>0</v>
      </c>
      <c r="T11050" s="12">
        <v>799353</v>
      </c>
      <c r="U11050" s="12">
        <v>799353</v>
      </c>
      <c r="V11050" s="21" t="s">
        <v>0</v>
      </c>
      <c r="W11050" s="21" t="s">
        <v>0</v>
      </c>
      <c r="X11050" s="12">
        <v>795261</v>
      </c>
      <c r="Y11050" s="21" t="s">
        <v>0</v>
      </c>
      <c r="Z11050" s="12">
        <v>4093</v>
      </c>
      <c r="AA11050" s="21" t="s">
        <v>0</v>
      </c>
      <c r="AB11050" s="21" t="s">
        <v>0</v>
      </c>
      <c r="AC11050" s="21" t="s">
        <v>0</v>
      </c>
      <c r="AD11050" s="13">
        <v>81.373000000000005</v>
      </c>
      <c r="AE11050" s="13">
        <v>62.05</v>
      </c>
      <c r="AF11050" s="14">
        <v>1475</v>
      </c>
      <c r="AG11050" s="14">
        <v>1125</v>
      </c>
      <c r="AH11050" s="15">
        <v>102</v>
      </c>
      <c r="AI11050" s="15">
        <v>78</v>
      </c>
      <c r="AJ11050" s="13">
        <v>720</v>
      </c>
      <c r="AK11050" s="13">
        <v>4</v>
      </c>
      <c r="AL11050" s="16" t="s">
        <v>108</v>
      </c>
      <c r="AM11050" s="16" t="s">
        <v>79</v>
      </c>
      <c r="AN11050" s="16" t="s">
        <v>109</v>
      </c>
      <c r="AO11050" s="16" t="s">
        <v>110</v>
      </c>
      <c r="AP11050" s="16" t="s">
        <v>82</v>
      </c>
      <c r="AQ11050" s="16" t="s">
        <v>83</v>
      </c>
      <c r="AR11050" s="17" t="s">
        <v>1463</v>
      </c>
      <c r="AS11050" s="17" t="s">
        <v>1464</v>
      </c>
      <c r="AT11050" s="9" t="s">
        <v>85</v>
      </c>
      <c r="AU11050" s="9">
        <v>3</v>
      </c>
      <c r="AV11050" s="9">
        <v>1994</v>
      </c>
      <c r="AW11050" s="9">
        <v>3</v>
      </c>
      <c r="AX11050" s="9">
        <v>1994</v>
      </c>
      <c r="AY11050" s="18" t="s">
        <v>85</v>
      </c>
      <c r="AZ11050" s="18">
        <v>3</v>
      </c>
      <c r="BA11050" s="18">
        <v>1994</v>
      </c>
      <c r="BB11050" s="18">
        <v>3</v>
      </c>
      <c r="BC11050" s="18">
        <v>1994</v>
      </c>
      <c r="BD11050" s="16" t="s">
        <v>85</v>
      </c>
      <c r="BE11050" s="16">
        <v>3</v>
      </c>
      <c r="BF11050" s="16">
        <v>1994</v>
      </c>
      <c r="BG11050" s="16">
        <v>3</v>
      </c>
      <c r="BH11050" s="16">
        <v>1994</v>
      </c>
      <c r="BI11050" s="9" t="s">
        <v>114</v>
      </c>
      <c r="BJ11050" s="9" t="s">
        <v>105</v>
      </c>
      <c r="BK11050" s="9" t="s">
        <v>88</v>
      </c>
      <c r="BL11050" s="9" t="s">
        <v>89</v>
      </c>
      <c r="BM11050" s="3" t="s">
        <v>1267</v>
      </c>
      <c r="BN11050" s="3">
        <v>1</v>
      </c>
      <c r="BO11050" s="9">
        <v>1</v>
      </c>
      <c r="BP11050" s="18">
        <v>2</v>
      </c>
      <c r="BQ11050" s="16">
        <v>1</v>
      </c>
      <c r="BR11050" s="3" t="s">
        <v>424</v>
      </c>
    </row>
    <row r="11051" spans="1:70" x14ac:dyDescent="0.35">
      <c r="A11051" s="2">
        <v>14932</v>
      </c>
      <c r="B11051" s="3" t="s">
        <v>689</v>
      </c>
      <c r="C11051" s="2">
        <v>10566</v>
      </c>
      <c r="D11051" s="4" t="s">
        <v>1462</v>
      </c>
      <c r="E11051" s="5" t="s">
        <v>73</v>
      </c>
      <c r="F11051" s="5" t="s">
        <v>100</v>
      </c>
      <c r="G11051" s="6" t="s">
        <v>1421</v>
      </c>
      <c r="H11051" s="7" t="s">
        <v>75</v>
      </c>
      <c r="I11051" s="8" t="s">
        <v>297</v>
      </c>
      <c r="J11051" s="9" t="s">
        <v>104</v>
      </c>
      <c r="K11051" s="10">
        <v>244</v>
      </c>
      <c r="L11051" s="11">
        <v>57697</v>
      </c>
      <c r="M11051" s="11">
        <v>46506</v>
      </c>
      <c r="N11051" s="19" t="s">
        <v>0</v>
      </c>
      <c r="O11051" s="20" t="s">
        <v>0</v>
      </c>
      <c r="P11051" s="20" t="s">
        <v>0</v>
      </c>
      <c r="Q11051" s="19" t="s">
        <v>0</v>
      </c>
      <c r="R11051" s="20" t="s">
        <v>0</v>
      </c>
      <c r="S11051" s="20" t="s">
        <v>0</v>
      </c>
      <c r="T11051" s="12">
        <v>697151</v>
      </c>
      <c r="U11051" s="12">
        <v>697151</v>
      </c>
      <c r="V11051" s="21" t="s">
        <v>0</v>
      </c>
      <c r="W11051" s="21" t="s">
        <v>0</v>
      </c>
      <c r="X11051" s="12">
        <v>693473</v>
      </c>
      <c r="Y11051" s="21" t="s">
        <v>0</v>
      </c>
      <c r="Z11051" s="12">
        <v>3679</v>
      </c>
      <c r="AA11051" s="21" t="s">
        <v>0</v>
      </c>
      <c r="AB11051" s="21" t="s">
        <v>0</v>
      </c>
      <c r="AC11051" s="21" t="s">
        <v>0</v>
      </c>
      <c r="AD11051" s="13">
        <v>70.159000000000006</v>
      </c>
      <c r="AE11051" s="13">
        <v>50.747999999999998</v>
      </c>
      <c r="AF11051" s="14">
        <v>1509</v>
      </c>
      <c r="AG11051" s="14">
        <v>1091</v>
      </c>
      <c r="AH11051" s="15">
        <v>101</v>
      </c>
      <c r="AI11051" s="15">
        <v>73</v>
      </c>
      <c r="AJ11051" s="13">
        <v>744</v>
      </c>
      <c r="AK11051" s="13">
        <v>4</v>
      </c>
      <c r="AL11051" s="16" t="s">
        <v>108</v>
      </c>
      <c r="AM11051" s="16" t="s">
        <v>79</v>
      </c>
      <c r="AN11051" s="16" t="s">
        <v>109</v>
      </c>
      <c r="AO11051" s="16" t="s">
        <v>110</v>
      </c>
      <c r="AP11051" s="16" t="s">
        <v>82</v>
      </c>
      <c r="AQ11051" s="16" t="s">
        <v>83</v>
      </c>
      <c r="AR11051" s="17" t="s">
        <v>1463</v>
      </c>
      <c r="AS11051" s="17" t="s">
        <v>1464</v>
      </c>
      <c r="AT11051" s="9" t="s">
        <v>85</v>
      </c>
      <c r="AU11051" s="9">
        <v>3</v>
      </c>
      <c r="AV11051" s="9">
        <v>1994</v>
      </c>
      <c r="AW11051" s="9">
        <v>3</v>
      </c>
      <c r="AX11051" s="9">
        <v>1994</v>
      </c>
      <c r="AY11051" s="18" t="s">
        <v>85</v>
      </c>
      <c r="AZ11051" s="18">
        <v>3</v>
      </c>
      <c r="BA11051" s="18">
        <v>1994</v>
      </c>
      <c r="BB11051" s="18">
        <v>3</v>
      </c>
      <c r="BC11051" s="18">
        <v>1994</v>
      </c>
      <c r="BD11051" s="16" t="s">
        <v>85</v>
      </c>
      <c r="BE11051" s="16">
        <v>3</v>
      </c>
      <c r="BF11051" s="16">
        <v>1994</v>
      </c>
      <c r="BG11051" s="16">
        <v>3</v>
      </c>
      <c r="BH11051" s="16">
        <v>1994</v>
      </c>
      <c r="BI11051" s="9" t="s">
        <v>114</v>
      </c>
      <c r="BJ11051" s="9" t="s">
        <v>105</v>
      </c>
      <c r="BK11051" s="9" t="s">
        <v>88</v>
      </c>
      <c r="BL11051" s="9" t="s">
        <v>89</v>
      </c>
      <c r="BM11051" s="3" t="s">
        <v>1267</v>
      </c>
      <c r="BN11051" s="3">
        <v>1</v>
      </c>
      <c r="BO11051" s="9">
        <v>1</v>
      </c>
      <c r="BP11051" s="18">
        <v>2</v>
      </c>
      <c r="BQ11051" s="16">
        <v>1</v>
      </c>
      <c r="BR11051" s="3" t="s">
        <v>424</v>
      </c>
    </row>
    <row r="11052" spans="1:70" x14ac:dyDescent="0.35">
      <c r="A11052" s="2">
        <v>14932</v>
      </c>
      <c r="B11052" s="3" t="s">
        <v>689</v>
      </c>
      <c r="C11052" s="2">
        <v>10566</v>
      </c>
      <c r="D11052" s="4" t="s">
        <v>1462</v>
      </c>
      <c r="E11052" s="5" t="s">
        <v>73</v>
      </c>
      <c r="F11052" s="5" t="s">
        <v>101</v>
      </c>
      <c r="G11052" s="6" t="s">
        <v>1421</v>
      </c>
      <c r="H11052" s="7" t="s">
        <v>75</v>
      </c>
      <c r="I11052" s="8" t="s">
        <v>297</v>
      </c>
      <c r="J11052" s="9" t="s">
        <v>104</v>
      </c>
      <c r="K11052" s="10">
        <v>244</v>
      </c>
      <c r="L11052" s="11">
        <v>53251</v>
      </c>
      <c r="M11052" s="11">
        <v>42904</v>
      </c>
      <c r="N11052" s="19" t="s">
        <v>0</v>
      </c>
      <c r="O11052" s="20" t="s">
        <v>0</v>
      </c>
      <c r="P11052" s="20" t="s">
        <v>0</v>
      </c>
      <c r="Q11052" s="19" t="s">
        <v>0</v>
      </c>
      <c r="R11052" s="20" t="s">
        <v>0</v>
      </c>
      <c r="S11052" s="20" t="s">
        <v>0</v>
      </c>
      <c r="T11052" s="12">
        <v>662027</v>
      </c>
      <c r="U11052" s="12">
        <v>662027</v>
      </c>
      <c r="V11052" s="21" t="s">
        <v>0</v>
      </c>
      <c r="W11052" s="21" t="s">
        <v>0</v>
      </c>
      <c r="X11052" s="12">
        <v>657427</v>
      </c>
      <c r="Y11052" s="21" t="s">
        <v>0</v>
      </c>
      <c r="Z11052" s="12">
        <v>4600</v>
      </c>
      <c r="AA11052" s="21" t="s">
        <v>0</v>
      </c>
      <c r="AB11052" s="21" t="s">
        <v>0</v>
      </c>
      <c r="AC11052" s="21" t="s">
        <v>0</v>
      </c>
      <c r="AD11052" s="13">
        <v>62.697000000000003</v>
      </c>
      <c r="AE11052" s="13">
        <v>43.585999999999999</v>
      </c>
      <c r="AF11052" s="14">
        <v>1461</v>
      </c>
      <c r="AG11052" s="14">
        <v>1016</v>
      </c>
      <c r="AH11052" s="15">
        <v>95</v>
      </c>
      <c r="AI11052" s="15">
        <v>66</v>
      </c>
      <c r="AJ11052" s="13">
        <v>720</v>
      </c>
      <c r="AK11052" s="13">
        <v>4</v>
      </c>
      <c r="AL11052" s="16" t="s">
        <v>108</v>
      </c>
      <c r="AM11052" s="16" t="s">
        <v>79</v>
      </c>
      <c r="AN11052" s="16" t="s">
        <v>109</v>
      </c>
      <c r="AO11052" s="16" t="s">
        <v>110</v>
      </c>
      <c r="AP11052" s="16" t="s">
        <v>82</v>
      </c>
      <c r="AQ11052" s="16" t="s">
        <v>83</v>
      </c>
      <c r="AR11052" s="17" t="s">
        <v>1463</v>
      </c>
      <c r="AS11052" s="17" t="s">
        <v>1464</v>
      </c>
      <c r="AT11052" s="9" t="s">
        <v>85</v>
      </c>
      <c r="AU11052" s="9">
        <v>3</v>
      </c>
      <c r="AV11052" s="9">
        <v>1994</v>
      </c>
      <c r="AW11052" s="9">
        <v>3</v>
      </c>
      <c r="AX11052" s="9">
        <v>1994</v>
      </c>
      <c r="AY11052" s="18" t="s">
        <v>85</v>
      </c>
      <c r="AZ11052" s="18">
        <v>3</v>
      </c>
      <c r="BA11052" s="18">
        <v>1994</v>
      </c>
      <c r="BB11052" s="18">
        <v>3</v>
      </c>
      <c r="BC11052" s="18">
        <v>1994</v>
      </c>
      <c r="BD11052" s="16" t="s">
        <v>85</v>
      </c>
      <c r="BE11052" s="16">
        <v>3</v>
      </c>
      <c r="BF11052" s="16">
        <v>1994</v>
      </c>
      <c r="BG11052" s="16">
        <v>3</v>
      </c>
      <c r="BH11052" s="16">
        <v>1994</v>
      </c>
      <c r="BI11052" s="9" t="s">
        <v>114</v>
      </c>
      <c r="BJ11052" s="9" t="s">
        <v>105</v>
      </c>
      <c r="BK11052" s="9" t="s">
        <v>88</v>
      </c>
      <c r="BL11052" s="9" t="s">
        <v>89</v>
      </c>
      <c r="BM11052" s="3" t="s">
        <v>1267</v>
      </c>
      <c r="BN11052" s="3">
        <v>1</v>
      </c>
      <c r="BO11052" s="9">
        <v>1</v>
      </c>
      <c r="BP11052" s="18">
        <v>2</v>
      </c>
      <c r="BQ11052" s="16">
        <v>1</v>
      </c>
      <c r="BR11052" s="3" t="s">
        <v>424</v>
      </c>
    </row>
    <row r="11053" spans="1:70" x14ac:dyDescent="0.35">
      <c r="A11053" s="2">
        <v>14932</v>
      </c>
      <c r="B11053" s="3" t="s">
        <v>689</v>
      </c>
      <c r="C11053" s="2">
        <v>10566</v>
      </c>
      <c r="D11053" s="4" t="s">
        <v>1462</v>
      </c>
      <c r="E11053" s="5" t="s">
        <v>73</v>
      </c>
      <c r="F11053" s="5" t="s">
        <v>102</v>
      </c>
      <c r="G11053" s="6" t="s">
        <v>1421</v>
      </c>
      <c r="H11053" s="7" t="s">
        <v>75</v>
      </c>
      <c r="I11053" s="8" t="s">
        <v>297</v>
      </c>
      <c r="J11053" s="9" t="s">
        <v>104</v>
      </c>
      <c r="K11053" s="10">
        <v>244</v>
      </c>
      <c r="L11053" s="11">
        <v>80196</v>
      </c>
      <c r="M11053" s="11">
        <v>67553</v>
      </c>
      <c r="N11053" s="19" t="s">
        <v>0</v>
      </c>
      <c r="O11053" s="20" t="s">
        <v>0</v>
      </c>
      <c r="P11053" s="20" t="s">
        <v>0</v>
      </c>
      <c r="Q11053" s="19" t="s">
        <v>0</v>
      </c>
      <c r="R11053" s="20" t="s">
        <v>0</v>
      </c>
      <c r="S11053" s="20" t="s">
        <v>0</v>
      </c>
      <c r="T11053" s="12">
        <v>891576</v>
      </c>
      <c r="U11053" s="12">
        <v>891576</v>
      </c>
      <c r="V11053" s="21" t="s">
        <v>0</v>
      </c>
      <c r="W11053" s="21" t="s">
        <v>0</v>
      </c>
      <c r="X11053" s="12">
        <v>888253</v>
      </c>
      <c r="Y11053" s="21" t="s">
        <v>0</v>
      </c>
      <c r="Z11053" s="12">
        <v>3323</v>
      </c>
      <c r="AA11053" s="21" t="s">
        <v>0</v>
      </c>
      <c r="AB11053" s="21" t="s">
        <v>0</v>
      </c>
      <c r="AC11053" s="21" t="s">
        <v>0</v>
      </c>
      <c r="AD11053" s="13">
        <v>82.93</v>
      </c>
      <c r="AE11053" s="13">
        <v>54.564</v>
      </c>
      <c r="AF11053" s="14">
        <v>1228</v>
      </c>
      <c r="AG11053" s="14">
        <v>808</v>
      </c>
      <c r="AH11053" s="15">
        <v>93</v>
      </c>
      <c r="AI11053" s="15">
        <v>61</v>
      </c>
      <c r="AJ11053" s="13">
        <v>744</v>
      </c>
      <c r="AK11053" s="13">
        <v>4</v>
      </c>
      <c r="AL11053" s="16" t="s">
        <v>108</v>
      </c>
      <c r="AM11053" s="16" t="s">
        <v>79</v>
      </c>
      <c r="AN11053" s="16" t="s">
        <v>109</v>
      </c>
      <c r="AO11053" s="16" t="s">
        <v>110</v>
      </c>
      <c r="AP11053" s="16" t="s">
        <v>82</v>
      </c>
      <c r="AQ11053" s="16" t="s">
        <v>83</v>
      </c>
      <c r="AR11053" s="17" t="s">
        <v>1463</v>
      </c>
      <c r="AS11053" s="17" t="s">
        <v>1464</v>
      </c>
      <c r="AT11053" s="9" t="s">
        <v>85</v>
      </c>
      <c r="AU11053" s="9">
        <v>3</v>
      </c>
      <c r="AV11053" s="9">
        <v>1994</v>
      </c>
      <c r="AW11053" s="9">
        <v>3</v>
      </c>
      <c r="AX11053" s="9">
        <v>1994</v>
      </c>
      <c r="AY11053" s="18" t="s">
        <v>85</v>
      </c>
      <c r="AZ11053" s="18">
        <v>3</v>
      </c>
      <c r="BA11053" s="18">
        <v>1994</v>
      </c>
      <c r="BB11053" s="18">
        <v>3</v>
      </c>
      <c r="BC11053" s="18">
        <v>1994</v>
      </c>
      <c r="BD11053" s="16" t="s">
        <v>85</v>
      </c>
      <c r="BE11053" s="16">
        <v>3</v>
      </c>
      <c r="BF11053" s="16">
        <v>1994</v>
      </c>
      <c r="BG11053" s="16">
        <v>3</v>
      </c>
      <c r="BH11053" s="16">
        <v>1994</v>
      </c>
      <c r="BI11053" s="9" t="s">
        <v>114</v>
      </c>
      <c r="BJ11053" s="9" t="s">
        <v>105</v>
      </c>
      <c r="BK11053" s="9" t="s">
        <v>88</v>
      </c>
      <c r="BL11053" s="9" t="s">
        <v>89</v>
      </c>
      <c r="BM11053" s="3" t="s">
        <v>1267</v>
      </c>
      <c r="BN11053" s="3">
        <v>1</v>
      </c>
      <c r="BO11053" s="9">
        <v>1</v>
      </c>
      <c r="BP11053" s="18">
        <v>2</v>
      </c>
      <c r="BQ11053" s="16">
        <v>1</v>
      </c>
      <c r="BR11053" s="3" t="s">
        <v>424</v>
      </c>
    </row>
    <row r="11054" spans="1:70" x14ac:dyDescent="0.35">
      <c r="A11054" s="2">
        <v>21</v>
      </c>
      <c r="B11054" s="3" t="s">
        <v>205</v>
      </c>
      <c r="C11054" s="2">
        <v>10671</v>
      </c>
      <c r="D11054" s="4" t="s">
        <v>1465</v>
      </c>
      <c r="E11054" s="5" t="s">
        <v>73</v>
      </c>
      <c r="F11054" s="5" t="s">
        <v>74</v>
      </c>
      <c r="G11054" s="6" t="s">
        <v>75</v>
      </c>
      <c r="H11054" s="7" t="s">
        <v>75</v>
      </c>
      <c r="I11054" s="8" t="s">
        <v>74</v>
      </c>
      <c r="J11054" s="9" t="s">
        <v>104</v>
      </c>
      <c r="K11054" s="10">
        <v>320</v>
      </c>
      <c r="L11054" s="11">
        <v>161508</v>
      </c>
      <c r="M11054" s="11">
        <v>133915</v>
      </c>
      <c r="N11054" s="19" t="s">
        <v>0</v>
      </c>
      <c r="O11054" s="20" t="s">
        <v>0</v>
      </c>
      <c r="P11054" s="20" t="s">
        <v>0</v>
      </c>
      <c r="Q11054" s="19" t="s">
        <v>0</v>
      </c>
      <c r="R11054" s="20" t="s">
        <v>0</v>
      </c>
      <c r="S11054" s="20" t="s">
        <v>0</v>
      </c>
      <c r="T11054" s="12">
        <v>1591744</v>
      </c>
      <c r="U11054" s="12">
        <v>1591744</v>
      </c>
      <c r="V11054" s="21" t="s">
        <v>0</v>
      </c>
      <c r="W11054" s="21" t="s">
        <v>0</v>
      </c>
      <c r="X11054" s="12">
        <v>1561130</v>
      </c>
      <c r="Y11054" s="12">
        <v>0</v>
      </c>
      <c r="Z11054" s="21" t="s">
        <v>0</v>
      </c>
      <c r="AA11054" s="21" t="s">
        <v>0</v>
      </c>
      <c r="AB11054" s="21" t="s">
        <v>0</v>
      </c>
      <c r="AC11054" s="12">
        <v>30614</v>
      </c>
      <c r="AD11054" s="13">
        <v>78.150000000000006</v>
      </c>
      <c r="AE11054" s="13">
        <v>66.7</v>
      </c>
      <c r="AF11054" s="14">
        <v>584</v>
      </c>
      <c r="AG11054" s="14">
        <v>498</v>
      </c>
      <c r="AH11054" s="15">
        <v>49</v>
      </c>
      <c r="AI11054" s="15">
        <v>42</v>
      </c>
      <c r="AJ11054" s="13">
        <v>744</v>
      </c>
      <c r="AK11054" s="13">
        <v>3</v>
      </c>
      <c r="AL11054" s="16" t="s">
        <v>108</v>
      </c>
      <c r="AM11054" s="16" t="s">
        <v>79</v>
      </c>
      <c r="AN11054" s="16" t="s">
        <v>109</v>
      </c>
      <c r="AO11054" s="16" t="s">
        <v>110</v>
      </c>
      <c r="AP11054" s="16" t="s">
        <v>82</v>
      </c>
      <c r="AQ11054" s="16" t="s">
        <v>83</v>
      </c>
      <c r="AR11054" s="17" t="s">
        <v>1466</v>
      </c>
      <c r="AS11054" s="17" t="s">
        <v>1466</v>
      </c>
      <c r="AT11054" s="9" t="s">
        <v>85</v>
      </c>
      <c r="AU11054" s="9">
        <v>9</v>
      </c>
      <c r="AV11054" s="9">
        <v>1990</v>
      </c>
      <c r="AW11054" s="9">
        <v>11</v>
      </c>
      <c r="AX11054" s="9">
        <v>1990</v>
      </c>
      <c r="AY11054" s="18" t="s">
        <v>85</v>
      </c>
      <c r="AZ11054" s="18">
        <v>1</v>
      </c>
      <c r="BA11054" s="18">
        <v>1991</v>
      </c>
      <c r="BB11054" s="18">
        <v>1</v>
      </c>
      <c r="BC11054" s="18">
        <v>1991</v>
      </c>
      <c r="BD11054" s="16" t="s">
        <v>85</v>
      </c>
      <c r="BE11054" s="16">
        <v>1</v>
      </c>
      <c r="BF11054" s="16">
        <v>1991</v>
      </c>
      <c r="BG11054" s="16">
        <v>1</v>
      </c>
      <c r="BH11054" s="16">
        <v>1991</v>
      </c>
      <c r="BI11054" s="9" t="s">
        <v>114</v>
      </c>
      <c r="BJ11054" s="9" t="s">
        <v>150</v>
      </c>
      <c r="BK11054" s="9" t="s">
        <v>88</v>
      </c>
      <c r="BL11054" s="9" t="s">
        <v>89</v>
      </c>
      <c r="BM11054" s="3" t="s">
        <v>1267</v>
      </c>
      <c r="BN11054" s="3">
        <v>1</v>
      </c>
      <c r="BO11054" s="9">
        <v>2</v>
      </c>
      <c r="BP11054" s="18">
        <v>4</v>
      </c>
      <c r="BQ11054" s="16">
        <v>1</v>
      </c>
      <c r="BR11054" s="3" t="s">
        <v>91</v>
      </c>
    </row>
    <row r="11055" spans="1:70" x14ac:dyDescent="0.35">
      <c r="A11055" s="2">
        <v>21</v>
      </c>
      <c r="B11055" s="3" t="s">
        <v>205</v>
      </c>
      <c r="C11055" s="2">
        <v>10671</v>
      </c>
      <c r="D11055" s="4" t="s">
        <v>1465</v>
      </c>
      <c r="E11055" s="5" t="s">
        <v>73</v>
      </c>
      <c r="F11055" s="5" t="s">
        <v>92</v>
      </c>
      <c r="G11055" s="6" t="s">
        <v>75</v>
      </c>
      <c r="H11055" s="7" t="s">
        <v>75</v>
      </c>
      <c r="I11055" s="8" t="s">
        <v>74</v>
      </c>
      <c r="J11055" s="9" t="s">
        <v>104</v>
      </c>
      <c r="K11055" s="10">
        <v>320</v>
      </c>
      <c r="L11055" s="11">
        <v>105531</v>
      </c>
      <c r="M11055" s="11">
        <v>85222</v>
      </c>
      <c r="N11055" s="19" t="s">
        <v>0</v>
      </c>
      <c r="O11055" s="20" t="s">
        <v>0</v>
      </c>
      <c r="P11055" s="20" t="s">
        <v>0</v>
      </c>
      <c r="Q11055" s="19" t="s">
        <v>0</v>
      </c>
      <c r="R11055" s="20" t="s">
        <v>0</v>
      </c>
      <c r="S11055" s="20" t="s">
        <v>0</v>
      </c>
      <c r="T11055" s="12">
        <v>1092212</v>
      </c>
      <c r="U11055" s="12">
        <v>1092212</v>
      </c>
      <c r="V11055" s="21" t="s">
        <v>0</v>
      </c>
      <c r="W11055" s="21" t="s">
        <v>0</v>
      </c>
      <c r="X11055" s="12">
        <v>1058103</v>
      </c>
      <c r="Y11055" s="12">
        <v>0</v>
      </c>
      <c r="Z11055" s="21" t="s">
        <v>0</v>
      </c>
      <c r="AA11055" s="21" t="s">
        <v>0</v>
      </c>
      <c r="AB11055" s="21" t="s">
        <v>0</v>
      </c>
      <c r="AC11055" s="12">
        <v>34109</v>
      </c>
      <c r="AD11055" s="13">
        <v>47.13</v>
      </c>
      <c r="AE11055" s="13">
        <v>39.61</v>
      </c>
      <c r="AF11055" s="14">
        <v>553</v>
      </c>
      <c r="AG11055" s="14">
        <v>465</v>
      </c>
      <c r="AH11055" s="15">
        <v>43</v>
      </c>
      <c r="AI11055" s="15">
        <v>36</v>
      </c>
      <c r="AJ11055" s="13">
        <v>672</v>
      </c>
      <c r="AK11055" s="13">
        <v>3</v>
      </c>
      <c r="AL11055" s="16" t="s">
        <v>108</v>
      </c>
      <c r="AM11055" s="16" t="s">
        <v>79</v>
      </c>
      <c r="AN11055" s="16" t="s">
        <v>109</v>
      </c>
      <c r="AO11055" s="16" t="s">
        <v>110</v>
      </c>
      <c r="AP11055" s="16" t="s">
        <v>82</v>
      </c>
      <c r="AQ11055" s="16" t="s">
        <v>83</v>
      </c>
      <c r="AR11055" s="17" t="s">
        <v>1466</v>
      </c>
      <c r="AS11055" s="17" t="s">
        <v>1466</v>
      </c>
      <c r="AT11055" s="9" t="s">
        <v>85</v>
      </c>
      <c r="AU11055" s="9">
        <v>9</v>
      </c>
      <c r="AV11055" s="9">
        <v>1990</v>
      </c>
      <c r="AW11055" s="9">
        <v>11</v>
      </c>
      <c r="AX11055" s="9">
        <v>1990</v>
      </c>
      <c r="AY11055" s="18" t="s">
        <v>85</v>
      </c>
      <c r="AZ11055" s="18">
        <v>1</v>
      </c>
      <c r="BA11055" s="18">
        <v>1991</v>
      </c>
      <c r="BB11055" s="18">
        <v>1</v>
      </c>
      <c r="BC11055" s="18">
        <v>1991</v>
      </c>
      <c r="BD11055" s="16" t="s">
        <v>85</v>
      </c>
      <c r="BE11055" s="16">
        <v>1</v>
      </c>
      <c r="BF11055" s="16">
        <v>1991</v>
      </c>
      <c r="BG11055" s="16">
        <v>1</v>
      </c>
      <c r="BH11055" s="16">
        <v>1991</v>
      </c>
      <c r="BI11055" s="9" t="s">
        <v>114</v>
      </c>
      <c r="BJ11055" s="9" t="s">
        <v>150</v>
      </c>
      <c r="BK11055" s="9" t="s">
        <v>88</v>
      </c>
      <c r="BL11055" s="9" t="s">
        <v>89</v>
      </c>
      <c r="BM11055" s="3" t="s">
        <v>1267</v>
      </c>
      <c r="BN11055" s="3">
        <v>1</v>
      </c>
      <c r="BO11055" s="9">
        <v>2</v>
      </c>
      <c r="BP11055" s="18">
        <v>4</v>
      </c>
      <c r="BQ11055" s="16">
        <v>1</v>
      </c>
      <c r="BR11055" s="3" t="s">
        <v>91</v>
      </c>
    </row>
    <row r="11056" spans="1:70" x14ac:dyDescent="0.35">
      <c r="A11056" s="2">
        <v>21</v>
      </c>
      <c r="B11056" s="3" t="s">
        <v>205</v>
      </c>
      <c r="C11056" s="2">
        <v>10671</v>
      </c>
      <c r="D11056" s="4" t="s">
        <v>1465</v>
      </c>
      <c r="E11056" s="5" t="s">
        <v>73</v>
      </c>
      <c r="F11056" s="5" t="s">
        <v>93</v>
      </c>
      <c r="G11056" s="6" t="s">
        <v>75</v>
      </c>
      <c r="H11056" s="7" t="s">
        <v>75</v>
      </c>
      <c r="I11056" s="8" t="s">
        <v>74</v>
      </c>
      <c r="J11056" s="9" t="s">
        <v>104</v>
      </c>
      <c r="K11056" s="10">
        <v>320</v>
      </c>
      <c r="L11056" s="11">
        <v>106602</v>
      </c>
      <c r="M11056" s="11">
        <v>86984</v>
      </c>
      <c r="N11056" s="19" t="s">
        <v>0</v>
      </c>
      <c r="O11056" s="20" t="s">
        <v>0</v>
      </c>
      <c r="P11056" s="20" t="s">
        <v>0</v>
      </c>
      <c r="Q11056" s="19" t="s">
        <v>0</v>
      </c>
      <c r="R11056" s="20" t="s">
        <v>0</v>
      </c>
      <c r="S11056" s="20" t="s">
        <v>0</v>
      </c>
      <c r="T11056" s="12">
        <v>1050725</v>
      </c>
      <c r="U11056" s="12">
        <v>1050725</v>
      </c>
      <c r="V11056" s="21" t="s">
        <v>0</v>
      </c>
      <c r="W11056" s="21" t="s">
        <v>0</v>
      </c>
      <c r="X11056" s="12">
        <v>1001571</v>
      </c>
      <c r="Y11056" s="12">
        <v>0</v>
      </c>
      <c r="Z11056" s="21" t="s">
        <v>0</v>
      </c>
      <c r="AA11056" s="21" t="s">
        <v>0</v>
      </c>
      <c r="AB11056" s="21" t="s">
        <v>0</v>
      </c>
      <c r="AC11056" s="12">
        <v>49154</v>
      </c>
      <c r="AD11056" s="13">
        <v>58.28</v>
      </c>
      <c r="AE11056" s="13">
        <v>45.62</v>
      </c>
      <c r="AF11056" s="14">
        <v>670</v>
      </c>
      <c r="AG11056" s="14">
        <v>524</v>
      </c>
      <c r="AH11056" s="15">
        <v>55</v>
      </c>
      <c r="AI11056" s="15">
        <v>43</v>
      </c>
      <c r="AJ11056" s="13">
        <v>744</v>
      </c>
      <c r="AK11056" s="13">
        <v>3</v>
      </c>
      <c r="AL11056" s="16" t="s">
        <v>108</v>
      </c>
      <c r="AM11056" s="16" t="s">
        <v>79</v>
      </c>
      <c r="AN11056" s="16" t="s">
        <v>109</v>
      </c>
      <c r="AO11056" s="16" t="s">
        <v>110</v>
      </c>
      <c r="AP11056" s="16" t="s">
        <v>82</v>
      </c>
      <c r="AQ11056" s="16" t="s">
        <v>83</v>
      </c>
      <c r="AR11056" s="17" t="s">
        <v>1466</v>
      </c>
      <c r="AS11056" s="17" t="s">
        <v>1466</v>
      </c>
      <c r="AT11056" s="9" t="s">
        <v>85</v>
      </c>
      <c r="AU11056" s="9">
        <v>9</v>
      </c>
      <c r="AV11056" s="9">
        <v>1990</v>
      </c>
      <c r="AW11056" s="9">
        <v>11</v>
      </c>
      <c r="AX11056" s="9">
        <v>1990</v>
      </c>
      <c r="AY11056" s="18" t="s">
        <v>85</v>
      </c>
      <c r="AZ11056" s="18">
        <v>1</v>
      </c>
      <c r="BA11056" s="18">
        <v>1991</v>
      </c>
      <c r="BB11056" s="18">
        <v>1</v>
      </c>
      <c r="BC11056" s="18">
        <v>1991</v>
      </c>
      <c r="BD11056" s="16" t="s">
        <v>85</v>
      </c>
      <c r="BE11056" s="16">
        <v>1</v>
      </c>
      <c r="BF11056" s="16">
        <v>1991</v>
      </c>
      <c r="BG11056" s="16">
        <v>1</v>
      </c>
      <c r="BH11056" s="16">
        <v>1991</v>
      </c>
      <c r="BI11056" s="9" t="s">
        <v>114</v>
      </c>
      <c r="BJ11056" s="9" t="s">
        <v>150</v>
      </c>
      <c r="BK11056" s="9" t="s">
        <v>88</v>
      </c>
      <c r="BL11056" s="9" t="s">
        <v>89</v>
      </c>
      <c r="BM11056" s="3" t="s">
        <v>1267</v>
      </c>
      <c r="BN11056" s="3">
        <v>1</v>
      </c>
      <c r="BO11056" s="9">
        <v>2</v>
      </c>
      <c r="BP11056" s="18">
        <v>4</v>
      </c>
      <c r="BQ11056" s="16">
        <v>1</v>
      </c>
      <c r="BR11056" s="3" t="s">
        <v>91</v>
      </c>
    </row>
    <row r="11057" spans="1:70" x14ac:dyDescent="0.35">
      <c r="A11057" s="2">
        <v>21</v>
      </c>
      <c r="B11057" s="3" t="s">
        <v>205</v>
      </c>
      <c r="C11057" s="2">
        <v>10671</v>
      </c>
      <c r="D11057" s="4" t="s">
        <v>1465</v>
      </c>
      <c r="E11057" s="5" t="s">
        <v>73</v>
      </c>
      <c r="F11057" s="5" t="s">
        <v>94</v>
      </c>
      <c r="G11057" s="6" t="s">
        <v>75</v>
      </c>
      <c r="H11057" s="7" t="s">
        <v>75</v>
      </c>
      <c r="I11057" s="8" t="s">
        <v>74</v>
      </c>
      <c r="J11057" s="9" t="s">
        <v>104</v>
      </c>
      <c r="K11057" s="10">
        <v>320</v>
      </c>
      <c r="L11057" s="11">
        <v>144797</v>
      </c>
      <c r="M11057" s="11">
        <v>119864</v>
      </c>
      <c r="N11057" s="19" t="s">
        <v>0</v>
      </c>
      <c r="O11057" s="20" t="s">
        <v>0</v>
      </c>
      <c r="P11057" s="20" t="s">
        <v>0</v>
      </c>
      <c r="Q11057" s="19" t="s">
        <v>0</v>
      </c>
      <c r="R11057" s="20" t="s">
        <v>0</v>
      </c>
      <c r="S11057" s="20" t="s">
        <v>0</v>
      </c>
      <c r="T11057" s="12">
        <v>1447022</v>
      </c>
      <c r="U11057" s="12">
        <v>1447022</v>
      </c>
      <c r="V11057" s="21" t="s">
        <v>0</v>
      </c>
      <c r="W11057" s="21" t="s">
        <v>0</v>
      </c>
      <c r="X11057" s="12">
        <v>1425030</v>
      </c>
      <c r="Y11057" s="12">
        <v>0</v>
      </c>
      <c r="Z11057" s="21" t="s">
        <v>0</v>
      </c>
      <c r="AA11057" s="21" t="s">
        <v>0</v>
      </c>
      <c r="AB11057" s="21" t="s">
        <v>0</v>
      </c>
      <c r="AC11057" s="12">
        <v>21992</v>
      </c>
      <c r="AD11057" s="13">
        <v>62.59</v>
      </c>
      <c r="AE11057" s="13">
        <v>51.95</v>
      </c>
      <c r="AF11057" s="14">
        <v>522</v>
      </c>
      <c r="AG11057" s="14">
        <v>433</v>
      </c>
      <c r="AH11057" s="15">
        <v>43</v>
      </c>
      <c r="AI11057" s="15">
        <v>36</v>
      </c>
      <c r="AJ11057" s="13">
        <v>720</v>
      </c>
      <c r="AK11057" s="13">
        <v>3</v>
      </c>
      <c r="AL11057" s="16" t="s">
        <v>108</v>
      </c>
      <c r="AM11057" s="16" t="s">
        <v>79</v>
      </c>
      <c r="AN11057" s="16" t="s">
        <v>109</v>
      </c>
      <c r="AO11057" s="16" t="s">
        <v>110</v>
      </c>
      <c r="AP11057" s="16" t="s">
        <v>82</v>
      </c>
      <c r="AQ11057" s="16" t="s">
        <v>83</v>
      </c>
      <c r="AR11057" s="17" t="s">
        <v>1466</v>
      </c>
      <c r="AS11057" s="17" t="s">
        <v>1466</v>
      </c>
      <c r="AT11057" s="9" t="s">
        <v>85</v>
      </c>
      <c r="AU11057" s="9">
        <v>9</v>
      </c>
      <c r="AV11057" s="9">
        <v>1990</v>
      </c>
      <c r="AW11057" s="9">
        <v>11</v>
      </c>
      <c r="AX11057" s="9">
        <v>1990</v>
      </c>
      <c r="AY11057" s="18" t="s">
        <v>85</v>
      </c>
      <c r="AZ11057" s="18">
        <v>1</v>
      </c>
      <c r="BA11057" s="18">
        <v>1991</v>
      </c>
      <c r="BB11057" s="18">
        <v>1</v>
      </c>
      <c r="BC11057" s="18">
        <v>1991</v>
      </c>
      <c r="BD11057" s="16" t="s">
        <v>85</v>
      </c>
      <c r="BE11057" s="16">
        <v>1</v>
      </c>
      <c r="BF11057" s="16">
        <v>1991</v>
      </c>
      <c r="BG11057" s="16">
        <v>1</v>
      </c>
      <c r="BH11057" s="16">
        <v>1991</v>
      </c>
      <c r="BI11057" s="9" t="s">
        <v>114</v>
      </c>
      <c r="BJ11057" s="9" t="s">
        <v>150</v>
      </c>
      <c r="BK11057" s="9" t="s">
        <v>88</v>
      </c>
      <c r="BL11057" s="9" t="s">
        <v>89</v>
      </c>
      <c r="BM11057" s="3" t="s">
        <v>1267</v>
      </c>
      <c r="BN11057" s="3">
        <v>1</v>
      </c>
      <c r="BO11057" s="9">
        <v>2</v>
      </c>
      <c r="BP11057" s="18">
        <v>4</v>
      </c>
      <c r="BQ11057" s="16">
        <v>1</v>
      </c>
      <c r="BR11057" s="3" t="s">
        <v>91</v>
      </c>
    </row>
    <row r="11058" spans="1:70" x14ac:dyDescent="0.35">
      <c r="A11058" s="2">
        <v>21</v>
      </c>
      <c r="B11058" s="3" t="s">
        <v>205</v>
      </c>
      <c r="C11058" s="2">
        <v>10671</v>
      </c>
      <c r="D11058" s="4" t="s">
        <v>1465</v>
      </c>
      <c r="E11058" s="5" t="s">
        <v>73</v>
      </c>
      <c r="F11058" s="5" t="s">
        <v>95</v>
      </c>
      <c r="G11058" s="6" t="s">
        <v>75</v>
      </c>
      <c r="H11058" s="7" t="s">
        <v>75</v>
      </c>
      <c r="I11058" s="8" t="s">
        <v>74</v>
      </c>
      <c r="J11058" s="9" t="s">
        <v>104</v>
      </c>
      <c r="K11058" s="10">
        <v>320</v>
      </c>
      <c r="L11058" s="11">
        <v>157750</v>
      </c>
      <c r="M11058" s="11">
        <v>131075</v>
      </c>
      <c r="N11058" s="19" t="s">
        <v>0</v>
      </c>
      <c r="O11058" s="20" t="s">
        <v>0</v>
      </c>
      <c r="P11058" s="20" t="s">
        <v>0</v>
      </c>
      <c r="Q11058" s="19" t="s">
        <v>0</v>
      </c>
      <c r="R11058" s="20" t="s">
        <v>0</v>
      </c>
      <c r="S11058" s="20" t="s">
        <v>0</v>
      </c>
      <c r="T11058" s="12">
        <v>1606591</v>
      </c>
      <c r="U11058" s="12">
        <v>1606591</v>
      </c>
      <c r="V11058" s="21" t="s">
        <v>0</v>
      </c>
      <c r="W11058" s="21" t="s">
        <v>0</v>
      </c>
      <c r="X11058" s="12">
        <v>1556116</v>
      </c>
      <c r="Y11058" s="12">
        <v>0</v>
      </c>
      <c r="Z11058" s="21" t="s">
        <v>0</v>
      </c>
      <c r="AA11058" s="21" t="s">
        <v>0</v>
      </c>
      <c r="AB11058" s="21" t="s">
        <v>0</v>
      </c>
      <c r="AC11058" s="12">
        <v>50475</v>
      </c>
      <c r="AD11058" s="13">
        <v>81.11</v>
      </c>
      <c r="AE11058" s="13">
        <v>69.22</v>
      </c>
      <c r="AF11058" s="14">
        <v>619</v>
      </c>
      <c r="AG11058" s="14">
        <v>528</v>
      </c>
      <c r="AH11058" s="15">
        <v>50</v>
      </c>
      <c r="AI11058" s="15">
        <v>43</v>
      </c>
      <c r="AJ11058" s="13">
        <v>744</v>
      </c>
      <c r="AK11058" s="13">
        <v>3</v>
      </c>
      <c r="AL11058" s="16" t="s">
        <v>108</v>
      </c>
      <c r="AM11058" s="16" t="s">
        <v>79</v>
      </c>
      <c r="AN11058" s="16" t="s">
        <v>109</v>
      </c>
      <c r="AO11058" s="16" t="s">
        <v>110</v>
      </c>
      <c r="AP11058" s="16" t="s">
        <v>82</v>
      </c>
      <c r="AQ11058" s="16" t="s">
        <v>83</v>
      </c>
      <c r="AR11058" s="17" t="s">
        <v>1466</v>
      </c>
      <c r="AS11058" s="17" t="s">
        <v>1466</v>
      </c>
      <c r="AT11058" s="9" t="s">
        <v>85</v>
      </c>
      <c r="AU11058" s="9">
        <v>9</v>
      </c>
      <c r="AV11058" s="9">
        <v>1990</v>
      </c>
      <c r="AW11058" s="9">
        <v>11</v>
      </c>
      <c r="AX11058" s="9">
        <v>1990</v>
      </c>
      <c r="AY11058" s="18" t="s">
        <v>85</v>
      </c>
      <c r="AZ11058" s="18">
        <v>1</v>
      </c>
      <c r="BA11058" s="18">
        <v>1991</v>
      </c>
      <c r="BB11058" s="18">
        <v>1</v>
      </c>
      <c r="BC11058" s="18">
        <v>1991</v>
      </c>
      <c r="BD11058" s="16" t="s">
        <v>85</v>
      </c>
      <c r="BE11058" s="16">
        <v>1</v>
      </c>
      <c r="BF11058" s="16">
        <v>1991</v>
      </c>
      <c r="BG11058" s="16">
        <v>1</v>
      </c>
      <c r="BH11058" s="16">
        <v>1991</v>
      </c>
      <c r="BI11058" s="9" t="s">
        <v>114</v>
      </c>
      <c r="BJ11058" s="9" t="s">
        <v>150</v>
      </c>
      <c r="BK11058" s="9" t="s">
        <v>88</v>
      </c>
      <c r="BL11058" s="9" t="s">
        <v>89</v>
      </c>
      <c r="BM11058" s="3" t="s">
        <v>1267</v>
      </c>
      <c r="BN11058" s="3">
        <v>1</v>
      </c>
      <c r="BO11058" s="9">
        <v>2</v>
      </c>
      <c r="BP11058" s="18">
        <v>4</v>
      </c>
      <c r="BQ11058" s="16">
        <v>1</v>
      </c>
      <c r="BR11058" s="3" t="s">
        <v>91</v>
      </c>
    </row>
    <row r="11059" spans="1:70" x14ac:dyDescent="0.35">
      <c r="A11059" s="2">
        <v>21</v>
      </c>
      <c r="B11059" s="3" t="s">
        <v>205</v>
      </c>
      <c r="C11059" s="2">
        <v>10671</v>
      </c>
      <c r="D11059" s="4" t="s">
        <v>1465</v>
      </c>
      <c r="E11059" s="5" t="s">
        <v>73</v>
      </c>
      <c r="F11059" s="5" t="s">
        <v>96</v>
      </c>
      <c r="G11059" s="6" t="s">
        <v>75</v>
      </c>
      <c r="H11059" s="7" t="s">
        <v>75</v>
      </c>
      <c r="I11059" s="8" t="s">
        <v>74</v>
      </c>
      <c r="J11059" s="9" t="s">
        <v>104</v>
      </c>
      <c r="K11059" s="10">
        <v>320</v>
      </c>
      <c r="L11059" s="11">
        <v>182840</v>
      </c>
      <c r="M11059" s="11">
        <v>153000</v>
      </c>
      <c r="N11059" s="19" t="s">
        <v>0</v>
      </c>
      <c r="O11059" s="20" t="s">
        <v>0</v>
      </c>
      <c r="P11059" s="20" t="s">
        <v>0</v>
      </c>
      <c r="Q11059" s="19" t="s">
        <v>0</v>
      </c>
      <c r="R11059" s="20" t="s">
        <v>0</v>
      </c>
      <c r="S11059" s="20" t="s">
        <v>0</v>
      </c>
      <c r="T11059" s="12">
        <v>1850077</v>
      </c>
      <c r="U11059" s="12">
        <v>1850077</v>
      </c>
      <c r="V11059" s="21" t="s">
        <v>0</v>
      </c>
      <c r="W11059" s="21" t="s">
        <v>0</v>
      </c>
      <c r="X11059" s="12">
        <v>1793536</v>
      </c>
      <c r="Y11059" s="12">
        <v>0</v>
      </c>
      <c r="Z11059" s="21" t="s">
        <v>0</v>
      </c>
      <c r="AA11059" s="21" t="s">
        <v>0</v>
      </c>
      <c r="AB11059" s="21" t="s">
        <v>0</v>
      </c>
      <c r="AC11059" s="12">
        <v>56541</v>
      </c>
      <c r="AD11059" s="13">
        <v>89.24</v>
      </c>
      <c r="AE11059" s="13">
        <v>75.66</v>
      </c>
      <c r="AF11059" s="14">
        <v>583</v>
      </c>
      <c r="AG11059" s="14">
        <v>495</v>
      </c>
      <c r="AH11059" s="15">
        <v>48</v>
      </c>
      <c r="AI11059" s="15">
        <v>41</v>
      </c>
      <c r="AJ11059" s="13">
        <v>720</v>
      </c>
      <c r="AK11059" s="13">
        <v>3</v>
      </c>
      <c r="AL11059" s="16" t="s">
        <v>108</v>
      </c>
      <c r="AM11059" s="16" t="s">
        <v>79</v>
      </c>
      <c r="AN11059" s="16" t="s">
        <v>109</v>
      </c>
      <c r="AO11059" s="16" t="s">
        <v>110</v>
      </c>
      <c r="AP11059" s="16" t="s">
        <v>82</v>
      </c>
      <c r="AQ11059" s="16" t="s">
        <v>83</v>
      </c>
      <c r="AR11059" s="17" t="s">
        <v>1466</v>
      </c>
      <c r="AS11059" s="17" t="s">
        <v>1466</v>
      </c>
      <c r="AT11059" s="9" t="s">
        <v>85</v>
      </c>
      <c r="AU11059" s="9">
        <v>9</v>
      </c>
      <c r="AV11059" s="9">
        <v>1990</v>
      </c>
      <c r="AW11059" s="9">
        <v>11</v>
      </c>
      <c r="AX11059" s="9">
        <v>1990</v>
      </c>
      <c r="AY11059" s="18" t="s">
        <v>85</v>
      </c>
      <c r="AZ11059" s="18">
        <v>1</v>
      </c>
      <c r="BA11059" s="18">
        <v>1991</v>
      </c>
      <c r="BB11059" s="18">
        <v>1</v>
      </c>
      <c r="BC11059" s="18">
        <v>1991</v>
      </c>
      <c r="BD11059" s="16" t="s">
        <v>85</v>
      </c>
      <c r="BE11059" s="16">
        <v>1</v>
      </c>
      <c r="BF11059" s="16">
        <v>1991</v>
      </c>
      <c r="BG11059" s="16">
        <v>1</v>
      </c>
      <c r="BH11059" s="16">
        <v>1991</v>
      </c>
      <c r="BI11059" s="9" t="s">
        <v>114</v>
      </c>
      <c r="BJ11059" s="9" t="s">
        <v>150</v>
      </c>
      <c r="BK11059" s="9" t="s">
        <v>88</v>
      </c>
      <c r="BL11059" s="9" t="s">
        <v>89</v>
      </c>
      <c r="BM11059" s="3" t="s">
        <v>1267</v>
      </c>
      <c r="BN11059" s="3">
        <v>1</v>
      </c>
      <c r="BO11059" s="9">
        <v>2</v>
      </c>
      <c r="BP11059" s="18">
        <v>4</v>
      </c>
      <c r="BQ11059" s="16">
        <v>1</v>
      </c>
      <c r="BR11059" s="3" t="s">
        <v>91</v>
      </c>
    </row>
    <row r="11060" spans="1:70" x14ac:dyDescent="0.35">
      <c r="A11060" s="2">
        <v>21</v>
      </c>
      <c r="B11060" s="3" t="s">
        <v>205</v>
      </c>
      <c r="C11060" s="2">
        <v>10671</v>
      </c>
      <c r="D11060" s="4" t="s">
        <v>1465</v>
      </c>
      <c r="E11060" s="5" t="s">
        <v>73</v>
      </c>
      <c r="F11060" s="5" t="s">
        <v>97</v>
      </c>
      <c r="G11060" s="6" t="s">
        <v>75</v>
      </c>
      <c r="H11060" s="7" t="s">
        <v>75</v>
      </c>
      <c r="I11060" s="8" t="s">
        <v>74</v>
      </c>
      <c r="J11060" s="9" t="s">
        <v>104</v>
      </c>
      <c r="K11060" s="10">
        <v>320</v>
      </c>
      <c r="L11060" s="11">
        <v>216463</v>
      </c>
      <c r="M11060" s="11">
        <v>185253</v>
      </c>
      <c r="N11060" s="19" t="s">
        <v>0</v>
      </c>
      <c r="O11060" s="20" t="s">
        <v>0</v>
      </c>
      <c r="P11060" s="20" t="s">
        <v>0</v>
      </c>
      <c r="Q11060" s="19" t="s">
        <v>0</v>
      </c>
      <c r="R11060" s="20" t="s">
        <v>0</v>
      </c>
      <c r="S11060" s="20" t="s">
        <v>0</v>
      </c>
      <c r="T11060" s="12">
        <v>2166593</v>
      </c>
      <c r="U11060" s="12">
        <v>2166593</v>
      </c>
      <c r="V11060" s="21" t="s">
        <v>0</v>
      </c>
      <c r="W11060" s="21" t="s">
        <v>0</v>
      </c>
      <c r="X11060" s="12">
        <v>2113163</v>
      </c>
      <c r="Y11060" s="12">
        <v>0</v>
      </c>
      <c r="Z11060" s="21" t="s">
        <v>0</v>
      </c>
      <c r="AA11060" s="21" t="s">
        <v>0</v>
      </c>
      <c r="AB11060" s="21" t="s">
        <v>0</v>
      </c>
      <c r="AC11060" s="12">
        <v>53430</v>
      </c>
      <c r="AD11060" s="13">
        <v>107.34</v>
      </c>
      <c r="AE11060" s="13">
        <v>89.56</v>
      </c>
      <c r="AF11060" s="14">
        <v>579</v>
      </c>
      <c r="AG11060" s="14">
        <v>483</v>
      </c>
      <c r="AH11060" s="15">
        <v>50</v>
      </c>
      <c r="AI11060" s="15">
        <v>41</v>
      </c>
      <c r="AJ11060" s="13">
        <v>744</v>
      </c>
      <c r="AK11060" s="13">
        <v>3</v>
      </c>
      <c r="AL11060" s="16" t="s">
        <v>108</v>
      </c>
      <c r="AM11060" s="16" t="s">
        <v>79</v>
      </c>
      <c r="AN11060" s="16" t="s">
        <v>109</v>
      </c>
      <c r="AO11060" s="16" t="s">
        <v>110</v>
      </c>
      <c r="AP11060" s="16" t="s">
        <v>82</v>
      </c>
      <c r="AQ11060" s="16" t="s">
        <v>83</v>
      </c>
      <c r="AR11060" s="17" t="s">
        <v>1466</v>
      </c>
      <c r="AS11060" s="17" t="s">
        <v>1466</v>
      </c>
      <c r="AT11060" s="9" t="s">
        <v>85</v>
      </c>
      <c r="AU11060" s="9">
        <v>9</v>
      </c>
      <c r="AV11060" s="9">
        <v>1990</v>
      </c>
      <c r="AW11060" s="9">
        <v>11</v>
      </c>
      <c r="AX11060" s="9">
        <v>1990</v>
      </c>
      <c r="AY11060" s="18" t="s">
        <v>85</v>
      </c>
      <c r="AZ11060" s="18">
        <v>1</v>
      </c>
      <c r="BA11060" s="18">
        <v>1991</v>
      </c>
      <c r="BB11060" s="18">
        <v>1</v>
      </c>
      <c r="BC11060" s="18">
        <v>1991</v>
      </c>
      <c r="BD11060" s="16" t="s">
        <v>85</v>
      </c>
      <c r="BE11060" s="16">
        <v>1</v>
      </c>
      <c r="BF11060" s="16">
        <v>1991</v>
      </c>
      <c r="BG11060" s="16">
        <v>1</v>
      </c>
      <c r="BH11060" s="16">
        <v>1991</v>
      </c>
      <c r="BI11060" s="9" t="s">
        <v>114</v>
      </c>
      <c r="BJ11060" s="9" t="s">
        <v>150</v>
      </c>
      <c r="BK11060" s="9" t="s">
        <v>88</v>
      </c>
      <c r="BL11060" s="9" t="s">
        <v>89</v>
      </c>
      <c r="BM11060" s="3" t="s">
        <v>1267</v>
      </c>
      <c r="BN11060" s="3">
        <v>1</v>
      </c>
      <c r="BO11060" s="9">
        <v>2</v>
      </c>
      <c r="BP11060" s="18">
        <v>4</v>
      </c>
      <c r="BQ11060" s="16">
        <v>1</v>
      </c>
      <c r="BR11060" s="3" t="s">
        <v>91</v>
      </c>
    </row>
    <row r="11061" spans="1:70" x14ac:dyDescent="0.35">
      <c r="A11061" s="2">
        <v>21</v>
      </c>
      <c r="B11061" s="3" t="s">
        <v>205</v>
      </c>
      <c r="C11061" s="2">
        <v>10671</v>
      </c>
      <c r="D11061" s="4" t="s">
        <v>1465</v>
      </c>
      <c r="E11061" s="5" t="s">
        <v>73</v>
      </c>
      <c r="F11061" s="5" t="s">
        <v>98</v>
      </c>
      <c r="G11061" s="6" t="s">
        <v>75</v>
      </c>
      <c r="H11061" s="7" t="s">
        <v>75</v>
      </c>
      <c r="I11061" s="8" t="s">
        <v>74</v>
      </c>
      <c r="J11061" s="9" t="s">
        <v>104</v>
      </c>
      <c r="K11061" s="10">
        <v>320</v>
      </c>
      <c r="L11061" s="11">
        <v>213882</v>
      </c>
      <c r="M11061" s="11">
        <v>181658</v>
      </c>
      <c r="N11061" s="19" t="s">
        <v>0</v>
      </c>
      <c r="O11061" s="20" t="s">
        <v>0</v>
      </c>
      <c r="P11061" s="20" t="s">
        <v>0</v>
      </c>
      <c r="Q11061" s="19" t="s">
        <v>0</v>
      </c>
      <c r="R11061" s="20" t="s">
        <v>0</v>
      </c>
      <c r="S11061" s="20" t="s">
        <v>0</v>
      </c>
      <c r="T11061" s="12">
        <v>2121784</v>
      </c>
      <c r="U11061" s="12">
        <v>2121784</v>
      </c>
      <c r="V11061" s="21" t="s">
        <v>0</v>
      </c>
      <c r="W11061" s="21" t="s">
        <v>0</v>
      </c>
      <c r="X11061" s="12">
        <v>2061955</v>
      </c>
      <c r="Y11061" s="12">
        <v>0</v>
      </c>
      <c r="Z11061" s="21" t="s">
        <v>0</v>
      </c>
      <c r="AA11061" s="21" t="s">
        <v>0</v>
      </c>
      <c r="AB11061" s="21" t="s">
        <v>0</v>
      </c>
      <c r="AC11061" s="12">
        <v>59829</v>
      </c>
      <c r="AD11061" s="13">
        <v>105.71</v>
      </c>
      <c r="AE11061" s="13">
        <v>83.81</v>
      </c>
      <c r="AF11061" s="14">
        <v>582</v>
      </c>
      <c r="AG11061" s="14">
        <v>461</v>
      </c>
      <c r="AH11061" s="15">
        <v>50</v>
      </c>
      <c r="AI11061" s="15">
        <v>39</v>
      </c>
      <c r="AJ11061" s="13">
        <v>744</v>
      </c>
      <c r="AK11061" s="13">
        <v>3</v>
      </c>
      <c r="AL11061" s="16" t="s">
        <v>108</v>
      </c>
      <c r="AM11061" s="16" t="s">
        <v>79</v>
      </c>
      <c r="AN11061" s="16" t="s">
        <v>109</v>
      </c>
      <c r="AO11061" s="16" t="s">
        <v>110</v>
      </c>
      <c r="AP11061" s="16" t="s">
        <v>82</v>
      </c>
      <c r="AQ11061" s="16" t="s">
        <v>83</v>
      </c>
      <c r="AR11061" s="17" t="s">
        <v>1466</v>
      </c>
      <c r="AS11061" s="17" t="s">
        <v>1466</v>
      </c>
      <c r="AT11061" s="9" t="s">
        <v>85</v>
      </c>
      <c r="AU11061" s="9">
        <v>9</v>
      </c>
      <c r="AV11061" s="9">
        <v>1990</v>
      </c>
      <c r="AW11061" s="9">
        <v>11</v>
      </c>
      <c r="AX11061" s="9">
        <v>1990</v>
      </c>
      <c r="AY11061" s="18" t="s">
        <v>85</v>
      </c>
      <c r="AZ11061" s="18">
        <v>1</v>
      </c>
      <c r="BA11061" s="18">
        <v>1991</v>
      </c>
      <c r="BB11061" s="18">
        <v>1</v>
      </c>
      <c r="BC11061" s="18">
        <v>1991</v>
      </c>
      <c r="BD11061" s="16" t="s">
        <v>85</v>
      </c>
      <c r="BE11061" s="16">
        <v>1</v>
      </c>
      <c r="BF11061" s="16">
        <v>1991</v>
      </c>
      <c r="BG11061" s="16">
        <v>1</v>
      </c>
      <c r="BH11061" s="16">
        <v>1991</v>
      </c>
      <c r="BI11061" s="9" t="s">
        <v>114</v>
      </c>
      <c r="BJ11061" s="9" t="s">
        <v>150</v>
      </c>
      <c r="BK11061" s="9" t="s">
        <v>88</v>
      </c>
      <c r="BL11061" s="9" t="s">
        <v>89</v>
      </c>
      <c r="BM11061" s="3" t="s">
        <v>1267</v>
      </c>
      <c r="BN11061" s="3">
        <v>1</v>
      </c>
      <c r="BO11061" s="9">
        <v>2</v>
      </c>
      <c r="BP11061" s="18">
        <v>4</v>
      </c>
      <c r="BQ11061" s="16">
        <v>1</v>
      </c>
      <c r="BR11061" s="3" t="s">
        <v>91</v>
      </c>
    </row>
    <row r="11062" spans="1:70" x14ac:dyDescent="0.35">
      <c r="A11062" s="2">
        <v>21</v>
      </c>
      <c r="B11062" s="3" t="s">
        <v>205</v>
      </c>
      <c r="C11062" s="2">
        <v>10671</v>
      </c>
      <c r="D11062" s="4" t="s">
        <v>1465</v>
      </c>
      <c r="E11062" s="5" t="s">
        <v>73</v>
      </c>
      <c r="F11062" s="5" t="s">
        <v>99</v>
      </c>
      <c r="G11062" s="6" t="s">
        <v>75</v>
      </c>
      <c r="H11062" s="7" t="s">
        <v>75</v>
      </c>
      <c r="I11062" s="8" t="s">
        <v>74</v>
      </c>
      <c r="J11062" s="9" t="s">
        <v>104</v>
      </c>
      <c r="K11062" s="10">
        <v>320</v>
      </c>
      <c r="L11062" s="11">
        <v>213364</v>
      </c>
      <c r="M11062" s="11">
        <v>181480</v>
      </c>
      <c r="N11062" s="19" t="s">
        <v>0</v>
      </c>
      <c r="O11062" s="20" t="s">
        <v>0</v>
      </c>
      <c r="P11062" s="20" t="s">
        <v>0</v>
      </c>
      <c r="Q11062" s="19" t="s">
        <v>0</v>
      </c>
      <c r="R11062" s="20" t="s">
        <v>0</v>
      </c>
      <c r="S11062" s="20" t="s">
        <v>0</v>
      </c>
      <c r="T11062" s="12">
        <v>2110504</v>
      </c>
      <c r="U11062" s="12">
        <v>2110504</v>
      </c>
      <c r="V11062" s="21" t="s">
        <v>0</v>
      </c>
      <c r="W11062" s="21" t="s">
        <v>0</v>
      </c>
      <c r="X11062" s="12">
        <v>2065543</v>
      </c>
      <c r="Y11062" s="12">
        <v>0</v>
      </c>
      <c r="Z11062" s="21" t="s">
        <v>0</v>
      </c>
      <c r="AA11062" s="21" t="s">
        <v>0</v>
      </c>
      <c r="AB11062" s="21" t="s">
        <v>0</v>
      </c>
      <c r="AC11062" s="12">
        <v>44962</v>
      </c>
      <c r="AD11062" s="13">
        <v>102.61</v>
      </c>
      <c r="AE11062" s="13">
        <v>87.42</v>
      </c>
      <c r="AF11062" s="14">
        <v>565</v>
      </c>
      <c r="AG11062" s="14">
        <v>482</v>
      </c>
      <c r="AH11062" s="15">
        <v>49</v>
      </c>
      <c r="AI11062" s="15">
        <v>41</v>
      </c>
      <c r="AJ11062" s="13">
        <v>720</v>
      </c>
      <c r="AK11062" s="13">
        <v>3</v>
      </c>
      <c r="AL11062" s="16" t="s">
        <v>108</v>
      </c>
      <c r="AM11062" s="16" t="s">
        <v>79</v>
      </c>
      <c r="AN11062" s="16" t="s">
        <v>109</v>
      </c>
      <c r="AO11062" s="16" t="s">
        <v>110</v>
      </c>
      <c r="AP11062" s="16" t="s">
        <v>82</v>
      </c>
      <c r="AQ11062" s="16" t="s">
        <v>83</v>
      </c>
      <c r="AR11062" s="17" t="s">
        <v>1466</v>
      </c>
      <c r="AS11062" s="17" t="s">
        <v>1466</v>
      </c>
      <c r="AT11062" s="9" t="s">
        <v>85</v>
      </c>
      <c r="AU11062" s="9">
        <v>9</v>
      </c>
      <c r="AV11062" s="9">
        <v>1990</v>
      </c>
      <c r="AW11062" s="9">
        <v>11</v>
      </c>
      <c r="AX11062" s="9">
        <v>1990</v>
      </c>
      <c r="AY11062" s="18" t="s">
        <v>85</v>
      </c>
      <c r="AZ11062" s="18">
        <v>1</v>
      </c>
      <c r="BA11062" s="18">
        <v>1991</v>
      </c>
      <c r="BB11062" s="18">
        <v>1</v>
      </c>
      <c r="BC11062" s="18">
        <v>1991</v>
      </c>
      <c r="BD11062" s="16" t="s">
        <v>85</v>
      </c>
      <c r="BE11062" s="16">
        <v>1</v>
      </c>
      <c r="BF11062" s="16">
        <v>1991</v>
      </c>
      <c r="BG11062" s="16">
        <v>1</v>
      </c>
      <c r="BH11062" s="16">
        <v>1991</v>
      </c>
      <c r="BI11062" s="9" t="s">
        <v>114</v>
      </c>
      <c r="BJ11062" s="9" t="s">
        <v>150</v>
      </c>
      <c r="BK11062" s="9" t="s">
        <v>88</v>
      </c>
      <c r="BL11062" s="9" t="s">
        <v>89</v>
      </c>
      <c r="BM11062" s="3" t="s">
        <v>1267</v>
      </c>
      <c r="BN11062" s="3">
        <v>1</v>
      </c>
      <c r="BO11062" s="9">
        <v>2</v>
      </c>
      <c r="BP11062" s="18">
        <v>4</v>
      </c>
      <c r="BQ11062" s="16">
        <v>1</v>
      </c>
      <c r="BR11062" s="3" t="s">
        <v>91</v>
      </c>
    </row>
    <row r="11063" spans="1:70" x14ac:dyDescent="0.35">
      <c r="A11063" s="2">
        <v>21</v>
      </c>
      <c r="B11063" s="3" t="s">
        <v>205</v>
      </c>
      <c r="C11063" s="2">
        <v>10671</v>
      </c>
      <c r="D11063" s="4" t="s">
        <v>1465</v>
      </c>
      <c r="E11063" s="5" t="s">
        <v>73</v>
      </c>
      <c r="F11063" s="5" t="s">
        <v>100</v>
      </c>
      <c r="G11063" s="6" t="s">
        <v>75</v>
      </c>
      <c r="H11063" s="7" t="s">
        <v>75</v>
      </c>
      <c r="I11063" s="8" t="s">
        <v>74</v>
      </c>
      <c r="J11063" s="9" t="s">
        <v>104</v>
      </c>
      <c r="K11063" s="10">
        <v>320</v>
      </c>
      <c r="L11063" s="11">
        <v>205180</v>
      </c>
      <c r="M11063" s="11">
        <v>173337</v>
      </c>
      <c r="N11063" s="19" t="s">
        <v>0</v>
      </c>
      <c r="O11063" s="20" t="s">
        <v>0</v>
      </c>
      <c r="P11063" s="20" t="s">
        <v>0</v>
      </c>
      <c r="Q11063" s="19" t="s">
        <v>0</v>
      </c>
      <c r="R11063" s="20" t="s">
        <v>0</v>
      </c>
      <c r="S11063" s="20" t="s">
        <v>0</v>
      </c>
      <c r="T11063" s="12">
        <v>2044499</v>
      </c>
      <c r="U11063" s="12">
        <v>2044499</v>
      </c>
      <c r="V11063" s="21" t="s">
        <v>0</v>
      </c>
      <c r="W11063" s="21" t="s">
        <v>0</v>
      </c>
      <c r="X11063" s="12">
        <v>2016813</v>
      </c>
      <c r="Y11063" s="12">
        <v>0</v>
      </c>
      <c r="Z11063" s="21" t="s">
        <v>0</v>
      </c>
      <c r="AA11063" s="21" t="s">
        <v>0</v>
      </c>
      <c r="AB11063" s="21" t="s">
        <v>0</v>
      </c>
      <c r="AC11063" s="12">
        <v>27686</v>
      </c>
      <c r="AD11063" s="13">
        <v>102.24</v>
      </c>
      <c r="AE11063" s="13">
        <v>80.44</v>
      </c>
      <c r="AF11063" s="14">
        <v>590</v>
      </c>
      <c r="AG11063" s="14">
        <v>464</v>
      </c>
      <c r="AH11063" s="15">
        <v>50</v>
      </c>
      <c r="AI11063" s="15">
        <v>39</v>
      </c>
      <c r="AJ11063" s="13">
        <v>744</v>
      </c>
      <c r="AK11063" s="13">
        <v>3</v>
      </c>
      <c r="AL11063" s="16" t="s">
        <v>108</v>
      </c>
      <c r="AM11063" s="16" t="s">
        <v>79</v>
      </c>
      <c r="AN11063" s="16" t="s">
        <v>109</v>
      </c>
      <c r="AO11063" s="16" t="s">
        <v>110</v>
      </c>
      <c r="AP11063" s="16" t="s">
        <v>82</v>
      </c>
      <c r="AQ11063" s="16" t="s">
        <v>83</v>
      </c>
      <c r="AR11063" s="17" t="s">
        <v>1466</v>
      </c>
      <c r="AS11063" s="17" t="s">
        <v>1466</v>
      </c>
      <c r="AT11063" s="9" t="s">
        <v>85</v>
      </c>
      <c r="AU11063" s="9">
        <v>9</v>
      </c>
      <c r="AV11063" s="9">
        <v>1990</v>
      </c>
      <c r="AW11063" s="9">
        <v>11</v>
      </c>
      <c r="AX11063" s="9">
        <v>1990</v>
      </c>
      <c r="AY11063" s="18" t="s">
        <v>85</v>
      </c>
      <c r="AZ11063" s="18">
        <v>1</v>
      </c>
      <c r="BA11063" s="18">
        <v>1991</v>
      </c>
      <c r="BB11063" s="18">
        <v>1</v>
      </c>
      <c r="BC11063" s="18">
        <v>1991</v>
      </c>
      <c r="BD11063" s="16" t="s">
        <v>85</v>
      </c>
      <c r="BE11063" s="16">
        <v>1</v>
      </c>
      <c r="BF11063" s="16">
        <v>1991</v>
      </c>
      <c r="BG11063" s="16">
        <v>1</v>
      </c>
      <c r="BH11063" s="16">
        <v>1991</v>
      </c>
      <c r="BI11063" s="9" t="s">
        <v>114</v>
      </c>
      <c r="BJ11063" s="9" t="s">
        <v>150</v>
      </c>
      <c r="BK11063" s="9" t="s">
        <v>88</v>
      </c>
      <c r="BL11063" s="9" t="s">
        <v>89</v>
      </c>
      <c r="BM11063" s="3" t="s">
        <v>1267</v>
      </c>
      <c r="BN11063" s="3">
        <v>1</v>
      </c>
      <c r="BO11063" s="9">
        <v>2</v>
      </c>
      <c r="BP11063" s="18">
        <v>4</v>
      </c>
      <c r="BQ11063" s="16">
        <v>1</v>
      </c>
      <c r="BR11063" s="3" t="s">
        <v>91</v>
      </c>
    </row>
    <row r="11064" spans="1:70" x14ac:dyDescent="0.35">
      <c r="A11064" s="2">
        <v>21</v>
      </c>
      <c r="B11064" s="3" t="s">
        <v>205</v>
      </c>
      <c r="C11064" s="2">
        <v>10671</v>
      </c>
      <c r="D11064" s="4" t="s">
        <v>1465</v>
      </c>
      <c r="E11064" s="5" t="s">
        <v>73</v>
      </c>
      <c r="F11064" s="5" t="s">
        <v>101</v>
      </c>
      <c r="G11064" s="6" t="s">
        <v>75</v>
      </c>
      <c r="H11064" s="7" t="s">
        <v>75</v>
      </c>
      <c r="I11064" s="8" t="s">
        <v>74</v>
      </c>
      <c r="J11064" s="9" t="s">
        <v>104</v>
      </c>
      <c r="K11064" s="10">
        <v>320</v>
      </c>
      <c r="L11064" s="11">
        <v>174767</v>
      </c>
      <c r="M11064" s="11">
        <v>145308</v>
      </c>
      <c r="N11064" s="19" t="s">
        <v>0</v>
      </c>
      <c r="O11064" s="20" t="s">
        <v>0</v>
      </c>
      <c r="P11064" s="20" t="s">
        <v>0</v>
      </c>
      <c r="Q11064" s="19" t="s">
        <v>0</v>
      </c>
      <c r="R11064" s="20" t="s">
        <v>0</v>
      </c>
      <c r="S11064" s="20" t="s">
        <v>0</v>
      </c>
      <c r="T11064" s="12">
        <v>1727597</v>
      </c>
      <c r="U11064" s="12">
        <v>1727597</v>
      </c>
      <c r="V11064" s="21" t="s">
        <v>0</v>
      </c>
      <c r="W11064" s="21" t="s">
        <v>0</v>
      </c>
      <c r="X11064" s="12">
        <v>1663872</v>
      </c>
      <c r="Y11064" s="12">
        <v>0</v>
      </c>
      <c r="Z11064" s="21" t="s">
        <v>0</v>
      </c>
      <c r="AA11064" s="21" t="s">
        <v>0</v>
      </c>
      <c r="AB11064" s="21" t="s">
        <v>0</v>
      </c>
      <c r="AC11064" s="12">
        <v>63725</v>
      </c>
      <c r="AD11064" s="13">
        <v>78.94</v>
      </c>
      <c r="AE11064" s="13">
        <v>65.77</v>
      </c>
      <c r="AF11064" s="14">
        <v>543</v>
      </c>
      <c r="AG11064" s="14">
        <v>453</v>
      </c>
      <c r="AH11064" s="15">
        <v>46</v>
      </c>
      <c r="AI11064" s="15">
        <v>38</v>
      </c>
      <c r="AJ11064" s="13">
        <v>720</v>
      </c>
      <c r="AK11064" s="13">
        <v>3</v>
      </c>
      <c r="AL11064" s="16" t="s">
        <v>108</v>
      </c>
      <c r="AM11064" s="16" t="s">
        <v>79</v>
      </c>
      <c r="AN11064" s="16" t="s">
        <v>109</v>
      </c>
      <c r="AO11064" s="16" t="s">
        <v>110</v>
      </c>
      <c r="AP11064" s="16" t="s">
        <v>82</v>
      </c>
      <c r="AQ11064" s="16" t="s">
        <v>83</v>
      </c>
      <c r="AR11064" s="17" t="s">
        <v>1466</v>
      </c>
      <c r="AS11064" s="17" t="s">
        <v>1466</v>
      </c>
      <c r="AT11064" s="9" t="s">
        <v>85</v>
      </c>
      <c r="AU11064" s="9">
        <v>9</v>
      </c>
      <c r="AV11064" s="9">
        <v>1990</v>
      </c>
      <c r="AW11064" s="9">
        <v>11</v>
      </c>
      <c r="AX11064" s="9">
        <v>1990</v>
      </c>
      <c r="AY11064" s="18" t="s">
        <v>85</v>
      </c>
      <c r="AZ11064" s="18">
        <v>1</v>
      </c>
      <c r="BA11064" s="18">
        <v>1991</v>
      </c>
      <c r="BB11064" s="18">
        <v>1</v>
      </c>
      <c r="BC11064" s="18">
        <v>1991</v>
      </c>
      <c r="BD11064" s="16" t="s">
        <v>85</v>
      </c>
      <c r="BE11064" s="16">
        <v>1</v>
      </c>
      <c r="BF11064" s="16">
        <v>1991</v>
      </c>
      <c r="BG11064" s="16">
        <v>1</v>
      </c>
      <c r="BH11064" s="16">
        <v>1991</v>
      </c>
      <c r="BI11064" s="9" t="s">
        <v>114</v>
      </c>
      <c r="BJ11064" s="9" t="s">
        <v>150</v>
      </c>
      <c r="BK11064" s="9" t="s">
        <v>88</v>
      </c>
      <c r="BL11064" s="9" t="s">
        <v>89</v>
      </c>
      <c r="BM11064" s="3" t="s">
        <v>1267</v>
      </c>
      <c r="BN11064" s="3">
        <v>1</v>
      </c>
      <c r="BO11064" s="9">
        <v>2</v>
      </c>
      <c r="BP11064" s="18">
        <v>4</v>
      </c>
      <c r="BQ11064" s="16">
        <v>1</v>
      </c>
      <c r="BR11064" s="3" t="s">
        <v>91</v>
      </c>
    </row>
    <row r="11065" spans="1:70" x14ac:dyDescent="0.35">
      <c r="A11065" s="2">
        <v>21</v>
      </c>
      <c r="B11065" s="3" t="s">
        <v>205</v>
      </c>
      <c r="C11065" s="2">
        <v>10671</v>
      </c>
      <c r="D11065" s="4" t="s">
        <v>1465</v>
      </c>
      <c r="E11065" s="5" t="s">
        <v>73</v>
      </c>
      <c r="F11065" s="5" t="s">
        <v>102</v>
      </c>
      <c r="G11065" s="6" t="s">
        <v>75</v>
      </c>
      <c r="H11065" s="7" t="s">
        <v>75</v>
      </c>
      <c r="I11065" s="8" t="s">
        <v>74</v>
      </c>
      <c r="J11065" s="9" t="s">
        <v>104</v>
      </c>
      <c r="K11065" s="10">
        <v>320</v>
      </c>
      <c r="L11065" s="11">
        <v>254789</v>
      </c>
      <c r="M11065" s="11">
        <v>220520</v>
      </c>
      <c r="N11065" s="19" t="s">
        <v>0</v>
      </c>
      <c r="O11065" s="20" t="s">
        <v>0</v>
      </c>
      <c r="P11065" s="20" t="s">
        <v>0</v>
      </c>
      <c r="Q11065" s="19" t="s">
        <v>0</v>
      </c>
      <c r="R11065" s="20" t="s">
        <v>0</v>
      </c>
      <c r="S11065" s="20" t="s">
        <v>0</v>
      </c>
      <c r="T11065" s="12">
        <v>2526757</v>
      </c>
      <c r="U11065" s="12">
        <v>2526757</v>
      </c>
      <c r="V11065" s="21" t="s">
        <v>0</v>
      </c>
      <c r="W11065" s="21" t="s">
        <v>0</v>
      </c>
      <c r="X11065" s="12">
        <v>2458065</v>
      </c>
      <c r="Y11065" s="12">
        <v>0</v>
      </c>
      <c r="Z11065" s="21" t="s">
        <v>0</v>
      </c>
      <c r="AA11065" s="21" t="s">
        <v>0</v>
      </c>
      <c r="AB11065" s="21" t="s">
        <v>0</v>
      </c>
      <c r="AC11065" s="12">
        <v>68692</v>
      </c>
      <c r="AD11065" s="13">
        <v>95.91</v>
      </c>
      <c r="AE11065" s="13">
        <v>81.92</v>
      </c>
      <c r="AF11065" s="14">
        <v>435</v>
      </c>
      <c r="AG11065" s="14">
        <v>371</v>
      </c>
      <c r="AH11065" s="15">
        <v>38</v>
      </c>
      <c r="AI11065" s="15">
        <v>32</v>
      </c>
      <c r="AJ11065" s="13">
        <v>744</v>
      </c>
      <c r="AK11065" s="13">
        <v>3</v>
      </c>
      <c r="AL11065" s="16" t="s">
        <v>108</v>
      </c>
      <c r="AM11065" s="16" t="s">
        <v>79</v>
      </c>
      <c r="AN11065" s="16" t="s">
        <v>109</v>
      </c>
      <c r="AO11065" s="16" t="s">
        <v>110</v>
      </c>
      <c r="AP11065" s="16" t="s">
        <v>82</v>
      </c>
      <c r="AQ11065" s="16" t="s">
        <v>83</v>
      </c>
      <c r="AR11065" s="17" t="s">
        <v>1466</v>
      </c>
      <c r="AS11065" s="17" t="s">
        <v>1466</v>
      </c>
      <c r="AT11065" s="9" t="s">
        <v>85</v>
      </c>
      <c r="AU11065" s="9">
        <v>9</v>
      </c>
      <c r="AV11065" s="9">
        <v>1990</v>
      </c>
      <c r="AW11065" s="9">
        <v>11</v>
      </c>
      <c r="AX11065" s="9">
        <v>1990</v>
      </c>
      <c r="AY11065" s="18" t="s">
        <v>85</v>
      </c>
      <c r="AZ11065" s="18">
        <v>1</v>
      </c>
      <c r="BA11065" s="18">
        <v>1991</v>
      </c>
      <c r="BB11065" s="18">
        <v>1</v>
      </c>
      <c r="BC11065" s="18">
        <v>1991</v>
      </c>
      <c r="BD11065" s="16" t="s">
        <v>85</v>
      </c>
      <c r="BE11065" s="16">
        <v>1</v>
      </c>
      <c r="BF11065" s="16">
        <v>1991</v>
      </c>
      <c r="BG11065" s="16">
        <v>1</v>
      </c>
      <c r="BH11065" s="16">
        <v>1991</v>
      </c>
      <c r="BI11065" s="9" t="s">
        <v>114</v>
      </c>
      <c r="BJ11065" s="9" t="s">
        <v>150</v>
      </c>
      <c r="BK11065" s="9" t="s">
        <v>88</v>
      </c>
      <c r="BL11065" s="9" t="s">
        <v>89</v>
      </c>
      <c r="BM11065" s="3" t="s">
        <v>1267</v>
      </c>
      <c r="BN11065" s="3">
        <v>1</v>
      </c>
      <c r="BO11065" s="9">
        <v>2</v>
      </c>
      <c r="BP11065" s="18">
        <v>4</v>
      </c>
      <c r="BQ11065" s="16">
        <v>1</v>
      </c>
      <c r="BR11065" s="3" t="s">
        <v>91</v>
      </c>
    </row>
    <row r="11066" spans="1:70" x14ac:dyDescent="0.35">
      <c r="A11066" s="2">
        <v>177</v>
      </c>
      <c r="B11066" s="3" t="s">
        <v>401</v>
      </c>
      <c r="C11066" s="2">
        <v>10673</v>
      </c>
      <c r="D11066" s="4" t="s">
        <v>1467</v>
      </c>
      <c r="E11066" s="5" t="s">
        <v>73</v>
      </c>
      <c r="F11066" s="5" t="s">
        <v>74</v>
      </c>
      <c r="G11066" s="6" t="s">
        <v>1421</v>
      </c>
      <c r="H11066" s="7" t="s">
        <v>75</v>
      </c>
      <c r="I11066" s="8" t="s">
        <v>297</v>
      </c>
      <c r="J11066" s="9" t="s">
        <v>104</v>
      </c>
      <c r="K11066" s="10">
        <v>180</v>
      </c>
      <c r="L11066" s="11">
        <v>76238</v>
      </c>
      <c r="M11066" s="11">
        <v>68116</v>
      </c>
      <c r="N11066" s="19" t="s">
        <v>0</v>
      </c>
      <c r="O11066" s="20" t="s">
        <v>0</v>
      </c>
      <c r="P11066" s="20" t="s">
        <v>0</v>
      </c>
      <c r="Q11066" s="19" t="s">
        <v>0</v>
      </c>
      <c r="R11066" s="20" t="s">
        <v>0</v>
      </c>
      <c r="S11066" s="20" t="s">
        <v>0</v>
      </c>
      <c r="T11066" s="12">
        <v>778497</v>
      </c>
      <c r="U11066" s="12">
        <v>778497</v>
      </c>
      <c r="V11066" s="21" t="s">
        <v>0</v>
      </c>
      <c r="W11066" s="21" t="s">
        <v>0</v>
      </c>
      <c r="X11066" s="12">
        <v>755105</v>
      </c>
      <c r="Y11066" s="21" t="s">
        <v>0</v>
      </c>
      <c r="Z11066" s="12">
        <v>16324</v>
      </c>
      <c r="AA11066" s="12">
        <v>0</v>
      </c>
      <c r="AB11066" s="21" t="s">
        <v>0</v>
      </c>
      <c r="AC11066" s="12">
        <v>7068</v>
      </c>
      <c r="AD11066" s="13">
        <v>293.94499999999999</v>
      </c>
      <c r="AE11066" s="13">
        <v>39.090000000000003</v>
      </c>
      <c r="AF11066" s="14">
        <v>4315</v>
      </c>
      <c r="AG11066" s="14">
        <v>574</v>
      </c>
      <c r="AH11066" s="15">
        <v>378</v>
      </c>
      <c r="AI11066" s="15">
        <v>50</v>
      </c>
      <c r="AJ11066" s="13">
        <v>744</v>
      </c>
      <c r="AK11066" s="24" t="s">
        <v>0</v>
      </c>
      <c r="AL11066" s="16" t="s">
        <v>108</v>
      </c>
      <c r="AM11066" s="16" t="s">
        <v>79</v>
      </c>
      <c r="AN11066" s="16" t="s">
        <v>109</v>
      </c>
      <c r="AO11066" s="16" t="s">
        <v>110</v>
      </c>
      <c r="AP11066" s="16" t="s">
        <v>314</v>
      </c>
      <c r="AQ11066" s="16" t="s">
        <v>145</v>
      </c>
      <c r="AR11066" s="17" t="s">
        <v>146</v>
      </c>
      <c r="AS11066" s="17" t="s">
        <v>1468</v>
      </c>
      <c r="AT11066" s="9" t="s">
        <v>85</v>
      </c>
      <c r="AU11066" s="9">
        <v>5</v>
      </c>
      <c r="AV11066" s="9">
        <v>1992</v>
      </c>
      <c r="AW11066" s="9">
        <v>5</v>
      </c>
      <c r="AX11066" s="9">
        <v>1992</v>
      </c>
      <c r="AY11066" s="18" t="s">
        <v>85</v>
      </c>
      <c r="AZ11066" s="18">
        <v>9</v>
      </c>
      <c r="BA11066" s="18">
        <v>1992</v>
      </c>
      <c r="BB11066" s="18">
        <v>9</v>
      </c>
      <c r="BC11066" s="18">
        <v>1992</v>
      </c>
      <c r="BD11066" s="16" t="s">
        <v>85</v>
      </c>
      <c r="BE11066" s="16">
        <v>4</v>
      </c>
      <c r="BF11066" s="16">
        <v>2000</v>
      </c>
      <c r="BG11066" s="16">
        <v>4</v>
      </c>
      <c r="BH11066" s="16">
        <v>2000</v>
      </c>
      <c r="BI11066" s="9" t="s">
        <v>114</v>
      </c>
      <c r="BJ11066" s="9" t="s">
        <v>147</v>
      </c>
      <c r="BK11066" s="9" t="s">
        <v>88</v>
      </c>
      <c r="BL11066" s="9" t="s">
        <v>89</v>
      </c>
      <c r="BM11066" s="3" t="s">
        <v>1267</v>
      </c>
      <c r="BN11066" s="3">
        <v>1</v>
      </c>
      <c r="BO11066" s="9">
        <v>1</v>
      </c>
      <c r="BP11066" s="18">
        <v>2</v>
      </c>
      <c r="BQ11066" s="16">
        <v>1</v>
      </c>
      <c r="BR11066" s="3" t="s">
        <v>424</v>
      </c>
    </row>
    <row r="11067" spans="1:70" x14ac:dyDescent="0.35">
      <c r="A11067" s="2">
        <v>177</v>
      </c>
      <c r="B11067" s="3" t="s">
        <v>401</v>
      </c>
      <c r="C11067" s="2">
        <v>10673</v>
      </c>
      <c r="D11067" s="4" t="s">
        <v>1467</v>
      </c>
      <c r="E11067" s="5" t="s">
        <v>73</v>
      </c>
      <c r="F11067" s="5" t="s">
        <v>92</v>
      </c>
      <c r="G11067" s="6" t="s">
        <v>1421</v>
      </c>
      <c r="H11067" s="7" t="s">
        <v>75</v>
      </c>
      <c r="I11067" s="8" t="s">
        <v>297</v>
      </c>
      <c r="J11067" s="9" t="s">
        <v>104</v>
      </c>
      <c r="K11067" s="10">
        <v>180</v>
      </c>
      <c r="L11067" s="11">
        <v>103612</v>
      </c>
      <c r="M11067" s="11">
        <v>94277</v>
      </c>
      <c r="N11067" s="19" t="s">
        <v>0</v>
      </c>
      <c r="O11067" s="20" t="s">
        <v>0</v>
      </c>
      <c r="P11067" s="20" t="s">
        <v>0</v>
      </c>
      <c r="Q11067" s="19" t="s">
        <v>0</v>
      </c>
      <c r="R11067" s="20" t="s">
        <v>0</v>
      </c>
      <c r="S11067" s="20" t="s">
        <v>0</v>
      </c>
      <c r="T11067" s="12">
        <v>1004271</v>
      </c>
      <c r="U11067" s="12">
        <v>1004271</v>
      </c>
      <c r="V11067" s="21" t="s">
        <v>0</v>
      </c>
      <c r="W11067" s="21" t="s">
        <v>0</v>
      </c>
      <c r="X11067" s="12">
        <v>989011</v>
      </c>
      <c r="Y11067" s="21" t="s">
        <v>0</v>
      </c>
      <c r="Z11067" s="12">
        <v>2829</v>
      </c>
      <c r="AA11067" s="12">
        <v>0</v>
      </c>
      <c r="AB11067" s="21" t="s">
        <v>0</v>
      </c>
      <c r="AC11067" s="12">
        <v>12431</v>
      </c>
      <c r="AD11067" s="13">
        <v>253.39500000000001</v>
      </c>
      <c r="AE11067" s="13">
        <v>47.593000000000004</v>
      </c>
      <c r="AF11067" s="14">
        <v>2688</v>
      </c>
      <c r="AG11067" s="14">
        <v>505</v>
      </c>
      <c r="AH11067" s="15">
        <v>252</v>
      </c>
      <c r="AI11067" s="15">
        <v>47</v>
      </c>
      <c r="AJ11067" s="13">
        <v>672</v>
      </c>
      <c r="AK11067" s="24" t="s">
        <v>0</v>
      </c>
      <c r="AL11067" s="16" t="s">
        <v>108</v>
      </c>
      <c r="AM11067" s="16" t="s">
        <v>79</v>
      </c>
      <c r="AN11067" s="16" t="s">
        <v>109</v>
      </c>
      <c r="AO11067" s="16" t="s">
        <v>110</v>
      </c>
      <c r="AP11067" s="16" t="s">
        <v>314</v>
      </c>
      <c r="AQ11067" s="16" t="s">
        <v>145</v>
      </c>
      <c r="AR11067" s="17" t="s">
        <v>146</v>
      </c>
      <c r="AS11067" s="17" t="s">
        <v>1468</v>
      </c>
      <c r="AT11067" s="9" t="s">
        <v>85</v>
      </c>
      <c r="AU11067" s="9">
        <v>5</v>
      </c>
      <c r="AV11067" s="9">
        <v>1992</v>
      </c>
      <c r="AW11067" s="9">
        <v>5</v>
      </c>
      <c r="AX11067" s="9">
        <v>1992</v>
      </c>
      <c r="AY11067" s="18" t="s">
        <v>85</v>
      </c>
      <c r="AZ11067" s="18">
        <v>9</v>
      </c>
      <c r="BA11067" s="18">
        <v>1992</v>
      </c>
      <c r="BB11067" s="18">
        <v>9</v>
      </c>
      <c r="BC11067" s="18">
        <v>1992</v>
      </c>
      <c r="BD11067" s="16" t="s">
        <v>85</v>
      </c>
      <c r="BE11067" s="16">
        <v>4</v>
      </c>
      <c r="BF11067" s="16">
        <v>2000</v>
      </c>
      <c r="BG11067" s="16">
        <v>4</v>
      </c>
      <c r="BH11067" s="16">
        <v>2000</v>
      </c>
      <c r="BI11067" s="9" t="s">
        <v>114</v>
      </c>
      <c r="BJ11067" s="9" t="s">
        <v>147</v>
      </c>
      <c r="BK11067" s="9" t="s">
        <v>88</v>
      </c>
      <c r="BL11067" s="9" t="s">
        <v>89</v>
      </c>
      <c r="BM11067" s="3" t="s">
        <v>1267</v>
      </c>
      <c r="BN11067" s="3">
        <v>1</v>
      </c>
      <c r="BO11067" s="9">
        <v>1</v>
      </c>
      <c r="BP11067" s="18">
        <v>2</v>
      </c>
      <c r="BQ11067" s="16">
        <v>1</v>
      </c>
      <c r="BR11067" s="3" t="s">
        <v>424</v>
      </c>
    </row>
    <row r="11068" spans="1:70" x14ac:dyDescent="0.35">
      <c r="A11068" s="2">
        <v>177</v>
      </c>
      <c r="B11068" s="3" t="s">
        <v>401</v>
      </c>
      <c r="C11068" s="2">
        <v>10673</v>
      </c>
      <c r="D11068" s="4" t="s">
        <v>1467</v>
      </c>
      <c r="E11068" s="5" t="s">
        <v>73</v>
      </c>
      <c r="F11068" s="5" t="s">
        <v>93</v>
      </c>
      <c r="G11068" s="6" t="s">
        <v>1421</v>
      </c>
      <c r="H11068" s="7" t="s">
        <v>75</v>
      </c>
      <c r="I11068" s="8" t="s">
        <v>297</v>
      </c>
      <c r="J11068" s="9" t="s">
        <v>104</v>
      </c>
      <c r="K11068" s="10">
        <v>180</v>
      </c>
      <c r="L11068" s="11">
        <v>142921</v>
      </c>
      <c r="M11068" s="11">
        <v>130477</v>
      </c>
      <c r="N11068" s="19" t="s">
        <v>0</v>
      </c>
      <c r="O11068" s="20" t="s">
        <v>0</v>
      </c>
      <c r="P11068" s="20" t="s">
        <v>0</v>
      </c>
      <c r="Q11068" s="19" t="s">
        <v>0</v>
      </c>
      <c r="R11068" s="20" t="s">
        <v>0</v>
      </c>
      <c r="S11068" s="20" t="s">
        <v>0</v>
      </c>
      <c r="T11068" s="12">
        <v>1415371</v>
      </c>
      <c r="U11068" s="12">
        <v>1415371</v>
      </c>
      <c r="V11068" s="21" t="s">
        <v>0</v>
      </c>
      <c r="W11068" s="21" t="s">
        <v>0</v>
      </c>
      <c r="X11068" s="12">
        <v>1392758</v>
      </c>
      <c r="Y11068" s="21" t="s">
        <v>0</v>
      </c>
      <c r="Z11068" s="12">
        <v>19017</v>
      </c>
      <c r="AA11068" s="12">
        <v>0</v>
      </c>
      <c r="AB11068" s="21" t="s">
        <v>0</v>
      </c>
      <c r="AC11068" s="12">
        <v>3596</v>
      </c>
      <c r="AD11068" s="13">
        <v>299.88799999999998</v>
      </c>
      <c r="AE11068" s="13">
        <v>63.57</v>
      </c>
      <c r="AF11068" s="14">
        <v>2298</v>
      </c>
      <c r="AG11068" s="14">
        <v>487</v>
      </c>
      <c r="AH11068" s="15">
        <v>212</v>
      </c>
      <c r="AI11068" s="15">
        <v>45</v>
      </c>
      <c r="AJ11068" s="13">
        <v>744</v>
      </c>
      <c r="AK11068" s="24" t="s">
        <v>0</v>
      </c>
      <c r="AL11068" s="16" t="s">
        <v>108</v>
      </c>
      <c r="AM11068" s="16" t="s">
        <v>79</v>
      </c>
      <c r="AN11068" s="16" t="s">
        <v>109</v>
      </c>
      <c r="AO11068" s="16" t="s">
        <v>110</v>
      </c>
      <c r="AP11068" s="16" t="s">
        <v>314</v>
      </c>
      <c r="AQ11068" s="16" t="s">
        <v>145</v>
      </c>
      <c r="AR11068" s="17" t="s">
        <v>146</v>
      </c>
      <c r="AS11068" s="17" t="s">
        <v>1468</v>
      </c>
      <c r="AT11068" s="9" t="s">
        <v>85</v>
      </c>
      <c r="AU11068" s="9">
        <v>5</v>
      </c>
      <c r="AV11068" s="9">
        <v>1992</v>
      </c>
      <c r="AW11068" s="9">
        <v>5</v>
      </c>
      <c r="AX11068" s="9">
        <v>1992</v>
      </c>
      <c r="AY11068" s="18" t="s">
        <v>85</v>
      </c>
      <c r="AZ11068" s="18">
        <v>9</v>
      </c>
      <c r="BA11068" s="18">
        <v>1992</v>
      </c>
      <c r="BB11068" s="18">
        <v>9</v>
      </c>
      <c r="BC11068" s="18">
        <v>1992</v>
      </c>
      <c r="BD11068" s="16" t="s">
        <v>85</v>
      </c>
      <c r="BE11068" s="16">
        <v>4</v>
      </c>
      <c r="BF11068" s="16">
        <v>2000</v>
      </c>
      <c r="BG11068" s="16">
        <v>4</v>
      </c>
      <c r="BH11068" s="16">
        <v>2000</v>
      </c>
      <c r="BI11068" s="9" t="s">
        <v>114</v>
      </c>
      <c r="BJ11068" s="9" t="s">
        <v>147</v>
      </c>
      <c r="BK11068" s="9" t="s">
        <v>88</v>
      </c>
      <c r="BL11068" s="9" t="s">
        <v>89</v>
      </c>
      <c r="BM11068" s="3" t="s">
        <v>1267</v>
      </c>
      <c r="BN11068" s="3">
        <v>1</v>
      </c>
      <c r="BO11068" s="9">
        <v>1</v>
      </c>
      <c r="BP11068" s="18">
        <v>2</v>
      </c>
      <c r="BQ11068" s="16">
        <v>1</v>
      </c>
      <c r="BR11068" s="3" t="s">
        <v>424</v>
      </c>
    </row>
    <row r="11069" spans="1:70" x14ac:dyDescent="0.35">
      <c r="A11069" s="2">
        <v>177</v>
      </c>
      <c r="B11069" s="3" t="s">
        <v>401</v>
      </c>
      <c r="C11069" s="2">
        <v>10673</v>
      </c>
      <c r="D11069" s="4" t="s">
        <v>1467</v>
      </c>
      <c r="E11069" s="5" t="s">
        <v>73</v>
      </c>
      <c r="F11069" s="5" t="s">
        <v>94</v>
      </c>
      <c r="G11069" s="6" t="s">
        <v>1421</v>
      </c>
      <c r="H11069" s="7" t="s">
        <v>75</v>
      </c>
      <c r="I11069" s="8" t="s">
        <v>297</v>
      </c>
      <c r="J11069" s="9" t="s">
        <v>104</v>
      </c>
      <c r="K11069" s="10">
        <v>180</v>
      </c>
      <c r="L11069" s="11">
        <v>121329</v>
      </c>
      <c r="M11069" s="11">
        <v>109724</v>
      </c>
      <c r="N11069" s="19" t="s">
        <v>0</v>
      </c>
      <c r="O11069" s="20" t="s">
        <v>0</v>
      </c>
      <c r="P11069" s="20" t="s">
        <v>0</v>
      </c>
      <c r="Q11069" s="19" t="s">
        <v>0</v>
      </c>
      <c r="R11069" s="20" t="s">
        <v>0</v>
      </c>
      <c r="S11069" s="20" t="s">
        <v>0</v>
      </c>
      <c r="T11069" s="12">
        <v>1214438</v>
      </c>
      <c r="U11069" s="12">
        <v>1214438</v>
      </c>
      <c r="V11069" s="21" t="s">
        <v>0</v>
      </c>
      <c r="W11069" s="21" t="s">
        <v>0</v>
      </c>
      <c r="X11069" s="12">
        <v>1194253</v>
      </c>
      <c r="Y11069" s="21" t="s">
        <v>0</v>
      </c>
      <c r="Z11069" s="12">
        <v>20185</v>
      </c>
      <c r="AA11069" s="12">
        <v>0</v>
      </c>
      <c r="AB11069" s="21" t="s">
        <v>0</v>
      </c>
      <c r="AC11069" s="12">
        <v>0</v>
      </c>
      <c r="AD11069" s="13">
        <v>306.63099999999997</v>
      </c>
      <c r="AE11069" s="13">
        <v>54.854999999999997</v>
      </c>
      <c r="AF11069" s="14">
        <v>2795</v>
      </c>
      <c r="AG11069" s="14">
        <v>500</v>
      </c>
      <c r="AH11069" s="15">
        <v>252</v>
      </c>
      <c r="AI11069" s="15">
        <v>45</v>
      </c>
      <c r="AJ11069" s="13">
        <v>720</v>
      </c>
      <c r="AK11069" s="24" t="s">
        <v>0</v>
      </c>
      <c r="AL11069" s="16" t="s">
        <v>108</v>
      </c>
      <c r="AM11069" s="16" t="s">
        <v>79</v>
      </c>
      <c r="AN11069" s="16" t="s">
        <v>109</v>
      </c>
      <c r="AO11069" s="16" t="s">
        <v>110</v>
      </c>
      <c r="AP11069" s="16" t="s">
        <v>314</v>
      </c>
      <c r="AQ11069" s="16" t="s">
        <v>145</v>
      </c>
      <c r="AR11069" s="17" t="s">
        <v>146</v>
      </c>
      <c r="AS11069" s="17" t="s">
        <v>1468</v>
      </c>
      <c r="AT11069" s="9" t="s">
        <v>85</v>
      </c>
      <c r="AU11069" s="9">
        <v>5</v>
      </c>
      <c r="AV11069" s="9">
        <v>1992</v>
      </c>
      <c r="AW11069" s="9">
        <v>5</v>
      </c>
      <c r="AX11069" s="9">
        <v>1992</v>
      </c>
      <c r="AY11069" s="18" t="s">
        <v>85</v>
      </c>
      <c r="AZ11069" s="18">
        <v>9</v>
      </c>
      <c r="BA11069" s="18">
        <v>1992</v>
      </c>
      <c r="BB11069" s="18">
        <v>9</v>
      </c>
      <c r="BC11069" s="18">
        <v>1992</v>
      </c>
      <c r="BD11069" s="16" t="s">
        <v>85</v>
      </c>
      <c r="BE11069" s="16">
        <v>4</v>
      </c>
      <c r="BF11069" s="16">
        <v>2000</v>
      </c>
      <c r="BG11069" s="16">
        <v>4</v>
      </c>
      <c r="BH11069" s="16">
        <v>2000</v>
      </c>
      <c r="BI11069" s="9" t="s">
        <v>114</v>
      </c>
      <c r="BJ11069" s="9" t="s">
        <v>147</v>
      </c>
      <c r="BK11069" s="9" t="s">
        <v>88</v>
      </c>
      <c r="BL11069" s="9" t="s">
        <v>89</v>
      </c>
      <c r="BM11069" s="3" t="s">
        <v>1267</v>
      </c>
      <c r="BN11069" s="3">
        <v>1</v>
      </c>
      <c r="BO11069" s="9">
        <v>1</v>
      </c>
      <c r="BP11069" s="18">
        <v>2</v>
      </c>
      <c r="BQ11069" s="16">
        <v>1</v>
      </c>
      <c r="BR11069" s="3" t="s">
        <v>424</v>
      </c>
    </row>
    <row r="11070" spans="1:70" x14ac:dyDescent="0.35">
      <c r="A11070" s="2">
        <v>177</v>
      </c>
      <c r="B11070" s="3" t="s">
        <v>401</v>
      </c>
      <c r="C11070" s="2">
        <v>10673</v>
      </c>
      <c r="D11070" s="4" t="s">
        <v>1467</v>
      </c>
      <c r="E11070" s="5" t="s">
        <v>73</v>
      </c>
      <c r="F11070" s="5" t="s">
        <v>95</v>
      </c>
      <c r="G11070" s="6" t="s">
        <v>1421</v>
      </c>
      <c r="H11070" s="7" t="s">
        <v>75</v>
      </c>
      <c r="I11070" s="8" t="s">
        <v>297</v>
      </c>
      <c r="J11070" s="9" t="s">
        <v>104</v>
      </c>
      <c r="K11070" s="10">
        <v>180</v>
      </c>
      <c r="L11070" s="11">
        <v>141366</v>
      </c>
      <c r="M11070" s="11">
        <v>128632</v>
      </c>
      <c r="N11070" s="19" t="s">
        <v>0</v>
      </c>
      <c r="O11070" s="20" t="s">
        <v>0</v>
      </c>
      <c r="P11070" s="20" t="s">
        <v>0</v>
      </c>
      <c r="Q11070" s="19" t="s">
        <v>0</v>
      </c>
      <c r="R11070" s="20" t="s">
        <v>0</v>
      </c>
      <c r="S11070" s="20" t="s">
        <v>0</v>
      </c>
      <c r="T11070" s="12">
        <v>1414687</v>
      </c>
      <c r="U11070" s="12">
        <v>1414687</v>
      </c>
      <c r="V11070" s="21" t="s">
        <v>0</v>
      </c>
      <c r="W11070" s="21" t="s">
        <v>0</v>
      </c>
      <c r="X11070" s="12">
        <v>1402354</v>
      </c>
      <c r="Y11070" s="21" t="s">
        <v>0</v>
      </c>
      <c r="Z11070" s="12">
        <v>12332</v>
      </c>
      <c r="AA11070" s="12">
        <v>0</v>
      </c>
      <c r="AB11070" s="21" t="s">
        <v>0</v>
      </c>
      <c r="AC11070" s="12">
        <v>0</v>
      </c>
      <c r="AD11070" s="13">
        <v>325.12400000000002</v>
      </c>
      <c r="AE11070" s="13">
        <v>62.957000000000001</v>
      </c>
      <c r="AF11070" s="14">
        <v>2528</v>
      </c>
      <c r="AG11070" s="14">
        <v>489</v>
      </c>
      <c r="AH11070" s="15">
        <v>230</v>
      </c>
      <c r="AI11070" s="15">
        <v>45</v>
      </c>
      <c r="AJ11070" s="13">
        <v>744</v>
      </c>
      <c r="AK11070" s="24" t="s">
        <v>0</v>
      </c>
      <c r="AL11070" s="16" t="s">
        <v>108</v>
      </c>
      <c r="AM11070" s="16" t="s">
        <v>79</v>
      </c>
      <c r="AN11070" s="16" t="s">
        <v>109</v>
      </c>
      <c r="AO11070" s="16" t="s">
        <v>110</v>
      </c>
      <c r="AP11070" s="16" t="s">
        <v>314</v>
      </c>
      <c r="AQ11070" s="16" t="s">
        <v>145</v>
      </c>
      <c r="AR11070" s="17" t="s">
        <v>146</v>
      </c>
      <c r="AS11070" s="17" t="s">
        <v>1468</v>
      </c>
      <c r="AT11070" s="9" t="s">
        <v>85</v>
      </c>
      <c r="AU11070" s="9">
        <v>5</v>
      </c>
      <c r="AV11070" s="9">
        <v>1992</v>
      </c>
      <c r="AW11070" s="9">
        <v>5</v>
      </c>
      <c r="AX11070" s="9">
        <v>1992</v>
      </c>
      <c r="AY11070" s="18" t="s">
        <v>85</v>
      </c>
      <c r="AZ11070" s="18">
        <v>9</v>
      </c>
      <c r="BA11070" s="18">
        <v>1992</v>
      </c>
      <c r="BB11070" s="18">
        <v>9</v>
      </c>
      <c r="BC11070" s="18">
        <v>1992</v>
      </c>
      <c r="BD11070" s="16" t="s">
        <v>85</v>
      </c>
      <c r="BE11070" s="16">
        <v>4</v>
      </c>
      <c r="BF11070" s="16">
        <v>2000</v>
      </c>
      <c r="BG11070" s="16">
        <v>4</v>
      </c>
      <c r="BH11070" s="16">
        <v>2000</v>
      </c>
      <c r="BI11070" s="9" t="s">
        <v>114</v>
      </c>
      <c r="BJ11070" s="9" t="s">
        <v>147</v>
      </c>
      <c r="BK11070" s="9" t="s">
        <v>88</v>
      </c>
      <c r="BL11070" s="9" t="s">
        <v>89</v>
      </c>
      <c r="BM11070" s="3" t="s">
        <v>1267</v>
      </c>
      <c r="BN11070" s="3">
        <v>1</v>
      </c>
      <c r="BO11070" s="9">
        <v>1</v>
      </c>
      <c r="BP11070" s="18">
        <v>2</v>
      </c>
      <c r="BQ11070" s="16">
        <v>1</v>
      </c>
      <c r="BR11070" s="3" t="s">
        <v>424</v>
      </c>
    </row>
    <row r="11071" spans="1:70" x14ac:dyDescent="0.35">
      <c r="A11071" s="2">
        <v>177</v>
      </c>
      <c r="B11071" s="3" t="s">
        <v>401</v>
      </c>
      <c r="C11071" s="2">
        <v>10673</v>
      </c>
      <c r="D11071" s="4" t="s">
        <v>1467</v>
      </c>
      <c r="E11071" s="5" t="s">
        <v>73</v>
      </c>
      <c r="F11071" s="5" t="s">
        <v>96</v>
      </c>
      <c r="G11071" s="6" t="s">
        <v>1421</v>
      </c>
      <c r="H11071" s="7" t="s">
        <v>75</v>
      </c>
      <c r="I11071" s="8" t="s">
        <v>297</v>
      </c>
      <c r="J11071" s="9" t="s">
        <v>104</v>
      </c>
      <c r="K11071" s="10">
        <v>180</v>
      </c>
      <c r="L11071" s="11">
        <v>126398</v>
      </c>
      <c r="M11071" s="11">
        <v>114710</v>
      </c>
      <c r="N11071" s="19" t="s">
        <v>0</v>
      </c>
      <c r="O11071" s="20" t="s">
        <v>0</v>
      </c>
      <c r="P11071" s="20" t="s">
        <v>0</v>
      </c>
      <c r="Q11071" s="19" t="s">
        <v>0</v>
      </c>
      <c r="R11071" s="20" t="s">
        <v>0</v>
      </c>
      <c r="S11071" s="20" t="s">
        <v>0</v>
      </c>
      <c r="T11071" s="12">
        <v>1264720</v>
      </c>
      <c r="U11071" s="12">
        <v>1264720</v>
      </c>
      <c r="V11071" s="21" t="s">
        <v>0</v>
      </c>
      <c r="W11071" s="21" t="s">
        <v>0</v>
      </c>
      <c r="X11071" s="12">
        <v>1242975</v>
      </c>
      <c r="Y11071" s="21" t="s">
        <v>0</v>
      </c>
      <c r="Z11071" s="12">
        <v>21744</v>
      </c>
      <c r="AA11071" s="12">
        <v>0</v>
      </c>
      <c r="AB11071" s="21" t="s">
        <v>0</v>
      </c>
      <c r="AC11071" s="12">
        <v>0</v>
      </c>
      <c r="AD11071" s="13">
        <v>288.584</v>
      </c>
      <c r="AE11071" s="13">
        <v>56.796999999999997</v>
      </c>
      <c r="AF11071" s="14">
        <v>2516</v>
      </c>
      <c r="AG11071" s="14">
        <v>495</v>
      </c>
      <c r="AH11071" s="15">
        <v>228</v>
      </c>
      <c r="AI11071" s="15">
        <v>45</v>
      </c>
      <c r="AJ11071" s="13">
        <v>720</v>
      </c>
      <c r="AK11071" s="24" t="s">
        <v>0</v>
      </c>
      <c r="AL11071" s="16" t="s">
        <v>108</v>
      </c>
      <c r="AM11071" s="16" t="s">
        <v>79</v>
      </c>
      <c r="AN11071" s="16" t="s">
        <v>109</v>
      </c>
      <c r="AO11071" s="16" t="s">
        <v>110</v>
      </c>
      <c r="AP11071" s="16" t="s">
        <v>314</v>
      </c>
      <c r="AQ11071" s="16" t="s">
        <v>145</v>
      </c>
      <c r="AR11071" s="17" t="s">
        <v>146</v>
      </c>
      <c r="AS11071" s="17" t="s">
        <v>1468</v>
      </c>
      <c r="AT11071" s="9" t="s">
        <v>85</v>
      </c>
      <c r="AU11071" s="9">
        <v>5</v>
      </c>
      <c r="AV11071" s="9">
        <v>1992</v>
      </c>
      <c r="AW11071" s="9">
        <v>5</v>
      </c>
      <c r="AX11071" s="9">
        <v>1992</v>
      </c>
      <c r="AY11071" s="18" t="s">
        <v>85</v>
      </c>
      <c r="AZ11071" s="18">
        <v>9</v>
      </c>
      <c r="BA11071" s="18">
        <v>1992</v>
      </c>
      <c r="BB11071" s="18">
        <v>9</v>
      </c>
      <c r="BC11071" s="18">
        <v>1992</v>
      </c>
      <c r="BD11071" s="16" t="s">
        <v>85</v>
      </c>
      <c r="BE11071" s="16">
        <v>4</v>
      </c>
      <c r="BF11071" s="16">
        <v>2000</v>
      </c>
      <c r="BG11071" s="16">
        <v>4</v>
      </c>
      <c r="BH11071" s="16">
        <v>2000</v>
      </c>
      <c r="BI11071" s="9" t="s">
        <v>114</v>
      </c>
      <c r="BJ11071" s="9" t="s">
        <v>147</v>
      </c>
      <c r="BK11071" s="9" t="s">
        <v>88</v>
      </c>
      <c r="BL11071" s="9" t="s">
        <v>89</v>
      </c>
      <c r="BM11071" s="3" t="s">
        <v>1267</v>
      </c>
      <c r="BN11071" s="3">
        <v>1</v>
      </c>
      <c r="BO11071" s="9">
        <v>1</v>
      </c>
      <c r="BP11071" s="18">
        <v>2</v>
      </c>
      <c r="BQ11071" s="16">
        <v>1</v>
      </c>
      <c r="BR11071" s="3" t="s">
        <v>424</v>
      </c>
    </row>
    <row r="11072" spans="1:70" x14ac:dyDescent="0.35">
      <c r="A11072" s="2">
        <v>177</v>
      </c>
      <c r="B11072" s="3" t="s">
        <v>401</v>
      </c>
      <c r="C11072" s="2">
        <v>10673</v>
      </c>
      <c r="D11072" s="4" t="s">
        <v>1467</v>
      </c>
      <c r="E11072" s="5" t="s">
        <v>73</v>
      </c>
      <c r="F11072" s="5" t="s">
        <v>97</v>
      </c>
      <c r="G11072" s="6" t="s">
        <v>1421</v>
      </c>
      <c r="H11072" s="7" t="s">
        <v>75</v>
      </c>
      <c r="I11072" s="8" t="s">
        <v>297</v>
      </c>
      <c r="J11072" s="9" t="s">
        <v>104</v>
      </c>
      <c r="K11072" s="10">
        <v>180</v>
      </c>
      <c r="L11072" s="11">
        <v>144556</v>
      </c>
      <c r="M11072" s="11">
        <v>131618</v>
      </c>
      <c r="N11072" s="19" t="s">
        <v>0</v>
      </c>
      <c r="O11072" s="20" t="s">
        <v>0</v>
      </c>
      <c r="P11072" s="20" t="s">
        <v>0</v>
      </c>
      <c r="Q11072" s="19" t="s">
        <v>0</v>
      </c>
      <c r="R11072" s="20" t="s">
        <v>0</v>
      </c>
      <c r="S11072" s="20" t="s">
        <v>0</v>
      </c>
      <c r="T11072" s="12">
        <v>1415107</v>
      </c>
      <c r="U11072" s="12">
        <v>1415107</v>
      </c>
      <c r="V11072" s="21" t="s">
        <v>0</v>
      </c>
      <c r="W11072" s="21" t="s">
        <v>0</v>
      </c>
      <c r="X11072" s="12">
        <v>1394950</v>
      </c>
      <c r="Y11072" s="21" t="s">
        <v>0</v>
      </c>
      <c r="Z11072" s="12">
        <v>20157</v>
      </c>
      <c r="AA11072" s="12">
        <v>0</v>
      </c>
      <c r="AB11072" s="21" t="s">
        <v>0</v>
      </c>
      <c r="AC11072" s="12">
        <v>0</v>
      </c>
      <c r="AD11072" s="13">
        <v>301.13600000000002</v>
      </c>
      <c r="AE11072" s="13">
        <v>64.215999999999994</v>
      </c>
      <c r="AF11072" s="14">
        <v>2288</v>
      </c>
      <c r="AG11072" s="14">
        <v>488</v>
      </c>
      <c r="AH11072" s="15">
        <v>213</v>
      </c>
      <c r="AI11072" s="15">
        <v>45</v>
      </c>
      <c r="AJ11072" s="13">
        <v>744</v>
      </c>
      <c r="AK11072" s="24" t="s">
        <v>0</v>
      </c>
      <c r="AL11072" s="16" t="s">
        <v>108</v>
      </c>
      <c r="AM11072" s="16" t="s">
        <v>79</v>
      </c>
      <c r="AN11072" s="16" t="s">
        <v>109</v>
      </c>
      <c r="AO11072" s="16" t="s">
        <v>110</v>
      </c>
      <c r="AP11072" s="16" t="s">
        <v>314</v>
      </c>
      <c r="AQ11072" s="16" t="s">
        <v>145</v>
      </c>
      <c r="AR11072" s="17" t="s">
        <v>146</v>
      </c>
      <c r="AS11072" s="17" t="s">
        <v>1468</v>
      </c>
      <c r="AT11072" s="9" t="s">
        <v>85</v>
      </c>
      <c r="AU11072" s="9">
        <v>5</v>
      </c>
      <c r="AV11072" s="9">
        <v>1992</v>
      </c>
      <c r="AW11072" s="9">
        <v>5</v>
      </c>
      <c r="AX11072" s="9">
        <v>1992</v>
      </c>
      <c r="AY11072" s="18" t="s">
        <v>85</v>
      </c>
      <c r="AZ11072" s="18">
        <v>9</v>
      </c>
      <c r="BA11072" s="18">
        <v>1992</v>
      </c>
      <c r="BB11072" s="18">
        <v>9</v>
      </c>
      <c r="BC11072" s="18">
        <v>1992</v>
      </c>
      <c r="BD11072" s="16" t="s">
        <v>85</v>
      </c>
      <c r="BE11072" s="16">
        <v>4</v>
      </c>
      <c r="BF11072" s="16">
        <v>2000</v>
      </c>
      <c r="BG11072" s="16">
        <v>4</v>
      </c>
      <c r="BH11072" s="16">
        <v>2000</v>
      </c>
      <c r="BI11072" s="9" t="s">
        <v>114</v>
      </c>
      <c r="BJ11072" s="9" t="s">
        <v>147</v>
      </c>
      <c r="BK11072" s="9" t="s">
        <v>88</v>
      </c>
      <c r="BL11072" s="9" t="s">
        <v>89</v>
      </c>
      <c r="BM11072" s="3" t="s">
        <v>1267</v>
      </c>
      <c r="BN11072" s="3">
        <v>1</v>
      </c>
      <c r="BO11072" s="9">
        <v>1</v>
      </c>
      <c r="BP11072" s="18">
        <v>2</v>
      </c>
      <c r="BQ11072" s="16">
        <v>1</v>
      </c>
      <c r="BR11072" s="3" t="s">
        <v>424</v>
      </c>
    </row>
    <row r="11073" spans="1:70" x14ac:dyDescent="0.35">
      <c r="A11073" s="2">
        <v>177</v>
      </c>
      <c r="B11073" s="3" t="s">
        <v>401</v>
      </c>
      <c r="C11073" s="2">
        <v>10673</v>
      </c>
      <c r="D11073" s="4" t="s">
        <v>1467</v>
      </c>
      <c r="E11073" s="5" t="s">
        <v>73</v>
      </c>
      <c r="F11073" s="5" t="s">
        <v>98</v>
      </c>
      <c r="G11073" s="6" t="s">
        <v>1421</v>
      </c>
      <c r="H11073" s="7" t="s">
        <v>75</v>
      </c>
      <c r="I11073" s="8" t="s">
        <v>297</v>
      </c>
      <c r="J11073" s="9" t="s">
        <v>104</v>
      </c>
      <c r="K11073" s="10">
        <v>180</v>
      </c>
      <c r="L11073" s="11">
        <v>144439</v>
      </c>
      <c r="M11073" s="11">
        <v>131553</v>
      </c>
      <c r="N11073" s="19" t="s">
        <v>0</v>
      </c>
      <c r="O11073" s="20" t="s">
        <v>0</v>
      </c>
      <c r="P11073" s="20" t="s">
        <v>0</v>
      </c>
      <c r="Q11073" s="19" t="s">
        <v>0</v>
      </c>
      <c r="R11073" s="20" t="s">
        <v>0</v>
      </c>
      <c r="S11073" s="20" t="s">
        <v>0</v>
      </c>
      <c r="T11073" s="12">
        <v>1428677</v>
      </c>
      <c r="U11073" s="12">
        <v>1428677</v>
      </c>
      <c r="V11073" s="21" t="s">
        <v>0</v>
      </c>
      <c r="W11073" s="21" t="s">
        <v>0</v>
      </c>
      <c r="X11073" s="12">
        <v>1408515</v>
      </c>
      <c r="Y11073" s="21" t="s">
        <v>0</v>
      </c>
      <c r="Z11073" s="12">
        <v>20163</v>
      </c>
      <c r="AA11073" s="12">
        <v>0</v>
      </c>
      <c r="AB11073" s="21" t="s">
        <v>0</v>
      </c>
      <c r="AC11073" s="12">
        <v>0</v>
      </c>
      <c r="AD11073" s="13">
        <v>314.00200000000001</v>
      </c>
      <c r="AE11073" s="13">
        <v>64.171000000000006</v>
      </c>
      <c r="AF11073" s="14">
        <v>2387</v>
      </c>
      <c r="AG11073" s="14">
        <v>488</v>
      </c>
      <c r="AH11073" s="15">
        <v>220</v>
      </c>
      <c r="AI11073" s="15">
        <v>45</v>
      </c>
      <c r="AJ11073" s="13">
        <v>744</v>
      </c>
      <c r="AK11073" s="24" t="s">
        <v>0</v>
      </c>
      <c r="AL11073" s="16" t="s">
        <v>108</v>
      </c>
      <c r="AM11073" s="16" t="s">
        <v>79</v>
      </c>
      <c r="AN11073" s="16" t="s">
        <v>109</v>
      </c>
      <c r="AO11073" s="16" t="s">
        <v>110</v>
      </c>
      <c r="AP11073" s="16" t="s">
        <v>314</v>
      </c>
      <c r="AQ11073" s="16" t="s">
        <v>145</v>
      </c>
      <c r="AR11073" s="17" t="s">
        <v>146</v>
      </c>
      <c r="AS11073" s="17" t="s">
        <v>1468</v>
      </c>
      <c r="AT11073" s="9" t="s">
        <v>85</v>
      </c>
      <c r="AU11073" s="9">
        <v>5</v>
      </c>
      <c r="AV11073" s="9">
        <v>1992</v>
      </c>
      <c r="AW11073" s="9">
        <v>5</v>
      </c>
      <c r="AX11073" s="9">
        <v>1992</v>
      </c>
      <c r="AY11073" s="18" t="s">
        <v>85</v>
      </c>
      <c r="AZ11073" s="18">
        <v>9</v>
      </c>
      <c r="BA11073" s="18">
        <v>1992</v>
      </c>
      <c r="BB11073" s="18">
        <v>9</v>
      </c>
      <c r="BC11073" s="18">
        <v>1992</v>
      </c>
      <c r="BD11073" s="16" t="s">
        <v>85</v>
      </c>
      <c r="BE11073" s="16">
        <v>4</v>
      </c>
      <c r="BF11073" s="16">
        <v>2000</v>
      </c>
      <c r="BG11073" s="16">
        <v>4</v>
      </c>
      <c r="BH11073" s="16">
        <v>2000</v>
      </c>
      <c r="BI11073" s="9" t="s">
        <v>114</v>
      </c>
      <c r="BJ11073" s="9" t="s">
        <v>147</v>
      </c>
      <c r="BK11073" s="9" t="s">
        <v>88</v>
      </c>
      <c r="BL11073" s="9" t="s">
        <v>89</v>
      </c>
      <c r="BM11073" s="3" t="s">
        <v>1267</v>
      </c>
      <c r="BN11073" s="3">
        <v>1</v>
      </c>
      <c r="BO11073" s="9">
        <v>1</v>
      </c>
      <c r="BP11073" s="18">
        <v>2</v>
      </c>
      <c r="BQ11073" s="16">
        <v>1</v>
      </c>
      <c r="BR11073" s="3" t="s">
        <v>424</v>
      </c>
    </row>
    <row r="11074" spans="1:70" x14ac:dyDescent="0.35">
      <c r="A11074" s="2">
        <v>177</v>
      </c>
      <c r="B11074" s="3" t="s">
        <v>401</v>
      </c>
      <c r="C11074" s="2">
        <v>10673</v>
      </c>
      <c r="D11074" s="4" t="s">
        <v>1467</v>
      </c>
      <c r="E11074" s="5" t="s">
        <v>73</v>
      </c>
      <c r="F11074" s="5" t="s">
        <v>99</v>
      </c>
      <c r="G11074" s="6" t="s">
        <v>1421</v>
      </c>
      <c r="H11074" s="7" t="s">
        <v>75</v>
      </c>
      <c r="I11074" s="8" t="s">
        <v>297</v>
      </c>
      <c r="J11074" s="9" t="s">
        <v>104</v>
      </c>
      <c r="K11074" s="10">
        <v>180</v>
      </c>
      <c r="L11074" s="11">
        <v>138538</v>
      </c>
      <c r="M11074" s="11">
        <v>126323</v>
      </c>
      <c r="N11074" s="19" t="s">
        <v>0</v>
      </c>
      <c r="O11074" s="20" t="s">
        <v>0</v>
      </c>
      <c r="P11074" s="20" t="s">
        <v>0</v>
      </c>
      <c r="Q11074" s="19" t="s">
        <v>0</v>
      </c>
      <c r="R11074" s="20" t="s">
        <v>0</v>
      </c>
      <c r="S11074" s="20" t="s">
        <v>0</v>
      </c>
      <c r="T11074" s="12">
        <v>1343277</v>
      </c>
      <c r="U11074" s="12">
        <v>1343277</v>
      </c>
      <c r="V11074" s="21" t="s">
        <v>0</v>
      </c>
      <c r="W11074" s="21" t="s">
        <v>0</v>
      </c>
      <c r="X11074" s="12">
        <v>1342495</v>
      </c>
      <c r="Y11074" s="21" t="s">
        <v>0</v>
      </c>
      <c r="Z11074" s="12">
        <v>782</v>
      </c>
      <c r="AA11074" s="12">
        <v>0</v>
      </c>
      <c r="AB11074" s="21" t="s">
        <v>0</v>
      </c>
      <c r="AC11074" s="12">
        <v>0</v>
      </c>
      <c r="AD11074" s="13">
        <v>293.87700000000001</v>
      </c>
      <c r="AE11074" s="13">
        <v>61.615000000000002</v>
      </c>
      <c r="AF11074" s="14">
        <v>2326</v>
      </c>
      <c r="AG11074" s="14">
        <v>488</v>
      </c>
      <c r="AH11074" s="15">
        <v>219</v>
      </c>
      <c r="AI11074" s="15">
        <v>46</v>
      </c>
      <c r="AJ11074" s="13">
        <v>720</v>
      </c>
      <c r="AK11074" s="24" t="s">
        <v>0</v>
      </c>
      <c r="AL11074" s="16" t="s">
        <v>108</v>
      </c>
      <c r="AM11074" s="16" t="s">
        <v>79</v>
      </c>
      <c r="AN11074" s="16" t="s">
        <v>109</v>
      </c>
      <c r="AO11074" s="16" t="s">
        <v>110</v>
      </c>
      <c r="AP11074" s="16" t="s">
        <v>314</v>
      </c>
      <c r="AQ11074" s="16" t="s">
        <v>145</v>
      </c>
      <c r="AR11074" s="17" t="s">
        <v>146</v>
      </c>
      <c r="AS11074" s="17" t="s">
        <v>1468</v>
      </c>
      <c r="AT11074" s="9" t="s">
        <v>85</v>
      </c>
      <c r="AU11074" s="9">
        <v>5</v>
      </c>
      <c r="AV11074" s="9">
        <v>1992</v>
      </c>
      <c r="AW11074" s="9">
        <v>5</v>
      </c>
      <c r="AX11074" s="9">
        <v>1992</v>
      </c>
      <c r="AY11074" s="18" t="s">
        <v>85</v>
      </c>
      <c r="AZ11074" s="18">
        <v>9</v>
      </c>
      <c r="BA11074" s="18">
        <v>1992</v>
      </c>
      <c r="BB11074" s="18">
        <v>9</v>
      </c>
      <c r="BC11074" s="18">
        <v>1992</v>
      </c>
      <c r="BD11074" s="16" t="s">
        <v>85</v>
      </c>
      <c r="BE11074" s="16">
        <v>4</v>
      </c>
      <c r="BF11074" s="16">
        <v>2000</v>
      </c>
      <c r="BG11074" s="16">
        <v>4</v>
      </c>
      <c r="BH11074" s="16">
        <v>2000</v>
      </c>
      <c r="BI11074" s="9" t="s">
        <v>114</v>
      </c>
      <c r="BJ11074" s="9" t="s">
        <v>147</v>
      </c>
      <c r="BK11074" s="9" t="s">
        <v>88</v>
      </c>
      <c r="BL11074" s="9" t="s">
        <v>89</v>
      </c>
      <c r="BM11074" s="3" t="s">
        <v>1267</v>
      </c>
      <c r="BN11074" s="3">
        <v>1</v>
      </c>
      <c r="BO11074" s="9">
        <v>1</v>
      </c>
      <c r="BP11074" s="18">
        <v>2</v>
      </c>
      <c r="BQ11074" s="16">
        <v>1</v>
      </c>
      <c r="BR11074" s="3" t="s">
        <v>424</v>
      </c>
    </row>
    <row r="11075" spans="1:70" x14ac:dyDescent="0.35">
      <c r="A11075" s="2">
        <v>177</v>
      </c>
      <c r="B11075" s="3" t="s">
        <v>401</v>
      </c>
      <c r="C11075" s="2">
        <v>10673</v>
      </c>
      <c r="D11075" s="4" t="s">
        <v>1467</v>
      </c>
      <c r="E11075" s="5" t="s">
        <v>73</v>
      </c>
      <c r="F11075" s="5" t="s">
        <v>100</v>
      </c>
      <c r="G11075" s="6" t="s">
        <v>1421</v>
      </c>
      <c r="H11075" s="7" t="s">
        <v>75</v>
      </c>
      <c r="I11075" s="8" t="s">
        <v>297</v>
      </c>
      <c r="J11075" s="9" t="s">
        <v>104</v>
      </c>
      <c r="K11075" s="10">
        <v>180</v>
      </c>
      <c r="L11075" s="11">
        <v>133116</v>
      </c>
      <c r="M11075" s="11">
        <v>120952</v>
      </c>
      <c r="N11075" s="19" t="s">
        <v>0</v>
      </c>
      <c r="O11075" s="20" t="s">
        <v>0</v>
      </c>
      <c r="P11075" s="20" t="s">
        <v>0</v>
      </c>
      <c r="Q11075" s="19" t="s">
        <v>0</v>
      </c>
      <c r="R11075" s="20" t="s">
        <v>0</v>
      </c>
      <c r="S11075" s="20" t="s">
        <v>0</v>
      </c>
      <c r="T11075" s="12">
        <v>1307994</v>
      </c>
      <c r="U11075" s="12">
        <v>1307994</v>
      </c>
      <c r="V11075" s="21" t="s">
        <v>0</v>
      </c>
      <c r="W11075" s="21" t="s">
        <v>0</v>
      </c>
      <c r="X11075" s="12">
        <v>1291421</v>
      </c>
      <c r="Y11075" s="21" t="s">
        <v>0</v>
      </c>
      <c r="Z11075" s="12">
        <v>16573</v>
      </c>
      <c r="AA11075" s="12">
        <v>0</v>
      </c>
      <c r="AB11075" s="21" t="s">
        <v>0</v>
      </c>
      <c r="AC11075" s="12">
        <v>0</v>
      </c>
      <c r="AD11075" s="13">
        <v>301.00599999999997</v>
      </c>
      <c r="AE11075" s="13">
        <v>59.691000000000003</v>
      </c>
      <c r="AF11075" s="14">
        <v>2489</v>
      </c>
      <c r="AG11075" s="14">
        <v>494</v>
      </c>
      <c r="AH11075" s="15">
        <v>230</v>
      </c>
      <c r="AI11075" s="15">
        <v>46</v>
      </c>
      <c r="AJ11075" s="13">
        <v>744</v>
      </c>
      <c r="AK11075" s="24" t="s">
        <v>0</v>
      </c>
      <c r="AL11075" s="16" t="s">
        <v>108</v>
      </c>
      <c r="AM11075" s="16" t="s">
        <v>79</v>
      </c>
      <c r="AN11075" s="16" t="s">
        <v>109</v>
      </c>
      <c r="AO11075" s="16" t="s">
        <v>110</v>
      </c>
      <c r="AP11075" s="16" t="s">
        <v>314</v>
      </c>
      <c r="AQ11075" s="16" t="s">
        <v>145</v>
      </c>
      <c r="AR11075" s="17" t="s">
        <v>146</v>
      </c>
      <c r="AS11075" s="17" t="s">
        <v>1468</v>
      </c>
      <c r="AT11075" s="9" t="s">
        <v>85</v>
      </c>
      <c r="AU11075" s="9">
        <v>5</v>
      </c>
      <c r="AV11075" s="9">
        <v>1992</v>
      </c>
      <c r="AW11075" s="9">
        <v>5</v>
      </c>
      <c r="AX11075" s="9">
        <v>1992</v>
      </c>
      <c r="AY11075" s="18" t="s">
        <v>85</v>
      </c>
      <c r="AZ11075" s="18">
        <v>9</v>
      </c>
      <c r="BA11075" s="18">
        <v>1992</v>
      </c>
      <c r="BB11075" s="18">
        <v>9</v>
      </c>
      <c r="BC11075" s="18">
        <v>1992</v>
      </c>
      <c r="BD11075" s="16" t="s">
        <v>85</v>
      </c>
      <c r="BE11075" s="16">
        <v>4</v>
      </c>
      <c r="BF11075" s="16">
        <v>2000</v>
      </c>
      <c r="BG11075" s="16">
        <v>4</v>
      </c>
      <c r="BH11075" s="16">
        <v>2000</v>
      </c>
      <c r="BI11075" s="9" t="s">
        <v>114</v>
      </c>
      <c r="BJ11075" s="9" t="s">
        <v>147</v>
      </c>
      <c r="BK11075" s="9" t="s">
        <v>88</v>
      </c>
      <c r="BL11075" s="9" t="s">
        <v>89</v>
      </c>
      <c r="BM11075" s="3" t="s">
        <v>1267</v>
      </c>
      <c r="BN11075" s="3">
        <v>1</v>
      </c>
      <c r="BO11075" s="9">
        <v>1</v>
      </c>
      <c r="BP11075" s="18">
        <v>2</v>
      </c>
      <c r="BQ11075" s="16">
        <v>1</v>
      </c>
      <c r="BR11075" s="3" t="s">
        <v>424</v>
      </c>
    </row>
    <row r="11076" spans="1:70" x14ac:dyDescent="0.35">
      <c r="A11076" s="2">
        <v>177</v>
      </c>
      <c r="B11076" s="3" t="s">
        <v>401</v>
      </c>
      <c r="C11076" s="2">
        <v>10673</v>
      </c>
      <c r="D11076" s="4" t="s">
        <v>1467</v>
      </c>
      <c r="E11076" s="5" t="s">
        <v>73</v>
      </c>
      <c r="F11076" s="5" t="s">
        <v>101</v>
      </c>
      <c r="G11076" s="6" t="s">
        <v>1421</v>
      </c>
      <c r="H11076" s="7" t="s">
        <v>75</v>
      </c>
      <c r="I11076" s="8" t="s">
        <v>297</v>
      </c>
      <c r="J11076" s="9" t="s">
        <v>104</v>
      </c>
      <c r="K11076" s="10">
        <v>180</v>
      </c>
      <c r="L11076" s="11">
        <v>132955</v>
      </c>
      <c r="M11076" s="11">
        <v>120795</v>
      </c>
      <c r="N11076" s="19" t="s">
        <v>0</v>
      </c>
      <c r="O11076" s="20" t="s">
        <v>0</v>
      </c>
      <c r="P11076" s="20" t="s">
        <v>0</v>
      </c>
      <c r="Q11076" s="19" t="s">
        <v>0</v>
      </c>
      <c r="R11076" s="20" t="s">
        <v>0</v>
      </c>
      <c r="S11076" s="20" t="s">
        <v>0</v>
      </c>
      <c r="T11076" s="12">
        <v>1298243</v>
      </c>
      <c r="U11076" s="12">
        <v>1298243</v>
      </c>
      <c r="V11076" s="21" t="s">
        <v>0</v>
      </c>
      <c r="W11076" s="21" t="s">
        <v>0</v>
      </c>
      <c r="X11076" s="12">
        <v>1279498</v>
      </c>
      <c r="Y11076" s="21" t="s">
        <v>0</v>
      </c>
      <c r="Z11076" s="12">
        <v>18745</v>
      </c>
      <c r="AA11076" s="12">
        <v>0</v>
      </c>
      <c r="AB11076" s="21" t="s">
        <v>0</v>
      </c>
      <c r="AC11076" s="12">
        <v>0</v>
      </c>
      <c r="AD11076" s="13">
        <v>285.327</v>
      </c>
      <c r="AE11076" s="13">
        <v>59.386000000000003</v>
      </c>
      <c r="AF11076" s="14">
        <v>2362</v>
      </c>
      <c r="AG11076" s="14">
        <v>492</v>
      </c>
      <c r="AH11076" s="15">
        <v>220</v>
      </c>
      <c r="AI11076" s="15">
        <v>46</v>
      </c>
      <c r="AJ11076" s="13">
        <v>720</v>
      </c>
      <c r="AK11076" s="24" t="s">
        <v>0</v>
      </c>
      <c r="AL11076" s="16" t="s">
        <v>108</v>
      </c>
      <c r="AM11076" s="16" t="s">
        <v>79</v>
      </c>
      <c r="AN11076" s="16" t="s">
        <v>109</v>
      </c>
      <c r="AO11076" s="16" t="s">
        <v>110</v>
      </c>
      <c r="AP11076" s="16" t="s">
        <v>314</v>
      </c>
      <c r="AQ11076" s="16" t="s">
        <v>145</v>
      </c>
      <c r="AR11076" s="17" t="s">
        <v>146</v>
      </c>
      <c r="AS11076" s="17" t="s">
        <v>1468</v>
      </c>
      <c r="AT11076" s="9" t="s">
        <v>85</v>
      </c>
      <c r="AU11076" s="9">
        <v>5</v>
      </c>
      <c r="AV11076" s="9">
        <v>1992</v>
      </c>
      <c r="AW11076" s="9">
        <v>5</v>
      </c>
      <c r="AX11076" s="9">
        <v>1992</v>
      </c>
      <c r="AY11076" s="18" t="s">
        <v>85</v>
      </c>
      <c r="AZ11076" s="18">
        <v>9</v>
      </c>
      <c r="BA11076" s="18">
        <v>1992</v>
      </c>
      <c r="BB11076" s="18">
        <v>9</v>
      </c>
      <c r="BC11076" s="18">
        <v>1992</v>
      </c>
      <c r="BD11076" s="16" t="s">
        <v>85</v>
      </c>
      <c r="BE11076" s="16">
        <v>4</v>
      </c>
      <c r="BF11076" s="16">
        <v>2000</v>
      </c>
      <c r="BG11076" s="16">
        <v>4</v>
      </c>
      <c r="BH11076" s="16">
        <v>2000</v>
      </c>
      <c r="BI11076" s="9" t="s">
        <v>114</v>
      </c>
      <c r="BJ11076" s="9" t="s">
        <v>147</v>
      </c>
      <c r="BK11076" s="9" t="s">
        <v>88</v>
      </c>
      <c r="BL11076" s="9" t="s">
        <v>89</v>
      </c>
      <c r="BM11076" s="3" t="s">
        <v>1267</v>
      </c>
      <c r="BN11076" s="3">
        <v>1</v>
      </c>
      <c r="BO11076" s="9">
        <v>1</v>
      </c>
      <c r="BP11076" s="18">
        <v>2</v>
      </c>
      <c r="BQ11076" s="16">
        <v>1</v>
      </c>
      <c r="BR11076" s="3" t="s">
        <v>424</v>
      </c>
    </row>
    <row r="11077" spans="1:70" x14ac:dyDescent="0.35">
      <c r="A11077" s="2">
        <v>177</v>
      </c>
      <c r="B11077" s="3" t="s">
        <v>401</v>
      </c>
      <c r="C11077" s="2">
        <v>10673</v>
      </c>
      <c r="D11077" s="4" t="s">
        <v>1467</v>
      </c>
      <c r="E11077" s="5" t="s">
        <v>73</v>
      </c>
      <c r="F11077" s="5" t="s">
        <v>102</v>
      </c>
      <c r="G11077" s="6" t="s">
        <v>1421</v>
      </c>
      <c r="H11077" s="7" t="s">
        <v>75</v>
      </c>
      <c r="I11077" s="8" t="s">
        <v>297</v>
      </c>
      <c r="J11077" s="9" t="s">
        <v>104</v>
      </c>
      <c r="K11077" s="10">
        <v>180</v>
      </c>
      <c r="L11077" s="11">
        <v>130436</v>
      </c>
      <c r="M11077" s="11">
        <v>118370</v>
      </c>
      <c r="N11077" s="19" t="s">
        <v>0</v>
      </c>
      <c r="O11077" s="20" t="s">
        <v>0</v>
      </c>
      <c r="P11077" s="20" t="s">
        <v>0</v>
      </c>
      <c r="Q11077" s="19" t="s">
        <v>0</v>
      </c>
      <c r="R11077" s="20" t="s">
        <v>0</v>
      </c>
      <c r="S11077" s="20" t="s">
        <v>0</v>
      </c>
      <c r="T11077" s="12">
        <v>1279522</v>
      </c>
      <c r="U11077" s="12">
        <v>1279522</v>
      </c>
      <c r="V11077" s="21" t="s">
        <v>0</v>
      </c>
      <c r="W11077" s="21" t="s">
        <v>0</v>
      </c>
      <c r="X11077" s="12">
        <v>1255090</v>
      </c>
      <c r="Y11077" s="21" t="s">
        <v>0</v>
      </c>
      <c r="Z11077" s="12">
        <v>24432</v>
      </c>
      <c r="AA11077" s="12">
        <v>0</v>
      </c>
      <c r="AB11077" s="21" t="s">
        <v>0</v>
      </c>
      <c r="AC11077" s="12">
        <v>0</v>
      </c>
      <c r="AD11077" s="13">
        <v>295.76900000000001</v>
      </c>
      <c r="AE11077" s="13">
        <v>58.639000000000003</v>
      </c>
      <c r="AF11077" s="14">
        <v>2499</v>
      </c>
      <c r="AG11077" s="14">
        <v>495</v>
      </c>
      <c r="AH11077" s="15">
        <v>231</v>
      </c>
      <c r="AI11077" s="15">
        <v>46</v>
      </c>
      <c r="AJ11077" s="13">
        <v>744</v>
      </c>
      <c r="AK11077" s="24" t="s">
        <v>0</v>
      </c>
      <c r="AL11077" s="16" t="s">
        <v>108</v>
      </c>
      <c r="AM11077" s="16" t="s">
        <v>79</v>
      </c>
      <c r="AN11077" s="16" t="s">
        <v>109</v>
      </c>
      <c r="AO11077" s="16" t="s">
        <v>110</v>
      </c>
      <c r="AP11077" s="16" t="s">
        <v>314</v>
      </c>
      <c r="AQ11077" s="16" t="s">
        <v>145</v>
      </c>
      <c r="AR11077" s="17" t="s">
        <v>146</v>
      </c>
      <c r="AS11077" s="17" t="s">
        <v>1468</v>
      </c>
      <c r="AT11077" s="9" t="s">
        <v>85</v>
      </c>
      <c r="AU11077" s="9">
        <v>5</v>
      </c>
      <c r="AV11077" s="9">
        <v>1992</v>
      </c>
      <c r="AW11077" s="9">
        <v>5</v>
      </c>
      <c r="AX11077" s="9">
        <v>1992</v>
      </c>
      <c r="AY11077" s="18" t="s">
        <v>85</v>
      </c>
      <c r="AZ11077" s="18">
        <v>9</v>
      </c>
      <c r="BA11077" s="18">
        <v>1992</v>
      </c>
      <c r="BB11077" s="18">
        <v>9</v>
      </c>
      <c r="BC11077" s="18">
        <v>1992</v>
      </c>
      <c r="BD11077" s="16" t="s">
        <v>85</v>
      </c>
      <c r="BE11077" s="16">
        <v>4</v>
      </c>
      <c r="BF11077" s="16">
        <v>2000</v>
      </c>
      <c r="BG11077" s="16">
        <v>4</v>
      </c>
      <c r="BH11077" s="16">
        <v>2000</v>
      </c>
      <c r="BI11077" s="9" t="s">
        <v>114</v>
      </c>
      <c r="BJ11077" s="9" t="s">
        <v>147</v>
      </c>
      <c r="BK11077" s="9" t="s">
        <v>88</v>
      </c>
      <c r="BL11077" s="9" t="s">
        <v>89</v>
      </c>
      <c r="BM11077" s="3" t="s">
        <v>1267</v>
      </c>
      <c r="BN11077" s="3">
        <v>1</v>
      </c>
      <c r="BO11077" s="9">
        <v>1</v>
      </c>
      <c r="BP11077" s="18">
        <v>2</v>
      </c>
      <c r="BQ11077" s="16">
        <v>1</v>
      </c>
      <c r="BR11077" s="3" t="s">
        <v>424</v>
      </c>
    </row>
    <row r="11078" spans="1:70" ht="29" x14ac:dyDescent="0.35">
      <c r="A11078" s="2">
        <v>35</v>
      </c>
      <c r="B11078" s="3" t="s">
        <v>323</v>
      </c>
      <c r="C11078" s="2">
        <v>10678</v>
      </c>
      <c r="D11078" s="4" t="s">
        <v>1469</v>
      </c>
      <c r="E11078" s="5" t="s">
        <v>73</v>
      </c>
      <c r="F11078" s="5" t="s">
        <v>74</v>
      </c>
      <c r="G11078" s="6" t="s">
        <v>1421</v>
      </c>
      <c r="H11078" s="7" t="s">
        <v>1285</v>
      </c>
      <c r="I11078" s="8" t="s">
        <v>963</v>
      </c>
      <c r="J11078" s="9" t="s">
        <v>104</v>
      </c>
      <c r="K11078" s="10">
        <v>180</v>
      </c>
      <c r="L11078" s="11">
        <v>108820</v>
      </c>
      <c r="M11078" s="11">
        <v>94604</v>
      </c>
      <c r="N11078" s="19" t="s">
        <v>0</v>
      </c>
      <c r="O11078" s="20" t="s">
        <v>0</v>
      </c>
      <c r="P11078" s="20" t="s">
        <v>0</v>
      </c>
      <c r="Q11078" s="19" t="s">
        <v>0</v>
      </c>
      <c r="R11078" s="20" t="s">
        <v>0</v>
      </c>
      <c r="S11078" s="20" t="s">
        <v>0</v>
      </c>
      <c r="T11078" s="12">
        <v>1107106</v>
      </c>
      <c r="U11078" s="12">
        <v>1107106</v>
      </c>
      <c r="V11078" s="21" t="s">
        <v>0</v>
      </c>
      <c r="W11078" s="21" t="s">
        <v>0</v>
      </c>
      <c r="X11078" s="12">
        <v>1107106</v>
      </c>
      <c r="Y11078" s="21" t="s">
        <v>0</v>
      </c>
      <c r="Z11078" s="12">
        <v>0</v>
      </c>
      <c r="AA11078" s="21" t="s">
        <v>0</v>
      </c>
      <c r="AB11078" s="21" t="s">
        <v>0</v>
      </c>
      <c r="AC11078" s="21" t="s">
        <v>0</v>
      </c>
      <c r="AD11078" s="13">
        <v>41.31</v>
      </c>
      <c r="AE11078" s="13">
        <v>37.89</v>
      </c>
      <c r="AF11078" s="14">
        <v>437</v>
      </c>
      <c r="AG11078" s="14">
        <v>401</v>
      </c>
      <c r="AH11078" s="15">
        <v>37</v>
      </c>
      <c r="AI11078" s="15">
        <v>34</v>
      </c>
      <c r="AJ11078" s="13">
        <v>744</v>
      </c>
      <c r="AK11078" s="24" t="s">
        <v>0</v>
      </c>
      <c r="AL11078" s="16" t="s">
        <v>108</v>
      </c>
      <c r="AM11078" s="16" t="s">
        <v>79</v>
      </c>
      <c r="AN11078" s="16" t="s">
        <v>109</v>
      </c>
      <c r="AO11078" s="16" t="s">
        <v>110</v>
      </c>
      <c r="AP11078" s="16" t="s">
        <v>131</v>
      </c>
      <c r="AQ11078" s="16" t="s">
        <v>131</v>
      </c>
      <c r="AR11078" s="17" t="s">
        <v>1470</v>
      </c>
      <c r="AS11078" s="17" t="s">
        <v>572</v>
      </c>
      <c r="AT11078" s="9" t="s">
        <v>85</v>
      </c>
      <c r="AU11078" s="9">
        <v>8</v>
      </c>
      <c r="AV11078" s="9">
        <v>1999</v>
      </c>
      <c r="AW11078" s="9">
        <v>8</v>
      </c>
      <c r="AX11078" s="9">
        <v>1999</v>
      </c>
      <c r="AY11078" s="18" t="s">
        <v>85</v>
      </c>
      <c r="AZ11078" s="18">
        <v>2</v>
      </c>
      <c r="BA11078" s="18">
        <v>2000</v>
      </c>
      <c r="BB11078" s="18">
        <v>2</v>
      </c>
      <c r="BC11078" s="18">
        <v>2000</v>
      </c>
      <c r="BD11078" s="16" t="s">
        <v>85</v>
      </c>
      <c r="BE11078" s="16">
        <v>2</v>
      </c>
      <c r="BF11078" s="16">
        <v>2000</v>
      </c>
      <c r="BG11078" s="16">
        <v>2</v>
      </c>
      <c r="BH11078" s="16">
        <v>2000</v>
      </c>
      <c r="BI11078" s="9" t="s">
        <v>114</v>
      </c>
      <c r="BJ11078" s="9" t="s">
        <v>105</v>
      </c>
      <c r="BK11078" s="9" t="s">
        <v>88</v>
      </c>
      <c r="BL11078" s="9" t="s">
        <v>89</v>
      </c>
      <c r="BM11078" s="3" t="s">
        <v>1267</v>
      </c>
      <c r="BN11078" s="3">
        <v>1</v>
      </c>
      <c r="BO11078" s="9">
        <v>1</v>
      </c>
      <c r="BP11078" s="18">
        <v>1</v>
      </c>
      <c r="BQ11078" s="16">
        <v>1</v>
      </c>
      <c r="BR11078" s="3" t="s">
        <v>121</v>
      </c>
    </row>
    <row r="11079" spans="1:70" ht="29" x14ac:dyDescent="0.35">
      <c r="A11079" s="2">
        <v>35</v>
      </c>
      <c r="B11079" s="3" t="s">
        <v>323</v>
      </c>
      <c r="C11079" s="2">
        <v>10678</v>
      </c>
      <c r="D11079" s="4" t="s">
        <v>1469</v>
      </c>
      <c r="E11079" s="5" t="s">
        <v>73</v>
      </c>
      <c r="F11079" s="5" t="s">
        <v>92</v>
      </c>
      <c r="G11079" s="6" t="s">
        <v>1421</v>
      </c>
      <c r="H11079" s="7" t="s">
        <v>1285</v>
      </c>
      <c r="I11079" s="8" t="s">
        <v>963</v>
      </c>
      <c r="J11079" s="9" t="s">
        <v>104</v>
      </c>
      <c r="K11079" s="10">
        <v>180</v>
      </c>
      <c r="L11079" s="11">
        <v>82624</v>
      </c>
      <c r="M11079" s="11">
        <v>70885</v>
      </c>
      <c r="N11079" s="19" t="s">
        <v>0</v>
      </c>
      <c r="O11079" s="20" t="s">
        <v>0</v>
      </c>
      <c r="P11079" s="20" t="s">
        <v>0</v>
      </c>
      <c r="Q11079" s="19" t="s">
        <v>0</v>
      </c>
      <c r="R11079" s="20" t="s">
        <v>0</v>
      </c>
      <c r="S11079" s="20" t="s">
        <v>0</v>
      </c>
      <c r="T11079" s="12">
        <v>856919</v>
      </c>
      <c r="U11079" s="12">
        <v>856919</v>
      </c>
      <c r="V11079" s="21" t="s">
        <v>0</v>
      </c>
      <c r="W11079" s="21" t="s">
        <v>0</v>
      </c>
      <c r="X11079" s="12">
        <v>852691</v>
      </c>
      <c r="Y11079" s="21" t="s">
        <v>0</v>
      </c>
      <c r="Z11079" s="12">
        <v>4228</v>
      </c>
      <c r="AA11079" s="21" t="s">
        <v>0</v>
      </c>
      <c r="AB11079" s="21" t="s">
        <v>0</v>
      </c>
      <c r="AC11079" s="21" t="s">
        <v>0</v>
      </c>
      <c r="AD11079" s="13">
        <v>33.9</v>
      </c>
      <c r="AE11079" s="13">
        <v>31.15</v>
      </c>
      <c r="AF11079" s="14">
        <v>478</v>
      </c>
      <c r="AG11079" s="14">
        <v>439</v>
      </c>
      <c r="AH11079" s="15">
        <v>40</v>
      </c>
      <c r="AI11079" s="15">
        <v>36</v>
      </c>
      <c r="AJ11079" s="13">
        <v>619</v>
      </c>
      <c r="AK11079" s="24" t="s">
        <v>0</v>
      </c>
      <c r="AL11079" s="16" t="s">
        <v>108</v>
      </c>
      <c r="AM11079" s="16" t="s">
        <v>79</v>
      </c>
      <c r="AN11079" s="16" t="s">
        <v>109</v>
      </c>
      <c r="AO11079" s="16" t="s">
        <v>110</v>
      </c>
      <c r="AP11079" s="16" t="s">
        <v>131</v>
      </c>
      <c r="AQ11079" s="16" t="s">
        <v>131</v>
      </c>
      <c r="AR11079" s="17" t="s">
        <v>1470</v>
      </c>
      <c r="AS11079" s="17" t="s">
        <v>572</v>
      </c>
      <c r="AT11079" s="9" t="s">
        <v>85</v>
      </c>
      <c r="AU11079" s="9">
        <v>8</v>
      </c>
      <c r="AV11079" s="9">
        <v>1999</v>
      </c>
      <c r="AW11079" s="9">
        <v>8</v>
      </c>
      <c r="AX11079" s="9">
        <v>1999</v>
      </c>
      <c r="AY11079" s="18" t="s">
        <v>85</v>
      </c>
      <c r="AZ11079" s="18">
        <v>2</v>
      </c>
      <c r="BA11079" s="18">
        <v>2000</v>
      </c>
      <c r="BB11079" s="18">
        <v>2</v>
      </c>
      <c r="BC11079" s="18">
        <v>2000</v>
      </c>
      <c r="BD11079" s="16" t="s">
        <v>85</v>
      </c>
      <c r="BE11079" s="16">
        <v>2</v>
      </c>
      <c r="BF11079" s="16">
        <v>2000</v>
      </c>
      <c r="BG11079" s="16">
        <v>2</v>
      </c>
      <c r="BH11079" s="16">
        <v>2000</v>
      </c>
      <c r="BI11079" s="9" t="s">
        <v>114</v>
      </c>
      <c r="BJ11079" s="9" t="s">
        <v>105</v>
      </c>
      <c r="BK11079" s="9" t="s">
        <v>88</v>
      </c>
      <c r="BL11079" s="9" t="s">
        <v>89</v>
      </c>
      <c r="BM11079" s="3" t="s">
        <v>1267</v>
      </c>
      <c r="BN11079" s="3">
        <v>1</v>
      </c>
      <c r="BO11079" s="9">
        <v>1</v>
      </c>
      <c r="BP11079" s="18">
        <v>1</v>
      </c>
      <c r="BQ11079" s="16">
        <v>1</v>
      </c>
      <c r="BR11079" s="3" t="s">
        <v>121</v>
      </c>
    </row>
    <row r="11080" spans="1:70" ht="29" x14ac:dyDescent="0.35">
      <c r="A11080" s="2">
        <v>35</v>
      </c>
      <c r="B11080" s="3" t="s">
        <v>323</v>
      </c>
      <c r="C11080" s="2">
        <v>10678</v>
      </c>
      <c r="D11080" s="4" t="s">
        <v>1469</v>
      </c>
      <c r="E11080" s="5" t="s">
        <v>73</v>
      </c>
      <c r="F11080" s="5" t="s">
        <v>93</v>
      </c>
      <c r="G11080" s="6" t="s">
        <v>1421</v>
      </c>
      <c r="H11080" s="7" t="s">
        <v>1285</v>
      </c>
      <c r="I11080" s="8" t="s">
        <v>963</v>
      </c>
      <c r="J11080" s="9" t="s">
        <v>104</v>
      </c>
      <c r="K11080" s="10">
        <v>180</v>
      </c>
      <c r="L11080" s="11">
        <v>123754</v>
      </c>
      <c r="M11080" s="11">
        <v>109241</v>
      </c>
      <c r="N11080" s="19" t="s">
        <v>0</v>
      </c>
      <c r="O11080" s="20" t="s">
        <v>0</v>
      </c>
      <c r="P11080" s="20" t="s">
        <v>0</v>
      </c>
      <c r="Q11080" s="19" t="s">
        <v>0</v>
      </c>
      <c r="R11080" s="20" t="s">
        <v>0</v>
      </c>
      <c r="S11080" s="20" t="s">
        <v>0</v>
      </c>
      <c r="T11080" s="12">
        <v>1253157</v>
      </c>
      <c r="U11080" s="12">
        <v>1253157</v>
      </c>
      <c r="V11080" s="21" t="s">
        <v>0</v>
      </c>
      <c r="W11080" s="21" t="s">
        <v>0</v>
      </c>
      <c r="X11080" s="12">
        <v>1253157</v>
      </c>
      <c r="Y11080" s="21" t="s">
        <v>0</v>
      </c>
      <c r="Z11080" s="12">
        <v>0</v>
      </c>
      <c r="AA11080" s="21" t="s">
        <v>0</v>
      </c>
      <c r="AB11080" s="21" t="s">
        <v>0</v>
      </c>
      <c r="AC11080" s="21" t="s">
        <v>0</v>
      </c>
      <c r="AD11080" s="13">
        <v>45.47</v>
      </c>
      <c r="AE11080" s="13">
        <v>42.2</v>
      </c>
      <c r="AF11080" s="14">
        <v>416</v>
      </c>
      <c r="AG11080" s="14">
        <v>386</v>
      </c>
      <c r="AH11080" s="15">
        <v>36</v>
      </c>
      <c r="AI11080" s="15">
        <v>34</v>
      </c>
      <c r="AJ11080" s="13">
        <v>744</v>
      </c>
      <c r="AK11080" s="24" t="s">
        <v>0</v>
      </c>
      <c r="AL11080" s="16" t="s">
        <v>108</v>
      </c>
      <c r="AM11080" s="16" t="s">
        <v>79</v>
      </c>
      <c r="AN11080" s="16" t="s">
        <v>109</v>
      </c>
      <c r="AO11080" s="16" t="s">
        <v>110</v>
      </c>
      <c r="AP11080" s="16" t="s">
        <v>131</v>
      </c>
      <c r="AQ11080" s="16" t="s">
        <v>131</v>
      </c>
      <c r="AR11080" s="17" t="s">
        <v>1470</v>
      </c>
      <c r="AS11080" s="17" t="s">
        <v>572</v>
      </c>
      <c r="AT11080" s="9" t="s">
        <v>85</v>
      </c>
      <c r="AU11080" s="9">
        <v>8</v>
      </c>
      <c r="AV11080" s="9">
        <v>1999</v>
      </c>
      <c r="AW11080" s="9">
        <v>8</v>
      </c>
      <c r="AX11080" s="9">
        <v>1999</v>
      </c>
      <c r="AY11080" s="18" t="s">
        <v>85</v>
      </c>
      <c r="AZ11080" s="18">
        <v>2</v>
      </c>
      <c r="BA11080" s="18">
        <v>2000</v>
      </c>
      <c r="BB11080" s="18">
        <v>2</v>
      </c>
      <c r="BC11080" s="18">
        <v>2000</v>
      </c>
      <c r="BD11080" s="16" t="s">
        <v>85</v>
      </c>
      <c r="BE11080" s="16">
        <v>2</v>
      </c>
      <c r="BF11080" s="16">
        <v>2000</v>
      </c>
      <c r="BG11080" s="16">
        <v>2</v>
      </c>
      <c r="BH11080" s="16">
        <v>2000</v>
      </c>
      <c r="BI11080" s="9" t="s">
        <v>114</v>
      </c>
      <c r="BJ11080" s="9" t="s">
        <v>105</v>
      </c>
      <c r="BK11080" s="9" t="s">
        <v>88</v>
      </c>
      <c r="BL11080" s="9" t="s">
        <v>89</v>
      </c>
      <c r="BM11080" s="3" t="s">
        <v>1267</v>
      </c>
      <c r="BN11080" s="3">
        <v>1</v>
      </c>
      <c r="BO11080" s="9">
        <v>1</v>
      </c>
      <c r="BP11080" s="18">
        <v>1</v>
      </c>
      <c r="BQ11080" s="16">
        <v>1</v>
      </c>
      <c r="BR11080" s="3" t="s">
        <v>121</v>
      </c>
    </row>
    <row r="11081" spans="1:70" ht="29" x14ac:dyDescent="0.35">
      <c r="A11081" s="2">
        <v>35</v>
      </c>
      <c r="B11081" s="3" t="s">
        <v>323</v>
      </c>
      <c r="C11081" s="2">
        <v>10678</v>
      </c>
      <c r="D11081" s="4" t="s">
        <v>1469</v>
      </c>
      <c r="E11081" s="5" t="s">
        <v>73</v>
      </c>
      <c r="F11081" s="5" t="s">
        <v>94</v>
      </c>
      <c r="G11081" s="6" t="s">
        <v>1421</v>
      </c>
      <c r="H11081" s="7" t="s">
        <v>1285</v>
      </c>
      <c r="I11081" s="8" t="s">
        <v>963</v>
      </c>
      <c r="J11081" s="9" t="s">
        <v>104</v>
      </c>
      <c r="K11081" s="10">
        <v>180</v>
      </c>
      <c r="L11081" s="11">
        <v>88057</v>
      </c>
      <c r="M11081" s="11">
        <v>77830</v>
      </c>
      <c r="N11081" s="19" t="s">
        <v>0</v>
      </c>
      <c r="O11081" s="20" t="s">
        <v>0</v>
      </c>
      <c r="P11081" s="20" t="s">
        <v>0</v>
      </c>
      <c r="Q11081" s="19" t="s">
        <v>0</v>
      </c>
      <c r="R11081" s="20" t="s">
        <v>0</v>
      </c>
      <c r="S11081" s="20" t="s">
        <v>0</v>
      </c>
      <c r="T11081" s="12">
        <v>884400</v>
      </c>
      <c r="U11081" s="12">
        <v>884400</v>
      </c>
      <c r="V11081" s="21" t="s">
        <v>0</v>
      </c>
      <c r="W11081" s="21" t="s">
        <v>0</v>
      </c>
      <c r="X11081" s="12">
        <v>884400</v>
      </c>
      <c r="Y11081" s="21" t="s">
        <v>0</v>
      </c>
      <c r="Z11081" s="12">
        <v>0</v>
      </c>
      <c r="AA11081" s="21" t="s">
        <v>0</v>
      </c>
      <c r="AB11081" s="21" t="s">
        <v>0</v>
      </c>
      <c r="AC11081" s="21" t="s">
        <v>0</v>
      </c>
      <c r="AD11081" s="13">
        <v>38.56</v>
      </c>
      <c r="AE11081" s="13">
        <v>35.85</v>
      </c>
      <c r="AF11081" s="14">
        <v>495</v>
      </c>
      <c r="AG11081" s="14">
        <v>461</v>
      </c>
      <c r="AH11081" s="15">
        <v>44</v>
      </c>
      <c r="AI11081" s="15">
        <v>41</v>
      </c>
      <c r="AJ11081" s="13">
        <v>511</v>
      </c>
      <c r="AK11081" s="24" t="s">
        <v>0</v>
      </c>
      <c r="AL11081" s="16" t="s">
        <v>108</v>
      </c>
      <c r="AM11081" s="16" t="s">
        <v>79</v>
      </c>
      <c r="AN11081" s="16" t="s">
        <v>109</v>
      </c>
      <c r="AO11081" s="16" t="s">
        <v>110</v>
      </c>
      <c r="AP11081" s="16" t="s">
        <v>131</v>
      </c>
      <c r="AQ11081" s="16" t="s">
        <v>131</v>
      </c>
      <c r="AR11081" s="17" t="s">
        <v>1470</v>
      </c>
      <c r="AS11081" s="17" t="s">
        <v>572</v>
      </c>
      <c r="AT11081" s="9" t="s">
        <v>85</v>
      </c>
      <c r="AU11081" s="9">
        <v>8</v>
      </c>
      <c r="AV11081" s="9">
        <v>1999</v>
      </c>
      <c r="AW11081" s="9">
        <v>8</v>
      </c>
      <c r="AX11081" s="9">
        <v>1999</v>
      </c>
      <c r="AY11081" s="18" t="s">
        <v>85</v>
      </c>
      <c r="AZ11081" s="18">
        <v>2</v>
      </c>
      <c r="BA11081" s="18">
        <v>2000</v>
      </c>
      <c r="BB11081" s="18">
        <v>2</v>
      </c>
      <c r="BC11081" s="18">
        <v>2000</v>
      </c>
      <c r="BD11081" s="16" t="s">
        <v>85</v>
      </c>
      <c r="BE11081" s="16">
        <v>2</v>
      </c>
      <c r="BF11081" s="16">
        <v>2000</v>
      </c>
      <c r="BG11081" s="16">
        <v>2</v>
      </c>
      <c r="BH11081" s="16">
        <v>2000</v>
      </c>
      <c r="BI11081" s="9" t="s">
        <v>114</v>
      </c>
      <c r="BJ11081" s="9" t="s">
        <v>105</v>
      </c>
      <c r="BK11081" s="9" t="s">
        <v>88</v>
      </c>
      <c r="BL11081" s="9" t="s">
        <v>89</v>
      </c>
      <c r="BM11081" s="3" t="s">
        <v>1267</v>
      </c>
      <c r="BN11081" s="3">
        <v>1</v>
      </c>
      <c r="BO11081" s="9">
        <v>1</v>
      </c>
      <c r="BP11081" s="18">
        <v>1</v>
      </c>
      <c r="BQ11081" s="16">
        <v>1</v>
      </c>
      <c r="BR11081" s="3" t="s">
        <v>121</v>
      </c>
    </row>
    <row r="11082" spans="1:70" ht="29" x14ac:dyDescent="0.35">
      <c r="A11082" s="2">
        <v>35</v>
      </c>
      <c r="B11082" s="3" t="s">
        <v>323</v>
      </c>
      <c r="C11082" s="2">
        <v>10678</v>
      </c>
      <c r="D11082" s="4" t="s">
        <v>1469</v>
      </c>
      <c r="E11082" s="5" t="s">
        <v>73</v>
      </c>
      <c r="F11082" s="5" t="s">
        <v>95</v>
      </c>
      <c r="G11082" s="6" t="s">
        <v>1421</v>
      </c>
      <c r="H11082" s="7" t="s">
        <v>1285</v>
      </c>
      <c r="I11082" s="8" t="s">
        <v>963</v>
      </c>
      <c r="J11082" s="9" t="s">
        <v>104</v>
      </c>
      <c r="K11082" s="10">
        <v>180</v>
      </c>
      <c r="L11082" s="11">
        <v>88584</v>
      </c>
      <c r="M11082" s="11">
        <v>78502</v>
      </c>
      <c r="N11082" s="19" t="s">
        <v>0</v>
      </c>
      <c r="O11082" s="20" t="s">
        <v>0</v>
      </c>
      <c r="P11082" s="20" t="s">
        <v>0</v>
      </c>
      <c r="Q11082" s="19" t="s">
        <v>0</v>
      </c>
      <c r="R11082" s="20" t="s">
        <v>0</v>
      </c>
      <c r="S11082" s="20" t="s">
        <v>0</v>
      </c>
      <c r="T11082" s="12">
        <v>868794</v>
      </c>
      <c r="U11082" s="12">
        <v>868794</v>
      </c>
      <c r="V11082" s="21" t="s">
        <v>0</v>
      </c>
      <c r="W11082" s="21" t="s">
        <v>0</v>
      </c>
      <c r="X11082" s="12">
        <v>854905</v>
      </c>
      <c r="Y11082" s="21" t="s">
        <v>0</v>
      </c>
      <c r="Z11082" s="12">
        <v>13889</v>
      </c>
      <c r="AA11082" s="21" t="s">
        <v>0</v>
      </c>
      <c r="AB11082" s="21" t="s">
        <v>0</v>
      </c>
      <c r="AC11082" s="21" t="s">
        <v>0</v>
      </c>
      <c r="AD11082" s="13">
        <v>38.26</v>
      </c>
      <c r="AE11082" s="13">
        <v>36.4</v>
      </c>
      <c r="AF11082" s="14">
        <v>487</v>
      </c>
      <c r="AG11082" s="14">
        <v>464</v>
      </c>
      <c r="AH11082" s="15">
        <v>44</v>
      </c>
      <c r="AI11082" s="15">
        <v>42</v>
      </c>
      <c r="AJ11082" s="13">
        <v>530</v>
      </c>
      <c r="AK11082" s="24" t="s">
        <v>0</v>
      </c>
      <c r="AL11082" s="16" t="s">
        <v>108</v>
      </c>
      <c r="AM11082" s="16" t="s">
        <v>79</v>
      </c>
      <c r="AN11082" s="16" t="s">
        <v>109</v>
      </c>
      <c r="AO11082" s="16" t="s">
        <v>110</v>
      </c>
      <c r="AP11082" s="16" t="s">
        <v>131</v>
      </c>
      <c r="AQ11082" s="16" t="s">
        <v>131</v>
      </c>
      <c r="AR11082" s="17" t="s">
        <v>1470</v>
      </c>
      <c r="AS11082" s="17" t="s">
        <v>572</v>
      </c>
      <c r="AT11082" s="9" t="s">
        <v>85</v>
      </c>
      <c r="AU11082" s="9">
        <v>8</v>
      </c>
      <c r="AV11082" s="9">
        <v>1999</v>
      </c>
      <c r="AW11082" s="9">
        <v>8</v>
      </c>
      <c r="AX11082" s="9">
        <v>1999</v>
      </c>
      <c r="AY11082" s="18" t="s">
        <v>85</v>
      </c>
      <c r="AZ11082" s="18">
        <v>2</v>
      </c>
      <c r="BA11082" s="18">
        <v>2000</v>
      </c>
      <c r="BB11082" s="18">
        <v>2</v>
      </c>
      <c r="BC11082" s="18">
        <v>2000</v>
      </c>
      <c r="BD11082" s="16" t="s">
        <v>85</v>
      </c>
      <c r="BE11082" s="16">
        <v>2</v>
      </c>
      <c r="BF11082" s="16">
        <v>2000</v>
      </c>
      <c r="BG11082" s="16">
        <v>2</v>
      </c>
      <c r="BH11082" s="16">
        <v>2000</v>
      </c>
      <c r="BI11082" s="9" t="s">
        <v>114</v>
      </c>
      <c r="BJ11082" s="9" t="s">
        <v>105</v>
      </c>
      <c r="BK11082" s="9" t="s">
        <v>88</v>
      </c>
      <c r="BL11082" s="9" t="s">
        <v>89</v>
      </c>
      <c r="BM11082" s="3" t="s">
        <v>1267</v>
      </c>
      <c r="BN11082" s="3">
        <v>1</v>
      </c>
      <c r="BO11082" s="9">
        <v>1</v>
      </c>
      <c r="BP11082" s="18">
        <v>1</v>
      </c>
      <c r="BQ11082" s="16">
        <v>1</v>
      </c>
      <c r="BR11082" s="3" t="s">
        <v>121</v>
      </c>
    </row>
    <row r="11083" spans="1:70" ht="29" x14ac:dyDescent="0.35">
      <c r="A11083" s="2">
        <v>35</v>
      </c>
      <c r="B11083" s="3" t="s">
        <v>323</v>
      </c>
      <c r="C11083" s="2">
        <v>10678</v>
      </c>
      <c r="D11083" s="4" t="s">
        <v>1469</v>
      </c>
      <c r="E11083" s="5" t="s">
        <v>73</v>
      </c>
      <c r="F11083" s="5" t="s">
        <v>96</v>
      </c>
      <c r="G11083" s="6" t="s">
        <v>1421</v>
      </c>
      <c r="H11083" s="7" t="s">
        <v>1285</v>
      </c>
      <c r="I11083" s="8" t="s">
        <v>963</v>
      </c>
      <c r="J11083" s="9" t="s">
        <v>104</v>
      </c>
      <c r="K11083" s="10">
        <v>180</v>
      </c>
      <c r="L11083" s="11">
        <v>101060</v>
      </c>
      <c r="M11083" s="11">
        <v>86131</v>
      </c>
      <c r="N11083" s="19" t="s">
        <v>0</v>
      </c>
      <c r="O11083" s="20" t="s">
        <v>0</v>
      </c>
      <c r="P11083" s="20" t="s">
        <v>0</v>
      </c>
      <c r="Q11083" s="19" t="s">
        <v>0</v>
      </c>
      <c r="R11083" s="20" t="s">
        <v>0</v>
      </c>
      <c r="S11083" s="20" t="s">
        <v>0</v>
      </c>
      <c r="T11083" s="12">
        <v>1005886</v>
      </c>
      <c r="U11083" s="12">
        <v>1005886</v>
      </c>
      <c r="V11083" s="21" t="s">
        <v>0</v>
      </c>
      <c r="W11083" s="21" t="s">
        <v>0</v>
      </c>
      <c r="X11083" s="12">
        <v>1001000</v>
      </c>
      <c r="Y11083" s="21" t="s">
        <v>0</v>
      </c>
      <c r="Z11083" s="12">
        <v>4886</v>
      </c>
      <c r="AA11083" s="21" t="s">
        <v>0</v>
      </c>
      <c r="AB11083" s="21" t="s">
        <v>0</v>
      </c>
      <c r="AC11083" s="21" t="s">
        <v>0</v>
      </c>
      <c r="AD11083" s="13">
        <v>48.02</v>
      </c>
      <c r="AE11083" s="13">
        <v>45.11</v>
      </c>
      <c r="AF11083" s="14">
        <v>558</v>
      </c>
      <c r="AG11083" s="14">
        <v>524</v>
      </c>
      <c r="AH11083" s="15">
        <v>48</v>
      </c>
      <c r="AI11083" s="15">
        <v>45</v>
      </c>
      <c r="AJ11083" s="13">
        <v>704</v>
      </c>
      <c r="AK11083" s="24" t="s">
        <v>0</v>
      </c>
      <c r="AL11083" s="16" t="s">
        <v>108</v>
      </c>
      <c r="AM11083" s="16" t="s">
        <v>79</v>
      </c>
      <c r="AN11083" s="16" t="s">
        <v>109</v>
      </c>
      <c r="AO11083" s="16" t="s">
        <v>110</v>
      </c>
      <c r="AP11083" s="16" t="s">
        <v>131</v>
      </c>
      <c r="AQ11083" s="16" t="s">
        <v>131</v>
      </c>
      <c r="AR11083" s="17" t="s">
        <v>1470</v>
      </c>
      <c r="AS11083" s="17" t="s">
        <v>572</v>
      </c>
      <c r="AT11083" s="9" t="s">
        <v>85</v>
      </c>
      <c r="AU11083" s="9">
        <v>8</v>
      </c>
      <c r="AV11083" s="9">
        <v>1999</v>
      </c>
      <c r="AW11083" s="9">
        <v>8</v>
      </c>
      <c r="AX11083" s="9">
        <v>1999</v>
      </c>
      <c r="AY11083" s="18" t="s">
        <v>85</v>
      </c>
      <c r="AZ11083" s="18">
        <v>2</v>
      </c>
      <c r="BA11083" s="18">
        <v>2000</v>
      </c>
      <c r="BB11083" s="18">
        <v>2</v>
      </c>
      <c r="BC11083" s="18">
        <v>2000</v>
      </c>
      <c r="BD11083" s="16" t="s">
        <v>85</v>
      </c>
      <c r="BE11083" s="16">
        <v>2</v>
      </c>
      <c r="BF11083" s="16">
        <v>2000</v>
      </c>
      <c r="BG11083" s="16">
        <v>2</v>
      </c>
      <c r="BH11083" s="16">
        <v>2000</v>
      </c>
      <c r="BI11083" s="9" t="s">
        <v>114</v>
      </c>
      <c r="BJ11083" s="9" t="s">
        <v>105</v>
      </c>
      <c r="BK11083" s="9" t="s">
        <v>88</v>
      </c>
      <c r="BL11083" s="9" t="s">
        <v>89</v>
      </c>
      <c r="BM11083" s="3" t="s">
        <v>1267</v>
      </c>
      <c r="BN11083" s="3">
        <v>1</v>
      </c>
      <c r="BO11083" s="9">
        <v>1</v>
      </c>
      <c r="BP11083" s="18">
        <v>1</v>
      </c>
      <c r="BQ11083" s="16">
        <v>1</v>
      </c>
      <c r="BR11083" s="3" t="s">
        <v>121</v>
      </c>
    </row>
    <row r="11084" spans="1:70" ht="29" x14ac:dyDescent="0.35">
      <c r="A11084" s="2">
        <v>35</v>
      </c>
      <c r="B11084" s="3" t="s">
        <v>323</v>
      </c>
      <c r="C11084" s="2">
        <v>10678</v>
      </c>
      <c r="D11084" s="4" t="s">
        <v>1469</v>
      </c>
      <c r="E11084" s="5" t="s">
        <v>73</v>
      </c>
      <c r="F11084" s="5" t="s">
        <v>97</v>
      </c>
      <c r="G11084" s="6" t="s">
        <v>1421</v>
      </c>
      <c r="H11084" s="7" t="s">
        <v>1285</v>
      </c>
      <c r="I11084" s="8" t="s">
        <v>963</v>
      </c>
      <c r="J11084" s="9" t="s">
        <v>104</v>
      </c>
      <c r="K11084" s="10">
        <v>180</v>
      </c>
      <c r="L11084" s="11">
        <v>110499</v>
      </c>
      <c r="M11084" s="11">
        <v>96315</v>
      </c>
      <c r="N11084" s="19" t="s">
        <v>0</v>
      </c>
      <c r="O11084" s="20" t="s">
        <v>0</v>
      </c>
      <c r="P11084" s="20" t="s">
        <v>0</v>
      </c>
      <c r="Q11084" s="19" t="s">
        <v>0</v>
      </c>
      <c r="R11084" s="20" t="s">
        <v>0</v>
      </c>
      <c r="S11084" s="20" t="s">
        <v>0</v>
      </c>
      <c r="T11084" s="12">
        <v>1102506</v>
      </c>
      <c r="U11084" s="12">
        <v>1102506</v>
      </c>
      <c r="V11084" s="21" t="s">
        <v>0</v>
      </c>
      <c r="W11084" s="21" t="s">
        <v>0</v>
      </c>
      <c r="X11084" s="12">
        <v>1102506</v>
      </c>
      <c r="Y11084" s="21" t="s">
        <v>0</v>
      </c>
      <c r="Z11084" s="12">
        <v>0</v>
      </c>
      <c r="AA11084" s="21" t="s">
        <v>0</v>
      </c>
      <c r="AB11084" s="21" t="s">
        <v>0</v>
      </c>
      <c r="AC11084" s="21" t="s">
        <v>0</v>
      </c>
      <c r="AD11084" s="13">
        <v>54.18</v>
      </c>
      <c r="AE11084" s="13">
        <v>50.96</v>
      </c>
      <c r="AF11084" s="14">
        <v>563</v>
      </c>
      <c r="AG11084" s="14">
        <v>529</v>
      </c>
      <c r="AH11084" s="15">
        <v>49</v>
      </c>
      <c r="AI11084" s="15">
        <v>46</v>
      </c>
      <c r="AJ11084" s="13">
        <v>744</v>
      </c>
      <c r="AK11084" s="24" t="s">
        <v>0</v>
      </c>
      <c r="AL11084" s="16" t="s">
        <v>108</v>
      </c>
      <c r="AM11084" s="16" t="s">
        <v>79</v>
      </c>
      <c r="AN11084" s="16" t="s">
        <v>109</v>
      </c>
      <c r="AO11084" s="16" t="s">
        <v>110</v>
      </c>
      <c r="AP11084" s="16" t="s">
        <v>131</v>
      </c>
      <c r="AQ11084" s="16" t="s">
        <v>131</v>
      </c>
      <c r="AR11084" s="17" t="s">
        <v>1470</v>
      </c>
      <c r="AS11084" s="17" t="s">
        <v>572</v>
      </c>
      <c r="AT11084" s="9" t="s">
        <v>85</v>
      </c>
      <c r="AU11084" s="9">
        <v>8</v>
      </c>
      <c r="AV11084" s="9">
        <v>1999</v>
      </c>
      <c r="AW11084" s="9">
        <v>8</v>
      </c>
      <c r="AX11084" s="9">
        <v>1999</v>
      </c>
      <c r="AY11084" s="18" t="s">
        <v>85</v>
      </c>
      <c r="AZ11084" s="18">
        <v>2</v>
      </c>
      <c r="BA11084" s="18">
        <v>2000</v>
      </c>
      <c r="BB11084" s="18">
        <v>2</v>
      </c>
      <c r="BC11084" s="18">
        <v>2000</v>
      </c>
      <c r="BD11084" s="16" t="s">
        <v>85</v>
      </c>
      <c r="BE11084" s="16">
        <v>2</v>
      </c>
      <c r="BF11084" s="16">
        <v>2000</v>
      </c>
      <c r="BG11084" s="16">
        <v>2</v>
      </c>
      <c r="BH11084" s="16">
        <v>2000</v>
      </c>
      <c r="BI11084" s="9" t="s">
        <v>114</v>
      </c>
      <c r="BJ11084" s="9" t="s">
        <v>105</v>
      </c>
      <c r="BK11084" s="9" t="s">
        <v>88</v>
      </c>
      <c r="BL11084" s="9" t="s">
        <v>89</v>
      </c>
      <c r="BM11084" s="3" t="s">
        <v>1267</v>
      </c>
      <c r="BN11084" s="3">
        <v>1</v>
      </c>
      <c r="BO11084" s="9">
        <v>1</v>
      </c>
      <c r="BP11084" s="18">
        <v>1</v>
      </c>
      <c r="BQ11084" s="16">
        <v>1</v>
      </c>
      <c r="BR11084" s="3" t="s">
        <v>121</v>
      </c>
    </row>
    <row r="11085" spans="1:70" ht="29" x14ac:dyDescent="0.35">
      <c r="A11085" s="2">
        <v>35</v>
      </c>
      <c r="B11085" s="3" t="s">
        <v>323</v>
      </c>
      <c r="C11085" s="2">
        <v>10678</v>
      </c>
      <c r="D11085" s="4" t="s">
        <v>1469</v>
      </c>
      <c r="E11085" s="5" t="s">
        <v>73</v>
      </c>
      <c r="F11085" s="5" t="s">
        <v>98</v>
      </c>
      <c r="G11085" s="6" t="s">
        <v>1421</v>
      </c>
      <c r="H11085" s="7" t="s">
        <v>1285</v>
      </c>
      <c r="I11085" s="8" t="s">
        <v>963</v>
      </c>
      <c r="J11085" s="9" t="s">
        <v>104</v>
      </c>
      <c r="K11085" s="10">
        <v>180</v>
      </c>
      <c r="L11085" s="11">
        <v>109229</v>
      </c>
      <c r="M11085" s="11">
        <v>94720</v>
      </c>
      <c r="N11085" s="19" t="s">
        <v>0</v>
      </c>
      <c r="O11085" s="20" t="s">
        <v>0</v>
      </c>
      <c r="P11085" s="20" t="s">
        <v>0</v>
      </c>
      <c r="Q11085" s="19" t="s">
        <v>0</v>
      </c>
      <c r="R11085" s="20" t="s">
        <v>0</v>
      </c>
      <c r="S11085" s="20" t="s">
        <v>0</v>
      </c>
      <c r="T11085" s="12">
        <v>1088177</v>
      </c>
      <c r="U11085" s="12">
        <v>1088177</v>
      </c>
      <c r="V11085" s="21" t="s">
        <v>0</v>
      </c>
      <c r="W11085" s="21" t="s">
        <v>0</v>
      </c>
      <c r="X11085" s="12">
        <v>1088130</v>
      </c>
      <c r="Y11085" s="21" t="s">
        <v>0</v>
      </c>
      <c r="Z11085" s="12">
        <v>47</v>
      </c>
      <c r="AA11085" s="21" t="s">
        <v>0</v>
      </c>
      <c r="AB11085" s="21" t="s">
        <v>0</v>
      </c>
      <c r="AC11085" s="21" t="s">
        <v>0</v>
      </c>
      <c r="AD11085" s="13">
        <v>52.78</v>
      </c>
      <c r="AE11085" s="13">
        <v>49.45</v>
      </c>
      <c r="AF11085" s="14">
        <v>557</v>
      </c>
      <c r="AG11085" s="14">
        <v>522</v>
      </c>
      <c r="AH11085" s="15">
        <v>49</v>
      </c>
      <c r="AI11085" s="15">
        <v>45</v>
      </c>
      <c r="AJ11085" s="13">
        <v>744</v>
      </c>
      <c r="AK11085" s="24" t="s">
        <v>0</v>
      </c>
      <c r="AL11085" s="16" t="s">
        <v>108</v>
      </c>
      <c r="AM11085" s="16" t="s">
        <v>79</v>
      </c>
      <c r="AN11085" s="16" t="s">
        <v>109</v>
      </c>
      <c r="AO11085" s="16" t="s">
        <v>110</v>
      </c>
      <c r="AP11085" s="16" t="s">
        <v>131</v>
      </c>
      <c r="AQ11085" s="16" t="s">
        <v>131</v>
      </c>
      <c r="AR11085" s="17" t="s">
        <v>1470</v>
      </c>
      <c r="AS11085" s="17" t="s">
        <v>572</v>
      </c>
      <c r="AT11085" s="9" t="s">
        <v>85</v>
      </c>
      <c r="AU11085" s="9">
        <v>8</v>
      </c>
      <c r="AV11085" s="9">
        <v>1999</v>
      </c>
      <c r="AW11085" s="9">
        <v>8</v>
      </c>
      <c r="AX11085" s="9">
        <v>1999</v>
      </c>
      <c r="AY11085" s="18" t="s">
        <v>85</v>
      </c>
      <c r="AZ11085" s="18">
        <v>2</v>
      </c>
      <c r="BA11085" s="18">
        <v>2000</v>
      </c>
      <c r="BB11085" s="18">
        <v>2</v>
      </c>
      <c r="BC11085" s="18">
        <v>2000</v>
      </c>
      <c r="BD11085" s="16" t="s">
        <v>85</v>
      </c>
      <c r="BE11085" s="16">
        <v>2</v>
      </c>
      <c r="BF11085" s="16">
        <v>2000</v>
      </c>
      <c r="BG11085" s="16">
        <v>2</v>
      </c>
      <c r="BH11085" s="16">
        <v>2000</v>
      </c>
      <c r="BI11085" s="9" t="s">
        <v>114</v>
      </c>
      <c r="BJ11085" s="9" t="s">
        <v>105</v>
      </c>
      <c r="BK11085" s="9" t="s">
        <v>88</v>
      </c>
      <c r="BL11085" s="9" t="s">
        <v>89</v>
      </c>
      <c r="BM11085" s="3" t="s">
        <v>1267</v>
      </c>
      <c r="BN11085" s="3">
        <v>1</v>
      </c>
      <c r="BO11085" s="9">
        <v>1</v>
      </c>
      <c r="BP11085" s="18">
        <v>1</v>
      </c>
      <c r="BQ11085" s="16">
        <v>1</v>
      </c>
      <c r="BR11085" s="3" t="s">
        <v>121</v>
      </c>
    </row>
    <row r="11086" spans="1:70" ht="29" x14ac:dyDescent="0.35">
      <c r="A11086" s="2">
        <v>35</v>
      </c>
      <c r="B11086" s="3" t="s">
        <v>323</v>
      </c>
      <c r="C11086" s="2">
        <v>10678</v>
      </c>
      <c r="D11086" s="4" t="s">
        <v>1469</v>
      </c>
      <c r="E11086" s="5" t="s">
        <v>73</v>
      </c>
      <c r="F11086" s="5" t="s">
        <v>99</v>
      </c>
      <c r="G11086" s="6" t="s">
        <v>1421</v>
      </c>
      <c r="H11086" s="7" t="s">
        <v>1285</v>
      </c>
      <c r="I11086" s="8" t="s">
        <v>963</v>
      </c>
      <c r="J11086" s="9" t="s">
        <v>104</v>
      </c>
      <c r="K11086" s="10">
        <v>180</v>
      </c>
      <c r="L11086" s="11">
        <v>110618</v>
      </c>
      <c r="M11086" s="11">
        <v>97358</v>
      </c>
      <c r="N11086" s="19" t="s">
        <v>0</v>
      </c>
      <c r="O11086" s="20" t="s">
        <v>0</v>
      </c>
      <c r="P11086" s="20" t="s">
        <v>0</v>
      </c>
      <c r="Q11086" s="19" t="s">
        <v>0</v>
      </c>
      <c r="R11086" s="20" t="s">
        <v>0</v>
      </c>
      <c r="S11086" s="20" t="s">
        <v>0</v>
      </c>
      <c r="T11086" s="12">
        <v>1083808</v>
      </c>
      <c r="U11086" s="12">
        <v>1083808</v>
      </c>
      <c r="V11086" s="21" t="s">
        <v>0</v>
      </c>
      <c r="W11086" s="21" t="s">
        <v>0</v>
      </c>
      <c r="X11086" s="12">
        <v>1083808</v>
      </c>
      <c r="Y11086" s="21" t="s">
        <v>0</v>
      </c>
      <c r="Z11086" s="12">
        <v>0</v>
      </c>
      <c r="AA11086" s="21" t="s">
        <v>0</v>
      </c>
      <c r="AB11086" s="21" t="s">
        <v>0</v>
      </c>
      <c r="AC11086" s="21" t="s">
        <v>0</v>
      </c>
      <c r="AD11086" s="13">
        <v>50.09</v>
      </c>
      <c r="AE11086" s="13">
        <v>46.74</v>
      </c>
      <c r="AF11086" s="14">
        <v>514</v>
      </c>
      <c r="AG11086" s="14">
        <v>480</v>
      </c>
      <c r="AH11086" s="15">
        <v>46</v>
      </c>
      <c r="AI11086" s="15">
        <v>43</v>
      </c>
      <c r="AJ11086" s="13">
        <v>720</v>
      </c>
      <c r="AK11086" s="24" t="s">
        <v>0</v>
      </c>
      <c r="AL11086" s="16" t="s">
        <v>108</v>
      </c>
      <c r="AM11086" s="16" t="s">
        <v>79</v>
      </c>
      <c r="AN11086" s="16" t="s">
        <v>109</v>
      </c>
      <c r="AO11086" s="16" t="s">
        <v>110</v>
      </c>
      <c r="AP11086" s="16" t="s">
        <v>131</v>
      </c>
      <c r="AQ11086" s="16" t="s">
        <v>131</v>
      </c>
      <c r="AR11086" s="17" t="s">
        <v>1470</v>
      </c>
      <c r="AS11086" s="17" t="s">
        <v>572</v>
      </c>
      <c r="AT11086" s="9" t="s">
        <v>85</v>
      </c>
      <c r="AU11086" s="9">
        <v>8</v>
      </c>
      <c r="AV11086" s="9">
        <v>1999</v>
      </c>
      <c r="AW11086" s="9">
        <v>8</v>
      </c>
      <c r="AX11086" s="9">
        <v>1999</v>
      </c>
      <c r="AY11086" s="18" t="s">
        <v>85</v>
      </c>
      <c r="AZ11086" s="18">
        <v>2</v>
      </c>
      <c r="BA11086" s="18">
        <v>2000</v>
      </c>
      <c r="BB11086" s="18">
        <v>2</v>
      </c>
      <c r="BC11086" s="18">
        <v>2000</v>
      </c>
      <c r="BD11086" s="16" t="s">
        <v>85</v>
      </c>
      <c r="BE11086" s="16">
        <v>2</v>
      </c>
      <c r="BF11086" s="16">
        <v>2000</v>
      </c>
      <c r="BG11086" s="16">
        <v>2</v>
      </c>
      <c r="BH11086" s="16">
        <v>2000</v>
      </c>
      <c r="BI11086" s="9" t="s">
        <v>114</v>
      </c>
      <c r="BJ11086" s="9" t="s">
        <v>105</v>
      </c>
      <c r="BK11086" s="9" t="s">
        <v>88</v>
      </c>
      <c r="BL11086" s="9" t="s">
        <v>89</v>
      </c>
      <c r="BM11086" s="3" t="s">
        <v>1267</v>
      </c>
      <c r="BN11086" s="3">
        <v>1</v>
      </c>
      <c r="BO11086" s="9">
        <v>1</v>
      </c>
      <c r="BP11086" s="18">
        <v>1</v>
      </c>
      <c r="BQ11086" s="16">
        <v>1</v>
      </c>
      <c r="BR11086" s="3" t="s">
        <v>121</v>
      </c>
    </row>
    <row r="11087" spans="1:70" ht="29" x14ac:dyDescent="0.35">
      <c r="A11087" s="2">
        <v>35</v>
      </c>
      <c r="B11087" s="3" t="s">
        <v>323</v>
      </c>
      <c r="C11087" s="2">
        <v>10678</v>
      </c>
      <c r="D11087" s="4" t="s">
        <v>1469</v>
      </c>
      <c r="E11087" s="5" t="s">
        <v>73</v>
      </c>
      <c r="F11087" s="5" t="s">
        <v>100</v>
      </c>
      <c r="G11087" s="6" t="s">
        <v>1421</v>
      </c>
      <c r="H11087" s="7" t="s">
        <v>1285</v>
      </c>
      <c r="I11087" s="8" t="s">
        <v>963</v>
      </c>
      <c r="J11087" s="9" t="s">
        <v>104</v>
      </c>
      <c r="K11087" s="10">
        <v>180</v>
      </c>
      <c r="L11087" s="11">
        <v>102354</v>
      </c>
      <c r="M11087" s="11">
        <v>89921</v>
      </c>
      <c r="N11087" s="19" t="s">
        <v>0</v>
      </c>
      <c r="O11087" s="20" t="s">
        <v>0</v>
      </c>
      <c r="P11087" s="20" t="s">
        <v>0</v>
      </c>
      <c r="Q11087" s="19" t="s">
        <v>0</v>
      </c>
      <c r="R11087" s="20" t="s">
        <v>0</v>
      </c>
      <c r="S11087" s="20" t="s">
        <v>0</v>
      </c>
      <c r="T11087" s="12">
        <v>992137</v>
      </c>
      <c r="U11087" s="12">
        <v>992137</v>
      </c>
      <c r="V11087" s="21" t="s">
        <v>0</v>
      </c>
      <c r="W11087" s="21" t="s">
        <v>0</v>
      </c>
      <c r="X11087" s="12">
        <v>989144</v>
      </c>
      <c r="Y11087" s="21" t="s">
        <v>0</v>
      </c>
      <c r="Z11087" s="12">
        <v>2993</v>
      </c>
      <c r="AA11087" s="21" t="s">
        <v>0</v>
      </c>
      <c r="AB11087" s="21" t="s">
        <v>0</v>
      </c>
      <c r="AC11087" s="21" t="s">
        <v>0</v>
      </c>
      <c r="AD11087" s="13">
        <v>41.43</v>
      </c>
      <c r="AE11087" s="13">
        <v>44.43</v>
      </c>
      <c r="AF11087" s="14">
        <v>461</v>
      </c>
      <c r="AG11087" s="14">
        <v>494</v>
      </c>
      <c r="AH11087" s="15">
        <v>42</v>
      </c>
      <c r="AI11087" s="15">
        <v>45</v>
      </c>
      <c r="AJ11087" s="13">
        <v>615</v>
      </c>
      <c r="AK11087" s="24" t="s">
        <v>0</v>
      </c>
      <c r="AL11087" s="16" t="s">
        <v>108</v>
      </c>
      <c r="AM11087" s="16" t="s">
        <v>79</v>
      </c>
      <c r="AN11087" s="16" t="s">
        <v>109</v>
      </c>
      <c r="AO11087" s="16" t="s">
        <v>110</v>
      </c>
      <c r="AP11087" s="16" t="s">
        <v>131</v>
      </c>
      <c r="AQ11087" s="16" t="s">
        <v>131</v>
      </c>
      <c r="AR11087" s="17" t="s">
        <v>1470</v>
      </c>
      <c r="AS11087" s="17" t="s">
        <v>572</v>
      </c>
      <c r="AT11087" s="9" t="s">
        <v>85</v>
      </c>
      <c r="AU11087" s="9">
        <v>8</v>
      </c>
      <c r="AV11087" s="9">
        <v>1999</v>
      </c>
      <c r="AW11087" s="9">
        <v>8</v>
      </c>
      <c r="AX11087" s="9">
        <v>1999</v>
      </c>
      <c r="AY11087" s="18" t="s">
        <v>85</v>
      </c>
      <c r="AZ11087" s="18">
        <v>2</v>
      </c>
      <c r="BA11087" s="18">
        <v>2000</v>
      </c>
      <c r="BB11087" s="18">
        <v>2</v>
      </c>
      <c r="BC11087" s="18">
        <v>2000</v>
      </c>
      <c r="BD11087" s="16" t="s">
        <v>85</v>
      </c>
      <c r="BE11087" s="16">
        <v>2</v>
      </c>
      <c r="BF11087" s="16">
        <v>2000</v>
      </c>
      <c r="BG11087" s="16">
        <v>2</v>
      </c>
      <c r="BH11087" s="16">
        <v>2000</v>
      </c>
      <c r="BI11087" s="9" t="s">
        <v>114</v>
      </c>
      <c r="BJ11087" s="9" t="s">
        <v>105</v>
      </c>
      <c r="BK11087" s="9" t="s">
        <v>88</v>
      </c>
      <c r="BL11087" s="9" t="s">
        <v>89</v>
      </c>
      <c r="BM11087" s="3" t="s">
        <v>1267</v>
      </c>
      <c r="BN11087" s="3">
        <v>1</v>
      </c>
      <c r="BO11087" s="9">
        <v>1</v>
      </c>
      <c r="BP11087" s="18">
        <v>1</v>
      </c>
      <c r="BQ11087" s="16">
        <v>1</v>
      </c>
      <c r="BR11087" s="3" t="s">
        <v>121</v>
      </c>
    </row>
    <row r="11088" spans="1:70" ht="29" x14ac:dyDescent="0.35">
      <c r="A11088" s="2">
        <v>35</v>
      </c>
      <c r="B11088" s="3" t="s">
        <v>323</v>
      </c>
      <c r="C11088" s="2">
        <v>10678</v>
      </c>
      <c r="D11088" s="4" t="s">
        <v>1469</v>
      </c>
      <c r="E11088" s="5" t="s">
        <v>73</v>
      </c>
      <c r="F11088" s="5" t="s">
        <v>101</v>
      </c>
      <c r="G11088" s="6" t="s">
        <v>1421</v>
      </c>
      <c r="H11088" s="7" t="s">
        <v>1285</v>
      </c>
      <c r="I11088" s="8" t="s">
        <v>963</v>
      </c>
      <c r="J11088" s="9" t="s">
        <v>104</v>
      </c>
      <c r="K11088" s="10">
        <v>180</v>
      </c>
      <c r="L11088" s="11">
        <v>117815</v>
      </c>
      <c r="M11088" s="11">
        <v>103864</v>
      </c>
      <c r="N11088" s="19" t="s">
        <v>0</v>
      </c>
      <c r="O11088" s="20" t="s">
        <v>0</v>
      </c>
      <c r="P11088" s="20" t="s">
        <v>0</v>
      </c>
      <c r="Q11088" s="19" t="s">
        <v>0</v>
      </c>
      <c r="R11088" s="20" t="s">
        <v>0</v>
      </c>
      <c r="S11088" s="20" t="s">
        <v>0</v>
      </c>
      <c r="T11088" s="12">
        <v>1133850</v>
      </c>
      <c r="U11088" s="12">
        <v>1133850</v>
      </c>
      <c r="V11088" s="21" t="s">
        <v>0</v>
      </c>
      <c r="W11088" s="21" t="s">
        <v>0</v>
      </c>
      <c r="X11088" s="12">
        <v>1133850</v>
      </c>
      <c r="Y11088" s="21" t="s">
        <v>0</v>
      </c>
      <c r="Z11088" s="12">
        <v>0</v>
      </c>
      <c r="AA11088" s="21" t="s">
        <v>0</v>
      </c>
      <c r="AB11088" s="21" t="s">
        <v>0</v>
      </c>
      <c r="AC11088" s="21" t="s">
        <v>0</v>
      </c>
      <c r="AD11088" s="13">
        <v>46.8</v>
      </c>
      <c r="AE11088" s="13">
        <v>41.43</v>
      </c>
      <c r="AF11088" s="14">
        <v>451</v>
      </c>
      <c r="AG11088" s="14">
        <v>399</v>
      </c>
      <c r="AH11088" s="15">
        <v>41</v>
      </c>
      <c r="AI11088" s="15">
        <v>37</v>
      </c>
      <c r="AJ11088" s="13">
        <v>720</v>
      </c>
      <c r="AK11088" s="24" t="s">
        <v>0</v>
      </c>
      <c r="AL11088" s="16" t="s">
        <v>108</v>
      </c>
      <c r="AM11088" s="16" t="s">
        <v>79</v>
      </c>
      <c r="AN11088" s="16" t="s">
        <v>109</v>
      </c>
      <c r="AO11088" s="16" t="s">
        <v>110</v>
      </c>
      <c r="AP11088" s="16" t="s">
        <v>131</v>
      </c>
      <c r="AQ11088" s="16" t="s">
        <v>131</v>
      </c>
      <c r="AR11088" s="17" t="s">
        <v>1470</v>
      </c>
      <c r="AS11088" s="17" t="s">
        <v>572</v>
      </c>
      <c r="AT11088" s="9" t="s">
        <v>85</v>
      </c>
      <c r="AU11088" s="9">
        <v>8</v>
      </c>
      <c r="AV11088" s="9">
        <v>1999</v>
      </c>
      <c r="AW11088" s="9">
        <v>8</v>
      </c>
      <c r="AX11088" s="9">
        <v>1999</v>
      </c>
      <c r="AY11088" s="18" t="s">
        <v>85</v>
      </c>
      <c r="AZ11088" s="18">
        <v>2</v>
      </c>
      <c r="BA11088" s="18">
        <v>2000</v>
      </c>
      <c r="BB11088" s="18">
        <v>2</v>
      </c>
      <c r="BC11088" s="18">
        <v>2000</v>
      </c>
      <c r="BD11088" s="16" t="s">
        <v>85</v>
      </c>
      <c r="BE11088" s="16">
        <v>2</v>
      </c>
      <c r="BF11088" s="16">
        <v>2000</v>
      </c>
      <c r="BG11088" s="16">
        <v>2</v>
      </c>
      <c r="BH11088" s="16">
        <v>2000</v>
      </c>
      <c r="BI11088" s="9" t="s">
        <v>114</v>
      </c>
      <c r="BJ11088" s="9" t="s">
        <v>105</v>
      </c>
      <c r="BK11088" s="9" t="s">
        <v>88</v>
      </c>
      <c r="BL11088" s="9" t="s">
        <v>89</v>
      </c>
      <c r="BM11088" s="3" t="s">
        <v>1267</v>
      </c>
      <c r="BN11088" s="3">
        <v>1</v>
      </c>
      <c r="BO11088" s="9">
        <v>1</v>
      </c>
      <c r="BP11088" s="18">
        <v>1</v>
      </c>
      <c r="BQ11088" s="16">
        <v>1</v>
      </c>
      <c r="BR11088" s="3" t="s">
        <v>121</v>
      </c>
    </row>
    <row r="11089" spans="1:70" ht="29" x14ac:dyDescent="0.35">
      <c r="A11089" s="2">
        <v>35</v>
      </c>
      <c r="B11089" s="3" t="s">
        <v>323</v>
      </c>
      <c r="C11089" s="2">
        <v>10678</v>
      </c>
      <c r="D11089" s="4" t="s">
        <v>1469</v>
      </c>
      <c r="E11089" s="5" t="s">
        <v>73</v>
      </c>
      <c r="F11089" s="5" t="s">
        <v>102</v>
      </c>
      <c r="G11089" s="6" t="s">
        <v>1421</v>
      </c>
      <c r="H11089" s="7" t="s">
        <v>1285</v>
      </c>
      <c r="I11089" s="8" t="s">
        <v>963</v>
      </c>
      <c r="J11089" s="9" t="s">
        <v>104</v>
      </c>
      <c r="K11089" s="10">
        <v>180</v>
      </c>
      <c r="L11089" s="11">
        <v>123268</v>
      </c>
      <c r="M11089" s="11">
        <v>108866</v>
      </c>
      <c r="N11089" s="19" t="s">
        <v>0</v>
      </c>
      <c r="O11089" s="20" t="s">
        <v>0</v>
      </c>
      <c r="P11089" s="20" t="s">
        <v>0</v>
      </c>
      <c r="Q11089" s="19" t="s">
        <v>0</v>
      </c>
      <c r="R11089" s="20" t="s">
        <v>0</v>
      </c>
      <c r="S11089" s="20" t="s">
        <v>0</v>
      </c>
      <c r="T11089" s="12">
        <v>1188651</v>
      </c>
      <c r="U11089" s="12">
        <v>1188651</v>
      </c>
      <c r="V11089" s="21" t="s">
        <v>0</v>
      </c>
      <c r="W11089" s="21" t="s">
        <v>0</v>
      </c>
      <c r="X11089" s="12">
        <v>1188651</v>
      </c>
      <c r="Y11089" s="21" t="s">
        <v>0</v>
      </c>
      <c r="Z11089" s="12">
        <v>0</v>
      </c>
      <c r="AA11089" s="21" t="s">
        <v>0</v>
      </c>
      <c r="AB11089" s="21" t="s">
        <v>0</v>
      </c>
      <c r="AC11089" s="21" t="s">
        <v>0</v>
      </c>
      <c r="AD11089" s="13">
        <v>46.52</v>
      </c>
      <c r="AE11089" s="13">
        <v>42.55</v>
      </c>
      <c r="AF11089" s="14">
        <v>427</v>
      </c>
      <c r="AG11089" s="14">
        <v>391</v>
      </c>
      <c r="AH11089" s="15">
        <v>39</v>
      </c>
      <c r="AI11089" s="15">
        <v>36</v>
      </c>
      <c r="AJ11089" s="13">
        <v>744</v>
      </c>
      <c r="AK11089" s="24" t="s">
        <v>0</v>
      </c>
      <c r="AL11089" s="16" t="s">
        <v>108</v>
      </c>
      <c r="AM11089" s="16" t="s">
        <v>79</v>
      </c>
      <c r="AN11089" s="16" t="s">
        <v>109</v>
      </c>
      <c r="AO11089" s="16" t="s">
        <v>110</v>
      </c>
      <c r="AP11089" s="16" t="s">
        <v>131</v>
      </c>
      <c r="AQ11089" s="16" t="s">
        <v>131</v>
      </c>
      <c r="AR11089" s="17" t="s">
        <v>1470</v>
      </c>
      <c r="AS11089" s="17" t="s">
        <v>572</v>
      </c>
      <c r="AT11089" s="9" t="s">
        <v>85</v>
      </c>
      <c r="AU11089" s="9">
        <v>8</v>
      </c>
      <c r="AV11089" s="9">
        <v>1999</v>
      </c>
      <c r="AW11089" s="9">
        <v>8</v>
      </c>
      <c r="AX11089" s="9">
        <v>1999</v>
      </c>
      <c r="AY11089" s="18" t="s">
        <v>85</v>
      </c>
      <c r="AZ11089" s="18">
        <v>2</v>
      </c>
      <c r="BA11089" s="18">
        <v>2000</v>
      </c>
      <c r="BB11089" s="18">
        <v>2</v>
      </c>
      <c r="BC11089" s="18">
        <v>2000</v>
      </c>
      <c r="BD11089" s="16" t="s">
        <v>85</v>
      </c>
      <c r="BE11089" s="16">
        <v>2</v>
      </c>
      <c r="BF11089" s="16">
        <v>2000</v>
      </c>
      <c r="BG11089" s="16">
        <v>2</v>
      </c>
      <c r="BH11089" s="16">
        <v>2000</v>
      </c>
      <c r="BI11089" s="9" t="s">
        <v>114</v>
      </c>
      <c r="BJ11089" s="9" t="s">
        <v>105</v>
      </c>
      <c r="BK11089" s="9" t="s">
        <v>88</v>
      </c>
      <c r="BL11089" s="9" t="s">
        <v>89</v>
      </c>
      <c r="BM11089" s="3" t="s">
        <v>1267</v>
      </c>
      <c r="BN11089" s="3">
        <v>1</v>
      </c>
      <c r="BO11089" s="9">
        <v>1</v>
      </c>
      <c r="BP11089" s="18">
        <v>1</v>
      </c>
      <c r="BQ11089" s="16">
        <v>1</v>
      </c>
      <c r="BR11089" s="3" t="s">
        <v>121</v>
      </c>
    </row>
    <row r="11090" spans="1:70" x14ac:dyDescent="0.35">
      <c r="A11090" s="2">
        <v>55307</v>
      </c>
      <c r="B11090" s="3" t="s">
        <v>277</v>
      </c>
      <c r="C11090" s="2">
        <v>10682</v>
      </c>
      <c r="D11090" s="4" t="s">
        <v>1471</v>
      </c>
      <c r="E11090" s="5" t="s">
        <v>73</v>
      </c>
      <c r="F11090" s="5" t="s">
        <v>74</v>
      </c>
      <c r="G11090" s="6" t="s">
        <v>75</v>
      </c>
      <c r="H11090" s="7" t="s">
        <v>1472</v>
      </c>
      <c r="I11090" s="8" t="s">
        <v>1189</v>
      </c>
      <c r="J11090" s="9" t="s">
        <v>107</v>
      </c>
      <c r="K11090" s="10">
        <v>30</v>
      </c>
      <c r="L11090" s="11">
        <v>116</v>
      </c>
      <c r="M11090" s="11">
        <v>113</v>
      </c>
      <c r="N11090" s="19" t="s">
        <v>0</v>
      </c>
      <c r="O11090" s="20" t="s">
        <v>0</v>
      </c>
      <c r="P11090" s="20" t="s">
        <v>0</v>
      </c>
      <c r="Q11090" s="10">
        <v>25</v>
      </c>
      <c r="R11090" s="11">
        <v>131</v>
      </c>
      <c r="S11090" s="11">
        <v>127</v>
      </c>
      <c r="T11090" s="12">
        <v>3051</v>
      </c>
      <c r="U11090" s="12">
        <v>736</v>
      </c>
      <c r="V11090" s="21" t="s">
        <v>0</v>
      </c>
      <c r="W11090" s="12">
        <v>2315</v>
      </c>
      <c r="X11090" s="21" t="s">
        <v>0</v>
      </c>
      <c r="Y11090" s="12">
        <v>3051</v>
      </c>
      <c r="Z11090" s="21" t="s">
        <v>0</v>
      </c>
      <c r="AA11090" s="21" t="s">
        <v>0</v>
      </c>
      <c r="AB11090" s="21" t="s">
        <v>0</v>
      </c>
      <c r="AC11090" s="21" t="s">
        <v>0</v>
      </c>
      <c r="AD11090" s="13">
        <v>0.13100000000000001</v>
      </c>
      <c r="AE11090" s="13">
        <v>0.104</v>
      </c>
      <c r="AF11090" s="14">
        <v>1159</v>
      </c>
      <c r="AG11090" s="14">
        <v>920</v>
      </c>
      <c r="AH11090" s="23" t="s">
        <v>0</v>
      </c>
      <c r="AI11090" s="23" t="s">
        <v>0</v>
      </c>
      <c r="AJ11090" s="13">
        <v>7</v>
      </c>
      <c r="AK11090" s="24" t="s">
        <v>0</v>
      </c>
      <c r="AL11090" s="16" t="s">
        <v>108</v>
      </c>
      <c r="AM11090" s="16" t="s">
        <v>79</v>
      </c>
      <c r="AN11090" s="16" t="s">
        <v>109</v>
      </c>
      <c r="AO11090" s="16" t="s">
        <v>110</v>
      </c>
      <c r="AP11090" s="16" t="s">
        <v>82</v>
      </c>
      <c r="AQ11090" s="16" t="s">
        <v>145</v>
      </c>
      <c r="AR11090" s="17" t="s">
        <v>276</v>
      </c>
      <c r="AS11090" s="17" t="s">
        <v>79</v>
      </c>
      <c r="AT11090" s="9" t="s">
        <v>85</v>
      </c>
      <c r="AU11090" s="9">
        <v>10</v>
      </c>
      <c r="AV11090" s="9">
        <v>1990</v>
      </c>
      <c r="AW11090" s="9">
        <v>10</v>
      </c>
      <c r="AX11090" s="9">
        <v>1990</v>
      </c>
      <c r="AY11090" s="18" t="s">
        <v>85</v>
      </c>
      <c r="AZ11090" s="18">
        <v>10</v>
      </c>
      <c r="BA11090" s="18">
        <v>1990</v>
      </c>
      <c r="BB11090" s="18">
        <v>10</v>
      </c>
      <c r="BC11090" s="18">
        <v>1990</v>
      </c>
      <c r="BD11090" s="16" t="s">
        <v>85</v>
      </c>
      <c r="BE11090" s="16">
        <v>10</v>
      </c>
      <c r="BF11090" s="16">
        <v>1990</v>
      </c>
      <c r="BG11090" s="16">
        <v>10</v>
      </c>
      <c r="BH11090" s="16">
        <v>1990</v>
      </c>
      <c r="BI11090" s="9" t="s">
        <v>86</v>
      </c>
      <c r="BJ11090" s="9" t="s">
        <v>87</v>
      </c>
      <c r="BK11090" s="9" t="s">
        <v>113</v>
      </c>
      <c r="BL11090" s="9" t="s">
        <v>114</v>
      </c>
      <c r="BM11090" s="3" t="s">
        <v>221</v>
      </c>
      <c r="BN11090" s="3">
        <v>1</v>
      </c>
      <c r="BO11090" s="9">
        <v>2</v>
      </c>
      <c r="BP11090" s="18">
        <v>1</v>
      </c>
      <c r="BQ11090" s="16">
        <v>1</v>
      </c>
      <c r="BR11090" s="3" t="s">
        <v>168</v>
      </c>
    </row>
    <row r="11091" spans="1:70" x14ac:dyDescent="0.35">
      <c r="A11091" s="2">
        <v>55307</v>
      </c>
      <c r="B11091" s="3" t="s">
        <v>277</v>
      </c>
      <c r="C11091" s="2">
        <v>10682</v>
      </c>
      <c r="D11091" s="4" t="s">
        <v>1471</v>
      </c>
      <c r="E11091" s="5" t="s">
        <v>73</v>
      </c>
      <c r="F11091" s="5" t="s">
        <v>92</v>
      </c>
      <c r="G11091" s="6" t="s">
        <v>75</v>
      </c>
      <c r="H11091" s="7" t="s">
        <v>1472</v>
      </c>
      <c r="I11091" s="8" t="s">
        <v>1189</v>
      </c>
      <c r="J11091" s="9" t="s">
        <v>107</v>
      </c>
      <c r="K11091" s="10">
        <v>30</v>
      </c>
      <c r="L11091" s="11">
        <v>262</v>
      </c>
      <c r="M11091" s="11">
        <v>255</v>
      </c>
      <c r="N11091" s="19" t="s">
        <v>0</v>
      </c>
      <c r="O11091" s="20" t="s">
        <v>0</v>
      </c>
      <c r="P11091" s="20" t="s">
        <v>0</v>
      </c>
      <c r="Q11091" s="10">
        <v>25</v>
      </c>
      <c r="R11091" s="11">
        <v>372</v>
      </c>
      <c r="S11091" s="11">
        <v>362</v>
      </c>
      <c r="T11091" s="12">
        <v>6622</v>
      </c>
      <c r="U11091" s="12">
        <v>1064</v>
      </c>
      <c r="V11091" s="21" t="s">
        <v>0</v>
      </c>
      <c r="W11091" s="12">
        <v>5558</v>
      </c>
      <c r="X11091" s="21" t="s">
        <v>0</v>
      </c>
      <c r="Y11091" s="12">
        <v>6622</v>
      </c>
      <c r="Z11091" s="21" t="s">
        <v>0</v>
      </c>
      <c r="AA11091" s="21" t="s">
        <v>0</v>
      </c>
      <c r="AB11091" s="21" t="s">
        <v>0</v>
      </c>
      <c r="AC11091" s="21" t="s">
        <v>0</v>
      </c>
      <c r="AD11091" s="13">
        <v>0.23799999999999999</v>
      </c>
      <c r="AE11091" s="13">
        <v>0.20499999999999999</v>
      </c>
      <c r="AF11091" s="14">
        <v>933</v>
      </c>
      <c r="AG11091" s="14">
        <v>804</v>
      </c>
      <c r="AH11091" s="23" t="s">
        <v>0</v>
      </c>
      <c r="AI11091" s="23" t="s">
        <v>0</v>
      </c>
      <c r="AJ11091" s="13">
        <v>14</v>
      </c>
      <c r="AK11091" s="24" t="s">
        <v>0</v>
      </c>
      <c r="AL11091" s="16" t="s">
        <v>108</v>
      </c>
      <c r="AM11091" s="16" t="s">
        <v>79</v>
      </c>
      <c r="AN11091" s="16" t="s">
        <v>109</v>
      </c>
      <c r="AO11091" s="16" t="s">
        <v>110</v>
      </c>
      <c r="AP11091" s="16" t="s">
        <v>82</v>
      </c>
      <c r="AQ11091" s="16" t="s">
        <v>145</v>
      </c>
      <c r="AR11091" s="17" t="s">
        <v>276</v>
      </c>
      <c r="AS11091" s="17" t="s">
        <v>79</v>
      </c>
      <c r="AT11091" s="9" t="s">
        <v>85</v>
      </c>
      <c r="AU11091" s="9">
        <v>10</v>
      </c>
      <c r="AV11091" s="9">
        <v>1990</v>
      </c>
      <c r="AW11091" s="9">
        <v>10</v>
      </c>
      <c r="AX11091" s="9">
        <v>1990</v>
      </c>
      <c r="AY11091" s="18" t="s">
        <v>85</v>
      </c>
      <c r="AZ11091" s="18">
        <v>10</v>
      </c>
      <c r="BA11091" s="18">
        <v>1990</v>
      </c>
      <c r="BB11091" s="18">
        <v>10</v>
      </c>
      <c r="BC11091" s="18">
        <v>1990</v>
      </c>
      <c r="BD11091" s="16" t="s">
        <v>85</v>
      </c>
      <c r="BE11091" s="16">
        <v>10</v>
      </c>
      <c r="BF11091" s="16">
        <v>1990</v>
      </c>
      <c r="BG11091" s="16">
        <v>10</v>
      </c>
      <c r="BH11091" s="16">
        <v>1990</v>
      </c>
      <c r="BI11091" s="9" t="s">
        <v>86</v>
      </c>
      <c r="BJ11091" s="9" t="s">
        <v>87</v>
      </c>
      <c r="BK11091" s="9" t="s">
        <v>113</v>
      </c>
      <c r="BL11091" s="9" t="s">
        <v>114</v>
      </c>
      <c r="BM11091" s="3" t="s">
        <v>221</v>
      </c>
      <c r="BN11091" s="3">
        <v>1</v>
      </c>
      <c r="BO11091" s="9">
        <v>2</v>
      </c>
      <c r="BP11091" s="18">
        <v>1</v>
      </c>
      <c r="BQ11091" s="16">
        <v>1</v>
      </c>
      <c r="BR11091" s="3" t="s">
        <v>168</v>
      </c>
    </row>
    <row r="11092" spans="1:70" x14ac:dyDescent="0.35">
      <c r="A11092" s="2">
        <v>55307</v>
      </c>
      <c r="B11092" s="3" t="s">
        <v>277</v>
      </c>
      <c r="C11092" s="2">
        <v>10682</v>
      </c>
      <c r="D11092" s="4" t="s">
        <v>1471</v>
      </c>
      <c r="E11092" s="5" t="s">
        <v>73</v>
      </c>
      <c r="F11092" s="5" t="s">
        <v>93</v>
      </c>
      <c r="G11092" s="6" t="s">
        <v>75</v>
      </c>
      <c r="H11092" s="7" t="s">
        <v>1472</v>
      </c>
      <c r="I11092" s="8" t="s">
        <v>1189</v>
      </c>
      <c r="J11092" s="9" t="s">
        <v>107</v>
      </c>
      <c r="K11092" s="10">
        <v>30</v>
      </c>
      <c r="L11092" s="11">
        <v>0</v>
      </c>
      <c r="M11092" s="11">
        <v>0</v>
      </c>
      <c r="N11092" s="19" t="s">
        <v>0</v>
      </c>
      <c r="O11092" s="20" t="s">
        <v>0</v>
      </c>
      <c r="P11092" s="20" t="s">
        <v>0</v>
      </c>
      <c r="Q11092" s="10">
        <v>25</v>
      </c>
      <c r="R11092" s="11">
        <v>0</v>
      </c>
      <c r="S11092" s="11">
        <v>0</v>
      </c>
      <c r="T11092" s="12">
        <v>0</v>
      </c>
      <c r="U11092" s="12">
        <v>0</v>
      </c>
      <c r="V11092" s="21" t="s">
        <v>0</v>
      </c>
      <c r="W11092" s="12">
        <v>0</v>
      </c>
      <c r="X11092" s="21" t="s">
        <v>0</v>
      </c>
      <c r="Y11092" s="12">
        <v>0</v>
      </c>
      <c r="Z11092" s="21" t="s">
        <v>0</v>
      </c>
      <c r="AA11092" s="21" t="s">
        <v>0</v>
      </c>
      <c r="AB11092" s="21" t="s">
        <v>0</v>
      </c>
      <c r="AC11092" s="21" t="s">
        <v>0</v>
      </c>
      <c r="AD11092" s="13">
        <v>0.02</v>
      </c>
      <c r="AE11092" s="13">
        <v>0.02</v>
      </c>
      <c r="AF11092" s="22" t="s">
        <v>0</v>
      </c>
      <c r="AG11092" s="22" t="s">
        <v>0</v>
      </c>
      <c r="AH11092" s="23" t="s">
        <v>0</v>
      </c>
      <c r="AI11092" s="23" t="s">
        <v>0</v>
      </c>
      <c r="AJ11092" s="13">
        <v>0</v>
      </c>
      <c r="AK11092" s="24" t="s">
        <v>0</v>
      </c>
      <c r="AL11092" s="16" t="s">
        <v>108</v>
      </c>
      <c r="AM11092" s="16" t="s">
        <v>79</v>
      </c>
      <c r="AN11092" s="16" t="s">
        <v>109</v>
      </c>
      <c r="AO11092" s="16" t="s">
        <v>110</v>
      </c>
      <c r="AP11092" s="16" t="s">
        <v>82</v>
      </c>
      <c r="AQ11092" s="16" t="s">
        <v>145</v>
      </c>
      <c r="AR11092" s="17" t="s">
        <v>276</v>
      </c>
      <c r="AS11092" s="17" t="s">
        <v>79</v>
      </c>
      <c r="AT11092" s="9" t="s">
        <v>85</v>
      </c>
      <c r="AU11092" s="9">
        <v>10</v>
      </c>
      <c r="AV11092" s="9">
        <v>1990</v>
      </c>
      <c r="AW11092" s="9">
        <v>10</v>
      </c>
      <c r="AX11092" s="9">
        <v>1990</v>
      </c>
      <c r="AY11092" s="18" t="s">
        <v>85</v>
      </c>
      <c r="AZ11092" s="18">
        <v>10</v>
      </c>
      <c r="BA11092" s="18">
        <v>1990</v>
      </c>
      <c r="BB11092" s="18">
        <v>10</v>
      </c>
      <c r="BC11092" s="18">
        <v>1990</v>
      </c>
      <c r="BD11092" s="16" t="s">
        <v>85</v>
      </c>
      <c r="BE11092" s="16">
        <v>10</v>
      </c>
      <c r="BF11092" s="16">
        <v>1990</v>
      </c>
      <c r="BG11092" s="16">
        <v>10</v>
      </c>
      <c r="BH11092" s="16">
        <v>1990</v>
      </c>
      <c r="BI11092" s="9" t="s">
        <v>86</v>
      </c>
      <c r="BJ11092" s="9" t="s">
        <v>87</v>
      </c>
      <c r="BK11092" s="9" t="s">
        <v>113</v>
      </c>
      <c r="BL11092" s="9" t="s">
        <v>114</v>
      </c>
      <c r="BM11092" s="3" t="s">
        <v>221</v>
      </c>
      <c r="BN11092" s="3">
        <v>1</v>
      </c>
      <c r="BO11092" s="9">
        <v>2</v>
      </c>
      <c r="BP11092" s="18">
        <v>1</v>
      </c>
      <c r="BQ11092" s="16">
        <v>1</v>
      </c>
      <c r="BR11092" s="3" t="s">
        <v>168</v>
      </c>
    </row>
    <row r="11093" spans="1:70" x14ac:dyDescent="0.35">
      <c r="A11093" s="2">
        <v>55307</v>
      </c>
      <c r="B11093" s="3" t="s">
        <v>277</v>
      </c>
      <c r="C11093" s="2">
        <v>10682</v>
      </c>
      <c r="D11093" s="4" t="s">
        <v>1471</v>
      </c>
      <c r="E11093" s="5" t="s">
        <v>73</v>
      </c>
      <c r="F11093" s="5" t="s">
        <v>94</v>
      </c>
      <c r="G11093" s="6" t="s">
        <v>75</v>
      </c>
      <c r="H11093" s="7" t="s">
        <v>1472</v>
      </c>
      <c r="I11093" s="8" t="s">
        <v>1189</v>
      </c>
      <c r="J11093" s="9" t="s">
        <v>107</v>
      </c>
      <c r="K11093" s="10">
        <v>30</v>
      </c>
      <c r="L11093" s="11">
        <v>0</v>
      </c>
      <c r="M11093" s="11">
        <v>0</v>
      </c>
      <c r="N11093" s="19" t="s">
        <v>0</v>
      </c>
      <c r="O11093" s="20" t="s">
        <v>0</v>
      </c>
      <c r="P11093" s="20" t="s">
        <v>0</v>
      </c>
      <c r="Q11093" s="10">
        <v>25</v>
      </c>
      <c r="R11093" s="11">
        <v>0</v>
      </c>
      <c r="S11093" s="11">
        <v>0</v>
      </c>
      <c r="T11093" s="12">
        <v>0</v>
      </c>
      <c r="U11093" s="12">
        <v>0</v>
      </c>
      <c r="V11093" s="21" t="s">
        <v>0</v>
      </c>
      <c r="W11093" s="12">
        <v>0</v>
      </c>
      <c r="X11093" s="21" t="s">
        <v>0</v>
      </c>
      <c r="Y11093" s="12">
        <v>0</v>
      </c>
      <c r="Z11093" s="21" t="s">
        <v>0</v>
      </c>
      <c r="AA11093" s="21" t="s">
        <v>0</v>
      </c>
      <c r="AB11093" s="21" t="s">
        <v>0</v>
      </c>
      <c r="AC11093" s="21" t="s">
        <v>0</v>
      </c>
      <c r="AD11093" s="13">
        <v>0.14299999999999999</v>
      </c>
      <c r="AE11093" s="13">
        <v>8.7999999999999995E-2</v>
      </c>
      <c r="AF11093" s="22" t="s">
        <v>0</v>
      </c>
      <c r="AG11093" s="22" t="s">
        <v>0</v>
      </c>
      <c r="AH11093" s="23" t="s">
        <v>0</v>
      </c>
      <c r="AI11093" s="23" t="s">
        <v>0</v>
      </c>
      <c r="AJ11093" s="13">
        <v>0</v>
      </c>
      <c r="AK11093" s="24" t="s">
        <v>0</v>
      </c>
      <c r="AL11093" s="16" t="s">
        <v>108</v>
      </c>
      <c r="AM11093" s="16" t="s">
        <v>79</v>
      </c>
      <c r="AN11093" s="16" t="s">
        <v>109</v>
      </c>
      <c r="AO11093" s="16" t="s">
        <v>110</v>
      </c>
      <c r="AP11093" s="16" t="s">
        <v>82</v>
      </c>
      <c r="AQ11093" s="16" t="s">
        <v>145</v>
      </c>
      <c r="AR11093" s="17" t="s">
        <v>276</v>
      </c>
      <c r="AS11093" s="17" t="s">
        <v>79</v>
      </c>
      <c r="AT11093" s="9" t="s">
        <v>85</v>
      </c>
      <c r="AU11093" s="9">
        <v>10</v>
      </c>
      <c r="AV11093" s="9">
        <v>1990</v>
      </c>
      <c r="AW11093" s="9">
        <v>10</v>
      </c>
      <c r="AX11093" s="9">
        <v>1990</v>
      </c>
      <c r="AY11093" s="18" t="s">
        <v>85</v>
      </c>
      <c r="AZ11093" s="18">
        <v>10</v>
      </c>
      <c r="BA11093" s="18">
        <v>1990</v>
      </c>
      <c r="BB11093" s="18">
        <v>10</v>
      </c>
      <c r="BC11093" s="18">
        <v>1990</v>
      </c>
      <c r="BD11093" s="16" t="s">
        <v>85</v>
      </c>
      <c r="BE11093" s="16">
        <v>10</v>
      </c>
      <c r="BF11093" s="16">
        <v>1990</v>
      </c>
      <c r="BG11093" s="16">
        <v>10</v>
      </c>
      <c r="BH11093" s="16">
        <v>1990</v>
      </c>
      <c r="BI11093" s="9" t="s">
        <v>86</v>
      </c>
      <c r="BJ11093" s="9" t="s">
        <v>87</v>
      </c>
      <c r="BK11093" s="9" t="s">
        <v>113</v>
      </c>
      <c r="BL11093" s="9" t="s">
        <v>114</v>
      </c>
      <c r="BM11093" s="3" t="s">
        <v>221</v>
      </c>
      <c r="BN11093" s="3">
        <v>1</v>
      </c>
      <c r="BO11093" s="9">
        <v>2</v>
      </c>
      <c r="BP11093" s="18">
        <v>1</v>
      </c>
      <c r="BQ11093" s="16">
        <v>1</v>
      </c>
      <c r="BR11093" s="3" t="s">
        <v>168</v>
      </c>
    </row>
    <row r="11094" spans="1:70" x14ac:dyDescent="0.35">
      <c r="A11094" s="2">
        <v>55307</v>
      </c>
      <c r="B11094" s="3" t="s">
        <v>277</v>
      </c>
      <c r="C11094" s="2">
        <v>10682</v>
      </c>
      <c r="D11094" s="4" t="s">
        <v>1471</v>
      </c>
      <c r="E11094" s="5" t="s">
        <v>73</v>
      </c>
      <c r="F11094" s="5" t="s">
        <v>95</v>
      </c>
      <c r="G11094" s="6" t="s">
        <v>75</v>
      </c>
      <c r="H11094" s="7" t="s">
        <v>1472</v>
      </c>
      <c r="I11094" s="8" t="s">
        <v>1189</v>
      </c>
      <c r="J11094" s="9" t="s">
        <v>107</v>
      </c>
      <c r="K11094" s="10">
        <v>30</v>
      </c>
      <c r="L11094" s="11">
        <v>262</v>
      </c>
      <c r="M11094" s="11">
        <v>256</v>
      </c>
      <c r="N11094" s="19" t="s">
        <v>0</v>
      </c>
      <c r="O11094" s="20" t="s">
        <v>0</v>
      </c>
      <c r="P11094" s="20" t="s">
        <v>0</v>
      </c>
      <c r="Q11094" s="10">
        <v>25</v>
      </c>
      <c r="R11094" s="11">
        <v>289</v>
      </c>
      <c r="S11094" s="11">
        <v>282</v>
      </c>
      <c r="T11094" s="12">
        <v>6098</v>
      </c>
      <c r="U11094" s="12">
        <v>1393</v>
      </c>
      <c r="V11094" s="21" t="s">
        <v>0</v>
      </c>
      <c r="W11094" s="12">
        <v>4705</v>
      </c>
      <c r="X11094" s="21" t="s">
        <v>0</v>
      </c>
      <c r="Y11094" s="12">
        <v>6098</v>
      </c>
      <c r="Z11094" s="21" t="s">
        <v>0</v>
      </c>
      <c r="AA11094" s="21" t="s">
        <v>0</v>
      </c>
      <c r="AB11094" s="21" t="s">
        <v>0</v>
      </c>
      <c r="AC11094" s="21" t="s">
        <v>0</v>
      </c>
      <c r="AD11094" s="13">
        <v>0.33900000000000002</v>
      </c>
      <c r="AE11094" s="13">
        <v>0.32900000000000001</v>
      </c>
      <c r="AF11094" s="14">
        <v>1324</v>
      </c>
      <c r="AG11094" s="14">
        <v>1285</v>
      </c>
      <c r="AH11094" s="23" t="s">
        <v>0</v>
      </c>
      <c r="AI11094" s="23" t="s">
        <v>0</v>
      </c>
      <c r="AJ11094" s="13">
        <v>18</v>
      </c>
      <c r="AK11094" s="24" t="s">
        <v>0</v>
      </c>
      <c r="AL11094" s="16" t="s">
        <v>108</v>
      </c>
      <c r="AM11094" s="16" t="s">
        <v>79</v>
      </c>
      <c r="AN11094" s="16" t="s">
        <v>109</v>
      </c>
      <c r="AO11094" s="16" t="s">
        <v>110</v>
      </c>
      <c r="AP11094" s="16" t="s">
        <v>82</v>
      </c>
      <c r="AQ11094" s="16" t="s">
        <v>145</v>
      </c>
      <c r="AR11094" s="17" t="s">
        <v>276</v>
      </c>
      <c r="AS11094" s="17" t="s">
        <v>79</v>
      </c>
      <c r="AT11094" s="9" t="s">
        <v>85</v>
      </c>
      <c r="AU11094" s="9">
        <v>10</v>
      </c>
      <c r="AV11094" s="9">
        <v>1990</v>
      </c>
      <c r="AW11094" s="9">
        <v>10</v>
      </c>
      <c r="AX11094" s="9">
        <v>1990</v>
      </c>
      <c r="AY11094" s="18" t="s">
        <v>85</v>
      </c>
      <c r="AZ11094" s="18">
        <v>10</v>
      </c>
      <c r="BA11094" s="18">
        <v>1990</v>
      </c>
      <c r="BB11094" s="18">
        <v>10</v>
      </c>
      <c r="BC11094" s="18">
        <v>1990</v>
      </c>
      <c r="BD11094" s="16" t="s">
        <v>85</v>
      </c>
      <c r="BE11094" s="16">
        <v>10</v>
      </c>
      <c r="BF11094" s="16">
        <v>1990</v>
      </c>
      <c r="BG11094" s="16">
        <v>10</v>
      </c>
      <c r="BH11094" s="16">
        <v>1990</v>
      </c>
      <c r="BI11094" s="9" t="s">
        <v>86</v>
      </c>
      <c r="BJ11094" s="9" t="s">
        <v>87</v>
      </c>
      <c r="BK11094" s="9" t="s">
        <v>113</v>
      </c>
      <c r="BL11094" s="9" t="s">
        <v>114</v>
      </c>
      <c r="BM11094" s="3" t="s">
        <v>221</v>
      </c>
      <c r="BN11094" s="3">
        <v>1</v>
      </c>
      <c r="BO11094" s="9">
        <v>2</v>
      </c>
      <c r="BP11094" s="18">
        <v>1</v>
      </c>
      <c r="BQ11094" s="16">
        <v>1</v>
      </c>
      <c r="BR11094" s="3" t="s">
        <v>168</v>
      </c>
    </row>
    <row r="11095" spans="1:70" x14ac:dyDescent="0.35">
      <c r="A11095" s="2">
        <v>55307</v>
      </c>
      <c r="B11095" s="3" t="s">
        <v>277</v>
      </c>
      <c r="C11095" s="2">
        <v>10682</v>
      </c>
      <c r="D11095" s="4" t="s">
        <v>1471</v>
      </c>
      <c r="E11095" s="5" t="s">
        <v>73</v>
      </c>
      <c r="F11095" s="5" t="s">
        <v>96</v>
      </c>
      <c r="G11095" s="6" t="s">
        <v>75</v>
      </c>
      <c r="H11095" s="7" t="s">
        <v>1472</v>
      </c>
      <c r="I11095" s="8" t="s">
        <v>1189</v>
      </c>
      <c r="J11095" s="9" t="s">
        <v>107</v>
      </c>
      <c r="K11095" s="10">
        <v>30</v>
      </c>
      <c r="L11095" s="11">
        <v>0</v>
      </c>
      <c r="M11095" s="11">
        <v>0</v>
      </c>
      <c r="N11095" s="19" t="s">
        <v>0</v>
      </c>
      <c r="O11095" s="20" t="s">
        <v>0</v>
      </c>
      <c r="P11095" s="20" t="s">
        <v>0</v>
      </c>
      <c r="Q11095" s="10">
        <v>25</v>
      </c>
      <c r="R11095" s="11">
        <v>0</v>
      </c>
      <c r="S11095" s="11">
        <v>0</v>
      </c>
      <c r="T11095" s="12">
        <v>0</v>
      </c>
      <c r="U11095" s="12">
        <v>0</v>
      </c>
      <c r="V11095" s="21" t="s">
        <v>0</v>
      </c>
      <c r="W11095" s="12">
        <v>0</v>
      </c>
      <c r="X11095" s="21" t="s">
        <v>0</v>
      </c>
      <c r="Y11095" s="12">
        <v>0</v>
      </c>
      <c r="Z11095" s="21" t="s">
        <v>0</v>
      </c>
      <c r="AA11095" s="21" t="s">
        <v>0</v>
      </c>
      <c r="AB11095" s="21" t="s">
        <v>0</v>
      </c>
      <c r="AC11095" s="21" t="s">
        <v>0</v>
      </c>
      <c r="AD11095" s="13">
        <v>4.2999999999999997E-2</v>
      </c>
      <c r="AE11095" s="13">
        <v>4.2999999999999997E-2</v>
      </c>
      <c r="AF11095" s="22" t="s">
        <v>0</v>
      </c>
      <c r="AG11095" s="22" t="s">
        <v>0</v>
      </c>
      <c r="AH11095" s="23" t="s">
        <v>0</v>
      </c>
      <c r="AI11095" s="23" t="s">
        <v>0</v>
      </c>
      <c r="AJ11095" s="13">
        <v>3</v>
      </c>
      <c r="AK11095" s="24" t="s">
        <v>0</v>
      </c>
      <c r="AL11095" s="16" t="s">
        <v>108</v>
      </c>
      <c r="AM11095" s="16" t="s">
        <v>79</v>
      </c>
      <c r="AN11095" s="16" t="s">
        <v>109</v>
      </c>
      <c r="AO11095" s="16" t="s">
        <v>110</v>
      </c>
      <c r="AP11095" s="16" t="s">
        <v>82</v>
      </c>
      <c r="AQ11095" s="16" t="s">
        <v>145</v>
      </c>
      <c r="AR11095" s="17" t="s">
        <v>276</v>
      </c>
      <c r="AS11095" s="17" t="s">
        <v>79</v>
      </c>
      <c r="AT11095" s="9" t="s">
        <v>85</v>
      </c>
      <c r="AU11095" s="9">
        <v>10</v>
      </c>
      <c r="AV11095" s="9">
        <v>1990</v>
      </c>
      <c r="AW11095" s="9">
        <v>10</v>
      </c>
      <c r="AX11095" s="9">
        <v>1990</v>
      </c>
      <c r="AY11095" s="18" t="s">
        <v>85</v>
      </c>
      <c r="AZ11095" s="18">
        <v>10</v>
      </c>
      <c r="BA11095" s="18">
        <v>1990</v>
      </c>
      <c r="BB11095" s="18">
        <v>10</v>
      </c>
      <c r="BC11095" s="18">
        <v>1990</v>
      </c>
      <c r="BD11095" s="16" t="s">
        <v>85</v>
      </c>
      <c r="BE11095" s="16">
        <v>10</v>
      </c>
      <c r="BF11095" s="16">
        <v>1990</v>
      </c>
      <c r="BG11095" s="16">
        <v>10</v>
      </c>
      <c r="BH11095" s="16">
        <v>1990</v>
      </c>
      <c r="BI11095" s="9" t="s">
        <v>86</v>
      </c>
      <c r="BJ11095" s="9" t="s">
        <v>87</v>
      </c>
      <c r="BK11095" s="9" t="s">
        <v>113</v>
      </c>
      <c r="BL11095" s="9" t="s">
        <v>114</v>
      </c>
      <c r="BM11095" s="3" t="s">
        <v>221</v>
      </c>
      <c r="BN11095" s="3">
        <v>1</v>
      </c>
      <c r="BO11095" s="9">
        <v>2</v>
      </c>
      <c r="BP11095" s="18">
        <v>1</v>
      </c>
      <c r="BQ11095" s="16">
        <v>1</v>
      </c>
      <c r="BR11095" s="3" t="s">
        <v>168</v>
      </c>
    </row>
    <row r="11096" spans="1:70" x14ac:dyDescent="0.35">
      <c r="A11096" s="2">
        <v>55307</v>
      </c>
      <c r="B11096" s="3" t="s">
        <v>277</v>
      </c>
      <c r="C11096" s="2">
        <v>10682</v>
      </c>
      <c r="D11096" s="4" t="s">
        <v>1471</v>
      </c>
      <c r="E11096" s="5" t="s">
        <v>73</v>
      </c>
      <c r="F11096" s="5" t="s">
        <v>97</v>
      </c>
      <c r="G11096" s="6" t="s">
        <v>75</v>
      </c>
      <c r="H11096" s="7" t="s">
        <v>1472</v>
      </c>
      <c r="I11096" s="8" t="s">
        <v>1189</v>
      </c>
      <c r="J11096" s="9" t="s">
        <v>107</v>
      </c>
      <c r="K11096" s="10">
        <v>30</v>
      </c>
      <c r="L11096" s="11">
        <v>359</v>
      </c>
      <c r="M11096" s="11">
        <v>350</v>
      </c>
      <c r="N11096" s="19" t="s">
        <v>0</v>
      </c>
      <c r="O11096" s="20" t="s">
        <v>0</v>
      </c>
      <c r="P11096" s="20" t="s">
        <v>0</v>
      </c>
      <c r="Q11096" s="10">
        <v>25</v>
      </c>
      <c r="R11096" s="11">
        <v>458</v>
      </c>
      <c r="S11096" s="11">
        <v>446</v>
      </c>
      <c r="T11096" s="12">
        <v>9708</v>
      </c>
      <c r="U11096" s="12">
        <v>1401</v>
      </c>
      <c r="V11096" s="21" t="s">
        <v>0</v>
      </c>
      <c r="W11096" s="12">
        <v>8307</v>
      </c>
      <c r="X11096" s="21" t="s">
        <v>0</v>
      </c>
      <c r="Y11096" s="12">
        <v>9708</v>
      </c>
      <c r="Z11096" s="21" t="s">
        <v>0</v>
      </c>
      <c r="AA11096" s="21" t="s">
        <v>0</v>
      </c>
      <c r="AB11096" s="21" t="s">
        <v>0</v>
      </c>
      <c r="AC11096" s="21" t="s">
        <v>0</v>
      </c>
      <c r="AD11096" s="13">
        <v>0.54</v>
      </c>
      <c r="AE11096" s="13">
        <v>0.505</v>
      </c>
      <c r="AF11096" s="14">
        <v>1543</v>
      </c>
      <c r="AG11096" s="14">
        <v>1443</v>
      </c>
      <c r="AH11096" s="23" t="s">
        <v>0</v>
      </c>
      <c r="AI11096" s="23" t="s">
        <v>0</v>
      </c>
      <c r="AJ11096" s="13">
        <v>25</v>
      </c>
      <c r="AK11096" s="24" t="s">
        <v>0</v>
      </c>
      <c r="AL11096" s="16" t="s">
        <v>108</v>
      </c>
      <c r="AM11096" s="16" t="s">
        <v>79</v>
      </c>
      <c r="AN11096" s="16" t="s">
        <v>109</v>
      </c>
      <c r="AO11096" s="16" t="s">
        <v>110</v>
      </c>
      <c r="AP11096" s="16" t="s">
        <v>82</v>
      </c>
      <c r="AQ11096" s="16" t="s">
        <v>145</v>
      </c>
      <c r="AR11096" s="17" t="s">
        <v>276</v>
      </c>
      <c r="AS11096" s="17" t="s">
        <v>79</v>
      </c>
      <c r="AT11096" s="9" t="s">
        <v>85</v>
      </c>
      <c r="AU11096" s="9">
        <v>10</v>
      </c>
      <c r="AV11096" s="9">
        <v>1990</v>
      </c>
      <c r="AW11096" s="9">
        <v>10</v>
      </c>
      <c r="AX11096" s="9">
        <v>1990</v>
      </c>
      <c r="AY11096" s="18" t="s">
        <v>85</v>
      </c>
      <c r="AZ11096" s="18">
        <v>10</v>
      </c>
      <c r="BA11096" s="18">
        <v>1990</v>
      </c>
      <c r="BB11096" s="18">
        <v>10</v>
      </c>
      <c r="BC11096" s="18">
        <v>1990</v>
      </c>
      <c r="BD11096" s="16" t="s">
        <v>85</v>
      </c>
      <c r="BE11096" s="16">
        <v>10</v>
      </c>
      <c r="BF11096" s="16">
        <v>1990</v>
      </c>
      <c r="BG11096" s="16">
        <v>10</v>
      </c>
      <c r="BH11096" s="16">
        <v>1990</v>
      </c>
      <c r="BI11096" s="9" t="s">
        <v>86</v>
      </c>
      <c r="BJ11096" s="9" t="s">
        <v>87</v>
      </c>
      <c r="BK11096" s="9" t="s">
        <v>113</v>
      </c>
      <c r="BL11096" s="9" t="s">
        <v>114</v>
      </c>
      <c r="BM11096" s="3" t="s">
        <v>221</v>
      </c>
      <c r="BN11096" s="3">
        <v>1</v>
      </c>
      <c r="BO11096" s="9">
        <v>2</v>
      </c>
      <c r="BP11096" s="18">
        <v>1</v>
      </c>
      <c r="BQ11096" s="16">
        <v>1</v>
      </c>
      <c r="BR11096" s="3" t="s">
        <v>168</v>
      </c>
    </row>
    <row r="11097" spans="1:70" x14ac:dyDescent="0.35">
      <c r="A11097" s="2">
        <v>55307</v>
      </c>
      <c r="B11097" s="3" t="s">
        <v>277</v>
      </c>
      <c r="C11097" s="2">
        <v>10682</v>
      </c>
      <c r="D11097" s="4" t="s">
        <v>1471</v>
      </c>
      <c r="E11097" s="5" t="s">
        <v>73</v>
      </c>
      <c r="F11097" s="5" t="s">
        <v>98</v>
      </c>
      <c r="G11097" s="6" t="s">
        <v>75</v>
      </c>
      <c r="H11097" s="7" t="s">
        <v>1472</v>
      </c>
      <c r="I11097" s="8" t="s">
        <v>1189</v>
      </c>
      <c r="J11097" s="9" t="s">
        <v>107</v>
      </c>
      <c r="K11097" s="10">
        <v>30</v>
      </c>
      <c r="L11097" s="11">
        <v>334</v>
      </c>
      <c r="M11097" s="11">
        <v>325</v>
      </c>
      <c r="N11097" s="19" t="s">
        <v>0</v>
      </c>
      <c r="O11097" s="20" t="s">
        <v>0</v>
      </c>
      <c r="P11097" s="20" t="s">
        <v>0</v>
      </c>
      <c r="Q11097" s="10">
        <v>25</v>
      </c>
      <c r="R11097" s="11">
        <v>475</v>
      </c>
      <c r="S11097" s="11">
        <v>463</v>
      </c>
      <c r="T11097" s="12">
        <v>9808</v>
      </c>
      <c r="U11097" s="12">
        <v>1234</v>
      </c>
      <c r="V11097" s="21" t="s">
        <v>0</v>
      </c>
      <c r="W11097" s="12">
        <v>8574</v>
      </c>
      <c r="X11097" s="21" t="s">
        <v>0</v>
      </c>
      <c r="Y11097" s="12">
        <v>9808</v>
      </c>
      <c r="Z11097" s="21" t="s">
        <v>0</v>
      </c>
      <c r="AA11097" s="21" t="s">
        <v>0</v>
      </c>
      <c r="AB11097" s="21" t="s">
        <v>0</v>
      </c>
      <c r="AC11097" s="21" t="s">
        <v>0</v>
      </c>
      <c r="AD11097" s="13">
        <v>0.57699999999999996</v>
      </c>
      <c r="AE11097" s="13">
        <v>0.57699999999999996</v>
      </c>
      <c r="AF11097" s="14">
        <v>1775</v>
      </c>
      <c r="AG11097" s="14">
        <v>1775</v>
      </c>
      <c r="AH11097" s="23" t="s">
        <v>0</v>
      </c>
      <c r="AI11097" s="23" t="s">
        <v>0</v>
      </c>
      <c r="AJ11097" s="13">
        <v>25</v>
      </c>
      <c r="AK11097" s="24" t="s">
        <v>0</v>
      </c>
      <c r="AL11097" s="16" t="s">
        <v>108</v>
      </c>
      <c r="AM11097" s="16" t="s">
        <v>79</v>
      </c>
      <c r="AN11097" s="16" t="s">
        <v>109</v>
      </c>
      <c r="AO11097" s="16" t="s">
        <v>110</v>
      </c>
      <c r="AP11097" s="16" t="s">
        <v>82</v>
      </c>
      <c r="AQ11097" s="16" t="s">
        <v>145</v>
      </c>
      <c r="AR11097" s="17" t="s">
        <v>276</v>
      </c>
      <c r="AS11097" s="17" t="s">
        <v>79</v>
      </c>
      <c r="AT11097" s="9" t="s">
        <v>85</v>
      </c>
      <c r="AU11097" s="9">
        <v>10</v>
      </c>
      <c r="AV11097" s="9">
        <v>1990</v>
      </c>
      <c r="AW11097" s="9">
        <v>10</v>
      </c>
      <c r="AX11097" s="9">
        <v>1990</v>
      </c>
      <c r="AY11097" s="18" t="s">
        <v>85</v>
      </c>
      <c r="AZ11097" s="18">
        <v>10</v>
      </c>
      <c r="BA11097" s="18">
        <v>1990</v>
      </c>
      <c r="BB11097" s="18">
        <v>10</v>
      </c>
      <c r="BC11097" s="18">
        <v>1990</v>
      </c>
      <c r="BD11097" s="16" t="s">
        <v>85</v>
      </c>
      <c r="BE11097" s="16">
        <v>10</v>
      </c>
      <c r="BF11097" s="16">
        <v>1990</v>
      </c>
      <c r="BG11097" s="16">
        <v>10</v>
      </c>
      <c r="BH11097" s="16">
        <v>1990</v>
      </c>
      <c r="BI11097" s="9" t="s">
        <v>86</v>
      </c>
      <c r="BJ11097" s="9" t="s">
        <v>87</v>
      </c>
      <c r="BK11097" s="9" t="s">
        <v>113</v>
      </c>
      <c r="BL11097" s="9" t="s">
        <v>114</v>
      </c>
      <c r="BM11097" s="3" t="s">
        <v>221</v>
      </c>
      <c r="BN11097" s="3">
        <v>1</v>
      </c>
      <c r="BO11097" s="9">
        <v>2</v>
      </c>
      <c r="BP11097" s="18">
        <v>1</v>
      </c>
      <c r="BQ11097" s="16">
        <v>1</v>
      </c>
      <c r="BR11097" s="3" t="s">
        <v>168</v>
      </c>
    </row>
    <row r="11098" spans="1:70" x14ac:dyDescent="0.35">
      <c r="A11098" s="2">
        <v>55307</v>
      </c>
      <c r="B11098" s="3" t="s">
        <v>277</v>
      </c>
      <c r="C11098" s="2">
        <v>10682</v>
      </c>
      <c r="D11098" s="4" t="s">
        <v>1471</v>
      </c>
      <c r="E11098" s="5" t="s">
        <v>73</v>
      </c>
      <c r="F11098" s="5" t="s">
        <v>99</v>
      </c>
      <c r="G11098" s="6" t="s">
        <v>75</v>
      </c>
      <c r="H11098" s="7" t="s">
        <v>1472</v>
      </c>
      <c r="I11098" s="8" t="s">
        <v>1189</v>
      </c>
      <c r="J11098" s="9" t="s">
        <v>107</v>
      </c>
      <c r="K11098" s="10">
        <v>30</v>
      </c>
      <c r="L11098" s="11">
        <v>997</v>
      </c>
      <c r="M11098" s="11">
        <v>972</v>
      </c>
      <c r="N11098" s="19" t="s">
        <v>0</v>
      </c>
      <c r="O11098" s="20" t="s">
        <v>0</v>
      </c>
      <c r="P11098" s="20" t="s">
        <v>0</v>
      </c>
      <c r="Q11098" s="10">
        <v>25</v>
      </c>
      <c r="R11098" s="11">
        <v>1372</v>
      </c>
      <c r="S11098" s="11">
        <v>1337</v>
      </c>
      <c r="T11098" s="12">
        <v>27731</v>
      </c>
      <c r="U11098" s="12">
        <v>3190</v>
      </c>
      <c r="V11098" s="21" t="s">
        <v>0</v>
      </c>
      <c r="W11098" s="12">
        <v>24541</v>
      </c>
      <c r="X11098" s="21" t="s">
        <v>0</v>
      </c>
      <c r="Y11098" s="12">
        <v>27731</v>
      </c>
      <c r="Z11098" s="21" t="s">
        <v>0</v>
      </c>
      <c r="AA11098" s="21" t="s">
        <v>0</v>
      </c>
      <c r="AB11098" s="21" t="s">
        <v>0</v>
      </c>
      <c r="AC11098" s="21" t="s">
        <v>0</v>
      </c>
      <c r="AD11098" s="13">
        <v>1.1850000000000001</v>
      </c>
      <c r="AE11098" s="13">
        <v>1.071</v>
      </c>
      <c r="AF11098" s="14">
        <v>1219</v>
      </c>
      <c r="AG11098" s="14">
        <v>1102</v>
      </c>
      <c r="AH11098" s="23" t="s">
        <v>0</v>
      </c>
      <c r="AI11098" s="23" t="s">
        <v>0</v>
      </c>
      <c r="AJ11098" s="13">
        <v>72</v>
      </c>
      <c r="AK11098" s="24" t="s">
        <v>0</v>
      </c>
      <c r="AL11098" s="16" t="s">
        <v>108</v>
      </c>
      <c r="AM11098" s="16" t="s">
        <v>79</v>
      </c>
      <c r="AN11098" s="16" t="s">
        <v>109</v>
      </c>
      <c r="AO11098" s="16" t="s">
        <v>110</v>
      </c>
      <c r="AP11098" s="16" t="s">
        <v>82</v>
      </c>
      <c r="AQ11098" s="16" t="s">
        <v>145</v>
      </c>
      <c r="AR11098" s="17" t="s">
        <v>276</v>
      </c>
      <c r="AS11098" s="17" t="s">
        <v>79</v>
      </c>
      <c r="AT11098" s="9" t="s">
        <v>85</v>
      </c>
      <c r="AU11098" s="9">
        <v>10</v>
      </c>
      <c r="AV11098" s="9">
        <v>1990</v>
      </c>
      <c r="AW11098" s="9">
        <v>10</v>
      </c>
      <c r="AX11098" s="9">
        <v>1990</v>
      </c>
      <c r="AY11098" s="18" t="s">
        <v>85</v>
      </c>
      <c r="AZ11098" s="18">
        <v>10</v>
      </c>
      <c r="BA11098" s="18">
        <v>1990</v>
      </c>
      <c r="BB11098" s="18">
        <v>10</v>
      </c>
      <c r="BC11098" s="18">
        <v>1990</v>
      </c>
      <c r="BD11098" s="16" t="s">
        <v>85</v>
      </c>
      <c r="BE11098" s="16">
        <v>10</v>
      </c>
      <c r="BF11098" s="16">
        <v>1990</v>
      </c>
      <c r="BG11098" s="16">
        <v>10</v>
      </c>
      <c r="BH11098" s="16">
        <v>1990</v>
      </c>
      <c r="BI11098" s="9" t="s">
        <v>86</v>
      </c>
      <c r="BJ11098" s="9" t="s">
        <v>87</v>
      </c>
      <c r="BK11098" s="9" t="s">
        <v>113</v>
      </c>
      <c r="BL11098" s="9" t="s">
        <v>114</v>
      </c>
      <c r="BM11098" s="3" t="s">
        <v>221</v>
      </c>
      <c r="BN11098" s="3">
        <v>1</v>
      </c>
      <c r="BO11098" s="9">
        <v>2</v>
      </c>
      <c r="BP11098" s="18">
        <v>1</v>
      </c>
      <c r="BQ11098" s="16">
        <v>1</v>
      </c>
      <c r="BR11098" s="3" t="s">
        <v>168</v>
      </c>
    </row>
    <row r="11099" spans="1:70" x14ac:dyDescent="0.35">
      <c r="A11099" s="2">
        <v>55307</v>
      </c>
      <c r="B11099" s="3" t="s">
        <v>277</v>
      </c>
      <c r="C11099" s="2">
        <v>10682</v>
      </c>
      <c r="D11099" s="4" t="s">
        <v>1471</v>
      </c>
      <c r="E11099" s="5" t="s">
        <v>73</v>
      </c>
      <c r="F11099" s="5" t="s">
        <v>100</v>
      </c>
      <c r="G11099" s="6" t="s">
        <v>75</v>
      </c>
      <c r="H11099" s="7" t="s">
        <v>1472</v>
      </c>
      <c r="I11099" s="8" t="s">
        <v>1189</v>
      </c>
      <c r="J11099" s="9" t="s">
        <v>107</v>
      </c>
      <c r="K11099" s="10">
        <v>30</v>
      </c>
      <c r="L11099" s="11">
        <v>149</v>
      </c>
      <c r="M11099" s="11">
        <v>146</v>
      </c>
      <c r="N11099" s="19" t="s">
        <v>0</v>
      </c>
      <c r="O11099" s="20" t="s">
        <v>0</v>
      </c>
      <c r="P11099" s="20" t="s">
        <v>0</v>
      </c>
      <c r="Q11099" s="10">
        <v>25</v>
      </c>
      <c r="R11099" s="11">
        <v>207</v>
      </c>
      <c r="S11099" s="11">
        <v>202</v>
      </c>
      <c r="T11099" s="12">
        <v>4247</v>
      </c>
      <c r="U11099" s="12">
        <v>664</v>
      </c>
      <c r="V11099" s="21" t="s">
        <v>0</v>
      </c>
      <c r="W11099" s="12">
        <v>3583</v>
      </c>
      <c r="X11099" s="21" t="s">
        <v>0</v>
      </c>
      <c r="Y11099" s="12">
        <v>4247</v>
      </c>
      <c r="Z11099" s="21" t="s">
        <v>0</v>
      </c>
      <c r="AA11099" s="21" t="s">
        <v>0</v>
      </c>
      <c r="AB11099" s="21" t="s">
        <v>0</v>
      </c>
      <c r="AC11099" s="21" t="s">
        <v>0</v>
      </c>
      <c r="AD11099" s="13">
        <v>0.19</v>
      </c>
      <c r="AE11099" s="13">
        <v>0.154</v>
      </c>
      <c r="AF11099" s="14">
        <v>1301</v>
      </c>
      <c r="AG11099" s="14">
        <v>1055</v>
      </c>
      <c r="AH11099" s="23" t="s">
        <v>0</v>
      </c>
      <c r="AI11099" s="23" t="s">
        <v>0</v>
      </c>
      <c r="AJ11099" s="13">
        <v>10</v>
      </c>
      <c r="AK11099" s="24" t="s">
        <v>0</v>
      </c>
      <c r="AL11099" s="16" t="s">
        <v>108</v>
      </c>
      <c r="AM11099" s="16" t="s">
        <v>79</v>
      </c>
      <c r="AN11099" s="16" t="s">
        <v>109</v>
      </c>
      <c r="AO11099" s="16" t="s">
        <v>110</v>
      </c>
      <c r="AP11099" s="16" t="s">
        <v>82</v>
      </c>
      <c r="AQ11099" s="16" t="s">
        <v>145</v>
      </c>
      <c r="AR11099" s="17" t="s">
        <v>276</v>
      </c>
      <c r="AS11099" s="17" t="s">
        <v>79</v>
      </c>
      <c r="AT11099" s="9" t="s">
        <v>85</v>
      </c>
      <c r="AU11099" s="9">
        <v>10</v>
      </c>
      <c r="AV11099" s="9">
        <v>1990</v>
      </c>
      <c r="AW11099" s="9">
        <v>10</v>
      </c>
      <c r="AX11099" s="9">
        <v>1990</v>
      </c>
      <c r="AY11099" s="18" t="s">
        <v>85</v>
      </c>
      <c r="AZ11099" s="18">
        <v>10</v>
      </c>
      <c r="BA11099" s="18">
        <v>1990</v>
      </c>
      <c r="BB11099" s="18">
        <v>10</v>
      </c>
      <c r="BC11099" s="18">
        <v>1990</v>
      </c>
      <c r="BD11099" s="16" t="s">
        <v>85</v>
      </c>
      <c r="BE11099" s="16">
        <v>10</v>
      </c>
      <c r="BF11099" s="16">
        <v>1990</v>
      </c>
      <c r="BG11099" s="16">
        <v>10</v>
      </c>
      <c r="BH11099" s="16">
        <v>1990</v>
      </c>
      <c r="BI11099" s="9" t="s">
        <v>86</v>
      </c>
      <c r="BJ11099" s="9" t="s">
        <v>87</v>
      </c>
      <c r="BK11099" s="9" t="s">
        <v>113</v>
      </c>
      <c r="BL11099" s="9" t="s">
        <v>114</v>
      </c>
      <c r="BM11099" s="3" t="s">
        <v>221</v>
      </c>
      <c r="BN11099" s="3">
        <v>1</v>
      </c>
      <c r="BO11099" s="9">
        <v>2</v>
      </c>
      <c r="BP11099" s="18">
        <v>1</v>
      </c>
      <c r="BQ11099" s="16">
        <v>1</v>
      </c>
      <c r="BR11099" s="3" t="s">
        <v>168</v>
      </c>
    </row>
    <row r="11100" spans="1:70" x14ac:dyDescent="0.35">
      <c r="A11100" s="2">
        <v>55307</v>
      </c>
      <c r="B11100" s="3" t="s">
        <v>277</v>
      </c>
      <c r="C11100" s="2">
        <v>10682</v>
      </c>
      <c r="D11100" s="4" t="s">
        <v>1471</v>
      </c>
      <c r="E11100" s="5" t="s">
        <v>73</v>
      </c>
      <c r="F11100" s="5" t="s">
        <v>101</v>
      </c>
      <c r="G11100" s="6" t="s">
        <v>75</v>
      </c>
      <c r="H11100" s="7" t="s">
        <v>1472</v>
      </c>
      <c r="I11100" s="8" t="s">
        <v>1189</v>
      </c>
      <c r="J11100" s="9" t="s">
        <v>107</v>
      </c>
      <c r="K11100" s="10">
        <v>30</v>
      </c>
      <c r="L11100" s="11">
        <v>0</v>
      </c>
      <c r="M11100" s="11">
        <v>0</v>
      </c>
      <c r="N11100" s="19" t="s">
        <v>0</v>
      </c>
      <c r="O11100" s="20" t="s">
        <v>0</v>
      </c>
      <c r="P11100" s="20" t="s">
        <v>0</v>
      </c>
      <c r="Q11100" s="10">
        <v>25</v>
      </c>
      <c r="R11100" s="11">
        <v>0</v>
      </c>
      <c r="S11100" s="11">
        <v>0</v>
      </c>
      <c r="T11100" s="12">
        <v>0</v>
      </c>
      <c r="U11100" s="12">
        <v>0</v>
      </c>
      <c r="V11100" s="21" t="s">
        <v>0</v>
      </c>
      <c r="W11100" s="12">
        <v>0</v>
      </c>
      <c r="X11100" s="21" t="s">
        <v>0</v>
      </c>
      <c r="Y11100" s="12">
        <v>0</v>
      </c>
      <c r="Z11100" s="21" t="s">
        <v>0</v>
      </c>
      <c r="AA11100" s="21" t="s">
        <v>0</v>
      </c>
      <c r="AB11100" s="21" t="s">
        <v>0</v>
      </c>
      <c r="AC11100" s="21" t="s">
        <v>0</v>
      </c>
      <c r="AD11100" s="13">
        <v>0</v>
      </c>
      <c r="AE11100" s="13">
        <v>0</v>
      </c>
      <c r="AF11100" s="22" t="s">
        <v>0</v>
      </c>
      <c r="AG11100" s="22" t="s">
        <v>0</v>
      </c>
      <c r="AH11100" s="23" t="s">
        <v>0</v>
      </c>
      <c r="AI11100" s="23" t="s">
        <v>0</v>
      </c>
      <c r="AJ11100" s="13">
        <v>0</v>
      </c>
      <c r="AK11100" s="24" t="s">
        <v>0</v>
      </c>
      <c r="AL11100" s="16" t="s">
        <v>108</v>
      </c>
      <c r="AM11100" s="16" t="s">
        <v>79</v>
      </c>
      <c r="AN11100" s="16" t="s">
        <v>109</v>
      </c>
      <c r="AO11100" s="16" t="s">
        <v>110</v>
      </c>
      <c r="AP11100" s="16" t="s">
        <v>82</v>
      </c>
      <c r="AQ11100" s="16" t="s">
        <v>145</v>
      </c>
      <c r="AR11100" s="17" t="s">
        <v>276</v>
      </c>
      <c r="AS11100" s="17" t="s">
        <v>79</v>
      </c>
      <c r="AT11100" s="9" t="s">
        <v>85</v>
      </c>
      <c r="AU11100" s="9">
        <v>10</v>
      </c>
      <c r="AV11100" s="9">
        <v>1990</v>
      </c>
      <c r="AW11100" s="9">
        <v>10</v>
      </c>
      <c r="AX11100" s="9">
        <v>1990</v>
      </c>
      <c r="AY11100" s="18" t="s">
        <v>85</v>
      </c>
      <c r="AZ11100" s="18">
        <v>10</v>
      </c>
      <c r="BA11100" s="18">
        <v>1990</v>
      </c>
      <c r="BB11100" s="18">
        <v>10</v>
      </c>
      <c r="BC11100" s="18">
        <v>1990</v>
      </c>
      <c r="BD11100" s="16" t="s">
        <v>85</v>
      </c>
      <c r="BE11100" s="16">
        <v>10</v>
      </c>
      <c r="BF11100" s="16">
        <v>1990</v>
      </c>
      <c r="BG11100" s="16">
        <v>10</v>
      </c>
      <c r="BH11100" s="16">
        <v>1990</v>
      </c>
      <c r="BI11100" s="9" t="s">
        <v>86</v>
      </c>
      <c r="BJ11100" s="9" t="s">
        <v>87</v>
      </c>
      <c r="BK11100" s="9" t="s">
        <v>113</v>
      </c>
      <c r="BL11100" s="9" t="s">
        <v>114</v>
      </c>
      <c r="BM11100" s="3" t="s">
        <v>221</v>
      </c>
      <c r="BN11100" s="3">
        <v>1</v>
      </c>
      <c r="BO11100" s="9">
        <v>2</v>
      </c>
      <c r="BP11100" s="18">
        <v>1</v>
      </c>
      <c r="BQ11100" s="16">
        <v>1</v>
      </c>
      <c r="BR11100" s="3" t="s">
        <v>168</v>
      </c>
    </row>
    <row r="11101" spans="1:70" x14ac:dyDescent="0.35">
      <c r="A11101" s="2">
        <v>55307</v>
      </c>
      <c r="B11101" s="3" t="s">
        <v>277</v>
      </c>
      <c r="C11101" s="2">
        <v>10682</v>
      </c>
      <c r="D11101" s="4" t="s">
        <v>1471</v>
      </c>
      <c r="E11101" s="5" t="s">
        <v>73</v>
      </c>
      <c r="F11101" s="5" t="s">
        <v>102</v>
      </c>
      <c r="G11101" s="6" t="s">
        <v>75</v>
      </c>
      <c r="H11101" s="7" t="s">
        <v>1472</v>
      </c>
      <c r="I11101" s="8" t="s">
        <v>1189</v>
      </c>
      <c r="J11101" s="9" t="s">
        <v>107</v>
      </c>
      <c r="K11101" s="10">
        <v>30</v>
      </c>
      <c r="L11101" s="11">
        <v>311</v>
      </c>
      <c r="M11101" s="11">
        <v>303</v>
      </c>
      <c r="N11101" s="19" t="s">
        <v>0</v>
      </c>
      <c r="O11101" s="20" t="s">
        <v>0</v>
      </c>
      <c r="P11101" s="20" t="s">
        <v>0</v>
      </c>
      <c r="Q11101" s="10">
        <v>25</v>
      </c>
      <c r="R11101" s="11">
        <v>566</v>
      </c>
      <c r="S11101" s="11">
        <v>551</v>
      </c>
      <c r="T11101" s="12">
        <v>9691</v>
      </c>
      <c r="U11101" s="12">
        <v>806</v>
      </c>
      <c r="V11101" s="21" t="s">
        <v>0</v>
      </c>
      <c r="W11101" s="12">
        <v>8885</v>
      </c>
      <c r="X11101" s="21" t="s">
        <v>0</v>
      </c>
      <c r="Y11101" s="12">
        <v>9691</v>
      </c>
      <c r="Z11101" s="21" t="s">
        <v>0</v>
      </c>
      <c r="AA11101" s="21" t="s">
        <v>0</v>
      </c>
      <c r="AB11101" s="21" t="s">
        <v>0</v>
      </c>
      <c r="AC11101" s="21" t="s">
        <v>0</v>
      </c>
      <c r="AD11101" s="13">
        <v>0.29299999999999998</v>
      </c>
      <c r="AE11101" s="13">
        <v>0.25900000000000001</v>
      </c>
      <c r="AF11101" s="14">
        <v>967</v>
      </c>
      <c r="AG11101" s="14">
        <v>855</v>
      </c>
      <c r="AH11101" s="23" t="s">
        <v>0</v>
      </c>
      <c r="AI11101" s="23" t="s">
        <v>0</v>
      </c>
      <c r="AJ11101" s="13">
        <v>23</v>
      </c>
      <c r="AK11101" s="24" t="s">
        <v>0</v>
      </c>
      <c r="AL11101" s="16" t="s">
        <v>108</v>
      </c>
      <c r="AM11101" s="16" t="s">
        <v>79</v>
      </c>
      <c r="AN11101" s="16" t="s">
        <v>109</v>
      </c>
      <c r="AO11101" s="16" t="s">
        <v>110</v>
      </c>
      <c r="AP11101" s="16" t="s">
        <v>82</v>
      </c>
      <c r="AQ11101" s="16" t="s">
        <v>145</v>
      </c>
      <c r="AR11101" s="17" t="s">
        <v>276</v>
      </c>
      <c r="AS11101" s="17" t="s">
        <v>79</v>
      </c>
      <c r="AT11101" s="9" t="s">
        <v>85</v>
      </c>
      <c r="AU11101" s="9">
        <v>10</v>
      </c>
      <c r="AV11101" s="9">
        <v>1990</v>
      </c>
      <c r="AW11101" s="9">
        <v>10</v>
      </c>
      <c r="AX11101" s="9">
        <v>1990</v>
      </c>
      <c r="AY11101" s="18" t="s">
        <v>85</v>
      </c>
      <c r="AZ11101" s="18">
        <v>10</v>
      </c>
      <c r="BA11101" s="18">
        <v>1990</v>
      </c>
      <c r="BB11101" s="18">
        <v>10</v>
      </c>
      <c r="BC11101" s="18">
        <v>1990</v>
      </c>
      <c r="BD11101" s="16" t="s">
        <v>85</v>
      </c>
      <c r="BE11101" s="16">
        <v>10</v>
      </c>
      <c r="BF11101" s="16">
        <v>1990</v>
      </c>
      <c r="BG11101" s="16">
        <v>10</v>
      </c>
      <c r="BH11101" s="16">
        <v>1990</v>
      </c>
      <c r="BI11101" s="9" t="s">
        <v>86</v>
      </c>
      <c r="BJ11101" s="9" t="s">
        <v>87</v>
      </c>
      <c r="BK11101" s="9" t="s">
        <v>113</v>
      </c>
      <c r="BL11101" s="9" t="s">
        <v>114</v>
      </c>
      <c r="BM11101" s="3" t="s">
        <v>221</v>
      </c>
      <c r="BN11101" s="3">
        <v>1</v>
      </c>
      <c r="BO11101" s="9">
        <v>2</v>
      </c>
      <c r="BP11101" s="18">
        <v>1</v>
      </c>
      <c r="BQ11101" s="16">
        <v>1</v>
      </c>
      <c r="BR11101" s="3" t="s">
        <v>168</v>
      </c>
    </row>
    <row r="11102" spans="1:70" x14ac:dyDescent="0.35">
      <c r="A11102" s="2">
        <v>55307</v>
      </c>
      <c r="B11102" s="3" t="s">
        <v>277</v>
      </c>
      <c r="C11102" s="2">
        <v>10682</v>
      </c>
      <c r="D11102" s="4" t="s">
        <v>1471</v>
      </c>
      <c r="E11102" s="5" t="s">
        <v>73</v>
      </c>
      <c r="F11102" s="5" t="s">
        <v>74</v>
      </c>
      <c r="G11102" s="6" t="s">
        <v>75</v>
      </c>
      <c r="H11102" s="7" t="s">
        <v>1473</v>
      </c>
      <c r="I11102" s="8" t="s">
        <v>1191</v>
      </c>
      <c r="J11102" s="9" t="s">
        <v>107</v>
      </c>
      <c r="K11102" s="10">
        <v>40</v>
      </c>
      <c r="L11102" s="11">
        <v>0</v>
      </c>
      <c r="M11102" s="11">
        <v>0</v>
      </c>
      <c r="N11102" s="19" t="s">
        <v>0</v>
      </c>
      <c r="O11102" s="20" t="s">
        <v>0</v>
      </c>
      <c r="P11102" s="20" t="s">
        <v>0</v>
      </c>
      <c r="Q11102" s="10">
        <v>32</v>
      </c>
      <c r="R11102" s="11">
        <v>0</v>
      </c>
      <c r="S11102" s="11">
        <v>0</v>
      </c>
      <c r="T11102" s="12">
        <v>0</v>
      </c>
      <c r="U11102" s="12">
        <v>0</v>
      </c>
      <c r="V11102" s="21" t="s">
        <v>0</v>
      </c>
      <c r="W11102" s="12">
        <v>0</v>
      </c>
      <c r="X11102" s="21" t="s">
        <v>0</v>
      </c>
      <c r="Y11102" s="12">
        <v>0</v>
      </c>
      <c r="Z11102" s="21" t="s">
        <v>0</v>
      </c>
      <c r="AA11102" s="21" t="s">
        <v>0</v>
      </c>
      <c r="AB11102" s="21" t="s">
        <v>0</v>
      </c>
      <c r="AC11102" s="21" t="s">
        <v>0</v>
      </c>
      <c r="AD11102" s="13">
        <v>3.0000000000000001E-3</v>
      </c>
      <c r="AE11102" s="13">
        <v>3.0000000000000001E-3</v>
      </c>
      <c r="AF11102" s="22" t="s">
        <v>0</v>
      </c>
      <c r="AG11102" s="22" t="s">
        <v>0</v>
      </c>
      <c r="AH11102" s="23" t="s">
        <v>0</v>
      </c>
      <c r="AI11102" s="23" t="s">
        <v>0</v>
      </c>
      <c r="AJ11102" s="13">
        <v>0</v>
      </c>
      <c r="AK11102" s="24" t="s">
        <v>0</v>
      </c>
      <c r="AL11102" s="16" t="s">
        <v>108</v>
      </c>
      <c r="AM11102" s="16" t="s">
        <v>79</v>
      </c>
      <c r="AN11102" s="16" t="s">
        <v>109</v>
      </c>
      <c r="AO11102" s="16" t="s">
        <v>110</v>
      </c>
      <c r="AP11102" s="16" t="s">
        <v>82</v>
      </c>
      <c r="AQ11102" s="16" t="s">
        <v>145</v>
      </c>
      <c r="AR11102" s="17" t="s">
        <v>276</v>
      </c>
      <c r="AS11102" s="17" t="s">
        <v>79</v>
      </c>
      <c r="AT11102" s="9" t="s">
        <v>85</v>
      </c>
      <c r="AU11102" s="9">
        <v>1</v>
      </c>
      <c r="AV11102" s="9">
        <v>1994</v>
      </c>
      <c r="AW11102" s="9">
        <v>1</v>
      </c>
      <c r="AX11102" s="9">
        <v>1994</v>
      </c>
      <c r="AY11102" s="18" t="s">
        <v>85</v>
      </c>
      <c r="AZ11102" s="18">
        <v>1</v>
      </c>
      <c r="BA11102" s="18">
        <v>1994</v>
      </c>
      <c r="BB11102" s="18">
        <v>1</v>
      </c>
      <c r="BC11102" s="18">
        <v>1994</v>
      </c>
      <c r="BD11102" s="16" t="s">
        <v>85</v>
      </c>
      <c r="BE11102" s="16">
        <v>1</v>
      </c>
      <c r="BF11102" s="16">
        <v>1994</v>
      </c>
      <c r="BG11102" s="16">
        <v>1</v>
      </c>
      <c r="BH11102" s="16">
        <v>1994</v>
      </c>
      <c r="BI11102" s="9" t="s">
        <v>86</v>
      </c>
      <c r="BJ11102" s="9" t="s">
        <v>87</v>
      </c>
      <c r="BK11102" s="9" t="s">
        <v>113</v>
      </c>
      <c r="BL11102" s="9" t="s">
        <v>114</v>
      </c>
      <c r="BM11102" s="3" t="s">
        <v>221</v>
      </c>
      <c r="BN11102" s="3">
        <v>1</v>
      </c>
      <c r="BO11102" s="9">
        <v>2</v>
      </c>
      <c r="BP11102" s="18">
        <v>1</v>
      </c>
      <c r="BQ11102" s="16">
        <v>1</v>
      </c>
      <c r="BR11102" s="3" t="s">
        <v>168</v>
      </c>
    </row>
    <row r="11103" spans="1:70" x14ac:dyDescent="0.35">
      <c r="A11103" s="2">
        <v>55307</v>
      </c>
      <c r="B11103" s="3" t="s">
        <v>277</v>
      </c>
      <c r="C11103" s="2">
        <v>10682</v>
      </c>
      <c r="D11103" s="4" t="s">
        <v>1471</v>
      </c>
      <c r="E11103" s="5" t="s">
        <v>73</v>
      </c>
      <c r="F11103" s="5" t="s">
        <v>92</v>
      </c>
      <c r="G11103" s="6" t="s">
        <v>75</v>
      </c>
      <c r="H11103" s="7" t="s">
        <v>1473</v>
      </c>
      <c r="I11103" s="8" t="s">
        <v>1191</v>
      </c>
      <c r="J11103" s="9" t="s">
        <v>107</v>
      </c>
      <c r="K11103" s="10">
        <v>40</v>
      </c>
      <c r="L11103" s="11">
        <v>0</v>
      </c>
      <c r="M11103" s="11">
        <v>0</v>
      </c>
      <c r="N11103" s="19" t="s">
        <v>0</v>
      </c>
      <c r="O11103" s="20" t="s">
        <v>0</v>
      </c>
      <c r="P11103" s="20" t="s">
        <v>0</v>
      </c>
      <c r="Q11103" s="10">
        <v>32</v>
      </c>
      <c r="R11103" s="11">
        <v>0</v>
      </c>
      <c r="S11103" s="11">
        <v>0</v>
      </c>
      <c r="T11103" s="12">
        <v>0</v>
      </c>
      <c r="U11103" s="12">
        <v>0</v>
      </c>
      <c r="V11103" s="21" t="s">
        <v>0</v>
      </c>
      <c r="W11103" s="12">
        <v>0</v>
      </c>
      <c r="X11103" s="21" t="s">
        <v>0</v>
      </c>
      <c r="Y11103" s="12">
        <v>0</v>
      </c>
      <c r="Z11103" s="21" t="s">
        <v>0</v>
      </c>
      <c r="AA11103" s="21" t="s">
        <v>0</v>
      </c>
      <c r="AB11103" s="21" t="s">
        <v>0</v>
      </c>
      <c r="AC11103" s="21" t="s">
        <v>0</v>
      </c>
      <c r="AD11103" s="13">
        <v>0</v>
      </c>
      <c r="AE11103" s="13">
        <v>0</v>
      </c>
      <c r="AF11103" s="22" t="s">
        <v>0</v>
      </c>
      <c r="AG11103" s="22" t="s">
        <v>0</v>
      </c>
      <c r="AH11103" s="23" t="s">
        <v>0</v>
      </c>
      <c r="AI11103" s="23" t="s">
        <v>0</v>
      </c>
      <c r="AJ11103" s="13">
        <v>0</v>
      </c>
      <c r="AK11103" s="24" t="s">
        <v>0</v>
      </c>
      <c r="AL11103" s="16" t="s">
        <v>108</v>
      </c>
      <c r="AM11103" s="16" t="s">
        <v>79</v>
      </c>
      <c r="AN11103" s="16" t="s">
        <v>109</v>
      </c>
      <c r="AO11103" s="16" t="s">
        <v>110</v>
      </c>
      <c r="AP11103" s="16" t="s">
        <v>82</v>
      </c>
      <c r="AQ11103" s="16" t="s">
        <v>145</v>
      </c>
      <c r="AR11103" s="17" t="s">
        <v>276</v>
      </c>
      <c r="AS11103" s="17" t="s">
        <v>79</v>
      </c>
      <c r="AT11103" s="9" t="s">
        <v>85</v>
      </c>
      <c r="AU11103" s="9">
        <v>1</v>
      </c>
      <c r="AV11103" s="9">
        <v>1994</v>
      </c>
      <c r="AW11103" s="9">
        <v>1</v>
      </c>
      <c r="AX11103" s="9">
        <v>1994</v>
      </c>
      <c r="AY11103" s="18" t="s">
        <v>85</v>
      </c>
      <c r="AZ11103" s="18">
        <v>1</v>
      </c>
      <c r="BA11103" s="18">
        <v>1994</v>
      </c>
      <c r="BB11103" s="18">
        <v>1</v>
      </c>
      <c r="BC11103" s="18">
        <v>1994</v>
      </c>
      <c r="BD11103" s="16" t="s">
        <v>85</v>
      </c>
      <c r="BE11103" s="16">
        <v>1</v>
      </c>
      <c r="BF11103" s="16">
        <v>1994</v>
      </c>
      <c r="BG11103" s="16">
        <v>1</v>
      </c>
      <c r="BH11103" s="16">
        <v>1994</v>
      </c>
      <c r="BI11103" s="9" t="s">
        <v>86</v>
      </c>
      <c r="BJ11103" s="9" t="s">
        <v>87</v>
      </c>
      <c r="BK11103" s="9" t="s">
        <v>113</v>
      </c>
      <c r="BL11103" s="9" t="s">
        <v>114</v>
      </c>
      <c r="BM11103" s="3" t="s">
        <v>221</v>
      </c>
      <c r="BN11103" s="3">
        <v>1</v>
      </c>
      <c r="BO11103" s="9">
        <v>2</v>
      </c>
      <c r="BP11103" s="18">
        <v>1</v>
      </c>
      <c r="BQ11103" s="16">
        <v>1</v>
      </c>
      <c r="BR11103" s="3" t="s">
        <v>168</v>
      </c>
    </row>
    <row r="11104" spans="1:70" x14ac:dyDescent="0.35">
      <c r="A11104" s="2">
        <v>55307</v>
      </c>
      <c r="B11104" s="3" t="s">
        <v>277</v>
      </c>
      <c r="C11104" s="2">
        <v>10682</v>
      </c>
      <c r="D11104" s="4" t="s">
        <v>1471</v>
      </c>
      <c r="E11104" s="5" t="s">
        <v>73</v>
      </c>
      <c r="F11104" s="5" t="s">
        <v>93</v>
      </c>
      <c r="G11104" s="6" t="s">
        <v>75</v>
      </c>
      <c r="H11104" s="7" t="s">
        <v>1473</v>
      </c>
      <c r="I11104" s="8" t="s">
        <v>1191</v>
      </c>
      <c r="J11104" s="9" t="s">
        <v>107</v>
      </c>
      <c r="K11104" s="10">
        <v>40</v>
      </c>
      <c r="L11104" s="11">
        <v>0</v>
      </c>
      <c r="M11104" s="11">
        <v>0</v>
      </c>
      <c r="N11104" s="19" t="s">
        <v>0</v>
      </c>
      <c r="O11104" s="20" t="s">
        <v>0</v>
      </c>
      <c r="P11104" s="20" t="s">
        <v>0</v>
      </c>
      <c r="Q11104" s="10">
        <v>32</v>
      </c>
      <c r="R11104" s="11">
        <v>0</v>
      </c>
      <c r="S11104" s="11">
        <v>0</v>
      </c>
      <c r="T11104" s="12">
        <v>0</v>
      </c>
      <c r="U11104" s="12">
        <v>0</v>
      </c>
      <c r="V11104" s="21" t="s">
        <v>0</v>
      </c>
      <c r="W11104" s="12">
        <v>0</v>
      </c>
      <c r="X11104" s="21" t="s">
        <v>0</v>
      </c>
      <c r="Y11104" s="12">
        <v>0</v>
      </c>
      <c r="Z11104" s="21" t="s">
        <v>0</v>
      </c>
      <c r="AA11104" s="21" t="s">
        <v>0</v>
      </c>
      <c r="AB11104" s="21" t="s">
        <v>0</v>
      </c>
      <c r="AC11104" s="21" t="s">
        <v>0</v>
      </c>
      <c r="AD11104" s="13">
        <v>2.4E-2</v>
      </c>
      <c r="AE11104" s="13">
        <v>2.4E-2</v>
      </c>
      <c r="AF11104" s="22" t="s">
        <v>0</v>
      </c>
      <c r="AG11104" s="22" t="s">
        <v>0</v>
      </c>
      <c r="AH11104" s="23" t="s">
        <v>0</v>
      </c>
      <c r="AI11104" s="23" t="s">
        <v>0</v>
      </c>
      <c r="AJ11104" s="13">
        <v>0</v>
      </c>
      <c r="AK11104" s="24" t="s">
        <v>0</v>
      </c>
      <c r="AL11104" s="16" t="s">
        <v>108</v>
      </c>
      <c r="AM11104" s="16" t="s">
        <v>79</v>
      </c>
      <c r="AN11104" s="16" t="s">
        <v>109</v>
      </c>
      <c r="AO11104" s="16" t="s">
        <v>110</v>
      </c>
      <c r="AP11104" s="16" t="s">
        <v>82</v>
      </c>
      <c r="AQ11104" s="16" t="s">
        <v>145</v>
      </c>
      <c r="AR11104" s="17" t="s">
        <v>276</v>
      </c>
      <c r="AS11104" s="17" t="s">
        <v>79</v>
      </c>
      <c r="AT11104" s="9" t="s">
        <v>85</v>
      </c>
      <c r="AU11104" s="9">
        <v>1</v>
      </c>
      <c r="AV11104" s="9">
        <v>1994</v>
      </c>
      <c r="AW11104" s="9">
        <v>1</v>
      </c>
      <c r="AX11104" s="9">
        <v>1994</v>
      </c>
      <c r="AY11104" s="18" t="s">
        <v>85</v>
      </c>
      <c r="AZ11104" s="18">
        <v>1</v>
      </c>
      <c r="BA11104" s="18">
        <v>1994</v>
      </c>
      <c r="BB11104" s="18">
        <v>1</v>
      </c>
      <c r="BC11104" s="18">
        <v>1994</v>
      </c>
      <c r="BD11104" s="16" t="s">
        <v>85</v>
      </c>
      <c r="BE11104" s="16">
        <v>1</v>
      </c>
      <c r="BF11104" s="16">
        <v>1994</v>
      </c>
      <c r="BG11104" s="16">
        <v>1</v>
      </c>
      <c r="BH11104" s="16">
        <v>1994</v>
      </c>
      <c r="BI11104" s="9" t="s">
        <v>86</v>
      </c>
      <c r="BJ11104" s="9" t="s">
        <v>87</v>
      </c>
      <c r="BK11104" s="9" t="s">
        <v>113</v>
      </c>
      <c r="BL11104" s="9" t="s">
        <v>114</v>
      </c>
      <c r="BM11104" s="3" t="s">
        <v>221</v>
      </c>
      <c r="BN11104" s="3">
        <v>1</v>
      </c>
      <c r="BO11104" s="9">
        <v>2</v>
      </c>
      <c r="BP11104" s="18">
        <v>1</v>
      </c>
      <c r="BQ11104" s="16">
        <v>1</v>
      </c>
      <c r="BR11104" s="3" t="s">
        <v>168</v>
      </c>
    </row>
    <row r="11105" spans="1:70" x14ac:dyDescent="0.35">
      <c r="A11105" s="2">
        <v>55307</v>
      </c>
      <c r="B11105" s="3" t="s">
        <v>277</v>
      </c>
      <c r="C11105" s="2">
        <v>10682</v>
      </c>
      <c r="D11105" s="4" t="s">
        <v>1471</v>
      </c>
      <c r="E11105" s="5" t="s">
        <v>73</v>
      </c>
      <c r="F11105" s="5" t="s">
        <v>94</v>
      </c>
      <c r="G11105" s="6" t="s">
        <v>75</v>
      </c>
      <c r="H11105" s="7" t="s">
        <v>1473</v>
      </c>
      <c r="I11105" s="8" t="s">
        <v>1191</v>
      </c>
      <c r="J11105" s="9" t="s">
        <v>107</v>
      </c>
      <c r="K11105" s="10">
        <v>40</v>
      </c>
      <c r="L11105" s="11">
        <v>179</v>
      </c>
      <c r="M11105" s="11">
        <v>175</v>
      </c>
      <c r="N11105" s="19" t="s">
        <v>0</v>
      </c>
      <c r="O11105" s="20" t="s">
        <v>0</v>
      </c>
      <c r="P11105" s="20" t="s">
        <v>0</v>
      </c>
      <c r="Q11105" s="10">
        <v>32</v>
      </c>
      <c r="R11105" s="11">
        <v>271</v>
      </c>
      <c r="S11105" s="11">
        <v>264</v>
      </c>
      <c r="T11105" s="12">
        <v>4157</v>
      </c>
      <c r="U11105" s="12">
        <v>640</v>
      </c>
      <c r="V11105" s="21" t="s">
        <v>0</v>
      </c>
      <c r="W11105" s="12">
        <v>3518</v>
      </c>
      <c r="X11105" s="21" t="s">
        <v>0</v>
      </c>
      <c r="Y11105" s="12">
        <v>4157</v>
      </c>
      <c r="Z11105" s="21" t="s">
        <v>0</v>
      </c>
      <c r="AA11105" s="21" t="s">
        <v>0</v>
      </c>
      <c r="AB11105" s="21" t="s">
        <v>0</v>
      </c>
      <c r="AC11105" s="21" t="s">
        <v>0</v>
      </c>
      <c r="AD11105" s="13">
        <v>0.14599999999999999</v>
      </c>
      <c r="AE11105" s="13">
        <v>0.14599999999999999</v>
      </c>
      <c r="AF11105" s="14">
        <v>834</v>
      </c>
      <c r="AG11105" s="14">
        <v>834</v>
      </c>
      <c r="AH11105" s="23" t="s">
        <v>0</v>
      </c>
      <c r="AI11105" s="23" t="s">
        <v>0</v>
      </c>
      <c r="AJ11105" s="13">
        <v>11</v>
      </c>
      <c r="AK11105" s="24" t="s">
        <v>0</v>
      </c>
      <c r="AL11105" s="16" t="s">
        <v>108</v>
      </c>
      <c r="AM11105" s="16" t="s">
        <v>79</v>
      </c>
      <c r="AN11105" s="16" t="s">
        <v>109</v>
      </c>
      <c r="AO11105" s="16" t="s">
        <v>110</v>
      </c>
      <c r="AP11105" s="16" t="s">
        <v>82</v>
      </c>
      <c r="AQ11105" s="16" t="s">
        <v>145</v>
      </c>
      <c r="AR11105" s="17" t="s">
        <v>276</v>
      </c>
      <c r="AS11105" s="17" t="s">
        <v>79</v>
      </c>
      <c r="AT11105" s="9" t="s">
        <v>85</v>
      </c>
      <c r="AU11105" s="9">
        <v>1</v>
      </c>
      <c r="AV11105" s="9">
        <v>1994</v>
      </c>
      <c r="AW11105" s="9">
        <v>1</v>
      </c>
      <c r="AX11105" s="9">
        <v>1994</v>
      </c>
      <c r="AY11105" s="18" t="s">
        <v>85</v>
      </c>
      <c r="AZ11105" s="18">
        <v>1</v>
      </c>
      <c r="BA11105" s="18">
        <v>1994</v>
      </c>
      <c r="BB11105" s="18">
        <v>1</v>
      </c>
      <c r="BC11105" s="18">
        <v>1994</v>
      </c>
      <c r="BD11105" s="16" t="s">
        <v>85</v>
      </c>
      <c r="BE11105" s="16">
        <v>1</v>
      </c>
      <c r="BF11105" s="16">
        <v>1994</v>
      </c>
      <c r="BG11105" s="16">
        <v>1</v>
      </c>
      <c r="BH11105" s="16">
        <v>1994</v>
      </c>
      <c r="BI11105" s="9" t="s">
        <v>86</v>
      </c>
      <c r="BJ11105" s="9" t="s">
        <v>87</v>
      </c>
      <c r="BK11105" s="9" t="s">
        <v>113</v>
      </c>
      <c r="BL11105" s="9" t="s">
        <v>114</v>
      </c>
      <c r="BM11105" s="3" t="s">
        <v>221</v>
      </c>
      <c r="BN11105" s="3">
        <v>1</v>
      </c>
      <c r="BO11105" s="9">
        <v>2</v>
      </c>
      <c r="BP11105" s="18">
        <v>1</v>
      </c>
      <c r="BQ11105" s="16">
        <v>1</v>
      </c>
      <c r="BR11105" s="3" t="s">
        <v>168</v>
      </c>
    </row>
    <row r="11106" spans="1:70" x14ac:dyDescent="0.35">
      <c r="A11106" s="2">
        <v>55307</v>
      </c>
      <c r="B11106" s="3" t="s">
        <v>277</v>
      </c>
      <c r="C11106" s="2">
        <v>10682</v>
      </c>
      <c r="D11106" s="4" t="s">
        <v>1471</v>
      </c>
      <c r="E11106" s="5" t="s">
        <v>73</v>
      </c>
      <c r="F11106" s="5" t="s">
        <v>95</v>
      </c>
      <c r="G11106" s="6" t="s">
        <v>75</v>
      </c>
      <c r="H11106" s="7" t="s">
        <v>1473</v>
      </c>
      <c r="I11106" s="8" t="s">
        <v>1191</v>
      </c>
      <c r="J11106" s="9" t="s">
        <v>107</v>
      </c>
      <c r="K11106" s="10">
        <v>40</v>
      </c>
      <c r="L11106" s="11">
        <v>0</v>
      </c>
      <c r="M11106" s="11">
        <v>0</v>
      </c>
      <c r="N11106" s="19" t="s">
        <v>0</v>
      </c>
      <c r="O11106" s="20" t="s">
        <v>0</v>
      </c>
      <c r="P11106" s="20" t="s">
        <v>0</v>
      </c>
      <c r="Q11106" s="10">
        <v>32</v>
      </c>
      <c r="R11106" s="11">
        <v>0</v>
      </c>
      <c r="S11106" s="11">
        <v>0</v>
      </c>
      <c r="T11106" s="12">
        <v>0</v>
      </c>
      <c r="U11106" s="12">
        <v>0</v>
      </c>
      <c r="V11106" s="21" t="s">
        <v>0</v>
      </c>
      <c r="W11106" s="12">
        <v>0</v>
      </c>
      <c r="X11106" s="21" t="s">
        <v>0</v>
      </c>
      <c r="Y11106" s="12">
        <v>0</v>
      </c>
      <c r="Z11106" s="21" t="s">
        <v>0</v>
      </c>
      <c r="AA11106" s="21" t="s">
        <v>0</v>
      </c>
      <c r="AB11106" s="21" t="s">
        <v>0</v>
      </c>
      <c r="AC11106" s="21" t="s">
        <v>0</v>
      </c>
      <c r="AD11106" s="13">
        <v>2.9000000000000001E-2</v>
      </c>
      <c r="AE11106" s="13">
        <v>2.9000000000000001E-2</v>
      </c>
      <c r="AF11106" s="22" t="s">
        <v>0</v>
      </c>
      <c r="AG11106" s="22" t="s">
        <v>0</v>
      </c>
      <c r="AH11106" s="23" t="s">
        <v>0</v>
      </c>
      <c r="AI11106" s="23" t="s">
        <v>0</v>
      </c>
      <c r="AJ11106" s="13">
        <v>0</v>
      </c>
      <c r="AK11106" s="24" t="s">
        <v>0</v>
      </c>
      <c r="AL11106" s="16" t="s">
        <v>108</v>
      </c>
      <c r="AM11106" s="16" t="s">
        <v>79</v>
      </c>
      <c r="AN11106" s="16" t="s">
        <v>109</v>
      </c>
      <c r="AO11106" s="16" t="s">
        <v>110</v>
      </c>
      <c r="AP11106" s="16" t="s">
        <v>82</v>
      </c>
      <c r="AQ11106" s="16" t="s">
        <v>145</v>
      </c>
      <c r="AR11106" s="17" t="s">
        <v>276</v>
      </c>
      <c r="AS11106" s="17" t="s">
        <v>79</v>
      </c>
      <c r="AT11106" s="9" t="s">
        <v>85</v>
      </c>
      <c r="AU11106" s="9">
        <v>1</v>
      </c>
      <c r="AV11106" s="9">
        <v>1994</v>
      </c>
      <c r="AW11106" s="9">
        <v>1</v>
      </c>
      <c r="AX11106" s="9">
        <v>1994</v>
      </c>
      <c r="AY11106" s="18" t="s">
        <v>85</v>
      </c>
      <c r="AZ11106" s="18">
        <v>1</v>
      </c>
      <c r="BA11106" s="18">
        <v>1994</v>
      </c>
      <c r="BB11106" s="18">
        <v>1</v>
      </c>
      <c r="BC11106" s="18">
        <v>1994</v>
      </c>
      <c r="BD11106" s="16" t="s">
        <v>85</v>
      </c>
      <c r="BE11106" s="16">
        <v>1</v>
      </c>
      <c r="BF11106" s="16">
        <v>1994</v>
      </c>
      <c r="BG11106" s="16">
        <v>1</v>
      </c>
      <c r="BH11106" s="16">
        <v>1994</v>
      </c>
      <c r="BI11106" s="9" t="s">
        <v>86</v>
      </c>
      <c r="BJ11106" s="9" t="s">
        <v>87</v>
      </c>
      <c r="BK11106" s="9" t="s">
        <v>113</v>
      </c>
      <c r="BL11106" s="9" t="s">
        <v>114</v>
      </c>
      <c r="BM11106" s="3" t="s">
        <v>221</v>
      </c>
      <c r="BN11106" s="3">
        <v>1</v>
      </c>
      <c r="BO11106" s="9">
        <v>2</v>
      </c>
      <c r="BP11106" s="18">
        <v>1</v>
      </c>
      <c r="BQ11106" s="16">
        <v>1</v>
      </c>
      <c r="BR11106" s="3" t="s">
        <v>168</v>
      </c>
    </row>
    <row r="11107" spans="1:70" x14ac:dyDescent="0.35">
      <c r="A11107" s="2">
        <v>55307</v>
      </c>
      <c r="B11107" s="3" t="s">
        <v>277</v>
      </c>
      <c r="C11107" s="2">
        <v>10682</v>
      </c>
      <c r="D11107" s="4" t="s">
        <v>1471</v>
      </c>
      <c r="E11107" s="5" t="s">
        <v>73</v>
      </c>
      <c r="F11107" s="5" t="s">
        <v>96</v>
      </c>
      <c r="G11107" s="6" t="s">
        <v>75</v>
      </c>
      <c r="H11107" s="7" t="s">
        <v>1473</v>
      </c>
      <c r="I11107" s="8" t="s">
        <v>1191</v>
      </c>
      <c r="J11107" s="9" t="s">
        <v>107</v>
      </c>
      <c r="K11107" s="10">
        <v>40</v>
      </c>
      <c r="L11107" s="11">
        <v>305</v>
      </c>
      <c r="M11107" s="11">
        <v>297</v>
      </c>
      <c r="N11107" s="19" t="s">
        <v>0</v>
      </c>
      <c r="O11107" s="20" t="s">
        <v>0</v>
      </c>
      <c r="P11107" s="20" t="s">
        <v>0</v>
      </c>
      <c r="Q11107" s="10">
        <v>32</v>
      </c>
      <c r="R11107" s="11">
        <v>352</v>
      </c>
      <c r="S11107" s="11">
        <v>343</v>
      </c>
      <c r="T11107" s="12">
        <v>6655</v>
      </c>
      <c r="U11107" s="12">
        <v>1711</v>
      </c>
      <c r="V11107" s="21" t="s">
        <v>0</v>
      </c>
      <c r="W11107" s="12">
        <v>4944</v>
      </c>
      <c r="X11107" s="21" t="s">
        <v>0</v>
      </c>
      <c r="Y11107" s="12">
        <v>6655</v>
      </c>
      <c r="Z11107" s="21" t="s">
        <v>0</v>
      </c>
      <c r="AA11107" s="21" t="s">
        <v>0</v>
      </c>
      <c r="AB11107" s="21" t="s">
        <v>0</v>
      </c>
      <c r="AC11107" s="21" t="s">
        <v>0</v>
      </c>
      <c r="AD11107" s="13">
        <v>0.316</v>
      </c>
      <c r="AE11107" s="13">
        <v>0.316</v>
      </c>
      <c r="AF11107" s="14">
        <v>1064</v>
      </c>
      <c r="AG11107" s="14">
        <v>1064</v>
      </c>
      <c r="AH11107" s="23" t="s">
        <v>0</v>
      </c>
      <c r="AI11107" s="23" t="s">
        <v>0</v>
      </c>
      <c r="AJ11107" s="13">
        <v>15</v>
      </c>
      <c r="AK11107" s="24" t="s">
        <v>0</v>
      </c>
      <c r="AL11107" s="16" t="s">
        <v>108</v>
      </c>
      <c r="AM11107" s="16" t="s">
        <v>79</v>
      </c>
      <c r="AN11107" s="16" t="s">
        <v>109</v>
      </c>
      <c r="AO11107" s="16" t="s">
        <v>110</v>
      </c>
      <c r="AP11107" s="16" t="s">
        <v>82</v>
      </c>
      <c r="AQ11107" s="16" t="s">
        <v>145</v>
      </c>
      <c r="AR11107" s="17" t="s">
        <v>276</v>
      </c>
      <c r="AS11107" s="17" t="s">
        <v>79</v>
      </c>
      <c r="AT11107" s="9" t="s">
        <v>85</v>
      </c>
      <c r="AU11107" s="9">
        <v>1</v>
      </c>
      <c r="AV11107" s="9">
        <v>1994</v>
      </c>
      <c r="AW11107" s="9">
        <v>1</v>
      </c>
      <c r="AX11107" s="9">
        <v>1994</v>
      </c>
      <c r="AY11107" s="18" t="s">
        <v>85</v>
      </c>
      <c r="AZ11107" s="18">
        <v>1</v>
      </c>
      <c r="BA11107" s="18">
        <v>1994</v>
      </c>
      <c r="BB11107" s="18">
        <v>1</v>
      </c>
      <c r="BC11107" s="18">
        <v>1994</v>
      </c>
      <c r="BD11107" s="16" t="s">
        <v>85</v>
      </c>
      <c r="BE11107" s="16">
        <v>1</v>
      </c>
      <c r="BF11107" s="16">
        <v>1994</v>
      </c>
      <c r="BG11107" s="16">
        <v>1</v>
      </c>
      <c r="BH11107" s="16">
        <v>1994</v>
      </c>
      <c r="BI11107" s="9" t="s">
        <v>86</v>
      </c>
      <c r="BJ11107" s="9" t="s">
        <v>87</v>
      </c>
      <c r="BK11107" s="9" t="s">
        <v>113</v>
      </c>
      <c r="BL11107" s="9" t="s">
        <v>114</v>
      </c>
      <c r="BM11107" s="3" t="s">
        <v>221</v>
      </c>
      <c r="BN11107" s="3">
        <v>1</v>
      </c>
      <c r="BO11107" s="9">
        <v>2</v>
      </c>
      <c r="BP11107" s="18">
        <v>1</v>
      </c>
      <c r="BQ11107" s="16">
        <v>1</v>
      </c>
      <c r="BR11107" s="3" t="s">
        <v>168</v>
      </c>
    </row>
    <row r="11108" spans="1:70" x14ac:dyDescent="0.35">
      <c r="A11108" s="2">
        <v>55307</v>
      </c>
      <c r="B11108" s="3" t="s">
        <v>277</v>
      </c>
      <c r="C11108" s="2">
        <v>10682</v>
      </c>
      <c r="D11108" s="4" t="s">
        <v>1471</v>
      </c>
      <c r="E11108" s="5" t="s">
        <v>73</v>
      </c>
      <c r="F11108" s="5" t="s">
        <v>97</v>
      </c>
      <c r="G11108" s="6" t="s">
        <v>75</v>
      </c>
      <c r="H11108" s="7" t="s">
        <v>1473</v>
      </c>
      <c r="I11108" s="8" t="s">
        <v>1191</v>
      </c>
      <c r="J11108" s="9" t="s">
        <v>107</v>
      </c>
      <c r="K11108" s="10">
        <v>40</v>
      </c>
      <c r="L11108" s="11">
        <v>590</v>
      </c>
      <c r="M11108" s="11">
        <v>575</v>
      </c>
      <c r="N11108" s="19" t="s">
        <v>0</v>
      </c>
      <c r="O11108" s="20" t="s">
        <v>0</v>
      </c>
      <c r="P11108" s="20" t="s">
        <v>0</v>
      </c>
      <c r="Q11108" s="10">
        <v>32</v>
      </c>
      <c r="R11108" s="11">
        <v>910</v>
      </c>
      <c r="S11108" s="11">
        <v>887</v>
      </c>
      <c r="T11108" s="12">
        <v>13444</v>
      </c>
      <c r="U11108" s="12">
        <v>2480</v>
      </c>
      <c r="V11108" s="21" t="s">
        <v>0</v>
      </c>
      <c r="W11108" s="12">
        <v>10964</v>
      </c>
      <c r="X11108" s="21" t="s">
        <v>0</v>
      </c>
      <c r="Y11108" s="12">
        <v>13444</v>
      </c>
      <c r="Z11108" s="21" t="s">
        <v>0</v>
      </c>
      <c r="AA11108" s="21" t="s">
        <v>0</v>
      </c>
      <c r="AB11108" s="21" t="s">
        <v>0</v>
      </c>
      <c r="AC11108" s="21" t="s">
        <v>0</v>
      </c>
      <c r="AD11108" s="13">
        <v>0.56999999999999995</v>
      </c>
      <c r="AE11108" s="13">
        <v>0.54900000000000004</v>
      </c>
      <c r="AF11108" s="14">
        <v>991</v>
      </c>
      <c r="AG11108" s="14">
        <v>955</v>
      </c>
      <c r="AH11108" s="23" t="s">
        <v>0</v>
      </c>
      <c r="AI11108" s="23" t="s">
        <v>0</v>
      </c>
      <c r="AJ11108" s="13">
        <v>32</v>
      </c>
      <c r="AK11108" s="24" t="s">
        <v>0</v>
      </c>
      <c r="AL11108" s="16" t="s">
        <v>108</v>
      </c>
      <c r="AM11108" s="16" t="s">
        <v>79</v>
      </c>
      <c r="AN11108" s="16" t="s">
        <v>109</v>
      </c>
      <c r="AO11108" s="16" t="s">
        <v>110</v>
      </c>
      <c r="AP11108" s="16" t="s">
        <v>82</v>
      </c>
      <c r="AQ11108" s="16" t="s">
        <v>145</v>
      </c>
      <c r="AR11108" s="17" t="s">
        <v>276</v>
      </c>
      <c r="AS11108" s="17" t="s">
        <v>79</v>
      </c>
      <c r="AT11108" s="9" t="s">
        <v>85</v>
      </c>
      <c r="AU11108" s="9">
        <v>1</v>
      </c>
      <c r="AV11108" s="9">
        <v>1994</v>
      </c>
      <c r="AW11108" s="9">
        <v>1</v>
      </c>
      <c r="AX11108" s="9">
        <v>1994</v>
      </c>
      <c r="AY11108" s="18" t="s">
        <v>85</v>
      </c>
      <c r="AZ11108" s="18">
        <v>1</v>
      </c>
      <c r="BA11108" s="18">
        <v>1994</v>
      </c>
      <c r="BB11108" s="18">
        <v>1</v>
      </c>
      <c r="BC11108" s="18">
        <v>1994</v>
      </c>
      <c r="BD11108" s="16" t="s">
        <v>85</v>
      </c>
      <c r="BE11108" s="16">
        <v>1</v>
      </c>
      <c r="BF11108" s="16">
        <v>1994</v>
      </c>
      <c r="BG11108" s="16">
        <v>1</v>
      </c>
      <c r="BH11108" s="16">
        <v>1994</v>
      </c>
      <c r="BI11108" s="9" t="s">
        <v>86</v>
      </c>
      <c r="BJ11108" s="9" t="s">
        <v>87</v>
      </c>
      <c r="BK11108" s="9" t="s">
        <v>113</v>
      </c>
      <c r="BL11108" s="9" t="s">
        <v>114</v>
      </c>
      <c r="BM11108" s="3" t="s">
        <v>221</v>
      </c>
      <c r="BN11108" s="3">
        <v>1</v>
      </c>
      <c r="BO11108" s="9">
        <v>2</v>
      </c>
      <c r="BP11108" s="18">
        <v>1</v>
      </c>
      <c r="BQ11108" s="16">
        <v>1</v>
      </c>
      <c r="BR11108" s="3" t="s">
        <v>168</v>
      </c>
    </row>
    <row r="11109" spans="1:70" x14ac:dyDescent="0.35">
      <c r="A11109" s="2">
        <v>55307</v>
      </c>
      <c r="B11109" s="3" t="s">
        <v>277</v>
      </c>
      <c r="C11109" s="2">
        <v>10682</v>
      </c>
      <c r="D11109" s="4" t="s">
        <v>1471</v>
      </c>
      <c r="E11109" s="5" t="s">
        <v>73</v>
      </c>
      <c r="F11109" s="5" t="s">
        <v>98</v>
      </c>
      <c r="G11109" s="6" t="s">
        <v>75</v>
      </c>
      <c r="H11109" s="7" t="s">
        <v>1473</v>
      </c>
      <c r="I11109" s="8" t="s">
        <v>1191</v>
      </c>
      <c r="J11109" s="9" t="s">
        <v>107</v>
      </c>
      <c r="K11109" s="10">
        <v>40</v>
      </c>
      <c r="L11109" s="11">
        <v>0</v>
      </c>
      <c r="M11109" s="11">
        <v>0</v>
      </c>
      <c r="N11109" s="19" t="s">
        <v>0</v>
      </c>
      <c r="O11109" s="20" t="s">
        <v>0</v>
      </c>
      <c r="P11109" s="20" t="s">
        <v>0</v>
      </c>
      <c r="Q11109" s="10">
        <v>32</v>
      </c>
      <c r="R11109" s="11">
        <v>0</v>
      </c>
      <c r="S11109" s="11">
        <v>0</v>
      </c>
      <c r="T11109" s="12">
        <v>0</v>
      </c>
      <c r="U11109" s="12">
        <v>0</v>
      </c>
      <c r="V11109" s="21" t="s">
        <v>0</v>
      </c>
      <c r="W11109" s="12">
        <v>0</v>
      </c>
      <c r="X11109" s="21" t="s">
        <v>0</v>
      </c>
      <c r="Y11109" s="12">
        <v>0</v>
      </c>
      <c r="Z11109" s="21" t="s">
        <v>0</v>
      </c>
      <c r="AA11109" s="21" t="s">
        <v>0</v>
      </c>
      <c r="AB11109" s="21" t="s">
        <v>0</v>
      </c>
      <c r="AC11109" s="21" t="s">
        <v>0</v>
      </c>
      <c r="AD11109" s="13">
        <v>0.04</v>
      </c>
      <c r="AE11109" s="13">
        <v>0.04</v>
      </c>
      <c r="AF11109" s="22" t="s">
        <v>0</v>
      </c>
      <c r="AG11109" s="22" t="s">
        <v>0</v>
      </c>
      <c r="AH11109" s="23" t="s">
        <v>0</v>
      </c>
      <c r="AI11109" s="23" t="s">
        <v>0</v>
      </c>
      <c r="AJ11109" s="13">
        <v>0</v>
      </c>
      <c r="AK11109" s="24" t="s">
        <v>0</v>
      </c>
      <c r="AL11109" s="16" t="s">
        <v>108</v>
      </c>
      <c r="AM11109" s="16" t="s">
        <v>79</v>
      </c>
      <c r="AN11109" s="16" t="s">
        <v>109</v>
      </c>
      <c r="AO11109" s="16" t="s">
        <v>110</v>
      </c>
      <c r="AP11109" s="16" t="s">
        <v>82</v>
      </c>
      <c r="AQ11109" s="16" t="s">
        <v>145</v>
      </c>
      <c r="AR11109" s="17" t="s">
        <v>276</v>
      </c>
      <c r="AS11109" s="17" t="s">
        <v>79</v>
      </c>
      <c r="AT11109" s="9" t="s">
        <v>85</v>
      </c>
      <c r="AU11109" s="9">
        <v>1</v>
      </c>
      <c r="AV11109" s="9">
        <v>1994</v>
      </c>
      <c r="AW11109" s="9">
        <v>1</v>
      </c>
      <c r="AX11109" s="9">
        <v>1994</v>
      </c>
      <c r="AY11109" s="18" t="s">
        <v>85</v>
      </c>
      <c r="AZ11109" s="18">
        <v>1</v>
      </c>
      <c r="BA11109" s="18">
        <v>1994</v>
      </c>
      <c r="BB11109" s="18">
        <v>1</v>
      </c>
      <c r="BC11109" s="18">
        <v>1994</v>
      </c>
      <c r="BD11109" s="16" t="s">
        <v>85</v>
      </c>
      <c r="BE11109" s="16">
        <v>1</v>
      </c>
      <c r="BF11109" s="16">
        <v>1994</v>
      </c>
      <c r="BG11109" s="16">
        <v>1</v>
      </c>
      <c r="BH11109" s="16">
        <v>1994</v>
      </c>
      <c r="BI11109" s="9" t="s">
        <v>86</v>
      </c>
      <c r="BJ11109" s="9" t="s">
        <v>87</v>
      </c>
      <c r="BK11109" s="9" t="s">
        <v>113</v>
      </c>
      <c r="BL11109" s="9" t="s">
        <v>114</v>
      </c>
      <c r="BM11109" s="3" t="s">
        <v>221</v>
      </c>
      <c r="BN11109" s="3">
        <v>1</v>
      </c>
      <c r="BO11109" s="9">
        <v>2</v>
      </c>
      <c r="BP11109" s="18">
        <v>1</v>
      </c>
      <c r="BQ11109" s="16">
        <v>1</v>
      </c>
      <c r="BR11109" s="3" t="s">
        <v>168</v>
      </c>
    </row>
    <row r="11110" spans="1:70" x14ac:dyDescent="0.35">
      <c r="A11110" s="2">
        <v>55307</v>
      </c>
      <c r="B11110" s="3" t="s">
        <v>277</v>
      </c>
      <c r="C11110" s="2">
        <v>10682</v>
      </c>
      <c r="D11110" s="4" t="s">
        <v>1471</v>
      </c>
      <c r="E11110" s="5" t="s">
        <v>73</v>
      </c>
      <c r="F11110" s="5" t="s">
        <v>99</v>
      </c>
      <c r="G11110" s="6" t="s">
        <v>75</v>
      </c>
      <c r="H11110" s="7" t="s">
        <v>1473</v>
      </c>
      <c r="I11110" s="8" t="s">
        <v>1191</v>
      </c>
      <c r="J11110" s="9" t="s">
        <v>107</v>
      </c>
      <c r="K11110" s="10">
        <v>40</v>
      </c>
      <c r="L11110" s="11">
        <v>1790</v>
      </c>
      <c r="M11110" s="11">
        <v>1745</v>
      </c>
      <c r="N11110" s="19" t="s">
        <v>0</v>
      </c>
      <c r="O11110" s="20" t="s">
        <v>0</v>
      </c>
      <c r="P11110" s="20" t="s">
        <v>0</v>
      </c>
      <c r="Q11110" s="10">
        <v>32</v>
      </c>
      <c r="R11110" s="11">
        <v>2240</v>
      </c>
      <c r="S11110" s="11">
        <v>2184</v>
      </c>
      <c r="T11110" s="12">
        <v>39952</v>
      </c>
      <c r="U11110" s="12">
        <v>8481</v>
      </c>
      <c r="V11110" s="21" t="s">
        <v>0</v>
      </c>
      <c r="W11110" s="12">
        <v>31471</v>
      </c>
      <c r="X11110" s="21" t="s">
        <v>0</v>
      </c>
      <c r="Y11110" s="12">
        <v>39952</v>
      </c>
      <c r="Z11110" s="21" t="s">
        <v>0</v>
      </c>
      <c r="AA11110" s="21" t="s">
        <v>0</v>
      </c>
      <c r="AB11110" s="21" t="s">
        <v>0</v>
      </c>
      <c r="AC11110" s="21" t="s">
        <v>0</v>
      </c>
      <c r="AD11110" s="13">
        <v>1.71</v>
      </c>
      <c r="AE11110" s="13">
        <v>1.524</v>
      </c>
      <c r="AF11110" s="14">
        <v>980</v>
      </c>
      <c r="AG11110" s="14">
        <v>873</v>
      </c>
      <c r="AH11110" s="23" t="s">
        <v>0</v>
      </c>
      <c r="AI11110" s="23" t="s">
        <v>0</v>
      </c>
      <c r="AJ11110" s="13">
        <v>91</v>
      </c>
      <c r="AK11110" s="24" t="s">
        <v>0</v>
      </c>
      <c r="AL11110" s="16" t="s">
        <v>108</v>
      </c>
      <c r="AM11110" s="16" t="s">
        <v>79</v>
      </c>
      <c r="AN11110" s="16" t="s">
        <v>109</v>
      </c>
      <c r="AO11110" s="16" t="s">
        <v>110</v>
      </c>
      <c r="AP11110" s="16" t="s">
        <v>82</v>
      </c>
      <c r="AQ11110" s="16" t="s">
        <v>145</v>
      </c>
      <c r="AR11110" s="17" t="s">
        <v>276</v>
      </c>
      <c r="AS11110" s="17" t="s">
        <v>79</v>
      </c>
      <c r="AT11110" s="9" t="s">
        <v>85</v>
      </c>
      <c r="AU11110" s="9">
        <v>1</v>
      </c>
      <c r="AV11110" s="9">
        <v>1994</v>
      </c>
      <c r="AW11110" s="9">
        <v>1</v>
      </c>
      <c r="AX11110" s="9">
        <v>1994</v>
      </c>
      <c r="AY11110" s="18" t="s">
        <v>85</v>
      </c>
      <c r="AZ11110" s="18">
        <v>1</v>
      </c>
      <c r="BA11110" s="18">
        <v>1994</v>
      </c>
      <c r="BB11110" s="18">
        <v>1</v>
      </c>
      <c r="BC11110" s="18">
        <v>1994</v>
      </c>
      <c r="BD11110" s="16" t="s">
        <v>85</v>
      </c>
      <c r="BE11110" s="16">
        <v>1</v>
      </c>
      <c r="BF11110" s="16">
        <v>1994</v>
      </c>
      <c r="BG11110" s="16">
        <v>1</v>
      </c>
      <c r="BH11110" s="16">
        <v>1994</v>
      </c>
      <c r="BI11110" s="9" t="s">
        <v>86</v>
      </c>
      <c r="BJ11110" s="9" t="s">
        <v>87</v>
      </c>
      <c r="BK11110" s="9" t="s">
        <v>113</v>
      </c>
      <c r="BL11110" s="9" t="s">
        <v>114</v>
      </c>
      <c r="BM11110" s="3" t="s">
        <v>221</v>
      </c>
      <c r="BN11110" s="3">
        <v>1</v>
      </c>
      <c r="BO11110" s="9">
        <v>2</v>
      </c>
      <c r="BP11110" s="18">
        <v>1</v>
      </c>
      <c r="BQ11110" s="16">
        <v>1</v>
      </c>
      <c r="BR11110" s="3" t="s">
        <v>168</v>
      </c>
    </row>
    <row r="11111" spans="1:70" x14ac:dyDescent="0.35">
      <c r="A11111" s="2">
        <v>55307</v>
      </c>
      <c r="B11111" s="3" t="s">
        <v>277</v>
      </c>
      <c r="C11111" s="2">
        <v>10682</v>
      </c>
      <c r="D11111" s="4" t="s">
        <v>1471</v>
      </c>
      <c r="E11111" s="5" t="s">
        <v>73</v>
      </c>
      <c r="F11111" s="5" t="s">
        <v>100</v>
      </c>
      <c r="G11111" s="6" t="s">
        <v>75</v>
      </c>
      <c r="H11111" s="7" t="s">
        <v>1473</v>
      </c>
      <c r="I11111" s="8" t="s">
        <v>1191</v>
      </c>
      <c r="J11111" s="9" t="s">
        <v>107</v>
      </c>
      <c r="K11111" s="10">
        <v>40</v>
      </c>
      <c r="L11111" s="11">
        <v>0</v>
      </c>
      <c r="M11111" s="11">
        <v>0</v>
      </c>
      <c r="N11111" s="19" t="s">
        <v>0</v>
      </c>
      <c r="O11111" s="20" t="s">
        <v>0</v>
      </c>
      <c r="P11111" s="20" t="s">
        <v>0</v>
      </c>
      <c r="Q11111" s="10">
        <v>32</v>
      </c>
      <c r="R11111" s="11">
        <v>0</v>
      </c>
      <c r="S11111" s="11">
        <v>0</v>
      </c>
      <c r="T11111" s="12">
        <v>0</v>
      </c>
      <c r="U11111" s="12">
        <v>0</v>
      </c>
      <c r="V11111" s="21" t="s">
        <v>0</v>
      </c>
      <c r="W11111" s="12">
        <v>0</v>
      </c>
      <c r="X11111" s="21" t="s">
        <v>0</v>
      </c>
      <c r="Y11111" s="12">
        <v>0</v>
      </c>
      <c r="Z11111" s="21" t="s">
        <v>0</v>
      </c>
      <c r="AA11111" s="21" t="s">
        <v>0</v>
      </c>
      <c r="AB11111" s="21" t="s">
        <v>0</v>
      </c>
      <c r="AC11111" s="21" t="s">
        <v>0</v>
      </c>
      <c r="AD11111" s="13">
        <v>1.0999999999999999E-2</v>
      </c>
      <c r="AE11111" s="13">
        <v>-2.4E-2</v>
      </c>
      <c r="AF11111" s="22" t="s">
        <v>0</v>
      </c>
      <c r="AG11111" s="22" t="s">
        <v>0</v>
      </c>
      <c r="AH11111" s="23" t="s">
        <v>0</v>
      </c>
      <c r="AI11111" s="23" t="s">
        <v>0</v>
      </c>
      <c r="AJ11111" s="13">
        <v>0</v>
      </c>
      <c r="AK11111" s="24" t="s">
        <v>0</v>
      </c>
      <c r="AL11111" s="16" t="s">
        <v>108</v>
      </c>
      <c r="AM11111" s="16" t="s">
        <v>79</v>
      </c>
      <c r="AN11111" s="16" t="s">
        <v>109</v>
      </c>
      <c r="AO11111" s="16" t="s">
        <v>110</v>
      </c>
      <c r="AP11111" s="16" t="s">
        <v>82</v>
      </c>
      <c r="AQ11111" s="16" t="s">
        <v>145</v>
      </c>
      <c r="AR11111" s="17" t="s">
        <v>276</v>
      </c>
      <c r="AS11111" s="17" t="s">
        <v>79</v>
      </c>
      <c r="AT11111" s="9" t="s">
        <v>85</v>
      </c>
      <c r="AU11111" s="9">
        <v>1</v>
      </c>
      <c r="AV11111" s="9">
        <v>1994</v>
      </c>
      <c r="AW11111" s="9">
        <v>1</v>
      </c>
      <c r="AX11111" s="9">
        <v>1994</v>
      </c>
      <c r="AY11111" s="18" t="s">
        <v>85</v>
      </c>
      <c r="AZ11111" s="18">
        <v>1</v>
      </c>
      <c r="BA11111" s="18">
        <v>1994</v>
      </c>
      <c r="BB11111" s="18">
        <v>1</v>
      </c>
      <c r="BC11111" s="18">
        <v>1994</v>
      </c>
      <c r="BD11111" s="16" t="s">
        <v>85</v>
      </c>
      <c r="BE11111" s="16">
        <v>1</v>
      </c>
      <c r="BF11111" s="16">
        <v>1994</v>
      </c>
      <c r="BG11111" s="16">
        <v>1</v>
      </c>
      <c r="BH11111" s="16">
        <v>1994</v>
      </c>
      <c r="BI11111" s="9" t="s">
        <v>86</v>
      </c>
      <c r="BJ11111" s="9" t="s">
        <v>87</v>
      </c>
      <c r="BK11111" s="9" t="s">
        <v>113</v>
      </c>
      <c r="BL11111" s="9" t="s">
        <v>114</v>
      </c>
      <c r="BM11111" s="3" t="s">
        <v>221</v>
      </c>
      <c r="BN11111" s="3">
        <v>1</v>
      </c>
      <c r="BO11111" s="9">
        <v>2</v>
      </c>
      <c r="BP11111" s="18">
        <v>1</v>
      </c>
      <c r="BQ11111" s="16">
        <v>1</v>
      </c>
      <c r="BR11111" s="3" t="s">
        <v>168</v>
      </c>
    </row>
    <row r="11112" spans="1:70" x14ac:dyDescent="0.35">
      <c r="A11112" s="2">
        <v>55307</v>
      </c>
      <c r="B11112" s="3" t="s">
        <v>277</v>
      </c>
      <c r="C11112" s="2">
        <v>10682</v>
      </c>
      <c r="D11112" s="4" t="s">
        <v>1471</v>
      </c>
      <c r="E11112" s="5" t="s">
        <v>73</v>
      </c>
      <c r="F11112" s="5" t="s">
        <v>101</v>
      </c>
      <c r="G11112" s="6" t="s">
        <v>75</v>
      </c>
      <c r="H11112" s="7" t="s">
        <v>1473</v>
      </c>
      <c r="I11112" s="8" t="s">
        <v>1191</v>
      </c>
      <c r="J11112" s="9" t="s">
        <v>107</v>
      </c>
      <c r="K11112" s="10">
        <v>40</v>
      </c>
      <c r="L11112" s="11">
        <v>0</v>
      </c>
      <c r="M11112" s="11">
        <v>0</v>
      </c>
      <c r="N11112" s="19" t="s">
        <v>0</v>
      </c>
      <c r="O11112" s="20" t="s">
        <v>0</v>
      </c>
      <c r="P11112" s="20" t="s">
        <v>0</v>
      </c>
      <c r="Q11112" s="10">
        <v>32</v>
      </c>
      <c r="R11112" s="11">
        <v>0</v>
      </c>
      <c r="S11112" s="11">
        <v>0</v>
      </c>
      <c r="T11112" s="12">
        <v>0</v>
      </c>
      <c r="U11112" s="12">
        <v>0</v>
      </c>
      <c r="V11112" s="21" t="s">
        <v>0</v>
      </c>
      <c r="W11112" s="12">
        <v>0</v>
      </c>
      <c r="X11112" s="21" t="s">
        <v>0</v>
      </c>
      <c r="Y11112" s="12">
        <v>0</v>
      </c>
      <c r="Z11112" s="21" t="s">
        <v>0</v>
      </c>
      <c r="AA11112" s="21" t="s">
        <v>0</v>
      </c>
      <c r="AB11112" s="21" t="s">
        <v>0</v>
      </c>
      <c r="AC11112" s="21" t="s">
        <v>0</v>
      </c>
      <c r="AD11112" s="13">
        <v>0</v>
      </c>
      <c r="AE11112" s="13">
        <v>0</v>
      </c>
      <c r="AF11112" s="22" t="s">
        <v>0</v>
      </c>
      <c r="AG11112" s="22" t="s">
        <v>0</v>
      </c>
      <c r="AH11112" s="23" t="s">
        <v>0</v>
      </c>
      <c r="AI11112" s="23" t="s">
        <v>0</v>
      </c>
      <c r="AJ11112" s="13">
        <v>0</v>
      </c>
      <c r="AK11112" s="24" t="s">
        <v>0</v>
      </c>
      <c r="AL11112" s="16" t="s">
        <v>108</v>
      </c>
      <c r="AM11112" s="16" t="s">
        <v>79</v>
      </c>
      <c r="AN11112" s="16" t="s">
        <v>109</v>
      </c>
      <c r="AO11112" s="16" t="s">
        <v>110</v>
      </c>
      <c r="AP11112" s="16" t="s">
        <v>82</v>
      </c>
      <c r="AQ11112" s="16" t="s">
        <v>145</v>
      </c>
      <c r="AR11112" s="17" t="s">
        <v>276</v>
      </c>
      <c r="AS11112" s="17" t="s">
        <v>79</v>
      </c>
      <c r="AT11112" s="9" t="s">
        <v>85</v>
      </c>
      <c r="AU11112" s="9">
        <v>1</v>
      </c>
      <c r="AV11112" s="9">
        <v>1994</v>
      </c>
      <c r="AW11112" s="9">
        <v>1</v>
      </c>
      <c r="AX11112" s="9">
        <v>1994</v>
      </c>
      <c r="AY11112" s="18" t="s">
        <v>85</v>
      </c>
      <c r="AZ11112" s="18">
        <v>1</v>
      </c>
      <c r="BA11112" s="18">
        <v>1994</v>
      </c>
      <c r="BB11112" s="18">
        <v>1</v>
      </c>
      <c r="BC11112" s="18">
        <v>1994</v>
      </c>
      <c r="BD11112" s="16" t="s">
        <v>85</v>
      </c>
      <c r="BE11112" s="16">
        <v>1</v>
      </c>
      <c r="BF11112" s="16">
        <v>1994</v>
      </c>
      <c r="BG11112" s="16">
        <v>1</v>
      </c>
      <c r="BH11112" s="16">
        <v>1994</v>
      </c>
      <c r="BI11112" s="9" t="s">
        <v>86</v>
      </c>
      <c r="BJ11112" s="9" t="s">
        <v>87</v>
      </c>
      <c r="BK11112" s="9" t="s">
        <v>113</v>
      </c>
      <c r="BL11112" s="9" t="s">
        <v>114</v>
      </c>
      <c r="BM11112" s="3" t="s">
        <v>221</v>
      </c>
      <c r="BN11112" s="3">
        <v>1</v>
      </c>
      <c r="BO11112" s="9">
        <v>2</v>
      </c>
      <c r="BP11112" s="18">
        <v>1</v>
      </c>
      <c r="BQ11112" s="16">
        <v>1</v>
      </c>
      <c r="BR11112" s="3" t="s">
        <v>168</v>
      </c>
    </row>
    <row r="11113" spans="1:70" x14ac:dyDescent="0.35">
      <c r="A11113" s="2">
        <v>55307</v>
      </c>
      <c r="B11113" s="3" t="s">
        <v>277</v>
      </c>
      <c r="C11113" s="2">
        <v>10682</v>
      </c>
      <c r="D11113" s="4" t="s">
        <v>1471</v>
      </c>
      <c r="E11113" s="5" t="s">
        <v>73</v>
      </c>
      <c r="F11113" s="5" t="s">
        <v>102</v>
      </c>
      <c r="G11113" s="6" t="s">
        <v>75</v>
      </c>
      <c r="H11113" s="7" t="s">
        <v>1473</v>
      </c>
      <c r="I11113" s="8" t="s">
        <v>1191</v>
      </c>
      <c r="J11113" s="9" t="s">
        <v>107</v>
      </c>
      <c r="K11113" s="10">
        <v>40</v>
      </c>
      <c r="L11113" s="11">
        <v>0</v>
      </c>
      <c r="M11113" s="11">
        <v>0</v>
      </c>
      <c r="N11113" s="19" t="s">
        <v>0</v>
      </c>
      <c r="O11113" s="20" t="s">
        <v>0</v>
      </c>
      <c r="P11113" s="20" t="s">
        <v>0</v>
      </c>
      <c r="Q11113" s="10">
        <v>32</v>
      </c>
      <c r="R11113" s="11">
        <v>0</v>
      </c>
      <c r="S11113" s="11">
        <v>0</v>
      </c>
      <c r="T11113" s="12">
        <v>0</v>
      </c>
      <c r="U11113" s="12">
        <v>0</v>
      </c>
      <c r="V11113" s="21" t="s">
        <v>0</v>
      </c>
      <c r="W11113" s="12">
        <v>0</v>
      </c>
      <c r="X11113" s="21" t="s">
        <v>0</v>
      </c>
      <c r="Y11113" s="12">
        <v>0</v>
      </c>
      <c r="Z11113" s="21" t="s">
        <v>0</v>
      </c>
      <c r="AA11113" s="21" t="s">
        <v>0</v>
      </c>
      <c r="AB11113" s="21" t="s">
        <v>0</v>
      </c>
      <c r="AC11113" s="21" t="s">
        <v>0</v>
      </c>
      <c r="AD11113" s="13">
        <v>1E-3</v>
      </c>
      <c r="AE11113" s="13">
        <v>1E-3</v>
      </c>
      <c r="AF11113" s="22" t="s">
        <v>0</v>
      </c>
      <c r="AG11113" s="22" t="s">
        <v>0</v>
      </c>
      <c r="AH11113" s="23" t="s">
        <v>0</v>
      </c>
      <c r="AI11113" s="23" t="s">
        <v>0</v>
      </c>
      <c r="AJ11113" s="13">
        <v>0</v>
      </c>
      <c r="AK11113" s="24" t="s">
        <v>0</v>
      </c>
      <c r="AL11113" s="16" t="s">
        <v>108</v>
      </c>
      <c r="AM11113" s="16" t="s">
        <v>79</v>
      </c>
      <c r="AN11113" s="16" t="s">
        <v>109</v>
      </c>
      <c r="AO11113" s="16" t="s">
        <v>110</v>
      </c>
      <c r="AP11113" s="16" t="s">
        <v>82</v>
      </c>
      <c r="AQ11113" s="16" t="s">
        <v>145</v>
      </c>
      <c r="AR11113" s="17" t="s">
        <v>276</v>
      </c>
      <c r="AS11113" s="17" t="s">
        <v>79</v>
      </c>
      <c r="AT11113" s="9" t="s">
        <v>85</v>
      </c>
      <c r="AU11113" s="9">
        <v>1</v>
      </c>
      <c r="AV11113" s="9">
        <v>1994</v>
      </c>
      <c r="AW11113" s="9">
        <v>1</v>
      </c>
      <c r="AX11113" s="9">
        <v>1994</v>
      </c>
      <c r="AY11113" s="18" t="s">
        <v>85</v>
      </c>
      <c r="AZ11113" s="18">
        <v>1</v>
      </c>
      <c r="BA11113" s="18">
        <v>1994</v>
      </c>
      <c r="BB11113" s="18">
        <v>1</v>
      </c>
      <c r="BC11113" s="18">
        <v>1994</v>
      </c>
      <c r="BD11113" s="16" t="s">
        <v>85</v>
      </c>
      <c r="BE11113" s="16">
        <v>1</v>
      </c>
      <c r="BF11113" s="16">
        <v>1994</v>
      </c>
      <c r="BG11113" s="16">
        <v>1</v>
      </c>
      <c r="BH11113" s="16">
        <v>1994</v>
      </c>
      <c r="BI11113" s="9" t="s">
        <v>86</v>
      </c>
      <c r="BJ11113" s="9" t="s">
        <v>87</v>
      </c>
      <c r="BK11113" s="9" t="s">
        <v>113</v>
      </c>
      <c r="BL11113" s="9" t="s">
        <v>114</v>
      </c>
      <c r="BM11113" s="3" t="s">
        <v>221</v>
      </c>
      <c r="BN11113" s="3">
        <v>1</v>
      </c>
      <c r="BO11113" s="9">
        <v>2</v>
      </c>
      <c r="BP11113" s="18">
        <v>1</v>
      </c>
      <c r="BQ11113" s="16">
        <v>1</v>
      </c>
      <c r="BR11113" s="3" t="s">
        <v>168</v>
      </c>
    </row>
    <row r="11114" spans="1:70" x14ac:dyDescent="0.35">
      <c r="A11114" s="2">
        <v>55307</v>
      </c>
      <c r="B11114" s="3" t="s">
        <v>277</v>
      </c>
      <c r="C11114" s="2">
        <v>10682</v>
      </c>
      <c r="D11114" s="4" t="s">
        <v>1471</v>
      </c>
      <c r="E11114" s="5" t="s">
        <v>73</v>
      </c>
      <c r="F11114" s="5" t="s">
        <v>74</v>
      </c>
      <c r="G11114" s="6" t="s">
        <v>75</v>
      </c>
      <c r="H11114" s="7" t="s">
        <v>75</v>
      </c>
      <c r="I11114" s="8" t="s">
        <v>253</v>
      </c>
      <c r="J11114" s="9" t="s">
        <v>107</v>
      </c>
      <c r="K11114" s="10">
        <v>90</v>
      </c>
      <c r="L11114" s="11">
        <v>0</v>
      </c>
      <c r="M11114" s="11">
        <v>0</v>
      </c>
      <c r="N11114" s="19" t="s">
        <v>0</v>
      </c>
      <c r="O11114" s="20" t="s">
        <v>0</v>
      </c>
      <c r="P11114" s="20" t="s">
        <v>0</v>
      </c>
      <c r="Q11114" s="10">
        <v>50</v>
      </c>
      <c r="R11114" s="11">
        <v>0</v>
      </c>
      <c r="S11114" s="11">
        <v>0</v>
      </c>
      <c r="T11114" s="12">
        <v>0</v>
      </c>
      <c r="U11114" s="12">
        <v>0</v>
      </c>
      <c r="V11114" s="21" t="s">
        <v>0</v>
      </c>
      <c r="W11114" s="12">
        <v>0</v>
      </c>
      <c r="X11114" s="21" t="s">
        <v>0</v>
      </c>
      <c r="Y11114" s="12">
        <v>0</v>
      </c>
      <c r="Z11114" s="21" t="s">
        <v>0</v>
      </c>
      <c r="AA11114" s="21" t="s">
        <v>0</v>
      </c>
      <c r="AB11114" s="21" t="s">
        <v>0</v>
      </c>
      <c r="AC11114" s="21" t="s">
        <v>0</v>
      </c>
      <c r="AD11114" s="13">
        <v>0</v>
      </c>
      <c r="AE11114" s="13">
        <v>0</v>
      </c>
      <c r="AF11114" s="22" t="s">
        <v>0</v>
      </c>
      <c r="AG11114" s="22" t="s">
        <v>0</v>
      </c>
      <c r="AH11114" s="23" t="s">
        <v>0</v>
      </c>
      <c r="AI11114" s="23" t="s">
        <v>0</v>
      </c>
      <c r="AJ11114" s="13">
        <v>0</v>
      </c>
      <c r="AK11114" s="24" t="s">
        <v>0</v>
      </c>
      <c r="AL11114" s="16" t="s">
        <v>108</v>
      </c>
      <c r="AM11114" s="16" t="s">
        <v>79</v>
      </c>
      <c r="AN11114" s="16" t="s">
        <v>109</v>
      </c>
      <c r="AO11114" s="16" t="s">
        <v>110</v>
      </c>
      <c r="AP11114" s="16" t="s">
        <v>82</v>
      </c>
      <c r="AQ11114" s="16" t="s">
        <v>145</v>
      </c>
      <c r="AR11114" s="17" t="s">
        <v>276</v>
      </c>
      <c r="AS11114" s="17" t="s">
        <v>79</v>
      </c>
      <c r="AT11114" s="9" t="s">
        <v>85</v>
      </c>
      <c r="AU11114" s="9">
        <v>6</v>
      </c>
      <c r="AV11114" s="9">
        <v>1999</v>
      </c>
      <c r="AW11114" s="9">
        <v>9</v>
      </c>
      <c r="AX11114" s="9">
        <v>2002</v>
      </c>
      <c r="AY11114" s="18" t="s">
        <v>85</v>
      </c>
      <c r="AZ11114" s="18">
        <v>9</v>
      </c>
      <c r="BA11114" s="18">
        <v>2002</v>
      </c>
      <c r="BB11114" s="18">
        <v>9</v>
      </c>
      <c r="BC11114" s="18">
        <v>2002</v>
      </c>
      <c r="BD11114" s="16" t="s">
        <v>85</v>
      </c>
      <c r="BE11114" s="16">
        <v>9</v>
      </c>
      <c r="BF11114" s="16">
        <v>2002</v>
      </c>
      <c r="BG11114" s="16">
        <v>9</v>
      </c>
      <c r="BH11114" s="16">
        <v>2002</v>
      </c>
      <c r="BI11114" s="9" t="s">
        <v>86</v>
      </c>
      <c r="BJ11114" s="9" t="s">
        <v>87</v>
      </c>
      <c r="BK11114" s="9" t="s">
        <v>113</v>
      </c>
      <c r="BL11114" s="9" t="s">
        <v>114</v>
      </c>
      <c r="BM11114" s="3" t="s">
        <v>221</v>
      </c>
      <c r="BN11114" s="3">
        <v>1</v>
      </c>
      <c r="BO11114" s="9">
        <v>3</v>
      </c>
      <c r="BP11114" s="18">
        <v>2</v>
      </c>
      <c r="BQ11114" s="16">
        <v>1</v>
      </c>
      <c r="BR11114" s="3" t="s">
        <v>91</v>
      </c>
    </row>
    <row r="11115" spans="1:70" x14ac:dyDescent="0.35">
      <c r="A11115" s="2">
        <v>55307</v>
      </c>
      <c r="B11115" s="3" t="s">
        <v>277</v>
      </c>
      <c r="C11115" s="2">
        <v>10682</v>
      </c>
      <c r="D11115" s="4" t="s">
        <v>1471</v>
      </c>
      <c r="E11115" s="5" t="s">
        <v>73</v>
      </c>
      <c r="F11115" s="5" t="s">
        <v>92</v>
      </c>
      <c r="G11115" s="6" t="s">
        <v>75</v>
      </c>
      <c r="H11115" s="7" t="s">
        <v>75</v>
      </c>
      <c r="I11115" s="8" t="s">
        <v>253</v>
      </c>
      <c r="J11115" s="9" t="s">
        <v>107</v>
      </c>
      <c r="K11115" s="10">
        <v>90</v>
      </c>
      <c r="L11115" s="11">
        <v>0</v>
      </c>
      <c r="M11115" s="11">
        <v>0</v>
      </c>
      <c r="N11115" s="19" t="s">
        <v>0</v>
      </c>
      <c r="O11115" s="20" t="s">
        <v>0</v>
      </c>
      <c r="P11115" s="20" t="s">
        <v>0</v>
      </c>
      <c r="Q11115" s="10">
        <v>50</v>
      </c>
      <c r="R11115" s="11">
        <v>0</v>
      </c>
      <c r="S11115" s="11">
        <v>0</v>
      </c>
      <c r="T11115" s="12">
        <v>0</v>
      </c>
      <c r="U11115" s="12">
        <v>0</v>
      </c>
      <c r="V11115" s="21" t="s">
        <v>0</v>
      </c>
      <c r="W11115" s="12">
        <v>0</v>
      </c>
      <c r="X11115" s="21" t="s">
        <v>0</v>
      </c>
      <c r="Y11115" s="12">
        <v>0</v>
      </c>
      <c r="Z11115" s="21" t="s">
        <v>0</v>
      </c>
      <c r="AA11115" s="21" t="s">
        <v>0</v>
      </c>
      <c r="AB11115" s="21" t="s">
        <v>0</v>
      </c>
      <c r="AC11115" s="21" t="s">
        <v>0</v>
      </c>
      <c r="AD11115" s="13">
        <v>0</v>
      </c>
      <c r="AE11115" s="13">
        <v>0</v>
      </c>
      <c r="AF11115" s="22" t="s">
        <v>0</v>
      </c>
      <c r="AG11115" s="22" t="s">
        <v>0</v>
      </c>
      <c r="AH11115" s="23" t="s">
        <v>0</v>
      </c>
      <c r="AI11115" s="23" t="s">
        <v>0</v>
      </c>
      <c r="AJ11115" s="13">
        <v>0</v>
      </c>
      <c r="AK11115" s="24" t="s">
        <v>0</v>
      </c>
      <c r="AL11115" s="16" t="s">
        <v>108</v>
      </c>
      <c r="AM11115" s="16" t="s">
        <v>79</v>
      </c>
      <c r="AN11115" s="16" t="s">
        <v>109</v>
      </c>
      <c r="AO11115" s="16" t="s">
        <v>110</v>
      </c>
      <c r="AP11115" s="16" t="s">
        <v>82</v>
      </c>
      <c r="AQ11115" s="16" t="s">
        <v>145</v>
      </c>
      <c r="AR11115" s="17" t="s">
        <v>276</v>
      </c>
      <c r="AS11115" s="17" t="s">
        <v>79</v>
      </c>
      <c r="AT11115" s="9" t="s">
        <v>85</v>
      </c>
      <c r="AU11115" s="9">
        <v>6</v>
      </c>
      <c r="AV11115" s="9">
        <v>1999</v>
      </c>
      <c r="AW11115" s="9">
        <v>9</v>
      </c>
      <c r="AX11115" s="9">
        <v>2002</v>
      </c>
      <c r="AY11115" s="18" t="s">
        <v>85</v>
      </c>
      <c r="AZ11115" s="18">
        <v>9</v>
      </c>
      <c r="BA11115" s="18">
        <v>2002</v>
      </c>
      <c r="BB11115" s="18">
        <v>9</v>
      </c>
      <c r="BC11115" s="18">
        <v>2002</v>
      </c>
      <c r="BD11115" s="16" t="s">
        <v>85</v>
      </c>
      <c r="BE11115" s="16">
        <v>9</v>
      </c>
      <c r="BF11115" s="16">
        <v>2002</v>
      </c>
      <c r="BG11115" s="16">
        <v>9</v>
      </c>
      <c r="BH11115" s="16">
        <v>2002</v>
      </c>
      <c r="BI11115" s="9" t="s">
        <v>86</v>
      </c>
      <c r="BJ11115" s="9" t="s">
        <v>87</v>
      </c>
      <c r="BK11115" s="9" t="s">
        <v>113</v>
      </c>
      <c r="BL11115" s="9" t="s">
        <v>114</v>
      </c>
      <c r="BM11115" s="3" t="s">
        <v>221</v>
      </c>
      <c r="BN11115" s="3">
        <v>1</v>
      </c>
      <c r="BO11115" s="9">
        <v>3</v>
      </c>
      <c r="BP11115" s="18">
        <v>2</v>
      </c>
      <c r="BQ11115" s="16">
        <v>1</v>
      </c>
      <c r="BR11115" s="3" t="s">
        <v>91</v>
      </c>
    </row>
    <row r="11116" spans="1:70" x14ac:dyDescent="0.35">
      <c r="A11116" s="2">
        <v>55307</v>
      </c>
      <c r="B11116" s="3" t="s">
        <v>277</v>
      </c>
      <c r="C11116" s="2">
        <v>10682</v>
      </c>
      <c r="D11116" s="4" t="s">
        <v>1471</v>
      </c>
      <c r="E11116" s="5" t="s">
        <v>73</v>
      </c>
      <c r="F11116" s="5" t="s">
        <v>93</v>
      </c>
      <c r="G11116" s="6" t="s">
        <v>75</v>
      </c>
      <c r="H11116" s="7" t="s">
        <v>75</v>
      </c>
      <c r="I11116" s="8" t="s">
        <v>253</v>
      </c>
      <c r="J11116" s="9" t="s">
        <v>107</v>
      </c>
      <c r="K11116" s="10">
        <v>90</v>
      </c>
      <c r="L11116" s="11">
        <v>0</v>
      </c>
      <c r="M11116" s="11">
        <v>0</v>
      </c>
      <c r="N11116" s="19" t="s">
        <v>0</v>
      </c>
      <c r="O11116" s="20" t="s">
        <v>0</v>
      </c>
      <c r="P11116" s="20" t="s">
        <v>0</v>
      </c>
      <c r="Q11116" s="10">
        <v>50</v>
      </c>
      <c r="R11116" s="11">
        <v>0</v>
      </c>
      <c r="S11116" s="11">
        <v>0</v>
      </c>
      <c r="T11116" s="12">
        <v>0</v>
      </c>
      <c r="U11116" s="12">
        <v>0</v>
      </c>
      <c r="V11116" s="21" t="s">
        <v>0</v>
      </c>
      <c r="W11116" s="12">
        <v>0</v>
      </c>
      <c r="X11116" s="21" t="s">
        <v>0</v>
      </c>
      <c r="Y11116" s="12">
        <v>0</v>
      </c>
      <c r="Z11116" s="21" t="s">
        <v>0</v>
      </c>
      <c r="AA11116" s="21" t="s">
        <v>0</v>
      </c>
      <c r="AB11116" s="21" t="s">
        <v>0</v>
      </c>
      <c r="AC11116" s="21" t="s">
        <v>0</v>
      </c>
      <c r="AD11116" s="13">
        <v>2.5000000000000001E-2</v>
      </c>
      <c r="AE11116" s="13">
        <v>2.5000000000000001E-2</v>
      </c>
      <c r="AF11116" s="22" t="s">
        <v>0</v>
      </c>
      <c r="AG11116" s="22" t="s">
        <v>0</v>
      </c>
      <c r="AH11116" s="23" t="s">
        <v>0</v>
      </c>
      <c r="AI11116" s="23" t="s">
        <v>0</v>
      </c>
      <c r="AJ11116" s="13">
        <v>0</v>
      </c>
      <c r="AK11116" s="24" t="s">
        <v>0</v>
      </c>
      <c r="AL11116" s="16" t="s">
        <v>108</v>
      </c>
      <c r="AM11116" s="16" t="s">
        <v>79</v>
      </c>
      <c r="AN11116" s="16" t="s">
        <v>109</v>
      </c>
      <c r="AO11116" s="16" t="s">
        <v>110</v>
      </c>
      <c r="AP11116" s="16" t="s">
        <v>82</v>
      </c>
      <c r="AQ11116" s="16" t="s">
        <v>145</v>
      </c>
      <c r="AR11116" s="17" t="s">
        <v>276</v>
      </c>
      <c r="AS11116" s="17" t="s">
        <v>79</v>
      </c>
      <c r="AT11116" s="9" t="s">
        <v>85</v>
      </c>
      <c r="AU11116" s="9">
        <v>6</v>
      </c>
      <c r="AV11116" s="9">
        <v>1999</v>
      </c>
      <c r="AW11116" s="9">
        <v>9</v>
      </c>
      <c r="AX11116" s="9">
        <v>2002</v>
      </c>
      <c r="AY11116" s="18" t="s">
        <v>85</v>
      </c>
      <c r="AZ11116" s="18">
        <v>9</v>
      </c>
      <c r="BA11116" s="18">
        <v>2002</v>
      </c>
      <c r="BB11116" s="18">
        <v>9</v>
      </c>
      <c r="BC11116" s="18">
        <v>2002</v>
      </c>
      <c r="BD11116" s="16" t="s">
        <v>85</v>
      </c>
      <c r="BE11116" s="16">
        <v>9</v>
      </c>
      <c r="BF11116" s="16">
        <v>2002</v>
      </c>
      <c r="BG11116" s="16">
        <v>9</v>
      </c>
      <c r="BH11116" s="16">
        <v>2002</v>
      </c>
      <c r="BI11116" s="9" t="s">
        <v>86</v>
      </c>
      <c r="BJ11116" s="9" t="s">
        <v>87</v>
      </c>
      <c r="BK11116" s="9" t="s">
        <v>113</v>
      </c>
      <c r="BL11116" s="9" t="s">
        <v>114</v>
      </c>
      <c r="BM11116" s="3" t="s">
        <v>221</v>
      </c>
      <c r="BN11116" s="3">
        <v>1</v>
      </c>
      <c r="BO11116" s="9">
        <v>3</v>
      </c>
      <c r="BP11116" s="18">
        <v>2</v>
      </c>
      <c r="BQ11116" s="16">
        <v>1</v>
      </c>
      <c r="BR11116" s="3" t="s">
        <v>91</v>
      </c>
    </row>
    <row r="11117" spans="1:70" x14ac:dyDescent="0.35">
      <c r="A11117" s="2">
        <v>55307</v>
      </c>
      <c r="B11117" s="3" t="s">
        <v>277</v>
      </c>
      <c r="C11117" s="2">
        <v>10682</v>
      </c>
      <c r="D11117" s="4" t="s">
        <v>1471</v>
      </c>
      <c r="E11117" s="5" t="s">
        <v>73</v>
      </c>
      <c r="F11117" s="5" t="s">
        <v>94</v>
      </c>
      <c r="G11117" s="6" t="s">
        <v>75</v>
      </c>
      <c r="H11117" s="7" t="s">
        <v>75</v>
      </c>
      <c r="I11117" s="8" t="s">
        <v>253</v>
      </c>
      <c r="J11117" s="9" t="s">
        <v>107</v>
      </c>
      <c r="K11117" s="10">
        <v>90</v>
      </c>
      <c r="L11117" s="11">
        <v>0</v>
      </c>
      <c r="M11117" s="11">
        <v>0</v>
      </c>
      <c r="N11117" s="19" t="s">
        <v>0</v>
      </c>
      <c r="O11117" s="20" t="s">
        <v>0</v>
      </c>
      <c r="P11117" s="20" t="s">
        <v>0</v>
      </c>
      <c r="Q11117" s="10">
        <v>50</v>
      </c>
      <c r="R11117" s="11">
        <v>0</v>
      </c>
      <c r="S11117" s="11">
        <v>0</v>
      </c>
      <c r="T11117" s="12">
        <v>0</v>
      </c>
      <c r="U11117" s="12">
        <v>0</v>
      </c>
      <c r="V11117" s="21" t="s">
        <v>0</v>
      </c>
      <c r="W11117" s="12">
        <v>0</v>
      </c>
      <c r="X11117" s="21" t="s">
        <v>0</v>
      </c>
      <c r="Y11117" s="12">
        <v>0</v>
      </c>
      <c r="Z11117" s="21" t="s">
        <v>0</v>
      </c>
      <c r="AA11117" s="21" t="s">
        <v>0</v>
      </c>
      <c r="AB11117" s="21" t="s">
        <v>0</v>
      </c>
      <c r="AC11117" s="21" t="s">
        <v>0</v>
      </c>
      <c r="AD11117" s="13">
        <v>0</v>
      </c>
      <c r="AE11117" s="13">
        <v>-9.8000000000000004E-2</v>
      </c>
      <c r="AF11117" s="22" t="s">
        <v>0</v>
      </c>
      <c r="AG11117" s="22" t="s">
        <v>0</v>
      </c>
      <c r="AH11117" s="23" t="s">
        <v>0</v>
      </c>
      <c r="AI11117" s="23" t="s">
        <v>0</v>
      </c>
      <c r="AJ11117" s="13">
        <v>0</v>
      </c>
      <c r="AK11117" s="24" t="s">
        <v>0</v>
      </c>
      <c r="AL11117" s="16" t="s">
        <v>108</v>
      </c>
      <c r="AM11117" s="16" t="s">
        <v>79</v>
      </c>
      <c r="AN11117" s="16" t="s">
        <v>109</v>
      </c>
      <c r="AO11117" s="16" t="s">
        <v>110</v>
      </c>
      <c r="AP11117" s="16" t="s">
        <v>82</v>
      </c>
      <c r="AQ11117" s="16" t="s">
        <v>145</v>
      </c>
      <c r="AR11117" s="17" t="s">
        <v>276</v>
      </c>
      <c r="AS11117" s="17" t="s">
        <v>79</v>
      </c>
      <c r="AT11117" s="9" t="s">
        <v>85</v>
      </c>
      <c r="AU11117" s="9">
        <v>6</v>
      </c>
      <c r="AV11117" s="9">
        <v>1999</v>
      </c>
      <c r="AW11117" s="9">
        <v>9</v>
      </c>
      <c r="AX11117" s="9">
        <v>2002</v>
      </c>
      <c r="AY11117" s="18" t="s">
        <v>85</v>
      </c>
      <c r="AZ11117" s="18">
        <v>9</v>
      </c>
      <c r="BA11117" s="18">
        <v>2002</v>
      </c>
      <c r="BB11117" s="18">
        <v>9</v>
      </c>
      <c r="BC11117" s="18">
        <v>2002</v>
      </c>
      <c r="BD11117" s="16" t="s">
        <v>85</v>
      </c>
      <c r="BE11117" s="16">
        <v>9</v>
      </c>
      <c r="BF11117" s="16">
        <v>2002</v>
      </c>
      <c r="BG11117" s="16">
        <v>9</v>
      </c>
      <c r="BH11117" s="16">
        <v>2002</v>
      </c>
      <c r="BI11117" s="9" t="s">
        <v>86</v>
      </c>
      <c r="BJ11117" s="9" t="s">
        <v>87</v>
      </c>
      <c r="BK11117" s="9" t="s">
        <v>113</v>
      </c>
      <c r="BL11117" s="9" t="s">
        <v>114</v>
      </c>
      <c r="BM11117" s="3" t="s">
        <v>221</v>
      </c>
      <c r="BN11117" s="3">
        <v>1</v>
      </c>
      <c r="BO11117" s="9">
        <v>3</v>
      </c>
      <c r="BP11117" s="18">
        <v>2</v>
      </c>
      <c r="BQ11117" s="16">
        <v>1</v>
      </c>
      <c r="BR11117" s="3" t="s">
        <v>91</v>
      </c>
    </row>
    <row r="11118" spans="1:70" x14ac:dyDescent="0.35">
      <c r="A11118" s="2">
        <v>55307</v>
      </c>
      <c r="B11118" s="3" t="s">
        <v>277</v>
      </c>
      <c r="C11118" s="2">
        <v>10682</v>
      </c>
      <c r="D11118" s="4" t="s">
        <v>1471</v>
      </c>
      <c r="E11118" s="5" t="s">
        <v>73</v>
      </c>
      <c r="F11118" s="5" t="s">
        <v>95</v>
      </c>
      <c r="G11118" s="6" t="s">
        <v>75</v>
      </c>
      <c r="H11118" s="7" t="s">
        <v>75</v>
      </c>
      <c r="I11118" s="8" t="s">
        <v>253</v>
      </c>
      <c r="J11118" s="9" t="s">
        <v>107</v>
      </c>
      <c r="K11118" s="10">
        <v>90</v>
      </c>
      <c r="L11118" s="11">
        <v>852</v>
      </c>
      <c r="M11118" s="11">
        <v>819</v>
      </c>
      <c r="N11118" s="19" t="s">
        <v>0</v>
      </c>
      <c r="O11118" s="20" t="s">
        <v>0</v>
      </c>
      <c r="P11118" s="20" t="s">
        <v>0</v>
      </c>
      <c r="Q11118" s="10">
        <v>50</v>
      </c>
      <c r="R11118" s="11">
        <v>579</v>
      </c>
      <c r="S11118" s="11">
        <v>545</v>
      </c>
      <c r="T11118" s="12">
        <v>15740</v>
      </c>
      <c r="U11118" s="12">
        <v>6339</v>
      </c>
      <c r="V11118" s="21" t="s">
        <v>0</v>
      </c>
      <c r="W11118" s="12">
        <v>9400</v>
      </c>
      <c r="X11118" s="21" t="s">
        <v>0</v>
      </c>
      <c r="Y11118" s="12">
        <v>15740</v>
      </c>
      <c r="Z11118" s="21" t="s">
        <v>0</v>
      </c>
      <c r="AA11118" s="21" t="s">
        <v>0</v>
      </c>
      <c r="AB11118" s="21" t="s">
        <v>0</v>
      </c>
      <c r="AC11118" s="21" t="s">
        <v>0</v>
      </c>
      <c r="AD11118" s="13">
        <v>0.83199999999999996</v>
      </c>
      <c r="AE11118" s="13">
        <v>0.80900000000000005</v>
      </c>
      <c r="AF11118" s="14">
        <v>1016</v>
      </c>
      <c r="AG11118" s="14">
        <v>988</v>
      </c>
      <c r="AH11118" s="23" t="s">
        <v>0</v>
      </c>
      <c r="AI11118" s="23" t="s">
        <v>0</v>
      </c>
      <c r="AJ11118" s="13">
        <v>14</v>
      </c>
      <c r="AK11118" s="24" t="s">
        <v>0</v>
      </c>
      <c r="AL11118" s="16" t="s">
        <v>108</v>
      </c>
      <c r="AM11118" s="16" t="s">
        <v>79</v>
      </c>
      <c r="AN11118" s="16" t="s">
        <v>109</v>
      </c>
      <c r="AO11118" s="16" t="s">
        <v>110</v>
      </c>
      <c r="AP11118" s="16" t="s">
        <v>82</v>
      </c>
      <c r="AQ11118" s="16" t="s">
        <v>145</v>
      </c>
      <c r="AR11118" s="17" t="s">
        <v>276</v>
      </c>
      <c r="AS11118" s="17" t="s">
        <v>79</v>
      </c>
      <c r="AT11118" s="9" t="s">
        <v>85</v>
      </c>
      <c r="AU11118" s="9">
        <v>6</v>
      </c>
      <c r="AV11118" s="9">
        <v>1999</v>
      </c>
      <c r="AW11118" s="9">
        <v>9</v>
      </c>
      <c r="AX11118" s="9">
        <v>2002</v>
      </c>
      <c r="AY11118" s="18" t="s">
        <v>85</v>
      </c>
      <c r="AZ11118" s="18">
        <v>9</v>
      </c>
      <c r="BA11118" s="18">
        <v>2002</v>
      </c>
      <c r="BB11118" s="18">
        <v>9</v>
      </c>
      <c r="BC11118" s="18">
        <v>2002</v>
      </c>
      <c r="BD11118" s="16" t="s">
        <v>85</v>
      </c>
      <c r="BE11118" s="16">
        <v>9</v>
      </c>
      <c r="BF11118" s="16">
        <v>2002</v>
      </c>
      <c r="BG11118" s="16">
        <v>9</v>
      </c>
      <c r="BH11118" s="16">
        <v>2002</v>
      </c>
      <c r="BI11118" s="9" t="s">
        <v>86</v>
      </c>
      <c r="BJ11118" s="9" t="s">
        <v>87</v>
      </c>
      <c r="BK11118" s="9" t="s">
        <v>113</v>
      </c>
      <c r="BL11118" s="9" t="s">
        <v>114</v>
      </c>
      <c r="BM11118" s="3" t="s">
        <v>221</v>
      </c>
      <c r="BN11118" s="3">
        <v>1</v>
      </c>
      <c r="BO11118" s="9">
        <v>3</v>
      </c>
      <c r="BP11118" s="18">
        <v>2</v>
      </c>
      <c r="BQ11118" s="16">
        <v>1</v>
      </c>
      <c r="BR11118" s="3" t="s">
        <v>91</v>
      </c>
    </row>
    <row r="11119" spans="1:70" x14ac:dyDescent="0.35">
      <c r="A11119" s="2">
        <v>55307</v>
      </c>
      <c r="B11119" s="3" t="s">
        <v>277</v>
      </c>
      <c r="C11119" s="2">
        <v>10682</v>
      </c>
      <c r="D11119" s="4" t="s">
        <v>1471</v>
      </c>
      <c r="E11119" s="5" t="s">
        <v>73</v>
      </c>
      <c r="F11119" s="5" t="s">
        <v>96</v>
      </c>
      <c r="G11119" s="6" t="s">
        <v>75</v>
      </c>
      <c r="H11119" s="7" t="s">
        <v>75</v>
      </c>
      <c r="I11119" s="8" t="s">
        <v>253</v>
      </c>
      <c r="J11119" s="9" t="s">
        <v>107</v>
      </c>
      <c r="K11119" s="10">
        <v>90</v>
      </c>
      <c r="L11119" s="11">
        <v>1858</v>
      </c>
      <c r="M11119" s="11">
        <v>1770</v>
      </c>
      <c r="N11119" s="19" t="s">
        <v>0</v>
      </c>
      <c r="O11119" s="20" t="s">
        <v>0</v>
      </c>
      <c r="P11119" s="20" t="s">
        <v>0</v>
      </c>
      <c r="Q11119" s="10">
        <v>50</v>
      </c>
      <c r="R11119" s="11">
        <v>837</v>
      </c>
      <c r="S11119" s="11">
        <v>787</v>
      </c>
      <c r="T11119" s="12">
        <v>21987</v>
      </c>
      <c r="U11119" s="12">
        <v>6766</v>
      </c>
      <c r="V11119" s="21" t="s">
        <v>0</v>
      </c>
      <c r="W11119" s="12">
        <v>15221</v>
      </c>
      <c r="X11119" s="21" t="s">
        <v>0</v>
      </c>
      <c r="Y11119" s="12">
        <v>21987</v>
      </c>
      <c r="Z11119" s="21" t="s">
        <v>0</v>
      </c>
      <c r="AA11119" s="21" t="s">
        <v>0</v>
      </c>
      <c r="AB11119" s="21" t="s">
        <v>0</v>
      </c>
      <c r="AC11119" s="21" t="s">
        <v>0</v>
      </c>
      <c r="AD11119" s="13">
        <v>1.0469999999999999</v>
      </c>
      <c r="AE11119" s="13">
        <v>1.0469999999999999</v>
      </c>
      <c r="AF11119" s="14">
        <v>592</v>
      </c>
      <c r="AG11119" s="14">
        <v>592</v>
      </c>
      <c r="AH11119" s="23" t="s">
        <v>0</v>
      </c>
      <c r="AI11119" s="23" t="s">
        <v>0</v>
      </c>
      <c r="AJ11119" s="13">
        <v>23</v>
      </c>
      <c r="AK11119" s="24" t="s">
        <v>0</v>
      </c>
      <c r="AL11119" s="16" t="s">
        <v>108</v>
      </c>
      <c r="AM11119" s="16" t="s">
        <v>79</v>
      </c>
      <c r="AN11119" s="16" t="s">
        <v>109</v>
      </c>
      <c r="AO11119" s="16" t="s">
        <v>110</v>
      </c>
      <c r="AP11119" s="16" t="s">
        <v>82</v>
      </c>
      <c r="AQ11119" s="16" t="s">
        <v>145</v>
      </c>
      <c r="AR11119" s="17" t="s">
        <v>276</v>
      </c>
      <c r="AS11119" s="17" t="s">
        <v>79</v>
      </c>
      <c r="AT11119" s="9" t="s">
        <v>85</v>
      </c>
      <c r="AU11119" s="9">
        <v>6</v>
      </c>
      <c r="AV11119" s="9">
        <v>1999</v>
      </c>
      <c r="AW11119" s="9">
        <v>9</v>
      </c>
      <c r="AX11119" s="9">
        <v>2002</v>
      </c>
      <c r="AY11119" s="18" t="s">
        <v>85</v>
      </c>
      <c r="AZ11119" s="18">
        <v>9</v>
      </c>
      <c r="BA11119" s="18">
        <v>2002</v>
      </c>
      <c r="BB11119" s="18">
        <v>9</v>
      </c>
      <c r="BC11119" s="18">
        <v>2002</v>
      </c>
      <c r="BD11119" s="16" t="s">
        <v>85</v>
      </c>
      <c r="BE11119" s="16">
        <v>9</v>
      </c>
      <c r="BF11119" s="16">
        <v>2002</v>
      </c>
      <c r="BG11119" s="16">
        <v>9</v>
      </c>
      <c r="BH11119" s="16">
        <v>2002</v>
      </c>
      <c r="BI11119" s="9" t="s">
        <v>86</v>
      </c>
      <c r="BJ11119" s="9" t="s">
        <v>87</v>
      </c>
      <c r="BK11119" s="9" t="s">
        <v>113</v>
      </c>
      <c r="BL11119" s="9" t="s">
        <v>114</v>
      </c>
      <c r="BM11119" s="3" t="s">
        <v>221</v>
      </c>
      <c r="BN11119" s="3">
        <v>1</v>
      </c>
      <c r="BO11119" s="9">
        <v>3</v>
      </c>
      <c r="BP11119" s="18">
        <v>2</v>
      </c>
      <c r="BQ11119" s="16">
        <v>1</v>
      </c>
      <c r="BR11119" s="3" t="s">
        <v>91</v>
      </c>
    </row>
    <row r="11120" spans="1:70" x14ac:dyDescent="0.35">
      <c r="A11120" s="2">
        <v>55307</v>
      </c>
      <c r="B11120" s="3" t="s">
        <v>277</v>
      </c>
      <c r="C11120" s="2">
        <v>10682</v>
      </c>
      <c r="D11120" s="4" t="s">
        <v>1471</v>
      </c>
      <c r="E11120" s="5" t="s">
        <v>73</v>
      </c>
      <c r="F11120" s="5" t="s">
        <v>97</v>
      </c>
      <c r="G11120" s="6" t="s">
        <v>75</v>
      </c>
      <c r="H11120" s="7" t="s">
        <v>75</v>
      </c>
      <c r="I11120" s="8" t="s">
        <v>253</v>
      </c>
      <c r="J11120" s="9" t="s">
        <v>107</v>
      </c>
      <c r="K11120" s="10">
        <v>90</v>
      </c>
      <c r="L11120" s="11">
        <v>3642</v>
      </c>
      <c r="M11120" s="11">
        <v>3502</v>
      </c>
      <c r="N11120" s="19" t="s">
        <v>0</v>
      </c>
      <c r="O11120" s="20" t="s">
        <v>0</v>
      </c>
      <c r="P11120" s="20" t="s">
        <v>0</v>
      </c>
      <c r="Q11120" s="10">
        <v>50</v>
      </c>
      <c r="R11120" s="11">
        <v>3183</v>
      </c>
      <c r="S11120" s="11">
        <v>2995</v>
      </c>
      <c r="T11120" s="12">
        <v>78363</v>
      </c>
      <c r="U11120" s="12">
        <v>21373</v>
      </c>
      <c r="V11120" s="21" t="s">
        <v>0</v>
      </c>
      <c r="W11120" s="12">
        <v>56990</v>
      </c>
      <c r="X11120" s="21" t="s">
        <v>0</v>
      </c>
      <c r="Y11120" s="12">
        <v>78363</v>
      </c>
      <c r="Z11120" s="21" t="s">
        <v>0</v>
      </c>
      <c r="AA11120" s="21" t="s">
        <v>0</v>
      </c>
      <c r="AB11120" s="21" t="s">
        <v>0</v>
      </c>
      <c r="AC11120" s="21" t="s">
        <v>0</v>
      </c>
      <c r="AD11120" s="13">
        <v>2.8010000000000002</v>
      </c>
      <c r="AE11120" s="13">
        <v>2.8010000000000002</v>
      </c>
      <c r="AF11120" s="14">
        <v>800</v>
      </c>
      <c r="AG11120" s="14">
        <v>800</v>
      </c>
      <c r="AH11120" s="23" t="s">
        <v>0</v>
      </c>
      <c r="AI11120" s="23" t="s">
        <v>0</v>
      </c>
      <c r="AJ11120" s="13">
        <v>86</v>
      </c>
      <c r="AK11120" s="24" t="s">
        <v>0</v>
      </c>
      <c r="AL11120" s="16" t="s">
        <v>108</v>
      </c>
      <c r="AM11120" s="16" t="s">
        <v>79</v>
      </c>
      <c r="AN11120" s="16" t="s">
        <v>109</v>
      </c>
      <c r="AO11120" s="16" t="s">
        <v>110</v>
      </c>
      <c r="AP11120" s="16" t="s">
        <v>82</v>
      </c>
      <c r="AQ11120" s="16" t="s">
        <v>145</v>
      </c>
      <c r="AR11120" s="17" t="s">
        <v>276</v>
      </c>
      <c r="AS11120" s="17" t="s">
        <v>79</v>
      </c>
      <c r="AT11120" s="9" t="s">
        <v>85</v>
      </c>
      <c r="AU11120" s="9">
        <v>6</v>
      </c>
      <c r="AV11120" s="9">
        <v>1999</v>
      </c>
      <c r="AW11120" s="9">
        <v>9</v>
      </c>
      <c r="AX11120" s="9">
        <v>2002</v>
      </c>
      <c r="AY11120" s="18" t="s">
        <v>85</v>
      </c>
      <c r="AZ11120" s="18">
        <v>9</v>
      </c>
      <c r="BA11120" s="18">
        <v>2002</v>
      </c>
      <c r="BB11120" s="18">
        <v>9</v>
      </c>
      <c r="BC11120" s="18">
        <v>2002</v>
      </c>
      <c r="BD11120" s="16" t="s">
        <v>85</v>
      </c>
      <c r="BE11120" s="16">
        <v>9</v>
      </c>
      <c r="BF11120" s="16">
        <v>2002</v>
      </c>
      <c r="BG11120" s="16">
        <v>9</v>
      </c>
      <c r="BH11120" s="16">
        <v>2002</v>
      </c>
      <c r="BI11120" s="9" t="s">
        <v>86</v>
      </c>
      <c r="BJ11120" s="9" t="s">
        <v>87</v>
      </c>
      <c r="BK11120" s="9" t="s">
        <v>113</v>
      </c>
      <c r="BL11120" s="9" t="s">
        <v>114</v>
      </c>
      <c r="BM11120" s="3" t="s">
        <v>221</v>
      </c>
      <c r="BN11120" s="3">
        <v>1</v>
      </c>
      <c r="BO11120" s="9">
        <v>3</v>
      </c>
      <c r="BP11120" s="18">
        <v>2</v>
      </c>
      <c r="BQ11120" s="16">
        <v>1</v>
      </c>
      <c r="BR11120" s="3" t="s">
        <v>91</v>
      </c>
    </row>
    <row r="11121" spans="1:70" x14ac:dyDescent="0.35">
      <c r="A11121" s="2">
        <v>55307</v>
      </c>
      <c r="B11121" s="3" t="s">
        <v>277</v>
      </c>
      <c r="C11121" s="2">
        <v>10682</v>
      </c>
      <c r="D11121" s="4" t="s">
        <v>1471</v>
      </c>
      <c r="E11121" s="5" t="s">
        <v>73</v>
      </c>
      <c r="F11121" s="5" t="s">
        <v>98</v>
      </c>
      <c r="G11121" s="6" t="s">
        <v>75</v>
      </c>
      <c r="H11121" s="7" t="s">
        <v>75</v>
      </c>
      <c r="I11121" s="8" t="s">
        <v>253</v>
      </c>
      <c r="J11121" s="9" t="s">
        <v>107</v>
      </c>
      <c r="K11121" s="10">
        <v>90</v>
      </c>
      <c r="L11121" s="11">
        <v>984</v>
      </c>
      <c r="M11121" s="11">
        <v>946</v>
      </c>
      <c r="N11121" s="19" t="s">
        <v>0</v>
      </c>
      <c r="O11121" s="20" t="s">
        <v>0</v>
      </c>
      <c r="P11121" s="20" t="s">
        <v>0</v>
      </c>
      <c r="Q11121" s="10">
        <v>50</v>
      </c>
      <c r="R11121" s="11">
        <v>780</v>
      </c>
      <c r="S11121" s="11">
        <v>733</v>
      </c>
      <c r="T11121" s="12">
        <v>20674</v>
      </c>
      <c r="U11121" s="12">
        <v>5929</v>
      </c>
      <c r="V11121" s="21" t="s">
        <v>0</v>
      </c>
      <c r="W11121" s="12">
        <v>14745</v>
      </c>
      <c r="X11121" s="21" t="s">
        <v>0</v>
      </c>
      <c r="Y11121" s="12">
        <v>20674</v>
      </c>
      <c r="Z11121" s="21" t="s">
        <v>0</v>
      </c>
      <c r="AA11121" s="21" t="s">
        <v>0</v>
      </c>
      <c r="AB11121" s="21" t="s">
        <v>0</v>
      </c>
      <c r="AC11121" s="21" t="s">
        <v>0</v>
      </c>
      <c r="AD11121" s="13">
        <v>0.80700000000000005</v>
      </c>
      <c r="AE11121" s="13">
        <v>0.80700000000000005</v>
      </c>
      <c r="AF11121" s="14">
        <v>853</v>
      </c>
      <c r="AG11121" s="14">
        <v>853</v>
      </c>
      <c r="AH11121" s="23" t="s">
        <v>0</v>
      </c>
      <c r="AI11121" s="23" t="s">
        <v>0</v>
      </c>
      <c r="AJ11121" s="13">
        <v>32</v>
      </c>
      <c r="AK11121" s="24" t="s">
        <v>0</v>
      </c>
      <c r="AL11121" s="16" t="s">
        <v>108</v>
      </c>
      <c r="AM11121" s="16" t="s">
        <v>79</v>
      </c>
      <c r="AN11121" s="16" t="s">
        <v>109</v>
      </c>
      <c r="AO11121" s="16" t="s">
        <v>110</v>
      </c>
      <c r="AP11121" s="16" t="s">
        <v>82</v>
      </c>
      <c r="AQ11121" s="16" t="s">
        <v>145</v>
      </c>
      <c r="AR11121" s="17" t="s">
        <v>276</v>
      </c>
      <c r="AS11121" s="17" t="s">
        <v>79</v>
      </c>
      <c r="AT11121" s="9" t="s">
        <v>85</v>
      </c>
      <c r="AU11121" s="9">
        <v>6</v>
      </c>
      <c r="AV11121" s="9">
        <v>1999</v>
      </c>
      <c r="AW11121" s="9">
        <v>9</v>
      </c>
      <c r="AX11121" s="9">
        <v>2002</v>
      </c>
      <c r="AY11121" s="18" t="s">
        <v>85</v>
      </c>
      <c r="AZ11121" s="18">
        <v>9</v>
      </c>
      <c r="BA11121" s="18">
        <v>2002</v>
      </c>
      <c r="BB11121" s="18">
        <v>9</v>
      </c>
      <c r="BC11121" s="18">
        <v>2002</v>
      </c>
      <c r="BD11121" s="16" t="s">
        <v>85</v>
      </c>
      <c r="BE11121" s="16">
        <v>9</v>
      </c>
      <c r="BF11121" s="16">
        <v>2002</v>
      </c>
      <c r="BG11121" s="16">
        <v>9</v>
      </c>
      <c r="BH11121" s="16">
        <v>2002</v>
      </c>
      <c r="BI11121" s="9" t="s">
        <v>86</v>
      </c>
      <c r="BJ11121" s="9" t="s">
        <v>87</v>
      </c>
      <c r="BK11121" s="9" t="s">
        <v>113</v>
      </c>
      <c r="BL11121" s="9" t="s">
        <v>114</v>
      </c>
      <c r="BM11121" s="3" t="s">
        <v>221</v>
      </c>
      <c r="BN11121" s="3">
        <v>1</v>
      </c>
      <c r="BO11121" s="9">
        <v>3</v>
      </c>
      <c r="BP11121" s="18">
        <v>2</v>
      </c>
      <c r="BQ11121" s="16">
        <v>1</v>
      </c>
      <c r="BR11121" s="3" t="s">
        <v>91</v>
      </c>
    </row>
    <row r="11122" spans="1:70" x14ac:dyDescent="0.35">
      <c r="A11122" s="2">
        <v>55307</v>
      </c>
      <c r="B11122" s="3" t="s">
        <v>277</v>
      </c>
      <c r="C11122" s="2">
        <v>10682</v>
      </c>
      <c r="D11122" s="4" t="s">
        <v>1471</v>
      </c>
      <c r="E11122" s="5" t="s">
        <v>73</v>
      </c>
      <c r="F11122" s="5" t="s">
        <v>99</v>
      </c>
      <c r="G11122" s="6" t="s">
        <v>75</v>
      </c>
      <c r="H11122" s="7" t="s">
        <v>75</v>
      </c>
      <c r="I11122" s="8" t="s">
        <v>253</v>
      </c>
      <c r="J11122" s="9" t="s">
        <v>107</v>
      </c>
      <c r="K11122" s="10">
        <v>90</v>
      </c>
      <c r="L11122" s="11">
        <v>2527</v>
      </c>
      <c r="M11122" s="11">
        <v>2430</v>
      </c>
      <c r="N11122" s="19" t="s">
        <v>0</v>
      </c>
      <c r="O11122" s="20" t="s">
        <v>0</v>
      </c>
      <c r="P11122" s="20" t="s">
        <v>0</v>
      </c>
      <c r="Q11122" s="10">
        <v>50</v>
      </c>
      <c r="R11122" s="11">
        <v>2039</v>
      </c>
      <c r="S11122" s="11">
        <v>1919</v>
      </c>
      <c r="T11122" s="12">
        <v>51447</v>
      </c>
      <c r="U11122" s="12">
        <v>15125</v>
      </c>
      <c r="V11122" s="21" t="s">
        <v>0</v>
      </c>
      <c r="W11122" s="12">
        <v>36322</v>
      </c>
      <c r="X11122" s="21" t="s">
        <v>0</v>
      </c>
      <c r="Y11122" s="12">
        <v>51447</v>
      </c>
      <c r="Z11122" s="21" t="s">
        <v>0</v>
      </c>
      <c r="AA11122" s="21" t="s">
        <v>0</v>
      </c>
      <c r="AB11122" s="21" t="s">
        <v>0</v>
      </c>
      <c r="AC11122" s="21" t="s">
        <v>0</v>
      </c>
      <c r="AD11122" s="13">
        <v>1.7589999999999999</v>
      </c>
      <c r="AE11122" s="13">
        <v>1.7390000000000001</v>
      </c>
      <c r="AF11122" s="14">
        <v>724</v>
      </c>
      <c r="AG11122" s="14">
        <v>716</v>
      </c>
      <c r="AH11122" s="23" t="s">
        <v>0</v>
      </c>
      <c r="AI11122" s="23" t="s">
        <v>0</v>
      </c>
      <c r="AJ11122" s="13">
        <v>54</v>
      </c>
      <c r="AK11122" s="24" t="s">
        <v>0</v>
      </c>
      <c r="AL11122" s="16" t="s">
        <v>108</v>
      </c>
      <c r="AM11122" s="16" t="s">
        <v>79</v>
      </c>
      <c r="AN11122" s="16" t="s">
        <v>109</v>
      </c>
      <c r="AO11122" s="16" t="s">
        <v>110</v>
      </c>
      <c r="AP11122" s="16" t="s">
        <v>82</v>
      </c>
      <c r="AQ11122" s="16" t="s">
        <v>145</v>
      </c>
      <c r="AR11122" s="17" t="s">
        <v>276</v>
      </c>
      <c r="AS11122" s="17" t="s">
        <v>79</v>
      </c>
      <c r="AT11122" s="9" t="s">
        <v>85</v>
      </c>
      <c r="AU11122" s="9">
        <v>6</v>
      </c>
      <c r="AV11122" s="9">
        <v>1999</v>
      </c>
      <c r="AW11122" s="9">
        <v>9</v>
      </c>
      <c r="AX11122" s="9">
        <v>2002</v>
      </c>
      <c r="AY11122" s="18" t="s">
        <v>85</v>
      </c>
      <c r="AZ11122" s="18">
        <v>9</v>
      </c>
      <c r="BA11122" s="18">
        <v>2002</v>
      </c>
      <c r="BB11122" s="18">
        <v>9</v>
      </c>
      <c r="BC11122" s="18">
        <v>2002</v>
      </c>
      <c r="BD11122" s="16" t="s">
        <v>85</v>
      </c>
      <c r="BE11122" s="16">
        <v>9</v>
      </c>
      <c r="BF11122" s="16">
        <v>2002</v>
      </c>
      <c r="BG11122" s="16">
        <v>9</v>
      </c>
      <c r="BH11122" s="16">
        <v>2002</v>
      </c>
      <c r="BI11122" s="9" t="s">
        <v>86</v>
      </c>
      <c r="BJ11122" s="9" t="s">
        <v>87</v>
      </c>
      <c r="BK11122" s="9" t="s">
        <v>113</v>
      </c>
      <c r="BL11122" s="9" t="s">
        <v>114</v>
      </c>
      <c r="BM11122" s="3" t="s">
        <v>221</v>
      </c>
      <c r="BN11122" s="3">
        <v>1</v>
      </c>
      <c r="BO11122" s="9">
        <v>3</v>
      </c>
      <c r="BP11122" s="18">
        <v>2</v>
      </c>
      <c r="BQ11122" s="16">
        <v>1</v>
      </c>
      <c r="BR11122" s="3" t="s">
        <v>91</v>
      </c>
    </row>
    <row r="11123" spans="1:70" x14ac:dyDescent="0.35">
      <c r="A11123" s="2">
        <v>55307</v>
      </c>
      <c r="B11123" s="3" t="s">
        <v>277</v>
      </c>
      <c r="C11123" s="2">
        <v>10682</v>
      </c>
      <c r="D11123" s="4" t="s">
        <v>1471</v>
      </c>
      <c r="E11123" s="5" t="s">
        <v>73</v>
      </c>
      <c r="F11123" s="5" t="s">
        <v>100</v>
      </c>
      <c r="G11123" s="6" t="s">
        <v>75</v>
      </c>
      <c r="H11123" s="7" t="s">
        <v>75</v>
      </c>
      <c r="I11123" s="8" t="s">
        <v>253</v>
      </c>
      <c r="J11123" s="9" t="s">
        <v>107</v>
      </c>
      <c r="K11123" s="10">
        <v>90</v>
      </c>
      <c r="L11123" s="11">
        <v>417</v>
      </c>
      <c r="M11123" s="11">
        <v>401</v>
      </c>
      <c r="N11123" s="19" t="s">
        <v>0</v>
      </c>
      <c r="O11123" s="20" t="s">
        <v>0</v>
      </c>
      <c r="P11123" s="20" t="s">
        <v>0</v>
      </c>
      <c r="Q11123" s="10">
        <v>50</v>
      </c>
      <c r="R11123" s="11">
        <v>455</v>
      </c>
      <c r="S11123" s="11">
        <v>428</v>
      </c>
      <c r="T11123" s="12">
        <v>10065</v>
      </c>
      <c r="U11123" s="12">
        <v>2046</v>
      </c>
      <c r="V11123" s="21" t="s">
        <v>0</v>
      </c>
      <c r="W11123" s="12">
        <v>8019</v>
      </c>
      <c r="X11123" s="21" t="s">
        <v>0</v>
      </c>
      <c r="Y11123" s="12">
        <v>10065</v>
      </c>
      <c r="Z11123" s="21" t="s">
        <v>0</v>
      </c>
      <c r="AA11123" s="21" t="s">
        <v>0</v>
      </c>
      <c r="AB11123" s="21" t="s">
        <v>0</v>
      </c>
      <c r="AC11123" s="21" t="s">
        <v>0</v>
      </c>
      <c r="AD11123" s="13">
        <v>0.39400000000000002</v>
      </c>
      <c r="AE11123" s="13">
        <v>0.28299999999999997</v>
      </c>
      <c r="AF11123" s="14">
        <v>983</v>
      </c>
      <c r="AG11123" s="14">
        <v>706</v>
      </c>
      <c r="AH11123" s="23" t="s">
        <v>0</v>
      </c>
      <c r="AI11123" s="23" t="s">
        <v>0</v>
      </c>
      <c r="AJ11123" s="13">
        <v>12</v>
      </c>
      <c r="AK11123" s="24" t="s">
        <v>0</v>
      </c>
      <c r="AL11123" s="16" t="s">
        <v>108</v>
      </c>
      <c r="AM11123" s="16" t="s">
        <v>79</v>
      </c>
      <c r="AN11123" s="16" t="s">
        <v>109</v>
      </c>
      <c r="AO11123" s="16" t="s">
        <v>110</v>
      </c>
      <c r="AP11123" s="16" t="s">
        <v>82</v>
      </c>
      <c r="AQ11123" s="16" t="s">
        <v>145</v>
      </c>
      <c r="AR11123" s="17" t="s">
        <v>276</v>
      </c>
      <c r="AS11123" s="17" t="s">
        <v>79</v>
      </c>
      <c r="AT11123" s="9" t="s">
        <v>85</v>
      </c>
      <c r="AU11123" s="9">
        <v>6</v>
      </c>
      <c r="AV11123" s="9">
        <v>1999</v>
      </c>
      <c r="AW11123" s="9">
        <v>9</v>
      </c>
      <c r="AX11123" s="9">
        <v>2002</v>
      </c>
      <c r="AY11123" s="18" t="s">
        <v>85</v>
      </c>
      <c r="AZ11123" s="18">
        <v>9</v>
      </c>
      <c r="BA11123" s="18">
        <v>2002</v>
      </c>
      <c r="BB11123" s="18">
        <v>9</v>
      </c>
      <c r="BC11123" s="18">
        <v>2002</v>
      </c>
      <c r="BD11123" s="16" t="s">
        <v>85</v>
      </c>
      <c r="BE11123" s="16">
        <v>9</v>
      </c>
      <c r="BF11123" s="16">
        <v>2002</v>
      </c>
      <c r="BG11123" s="16">
        <v>9</v>
      </c>
      <c r="BH11123" s="16">
        <v>2002</v>
      </c>
      <c r="BI11123" s="9" t="s">
        <v>86</v>
      </c>
      <c r="BJ11123" s="9" t="s">
        <v>87</v>
      </c>
      <c r="BK11123" s="9" t="s">
        <v>113</v>
      </c>
      <c r="BL11123" s="9" t="s">
        <v>114</v>
      </c>
      <c r="BM11123" s="3" t="s">
        <v>221</v>
      </c>
      <c r="BN11123" s="3">
        <v>1</v>
      </c>
      <c r="BO11123" s="9">
        <v>3</v>
      </c>
      <c r="BP11123" s="18">
        <v>2</v>
      </c>
      <c r="BQ11123" s="16">
        <v>1</v>
      </c>
      <c r="BR11123" s="3" t="s">
        <v>91</v>
      </c>
    </row>
    <row r="11124" spans="1:70" x14ac:dyDescent="0.35">
      <c r="A11124" s="2">
        <v>55307</v>
      </c>
      <c r="B11124" s="3" t="s">
        <v>277</v>
      </c>
      <c r="C11124" s="2">
        <v>10682</v>
      </c>
      <c r="D11124" s="4" t="s">
        <v>1471</v>
      </c>
      <c r="E11124" s="5" t="s">
        <v>73</v>
      </c>
      <c r="F11124" s="5" t="s">
        <v>101</v>
      </c>
      <c r="G11124" s="6" t="s">
        <v>75</v>
      </c>
      <c r="H11124" s="7" t="s">
        <v>75</v>
      </c>
      <c r="I11124" s="8" t="s">
        <v>253</v>
      </c>
      <c r="J11124" s="9" t="s">
        <v>107</v>
      </c>
      <c r="K11124" s="10">
        <v>90</v>
      </c>
      <c r="L11124" s="11">
        <v>0</v>
      </c>
      <c r="M11124" s="11">
        <v>0</v>
      </c>
      <c r="N11124" s="19" t="s">
        <v>0</v>
      </c>
      <c r="O11124" s="20" t="s">
        <v>0</v>
      </c>
      <c r="P11124" s="20" t="s">
        <v>0</v>
      </c>
      <c r="Q11124" s="10">
        <v>50</v>
      </c>
      <c r="R11124" s="11">
        <v>0</v>
      </c>
      <c r="S11124" s="11">
        <v>0</v>
      </c>
      <c r="T11124" s="12">
        <v>0</v>
      </c>
      <c r="U11124" s="12">
        <v>0</v>
      </c>
      <c r="V11124" s="21" t="s">
        <v>0</v>
      </c>
      <c r="W11124" s="12">
        <v>0</v>
      </c>
      <c r="X11124" s="21" t="s">
        <v>0</v>
      </c>
      <c r="Y11124" s="12">
        <v>0</v>
      </c>
      <c r="Z11124" s="21" t="s">
        <v>0</v>
      </c>
      <c r="AA11124" s="21" t="s">
        <v>0</v>
      </c>
      <c r="AB11124" s="21" t="s">
        <v>0</v>
      </c>
      <c r="AC11124" s="21" t="s">
        <v>0</v>
      </c>
      <c r="AD11124" s="13">
        <v>0</v>
      </c>
      <c r="AE11124" s="13">
        <v>0</v>
      </c>
      <c r="AF11124" s="22" t="s">
        <v>0</v>
      </c>
      <c r="AG11124" s="22" t="s">
        <v>0</v>
      </c>
      <c r="AH11124" s="23" t="s">
        <v>0</v>
      </c>
      <c r="AI11124" s="23" t="s">
        <v>0</v>
      </c>
      <c r="AJ11124" s="13">
        <v>0</v>
      </c>
      <c r="AK11124" s="24" t="s">
        <v>0</v>
      </c>
      <c r="AL11124" s="16" t="s">
        <v>108</v>
      </c>
      <c r="AM11124" s="16" t="s">
        <v>79</v>
      </c>
      <c r="AN11124" s="16" t="s">
        <v>109</v>
      </c>
      <c r="AO11124" s="16" t="s">
        <v>110</v>
      </c>
      <c r="AP11124" s="16" t="s">
        <v>82</v>
      </c>
      <c r="AQ11124" s="16" t="s">
        <v>145</v>
      </c>
      <c r="AR11124" s="17" t="s">
        <v>276</v>
      </c>
      <c r="AS11124" s="17" t="s">
        <v>79</v>
      </c>
      <c r="AT11124" s="9" t="s">
        <v>85</v>
      </c>
      <c r="AU11124" s="9">
        <v>6</v>
      </c>
      <c r="AV11124" s="9">
        <v>1999</v>
      </c>
      <c r="AW11124" s="9">
        <v>9</v>
      </c>
      <c r="AX11124" s="9">
        <v>2002</v>
      </c>
      <c r="AY11124" s="18" t="s">
        <v>85</v>
      </c>
      <c r="AZ11124" s="18">
        <v>9</v>
      </c>
      <c r="BA11124" s="18">
        <v>2002</v>
      </c>
      <c r="BB11124" s="18">
        <v>9</v>
      </c>
      <c r="BC11124" s="18">
        <v>2002</v>
      </c>
      <c r="BD11124" s="16" t="s">
        <v>85</v>
      </c>
      <c r="BE11124" s="16">
        <v>9</v>
      </c>
      <c r="BF11124" s="16">
        <v>2002</v>
      </c>
      <c r="BG11124" s="16">
        <v>9</v>
      </c>
      <c r="BH11124" s="16">
        <v>2002</v>
      </c>
      <c r="BI11124" s="9" t="s">
        <v>86</v>
      </c>
      <c r="BJ11124" s="9" t="s">
        <v>87</v>
      </c>
      <c r="BK11124" s="9" t="s">
        <v>113</v>
      </c>
      <c r="BL11124" s="9" t="s">
        <v>114</v>
      </c>
      <c r="BM11124" s="3" t="s">
        <v>221</v>
      </c>
      <c r="BN11124" s="3">
        <v>1</v>
      </c>
      <c r="BO11124" s="9">
        <v>3</v>
      </c>
      <c r="BP11124" s="18">
        <v>2</v>
      </c>
      <c r="BQ11124" s="16">
        <v>1</v>
      </c>
      <c r="BR11124" s="3" t="s">
        <v>91</v>
      </c>
    </row>
    <row r="11125" spans="1:70" x14ac:dyDescent="0.35">
      <c r="A11125" s="2">
        <v>55307</v>
      </c>
      <c r="B11125" s="3" t="s">
        <v>277</v>
      </c>
      <c r="C11125" s="2">
        <v>10682</v>
      </c>
      <c r="D11125" s="4" t="s">
        <v>1471</v>
      </c>
      <c r="E11125" s="5" t="s">
        <v>73</v>
      </c>
      <c r="F11125" s="5" t="s">
        <v>102</v>
      </c>
      <c r="G11125" s="6" t="s">
        <v>75</v>
      </c>
      <c r="H11125" s="7" t="s">
        <v>75</v>
      </c>
      <c r="I11125" s="8" t="s">
        <v>253</v>
      </c>
      <c r="J11125" s="9" t="s">
        <v>107</v>
      </c>
      <c r="K11125" s="10">
        <v>90</v>
      </c>
      <c r="L11125" s="11">
        <v>609</v>
      </c>
      <c r="M11125" s="11">
        <v>586</v>
      </c>
      <c r="N11125" s="19" t="s">
        <v>0</v>
      </c>
      <c r="O11125" s="20" t="s">
        <v>0</v>
      </c>
      <c r="P11125" s="20" t="s">
        <v>0</v>
      </c>
      <c r="Q11125" s="10">
        <v>50</v>
      </c>
      <c r="R11125" s="11">
        <v>748</v>
      </c>
      <c r="S11125" s="11">
        <v>704</v>
      </c>
      <c r="T11125" s="12">
        <v>15330</v>
      </c>
      <c r="U11125" s="12">
        <v>2216</v>
      </c>
      <c r="V11125" s="21" t="s">
        <v>0</v>
      </c>
      <c r="W11125" s="12">
        <v>13115</v>
      </c>
      <c r="X11125" s="21" t="s">
        <v>0</v>
      </c>
      <c r="Y11125" s="12">
        <v>15330</v>
      </c>
      <c r="Z11125" s="21" t="s">
        <v>0</v>
      </c>
      <c r="AA11125" s="21" t="s">
        <v>0</v>
      </c>
      <c r="AB11125" s="21" t="s">
        <v>0</v>
      </c>
      <c r="AC11125" s="21" t="s">
        <v>0</v>
      </c>
      <c r="AD11125" s="13">
        <v>0.38900000000000001</v>
      </c>
      <c r="AE11125" s="13">
        <v>0.28100000000000003</v>
      </c>
      <c r="AF11125" s="14">
        <v>664</v>
      </c>
      <c r="AG11125" s="14">
        <v>480</v>
      </c>
      <c r="AH11125" s="23" t="s">
        <v>0</v>
      </c>
      <c r="AI11125" s="23" t="s">
        <v>0</v>
      </c>
      <c r="AJ11125" s="13">
        <v>17</v>
      </c>
      <c r="AK11125" s="24" t="s">
        <v>0</v>
      </c>
      <c r="AL11125" s="16" t="s">
        <v>108</v>
      </c>
      <c r="AM11125" s="16" t="s">
        <v>79</v>
      </c>
      <c r="AN11125" s="16" t="s">
        <v>109</v>
      </c>
      <c r="AO11125" s="16" t="s">
        <v>110</v>
      </c>
      <c r="AP11125" s="16" t="s">
        <v>82</v>
      </c>
      <c r="AQ11125" s="16" t="s">
        <v>145</v>
      </c>
      <c r="AR11125" s="17" t="s">
        <v>276</v>
      </c>
      <c r="AS11125" s="17" t="s">
        <v>79</v>
      </c>
      <c r="AT11125" s="9" t="s">
        <v>85</v>
      </c>
      <c r="AU11125" s="9">
        <v>6</v>
      </c>
      <c r="AV11125" s="9">
        <v>1999</v>
      </c>
      <c r="AW11125" s="9">
        <v>9</v>
      </c>
      <c r="AX11125" s="9">
        <v>2002</v>
      </c>
      <c r="AY11125" s="18" t="s">
        <v>85</v>
      </c>
      <c r="AZ11125" s="18">
        <v>9</v>
      </c>
      <c r="BA11125" s="18">
        <v>2002</v>
      </c>
      <c r="BB11125" s="18">
        <v>9</v>
      </c>
      <c r="BC11125" s="18">
        <v>2002</v>
      </c>
      <c r="BD11125" s="16" t="s">
        <v>85</v>
      </c>
      <c r="BE11125" s="16">
        <v>9</v>
      </c>
      <c r="BF11125" s="16">
        <v>2002</v>
      </c>
      <c r="BG11125" s="16">
        <v>9</v>
      </c>
      <c r="BH11125" s="16">
        <v>2002</v>
      </c>
      <c r="BI11125" s="9" t="s">
        <v>86</v>
      </c>
      <c r="BJ11125" s="9" t="s">
        <v>87</v>
      </c>
      <c r="BK11125" s="9" t="s">
        <v>113</v>
      </c>
      <c r="BL11125" s="9" t="s">
        <v>114</v>
      </c>
      <c r="BM11125" s="3" t="s">
        <v>221</v>
      </c>
      <c r="BN11125" s="3">
        <v>1</v>
      </c>
      <c r="BO11125" s="9">
        <v>3</v>
      </c>
      <c r="BP11125" s="18">
        <v>2</v>
      </c>
      <c r="BQ11125" s="16">
        <v>1</v>
      </c>
      <c r="BR11125" s="3" t="s">
        <v>91</v>
      </c>
    </row>
    <row r="11126" spans="1:70" x14ac:dyDescent="0.35">
      <c r="A11126" s="2">
        <v>16909</v>
      </c>
      <c r="B11126" s="3" t="s">
        <v>718</v>
      </c>
      <c r="C11126" s="2">
        <v>10725</v>
      </c>
      <c r="D11126" s="4" t="s">
        <v>1474</v>
      </c>
      <c r="E11126" s="5" t="s">
        <v>73</v>
      </c>
      <c r="F11126" s="5" t="s">
        <v>74</v>
      </c>
      <c r="G11126" s="6" t="s">
        <v>75</v>
      </c>
      <c r="H11126" s="7" t="s">
        <v>75</v>
      </c>
      <c r="I11126" s="8" t="s">
        <v>75</v>
      </c>
      <c r="J11126" s="9" t="s">
        <v>107</v>
      </c>
      <c r="K11126" s="19" t="s">
        <v>0</v>
      </c>
      <c r="L11126" s="11">
        <v>1030</v>
      </c>
      <c r="M11126" s="11">
        <v>1030</v>
      </c>
      <c r="N11126" s="19" t="s">
        <v>0</v>
      </c>
      <c r="O11126" s="20" t="s">
        <v>0</v>
      </c>
      <c r="P11126" s="20" t="s">
        <v>0</v>
      </c>
      <c r="Q11126" s="10">
        <v>360</v>
      </c>
      <c r="R11126" s="11">
        <v>3470</v>
      </c>
      <c r="S11126" s="11">
        <v>2141</v>
      </c>
      <c r="T11126" s="12">
        <v>39941</v>
      </c>
      <c r="U11126" s="12">
        <v>932</v>
      </c>
      <c r="V11126" s="21" t="s">
        <v>0</v>
      </c>
      <c r="W11126" s="12">
        <v>39008</v>
      </c>
      <c r="X11126" s="21" t="s">
        <v>0</v>
      </c>
      <c r="Y11126" s="12">
        <v>39941</v>
      </c>
      <c r="Z11126" s="12">
        <v>0</v>
      </c>
      <c r="AA11126" s="21" t="s">
        <v>0</v>
      </c>
      <c r="AB11126" s="21" t="s">
        <v>0</v>
      </c>
      <c r="AC11126" s="21" t="s">
        <v>0</v>
      </c>
      <c r="AD11126" s="13">
        <v>6.9640000000000004</v>
      </c>
      <c r="AE11126" s="13">
        <v>6.9640000000000004</v>
      </c>
      <c r="AF11126" s="14">
        <v>6761</v>
      </c>
      <c r="AG11126" s="14">
        <v>6761</v>
      </c>
      <c r="AH11126" s="23" t="s">
        <v>0</v>
      </c>
      <c r="AI11126" s="23" t="s">
        <v>0</v>
      </c>
      <c r="AJ11126" s="13">
        <v>1488</v>
      </c>
      <c r="AK11126" s="24" t="s">
        <v>0</v>
      </c>
      <c r="AL11126" s="16" t="s">
        <v>108</v>
      </c>
      <c r="AM11126" s="16" t="s">
        <v>79</v>
      </c>
      <c r="AN11126" s="16" t="s">
        <v>109</v>
      </c>
      <c r="AO11126" s="16" t="s">
        <v>110</v>
      </c>
      <c r="AP11126" s="16" t="s">
        <v>82</v>
      </c>
      <c r="AQ11126" s="16" t="s">
        <v>131</v>
      </c>
      <c r="AR11126" s="17" t="s">
        <v>176</v>
      </c>
      <c r="AS11126" s="17" t="s">
        <v>1475</v>
      </c>
      <c r="AT11126" s="9" t="s">
        <v>240</v>
      </c>
      <c r="AU11126" s="9">
        <v>4</v>
      </c>
      <c r="AV11126" s="9">
        <v>1992</v>
      </c>
      <c r="AW11126" s="9">
        <v>4</v>
      </c>
      <c r="AX11126" s="9">
        <v>1994</v>
      </c>
      <c r="AY11126" s="18" t="s">
        <v>85</v>
      </c>
      <c r="AZ11126" s="18">
        <v>4</v>
      </c>
      <c r="BA11126" s="18">
        <v>1992</v>
      </c>
      <c r="BB11126" s="18">
        <v>9</v>
      </c>
      <c r="BC11126" s="18">
        <v>1994</v>
      </c>
      <c r="BD11126" s="16" t="s">
        <v>85</v>
      </c>
      <c r="BE11126" s="16">
        <v>4</v>
      </c>
      <c r="BF11126" s="16">
        <v>1992</v>
      </c>
      <c r="BG11126" s="16">
        <v>9</v>
      </c>
      <c r="BH11126" s="16">
        <v>1994</v>
      </c>
      <c r="BI11126" s="9" t="s">
        <v>114</v>
      </c>
      <c r="BJ11126" s="9" t="s">
        <v>87</v>
      </c>
      <c r="BK11126" s="9" t="s">
        <v>113</v>
      </c>
      <c r="BL11126" s="9" t="s">
        <v>114</v>
      </c>
      <c r="BM11126" s="3" t="s">
        <v>1267</v>
      </c>
      <c r="BN11126" s="3">
        <v>1</v>
      </c>
      <c r="BO11126" s="9">
        <v>5</v>
      </c>
      <c r="BP11126" s="18">
        <v>3</v>
      </c>
      <c r="BQ11126" s="16">
        <v>2</v>
      </c>
      <c r="BR11126" s="3" t="s">
        <v>126</v>
      </c>
    </row>
    <row r="11127" spans="1:70" x14ac:dyDescent="0.35">
      <c r="A11127" s="2">
        <v>16909</v>
      </c>
      <c r="B11127" s="3" t="s">
        <v>718</v>
      </c>
      <c r="C11127" s="2">
        <v>10725</v>
      </c>
      <c r="D11127" s="4" t="s">
        <v>1474</v>
      </c>
      <c r="E11127" s="5" t="s">
        <v>73</v>
      </c>
      <c r="F11127" s="5" t="s">
        <v>92</v>
      </c>
      <c r="G11127" s="6" t="s">
        <v>75</v>
      </c>
      <c r="H11127" s="7" t="s">
        <v>75</v>
      </c>
      <c r="I11127" s="8" t="s">
        <v>75</v>
      </c>
      <c r="J11127" s="9" t="s">
        <v>107</v>
      </c>
      <c r="K11127" s="19" t="s">
        <v>0</v>
      </c>
      <c r="L11127" s="11">
        <v>0</v>
      </c>
      <c r="M11127" s="11">
        <v>0</v>
      </c>
      <c r="N11127" s="19" t="s">
        <v>0</v>
      </c>
      <c r="O11127" s="20" t="s">
        <v>0</v>
      </c>
      <c r="P11127" s="20" t="s">
        <v>0</v>
      </c>
      <c r="Q11127" s="10">
        <v>360</v>
      </c>
      <c r="R11127" s="11">
        <v>0</v>
      </c>
      <c r="S11127" s="11">
        <v>-1154</v>
      </c>
      <c r="T11127" s="12">
        <v>0</v>
      </c>
      <c r="U11127" s="12">
        <v>0</v>
      </c>
      <c r="V11127" s="21" t="s">
        <v>0</v>
      </c>
      <c r="W11127" s="12">
        <v>0</v>
      </c>
      <c r="X11127" s="21" t="s">
        <v>0</v>
      </c>
      <c r="Y11127" s="12">
        <v>0</v>
      </c>
      <c r="Z11127" s="12">
        <v>0</v>
      </c>
      <c r="AA11127" s="21" t="s">
        <v>0</v>
      </c>
      <c r="AB11127" s="21" t="s">
        <v>0</v>
      </c>
      <c r="AC11127" s="21" t="s">
        <v>0</v>
      </c>
      <c r="AD11127" s="13">
        <v>5.5640000000000001</v>
      </c>
      <c r="AE11127" s="13">
        <v>5.5640000000000001</v>
      </c>
      <c r="AF11127" s="22" t="s">
        <v>0</v>
      </c>
      <c r="AG11127" s="22" t="s">
        <v>0</v>
      </c>
      <c r="AH11127" s="23" t="s">
        <v>0</v>
      </c>
      <c r="AI11127" s="23" t="s">
        <v>0</v>
      </c>
      <c r="AJ11127" s="13">
        <v>1344</v>
      </c>
      <c r="AK11127" s="24" t="s">
        <v>0</v>
      </c>
      <c r="AL11127" s="16" t="s">
        <v>108</v>
      </c>
      <c r="AM11127" s="16" t="s">
        <v>79</v>
      </c>
      <c r="AN11127" s="16" t="s">
        <v>109</v>
      </c>
      <c r="AO11127" s="16" t="s">
        <v>110</v>
      </c>
      <c r="AP11127" s="16" t="s">
        <v>82</v>
      </c>
      <c r="AQ11127" s="16" t="s">
        <v>131</v>
      </c>
      <c r="AR11127" s="17" t="s">
        <v>176</v>
      </c>
      <c r="AS11127" s="17" t="s">
        <v>1475</v>
      </c>
      <c r="AT11127" s="9" t="s">
        <v>240</v>
      </c>
      <c r="AU11127" s="9">
        <v>4</v>
      </c>
      <c r="AV11127" s="9">
        <v>1992</v>
      </c>
      <c r="AW11127" s="9">
        <v>4</v>
      </c>
      <c r="AX11127" s="9">
        <v>1994</v>
      </c>
      <c r="AY11127" s="18" t="s">
        <v>85</v>
      </c>
      <c r="AZ11127" s="18">
        <v>4</v>
      </c>
      <c r="BA11127" s="18">
        <v>1992</v>
      </c>
      <c r="BB11127" s="18">
        <v>9</v>
      </c>
      <c r="BC11127" s="18">
        <v>1994</v>
      </c>
      <c r="BD11127" s="16" t="s">
        <v>85</v>
      </c>
      <c r="BE11127" s="16">
        <v>4</v>
      </c>
      <c r="BF11127" s="16">
        <v>1992</v>
      </c>
      <c r="BG11127" s="16">
        <v>9</v>
      </c>
      <c r="BH11127" s="16">
        <v>1994</v>
      </c>
      <c r="BI11127" s="9" t="s">
        <v>114</v>
      </c>
      <c r="BJ11127" s="9" t="s">
        <v>87</v>
      </c>
      <c r="BK11127" s="9" t="s">
        <v>113</v>
      </c>
      <c r="BL11127" s="9" t="s">
        <v>114</v>
      </c>
      <c r="BM11127" s="3" t="s">
        <v>1267</v>
      </c>
      <c r="BN11127" s="3">
        <v>1</v>
      </c>
      <c r="BO11127" s="9">
        <v>5</v>
      </c>
      <c r="BP11127" s="18">
        <v>3</v>
      </c>
      <c r="BQ11127" s="16">
        <v>2</v>
      </c>
      <c r="BR11127" s="3" t="s">
        <v>126</v>
      </c>
    </row>
    <row r="11128" spans="1:70" x14ac:dyDescent="0.35">
      <c r="A11128" s="2">
        <v>16909</v>
      </c>
      <c r="B11128" s="3" t="s">
        <v>718</v>
      </c>
      <c r="C11128" s="2">
        <v>10725</v>
      </c>
      <c r="D11128" s="4" t="s">
        <v>1474</v>
      </c>
      <c r="E11128" s="5" t="s">
        <v>73</v>
      </c>
      <c r="F11128" s="5" t="s">
        <v>93</v>
      </c>
      <c r="G11128" s="6" t="s">
        <v>75</v>
      </c>
      <c r="H11128" s="7" t="s">
        <v>75</v>
      </c>
      <c r="I11128" s="8" t="s">
        <v>75</v>
      </c>
      <c r="J11128" s="9" t="s">
        <v>107</v>
      </c>
      <c r="K11128" s="19" t="s">
        <v>0</v>
      </c>
      <c r="L11128" s="11">
        <v>5697</v>
      </c>
      <c r="M11128" s="11">
        <v>5697</v>
      </c>
      <c r="N11128" s="19" t="s">
        <v>0</v>
      </c>
      <c r="O11128" s="20" t="s">
        <v>0</v>
      </c>
      <c r="P11128" s="20" t="s">
        <v>0</v>
      </c>
      <c r="Q11128" s="10">
        <v>360</v>
      </c>
      <c r="R11128" s="11">
        <v>20720</v>
      </c>
      <c r="S11128" s="11">
        <v>18728</v>
      </c>
      <c r="T11128" s="12">
        <v>239710</v>
      </c>
      <c r="U11128" s="12">
        <v>1618</v>
      </c>
      <c r="V11128" s="21" t="s">
        <v>0</v>
      </c>
      <c r="W11128" s="12">
        <v>238092</v>
      </c>
      <c r="X11128" s="21" t="s">
        <v>0</v>
      </c>
      <c r="Y11128" s="12">
        <v>239710</v>
      </c>
      <c r="Z11128" s="12">
        <v>0</v>
      </c>
      <c r="AA11128" s="21" t="s">
        <v>0</v>
      </c>
      <c r="AB11128" s="21" t="s">
        <v>0</v>
      </c>
      <c r="AC11128" s="21" t="s">
        <v>0</v>
      </c>
      <c r="AD11128" s="13">
        <v>8.7040000000000006</v>
      </c>
      <c r="AE11128" s="13">
        <v>8.7040000000000006</v>
      </c>
      <c r="AF11128" s="14">
        <v>1528</v>
      </c>
      <c r="AG11128" s="14">
        <v>1528</v>
      </c>
      <c r="AH11128" s="23" t="s">
        <v>0</v>
      </c>
      <c r="AI11128" s="23" t="s">
        <v>0</v>
      </c>
      <c r="AJ11128" s="13">
        <v>1488</v>
      </c>
      <c r="AK11128" s="24" t="s">
        <v>0</v>
      </c>
      <c r="AL11128" s="16" t="s">
        <v>108</v>
      </c>
      <c r="AM11128" s="16" t="s">
        <v>79</v>
      </c>
      <c r="AN11128" s="16" t="s">
        <v>109</v>
      </c>
      <c r="AO11128" s="16" t="s">
        <v>110</v>
      </c>
      <c r="AP11128" s="16" t="s">
        <v>82</v>
      </c>
      <c r="AQ11128" s="16" t="s">
        <v>131</v>
      </c>
      <c r="AR11128" s="17" t="s">
        <v>176</v>
      </c>
      <c r="AS11128" s="17" t="s">
        <v>1475</v>
      </c>
      <c r="AT11128" s="9" t="s">
        <v>240</v>
      </c>
      <c r="AU11128" s="9">
        <v>4</v>
      </c>
      <c r="AV11128" s="9">
        <v>1992</v>
      </c>
      <c r="AW11128" s="9">
        <v>4</v>
      </c>
      <c r="AX11128" s="9">
        <v>1994</v>
      </c>
      <c r="AY11128" s="18" t="s">
        <v>85</v>
      </c>
      <c r="AZ11128" s="18">
        <v>4</v>
      </c>
      <c r="BA11128" s="18">
        <v>1992</v>
      </c>
      <c r="BB11128" s="18">
        <v>9</v>
      </c>
      <c r="BC11128" s="18">
        <v>1994</v>
      </c>
      <c r="BD11128" s="16" t="s">
        <v>85</v>
      </c>
      <c r="BE11128" s="16">
        <v>4</v>
      </c>
      <c r="BF11128" s="16">
        <v>1992</v>
      </c>
      <c r="BG11128" s="16">
        <v>9</v>
      </c>
      <c r="BH11128" s="16">
        <v>1994</v>
      </c>
      <c r="BI11128" s="9" t="s">
        <v>114</v>
      </c>
      <c r="BJ11128" s="9" t="s">
        <v>87</v>
      </c>
      <c r="BK11128" s="9" t="s">
        <v>113</v>
      </c>
      <c r="BL11128" s="9" t="s">
        <v>114</v>
      </c>
      <c r="BM11128" s="3" t="s">
        <v>1267</v>
      </c>
      <c r="BN11128" s="3">
        <v>1</v>
      </c>
      <c r="BO11128" s="9">
        <v>5</v>
      </c>
      <c r="BP11128" s="18">
        <v>3</v>
      </c>
      <c r="BQ11128" s="16">
        <v>2</v>
      </c>
      <c r="BR11128" s="3" t="s">
        <v>126</v>
      </c>
    </row>
    <row r="11129" spans="1:70" x14ac:dyDescent="0.35">
      <c r="A11129" s="2">
        <v>16909</v>
      </c>
      <c r="B11129" s="3" t="s">
        <v>718</v>
      </c>
      <c r="C11129" s="2">
        <v>10725</v>
      </c>
      <c r="D11129" s="4" t="s">
        <v>1474</v>
      </c>
      <c r="E11129" s="5" t="s">
        <v>73</v>
      </c>
      <c r="F11129" s="5" t="s">
        <v>94</v>
      </c>
      <c r="G11129" s="6" t="s">
        <v>75</v>
      </c>
      <c r="H11129" s="7" t="s">
        <v>75</v>
      </c>
      <c r="I11129" s="8" t="s">
        <v>75</v>
      </c>
      <c r="J11129" s="9" t="s">
        <v>107</v>
      </c>
      <c r="K11129" s="19" t="s">
        <v>0</v>
      </c>
      <c r="L11129" s="11">
        <v>633</v>
      </c>
      <c r="M11129" s="11">
        <v>633</v>
      </c>
      <c r="N11129" s="19" t="s">
        <v>0</v>
      </c>
      <c r="O11129" s="20" t="s">
        <v>0</v>
      </c>
      <c r="P11129" s="20" t="s">
        <v>0</v>
      </c>
      <c r="Q11129" s="10">
        <v>360</v>
      </c>
      <c r="R11129" s="11">
        <v>2490</v>
      </c>
      <c r="S11129" s="11">
        <v>1494</v>
      </c>
      <c r="T11129" s="12">
        <v>30922</v>
      </c>
      <c r="U11129" s="12">
        <v>2569</v>
      </c>
      <c r="V11129" s="21" t="s">
        <v>0</v>
      </c>
      <c r="W11129" s="12">
        <v>28353</v>
      </c>
      <c r="X11129" s="21" t="s">
        <v>0</v>
      </c>
      <c r="Y11129" s="12">
        <v>30922</v>
      </c>
      <c r="Z11129" s="12">
        <v>0</v>
      </c>
      <c r="AA11129" s="21" t="s">
        <v>0</v>
      </c>
      <c r="AB11129" s="21" t="s">
        <v>0</v>
      </c>
      <c r="AC11129" s="21" t="s">
        <v>0</v>
      </c>
      <c r="AD11129" s="13">
        <v>6.7830000000000004</v>
      </c>
      <c r="AE11129" s="13">
        <v>6.7830000000000004</v>
      </c>
      <c r="AF11129" s="14">
        <v>10716</v>
      </c>
      <c r="AG11129" s="14">
        <v>10716</v>
      </c>
      <c r="AH11129" s="23" t="s">
        <v>0</v>
      </c>
      <c r="AI11129" s="23" t="s">
        <v>0</v>
      </c>
      <c r="AJ11129" s="13">
        <v>1440</v>
      </c>
      <c r="AK11129" s="24" t="s">
        <v>0</v>
      </c>
      <c r="AL11129" s="16" t="s">
        <v>108</v>
      </c>
      <c r="AM11129" s="16" t="s">
        <v>79</v>
      </c>
      <c r="AN11129" s="16" t="s">
        <v>109</v>
      </c>
      <c r="AO11129" s="16" t="s">
        <v>110</v>
      </c>
      <c r="AP11129" s="16" t="s">
        <v>82</v>
      </c>
      <c r="AQ11129" s="16" t="s">
        <v>131</v>
      </c>
      <c r="AR11129" s="17" t="s">
        <v>176</v>
      </c>
      <c r="AS11129" s="17" t="s">
        <v>1475</v>
      </c>
      <c r="AT11129" s="9" t="s">
        <v>240</v>
      </c>
      <c r="AU11129" s="9">
        <v>4</v>
      </c>
      <c r="AV11129" s="9">
        <v>1992</v>
      </c>
      <c r="AW11129" s="9">
        <v>4</v>
      </c>
      <c r="AX11129" s="9">
        <v>1994</v>
      </c>
      <c r="AY11129" s="18" t="s">
        <v>85</v>
      </c>
      <c r="AZ11129" s="18">
        <v>4</v>
      </c>
      <c r="BA11129" s="18">
        <v>1992</v>
      </c>
      <c r="BB11129" s="18">
        <v>9</v>
      </c>
      <c r="BC11129" s="18">
        <v>1994</v>
      </c>
      <c r="BD11129" s="16" t="s">
        <v>85</v>
      </c>
      <c r="BE11129" s="16">
        <v>4</v>
      </c>
      <c r="BF11129" s="16">
        <v>1992</v>
      </c>
      <c r="BG11129" s="16">
        <v>9</v>
      </c>
      <c r="BH11129" s="16">
        <v>1994</v>
      </c>
      <c r="BI11129" s="9" t="s">
        <v>114</v>
      </c>
      <c r="BJ11129" s="9" t="s">
        <v>87</v>
      </c>
      <c r="BK11129" s="9" t="s">
        <v>113</v>
      </c>
      <c r="BL11129" s="9" t="s">
        <v>114</v>
      </c>
      <c r="BM11129" s="3" t="s">
        <v>1267</v>
      </c>
      <c r="BN11129" s="3">
        <v>1</v>
      </c>
      <c r="BO11129" s="9">
        <v>5</v>
      </c>
      <c r="BP11129" s="18">
        <v>3</v>
      </c>
      <c r="BQ11129" s="16">
        <v>2</v>
      </c>
      <c r="BR11129" s="3" t="s">
        <v>126</v>
      </c>
    </row>
    <row r="11130" spans="1:70" x14ac:dyDescent="0.35">
      <c r="A11130" s="2">
        <v>16909</v>
      </c>
      <c r="B11130" s="3" t="s">
        <v>718</v>
      </c>
      <c r="C11130" s="2">
        <v>10725</v>
      </c>
      <c r="D11130" s="4" t="s">
        <v>1474</v>
      </c>
      <c r="E11130" s="5" t="s">
        <v>73</v>
      </c>
      <c r="F11130" s="5" t="s">
        <v>95</v>
      </c>
      <c r="G11130" s="6" t="s">
        <v>75</v>
      </c>
      <c r="H11130" s="7" t="s">
        <v>75</v>
      </c>
      <c r="I11130" s="8" t="s">
        <v>75</v>
      </c>
      <c r="J11130" s="9" t="s">
        <v>107</v>
      </c>
      <c r="K11130" s="19" t="s">
        <v>0</v>
      </c>
      <c r="L11130" s="11">
        <v>3632</v>
      </c>
      <c r="M11130" s="11">
        <v>3632</v>
      </c>
      <c r="N11130" s="19" t="s">
        <v>0</v>
      </c>
      <c r="O11130" s="20" t="s">
        <v>0</v>
      </c>
      <c r="P11130" s="20" t="s">
        <v>0</v>
      </c>
      <c r="Q11130" s="10">
        <v>360</v>
      </c>
      <c r="R11130" s="11">
        <v>10100</v>
      </c>
      <c r="S11130" s="11">
        <v>8881</v>
      </c>
      <c r="T11130" s="12">
        <v>121374</v>
      </c>
      <c r="U11130" s="12">
        <v>1628</v>
      </c>
      <c r="V11130" s="21" t="s">
        <v>0</v>
      </c>
      <c r="W11130" s="12">
        <v>119746</v>
      </c>
      <c r="X11130" s="21" t="s">
        <v>0</v>
      </c>
      <c r="Y11130" s="12">
        <v>121374</v>
      </c>
      <c r="Z11130" s="12">
        <v>0</v>
      </c>
      <c r="AA11130" s="21" t="s">
        <v>0</v>
      </c>
      <c r="AB11130" s="21" t="s">
        <v>0</v>
      </c>
      <c r="AC11130" s="21" t="s">
        <v>0</v>
      </c>
      <c r="AD11130" s="13">
        <v>8.4369999999999994</v>
      </c>
      <c r="AE11130" s="13">
        <v>8.4369999999999994</v>
      </c>
      <c r="AF11130" s="14">
        <v>2323</v>
      </c>
      <c r="AG11130" s="14">
        <v>2323</v>
      </c>
      <c r="AH11130" s="23" t="s">
        <v>0</v>
      </c>
      <c r="AI11130" s="23" t="s">
        <v>0</v>
      </c>
      <c r="AJ11130" s="13">
        <v>1488</v>
      </c>
      <c r="AK11130" s="24" t="s">
        <v>0</v>
      </c>
      <c r="AL11130" s="16" t="s">
        <v>108</v>
      </c>
      <c r="AM11130" s="16" t="s">
        <v>79</v>
      </c>
      <c r="AN11130" s="16" t="s">
        <v>109</v>
      </c>
      <c r="AO11130" s="16" t="s">
        <v>110</v>
      </c>
      <c r="AP11130" s="16" t="s">
        <v>82</v>
      </c>
      <c r="AQ11130" s="16" t="s">
        <v>131</v>
      </c>
      <c r="AR11130" s="17" t="s">
        <v>176</v>
      </c>
      <c r="AS11130" s="17" t="s">
        <v>1475</v>
      </c>
      <c r="AT11130" s="9" t="s">
        <v>240</v>
      </c>
      <c r="AU11130" s="9">
        <v>4</v>
      </c>
      <c r="AV11130" s="9">
        <v>1992</v>
      </c>
      <c r="AW11130" s="9">
        <v>4</v>
      </c>
      <c r="AX11130" s="9">
        <v>1994</v>
      </c>
      <c r="AY11130" s="18" t="s">
        <v>85</v>
      </c>
      <c r="AZ11130" s="18">
        <v>4</v>
      </c>
      <c r="BA11130" s="18">
        <v>1992</v>
      </c>
      <c r="BB11130" s="18">
        <v>9</v>
      </c>
      <c r="BC11130" s="18">
        <v>1994</v>
      </c>
      <c r="BD11130" s="16" t="s">
        <v>85</v>
      </c>
      <c r="BE11130" s="16">
        <v>4</v>
      </c>
      <c r="BF11130" s="16">
        <v>1992</v>
      </c>
      <c r="BG11130" s="16">
        <v>9</v>
      </c>
      <c r="BH11130" s="16">
        <v>1994</v>
      </c>
      <c r="BI11130" s="9" t="s">
        <v>114</v>
      </c>
      <c r="BJ11130" s="9" t="s">
        <v>87</v>
      </c>
      <c r="BK11130" s="9" t="s">
        <v>113</v>
      </c>
      <c r="BL11130" s="9" t="s">
        <v>114</v>
      </c>
      <c r="BM11130" s="3" t="s">
        <v>1267</v>
      </c>
      <c r="BN11130" s="3">
        <v>1</v>
      </c>
      <c r="BO11130" s="9">
        <v>5</v>
      </c>
      <c r="BP11130" s="18">
        <v>3</v>
      </c>
      <c r="BQ11130" s="16">
        <v>2</v>
      </c>
      <c r="BR11130" s="3" t="s">
        <v>126</v>
      </c>
    </row>
    <row r="11131" spans="1:70" x14ac:dyDescent="0.35">
      <c r="A11131" s="2">
        <v>16909</v>
      </c>
      <c r="B11131" s="3" t="s">
        <v>718</v>
      </c>
      <c r="C11131" s="2">
        <v>10725</v>
      </c>
      <c r="D11131" s="4" t="s">
        <v>1474</v>
      </c>
      <c r="E11131" s="5" t="s">
        <v>73</v>
      </c>
      <c r="F11131" s="5" t="s">
        <v>96</v>
      </c>
      <c r="G11131" s="6" t="s">
        <v>75</v>
      </c>
      <c r="H11131" s="7" t="s">
        <v>75</v>
      </c>
      <c r="I11131" s="8" t="s">
        <v>75</v>
      </c>
      <c r="J11131" s="9" t="s">
        <v>107</v>
      </c>
      <c r="K11131" s="19" t="s">
        <v>0</v>
      </c>
      <c r="L11131" s="11">
        <v>9042</v>
      </c>
      <c r="M11131" s="11">
        <v>9042</v>
      </c>
      <c r="N11131" s="19" t="s">
        <v>0</v>
      </c>
      <c r="O11131" s="20" t="s">
        <v>0</v>
      </c>
      <c r="P11131" s="20" t="s">
        <v>0</v>
      </c>
      <c r="Q11131" s="10">
        <v>360</v>
      </c>
      <c r="R11131" s="11">
        <v>25700</v>
      </c>
      <c r="S11131" s="11">
        <v>23587</v>
      </c>
      <c r="T11131" s="12">
        <v>317915</v>
      </c>
      <c r="U11131" s="12">
        <v>6013</v>
      </c>
      <c r="V11131" s="21" t="s">
        <v>0</v>
      </c>
      <c r="W11131" s="12">
        <v>311902</v>
      </c>
      <c r="X11131" s="21" t="s">
        <v>0</v>
      </c>
      <c r="Y11131" s="12">
        <v>317915</v>
      </c>
      <c r="Z11131" s="12">
        <v>0</v>
      </c>
      <c r="AA11131" s="21" t="s">
        <v>0</v>
      </c>
      <c r="AB11131" s="21" t="s">
        <v>0</v>
      </c>
      <c r="AC11131" s="21" t="s">
        <v>0</v>
      </c>
      <c r="AD11131" s="13">
        <v>13.305999999999999</v>
      </c>
      <c r="AE11131" s="13">
        <v>12.586</v>
      </c>
      <c r="AF11131" s="14">
        <v>1472</v>
      </c>
      <c r="AG11131" s="14">
        <v>1392</v>
      </c>
      <c r="AH11131" s="23" t="s">
        <v>0</v>
      </c>
      <c r="AI11131" s="23" t="s">
        <v>0</v>
      </c>
      <c r="AJ11131" s="13">
        <v>1440</v>
      </c>
      <c r="AK11131" s="24" t="s">
        <v>0</v>
      </c>
      <c r="AL11131" s="16" t="s">
        <v>108</v>
      </c>
      <c r="AM11131" s="16" t="s">
        <v>79</v>
      </c>
      <c r="AN11131" s="16" t="s">
        <v>109</v>
      </c>
      <c r="AO11131" s="16" t="s">
        <v>110</v>
      </c>
      <c r="AP11131" s="16" t="s">
        <v>82</v>
      </c>
      <c r="AQ11131" s="16" t="s">
        <v>131</v>
      </c>
      <c r="AR11131" s="17" t="s">
        <v>176</v>
      </c>
      <c r="AS11131" s="17" t="s">
        <v>1475</v>
      </c>
      <c r="AT11131" s="9" t="s">
        <v>240</v>
      </c>
      <c r="AU11131" s="9">
        <v>4</v>
      </c>
      <c r="AV11131" s="9">
        <v>1992</v>
      </c>
      <c r="AW11131" s="9">
        <v>4</v>
      </c>
      <c r="AX11131" s="9">
        <v>1994</v>
      </c>
      <c r="AY11131" s="18" t="s">
        <v>85</v>
      </c>
      <c r="AZ11131" s="18">
        <v>4</v>
      </c>
      <c r="BA11131" s="18">
        <v>1992</v>
      </c>
      <c r="BB11131" s="18">
        <v>9</v>
      </c>
      <c r="BC11131" s="18">
        <v>1994</v>
      </c>
      <c r="BD11131" s="16" t="s">
        <v>85</v>
      </c>
      <c r="BE11131" s="16">
        <v>4</v>
      </c>
      <c r="BF11131" s="16">
        <v>1992</v>
      </c>
      <c r="BG11131" s="16">
        <v>9</v>
      </c>
      <c r="BH11131" s="16">
        <v>1994</v>
      </c>
      <c r="BI11131" s="9" t="s">
        <v>114</v>
      </c>
      <c r="BJ11131" s="9" t="s">
        <v>87</v>
      </c>
      <c r="BK11131" s="9" t="s">
        <v>113</v>
      </c>
      <c r="BL11131" s="9" t="s">
        <v>114</v>
      </c>
      <c r="BM11131" s="3" t="s">
        <v>1267</v>
      </c>
      <c r="BN11131" s="3">
        <v>1</v>
      </c>
      <c r="BO11131" s="9">
        <v>5</v>
      </c>
      <c r="BP11131" s="18">
        <v>3</v>
      </c>
      <c r="BQ11131" s="16">
        <v>2</v>
      </c>
      <c r="BR11131" s="3" t="s">
        <v>126</v>
      </c>
    </row>
    <row r="11132" spans="1:70" x14ac:dyDescent="0.35">
      <c r="A11132" s="2">
        <v>16909</v>
      </c>
      <c r="B11132" s="3" t="s">
        <v>718</v>
      </c>
      <c r="C11132" s="2">
        <v>10725</v>
      </c>
      <c r="D11132" s="4" t="s">
        <v>1474</v>
      </c>
      <c r="E11132" s="5" t="s">
        <v>73</v>
      </c>
      <c r="F11132" s="5" t="s">
        <v>97</v>
      </c>
      <c r="G11132" s="6" t="s">
        <v>75</v>
      </c>
      <c r="H11132" s="7" t="s">
        <v>75</v>
      </c>
      <c r="I11132" s="8" t="s">
        <v>75</v>
      </c>
      <c r="J11132" s="9" t="s">
        <v>107</v>
      </c>
      <c r="K11132" s="19" t="s">
        <v>0</v>
      </c>
      <c r="L11132" s="11">
        <v>12371</v>
      </c>
      <c r="M11132" s="11">
        <v>12371</v>
      </c>
      <c r="N11132" s="19" t="s">
        <v>0</v>
      </c>
      <c r="O11132" s="20" t="s">
        <v>0</v>
      </c>
      <c r="P11132" s="20" t="s">
        <v>0</v>
      </c>
      <c r="Q11132" s="10">
        <v>360</v>
      </c>
      <c r="R11132" s="11">
        <v>34120</v>
      </c>
      <c r="S11132" s="11">
        <v>31219</v>
      </c>
      <c r="T11132" s="12">
        <v>402587</v>
      </c>
      <c r="U11132" s="12">
        <v>4797</v>
      </c>
      <c r="V11132" s="21" t="s">
        <v>0</v>
      </c>
      <c r="W11132" s="12">
        <v>397791</v>
      </c>
      <c r="X11132" s="21" t="s">
        <v>0</v>
      </c>
      <c r="Y11132" s="12">
        <v>402587</v>
      </c>
      <c r="Z11132" s="12">
        <v>0</v>
      </c>
      <c r="AA11132" s="21" t="s">
        <v>0</v>
      </c>
      <c r="AB11132" s="21" t="s">
        <v>0</v>
      </c>
      <c r="AC11132" s="21" t="s">
        <v>0</v>
      </c>
      <c r="AD11132" s="13">
        <v>14.552</v>
      </c>
      <c r="AE11132" s="13">
        <v>14.552</v>
      </c>
      <c r="AF11132" s="14">
        <v>1176</v>
      </c>
      <c r="AG11132" s="14">
        <v>1176</v>
      </c>
      <c r="AH11132" s="23" t="s">
        <v>0</v>
      </c>
      <c r="AI11132" s="23" t="s">
        <v>0</v>
      </c>
      <c r="AJ11132" s="13">
        <v>1488</v>
      </c>
      <c r="AK11132" s="24" t="s">
        <v>0</v>
      </c>
      <c r="AL11132" s="16" t="s">
        <v>108</v>
      </c>
      <c r="AM11132" s="16" t="s">
        <v>79</v>
      </c>
      <c r="AN11132" s="16" t="s">
        <v>109</v>
      </c>
      <c r="AO11132" s="16" t="s">
        <v>110</v>
      </c>
      <c r="AP11132" s="16" t="s">
        <v>82</v>
      </c>
      <c r="AQ11132" s="16" t="s">
        <v>131</v>
      </c>
      <c r="AR11132" s="17" t="s">
        <v>176</v>
      </c>
      <c r="AS11132" s="17" t="s">
        <v>1475</v>
      </c>
      <c r="AT11132" s="9" t="s">
        <v>240</v>
      </c>
      <c r="AU11132" s="9">
        <v>4</v>
      </c>
      <c r="AV11132" s="9">
        <v>1992</v>
      </c>
      <c r="AW11132" s="9">
        <v>4</v>
      </c>
      <c r="AX11132" s="9">
        <v>1994</v>
      </c>
      <c r="AY11132" s="18" t="s">
        <v>85</v>
      </c>
      <c r="AZ11132" s="18">
        <v>4</v>
      </c>
      <c r="BA11132" s="18">
        <v>1992</v>
      </c>
      <c r="BB11132" s="18">
        <v>9</v>
      </c>
      <c r="BC11132" s="18">
        <v>1994</v>
      </c>
      <c r="BD11132" s="16" t="s">
        <v>85</v>
      </c>
      <c r="BE11132" s="16">
        <v>4</v>
      </c>
      <c r="BF11132" s="16">
        <v>1992</v>
      </c>
      <c r="BG11132" s="16">
        <v>9</v>
      </c>
      <c r="BH11132" s="16">
        <v>1994</v>
      </c>
      <c r="BI11132" s="9" t="s">
        <v>114</v>
      </c>
      <c r="BJ11132" s="9" t="s">
        <v>87</v>
      </c>
      <c r="BK11132" s="9" t="s">
        <v>113</v>
      </c>
      <c r="BL11132" s="9" t="s">
        <v>114</v>
      </c>
      <c r="BM11132" s="3" t="s">
        <v>1267</v>
      </c>
      <c r="BN11132" s="3">
        <v>1</v>
      </c>
      <c r="BO11132" s="9">
        <v>5</v>
      </c>
      <c r="BP11132" s="18">
        <v>3</v>
      </c>
      <c r="BQ11132" s="16">
        <v>2</v>
      </c>
      <c r="BR11132" s="3" t="s">
        <v>126</v>
      </c>
    </row>
    <row r="11133" spans="1:70" x14ac:dyDescent="0.35">
      <c r="A11133" s="2">
        <v>16909</v>
      </c>
      <c r="B11133" s="3" t="s">
        <v>718</v>
      </c>
      <c r="C11133" s="2">
        <v>10725</v>
      </c>
      <c r="D11133" s="4" t="s">
        <v>1474</v>
      </c>
      <c r="E11133" s="5" t="s">
        <v>73</v>
      </c>
      <c r="F11133" s="5" t="s">
        <v>98</v>
      </c>
      <c r="G11133" s="6" t="s">
        <v>75</v>
      </c>
      <c r="H11133" s="7" t="s">
        <v>75</v>
      </c>
      <c r="I11133" s="8" t="s">
        <v>75</v>
      </c>
      <c r="J11133" s="9" t="s">
        <v>107</v>
      </c>
      <c r="K11133" s="19" t="s">
        <v>0</v>
      </c>
      <c r="L11133" s="11">
        <v>9963</v>
      </c>
      <c r="M11133" s="11">
        <v>9963</v>
      </c>
      <c r="N11133" s="19" t="s">
        <v>0</v>
      </c>
      <c r="O11133" s="20" t="s">
        <v>0</v>
      </c>
      <c r="P11133" s="20" t="s">
        <v>0</v>
      </c>
      <c r="Q11133" s="10">
        <v>360</v>
      </c>
      <c r="R11133" s="11">
        <v>29510</v>
      </c>
      <c r="S11133" s="11">
        <v>26848</v>
      </c>
      <c r="T11133" s="12">
        <v>352363</v>
      </c>
      <c r="U11133" s="12">
        <v>3138</v>
      </c>
      <c r="V11133" s="21" t="s">
        <v>0</v>
      </c>
      <c r="W11133" s="12">
        <v>349224</v>
      </c>
      <c r="X11133" s="21" t="s">
        <v>0</v>
      </c>
      <c r="Y11133" s="12">
        <v>352363</v>
      </c>
      <c r="Z11133" s="12">
        <v>0</v>
      </c>
      <c r="AA11133" s="21" t="s">
        <v>0</v>
      </c>
      <c r="AB11133" s="21" t="s">
        <v>0</v>
      </c>
      <c r="AC11133" s="21" t="s">
        <v>0</v>
      </c>
      <c r="AD11133" s="13">
        <v>12.722</v>
      </c>
      <c r="AE11133" s="13">
        <v>12.722</v>
      </c>
      <c r="AF11133" s="14">
        <v>1277</v>
      </c>
      <c r="AG11133" s="14">
        <v>1277</v>
      </c>
      <c r="AH11133" s="23" t="s">
        <v>0</v>
      </c>
      <c r="AI11133" s="23" t="s">
        <v>0</v>
      </c>
      <c r="AJ11133" s="13">
        <v>1488</v>
      </c>
      <c r="AK11133" s="24" t="s">
        <v>0</v>
      </c>
      <c r="AL11133" s="16" t="s">
        <v>108</v>
      </c>
      <c r="AM11133" s="16" t="s">
        <v>79</v>
      </c>
      <c r="AN11133" s="16" t="s">
        <v>109</v>
      </c>
      <c r="AO11133" s="16" t="s">
        <v>110</v>
      </c>
      <c r="AP11133" s="16" t="s">
        <v>82</v>
      </c>
      <c r="AQ11133" s="16" t="s">
        <v>131</v>
      </c>
      <c r="AR11133" s="17" t="s">
        <v>176</v>
      </c>
      <c r="AS11133" s="17" t="s">
        <v>1475</v>
      </c>
      <c r="AT11133" s="9" t="s">
        <v>240</v>
      </c>
      <c r="AU11133" s="9">
        <v>4</v>
      </c>
      <c r="AV11133" s="9">
        <v>1992</v>
      </c>
      <c r="AW11133" s="9">
        <v>4</v>
      </c>
      <c r="AX11133" s="9">
        <v>1994</v>
      </c>
      <c r="AY11133" s="18" t="s">
        <v>85</v>
      </c>
      <c r="AZ11133" s="18">
        <v>4</v>
      </c>
      <c r="BA11133" s="18">
        <v>1992</v>
      </c>
      <c r="BB11133" s="18">
        <v>9</v>
      </c>
      <c r="BC11133" s="18">
        <v>1994</v>
      </c>
      <c r="BD11133" s="16" t="s">
        <v>85</v>
      </c>
      <c r="BE11133" s="16">
        <v>4</v>
      </c>
      <c r="BF11133" s="16">
        <v>1992</v>
      </c>
      <c r="BG11133" s="16">
        <v>9</v>
      </c>
      <c r="BH11133" s="16">
        <v>1994</v>
      </c>
      <c r="BI11133" s="9" t="s">
        <v>114</v>
      </c>
      <c r="BJ11133" s="9" t="s">
        <v>87</v>
      </c>
      <c r="BK11133" s="9" t="s">
        <v>113</v>
      </c>
      <c r="BL11133" s="9" t="s">
        <v>114</v>
      </c>
      <c r="BM11133" s="3" t="s">
        <v>1267</v>
      </c>
      <c r="BN11133" s="3">
        <v>1</v>
      </c>
      <c r="BO11133" s="9">
        <v>5</v>
      </c>
      <c r="BP11133" s="18">
        <v>3</v>
      </c>
      <c r="BQ11133" s="16">
        <v>2</v>
      </c>
      <c r="BR11133" s="3" t="s">
        <v>126</v>
      </c>
    </row>
    <row r="11134" spans="1:70" x14ac:dyDescent="0.35">
      <c r="A11134" s="2">
        <v>16909</v>
      </c>
      <c r="B11134" s="3" t="s">
        <v>718</v>
      </c>
      <c r="C11134" s="2">
        <v>10725</v>
      </c>
      <c r="D11134" s="4" t="s">
        <v>1474</v>
      </c>
      <c r="E11134" s="5" t="s">
        <v>73</v>
      </c>
      <c r="F11134" s="5" t="s">
        <v>99</v>
      </c>
      <c r="G11134" s="6" t="s">
        <v>75</v>
      </c>
      <c r="H11134" s="7" t="s">
        <v>75</v>
      </c>
      <c r="I11134" s="8" t="s">
        <v>75</v>
      </c>
      <c r="J11134" s="9" t="s">
        <v>107</v>
      </c>
      <c r="K11134" s="19" t="s">
        <v>0</v>
      </c>
      <c r="L11134" s="11">
        <v>16826</v>
      </c>
      <c r="M11134" s="11">
        <v>16826</v>
      </c>
      <c r="N11134" s="19" t="s">
        <v>0</v>
      </c>
      <c r="O11134" s="20" t="s">
        <v>0</v>
      </c>
      <c r="P11134" s="20" t="s">
        <v>0</v>
      </c>
      <c r="Q11134" s="10">
        <v>360</v>
      </c>
      <c r="R11134" s="11">
        <v>44660</v>
      </c>
      <c r="S11134" s="11">
        <v>41937</v>
      </c>
      <c r="T11134" s="12">
        <v>539932</v>
      </c>
      <c r="U11134" s="12">
        <v>4871</v>
      </c>
      <c r="V11134" s="21" t="s">
        <v>0</v>
      </c>
      <c r="W11134" s="12">
        <v>535060</v>
      </c>
      <c r="X11134" s="21" t="s">
        <v>0</v>
      </c>
      <c r="Y11134" s="12">
        <v>539932</v>
      </c>
      <c r="Z11134" s="12">
        <v>0</v>
      </c>
      <c r="AA11134" s="21" t="s">
        <v>0</v>
      </c>
      <c r="AB11134" s="21" t="s">
        <v>0</v>
      </c>
      <c r="AC11134" s="21" t="s">
        <v>0</v>
      </c>
      <c r="AD11134" s="13">
        <v>15.292999999999999</v>
      </c>
      <c r="AE11134" s="13">
        <v>15.292999999999999</v>
      </c>
      <c r="AF11134" s="14">
        <v>909</v>
      </c>
      <c r="AG11134" s="14">
        <v>909</v>
      </c>
      <c r="AH11134" s="23" t="s">
        <v>0</v>
      </c>
      <c r="AI11134" s="23" t="s">
        <v>0</v>
      </c>
      <c r="AJ11134" s="13">
        <v>1440</v>
      </c>
      <c r="AK11134" s="24" t="s">
        <v>0</v>
      </c>
      <c r="AL11134" s="16" t="s">
        <v>108</v>
      </c>
      <c r="AM11134" s="16" t="s">
        <v>79</v>
      </c>
      <c r="AN11134" s="16" t="s">
        <v>109</v>
      </c>
      <c r="AO11134" s="16" t="s">
        <v>110</v>
      </c>
      <c r="AP11134" s="16" t="s">
        <v>82</v>
      </c>
      <c r="AQ11134" s="16" t="s">
        <v>131</v>
      </c>
      <c r="AR11134" s="17" t="s">
        <v>176</v>
      </c>
      <c r="AS11134" s="17" t="s">
        <v>1475</v>
      </c>
      <c r="AT11134" s="9" t="s">
        <v>240</v>
      </c>
      <c r="AU11134" s="9">
        <v>4</v>
      </c>
      <c r="AV11134" s="9">
        <v>1992</v>
      </c>
      <c r="AW11134" s="9">
        <v>4</v>
      </c>
      <c r="AX11134" s="9">
        <v>1994</v>
      </c>
      <c r="AY11134" s="18" t="s">
        <v>85</v>
      </c>
      <c r="AZ11134" s="18">
        <v>4</v>
      </c>
      <c r="BA11134" s="18">
        <v>1992</v>
      </c>
      <c r="BB11134" s="18">
        <v>9</v>
      </c>
      <c r="BC11134" s="18">
        <v>1994</v>
      </c>
      <c r="BD11134" s="16" t="s">
        <v>85</v>
      </c>
      <c r="BE11134" s="16">
        <v>4</v>
      </c>
      <c r="BF11134" s="16">
        <v>1992</v>
      </c>
      <c r="BG11134" s="16">
        <v>9</v>
      </c>
      <c r="BH11134" s="16">
        <v>1994</v>
      </c>
      <c r="BI11134" s="9" t="s">
        <v>114</v>
      </c>
      <c r="BJ11134" s="9" t="s">
        <v>87</v>
      </c>
      <c r="BK11134" s="9" t="s">
        <v>113</v>
      </c>
      <c r="BL11134" s="9" t="s">
        <v>114</v>
      </c>
      <c r="BM11134" s="3" t="s">
        <v>1267</v>
      </c>
      <c r="BN11134" s="3">
        <v>1</v>
      </c>
      <c r="BO11134" s="9">
        <v>5</v>
      </c>
      <c r="BP11134" s="18">
        <v>3</v>
      </c>
      <c r="BQ11134" s="16">
        <v>2</v>
      </c>
      <c r="BR11134" s="3" t="s">
        <v>126</v>
      </c>
    </row>
    <row r="11135" spans="1:70" x14ac:dyDescent="0.35">
      <c r="A11135" s="2">
        <v>16909</v>
      </c>
      <c r="B11135" s="3" t="s">
        <v>718</v>
      </c>
      <c r="C11135" s="2">
        <v>10725</v>
      </c>
      <c r="D11135" s="4" t="s">
        <v>1474</v>
      </c>
      <c r="E11135" s="5" t="s">
        <v>73</v>
      </c>
      <c r="F11135" s="5" t="s">
        <v>100</v>
      </c>
      <c r="G11135" s="6" t="s">
        <v>75</v>
      </c>
      <c r="H11135" s="7" t="s">
        <v>75</v>
      </c>
      <c r="I11135" s="8" t="s">
        <v>75</v>
      </c>
      <c r="J11135" s="9" t="s">
        <v>107</v>
      </c>
      <c r="K11135" s="19" t="s">
        <v>0</v>
      </c>
      <c r="L11135" s="11">
        <v>0</v>
      </c>
      <c r="M11135" s="11">
        <v>0</v>
      </c>
      <c r="N11135" s="19" t="s">
        <v>0</v>
      </c>
      <c r="O11135" s="20" t="s">
        <v>0</v>
      </c>
      <c r="P11135" s="20" t="s">
        <v>0</v>
      </c>
      <c r="Q11135" s="10">
        <v>360</v>
      </c>
      <c r="R11135" s="11">
        <v>0</v>
      </c>
      <c r="S11135" s="11">
        <v>-679</v>
      </c>
      <c r="T11135" s="12">
        <v>0</v>
      </c>
      <c r="U11135" s="12">
        <v>0</v>
      </c>
      <c r="V11135" s="21" t="s">
        <v>0</v>
      </c>
      <c r="W11135" s="12">
        <v>0</v>
      </c>
      <c r="X11135" s="21" t="s">
        <v>0</v>
      </c>
      <c r="Y11135" s="12">
        <v>0</v>
      </c>
      <c r="Z11135" s="12">
        <v>0</v>
      </c>
      <c r="AA11135" s="21" t="s">
        <v>0</v>
      </c>
      <c r="AB11135" s="21" t="s">
        <v>0</v>
      </c>
      <c r="AC11135" s="21" t="s">
        <v>0</v>
      </c>
      <c r="AD11135" s="13">
        <v>5.9820000000000002</v>
      </c>
      <c r="AE11135" s="13">
        <v>5.9820000000000002</v>
      </c>
      <c r="AF11135" s="22" t="s">
        <v>0</v>
      </c>
      <c r="AG11135" s="22" t="s">
        <v>0</v>
      </c>
      <c r="AH11135" s="23" t="s">
        <v>0</v>
      </c>
      <c r="AI11135" s="23" t="s">
        <v>0</v>
      </c>
      <c r="AJ11135" s="13">
        <v>1488</v>
      </c>
      <c r="AK11135" s="24" t="s">
        <v>0</v>
      </c>
      <c r="AL11135" s="16" t="s">
        <v>108</v>
      </c>
      <c r="AM11135" s="16" t="s">
        <v>79</v>
      </c>
      <c r="AN11135" s="16" t="s">
        <v>109</v>
      </c>
      <c r="AO11135" s="16" t="s">
        <v>110</v>
      </c>
      <c r="AP11135" s="16" t="s">
        <v>82</v>
      </c>
      <c r="AQ11135" s="16" t="s">
        <v>131</v>
      </c>
      <c r="AR11135" s="17" t="s">
        <v>176</v>
      </c>
      <c r="AS11135" s="17" t="s">
        <v>1475</v>
      </c>
      <c r="AT11135" s="9" t="s">
        <v>240</v>
      </c>
      <c r="AU11135" s="9">
        <v>4</v>
      </c>
      <c r="AV11135" s="9">
        <v>1992</v>
      </c>
      <c r="AW11135" s="9">
        <v>4</v>
      </c>
      <c r="AX11135" s="9">
        <v>1994</v>
      </c>
      <c r="AY11135" s="18" t="s">
        <v>85</v>
      </c>
      <c r="AZ11135" s="18">
        <v>4</v>
      </c>
      <c r="BA11135" s="18">
        <v>1992</v>
      </c>
      <c r="BB11135" s="18">
        <v>9</v>
      </c>
      <c r="BC11135" s="18">
        <v>1994</v>
      </c>
      <c r="BD11135" s="16" t="s">
        <v>85</v>
      </c>
      <c r="BE11135" s="16">
        <v>4</v>
      </c>
      <c r="BF11135" s="16">
        <v>1992</v>
      </c>
      <c r="BG11135" s="16">
        <v>9</v>
      </c>
      <c r="BH11135" s="16">
        <v>1994</v>
      </c>
      <c r="BI11135" s="9" t="s">
        <v>114</v>
      </c>
      <c r="BJ11135" s="9" t="s">
        <v>87</v>
      </c>
      <c r="BK11135" s="9" t="s">
        <v>113</v>
      </c>
      <c r="BL11135" s="9" t="s">
        <v>114</v>
      </c>
      <c r="BM11135" s="3" t="s">
        <v>1267</v>
      </c>
      <c r="BN11135" s="3">
        <v>1</v>
      </c>
      <c r="BO11135" s="9">
        <v>5</v>
      </c>
      <c r="BP11135" s="18">
        <v>3</v>
      </c>
      <c r="BQ11135" s="16">
        <v>2</v>
      </c>
      <c r="BR11135" s="3" t="s">
        <v>126</v>
      </c>
    </row>
    <row r="11136" spans="1:70" x14ac:dyDescent="0.35">
      <c r="A11136" s="2">
        <v>16909</v>
      </c>
      <c r="B11136" s="3" t="s">
        <v>718</v>
      </c>
      <c r="C11136" s="2">
        <v>10725</v>
      </c>
      <c r="D11136" s="4" t="s">
        <v>1474</v>
      </c>
      <c r="E11136" s="5" t="s">
        <v>73</v>
      </c>
      <c r="F11136" s="5" t="s">
        <v>101</v>
      </c>
      <c r="G11136" s="6" t="s">
        <v>75</v>
      </c>
      <c r="H11136" s="7" t="s">
        <v>75</v>
      </c>
      <c r="I11136" s="8" t="s">
        <v>75</v>
      </c>
      <c r="J11136" s="9" t="s">
        <v>107</v>
      </c>
      <c r="K11136" s="19" t="s">
        <v>0</v>
      </c>
      <c r="L11136" s="11">
        <v>851</v>
      </c>
      <c r="M11136" s="11">
        <v>851</v>
      </c>
      <c r="N11136" s="19" t="s">
        <v>0</v>
      </c>
      <c r="O11136" s="20" t="s">
        <v>0</v>
      </c>
      <c r="P11136" s="20" t="s">
        <v>0</v>
      </c>
      <c r="Q11136" s="10">
        <v>360</v>
      </c>
      <c r="R11136" s="11">
        <v>2180</v>
      </c>
      <c r="S11136" s="11">
        <v>883</v>
      </c>
      <c r="T11136" s="12">
        <v>26495</v>
      </c>
      <c r="U11136" s="12">
        <v>1873</v>
      </c>
      <c r="V11136" s="21" t="s">
        <v>0</v>
      </c>
      <c r="W11136" s="12">
        <v>24622</v>
      </c>
      <c r="X11136" s="21" t="s">
        <v>0</v>
      </c>
      <c r="Y11136" s="12">
        <v>26495</v>
      </c>
      <c r="Z11136" s="12">
        <v>0</v>
      </c>
      <c r="AA11136" s="21" t="s">
        <v>0</v>
      </c>
      <c r="AB11136" s="21" t="s">
        <v>0</v>
      </c>
      <c r="AC11136" s="21" t="s">
        <v>0</v>
      </c>
      <c r="AD11136" s="13">
        <v>6.524</v>
      </c>
      <c r="AE11136" s="13">
        <v>6.524</v>
      </c>
      <c r="AF11136" s="14">
        <v>7666</v>
      </c>
      <c r="AG11136" s="14">
        <v>7666</v>
      </c>
      <c r="AH11136" s="23" t="s">
        <v>0</v>
      </c>
      <c r="AI11136" s="23" t="s">
        <v>0</v>
      </c>
      <c r="AJ11136" s="13">
        <v>1440</v>
      </c>
      <c r="AK11136" s="24" t="s">
        <v>0</v>
      </c>
      <c r="AL11136" s="16" t="s">
        <v>108</v>
      </c>
      <c r="AM11136" s="16" t="s">
        <v>79</v>
      </c>
      <c r="AN11136" s="16" t="s">
        <v>109</v>
      </c>
      <c r="AO11136" s="16" t="s">
        <v>110</v>
      </c>
      <c r="AP11136" s="16" t="s">
        <v>82</v>
      </c>
      <c r="AQ11136" s="16" t="s">
        <v>131</v>
      </c>
      <c r="AR11136" s="17" t="s">
        <v>176</v>
      </c>
      <c r="AS11136" s="17" t="s">
        <v>1475</v>
      </c>
      <c r="AT11136" s="9" t="s">
        <v>240</v>
      </c>
      <c r="AU11136" s="9">
        <v>4</v>
      </c>
      <c r="AV11136" s="9">
        <v>1992</v>
      </c>
      <c r="AW11136" s="9">
        <v>4</v>
      </c>
      <c r="AX11136" s="9">
        <v>1994</v>
      </c>
      <c r="AY11136" s="18" t="s">
        <v>85</v>
      </c>
      <c r="AZ11136" s="18">
        <v>4</v>
      </c>
      <c r="BA11136" s="18">
        <v>1992</v>
      </c>
      <c r="BB11136" s="18">
        <v>9</v>
      </c>
      <c r="BC11136" s="18">
        <v>1994</v>
      </c>
      <c r="BD11136" s="16" t="s">
        <v>85</v>
      </c>
      <c r="BE11136" s="16">
        <v>4</v>
      </c>
      <c r="BF11136" s="16">
        <v>1992</v>
      </c>
      <c r="BG11136" s="16">
        <v>9</v>
      </c>
      <c r="BH11136" s="16">
        <v>1994</v>
      </c>
      <c r="BI11136" s="9" t="s">
        <v>114</v>
      </c>
      <c r="BJ11136" s="9" t="s">
        <v>87</v>
      </c>
      <c r="BK11136" s="9" t="s">
        <v>113</v>
      </c>
      <c r="BL11136" s="9" t="s">
        <v>114</v>
      </c>
      <c r="BM11136" s="3" t="s">
        <v>1267</v>
      </c>
      <c r="BN11136" s="3">
        <v>1</v>
      </c>
      <c r="BO11136" s="9">
        <v>5</v>
      </c>
      <c r="BP11136" s="18">
        <v>3</v>
      </c>
      <c r="BQ11136" s="16">
        <v>2</v>
      </c>
      <c r="BR11136" s="3" t="s">
        <v>126</v>
      </c>
    </row>
    <row r="11137" spans="1:70" x14ac:dyDescent="0.35">
      <c r="A11137" s="2">
        <v>16909</v>
      </c>
      <c r="B11137" s="3" t="s">
        <v>718</v>
      </c>
      <c r="C11137" s="2">
        <v>10725</v>
      </c>
      <c r="D11137" s="4" t="s">
        <v>1474</v>
      </c>
      <c r="E11137" s="5" t="s">
        <v>73</v>
      </c>
      <c r="F11137" s="5" t="s">
        <v>102</v>
      </c>
      <c r="G11137" s="6" t="s">
        <v>75</v>
      </c>
      <c r="H11137" s="7" t="s">
        <v>75</v>
      </c>
      <c r="I11137" s="8" t="s">
        <v>75</v>
      </c>
      <c r="J11137" s="9" t="s">
        <v>107</v>
      </c>
      <c r="K11137" s="19" t="s">
        <v>0</v>
      </c>
      <c r="L11137" s="11">
        <v>0</v>
      </c>
      <c r="M11137" s="11">
        <v>0</v>
      </c>
      <c r="N11137" s="19" t="s">
        <v>0</v>
      </c>
      <c r="O11137" s="20" t="s">
        <v>0</v>
      </c>
      <c r="P11137" s="20" t="s">
        <v>0</v>
      </c>
      <c r="Q11137" s="10">
        <v>360</v>
      </c>
      <c r="R11137" s="11">
        <v>0</v>
      </c>
      <c r="S11137" s="11">
        <v>-1345</v>
      </c>
      <c r="T11137" s="12">
        <v>0</v>
      </c>
      <c r="U11137" s="12">
        <v>0</v>
      </c>
      <c r="V11137" s="21" t="s">
        <v>0</v>
      </c>
      <c r="W11137" s="12">
        <v>0</v>
      </c>
      <c r="X11137" s="21" t="s">
        <v>0</v>
      </c>
      <c r="Y11137" s="12">
        <v>0</v>
      </c>
      <c r="Z11137" s="12">
        <v>0</v>
      </c>
      <c r="AA11137" s="21" t="s">
        <v>0</v>
      </c>
      <c r="AB11137" s="21" t="s">
        <v>0</v>
      </c>
      <c r="AC11137" s="21" t="s">
        <v>0</v>
      </c>
      <c r="AD11137" s="13">
        <v>6.5170000000000003</v>
      </c>
      <c r="AE11137" s="13">
        <v>6.5170000000000003</v>
      </c>
      <c r="AF11137" s="22" t="s">
        <v>0</v>
      </c>
      <c r="AG11137" s="22" t="s">
        <v>0</v>
      </c>
      <c r="AH11137" s="23" t="s">
        <v>0</v>
      </c>
      <c r="AI11137" s="23" t="s">
        <v>0</v>
      </c>
      <c r="AJ11137" s="13">
        <v>1488</v>
      </c>
      <c r="AK11137" s="24" t="s">
        <v>0</v>
      </c>
      <c r="AL11137" s="16" t="s">
        <v>108</v>
      </c>
      <c r="AM11137" s="16" t="s">
        <v>79</v>
      </c>
      <c r="AN11137" s="16" t="s">
        <v>109</v>
      </c>
      <c r="AO11137" s="16" t="s">
        <v>110</v>
      </c>
      <c r="AP11137" s="16" t="s">
        <v>82</v>
      </c>
      <c r="AQ11137" s="16" t="s">
        <v>131</v>
      </c>
      <c r="AR11137" s="17" t="s">
        <v>176</v>
      </c>
      <c r="AS11137" s="17" t="s">
        <v>1475</v>
      </c>
      <c r="AT11137" s="9" t="s">
        <v>240</v>
      </c>
      <c r="AU11137" s="9">
        <v>4</v>
      </c>
      <c r="AV11137" s="9">
        <v>1992</v>
      </c>
      <c r="AW11137" s="9">
        <v>4</v>
      </c>
      <c r="AX11137" s="9">
        <v>1994</v>
      </c>
      <c r="AY11137" s="18" t="s">
        <v>85</v>
      </c>
      <c r="AZ11137" s="18">
        <v>4</v>
      </c>
      <c r="BA11137" s="18">
        <v>1992</v>
      </c>
      <c r="BB11137" s="18">
        <v>9</v>
      </c>
      <c r="BC11137" s="18">
        <v>1994</v>
      </c>
      <c r="BD11137" s="16" t="s">
        <v>85</v>
      </c>
      <c r="BE11137" s="16">
        <v>4</v>
      </c>
      <c r="BF11137" s="16">
        <v>1992</v>
      </c>
      <c r="BG11137" s="16">
        <v>9</v>
      </c>
      <c r="BH11137" s="16">
        <v>1994</v>
      </c>
      <c r="BI11137" s="9" t="s">
        <v>114</v>
      </c>
      <c r="BJ11137" s="9" t="s">
        <v>87</v>
      </c>
      <c r="BK11137" s="9" t="s">
        <v>113</v>
      </c>
      <c r="BL11137" s="9" t="s">
        <v>114</v>
      </c>
      <c r="BM11137" s="3" t="s">
        <v>1267</v>
      </c>
      <c r="BN11137" s="3">
        <v>1</v>
      </c>
      <c r="BO11137" s="9">
        <v>5</v>
      </c>
      <c r="BP11137" s="18">
        <v>3</v>
      </c>
      <c r="BQ11137" s="16">
        <v>2</v>
      </c>
      <c r="BR11137" s="3" t="s">
        <v>126</v>
      </c>
    </row>
    <row r="11138" spans="1:70" x14ac:dyDescent="0.35">
      <c r="A11138" s="2">
        <v>12492</v>
      </c>
      <c r="B11138" s="3" t="s">
        <v>587</v>
      </c>
      <c r="C11138" s="2">
        <v>10745</v>
      </c>
      <c r="D11138" s="4" t="s">
        <v>1476</v>
      </c>
      <c r="E11138" s="5" t="s">
        <v>73</v>
      </c>
      <c r="F11138" s="5" t="s">
        <v>74</v>
      </c>
      <c r="G11138" s="6" t="s">
        <v>75</v>
      </c>
      <c r="H11138" s="7" t="s">
        <v>75</v>
      </c>
      <c r="I11138" s="8" t="s">
        <v>1477</v>
      </c>
      <c r="J11138" s="9" t="s">
        <v>107</v>
      </c>
      <c r="K11138" s="10">
        <v>803.4</v>
      </c>
      <c r="L11138" s="11">
        <v>65679</v>
      </c>
      <c r="M11138" s="20" t="s">
        <v>0</v>
      </c>
      <c r="N11138" s="19" t="s">
        <v>0</v>
      </c>
      <c r="O11138" s="20" t="s">
        <v>0</v>
      </c>
      <c r="P11138" s="20" t="s">
        <v>0</v>
      </c>
      <c r="Q11138" s="10">
        <v>1056</v>
      </c>
      <c r="R11138" s="11">
        <v>343044</v>
      </c>
      <c r="S11138" s="20" t="s">
        <v>0</v>
      </c>
      <c r="T11138" s="12">
        <v>4176653</v>
      </c>
      <c r="U11138" s="12">
        <v>289187</v>
      </c>
      <c r="V11138" s="21" t="s">
        <v>0</v>
      </c>
      <c r="W11138" s="12">
        <v>3887466</v>
      </c>
      <c r="X11138" s="21" t="s">
        <v>0</v>
      </c>
      <c r="Y11138" s="12">
        <v>4176653</v>
      </c>
      <c r="Z11138" s="21" t="s">
        <v>0</v>
      </c>
      <c r="AA11138" s="21" t="s">
        <v>0</v>
      </c>
      <c r="AB11138" s="21" t="s">
        <v>0</v>
      </c>
      <c r="AC11138" s="21" t="s">
        <v>0</v>
      </c>
      <c r="AD11138" s="13">
        <v>5421.9740000000002</v>
      </c>
      <c r="AE11138" s="13">
        <v>0</v>
      </c>
      <c r="AF11138" s="22" t="s">
        <v>0</v>
      </c>
      <c r="AG11138" s="22" t="s">
        <v>0</v>
      </c>
      <c r="AH11138" s="23" t="s">
        <v>0</v>
      </c>
      <c r="AI11138" s="23" t="s">
        <v>0</v>
      </c>
      <c r="AJ11138" s="13">
        <v>744</v>
      </c>
      <c r="AK11138" s="13">
        <v>20</v>
      </c>
      <c r="AL11138" s="16" t="s">
        <v>163</v>
      </c>
      <c r="AM11138" s="16" t="s">
        <v>79</v>
      </c>
      <c r="AN11138" s="16" t="s">
        <v>150</v>
      </c>
      <c r="AO11138" s="16" t="s">
        <v>110</v>
      </c>
      <c r="AP11138" s="16" t="s">
        <v>82</v>
      </c>
      <c r="AQ11138" s="16" t="s">
        <v>83</v>
      </c>
      <c r="AR11138" s="17" t="s">
        <v>1478</v>
      </c>
      <c r="AS11138" s="17" t="s">
        <v>1478</v>
      </c>
      <c r="AT11138" s="9" t="s">
        <v>240</v>
      </c>
      <c r="AU11138" s="9">
        <v>6</v>
      </c>
      <c r="AV11138" s="9">
        <v>1989</v>
      </c>
      <c r="AW11138" s="9">
        <v>7</v>
      </c>
      <c r="AX11138" s="9">
        <v>1998</v>
      </c>
      <c r="AY11138" s="18" t="s">
        <v>85</v>
      </c>
      <c r="AZ11138" s="18">
        <v>1</v>
      </c>
      <c r="BA11138" s="18">
        <v>1990</v>
      </c>
      <c r="BB11138" s="18">
        <v>2</v>
      </c>
      <c r="BC11138" s="18">
        <v>2009</v>
      </c>
      <c r="BD11138" s="16" t="s">
        <v>85</v>
      </c>
      <c r="BE11138" s="16">
        <v>6</v>
      </c>
      <c r="BF11138" s="16">
        <v>1989</v>
      </c>
      <c r="BG11138" s="16">
        <v>6</v>
      </c>
      <c r="BH11138" s="16">
        <v>1989</v>
      </c>
      <c r="BI11138" s="9" t="s">
        <v>114</v>
      </c>
      <c r="BJ11138" s="9" t="s">
        <v>87</v>
      </c>
      <c r="BK11138" s="9" t="s">
        <v>113</v>
      </c>
      <c r="BL11138" s="9" t="s">
        <v>114</v>
      </c>
      <c r="BM11138" s="3" t="s">
        <v>1267</v>
      </c>
      <c r="BN11138" s="3">
        <v>1</v>
      </c>
      <c r="BO11138" s="9">
        <v>15</v>
      </c>
      <c r="BP11138" s="18">
        <v>12</v>
      </c>
      <c r="BQ11138" s="16">
        <v>1</v>
      </c>
      <c r="BR11138" s="3" t="s">
        <v>91</v>
      </c>
    </row>
    <row r="11139" spans="1:70" x14ac:dyDescent="0.35">
      <c r="A11139" s="2">
        <v>12492</v>
      </c>
      <c r="B11139" s="3" t="s">
        <v>587</v>
      </c>
      <c r="C11139" s="2">
        <v>10745</v>
      </c>
      <c r="D11139" s="4" t="s">
        <v>1476</v>
      </c>
      <c r="E11139" s="5" t="s">
        <v>73</v>
      </c>
      <c r="F11139" s="5" t="s">
        <v>92</v>
      </c>
      <c r="G11139" s="6" t="s">
        <v>75</v>
      </c>
      <c r="H11139" s="7" t="s">
        <v>75</v>
      </c>
      <c r="I11139" s="8" t="s">
        <v>1477</v>
      </c>
      <c r="J11139" s="9" t="s">
        <v>107</v>
      </c>
      <c r="K11139" s="10">
        <v>803.4</v>
      </c>
      <c r="L11139" s="11">
        <v>50636</v>
      </c>
      <c r="M11139" s="20" t="s">
        <v>0</v>
      </c>
      <c r="N11139" s="19" t="s">
        <v>0</v>
      </c>
      <c r="O11139" s="20" t="s">
        <v>0</v>
      </c>
      <c r="P11139" s="20" t="s">
        <v>0</v>
      </c>
      <c r="Q11139" s="10">
        <v>1056</v>
      </c>
      <c r="R11139" s="11">
        <v>272672</v>
      </c>
      <c r="S11139" s="20" t="s">
        <v>0</v>
      </c>
      <c r="T11139" s="12">
        <v>3359654</v>
      </c>
      <c r="U11139" s="12">
        <v>257493</v>
      </c>
      <c r="V11139" s="21" t="s">
        <v>0</v>
      </c>
      <c r="W11139" s="12">
        <v>3102161</v>
      </c>
      <c r="X11139" s="21" t="s">
        <v>0</v>
      </c>
      <c r="Y11139" s="12">
        <v>3359654</v>
      </c>
      <c r="Z11139" s="21" t="s">
        <v>0</v>
      </c>
      <c r="AA11139" s="21" t="s">
        <v>0</v>
      </c>
      <c r="AB11139" s="21" t="s">
        <v>0</v>
      </c>
      <c r="AC11139" s="21" t="s">
        <v>0</v>
      </c>
      <c r="AD11139" s="13">
        <v>4154.9759999999997</v>
      </c>
      <c r="AE11139" s="13">
        <v>0</v>
      </c>
      <c r="AF11139" s="22" t="s">
        <v>0</v>
      </c>
      <c r="AG11139" s="22" t="s">
        <v>0</v>
      </c>
      <c r="AH11139" s="23" t="s">
        <v>0</v>
      </c>
      <c r="AI11139" s="23" t="s">
        <v>0</v>
      </c>
      <c r="AJ11139" s="13">
        <v>672</v>
      </c>
      <c r="AK11139" s="13">
        <v>20</v>
      </c>
      <c r="AL11139" s="16" t="s">
        <v>163</v>
      </c>
      <c r="AM11139" s="16" t="s">
        <v>79</v>
      </c>
      <c r="AN11139" s="16" t="s">
        <v>150</v>
      </c>
      <c r="AO11139" s="16" t="s">
        <v>110</v>
      </c>
      <c r="AP11139" s="16" t="s">
        <v>82</v>
      </c>
      <c r="AQ11139" s="16" t="s">
        <v>83</v>
      </c>
      <c r="AR11139" s="17" t="s">
        <v>1478</v>
      </c>
      <c r="AS11139" s="17" t="s">
        <v>1478</v>
      </c>
      <c r="AT11139" s="9" t="s">
        <v>240</v>
      </c>
      <c r="AU11139" s="9">
        <v>6</v>
      </c>
      <c r="AV11139" s="9">
        <v>1989</v>
      </c>
      <c r="AW11139" s="9">
        <v>7</v>
      </c>
      <c r="AX11139" s="9">
        <v>1998</v>
      </c>
      <c r="AY11139" s="18" t="s">
        <v>85</v>
      </c>
      <c r="AZ11139" s="18">
        <v>1</v>
      </c>
      <c r="BA11139" s="18">
        <v>1990</v>
      </c>
      <c r="BB11139" s="18">
        <v>2</v>
      </c>
      <c r="BC11139" s="18">
        <v>2009</v>
      </c>
      <c r="BD11139" s="16" t="s">
        <v>85</v>
      </c>
      <c r="BE11139" s="16">
        <v>6</v>
      </c>
      <c r="BF11139" s="16">
        <v>1989</v>
      </c>
      <c r="BG11139" s="16">
        <v>6</v>
      </c>
      <c r="BH11139" s="16">
        <v>1989</v>
      </c>
      <c r="BI11139" s="9" t="s">
        <v>114</v>
      </c>
      <c r="BJ11139" s="9" t="s">
        <v>87</v>
      </c>
      <c r="BK11139" s="9" t="s">
        <v>113</v>
      </c>
      <c r="BL11139" s="9" t="s">
        <v>114</v>
      </c>
      <c r="BM11139" s="3" t="s">
        <v>1267</v>
      </c>
      <c r="BN11139" s="3">
        <v>1</v>
      </c>
      <c r="BO11139" s="9">
        <v>15</v>
      </c>
      <c r="BP11139" s="18">
        <v>12</v>
      </c>
      <c r="BQ11139" s="16">
        <v>1</v>
      </c>
      <c r="BR11139" s="3" t="s">
        <v>91</v>
      </c>
    </row>
    <row r="11140" spans="1:70" x14ac:dyDescent="0.35">
      <c r="A11140" s="2">
        <v>12492</v>
      </c>
      <c r="B11140" s="3" t="s">
        <v>587</v>
      </c>
      <c r="C11140" s="2">
        <v>10745</v>
      </c>
      <c r="D11140" s="4" t="s">
        <v>1476</v>
      </c>
      <c r="E11140" s="5" t="s">
        <v>73</v>
      </c>
      <c r="F11140" s="5" t="s">
        <v>93</v>
      </c>
      <c r="G11140" s="6" t="s">
        <v>75</v>
      </c>
      <c r="H11140" s="7" t="s">
        <v>75</v>
      </c>
      <c r="I11140" s="8" t="s">
        <v>1477</v>
      </c>
      <c r="J11140" s="9" t="s">
        <v>107</v>
      </c>
      <c r="K11140" s="10">
        <v>803.4</v>
      </c>
      <c r="L11140" s="11">
        <v>121070</v>
      </c>
      <c r="M11140" s="20" t="s">
        <v>0</v>
      </c>
      <c r="N11140" s="19" t="s">
        <v>0</v>
      </c>
      <c r="O11140" s="20" t="s">
        <v>0</v>
      </c>
      <c r="P11140" s="20" t="s">
        <v>0</v>
      </c>
      <c r="Q11140" s="10">
        <v>1056</v>
      </c>
      <c r="R11140" s="11">
        <v>532766</v>
      </c>
      <c r="S11140" s="20" t="s">
        <v>0</v>
      </c>
      <c r="T11140" s="12">
        <v>6084277</v>
      </c>
      <c r="U11140" s="12">
        <v>155807</v>
      </c>
      <c r="V11140" s="21" t="s">
        <v>0</v>
      </c>
      <c r="W11140" s="12">
        <v>5928471</v>
      </c>
      <c r="X11140" s="21" t="s">
        <v>0</v>
      </c>
      <c r="Y11140" s="12">
        <v>6084277</v>
      </c>
      <c r="Z11140" s="21" t="s">
        <v>0</v>
      </c>
      <c r="AA11140" s="21" t="s">
        <v>0</v>
      </c>
      <c r="AB11140" s="21" t="s">
        <v>0</v>
      </c>
      <c r="AC11140" s="21" t="s">
        <v>0</v>
      </c>
      <c r="AD11140" s="13">
        <v>7184.3620000000001</v>
      </c>
      <c r="AE11140" s="13">
        <v>731.73900000000003</v>
      </c>
      <c r="AF11140" s="22" t="s">
        <v>0</v>
      </c>
      <c r="AG11140" s="22" t="s">
        <v>0</v>
      </c>
      <c r="AH11140" s="23" t="s">
        <v>0</v>
      </c>
      <c r="AI11140" s="23" t="s">
        <v>0</v>
      </c>
      <c r="AJ11140" s="13">
        <v>744</v>
      </c>
      <c r="AK11140" s="13">
        <v>20</v>
      </c>
      <c r="AL11140" s="16" t="s">
        <v>163</v>
      </c>
      <c r="AM11140" s="16" t="s">
        <v>79</v>
      </c>
      <c r="AN11140" s="16" t="s">
        <v>150</v>
      </c>
      <c r="AO11140" s="16" t="s">
        <v>110</v>
      </c>
      <c r="AP11140" s="16" t="s">
        <v>82</v>
      </c>
      <c r="AQ11140" s="16" t="s">
        <v>83</v>
      </c>
      <c r="AR11140" s="17" t="s">
        <v>1478</v>
      </c>
      <c r="AS11140" s="17" t="s">
        <v>1478</v>
      </c>
      <c r="AT11140" s="9" t="s">
        <v>240</v>
      </c>
      <c r="AU11140" s="9">
        <v>6</v>
      </c>
      <c r="AV11140" s="9">
        <v>1989</v>
      </c>
      <c r="AW11140" s="9">
        <v>7</v>
      </c>
      <c r="AX11140" s="9">
        <v>1998</v>
      </c>
      <c r="AY11140" s="18" t="s">
        <v>85</v>
      </c>
      <c r="AZ11140" s="18">
        <v>1</v>
      </c>
      <c r="BA11140" s="18">
        <v>1990</v>
      </c>
      <c r="BB11140" s="18">
        <v>2</v>
      </c>
      <c r="BC11140" s="18">
        <v>2009</v>
      </c>
      <c r="BD11140" s="16" t="s">
        <v>85</v>
      </c>
      <c r="BE11140" s="16">
        <v>6</v>
      </c>
      <c r="BF11140" s="16">
        <v>1989</v>
      </c>
      <c r="BG11140" s="16">
        <v>6</v>
      </c>
      <c r="BH11140" s="16">
        <v>1989</v>
      </c>
      <c r="BI11140" s="9" t="s">
        <v>114</v>
      </c>
      <c r="BJ11140" s="9" t="s">
        <v>87</v>
      </c>
      <c r="BK11140" s="9" t="s">
        <v>113</v>
      </c>
      <c r="BL11140" s="9" t="s">
        <v>114</v>
      </c>
      <c r="BM11140" s="3" t="s">
        <v>1267</v>
      </c>
      <c r="BN11140" s="3">
        <v>1</v>
      </c>
      <c r="BO11140" s="9">
        <v>15</v>
      </c>
      <c r="BP11140" s="18">
        <v>12</v>
      </c>
      <c r="BQ11140" s="16">
        <v>1</v>
      </c>
      <c r="BR11140" s="3" t="s">
        <v>91</v>
      </c>
    </row>
    <row r="11141" spans="1:70" x14ac:dyDescent="0.35">
      <c r="A11141" s="2">
        <v>12492</v>
      </c>
      <c r="B11141" s="3" t="s">
        <v>587</v>
      </c>
      <c r="C11141" s="2">
        <v>10745</v>
      </c>
      <c r="D11141" s="4" t="s">
        <v>1476</v>
      </c>
      <c r="E11141" s="5" t="s">
        <v>73</v>
      </c>
      <c r="F11141" s="5" t="s">
        <v>94</v>
      </c>
      <c r="G11141" s="6" t="s">
        <v>75</v>
      </c>
      <c r="H11141" s="7" t="s">
        <v>75</v>
      </c>
      <c r="I11141" s="8" t="s">
        <v>1477</v>
      </c>
      <c r="J11141" s="9" t="s">
        <v>107</v>
      </c>
      <c r="K11141" s="10">
        <v>803.4</v>
      </c>
      <c r="L11141" s="11">
        <v>95411</v>
      </c>
      <c r="M11141" s="20" t="s">
        <v>0</v>
      </c>
      <c r="N11141" s="19" t="s">
        <v>0</v>
      </c>
      <c r="O11141" s="20" t="s">
        <v>0</v>
      </c>
      <c r="P11141" s="20" t="s">
        <v>0</v>
      </c>
      <c r="Q11141" s="10">
        <v>1056</v>
      </c>
      <c r="R11141" s="11">
        <v>372981</v>
      </c>
      <c r="S11141" s="20" t="s">
        <v>0</v>
      </c>
      <c r="T11141" s="12">
        <v>4431663</v>
      </c>
      <c r="U11141" s="12">
        <v>216982</v>
      </c>
      <c r="V11141" s="21" t="s">
        <v>0</v>
      </c>
      <c r="W11141" s="12">
        <v>4214681</v>
      </c>
      <c r="X11141" s="21" t="s">
        <v>0</v>
      </c>
      <c r="Y11141" s="12">
        <v>4431663</v>
      </c>
      <c r="Z11141" s="21" t="s">
        <v>0</v>
      </c>
      <c r="AA11141" s="21" t="s">
        <v>0</v>
      </c>
      <c r="AB11141" s="21" t="s">
        <v>0</v>
      </c>
      <c r="AC11141" s="21" t="s">
        <v>0</v>
      </c>
      <c r="AD11141" s="13">
        <v>5962.4639999999999</v>
      </c>
      <c r="AE11141" s="13">
        <v>12846.989</v>
      </c>
      <c r="AF11141" s="22" t="s">
        <v>0</v>
      </c>
      <c r="AG11141" s="22" t="s">
        <v>0</v>
      </c>
      <c r="AH11141" s="23" t="s">
        <v>0</v>
      </c>
      <c r="AI11141" s="23" t="s">
        <v>0</v>
      </c>
      <c r="AJ11141" s="13">
        <v>720</v>
      </c>
      <c r="AK11141" s="13">
        <v>20</v>
      </c>
      <c r="AL11141" s="16" t="s">
        <v>163</v>
      </c>
      <c r="AM11141" s="16" t="s">
        <v>79</v>
      </c>
      <c r="AN11141" s="16" t="s">
        <v>150</v>
      </c>
      <c r="AO11141" s="16" t="s">
        <v>110</v>
      </c>
      <c r="AP11141" s="16" t="s">
        <v>82</v>
      </c>
      <c r="AQ11141" s="16" t="s">
        <v>83</v>
      </c>
      <c r="AR11141" s="17" t="s">
        <v>1478</v>
      </c>
      <c r="AS11141" s="17" t="s">
        <v>1478</v>
      </c>
      <c r="AT11141" s="9" t="s">
        <v>240</v>
      </c>
      <c r="AU11141" s="9">
        <v>6</v>
      </c>
      <c r="AV11141" s="9">
        <v>1989</v>
      </c>
      <c r="AW11141" s="9">
        <v>7</v>
      </c>
      <c r="AX11141" s="9">
        <v>1998</v>
      </c>
      <c r="AY11141" s="18" t="s">
        <v>85</v>
      </c>
      <c r="AZ11141" s="18">
        <v>1</v>
      </c>
      <c r="BA11141" s="18">
        <v>1990</v>
      </c>
      <c r="BB11141" s="18">
        <v>2</v>
      </c>
      <c r="BC11141" s="18">
        <v>2009</v>
      </c>
      <c r="BD11141" s="16" t="s">
        <v>85</v>
      </c>
      <c r="BE11141" s="16">
        <v>6</v>
      </c>
      <c r="BF11141" s="16">
        <v>1989</v>
      </c>
      <c r="BG11141" s="16">
        <v>6</v>
      </c>
      <c r="BH11141" s="16">
        <v>1989</v>
      </c>
      <c r="BI11141" s="9" t="s">
        <v>114</v>
      </c>
      <c r="BJ11141" s="9" t="s">
        <v>87</v>
      </c>
      <c r="BK11141" s="9" t="s">
        <v>113</v>
      </c>
      <c r="BL11141" s="9" t="s">
        <v>114</v>
      </c>
      <c r="BM11141" s="3" t="s">
        <v>1267</v>
      </c>
      <c r="BN11141" s="3">
        <v>1</v>
      </c>
      <c r="BO11141" s="9">
        <v>15</v>
      </c>
      <c r="BP11141" s="18">
        <v>12</v>
      </c>
      <c r="BQ11141" s="16">
        <v>1</v>
      </c>
      <c r="BR11141" s="3" t="s">
        <v>91</v>
      </c>
    </row>
    <row r="11142" spans="1:70" x14ac:dyDescent="0.35">
      <c r="A11142" s="2">
        <v>12492</v>
      </c>
      <c r="B11142" s="3" t="s">
        <v>587</v>
      </c>
      <c r="C11142" s="2">
        <v>10745</v>
      </c>
      <c r="D11142" s="4" t="s">
        <v>1476</v>
      </c>
      <c r="E11142" s="5" t="s">
        <v>73</v>
      </c>
      <c r="F11142" s="5" t="s">
        <v>95</v>
      </c>
      <c r="G11142" s="6" t="s">
        <v>75</v>
      </c>
      <c r="H11142" s="7" t="s">
        <v>75</v>
      </c>
      <c r="I11142" s="8" t="s">
        <v>1477</v>
      </c>
      <c r="J11142" s="9" t="s">
        <v>107</v>
      </c>
      <c r="K11142" s="10">
        <v>803.4</v>
      </c>
      <c r="L11142" s="11">
        <v>118245</v>
      </c>
      <c r="M11142" s="20" t="s">
        <v>0</v>
      </c>
      <c r="N11142" s="19" t="s">
        <v>0</v>
      </c>
      <c r="O11142" s="20" t="s">
        <v>0</v>
      </c>
      <c r="P11142" s="20" t="s">
        <v>0</v>
      </c>
      <c r="Q11142" s="10">
        <v>1056</v>
      </c>
      <c r="R11142" s="11">
        <v>437551</v>
      </c>
      <c r="S11142" s="20" t="s">
        <v>0</v>
      </c>
      <c r="T11142" s="12">
        <v>5120500</v>
      </c>
      <c r="U11142" s="12">
        <v>214800</v>
      </c>
      <c r="V11142" s="21" t="s">
        <v>0</v>
      </c>
      <c r="W11142" s="12">
        <v>4905700</v>
      </c>
      <c r="X11142" s="21" t="s">
        <v>0</v>
      </c>
      <c r="Y11142" s="12">
        <v>5120500</v>
      </c>
      <c r="Z11142" s="21" t="s">
        <v>0</v>
      </c>
      <c r="AA11142" s="21" t="s">
        <v>0</v>
      </c>
      <c r="AB11142" s="21" t="s">
        <v>0</v>
      </c>
      <c r="AC11142" s="21" t="s">
        <v>0</v>
      </c>
      <c r="AD11142" s="13">
        <v>5517.058</v>
      </c>
      <c r="AE11142" s="13">
        <v>0</v>
      </c>
      <c r="AF11142" s="22" t="s">
        <v>0</v>
      </c>
      <c r="AG11142" s="22" t="s">
        <v>0</v>
      </c>
      <c r="AH11142" s="23" t="s">
        <v>0</v>
      </c>
      <c r="AI11142" s="23" t="s">
        <v>0</v>
      </c>
      <c r="AJ11142" s="13">
        <v>744</v>
      </c>
      <c r="AK11142" s="13">
        <v>20</v>
      </c>
      <c r="AL11142" s="16" t="s">
        <v>163</v>
      </c>
      <c r="AM11142" s="16" t="s">
        <v>79</v>
      </c>
      <c r="AN11142" s="16" t="s">
        <v>150</v>
      </c>
      <c r="AO11142" s="16" t="s">
        <v>110</v>
      </c>
      <c r="AP11142" s="16" t="s">
        <v>82</v>
      </c>
      <c r="AQ11142" s="16" t="s">
        <v>83</v>
      </c>
      <c r="AR11142" s="17" t="s">
        <v>1478</v>
      </c>
      <c r="AS11142" s="17" t="s">
        <v>1478</v>
      </c>
      <c r="AT11142" s="9" t="s">
        <v>240</v>
      </c>
      <c r="AU11142" s="9">
        <v>6</v>
      </c>
      <c r="AV11142" s="9">
        <v>1989</v>
      </c>
      <c r="AW11142" s="9">
        <v>7</v>
      </c>
      <c r="AX11142" s="9">
        <v>1998</v>
      </c>
      <c r="AY11142" s="18" t="s">
        <v>85</v>
      </c>
      <c r="AZ11142" s="18">
        <v>1</v>
      </c>
      <c r="BA11142" s="18">
        <v>1990</v>
      </c>
      <c r="BB11142" s="18">
        <v>2</v>
      </c>
      <c r="BC11142" s="18">
        <v>2009</v>
      </c>
      <c r="BD11142" s="16" t="s">
        <v>85</v>
      </c>
      <c r="BE11142" s="16">
        <v>6</v>
      </c>
      <c r="BF11142" s="16">
        <v>1989</v>
      </c>
      <c r="BG11142" s="16">
        <v>6</v>
      </c>
      <c r="BH11142" s="16">
        <v>1989</v>
      </c>
      <c r="BI11142" s="9" t="s">
        <v>114</v>
      </c>
      <c r="BJ11142" s="9" t="s">
        <v>87</v>
      </c>
      <c r="BK11142" s="9" t="s">
        <v>113</v>
      </c>
      <c r="BL11142" s="9" t="s">
        <v>114</v>
      </c>
      <c r="BM11142" s="3" t="s">
        <v>1267</v>
      </c>
      <c r="BN11142" s="3">
        <v>1</v>
      </c>
      <c r="BO11142" s="9">
        <v>15</v>
      </c>
      <c r="BP11142" s="18">
        <v>12</v>
      </c>
      <c r="BQ11142" s="16">
        <v>1</v>
      </c>
      <c r="BR11142" s="3" t="s">
        <v>91</v>
      </c>
    </row>
    <row r="11143" spans="1:70" x14ac:dyDescent="0.35">
      <c r="A11143" s="2">
        <v>12492</v>
      </c>
      <c r="B11143" s="3" t="s">
        <v>587</v>
      </c>
      <c r="C11143" s="2">
        <v>10745</v>
      </c>
      <c r="D11143" s="4" t="s">
        <v>1476</v>
      </c>
      <c r="E11143" s="5" t="s">
        <v>73</v>
      </c>
      <c r="F11143" s="5" t="s">
        <v>96</v>
      </c>
      <c r="G11143" s="6" t="s">
        <v>75</v>
      </c>
      <c r="H11143" s="7" t="s">
        <v>75</v>
      </c>
      <c r="I11143" s="8" t="s">
        <v>1477</v>
      </c>
      <c r="J11143" s="9" t="s">
        <v>107</v>
      </c>
      <c r="K11143" s="10">
        <v>803.4</v>
      </c>
      <c r="L11143" s="11">
        <v>116911</v>
      </c>
      <c r="M11143" s="20" t="s">
        <v>0</v>
      </c>
      <c r="N11143" s="19" t="s">
        <v>0</v>
      </c>
      <c r="O11143" s="20" t="s">
        <v>0</v>
      </c>
      <c r="P11143" s="20" t="s">
        <v>0</v>
      </c>
      <c r="Q11143" s="10">
        <v>1056</v>
      </c>
      <c r="R11143" s="11">
        <v>418167</v>
      </c>
      <c r="S11143" s="20" t="s">
        <v>0</v>
      </c>
      <c r="T11143" s="12">
        <v>4919399</v>
      </c>
      <c r="U11143" s="12">
        <v>172259</v>
      </c>
      <c r="V11143" s="21" t="s">
        <v>0</v>
      </c>
      <c r="W11143" s="12">
        <v>4747139</v>
      </c>
      <c r="X11143" s="21" t="s">
        <v>0</v>
      </c>
      <c r="Y11143" s="12">
        <v>4919399</v>
      </c>
      <c r="Z11143" s="21" t="s">
        <v>0</v>
      </c>
      <c r="AA11143" s="21" t="s">
        <v>0</v>
      </c>
      <c r="AB11143" s="21" t="s">
        <v>0</v>
      </c>
      <c r="AC11143" s="21" t="s">
        <v>0</v>
      </c>
      <c r="AD11143" s="13">
        <v>5109.2640000000001</v>
      </c>
      <c r="AE11143" s="13">
        <v>202.47800000000001</v>
      </c>
      <c r="AF11143" s="22" t="s">
        <v>0</v>
      </c>
      <c r="AG11143" s="22" t="s">
        <v>0</v>
      </c>
      <c r="AH11143" s="23" t="s">
        <v>0</v>
      </c>
      <c r="AI11143" s="23" t="s">
        <v>0</v>
      </c>
      <c r="AJ11143" s="13">
        <v>720</v>
      </c>
      <c r="AK11143" s="13">
        <v>20</v>
      </c>
      <c r="AL11143" s="16" t="s">
        <v>163</v>
      </c>
      <c r="AM11143" s="16" t="s">
        <v>79</v>
      </c>
      <c r="AN11143" s="16" t="s">
        <v>150</v>
      </c>
      <c r="AO11143" s="16" t="s">
        <v>110</v>
      </c>
      <c r="AP11143" s="16" t="s">
        <v>82</v>
      </c>
      <c r="AQ11143" s="16" t="s">
        <v>83</v>
      </c>
      <c r="AR11143" s="17" t="s">
        <v>1478</v>
      </c>
      <c r="AS11143" s="17" t="s">
        <v>1478</v>
      </c>
      <c r="AT11143" s="9" t="s">
        <v>240</v>
      </c>
      <c r="AU11143" s="9">
        <v>6</v>
      </c>
      <c r="AV11143" s="9">
        <v>1989</v>
      </c>
      <c r="AW11143" s="9">
        <v>7</v>
      </c>
      <c r="AX11143" s="9">
        <v>1998</v>
      </c>
      <c r="AY11143" s="18" t="s">
        <v>85</v>
      </c>
      <c r="AZ11143" s="18">
        <v>1</v>
      </c>
      <c r="BA11143" s="18">
        <v>1990</v>
      </c>
      <c r="BB11143" s="18">
        <v>2</v>
      </c>
      <c r="BC11143" s="18">
        <v>2009</v>
      </c>
      <c r="BD11143" s="16" t="s">
        <v>85</v>
      </c>
      <c r="BE11143" s="16">
        <v>6</v>
      </c>
      <c r="BF11143" s="16">
        <v>1989</v>
      </c>
      <c r="BG11143" s="16">
        <v>6</v>
      </c>
      <c r="BH11143" s="16">
        <v>1989</v>
      </c>
      <c r="BI11143" s="9" t="s">
        <v>114</v>
      </c>
      <c r="BJ11143" s="9" t="s">
        <v>87</v>
      </c>
      <c r="BK11143" s="9" t="s">
        <v>113</v>
      </c>
      <c r="BL11143" s="9" t="s">
        <v>114</v>
      </c>
      <c r="BM11143" s="3" t="s">
        <v>1267</v>
      </c>
      <c r="BN11143" s="3">
        <v>1</v>
      </c>
      <c r="BO11143" s="9">
        <v>15</v>
      </c>
      <c r="BP11143" s="18">
        <v>12</v>
      </c>
      <c r="BQ11143" s="16">
        <v>1</v>
      </c>
      <c r="BR11143" s="3" t="s">
        <v>91</v>
      </c>
    </row>
    <row r="11144" spans="1:70" x14ac:dyDescent="0.35">
      <c r="A11144" s="2">
        <v>12492</v>
      </c>
      <c r="B11144" s="3" t="s">
        <v>587</v>
      </c>
      <c r="C11144" s="2">
        <v>10745</v>
      </c>
      <c r="D11144" s="4" t="s">
        <v>1476</v>
      </c>
      <c r="E11144" s="5" t="s">
        <v>73</v>
      </c>
      <c r="F11144" s="5" t="s">
        <v>97</v>
      </c>
      <c r="G11144" s="6" t="s">
        <v>75</v>
      </c>
      <c r="H11144" s="7" t="s">
        <v>75</v>
      </c>
      <c r="I11144" s="8" t="s">
        <v>1477</v>
      </c>
      <c r="J11144" s="9" t="s">
        <v>107</v>
      </c>
      <c r="K11144" s="10">
        <v>803.4</v>
      </c>
      <c r="L11144" s="11">
        <v>134870</v>
      </c>
      <c r="M11144" s="20" t="s">
        <v>0</v>
      </c>
      <c r="N11144" s="19" t="s">
        <v>0</v>
      </c>
      <c r="O11144" s="20" t="s">
        <v>0</v>
      </c>
      <c r="P11144" s="20" t="s">
        <v>0</v>
      </c>
      <c r="Q11144" s="10">
        <v>1056</v>
      </c>
      <c r="R11144" s="11">
        <v>468778</v>
      </c>
      <c r="S11144" s="20" t="s">
        <v>0</v>
      </c>
      <c r="T11144" s="12">
        <v>5565137</v>
      </c>
      <c r="U11144" s="12">
        <v>184732</v>
      </c>
      <c r="V11144" s="21" t="s">
        <v>0</v>
      </c>
      <c r="W11144" s="12">
        <v>5380405</v>
      </c>
      <c r="X11144" s="21" t="s">
        <v>0</v>
      </c>
      <c r="Y11144" s="12">
        <v>5565137</v>
      </c>
      <c r="Z11144" s="21" t="s">
        <v>0</v>
      </c>
      <c r="AA11144" s="21" t="s">
        <v>0</v>
      </c>
      <c r="AB11144" s="21" t="s">
        <v>0</v>
      </c>
      <c r="AC11144" s="21" t="s">
        <v>0</v>
      </c>
      <c r="AD11144" s="13">
        <v>5422.4210000000003</v>
      </c>
      <c r="AE11144" s="13">
        <v>0</v>
      </c>
      <c r="AF11144" s="22" t="s">
        <v>0</v>
      </c>
      <c r="AG11144" s="22" t="s">
        <v>0</v>
      </c>
      <c r="AH11144" s="23" t="s">
        <v>0</v>
      </c>
      <c r="AI11144" s="23" t="s">
        <v>0</v>
      </c>
      <c r="AJ11144" s="13">
        <v>744</v>
      </c>
      <c r="AK11144" s="13">
        <v>20</v>
      </c>
      <c r="AL11144" s="16" t="s">
        <v>163</v>
      </c>
      <c r="AM11144" s="16" t="s">
        <v>79</v>
      </c>
      <c r="AN11144" s="16" t="s">
        <v>150</v>
      </c>
      <c r="AO11144" s="16" t="s">
        <v>110</v>
      </c>
      <c r="AP11144" s="16" t="s">
        <v>82</v>
      </c>
      <c r="AQ11144" s="16" t="s">
        <v>83</v>
      </c>
      <c r="AR11144" s="17" t="s">
        <v>1478</v>
      </c>
      <c r="AS11144" s="17" t="s">
        <v>1478</v>
      </c>
      <c r="AT11144" s="9" t="s">
        <v>240</v>
      </c>
      <c r="AU11144" s="9">
        <v>6</v>
      </c>
      <c r="AV11144" s="9">
        <v>1989</v>
      </c>
      <c r="AW11144" s="9">
        <v>7</v>
      </c>
      <c r="AX11144" s="9">
        <v>1998</v>
      </c>
      <c r="AY11144" s="18" t="s">
        <v>85</v>
      </c>
      <c r="AZ11144" s="18">
        <v>1</v>
      </c>
      <c r="BA11144" s="18">
        <v>1990</v>
      </c>
      <c r="BB11144" s="18">
        <v>2</v>
      </c>
      <c r="BC11144" s="18">
        <v>2009</v>
      </c>
      <c r="BD11144" s="16" t="s">
        <v>85</v>
      </c>
      <c r="BE11144" s="16">
        <v>6</v>
      </c>
      <c r="BF11144" s="16">
        <v>1989</v>
      </c>
      <c r="BG11144" s="16">
        <v>6</v>
      </c>
      <c r="BH11144" s="16">
        <v>1989</v>
      </c>
      <c r="BI11144" s="9" t="s">
        <v>114</v>
      </c>
      <c r="BJ11144" s="9" t="s">
        <v>87</v>
      </c>
      <c r="BK11144" s="9" t="s">
        <v>113</v>
      </c>
      <c r="BL11144" s="9" t="s">
        <v>114</v>
      </c>
      <c r="BM11144" s="3" t="s">
        <v>1267</v>
      </c>
      <c r="BN11144" s="3">
        <v>1</v>
      </c>
      <c r="BO11144" s="9">
        <v>15</v>
      </c>
      <c r="BP11144" s="18">
        <v>12</v>
      </c>
      <c r="BQ11144" s="16">
        <v>1</v>
      </c>
      <c r="BR11144" s="3" t="s">
        <v>91</v>
      </c>
    </row>
    <row r="11145" spans="1:70" x14ac:dyDescent="0.35">
      <c r="A11145" s="2">
        <v>12492</v>
      </c>
      <c r="B11145" s="3" t="s">
        <v>587</v>
      </c>
      <c r="C11145" s="2">
        <v>10745</v>
      </c>
      <c r="D11145" s="4" t="s">
        <v>1476</v>
      </c>
      <c r="E11145" s="5" t="s">
        <v>73</v>
      </c>
      <c r="F11145" s="5" t="s">
        <v>98</v>
      </c>
      <c r="G11145" s="6" t="s">
        <v>75</v>
      </c>
      <c r="H11145" s="7" t="s">
        <v>75</v>
      </c>
      <c r="I11145" s="8" t="s">
        <v>1477</v>
      </c>
      <c r="J11145" s="9" t="s">
        <v>107</v>
      </c>
      <c r="K11145" s="10">
        <v>803.4</v>
      </c>
      <c r="L11145" s="11">
        <v>111098</v>
      </c>
      <c r="M11145" s="20" t="s">
        <v>0</v>
      </c>
      <c r="N11145" s="19" t="s">
        <v>0</v>
      </c>
      <c r="O11145" s="20" t="s">
        <v>0</v>
      </c>
      <c r="P11145" s="20" t="s">
        <v>0</v>
      </c>
      <c r="Q11145" s="10">
        <v>1056</v>
      </c>
      <c r="R11145" s="11">
        <v>404163</v>
      </c>
      <c r="S11145" s="20" t="s">
        <v>0</v>
      </c>
      <c r="T11145" s="12">
        <v>4824189</v>
      </c>
      <c r="U11145" s="12">
        <v>220217</v>
      </c>
      <c r="V11145" s="21" t="s">
        <v>0</v>
      </c>
      <c r="W11145" s="12">
        <v>4603972</v>
      </c>
      <c r="X11145" s="21" t="s">
        <v>0</v>
      </c>
      <c r="Y11145" s="12">
        <v>4824189</v>
      </c>
      <c r="Z11145" s="21" t="s">
        <v>0</v>
      </c>
      <c r="AA11145" s="21" t="s">
        <v>0</v>
      </c>
      <c r="AB11145" s="21" t="s">
        <v>0</v>
      </c>
      <c r="AC11145" s="21" t="s">
        <v>0</v>
      </c>
      <c r="AD11145" s="13">
        <v>5137.1710000000003</v>
      </c>
      <c r="AE11145" s="13">
        <v>0</v>
      </c>
      <c r="AF11145" s="22" t="s">
        <v>0</v>
      </c>
      <c r="AG11145" s="22" t="s">
        <v>0</v>
      </c>
      <c r="AH11145" s="23" t="s">
        <v>0</v>
      </c>
      <c r="AI11145" s="23" t="s">
        <v>0</v>
      </c>
      <c r="AJ11145" s="13">
        <v>744</v>
      </c>
      <c r="AK11145" s="13">
        <v>20</v>
      </c>
      <c r="AL11145" s="16" t="s">
        <v>163</v>
      </c>
      <c r="AM11145" s="16" t="s">
        <v>79</v>
      </c>
      <c r="AN11145" s="16" t="s">
        <v>150</v>
      </c>
      <c r="AO11145" s="16" t="s">
        <v>110</v>
      </c>
      <c r="AP11145" s="16" t="s">
        <v>82</v>
      </c>
      <c r="AQ11145" s="16" t="s">
        <v>83</v>
      </c>
      <c r="AR11145" s="17" t="s">
        <v>1478</v>
      </c>
      <c r="AS11145" s="17" t="s">
        <v>1478</v>
      </c>
      <c r="AT11145" s="9" t="s">
        <v>240</v>
      </c>
      <c r="AU11145" s="9">
        <v>6</v>
      </c>
      <c r="AV11145" s="9">
        <v>1989</v>
      </c>
      <c r="AW11145" s="9">
        <v>7</v>
      </c>
      <c r="AX11145" s="9">
        <v>1998</v>
      </c>
      <c r="AY11145" s="18" t="s">
        <v>85</v>
      </c>
      <c r="AZ11145" s="18">
        <v>1</v>
      </c>
      <c r="BA11145" s="18">
        <v>1990</v>
      </c>
      <c r="BB11145" s="18">
        <v>2</v>
      </c>
      <c r="BC11145" s="18">
        <v>2009</v>
      </c>
      <c r="BD11145" s="16" t="s">
        <v>85</v>
      </c>
      <c r="BE11145" s="16">
        <v>6</v>
      </c>
      <c r="BF11145" s="16">
        <v>1989</v>
      </c>
      <c r="BG11145" s="16">
        <v>6</v>
      </c>
      <c r="BH11145" s="16">
        <v>1989</v>
      </c>
      <c r="BI11145" s="9" t="s">
        <v>114</v>
      </c>
      <c r="BJ11145" s="9" t="s">
        <v>87</v>
      </c>
      <c r="BK11145" s="9" t="s">
        <v>113</v>
      </c>
      <c r="BL11145" s="9" t="s">
        <v>114</v>
      </c>
      <c r="BM11145" s="3" t="s">
        <v>1267</v>
      </c>
      <c r="BN11145" s="3">
        <v>1</v>
      </c>
      <c r="BO11145" s="9">
        <v>15</v>
      </c>
      <c r="BP11145" s="18">
        <v>12</v>
      </c>
      <c r="BQ11145" s="16">
        <v>1</v>
      </c>
      <c r="BR11145" s="3" t="s">
        <v>91</v>
      </c>
    </row>
    <row r="11146" spans="1:70" x14ac:dyDescent="0.35">
      <c r="A11146" s="2">
        <v>12492</v>
      </c>
      <c r="B11146" s="3" t="s">
        <v>587</v>
      </c>
      <c r="C11146" s="2">
        <v>10745</v>
      </c>
      <c r="D11146" s="4" t="s">
        <v>1476</v>
      </c>
      <c r="E11146" s="5" t="s">
        <v>73</v>
      </c>
      <c r="F11146" s="5" t="s">
        <v>99</v>
      </c>
      <c r="G11146" s="6" t="s">
        <v>75</v>
      </c>
      <c r="H11146" s="7" t="s">
        <v>75</v>
      </c>
      <c r="I11146" s="8" t="s">
        <v>1477</v>
      </c>
      <c r="J11146" s="9" t="s">
        <v>107</v>
      </c>
      <c r="K11146" s="10">
        <v>803.4</v>
      </c>
      <c r="L11146" s="11">
        <v>127119</v>
      </c>
      <c r="M11146" s="20" t="s">
        <v>0</v>
      </c>
      <c r="N11146" s="19" t="s">
        <v>0</v>
      </c>
      <c r="O11146" s="20" t="s">
        <v>0</v>
      </c>
      <c r="P11146" s="20" t="s">
        <v>0</v>
      </c>
      <c r="Q11146" s="10">
        <v>1056</v>
      </c>
      <c r="R11146" s="11">
        <v>415670</v>
      </c>
      <c r="S11146" s="20" t="s">
        <v>0</v>
      </c>
      <c r="T11146" s="12">
        <v>4965793</v>
      </c>
      <c r="U11146" s="12">
        <v>269195</v>
      </c>
      <c r="V11146" s="21" t="s">
        <v>0</v>
      </c>
      <c r="W11146" s="12">
        <v>4696598</v>
      </c>
      <c r="X11146" s="21" t="s">
        <v>0</v>
      </c>
      <c r="Y11146" s="12">
        <v>4965793</v>
      </c>
      <c r="Z11146" s="21" t="s">
        <v>0</v>
      </c>
      <c r="AA11146" s="21" t="s">
        <v>0</v>
      </c>
      <c r="AB11146" s="21" t="s">
        <v>0</v>
      </c>
      <c r="AC11146" s="21" t="s">
        <v>0</v>
      </c>
      <c r="AD11146" s="13">
        <v>4954.1760000000004</v>
      </c>
      <c r="AE11146" s="13">
        <v>0</v>
      </c>
      <c r="AF11146" s="22" t="s">
        <v>0</v>
      </c>
      <c r="AG11146" s="22" t="s">
        <v>0</v>
      </c>
      <c r="AH11146" s="23" t="s">
        <v>0</v>
      </c>
      <c r="AI11146" s="23" t="s">
        <v>0</v>
      </c>
      <c r="AJ11146" s="13">
        <v>720</v>
      </c>
      <c r="AK11146" s="13">
        <v>20</v>
      </c>
      <c r="AL11146" s="16" t="s">
        <v>163</v>
      </c>
      <c r="AM11146" s="16" t="s">
        <v>79</v>
      </c>
      <c r="AN11146" s="16" t="s">
        <v>150</v>
      </c>
      <c r="AO11146" s="16" t="s">
        <v>110</v>
      </c>
      <c r="AP11146" s="16" t="s">
        <v>82</v>
      </c>
      <c r="AQ11146" s="16" t="s">
        <v>83</v>
      </c>
      <c r="AR11146" s="17" t="s">
        <v>1478</v>
      </c>
      <c r="AS11146" s="17" t="s">
        <v>1478</v>
      </c>
      <c r="AT11146" s="9" t="s">
        <v>240</v>
      </c>
      <c r="AU11146" s="9">
        <v>6</v>
      </c>
      <c r="AV11146" s="9">
        <v>1989</v>
      </c>
      <c r="AW11146" s="9">
        <v>7</v>
      </c>
      <c r="AX11146" s="9">
        <v>1998</v>
      </c>
      <c r="AY11146" s="18" t="s">
        <v>85</v>
      </c>
      <c r="AZ11146" s="18">
        <v>1</v>
      </c>
      <c r="BA11146" s="18">
        <v>1990</v>
      </c>
      <c r="BB11146" s="18">
        <v>2</v>
      </c>
      <c r="BC11146" s="18">
        <v>2009</v>
      </c>
      <c r="BD11146" s="16" t="s">
        <v>85</v>
      </c>
      <c r="BE11146" s="16">
        <v>6</v>
      </c>
      <c r="BF11146" s="16">
        <v>1989</v>
      </c>
      <c r="BG11146" s="16">
        <v>6</v>
      </c>
      <c r="BH11146" s="16">
        <v>1989</v>
      </c>
      <c r="BI11146" s="9" t="s">
        <v>114</v>
      </c>
      <c r="BJ11146" s="9" t="s">
        <v>87</v>
      </c>
      <c r="BK11146" s="9" t="s">
        <v>113</v>
      </c>
      <c r="BL11146" s="9" t="s">
        <v>114</v>
      </c>
      <c r="BM11146" s="3" t="s">
        <v>1267</v>
      </c>
      <c r="BN11146" s="3">
        <v>1</v>
      </c>
      <c r="BO11146" s="9">
        <v>15</v>
      </c>
      <c r="BP11146" s="18">
        <v>12</v>
      </c>
      <c r="BQ11146" s="16">
        <v>1</v>
      </c>
      <c r="BR11146" s="3" t="s">
        <v>91</v>
      </c>
    </row>
    <row r="11147" spans="1:70" x14ac:dyDescent="0.35">
      <c r="A11147" s="2">
        <v>12492</v>
      </c>
      <c r="B11147" s="3" t="s">
        <v>587</v>
      </c>
      <c r="C11147" s="2">
        <v>10745</v>
      </c>
      <c r="D11147" s="4" t="s">
        <v>1476</v>
      </c>
      <c r="E11147" s="5" t="s">
        <v>73</v>
      </c>
      <c r="F11147" s="5" t="s">
        <v>100</v>
      </c>
      <c r="G11147" s="6" t="s">
        <v>75</v>
      </c>
      <c r="H11147" s="7" t="s">
        <v>75</v>
      </c>
      <c r="I11147" s="8" t="s">
        <v>1477</v>
      </c>
      <c r="J11147" s="9" t="s">
        <v>107</v>
      </c>
      <c r="K11147" s="10">
        <v>803.4</v>
      </c>
      <c r="L11147" s="11">
        <v>138489</v>
      </c>
      <c r="M11147" s="20" t="s">
        <v>0</v>
      </c>
      <c r="N11147" s="19" t="s">
        <v>0</v>
      </c>
      <c r="O11147" s="20" t="s">
        <v>0</v>
      </c>
      <c r="P11147" s="20" t="s">
        <v>0</v>
      </c>
      <c r="Q11147" s="10">
        <v>1056</v>
      </c>
      <c r="R11147" s="11">
        <v>529884</v>
      </c>
      <c r="S11147" s="20" t="s">
        <v>0</v>
      </c>
      <c r="T11147" s="12">
        <v>6072060</v>
      </c>
      <c r="U11147" s="12">
        <v>100988</v>
      </c>
      <c r="V11147" s="21" t="s">
        <v>0</v>
      </c>
      <c r="W11147" s="12">
        <v>5971072</v>
      </c>
      <c r="X11147" s="21" t="s">
        <v>0</v>
      </c>
      <c r="Y11147" s="12">
        <v>6072060</v>
      </c>
      <c r="Z11147" s="21" t="s">
        <v>0</v>
      </c>
      <c r="AA11147" s="21" t="s">
        <v>0</v>
      </c>
      <c r="AB11147" s="21" t="s">
        <v>0</v>
      </c>
      <c r="AC11147" s="21" t="s">
        <v>0</v>
      </c>
      <c r="AD11147" s="13">
        <v>4359.0959999999995</v>
      </c>
      <c r="AE11147" s="13">
        <v>0</v>
      </c>
      <c r="AF11147" s="22" t="s">
        <v>0</v>
      </c>
      <c r="AG11147" s="22" t="s">
        <v>0</v>
      </c>
      <c r="AH11147" s="23" t="s">
        <v>0</v>
      </c>
      <c r="AI11147" s="23" t="s">
        <v>0</v>
      </c>
      <c r="AJ11147" s="13">
        <v>744</v>
      </c>
      <c r="AK11147" s="13">
        <v>20</v>
      </c>
      <c r="AL11147" s="16" t="s">
        <v>163</v>
      </c>
      <c r="AM11147" s="16" t="s">
        <v>79</v>
      </c>
      <c r="AN11147" s="16" t="s">
        <v>150</v>
      </c>
      <c r="AO11147" s="16" t="s">
        <v>110</v>
      </c>
      <c r="AP11147" s="16" t="s">
        <v>82</v>
      </c>
      <c r="AQ11147" s="16" t="s">
        <v>83</v>
      </c>
      <c r="AR11147" s="17" t="s">
        <v>1478</v>
      </c>
      <c r="AS11147" s="17" t="s">
        <v>1478</v>
      </c>
      <c r="AT11147" s="9" t="s">
        <v>240</v>
      </c>
      <c r="AU11147" s="9">
        <v>6</v>
      </c>
      <c r="AV11147" s="9">
        <v>1989</v>
      </c>
      <c r="AW11147" s="9">
        <v>7</v>
      </c>
      <c r="AX11147" s="9">
        <v>1998</v>
      </c>
      <c r="AY11147" s="18" t="s">
        <v>85</v>
      </c>
      <c r="AZ11147" s="18">
        <v>1</v>
      </c>
      <c r="BA11147" s="18">
        <v>1990</v>
      </c>
      <c r="BB11147" s="18">
        <v>2</v>
      </c>
      <c r="BC11147" s="18">
        <v>2009</v>
      </c>
      <c r="BD11147" s="16" t="s">
        <v>85</v>
      </c>
      <c r="BE11147" s="16">
        <v>6</v>
      </c>
      <c r="BF11147" s="16">
        <v>1989</v>
      </c>
      <c r="BG11147" s="16">
        <v>6</v>
      </c>
      <c r="BH11147" s="16">
        <v>1989</v>
      </c>
      <c r="BI11147" s="9" t="s">
        <v>114</v>
      </c>
      <c r="BJ11147" s="9" t="s">
        <v>87</v>
      </c>
      <c r="BK11147" s="9" t="s">
        <v>113</v>
      </c>
      <c r="BL11147" s="9" t="s">
        <v>114</v>
      </c>
      <c r="BM11147" s="3" t="s">
        <v>1267</v>
      </c>
      <c r="BN11147" s="3">
        <v>1</v>
      </c>
      <c r="BO11147" s="9">
        <v>15</v>
      </c>
      <c r="BP11147" s="18">
        <v>12</v>
      </c>
      <c r="BQ11147" s="16">
        <v>1</v>
      </c>
      <c r="BR11147" s="3" t="s">
        <v>91</v>
      </c>
    </row>
    <row r="11148" spans="1:70" x14ac:dyDescent="0.35">
      <c r="A11148" s="2">
        <v>12492</v>
      </c>
      <c r="B11148" s="3" t="s">
        <v>587</v>
      </c>
      <c r="C11148" s="2">
        <v>10745</v>
      </c>
      <c r="D11148" s="4" t="s">
        <v>1476</v>
      </c>
      <c r="E11148" s="5" t="s">
        <v>73</v>
      </c>
      <c r="F11148" s="5" t="s">
        <v>101</v>
      </c>
      <c r="G11148" s="6" t="s">
        <v>75</v>
      </c>
      <c r="H11148" s="7" t="s">
        <v>75</v>
      </c>
      <c r="I11148" s="8" t="s">
        <v>1477</v>
      </c>
      <c r="J11148" s="9" t="s">
        <v>107</v>
      </c>
      <c r="K11148" s="10">
        <v>803.4</v>
      </c>
      <c r="L11148" s="11">
        <v>104225</v>
      </c>
      <c r="M11148" s="20" t="s">
        <v>0</v>
      </c>
      <c r="N11148" s="19" t="s">
        <v>0</v>
      </c>
      <c r="O11148" s="20" t="s">
        <v>0</v>
      </c>
      <c r="P11148" s="20" t="s">
        <v>0</v>
      </c>
      <c r="Q11148" s="10">
        <v>1056</v>
      </c>
      <c r="R11148" s="11">
        <v>474093</v>
      </c>
      <c r="S11148" s="20" t="s">
        <v>0</v>
      </c>
      <c r="T11148" s="12">
        <v>5396236</v>
      </c>
      <c r="U11148" s="12">
        <v>102265</v>
      </c>
      <c r="V11148" s="21" t="s">
        <v>0</v>
      </c>
      <c r="W11148" s="12">
        <v>5293971</v>
      </c>
      <c r="X11148" s="21" t="s">
        <v>0</v>
      </c>
      <c r="Y11148" s="12">
        <v>5396236</v>
      </c>
      <c r="Z11148" s="21" t="s">
        <v>0</v>
      </c>
      <c r="AA11148" s="21" t="s">
        <v>0</v>
      </c>
      <c r="AB11148" s="21" t="s">
        <v>0</v>
      </c>
      <c r="AC11148" s="21" t="s">
        <v>0</v>
      </c>
      <c r="AD11148" s="13">
        <v>2900.0160000000001</v>
      </c>
      <c r="AE11148" s="13">
        <v>0</v>
      </c>
      <c r="AF11148" s="22" t="s">
        <v>0</v>
      </c>
      <c r="AG11148" s="22" t="s">
        <v>0</v>
      </c>
      <c r="AH11148" s="23" t="s">
        <v>0</v>
      </c>
      <c r="AI11148" s="23" t="s">
        <v>0</v>
      </c>
      <c r="AJ11148" s="13">
        <v>720</v>
      </c>
      <c r="AK11148" s="13">
        <v>20</v>
      </c>
      <c r="AL11148" s="16" t="s">
        <v>163</v>
      </c>
      <c r="AM11148" s="16" t="s">
        <v>79</v>
      </c>
      <c r="AN11148" s="16" t="s">
        <v>150</v>
      </c>
      <c r="AO11148" s="16" t="s">
        <v>110</v>
      </c>
      <c r="AP11148" s="16" t="s">
        <v>82</v>
      </c>
      <c r="AQ11148" s="16" t="s">
        <v>83</v>
      </c>
      <c r="AR11148" s="17" t="s">
        <v>1478</v>
      </c>
      <c r="AS11148" s="17" t="s">
        <v>1478</v>
      </c>
      <c r="AT11148" s="9" t="s">
        <v>240</v>
      </c>
      <c r="AU11148" s="9">
        <v>6</v>
      </c>
      <c r="AV11148" s="9">
        <v>1989</v>
      </c>
      <c r="AW11148" s="9">
        <v>7</v>
      </c>
      <c r="AX11148" s="9">
        <v>1998</v>
      </c>
      <c r="AY11148" s="18" t="s">
        <v>85</v>
      </c>
      <c r="AZ11148" s="18">
        <v>1</v>
      </c>
      <c r="BA11148" s="18">
        <v>1990</v>
      </c>
      <c r="BB11148" s="18">
        <v>2</v>
      </c>
      <c r="BC11148" s="18">
        <v>2009</v>
      </c>
      <c r="BD11148" s="16" t="s">
        <v>85</v>
      </c>
      <c r="BE11148" s="16">
        <v>6</v>
      </c>
      <c r="BF11148" s="16">
        <v>1989</v>
      </c>
      <c r="BG11148" s="16">
        <v>6</v>
      </c>
      <c r="BH11148" s="16">
        <v>1989</v>
      </c>
      <c r="BI11148" s="9" t="s">
        <v>114</v>
      </c>
      <c r="BJ11148" s="9" t="s">
        <v>87</v>
      </c>
      <c r="BK11148" s="9" t="s">
        <v>113</v>
      </c>
      <c r="BL11148" s="9" t="s">
        <v>114</v>
      </c>
      <c r="BM11148" s="3" t="s">
        <v>1267</v>
      </c>
      <c r="BN11148" s="3">
        <v>1</v>
      </c>
      <c r="BO11148" s="9">
        <v>15</v>
      </c>
      <c r="BP11148" s="18">
        <v>12</v>
      </c>
      <c r="BQ11148" s="16">
        <v>1</v>
      </c>
      <c r="BR11148" s="3" t="s">
        <v>91</v>
      </c>
    </row>
    <row r="11149" spans="1:70" x14ac:dyDescent="0.35">
      <c r="A11149" s="2">
        <v>12492</v>
      </c>
      <c r="B11149" s="3" t="s">
        <v>587</v>
      </c>
      <c r="C11149" s="2">
        <v>10745</v>
      </c>
      <c r="D11149" s="4" t="s">
        <v>1476</v>
      </c>
      <c r="E11149" s="5" t="s">
        <v>73</v>
      </c>
      <c r="F11149" s="5" t="s">
        <v>102</v>
      </c>
      <c r="G11149" s="6" t="s">
        <v>75</v>
      </c>
      <c r="H11149" s="7" t="s">
        <v>75</v>
      </c>
      <c r="I11149" s="8" t="s">
        <v>1477</v>
      </c>
      <c r="J11149" s="9" t="s">
        <v>107</v>
      </c>
      <c r="K11149" s="10">
        <v>803.4</v>
      </c>
      <c r="L11149" s="11">
        <v>129491</v>
      </c>
      <c r="M11149" s="20" t="s">
        <v>0</v>
      </c>
      <c r="N11149" s="19" t="s">
        <v>0</v>
      </c>
      <c r="O11149" s="20" t="s">
        <v>0</v>
      </c>
      <c r="P11149" s="20" t="s">
        <v>0</v>
      </c>
      <c r="Q11149" s="10">
        <v>1056</v>
      </c>
      <c r="R11149" s="11">
        <v>602290</v>
      </c>
      <c r="S11149" s="20" t="s">
        <v>0</v>
      </c>
      <c r="T11149" s="12">
        <v>6729192</v>
      </c>
      <c r="U11149" s="12">
        <v>56991</v>
      </c>
      <c r="V11149" s="21" t="s">
        <v>0</v>
      </c>
      <c r="W11149" s="12">
        <v>6672201</v>
      </c>
      <c r="X11149" s="21" t="s">
        <v>0</v>
      </c>
      <c r="Y11149" s="12">
        <v>6729192</v>
      </c>
      <c r="Z11149" s="21" t="s">
        <v>0</v>
      </c>
      <c r="AA11149" s="21" t="s">
        <v>0</v>
      </c>
      <c r="AB11149" s="21" t="s">
        <v>0</v>
      </c>
      <c r="AC11149" s="21" t="s">
        <v>0</v>
      </c>
      <c r="AD11149" s="13">
        <v>5075.5680000000002</v>
      </c>
      <c r="AE11149" s="13">
        <v>6263.1710000000003</v>
      </c>
      <c r="AF11149" s="22" t="s">
        <v>0</v>
      </c>
      <c r="AG11149" s="22" t="s">
        <v>0</v>
      </c>
      <c r="AH11149" s="23" t="s">
        <v>0</v>
      </c>
      <c r="AI11149" s="23" t="s">
        <v>0</v>
      </c>
      <c r="AJ11149" s="13">
        <v>744</v>
      </c>
      <c r="AK11149" s="13">
        <v>20</v>
      </c>
      <c r="AL11149" s="16" t="s">
        <v>163</v>
      </c>
      <c r="AM11149" s="16" t="s">
        <v>79</v>
      </c>
      <c r="AN11149" s="16" t="s">
        <v>150</v>
      </c>
      <c r="AO11149" s="16" t="s">
        <v>110</v>
      </c>
      <c r="AP11149" s="16" t="s">
        <v>82</v>
      </c>
      <c r="AQ11149" s="16" t="s">
        <v>83</v>
      </c>
      <c r="AR11149" s="17" t="s">
        <v>1478</v>
      </c>
      <c r="AS11149" s="17" t="s">
        <v>1478</v>
      </c>
      <c r="AT11149" s="9" t="s">
        <v>240</v>
      </c>
      <c r="AU11149" s="9">
        <v>6</v>
      </c>
      <c r="AV11149" s="9">
        <v>1989</v>
      </c>
      <c r="AW11149" s="9">
        <v>7</v>
      </c>
      <c r="AX11149" s="9">
        <v>1998</v>
      </c>
      <c r="AY11149" s="18" t="s">
        <v>85</v>
      </c>
      <c r="AZ11149" s="18">
        <v>1</v>
      </c>
      <c r="BA11149" s="18">
        <v>1990</v>
      </c>
      <c r="BB11149" s="18">
        <v>2</v>
      </c>
      <c r="BC11149" s="18">
        <v>2009</v>
      </c>
      <c r="BD11149" s="16" t="s">
        <v>85</v>
      </c>
      <c r="BE11149" s="16">
        <v>6</v>
      </c>
      <c r="BF11149" s="16">
        <v>1989</v>
      </c>
      <c r="BG11149" s="16">
        <v>6</v>
      </c>
      <c r="BH11149" s="16">
        <v>1989</v>
      </c>
      <c r="BI11149" s="9" t="s">
        <v>114</v>
      </c>
      <c r="BJ11149" s="9" t="s">
        <v>87</v>
      </c>
      <c r="BK11149" s="9" t="s">
        <v>113</v>
      </c>
      <c r="BL11149" s="9" t="s">
        <v>114</v>
      </c>
      <c r="BM11149" s="3" t="s">
        <v>1267</v>
      </c>
      <c r="BN11149" s="3">
        <v>1</v>
      </c>
      <c r="BO11149" s="9">
        <v>15</v>
      </c>
      <c r="BP11149" s="18">
        <v>12</v>
      </c>
      <c r="BQ11149" s="16">
        <v>1</v>
      </c>
      <c r="BR11149" s="3" t="s">
        <v>91</v>
      </c>
    </row>
    <row r="11150" spans="1:70" x14ac:dyDescent="0.35">
      <c r="A11150" s="2">
        <v>57160</v>
      </c>
      <c r="B11150" s="3" t="s">
        <v>174</v>
      </c>
      <c r="C11150" s="2">
        <v>10789</v>
      </c>
      <c r="D11150" s="4" t="s">
        <v>1479</v>
      </c>
      <c r="E11150" s="5" t="s">
        <v>73</v>
      </c>
      <c r="F11150" s="5" t="s">
        <v>74</v>
      </c>
      <c r="G11150" s="6" t="s">
        <v>75</v>
      </c>
      <c r="H11150" s="7" t="s">
        <v>75</v>
      </c>
      <c r="I11150" s="8" t="s">
        <v>1480</v>
      </c>
      <c r="J11150" s="9" t="s">
        <v>107</v>
      </c>
      <c r="K11150" s="10">
        <v>100</v>
      </c>
      <c r="L11150" s="11">
        <v>55560</v>
      </c>
      <c r="M11150" s="11">
        <v>53220</v>
      </c>
      <c r="N11150" s="19" t="s">
        <v>0</v>
      </c>
      <c r="O11150" s="20" t="s">
        <v>0</v>
      </c>
      <c r="P11150" s="20" t="s">
        <v>0</v>
      </c>
      <c r="Q11150" s="10">
        <v>320</v>
      </c>
      <c r="R11150" s="11">
        <v>223914</v>
      </c>
      <c r="S11150" s="11">
        <v>214483</v>
      </c>
      <c r="T11150" s="12">
        <v>2279861</v>
      </c>
      <c r="U11150" s="12">
        <v>72777</v>
      </c>
      <c r="V11150" s="21" t="s">
        <v>0</v>
      </c>
      <c r="W11150" s="12">
        <v>2207084</v>
      </c>
      <c r="X11150" s="21" t="s">
        <v>0</v>
      </c>
      <c r="Y11150" s="12">
        <v>2214900</v>
      </c>
      <c r="Z11150" s="21" t="s">
        <v>0</v>
      </c>
      <c r="AA11150" s="21" t="s">
        <v>0</v>
      </c>
      <c r="AB11150" s="12">
        <v>64960</v>
      </c>
      <c r="AC11150" s="21" t="s">
        <v>0</v>
      </c>
      <c r="AD11150" s="13">
        <v>47.539000000000001</v>
      </c>
      <c r="AE11150" s="13">
        <v>44.485999999999997</v>
      </c>
      <c r="AF11150" s="14">
        <v>893</v>
      </c>
      <c r="AG11150" s="14">
        <v>836</v>
      </c>
      <c r="AH11150" s="23" t="s">
        <v>0</v>
      </c>
      <c r="AI11150" s="23" t="s">
        <v>0</v>
      </c>
      <c r="AJ11150" s="13">
        <v>744</v>
      </c>
      <c r="AK11150" s="13">
        <v>3</v>
      </c>
      <c r="AL11150" s="16" t="s">
        <v>108</v>
      </c>
      <c r="AM11150" s="16" t="s">
        <v>79</v>
      </c>
      <c r="AN11150" s="16" t="s">
        <v>109</v>
      </c>
      <c r="AO11150" s="16" t="s">
        <v>110</v>
      </c>
      <c r="AP11150" s="16" t="s">
        <v>82</v>
      </c>
      <c r="AQ11150" s="16" t="s">
        <v>83</v>
      </c>
      <c r="AR11150" s="17" t="s">
        <v>533</v>
      </c>
      <c r="AS11150" s="17" t="s">
        <v>1481</v>
      </c>
      <c r="AT11150" s="9" t="s">
        <v>85</v>
      </c>
      <c r="AU11150" s="9">
        <v>12</v>
      </c>
      <c r="AV11150" s="9">
        <v>2001</v>
      </c>
      <c r="AW11150" s="9">
        <v>12</v>
      </c>
      <c r="AX11150" s="9">
        <v>2001</v>
      </c>
      <c r="AY11150" s="18" t="s">
        <v>85</v>
      </c>
      <c r="AZ11150" s="18">
        <v>12</v>
      </c>
      <c r="BA11150" s="18">
        <v>2001</v>
      </c>
      <c r="BB11150" s="18">
        <v>12</v>
      </c>
      <c r="BC11150" s="18">
        <v>2001</v>
      </c>
      <c r="BD11150" s="16" t="s">
        <v>85</v>
      </c>
      <c r="BE11150" s="16">
        <v>12</v>
      </c>
      <c r="BF11150" s="16">
        <v>2001</v>
      </c>
      <c r="BG11150" s="16">
        <v>12</v>
      </c>
      <c r="BH11150" s="16">
        <v>2001</v>
      </c>
      <c r="BI11150" s="9" t="s">
        <v>114</v>
      </c>
      <c r="BJ11150" s="9" t="s">
        <v>87</v>
      </c>
      <c r="BK11150" s="9" t="s">
        <v>113</v>
      </c>
      <c r="BL11150" s="9" t="s">
        <v>114</v>
      </c>
      <c r="BM11150" s="3" t="s">
        <v>1419</v>
      </c>
      <c r="BN11150" s="3">
        <v>1</v>
      </c>
      <c r="BO11150" s="9">
        <v>3</v>
      </c>
      <c r="BP11150" s="18">
        <v>2</v>
      </c>
      <c r="BQ11150" s="16">
        <v>1</v>
      </c>
      <c r="BR11150" s="3" t="s">
        <v>91</v>
      </c>
    </row>
    <row r="11151" spans="1:70" x14ac:dyDescent="0.35">
      <c r="A11151" s="2">
        <v>57160</v>
      </c>
      <c r="B11151" s="3" t="s">
        <v>174</v>
      </c>
      <c r="C11151" s="2">
        <v>10789</v>
      </c>
      <c r="D11151" s="4" t="s">
        <v>1479</v>
      </c>
      <c r="E11151" s="5" t="s">
        <v>73</v>
      </c>
      <c r="F11151" s="5" t="s">
        <v>92</v>
      </c>
      <c r="G11151" s="6" t="s">
        <v>75</v>
      </c>
      <c r="H11151" s="7" t="s">
        <v>75</v>
      </c>
      <c r="I11151" s="8" t="s">
        <v>1480</v>
      </c>
      <c r="J11151" s="9" t="s">
        <v>107</v>
      </c>
      <c r="K11151" s="10">
        <v>100</v>
      </c>
      <c r="L11151" s="11">
        <v>44671</v>
      </c>
      <c r="M11151" s="11">
        <v>42720</v>
      </c>
      <c r="N11151" s="19" t="s">
        <v>0</v>
      </c>
      <c r="O11151" s="20" t="s">
        <v>0</v>
      </c>
      <c r="P11151" s="20" t="s">
        <v>0</v>
      </c>
      <c r="Q11151" s="10">
        <v>320</v>
      </c>
      <c r="R11151" s="11">
        <v>205082</v>
      </c>
      <c r="S11151" s="11">
        <v>196126</v>
      </c>
      <c r="T11151" s="12">
        <v>2058860</v>
      </c>
      <c r="U11151" s="12">
        <v>28891</v>
      </c>
      <c r="V11151" s="21" t="s">
        <v>0</v>
      </c>
      <c r="W11151" s="12">
        <v>2029969</v>
      </c>
      <c r="X11151" s="21" t="s">
        <v>0</v>
      </c>
      <c r="Y11151" s="12">
        <v>2056389</v>
      </c>
      <c r="Z11151" s="21" t="s">
        <v>0</v>
      </c>
      <c r="AA11151" s="21" t="s">
        <v>0</v>
      </c>
      <c r="AB11151" s="12">
        <v>2471</v>
      </c>
      <c r="AC11151" s="21" t="s">
        <v>0</v>
      </c>
      <c r="AD11151" s="13">
        <v>47.98</v>
      </c>
      <c r="AE11151" s="13">
        <v>45.524000000000001</v>
      </c>
      <c r="AF11151" s="14">
        <v>1123</v>
      </c>
      <c r="AG11151" s="14">
        <v>1066</v>
      </c>
      <c r="AH11151" s="23" t="s">
        <v>0</v>
      </c>
      <c r="AI11151" s="23" t="s">
        <v>0</v>
      </c>
      <c r="AJ11151" s="13">
        <v>672</v>
      </c>
      <c r="AK11151" s="13">
        <v>3</v>
      </c>
      <c r="AL11151" s="16" t="s">
        <v>108</v>
      </c>
      <c r="AM11151" s="16" t="s">
        <v>79</v>
      </c>
      <c r="AN11151" s="16" t="s">
        <v>109</v>
      </c>
      <c r="AO11151" s="16" t="s">
        <v>110</v>
      </c>
      <c r="AP11151" s="16" t="s">
        <v>82</v>
      </c>
      <c r="AQ11151" s="16" t="s">
        <v>83</v>
      </c>
      <c r="AR11151" s="17" t="s">
        <v>533</v>
      </c>
      <c r="AS11151" s="17" t="s">
        <v>1481</v>
      </c>
      <c r="AT11151" s="9" t="s">
        <v>85</v>
      </c>
      <c r="AU11151" s="9">
        <v>12</v>
      </c>
      <c r="AV11151" s="9">
        <v>2001</v>
      </c>
      <c r="AW11151" s="9">
        <v>12</v>
      </c>
      <c r="AX11151" s="9">
        <v>2001</v>
      </c>
      <c r="AY11151" s="18" t="s">
        <v>85</v>
      </c>
      <c r="AZ11151" s="18">
        <v>12</v>
      </c>
      <c r="BA11151" s="18">
        <v>2001</v>
      </c>
      <c r="BB11151" s="18">
        <v>12</v>
      </c>
      <c r="BC11151" s="18">
        <v>2001</v>
      </c>
      <c r="BD11151" s="16" t="s">
        <v>85</v>
      </c>
      <c r="BE11151" s="16">
        <v>12</v>
      </c>
      <c r="BF11151" s="16">
        <v>2001</v>
      </c>
      <c r="BG11151" s="16">
        <v>12</v>
      </c>
      <c r="BH11151" s="16">
        <v>2001</v>
      </c>
      <c r="BI11151" s="9" t="s">
        <v>114</v>
      </c>
      <c r="BJ11151" s="9" t="s">
        <v>87</v>
      </c>
      <c r="BK11151" s="9" t="s">
        <v>113</v>
      </c>
      <c r="BL11151" s="9" t="s">
        <v>114</v>
      </c>
      <c r="BM11151" s="3" t="s">
        <v>1419</v>
      </c>
      <c r="BN11151" s="3">
        <v>1</v>
      </c>
      <c r="BO11151" s="9">
        <v>3</v>
      </c>
      <c r="BP11151" s="18">
        <v>2</v>
      </c>
      <c r="BQ11151" s="16">
        <v>1</v>
      </c>
      <c r="BR11151" s="3" t="s">
        <v>91</v>
      </c>
    </row>
    <row r="11152" spans="1:70" x14ac:dyDescent="0.35">
      <c r="A11152" s="2">
        <v>57160</v>
      </c>
      <c r="B11152" s="3" t="s">
        <v>174</v>
      </c>
      <c r="C11152" s="2">
        <v>10789</v>
      </c>
      <c r="D11152" s="4" t="s">
        <v>1479</v>
      </c>
      <c r="E11152" s="5" t="s">
        <v>73</v>
      </c>
      <c r="F11152" s="5" t="s">
        <v>93</v>
      </c>
      <c r="G11152" s="6" t="s">
        <v>75</v>
      </c>
      <c r="H11152" s="7" t="s">
        <v>75</v>
      </c>
      <c r="I11152" s="8" t="s">
        <v>1480</v>
      </c>
      <c r="J11152" s="9" t="s">
        <v>107</v>
      </c>
      <c r="K11152" s="10">
        <v>100</v>
      </c>
      <c r="L11152" s="11">
        <v>60053</v>
      </c>
      <c r="M11152" s="11">
        <v>57498</v>
      </c>
      <c r="N11152" s="19" t="s">
        <v>0</v>
      </c>
      <c r="O11152" s="20" t="s">
        <v>0</v>
      </c>
      <c r="P11152" s="20" t="s">
        <v>0</v>
      </c>
      <c r="Q11152" s="10">
        <v>320</v>
      </c>
      <c r="R11152" s="11">
        <v>245619</v>
      </c>
      <c r="S11152" s="11">
        <v>235167</v>
      </c>
      <c r="T11152" s="12">
        <v>2479492</v>
      </c>
      <c r="U11152" s="12">
        <v>48139</v>
      </c>
      <c r="V11152" s="21" t="s">
        <v>0</v>
      </c>
      <c r="W11152" s="12">
        <v>2431353</v>
      </c>
      <c r="X11152" s="21" t="s">
        <v>0</v>
      </c>
      <c r="Y11152" s="12">
        <v>2440421</v>
      </c>
      <c r="Z11152" s="21" t="s">
        <v>0</v>
      </c>
      <c r="AA11152" s="21" t="s">
        <v>0</v>
      </c>
      <c r="AB11152" s="12">
        <v>39071</v>
      </c>
      <c r="AC11152" s="21" t="s">
        <v>0</v>
      </c>
      <c r="AD11152" s="13">
        <v>63.442999999999998</v>
      </c>
      <c r="AE11152" s="13">
        <v>60.472000000000001</v>
      </c>
      <c r="AF11152" s="14">
        <v>1103</v>
      </c>
      <c r="AG11152" s="14">
        <v>1052</v>
      </c>
      <c r="AH11152" s="23" t="s">
        <v>0</v>
      </c>
      <c r="AI11152" s="23" t="s">
        <v>0</v>
      </c>
      <c r="AJ11152" s="13">
        <v>744</v>
      </c>
      <c r="AK11152" s="13">
        <v>3</v>
      </c>
      <c r="AL11152" s="16" t="s">
        <v>108</v>
      </c>
      <c r="AM11152" s="16" t="s">
        <v>79</v>
      </c>
      <c r="AN11152" s="16" t="s">
        <v>109</v>
      </c>
      <c r="AO11152" s="16" t="s">
        <v>110</v>
      </c>
      <c r="AP11152" s="16" t="s">
        <v>82</v>
      </c>
      <c r="AQ11152" s="16" t="s">
        <v>83</v>
      </c>
      <c r="AR11152" s="17" t="s">
        <v>533</v>
      </c>
      <c r="AS11152" s="17" t="s">
        <v>1481</v>
      </c>
      <c r="AT11152" s="9" t="s">
        <v>85</v>
      </c>
      <c r="AU11152" s="9">
        <v>12</v>
      </c>
      <c r="AV11152" s="9">
        <v>2001</v>
      </c>
      <c r="AW11152" s="9">
        <v>12</v>
      </c>
      <c r="AX11152" s="9">
        <v>2001</v>
      </c>
      <c r="AY11152" s="18" t="s">
        <v>85</v>
      </c>
      <c r="AZ11152" s="18">
        <v>12</v>
      </c>
      <c r="BA11152" s="18">
        <v>2001</v>
      </c>
      <c r="BB11152" s="18">
        <v>12</v>
      </c>
      <c r="BC11152" s="18">
        <v>2001</v>
      </c>
      <c r="BD11152" s="16" t="s">
        <v>85</v>
      </c>
      <c r="BE11152" s="16">
        <v>12</v>
      </c>
      <c r="BF11152" s="16">
        <v>2001</v>
      </c>
      <c r="BG11152" s="16">
        <v>12</v>
      </c>
      <c r="BH11152" s="16">
        <v>2001</v>
      </c>
      <c r="BI11152" s="9" t="s">
        <v>114</v>
      </c>
      <c r="BJ11152" s="9" t="s">
        <v>87</v>
      </c>
      <c r="BK11152" s="9" t="s">
        <v>113</v>
      </c>
      <c r="BL11152" s="9" t="s">
        <v>114</v>
      </c>
      <c r="BM11152" s="3" t="s">
        <v>1419</v>
      </c>
      <c r="BN11152" s="3">
        <v>1</v>
      </c>
      <c r="BO11152" s="9">
        <v>3</v>
      </c>
      <c r="BP11152" s="18">
        <v>2</v>
      </c>
      <c r="BQ11152" s="16">
        <v>1</v>
      </c>
      <c r="BR11152" s="3" t="s">
        <v>91</v>
      </c>
    </row>
    <row r="11153" spans="1:70" x14ac:dyDescent="0.35">
      <c r="A11153" s="2">
        <v>57160</v>
      </c>
      <c r="B11153" s="3" t="s">
        <v>174</v>
      </c>
      <c r="C11153" s="2">
        <v>10789</v>
      </c>
      <c r="D11153" s="4" t="s">
        <v>1479</v>
      </c>
      <c r="E11153" s="5" t="s">
        <v>73</v>
      </c>
      <c r="F11153" s="5" t="s">
        <v>94</v>
      </c>
      <c r="G11153" s="6" t="s">
        <v>75</v>
      </c>
      <c r="H11153" s="7" t="s">
        <v>75</v>
      </c>
      <c r="I11153" s="8" t="s">
        <v>1480</v>
      </c>
      <c r="J11153" s="9" t="s">
        <v>107</v>
      </c>
      <c r="K11153" s="10">
        <v>100</v>
      </c>
      <c r="L11153" s="11">
        <v>56084</v>
      </c>
      <c r="M11153" s="11">
        <v>53594</v>
      </c>
      <c r="N11153" s="19" t="s">
        <v>0</v>
      </c>
      <c r="O11153" s="20" t="s">
        <v>0</v>
      </c>
      <c r="P11153" s="20" t="s">
        <v>0</v>
      </c>
      <c r="Q11153" s="10">
        <v>320</v>
      </c>
      <c r="R11153" s="11">
        <v>219670</v>
      </c>
      <c r="S11153" s="11">
        <v>209878</v>
      </c>
      <c r="T11153" s="12">
        <v>2253013</v>
      </c>
      <c r="U11153" s="12">
        <v>84101</v>
      </c>
      <c r="V11153" s="21" t="s">
        <v>0</v>
      </c>
      <c r="W11153" s="12">
        <v>2168912</v>
      </c>
      <c r="X11153" s="21" t="s">
        <v>0</v>
      </c>
      <c r="Y11153" s="12">
        <v>2169606</v>
      </c>
      <c r="Z11153" s="21" t="s">
        <v>0</v>
      </c>
      <c r="AA11153" s="21" t="s">
        <v>0</v>
      </c>
      <c r="AB11153" s="12">
        <v>83407</v>
      </c>
      <c r="AC11153" s="21" t="s">
        <v>0</v>
      </c>
      <c r="AD11153" s="13">
        <v>59.237000000000002</v>
      </c>
      <c r="AE11153" s="13">
        <v>56.271999999999998</v>
      </c>
      <c r="AF11153" s="14">
        <v>1105</v>
      </c>
      <c r="AG11153" s="14">
        <v>1050</v>
      </c>
      <c r="AH11153" s="23" t="s">
        <v>0</v>
      </c>
      <c r="AI11153" s="23" t="s">
        <v>0</v>
      </c>
      <c r="AJ11153" s="13">
        <v>720</v>
      </c>
      <c r="AK11153" s="13">
        <v>3</v>
      </c>
      <c r="AL11153" s="16" t="s">
        <v>108</v>
      </c>
      <c r="AM11153" s="16" t="s">
        <v>79</v>
      </c>
      <c r="AN11153" s="16" t="s">
        <v>109</v>
      </c>
      <c r="AO11153" s="16" t="s">
        <v>110</v>
      </c>
      <c r="AP11153" s="16" t="s">
        <v>82</v>
      </c>
      <c r="AQ11153" s="16" t="s">
        <v>83</v>
      </c>
      <c r="AR11153" s="17" t="s">
        <v>533</v>
      </c>
      <c r="AS11153" s="17" t="s">
        <v>1481</v>
      </c>
      <c r="AT11153" s="9" t="s">
        <v>85</v>
      </c>
      <c r="AU11153" s="9">
        <v>12</v>
      </c>
      <c r="AV11153" s="9">
        <v>2001</v>
      </c>
      <c r="AW11153" s="9">
        <v>12</v>
      </c>
      <c r="AX11153" s="9">
        <v>2001</v>
      </c>
      <c r="AY11153" s="18" t="s">
        <v>85</v>
      </c>
      <c r="AZ11153" s="18">
        <v>12</v>
      </c>
      <c r="BA11153" s="18">
        <v>2001</v>
      </c>
      <c r="BB11153" s="18">
        <v>12</v>
      </c>
      <c r="BC11153" s="18">
        <v>2001</v>
      </c>
      <c r="BD11153" s="16" t="s">
        <v>85</v>
      </c>
      <c r="BE11153" s="16">
        <v>12</v>
      </c>
      <c r="BF11153" s="16">
        <v>2001</v>
      </c>
      <c r="BG11153" s="16">
        <v>12</v>
      </c>
      <c r="BH11153" s="16">
        <v>2001</v>
      </c>
      <c r="BI11153" s="9" t="s">
        <v>114</v>
      </c>
      <c r="BJ11153" s="9" t="s">
        <v>87</v>
      </c>
      <c r="BK11153" s="9" t="s">
        <v>113</v>
      </c>
      <c r="BL11153" s="9" t="s">
        <v>114</v>
      </c>
      <c r="BM11153" s="3" t="s">
        <v>1419</v>
      </c>
      <c r="BN11153" s="3">
        <v>1</v>
      </c>
      <c r="BO11153" s="9">
        <v>3</v>
      </c>
      <c r="BP11153" s="18">
        <v>2</v>
      </c>
      <c r="BQ11153" s="16">
        <v>1</v>
      </c>
      <c r="BR11153" s="3" t="s">
        <v>91</v>
      </c>
    </row>
    <row r="11154" spans="1:70" x14ac:dyDescent="0.35">
      <c r="A11154" s="2">
        <v>57160</v>
      </c>
      <c r="B11154" s="3" t="s">
        <v>174</v>
      </c>
      <c r="C11154" s="2">
        <v>10789</v>
      </c>
      <c r="D11154" s="4" t="s">
        <v>1479</v>
      </c>
      <c r="E11154" s="5" t="s">
        <v>73</v>
      </c>
      <c r="F11154" s="5" t="s">
        <v>95</v>
      </c>
      <c r="G11154" s="6" t="s">
        <v>75</v>
      </c>
      <c r="H11154" s="7" t="s">
        <v>75</v>
      </c>
      <c r="I11154" s="8" t="s">
        <v>1480</v>
      </c>
      <c r="J11154" s="9" t="s">
        <v>107</v>
      </c>
      <c r="K11154" s="10">
        <v>100</v>
      </c>
      <c r="L11154" s="11">
        <v>0</v>
      </c>
      <c r="M11154" s="11">
        <v>0</v>
      </c>
      <c r="N11154" s="19" t="s">
        <v>0</v>
      </c>
      <c r="O11154" s="20" t="s">
        <v>0</v>
      </c>
      <c r="P11154" s="20" t="s">
        <v>0</v>
      </c>
      <c r="Q11154" s="10">
        <v>320</v>
      </c>
      <c r="R11154" s="11">
        <v>122942</v>
      </c>
      <c r="S11154" s="11">
        <v>115954</v>
      </c>
      <c r="T11154" s="12">
        <v>1198228</v>
      </c>
      <c r="U11154" s="12">
        <v>1866</v>
      </c>
      <c r="V11154" s="21" t="s">
        <v>0</v>
      </c>
      <c r="W11154" s="12">
        <v>1196362</v>
      </c>
      <c r="X11154" s="21" t="s">
        <v>0</v>
      </c>
      <c r="Y11154" s="12">
        <v>1198228</v>
      </c>
      <c r="Z11154" s="21" t="s">
        <v>0</v>
      </c>
      <c r="AA11154" s="21" t="s">
        <v>0</v>
      </c>
      <c r="AB11154" s="12">
        <v>0</v>
      </c>
      <c r="AC11154" s="21" t="s">
        <v>0</v>
      </c>
      <c r="AD11154" s="13">
        <v>10.792999999999999</v>
      </c>
      <c r="AE11154" s="13">
        <v>8.1140000000000008</v>
      </c>
      <c r="AF11154" s="22" t="s">
        <v>0</v>
      </c>
      <c r="AG11154" s="22" t="s">
        <v>0</v>
      </c>
      <c r="AH11154" s="23" t="s">
        <v>0</v>
      </c>
      <c r="AI11154" s="23" t="s">
        <v>0</v>
      </c>
      <c r="AJ11154" s="13">
        <v>744</v>
      </c>
      <c r="AK11154" s="13">
        <v>3</v>
      </c>
      <c r="AL11154" s="16" t="s">
        <v>108</v>
      </c>
      <c r="AM11154" s="16" t="s">
        <v>79</v>
      </c>
      <c r="AN11154" s="16" t="s">
        <v>109</v>
      </c>
      <c r="AO11154" s="16" t="s">
        <v>110</v>
      </c>
      <c r="AP11154" s="16" t="s">
        <v>82</v>
      </c>
      <c r="AQ11154" s="16" t="s">
        <v>83</v>
      </c>
      <c r="AR11154" s="17" t="s">
        <v>533</v>
      </c>
      <c r="AS11154" s="17" t="s">
        <v>1481</v>
      </c>
      <c r="AT11154" s="9" t="s">
        <v>85</v>
      </c>
      <c r="AU11154" s="9">
        <v>12</v>
      </c>
      <c r="AV11154" s="9">
        <v>2001</v>
      </c>
      <c r="AW11154" s="9">
        <v>12</v>
      </c>
      <c r="AX11154" s="9">
        <v>2001</v>
      </c>
      <c r="AY11154" s="18" t="s">
        <v>85</v>
      </c>
      <c r="AZ11154" s="18">
        <v>12</v>
      </c>
      <c r="BA11154" s="18">
        <v>2001</v>
      </c>
      <c r="BB11154" s="18">
        <v>12</v>
      </c>
      <c r="BC11154" s="18">
        <v>2001</v>
      </c>
      <c r="BD11154" s="16" t="s">
        <v>85</v>
      </c>
      <c r="BE11154" s="16">
        <v>12</v>
      </c>
      <c r="BF11154" s="16">
        <v>2001</v>
      </c>
      <c r="BG11154" s="16">
        <v>12</v>
      </c>
      <c r="BH11154" s="16">
        <v>2001</v>
      </c>
      <c r="BI11154" s="9" t="s">
        <v>114</v>
      </c>
      <c r="BJ11154" s="9" t="s">
        <v>87</v>
      </c>
      <c r="BK11154" s="9" t="s">
        <v>113</v>
      </c>
      <c r="BL11154" s="9" t="s">
        <v>114</v>
      </c>
      <c r="BM11154" s="3" t="s">
        <v>1419</v>
      </c>
      <c r="BN11154" s="3">
        <v>1</v>
      </c>
      <c r="BO11154" s="9">
        <v>3</v>
      </c>
      <c r="BP11154" s="18">
        <v>2</v>
      </c>
      <c r="BQ11154" s="16">
        <v>1</v>
      </c>
      <c r="BR11154" s="3" t="s">
        <v>91</v>
      </c>
    </row>
    <row r="11155" spans="1:70" x14ac:dyDescent="0.35">
      <c r="A11155" s="2">
        <v>57160</v>
      </c>
      <c r="B11155" s="3" t="s">
        <v>174</v>
      </c>
      <c r="C11155" s="2">
        <v>10789</v>
      </c>
      <c r="D11155" s="4" t="s">
        <v>1479</v>
      </c>
      <c r="E11155" s="5" t="s">
        <v>73</v>
      </c>
      <c r="F11155" s="5" t="s">
        <v>96</v>
      </c>
      <c r="G11155" s="6" t="s">
        <v>75</v>
      </c>
      <c r="H11155" s="7" t="s">
        <v>75</v>
      </c>
      <c r="I11155" s="8" t="s">
        <v>1480</v>
      </c>
      <c r="J11155" s="9" t="s">
        <v>107</v>
      </c>
      <c r="K11155" s="10">
        <v>100</v>
      </c>
      <c r="L11155" s="11">
        <v>2707</v>
      </c>
      <c r="M11155" s="11">
        <v>2541</v>
      </c>
      <c r="N11155" s="19" t="s">
        <v>0</v>
      </c>
      <c r="O11155" s="20" t="s">
        <v>0</v>
      </c>
      <c r="P11155" s="20" t="s">
        <v>0</v>
      </c>
      <c r="Q11155" s="10">
        <v>320</v>
      </c>
      <c r="R11155" s="11">
        <v>120359</v>
      </c>
      <c r="S11155" s="11">
        <v>112977</v>
      </c>
      <c r="T11155" s="12">
        <v>1200039</v>
      </c>
      <c r="U11155" s="12">
        <v>1295</v>
      </c>
      <c r="V11155" s="21" t="s">
        <v>0</v>
      </c>
      <c r="W11155" s="12">
        <v>1198744</v>
      </c>
      <c r="X11155" s="21" t="s">
        <v>0</v>
      </c>
      <c r="Y11155" s="12">
        <v>1200039</v>
      </c>
      <c r="Z11155" s="21" t="s">
        <v>0</v>
      </c>
      <c r="AA11155" s="21" t="s">
        <v>0</v>
      </c>
      <c r="AB11155" s="12">
        <v>0</v>
      </c>
      <c r="AC11155" s="21" t="s">
        <v>0</v>
      </c>
      <c r="AD11155" s="13">
        <v>20.722000000000001</v>
      </c>
      <c r="AE11155" s="13">
        <v>18.143000000000001</v>
      </c>
      <c r="AF11155" s="14">
        <v>8155</v>
      </c>
      <c r="AG11155" s="14">
        <v>7140</v>
      </c>
      <c r="AH11155" s="23" t="s">
        <v>0</v>
      </c>
      <c r="AI11155" s="23" t="s">
        <v>0</v>
      </c>
      <c r="AJ11155" s="13">
        <v>720</v>
      </c>
      <c r="AK11155" s="13">
        <v>3</v>
      </c>
      <c r="AL11155" s="16" t="s">
        <v>108</v>
      </c>
      <c r="AM11155" s="16" t="s">
        <v>79</v>
      </c>
      <c r="AN11155" s="16" t="s">
        <v>109</v>
      </c>
      <c r="AO11155" s="16" t="s">
        <v>110</v>
      </c>
      <c r="AP11155" s="16" t="s">
        <v>82</v>
      </c>
      <c r="AQ11155" s="16" t="s">
        <v>83</v>
      </c>
      <c r="AR11155" s="17" t="s">
        <v>533</v>
      </c>
      <c r="AS11155" s="17" t="s">
        <v>1481</v>
      </c>
      <c r="AT11155" s="9" t="s">
        <v>85</v>
      </c>
      <c r="AU11155" s="9">
        <v>12</v>
      </c>
      <c r="AV11155" s="9">
        <v>2001</v>
      </c>
      <c r="AW11155" s="9">
        <v>12</v>
      </c>
      <c r="AX11155" s="9">
        <v>2001</v>
      </c>
      <c r="AY11155" s="18" t="s">
        <v>85</v>
      </c>
      <c r="AZ11155" s="18">
        <v>12</v>
      </c>
      <c r="BA11155" s="18">
        <v>2001</v>
      </c>
      <c r="BB11155" s="18">
        <v>12</v>
      </c>
      <c r="BC11155" s="18">
        <v>2001</v>
      </c>
      <c r="BD11155" s="16" t="s">
        <v>85</v>
      </c>
      <c r="BE11155" s="16">
        <v>12</v>
      </c>
      <c r="BF11155" s="16">
        <v>2001</v>
      </c>
      <c r="BG11155" s="16">
        <v>12</v>
      </c>
      <c r="BH11155" s="16">
        <v>2001</v>
      </c>
      <c r="BI11155" s="9" t="s">
        <v>114</v>
      </c>
      <c r="BJ11155" s="9" t="s">
        <v>87</v>
      </c>
      <c r="BK11155" s="9" t="s">
        <v>113</v>
      </c>
      <c r="BL11155" s="9" t="s">
        <v>114</v>
      </c>
      <c r="BM11155" s="3" t="s">
        <v>1419</v>
      </c>
      <c r="BN11155" s="3">
        <v>1</v>
      </c>
      <c r="BO11155" s="9">
        <v>3</v>
      </c>
      <c r="BP11155" s="18">
        <v>2</v>
      </c>
      <c r="BQ11155" s="16">
        <v>1</v>
      </c>
      <c r="BR11155" s="3" t="s">
        <v>91</v>
      </c>
    </row>
    <row r="11156" spans="1:70" x14ac:dyDescent="0.35">
      <c r="A11156" s="2">
        <v>57160</v>
      </c>
      <c r="B11156" s="3" t="s">
        <v>174</v>
      </c>
      <c r="C11156" s="2">
        <v>10789</v>
      </c>
      <c r="D11156" s="4" t="s">
        <v>1479</v>
      </c>
      <c r="E11156" s="5" t="s">
        <v>73</v>
      </c>
      <c r="F11156" s="5" t="s">
        <v>97</v>
      </c>
      <c r="G11156" s="6" t="s">
        <v>75</v>
      </c>
      <c r="H11156" s="7" t="s">
        <v>75</v>
      </c>
      <c r="I11156" s="8" t="s">
        <v>1480</v>
      </c>
      <c r="J11156" s="9" t="s">
        <v>107</v>
      </c>
      <c r="K11156" s="10">
        <v>100</v>
      </c>
      <c r="L11156" s="11">
        <v>68102</v>
      </c>
      <c r="M11156" s="11">
        <v>65414</v>
      </c>
      <c r="N11156" s="19" t="s">
        <v>0</v>
      </c>
      <c r="O11156" s="20" t="s">
        <v>0</v>
      </c>
      <c r="P11156" s="20" t="s">
        <v>0</v>
      </c>
      <c r="Q11156" s="10">
        <v>320</v>
      </c>
      <c r="R11156" s="11">
        <v>234650</v>
      </c>
      <c r="S11156" s="11">
        <v>225390</v>
      </c>
      <c r="T11156" s="12">
        <v>2481992</v>
      </c>
      <c r="U11156" s="12">
        <v>101992</v>
      </c>
      <c r="V11156" s="21" t="s">
        <v>0</v>
      </c>
      <c r="W11156" s="12">
        <v>2380000</v>
      </c>
      <c r="X11156" s="21" t="s">
        <v>0</v>
      </c>
      <c r="Y11156" s="12">
        <v>2387226</v>
      </c>
      <c r="Z11156" s="21" t="s">
        <v>0</v>
      </c>
      <c r="AA11156" s="21" t="s">
        <v>0</v>
      </c>
      <c r="AB11156" s="12">
        <v>94766</v>
      </c>
      <c r="AC11156" s="21" t="s">
        <v>0</v>
      </c>
      <c r="AD11156" s="13">
        <v>66.957999999999998</v>
      </c>
      <c r="AE11156" s="13">
        <v>64.486000000000004</v>
      </c>
      <c r="AF11156" s="14">
        <v>1024</v>
      </c>
      <c r="AG11156" s="14">
        <v>986</v>
      </c>
      <c r="AH11156" s="23" t="s">
        <v>0</v>
      </c>
      <c r="AI11156" s="23" t="s">
        <v>0</v>
      </c>
      <c r="AJ11156" s="13">
        <v>744</v>
      </c>
      <c r="AK11156" s="13">
        <v>3</v>
      </c>
      <c r="AL11156" s="16" t="s">
        <v>108</v>
      </c>
      <c r="AM11156" s="16" t="s">
        <v>79</v>
      </c>
      <c r="AN11156" s="16" t="s">
        <v>109</v>
      </c>
      <c r="AO11156" s="16" t="s">
        <v>110</v>
      </c>
      <c r="AP11156" s="16" t="s">
        <v>82</v>
      </c>
      <c r="AQ11156" s="16" t="s">
        <v>83</v>
      </c>
      <c r="AR11156" s="17" t="s">
        <v>533</v>
      </c>
      <c r="AS11156" s="17" t="s">
        <v>1481</v>
      </c>
      <c r="AT11156" s="9" t="s">
        <v>85</v>
      </c>
      <c r="AU11156" s="9">
        <v>12</v>
      </c>
      <c r="AV11156" s="9">
        <v>2001</v>
      </c>
      <c r="AW11156" s="9">
        <v>12</v>
      </c>
      <c r="AX11156" s="9">
        <v>2001</v>
      </c>
      <c r="AY11156" s="18" t="s">
        <v>85</v>
      </c>
      <c r="AZ11156" s="18">
        <v>12</v>
      </c>
      <c r="BA11156" s="18">
        <v>2001</v>
      </c>
      <c r="BB11156" s="18">
        <v>12</v>
      </c>
      <c r="BC11156" s="18">
        <v>2001</v>
      </c>
      <c r="BD11156" s="16" t="s">
        <v>85</v>
      </c>
      <c r="BE11156" s="16">
        <v>12</v>
      </c>
      <c r="BF11156" s="16">
        <v>2001</v>
      </c>
      <c r="BG11156" s="16">
        <v>12</v>
      </c>
      <c r="BH11156" s="16">
        <v>2001</v>
      </c>
      <c r="BI11156" s="9" t="s">
        <v>114</v>
      </c>
      <c r="BJ11156" s="9" t="s">
        <v>87</v>
      </c>
      <c r="BK11156" s="9" t="s">
        <v>113</v>
      </c>
      <c r="BL11156" s="9" t="s">
        <v>114</v>
      </c>
      <c r="BM11156" s="3" t="s">
        <v>1419</v>
      </c>
      <c r="BN11156" s="3">
        <v>1</v>
      </c>
      <c r="BO11156" s="9">
        <v>3</v>
      </c>
      <c r="BP11156" s="18">
        <v>2</v>
      </c>
      <c r="BQ11156" s="16">
        <v>1</v>
      </c>
      <c r="BR11156" s="3" t="s">
        <v>91</v>
      </c>
    </row>
    <row r="11157" spans="1:70" x14ac:dyDescent="0.35">
      <c r="A11157" s="2">
        <v>57160</v>
      </c>
      <c r="B11157" s="3" t="s">
        <v>174</v>
      </c>
      <c r="C11157" s="2">
        <v>10789</v>
      </c>
      <c r="D11157" s="4" t="s">
        <v>1479</v>
      </c>
      <c r="E11157" s="5" t="s">
        <v>73</v>
      </c>
      <c r="F11157" s="5" t="s">
        <v>98</v>
      </c>
      <c r="G11157" s="6" t="s">
        <v>75</v>
      </c>
      <c r="H11157" s="7" t="s">
        <v>75</v>
      </c>
      <c r="I11157" s="8" t="s">
        <v>1480</v>
      </c>
      <c r="J11157" s="9" t="s">
        <v>107</v>
      </c>
      <c r="K11157" s="10">
        <v>100</v>
      </c>
      <c r="L11157" s="11">
        <v>65532</v>
      </c>
      <c r="M11157" s="11">
        <v>62948</v>
      </c>
      <c r="N11157" s="19" t="s">
        <v>0</v>
      </c>
      <c r="O11157" s="20" t="s">
        <v>0</v>
      </c>
      <c r="P11157" s="20" t="s">
        <v>0</v>
      </c>
      <c r="Q11157" s="10">
        <v>320</v>
      </c>
      <c r="R11157" s="11">
        <v>219473</v>
      </c>
      <c r="S11157" s="11">
        <v>210822</v>
      </c>
      <c r="T11157" s="12">
        <v>2387558</v>
      </c>
      <c r="U11157" s="12">
        <v>167575</v>
      </c>
      <c r="V11157" s="21" t="s">
        <v>0</v>
      </c>
      <c r="W11157" s="12">
        <v>2219983</v>
      </c>
      <c r="X11157" s="21" t="s">
        <v>0</v>
      </c>
      <c r="Y11157" s="12">
        <v>2304965</v>
      </c>
      <c r="Z11157" s="21" t="s">
        <v>0</v>
      </c>
      <c r="AA11157" s="21" t="s">
        <v>0</v>
      </c>
      <c r="AB11157" s="12">
        <v>82593</v>
      </c>
      <c r="AC11157" s="21" t="s">
        <v>0</v>
      </c>
      <c r="AD11157" s="13">
        <v>60.122999999999998</v>
      </c>
      <c r="AE11157" s="13">
        <v>57.667999999999999</v>
      </c>
      <c r="AF11157" s="14">
        <v>955</v>
      </c>
      <c r="AG11157" s="14">
        <v>916</v>
      </c>
      <c r="AH11157" s="23" t="s">
        <v>0</v>
      </c>
      <c r="AI11157" s="23" t="s">
        <v>0</v>
      </c>
      <c r="AJ11157" s="13">
        <v>744</v>
      </c>
      <c r="AK11157" s="13">
        <v>3</v>
      </c>
      <c r="AL11157" s="16" t="s">
        <v>108</v>
      </c>
      <c r="AM11157" s="16" t="s">
        <v>79</v>
      </c>
      <c r="AN11157" s="16" t="s">
        <v>109</v>
      </c>
      <c r="AO11157" s="16" t="s">
        <v>110</v>
      </c>
      <c r="AP11157" s="16" t="s">
        <v>82</v>
      </c>
      <c r="AQ11157" s="16" t="s">
        <v>83</v>
      </c>
      <c r="AR11157" s="17" t="s">
        <v>533</v>
      </c>
      <c r="AS11157" s="17" t="s">
        <v>1481</v>
      </c>
      <c r="AT11157" s="9" t="s">
        <v>85</v>
      </c>
      <c r="AU11157" s="9">
        <v>12</v>
      </c>
      <c r="AV11157" s="9">
        <v>2001</v>
      </c>
      <c r="AW11157" s="9">
        <v>12</v>
      </c>
      <c r="AX11157" s="9">
        <v>2001</v>
      </c>
      <c r="AY11157" s="18" t="s">
        <v>85</v>
      </c>
      <c r="AZ11157" s="18">
        <v>12</v>
      </c>
      <c r="BA11157" s="18">
        <v>2001</v>
      </c>
      <c r="BB11157" s="18">
        <v>12</v>
      </c>
      <c r="BC11157" s="18">
        <v>2001</v>
      </c>
      <c r="BD11157" s="16" t="s">
        <v>85</v>
      </c>
      <c r="BE11157" s="16">
        <v>12</v>
      </c>
      <c r="BF11157" s="16">
        <v>2001</v>
      </c>
      <c r="BG11157" s="16">
        <v>12</v>
      </c>
      <c r="BH11157" s="16">
        <v>2001</v>
      </c>
      <c r="BI11157" s="9" t="s">
        <v>114</v>
      </c>
      <c r="BJ11157" s="9" t="s">
        <v>87</v>
      </c>
      <c r="BK11157" s="9" t="s">
        <v>113</v>
      </c>
      <c r="BL11157" s="9" t="s">
        <v>114</v>
      </c>
      <c r="BM11157" s="3" t="s">
        <v>1419</v>
      </c>
      <c r="BN11157" s="3">
        <v>1</v>
      </c>
      <c r="BO11157" s="9">
        <v>3</v>
      </c>
      <c r="BP11157" s="18">
        <v>2</v>
      </c>
      <c r="BQ11157" s="16">
        <v>1</v>
      </c>
      <c r="BR11157" s="3" t="s">
        <v>91</v>
      </c>
    </row>
    <row r="11158" spans="1:70" x14ac:dyDescent="0.35">
      <c r="A11158" s="2">
        <v>57160</v>
      </c>
      <c r="B11158" s="3" t="s">
        <v>174</v>
      </c>
      <c r="C11158" s="2">
        <v>10789</v>
      </c>
      <c r="D11158" s="4" t="s">
        <v>1479</v>
      </c>
      <c r="E11158" s="5" t="s">
        <v>73</v>
      </c>
      <c r="F11158" s="5" t="s">
        <v>99</v>
      </c>
      <c r="G11158" s="6" t="s">
        <v>75</v>
      </c>
      <c r="H11158" s="7" t="s">
        <v>75</v>
      </c>
      <c r="I11158" s="8" t="s">
        <v>1480</v>
      </c>
      <c r="J11158" s="9" t="s">
        <v>107</v>
      </c>
      <c r="K11158" s="10">
        <v>100</v>
      </c>
      <c r="L11158" s="11">
        <v>13851</v>
      </c>
      <c r="M11158" s="11">
        <v>13057</v>
      </c>
      <c r="N11158" s="19" t="s">
        <v>0</v>
      </c>
      <c r="O11158" s="20" t="s">
        <v>0</v>
      </c>
      <c r="P11158" s="20" t="s">
        <v>0</v>
      </c>
      <c r="Q11158" s="10">
        <v>320</v>
      </c>
      <c r="R11158" s="11">
        <v>110858</v>
      </c>
      <c r="S11158" s="11">
        <v>104504</v>
      </c>
      <c r="T11158" s="12">
        <v>1406058</v>
      </c>
      <c r="U11158" s="12">
        <v>167093</v>
      </c>
      <c r="V11158" s="21" t="s">
        <v>0</v>
      </c>
      <c r="W11158" s="12">
        <v>1238965</v>
      </c>
      <c r="X11158" s="21" t="s">
        <v>0</v>
      </c>
      <c r="Y11158" s="12">
        <v>1318773</v>
      </c>
      <c r="Z11158" s="21" t="s">
        <v>0</v>
      </c>
      <c r="AA11158" s="21" t="s">
        <v>0</v>
      </c>
      <c r="AB11158" s="12">
        <v>87285</v>
      </c>
      <c r="AC11158" s="21" t="s">
        <v>0</v>
      </c>
      <c r="AD11158" s="13">
        <v>29.617000000000001</v>
      </c>
      <c r="AE11158" s="13">
        <v>27.41</v>
      </c>
      <c r="AF11158" s="14">
        <v>2268</v>
      </c>
      <c r="AG11158" s="14">
        <v>2099</v>
      </c>
      <c r="AH11158" s="23" t="s">
        <v>0</v>
      </c>
      <c r="AI11158" s="23" t="s">
        <v>0</v>
      </c>
      <c r="AJ11158" s="13">
        <v>720</v>
      </c>
      <c r="AK11158" s="13">
        <v>3</v>
      </c>
      <c r="AL11158" s="16" t="s">
        <v>108</v>
      </c>
      <c r="AM11158" s="16" t="s">
        <v>79</v>
      </c>
      <c r="AN11158" s="16" t="s">
        <v>109</v>
      </c>
      <c r="AO11158" s="16" t="s">
        <v>110</v>
      </c>
      <c r="AP11158" s="16" t="s">
        <v>82</v>
      </c>
      <c r="AQ11158" s="16" t="s">
        <v>83</v>
      </c>
      <c r="AR11158" s="17" t="s">
        <v>533</v>
      </c>
      <c r="AS11158" s="17" t="s">
        <v>1481</v>
      </c>
      <c r="AT11158" s="9" t="s">
        <v>85</v>
      </c>
      <c r="AU11158" s="9">
        <v>12</v>
      </c>
      <c r="AV11158" s="9">
        <v>2001</v>
      </c>
      <c r="AW11158" s="9">
        <v>12</v>
      </c>
      <c r="AX11158" s="9">
        <v>2001</v>
      </c>
      <c r="AY11158" s="18" t="s">
        <v>85</v>
      </c>
      <c r="AZ11158" s="18">
        <v>12</v>
      </c>
      <c r="BA11158" s="18">
        <v>2001</v>
      </c>
      <c r="BB11158" s="18">
        <v>12</v>
      </c>
      <c r="BC11158" s="18">
        <v>2001</v>
      </c>
      <c r="BD11158" s="16" t="s">
        <v>85</v>
      </c>
      <c r="BE11158" s="16">
        <v>12</v>
      </c>
      <c r="BF11158" s="16">
        <v>2001</v>
      </c>
      <c r="BG11158" s="16">
        <v>12</v>
      </c>
      <c r="BH11158" s="16">
        <v>2001</v>
      </c>
      <c r="BI11158" s="9" t="s">
        <v>114</v>
      </c>
      <c r="BJ11158" s="9" t="s">
        <v>87</v>
      </c>
      <c r="BK11158" s="9" t="s">
        <v>113</v>
      </c>
      <c r="BL11158" s="9" t="s">
        <v>114</v>
      </c>
      <c r="BM11158" s="3" t="s">
        <v>1419</v>
      </c>
      <c r="BN11158" s="3">
        <v>1</v>
      </c>
      <c r="BO11158" s="9">
        <v>3</v>
      </c>
      <c r="BP11158" s="18">
        <v>2</v>
      </c>
      <c r="BQ11158" s="16">
        <v>1</v>
      </c>
      <c r="BR11158" s="3" t="s">
        <v>91</v>
      </c>
    </row>
    <row r="11159" spans="1:70" x14ac:dyDescent="0.35">
      <c r="A11159" s="2">
        <v>57160</v>
      </c>
      <c r="B11159" s="3" t="s">
        <v>174</v>
      </c>
      <c r="C11159" s="2">
        <v>10789</v>
      </c>
      <c r="D11159" s="4" t="s">
        <v>1479</v>
      </c>
      <c r="E11159" s="5" t="s">
        <v>73</v>
      </c>
      <c r="F11159" s="5" t="s">
        <v>100</v>
      </c>
      <c r="G11159" s="6" t="s">
        <v>75</v>
      </c>
      <c r="H11159" s="7" t="s">
        <v>75</v>
      </c>
      <c r="I11159" s="8" t="s">
        <v>1480</v>
      </c>
      <c r="J11159" s="9" t="s">
        <v>107</v>
      </c>
      <c r="K11159" s="10">
        <v>100</v>
      </c>
      <c r="L11159" s="11">
        <v>48847</v>
      </c>
      <c r="M11159" s="11">
        <v>46826</v>
      </c>
      <c r="N11159" s="19" t="s">
        <v>0</v>
      </c>
      <c r="O11159" s="20" t="s">
        <v>0</v>
      </c>
      <c r="P11159" s="20" t="s">
        <v>0</v>
      </c>
      <c r="Q11159" s="10">
        <v>320</v>
      </c>
      <c r="R11159" s="11">
        <v>206299</v>
      </c>
      <c r="S11159" s="11">
        <v>197764</v>
      </c>
      <c r="T11159" s="12">
        <v>2219898</v>
      </c>
      <c r="U11159" s="12">
        <v>134872</v>
      </c>
      <c r="V11159" s="21" t="s">
        <v>0</v>
      </c>
      <c r="W11159" s="12">
        <v>2085026</v>
      </c>
      <c r="X11159" s="21" t="s">
        <v>0</v>
      </c>
      <c r="Y11159" s="12">
        <v>2094934</v>
      </c>
      <c r="Z11159" s="21" t="s">
        <v>0</v>
      </c>
      <c r="AA11159" s="21" t="s">
        <v>0</v>
      </c>
      <c r="AB11159" s="12">
        <v>124964</v>
      </c>
      <c r="AC11159" s="21" t="s">
        <v>0</v>
      </c>
      <c r="AD11159" s="13">
        <v>47.453000000000003</v>
      </c>
      <c r="AE11159" s="13">
        <v>45.351999999999997</v>
      </c>
      <c r="AF11159" s="14">
        <v>1013</v>
      </c>
      <c r="AG11159" s="14">
        <v>969</v>
      </c>
      <c r="AH11159" s="23" t="s">
        <v>0</v>
      </c>
      <c r="AI11159" s="23" t="s">
        <v>0</v>
      </c>
      <c r="AJ11159" s="13">
        <v>744</v>
      </c>
      <c r="AK11159" s="13">
        <v>3</v>
      </c>
      <c r="AL11159" s="16" t="s">
        <v>108</v>
      </c>
      <c r="AM11159" s="16" t="s">
        <v>79</v>
      </c>
      <c r="AN11159" s="16" t="s">
        <v>109</v>
      </c>
      <c r="AO11159" s="16" t="s">
        <v>110</v>
      </c>
      <c r="AP11159" s="16" t="s">
        <v>82</v>
      </c>
      <c r="AQ11159" s="16" t="s">
        <v>83</v>
      </c>
      <c r="AR11159" s="17" t="s">
        <v>533</v>
      </c>
      <c r="AS11159" s="17" t="s">
        <v>1481</v>
      </c>
      <c r="AT11159" s="9" t="s">
        <v>85</v>
      </c>
      <c r="AU11159" s="9">
        <v>12</v>
      </c>
      <c r="AV11159" s="9">
        <v>2001</v>
      </c>
      <c r="AW11159" s="9">
        <v>12</v>
      </c>
      <c r="AX11159" s="9">
        <v>2001</v>
      </c>
      <c r="AY11159" s="18" t="s">
        <v>85</v>
      </c>
      <c r="AZ11159" s="18">
        <v>12</v>
      </c>
      <c r="BA11159" s="18">
        <v>2001</v>
      </c>
      <c r="BB11159" s="18">
        <v>12</v>
      </c>
      <c r="BC11159" s="18">
        <v>2001</v>
      </c>
      <c r="BD11159" s="16" t="s">
        <v>85</v>
      </c>
      <c r="BE11159" s="16">
        <v>12</v>
      </c>
      <c r="BF11159" s="16">
        <v>2001</v>
      </c>
      <c r="BG11159" s="16">
        <v>12</v>
      </c>
      <c r="BH11159" s="16">
        <v>2001</v>
      </c>
      <c r="BI11159" s="9" t="s">
        <v>114</v>
      </c>
      <c r="BJ11159" s="9" t="s">
        <v>87</v>
      </c>
      <c r="BK11159" s="9" t="s">
        <v>113</v>
      </c>
      <c r="BL11159" s="9" t="s">
        <v>114</v>
      </c>
      <c r="BM11159" s="3" t="s">
        <v>1419</v>
      </c>
      <c r="BN11159" s="3">
        <v>1</v>
      </c>
      <c r="BO11159" s="9">
        <v>3</v>
      </c>
      <c r="BP11159" s="18">
        <v>2</v>
      </c>
      <c r="BQ11159" s="16">
        <v>1</v>
      </c>
      <c r="BR11159" s="3" t="s">
        <v>91</v>
      </c>
    </row>
    <row r="11160" spans="1:70" x14ac:dyDescent="0.35">
      <c r="A11160" s="2">
        <v>57160</v>
      </c>
      <c r="B11160" s="3" t="s">
        <v>174</v>
      </c>
      <c r="C11160" s="2">
        <v>10789</v>
      </c>
      <c r="D11160" s="4" t="s">
        <v>1479</v>
      </c>
      <c r="E11160" s="5" t="s">
        <v>73</v>
      </c>
      <c r="F11160" s="5" t="s">
        <v>101</v>
      </c>
      <c r="G11160" s="6" t="s">
        <v>75</v>
      </c>
      <c r="H11160" s="7" t="s">
        <v>75</v>
      </c>
      <c r="I11160" s="8" t="s">
        <v>1480</v>
      </c>
      <c r="J11160" s="9" t="s">
        <v>107</v>
      </c>
      <c r="K11160" s="10">
        <v>100</v>
      </c>
      <c r="L11160" s="11">
        <v>31244</v>
      </c>
      <c r="M11160" s="11">
        <v>29958</v>
      </c>
      <c r="N11160" s="19" t="s">
        <v>0</v>
      </c>
      <c r="O11160" s="20" t="s">
        <v>0</v>
      </c>
      <c r="P11160" s="20" t="s">
        <v>0</v>
      </c>
      <c r="Q11160" s="10">
        <v>320</v>
      </c>
      <c r="R11160" s="11">
        <v>163828</v>
      </c>
      <c r="S11160" s="11">
        <v>157088</v>
      </c>
      <c r="T11160" s="12">
        <v>1770988</v>
      </c>
      <c r="U11160" s="12">
        <v>85291</v>
      </c>
      <c r="V11160" s="21" t="s">
        <v>0</v>
      </c>
      <c r="W11160" s="12">
        <v>1685697</v>
      </c>
      <c r="X11160" s="21" t="s">
        <v>0</v>
      </c>
      <c r="Y11160" s="12">
        <v>1720574</v>
      </c>
      <c r="Z11160" s="21" t="s">
        <v>0</v>
      </c>
      <c r="AA11160" s="21" t="s">
        <v>0</v>
      </c>
      <c r="AB11160" s="12">
        <v>50413</v>
      </c>
      <c r="AC11160" s="21" t="s">
        <v>0</v>
      </c>
      <c r="AD11160" s="13">
        <v>36.338999999999999</v>
      </c>
      <c r="AE11160" s="13">
        <v>34.012</v>
      </c>
      <c r="AF11160" s="14">
        <v>1213</v>
      </c>
      <c r="AG11160" s="14">
        <v>1135</v>
      </c>
      <c r="AH11160" s="23" t="s">
        <v>0</v>
      </c>
      <c r="AI11160" s="23" t="s">
        <v>0</v>
      </c>
      <c r="AJ11160" s="13">
        <v>720</v>
      </c>
      <c r="AK11160" s="13">
        <v>3</v>
      </c>
      <c r="AL11160" s="16" t="s">
        <v>108</v>
      </c>
      <c r="AM11160" s="16" t="s">
        <v>79</v>
      </c>
      <c r="AN11160" s="16" t="s">
        <v>109</v>
      </c>
      <c r="AO11160" s="16" t="s">
        <v>110</v>
      </c>
      <c r="AP11160" s="16" t="s">
        <v>82</v>
      </c>
      <c r="AQ11160" s="16" t="s">
        <v>83</v>
      </c>
      <c r="AR11160" s="17" t="s">
        <v>533</v>
      </c>
      <c r="AS11160" s="17" t="s">
        <v>1481</v>
      </c>
      <c r="AT11160" s="9" t="s">
        <v>85</v>
      </c>
      <c r="AU11160" s="9">
        <v>12</v>
      </c>
      <c r="AV11160" s="9">
        <v>2001</v>
      </c>
      <c r="AW11160" s="9">
        <v>12</v>
      </c>
      <c r="AX11160" s="9">
        <v>2001</v>
      </c>
      <c r="AY11160" s="18" t="s">
        <v>85</v>
      </c>
      <c r="AZ11160" s="18">
        <v>12</v>
      </c>
      <c r="BA11160" s="18">
        <v>2001</v>
      </c>
      <c r="BB11160" s="18">
        <v>12</v>
      </c>
      <c r="BC11160" s="18">
        <v>2001</v>
      </c>
      <c r="BD11160" s="16" t="s">
        <v>85</v>
      </c>
      <c r="BE11160" s="16">
        <v>12</v>
      </c>
      <c r="BF11160" s="16">
        <v>2001</v>
      </c>
      <c r="BG11160" s="16">
        <v>12</v>
      </c>
      <c r="BH11160" s="16">
        <v>2001</v>
      </c>
      <c r="BI11160" s="9" t="s">
        <v>114</v>
      </c>
      <c r="BJ11160" s="9" t="s">
        <v>87</v>
      </c>
      <c r="BK11160" s="9" t="s">
        <v>113</v>
      </c>
      <c r="BL11160" s="9" t="s">
        <v>114</v>
      </c>
      <c r="BM11160" s="3" t="s">
        <v>1419</v>
      </c>
      <c r="BN11160" s="3">
        <v>1</v>
      </c>
      <c r="BO11160" s="9">
        <v>3</v>
      </c>
      <c r="BP11160" s="18">
        <v>2</v>
      </c>
      <c r="BQ11160" s="16">
        <v>1</v>
      </c>
      <c r="BR11160" s="3" t="s">
        <v>91</v>
      </c>
    </row>
    <row r="11161" spans="1:70" x14ac:dyDescent="0.35">
      <c r="A11161" s="2">
        <v>57160</v>
      </c>
      <c r="B11161" s="3" t="s">
        <v>174</v>
      </c>
      <c r="C11161" s="2">
        <v>10789</v>
      </c>
      <c r="D11161" s="4" t="s">
        <v>1479</v>
      </c>
      <c r="E11161" s="5" t="s">
        <v>73</v>
      </c>
      <c r="F11161" s="5" t="s">
        <v>102</v>
      </c>
      <c r="G11161" s="6" t="s">
        <v>75</v>
      </c>
      <c r="H11161" s="7" t="s">
        <v>75</v>
      </c>
      <c r="I11161" s="8" t="s">
        <v>1480</v>
      </c>
      <c r="J11161" s="9" t="s">
        <v>107</v>
      </c>
      <c r="K11161" s="10">
        <v>100</v>
      </c>
      <c r="L11161" s="11">
        <v>51372</v>
      </c>
      <c r="M11161" s="11">
        <v>49376</v>
      </c>
      <c r="N11161" s="19" t="s">
        <v>0</v>
      </c>
      <c r="O11161" s="20" t="s">
        <v>0</v>
      </c>
      <c r="P11161" s="20" t="s">
        <v>0</v>
      </c>
      <c r="Q11161" s="10">
        <v>320</v>
      </c>
      <c r="R11161" s="11">
        <v>216296</v>
      </c>
      <c r="S11161" s="11">
        <v>207893</v>
      </c>
      <c r="T11161" s="12">
        <v>2321793</v>
      </c>
      <c r="U11161" s="12">
        <v>204193</v>
      </c>
      <c r="V11161" s="21" t="s">
        <v>0</v>
      </c>
      <c r="W11161" s="12">
        <v>2117600</v>
      </c>
      <c r="X11161" s="21" t="s">
        <v>0</v>
      </c>
      <c r="Y11161" s="12">
        <v>2185102</v>
      </c>
      <c r="Z11161" s="21" t="s">
        <v>0</v>
      </c>
      <c r="AA11161" s="21" t="s">
        <v>0</v>
      </c>
      <c r="AB11161" s="12">
        <v>136691</v>
      </c>
      <c r="AC11161" s="21" t="s">
        <v>0</v>
      </c>
      <c r="AD11161" s="13">
        <v>47.180999999999997</v>
      </c>
      <c r="AE11161" s="13">
        <v>44.93</v>
      </c>
      <c r="AF11161" s="14">
        <v>956</v>
      </c>
      <c r="AG11161" s="14">
        <v>910</v>
      </c>
      <c r="AH11161" s="23" t="s">
        <v>0</v>
      </c>
      <c r="AI11161" s="23" t="s">
        <v>0</v>
      </c>
      <c r="AJ11161" s="13">
        <v>744</v>
      </c>
      <c r="AK11161" s="13">
        <v>3</v>
      </c>
      <c r="AL11161" s="16" t="s">
        <v>108</v>
      </c>
      <c r="AM11161" s="16" t="s">
        <v>79</v>
      </c>
      <c r="AN11161" s="16" t="s">
        <v>109</v>
      </c>
      <c r="AO11161" s="16" t="s">
        <v>110</v>
      </c>
      <c r="AP11161" s="16" t="s">
        <v>82</v>
      </c>
      <c r="AQ11161" s="16" t="s">
        <v>83</v>
      </c>
      <c r="AR11161" s="17" t="s">
        <v>533</v>
      </c>
      <c r="AS11161" s="17" t="s">
        <v>1481</v>
      </c>
      <c r="AT11161" s="9" t="s">
        <v>85</v>
      </c>
      <c r="AU11161" s="9">
        <v>12</v>
      </c>
      <c r="AV11161" s="9">
        <v>2001</v>
      </c>
      <c r="AW11161" s="9">
        <v>12</v>
      </c>
      <c r="AX11161" s="9">
        <v>2001</v>
      </c>
      <c r="AY11161" s="18" t="s">
        <v>85</v>
      </c>
      <c r="AZ11161" s="18">
        <v>12</v>
      </c>
      <c r="BA11161" s="18">
        <v>2001</v>
      </c>
      <c r="BB11161" s="18">
        <v>12</v>
      </c>
      <c r="BC11161" s="18">
        <v>2001</v>
      </c>
      <c r="BD11161" s="16" t="s">
        <v>85</v>
      </c>
      <c r="BE11161" s="16">
        <v>12</v>
      </c>
      <c r="BF11161" s="16">
        <v>2001</v>
      </c>
      <c r="BG11161" s="16">
        <v>12</v>
      </c>
      <c r="BH11161" s="16">
        <v>2001</v>
      </c>
      <c r="BI11161" s="9" t="s">
        <v>114</v>
      </c>
      <c r="BJ11161" s="9" t="s">
        <v>87</v>
      </c>
      <c r="BK11161" s="9" t="s">
        <v>113</v>
      </c>
      <c r="BL11161" s="9" t="s">
        <v>114</v>
      </c>
      <c r="BM11161" s="3" t="s">
        <v>1419</v>
      </c>
      <c r="BN11161" s="3">
        <v>1</v>
      </c>
      <c r="BO11161" s="9">
        <v>3</v>
      </c>
      <c r="BP11161" s="18">
        <v>2</v>
      </c>
      <c r="BQ11161" s="16">
        <v>1</v>
      </c>
      <c r="BR11161" s="3" t="s">
        <v>91</v>
      </c>
    </row>
    <row r="11162" spans="1:70" x14ac:dyDescent="0.35">
      <c r="A11162" s="2">
        <v>3807</v>
      </c>
      <c r="B11162" s="3" t="s">
        <v>613</v>
      </c>
      <c r="C11162" s="2">
        <v>10849</v>
      </c>
      <c r="D11162" s="4" t="s">
        <v>1482</v>
      </c>
      <c r="E11162" s="5" t="s">
        <v>73</v>
      </c>
      <c r="F11162" s="5" t="s">
        <v>74</v>
      </c>
      <c r="G11162" s="6" t="s">
        <v>75</v>
      </c>
      <c r="H11162" s="7" t="s">
        <v>75</v>
      </c>
      <c r="I11162" s="8" t="s">
        <v>963</v>
      </c>
      <c r="J11162" s="9" t="s">
        <v>104</v>
      </c>
      <c r="K11162" s="10">
        <v>105</v>
      </c>
      <c r="L11162" s="11">
        <v>59107</v>
      </c>
      <c r="M11162" s="11">
        <v>53165</v>
      </c>
      <c r="N11162" s="19" t="s">
        <v>0</v>
      </c>
      <c r="O11162" s="20" t="s">
        <v>0</v>
      </c>
      <c r="P11162" s="20" t="s">
        <v>0</v>
      </c>
      <c r="Q11162" s="19" t="s">
        <v>0</v>
      </c>
      <c r="R11162" s="20" t="s">
        <v>0</v>
      </c>
      <c r="S11162" s="20" t="s">
        <v>0</v>
      </c>
      <c r="T11162" s="12">
        <v>756987</v>
      </c>
      <c r="U11162" s="12">
        <v>756987</v>
      </c>
      <c r="V11162" s="21" t="s">
        <v>0</v>
      </c>
      <c r="W11162" s="21" t="s">
        <v>0</v>
      </c>
      <c r="X11162" s="12">
        <v>751099</v>
      </c>
      <c r="Y11162" s="12">
        <v>5782</v>
      </c>
      <c r="Z11162" s="12">
        <v>106</v>
      </c>
      <c r="AA11162" s="21" t="s">
        <v>0</v>
      </c>
      <c r="AB11162" s="21" t="s">
        <v>0</v>
      </c>
      <c r="AC11162" s="21" t="s">
        <v>0</v>
      </c>
      <c r="AD11162" s="13">
        <v>4017.6</v>
      </c>
      <c r="AE11162" s="13">
        <v>102.672</v>
      </c>
      <c r="AF11162" s="14">
        <v>75569</v>
      </c>
      <c r="AG11162" s="14">
        <v>1931</v>
      </c>
      <c r="AH11162" s="15">
        <v>5307</v>
      </c>
      <c r="AI11162" s="15">
        <v>136</v>
      </c>
      <c r="AJ11162" s="13">
        <v>744</v>
      </c>
      <c r="AK11162" s="13">
        <v>30</v>
      </c>
      <c r="AL11162" s="16" t="s">
        <v>78</v>
      </c>
      <c r="AM11162" s="16" t="s">
        <v>79</v>
      </c>
      <c r="AN11162" s="16" t="s">
        <v>80</v>
      </c>
      <c r="AO11162" s="16" t="s">
        <v>81</v>
      </c>
      <c r="AP11162" s="16" t="s">
        <v>82</v>
      </c>
      <c r="AQ11162" s="16" t="s">
        <v>83</v>
      </c>
      <c r="AR11162" s="17" t="s">
        <v>608</v>
      </c>
      <c r="AS11162" s="17" t="s">
        <v>608</v>
      </c>
      <c r="AT11162" s="9" t="s">
        <v>85</v>
      </c>
      <c r="AU11162" s="9">
        <v>10</v>
      </c>
      <c r="AV11162" s="9">
        <v>1955</v>
      </c>
      <c r="AW11162" s="9">
        <v>1</v>
      </c>
      <c r="AX11162" s="9">
        <v>1962</v>
      </c>
      <c r="AY11162" s="18" t="s">
        <v>85</v>
      </c>
      <c r="AZ11162" s="18">
        <v>10</v>
      </c>
      <c r="BA11162" s="18">
        <v>1955</v>
      </c>
      <c r="BB11162" s="18">
        <v>1</v>
      </c>
      <c r="BC11162" s="18">
        <v>1963</v>
      </c>
      <c r="BD11162" s="16" t="s">
        <v>85</v>
      </c>
      <c r="BE11162" s="16">
        <v>10</v>
      </c>
      <c r="BF11162" s="16">
        <v>1953</v>
      </c>
      <c r="BG11162" s="16">
        <v>10</v>
      </c>
      <c r="BH11162" s="16">
        <v>1953</v>
      </c>
      <c r="BI11162" s="9" t="s">
        <v>114</v>
      </c>
      <c r="BJ11162" s="9" t="s">
        <v>147</v>
      </c>
      <c r="BK11162" s="9" t="s">
        <v>88</v>
      </c>
      <c r="BL11162" s="9" t="s">
        <v>89</v>
      </c>
      <c r="BM11162" s="3" t="s">
        <v>1419</v>
      </c>
      <c r="BN11162" s="3">
        <v>1</v>
      </c>
      <c r="BO11162" s="9">
        <v>2</v>
      </c>
      <c r="BP11162" s="18">
        <v>2</v>
      </c>
      <c r="BQ11162" s="16">
        <v>1</v>
      </c>
      <c r="BR11162" s="3" t="s">
        <v>91</v>
      </c>
    </row>
    <row r="11163" spans="1:70" x14ac:dyDescent="0.35">
      <c r="A11163" s="2">
        <v>3807</v>
      </c>
      <c r="B11163" s="3" t="s">
        <v>613</v>
      </c>
      <c r="C11163" s="2">
        <v>10849</v>
      </c>
      <c r="D11163" s="4" t="s">
        <v>1482</v>
      </c>
      <c r="E11163" s="5" t="s">
        <v>73</v>
      </c>
      <c r="F11163" s="5" t="s">
        <v>92</v>
      </c>
      <c r="G11163" s="6" t="s">
        <v>75</v>
      </c>
      <c r="H11163" s="7" t="s">
        <v>75</v>
      </c>
      <c r="I11163" s="8" t="s">
        <v>963</v>
      </c>
      <c r="J11163" s="9" t="s">
        <v>104</v>
      </c>
      <c r="K11163" s="10">
        <v>105</v>
      </c>
      <c r="L11163" s="11">
        <v>53519</v>
      </c>
      <c r="M11163" s="11">
        <v>48119</v>
      </c>
      <c r="N11163" s="19" t="s">
        <v>0</v>
      </c>
      <c r="O11163" s="20" t="s">
        <v>0</v>
      </c>
      <c r="P11163" s="20" t="s">
        <v>0</v>
      </c>
      <c r="Q11163" s="19" t="s">
        <v>0</v>
      </c>
      <c r="R11163" s="20" t="s">
        <v>0</v>
      </c>
      <c r="S11163" s="20" t="s">
        <v>0</v>
      </c>
      <c r="T11163" s="12">
        <v>692772</v>
      </c>
      <c r="U11163" s="12">
        <v>692772</v>
      </c>
      <c r="V11163" s="21" t="s">
        <v>0</v>
      </c>
      <c r="W11163" s="21" t="s">
        <v>0</v>
      </c>
      <c r="X11163" s="12">
        <v>679170</v>
      </c>
      <c r="Y11163" s="12">
        <v>13549</v>
      </c>
      <c r="Z11163" s="12">
        <v>53</v>
      </c>
      <c r="AA11163" s="21" t="s">
        <v>0</v>
      </c>
      <c r="AB11163" s="21" t="s">
        <v>0</v>
      </c>
      <c r="AC11163" s="21" t="s">
        <v>0</v>
      </c>
      <c r="AD11163" s="13">
        <v>3628.8</v>
      </c>
      <c r="AE11163" s="13">
        <v>92.736000000000004</v>
      </c>
      <c r="AF11163" s="14">
        <v>75413</v>
      </c>
      <c r="AG11163" s="14">
        <v>1927</v>
      </c>
      <c r="AH11163" s="15">
        <v>5238</v>
      </c>
      <c r="AI11163" s="15">
        <v>134</v>
      </c>
      <c r="AJ11163" s="13">
        <v>672</v>
      </c>
      <c r="AK11163" s="13">
        <v>30</v>
      </c>
      <c r="AL11163" s="16" t="s">
        <v>78</v>
      </c>
      <c r="AM11163" s="16" t="s">
        <v>79</v>
      </c>
      <c r="AN11163" s="16" t="s">
        <v>80</v>
      </c>
      <c r="AO11163" s="16" t="s">
        <v>81</v>
      </c>
      <c r="AP11163" s="16" t="s">
        <v>82</v>
      </c>
      <c r="AQ11163" s="16" t="s">
        <v>83</v>
      </c>
      <c r="AR11163" s="17" t="s">
        <v>608</v>
      </c>
      <c r="AS11163" s="17" t="s">
        <v>608</v>
      </c>
      <c r="AT11163" s="9" t="s">
        <v>85</v>
      </c>
      <c r="AU11163" s="9">
        <v>10</v>
      </c>
      <c r="AV11163" s="9">
        <v>1955</v>
      </c>
      <c r="AW11163" s="9">
        <v>1</v>
      </c>
      <c r="AX11163" s="9">
        <v>1962</v>
      </c>
      <c r="AY11163" s="18" t="s">
        <v>85</v>
      </c>
      <c r="AZ11163" s="18">
        <v>10</v>
      </c>
      <c r="BA11163" s="18">
        <v>1955</v>
      </c>
      <c r="BB11163" s="18">
        <v>1</v>
      </c>
      <c r="BC11163" s="18">
        <v>1963</v>
      </c>
      <c r="BD11163" s="16" t="s">
        <v>85</v>
      </c>
      <c r="BE11163" s="16">
        <v>10</v>
      </c>
      <c r="BF11163" s="16">
        <v>1953</v>
      </c>
      <c r="BG11163" s="16">
        <v>10</v>
      </c>
      <c r="BH11163" s="16">
        <v>1953</v>
      </c>
      <c r="BI11163" s="9" t="s">
        <v>114</v>
      </c>
      <c r="BJ11163" s="9" t="s">
        <v>147</v>
      </c>
      <c r="BK11163" s="9" t="s">
        <v>88</v>
      </c>
      <c r="BL11163" s="9" t="s">
        <v>89</v>
      </c>
      <c r="BM11163" s="3" t="s">
        <v>1419</v>
      </c>
      <c r="BN11163" s="3">
        <v>1</v>
      </c>
      <c r="BO11163" s="9">
        <v>2</v>
      </c>
      <c r="BP11163" s="18">
        <v>2</v>
      </c>
      <c r="BQ11163" s="16">
        <v>1</v>
      </c>
      <c r="BR11163" s="3" t="s">
        <v>91</v>
      </c>
    </row>
    <row r="11164" spans="1:70" x14ac:dyDescent="0.35">
      <c r="A11164" s="2">
        <v>3807</v>
      </c>
      <c r="B11164" s="3" t="s">
        <v>613</v>
      </c>
      <c r="C11164" s="2">
        <v>10849</v>
      </c>
      <c r="D11164" s="4" t="s">
        <v>1482</v>
      </c>
      <c r="E11164" s="5" t="s">
        <v>73</v>
      </c>
      <c r="F11164" s="5" t="s">
        <v>93</v>
      </c>
      <c r="G11164" s="6" t="s">
        <v>75</v>
      </c>
      <c r="H11164" s="7" t="s">
        <v>75</v>
      </c>
      <c r="I11164" s="8" t="s">
        <v>963</v>
      </c>
      <c r="J11164" s="9" t="s">
        <v>104</v>
      </c>
      <c r="K11164" s="10">
        <v>105</v>
      </c>
      <c r="L11164" s="11">
        <v>56248</v>
      </c>
      <c r="M11164" s="11">
        <v>50559</v>
      </c>
      <c r="N11164" s="19" t="s">
        <v>0</v>
      </c>
      <c r="O11164" s="20" t="s">
        <v>0</v>
      </c>
      <c r="P11164" s="20" t="s">
        <v>0</v>
      </c>
      <c r="Q11164" s="19" t="s">
        <v>0</v>
      </c>
      <c r="R11164" s="20" t="s">
        <v>0</v>
      </c>
      <c r="S11164" s="20" t="s">
        <v>0</v>
      </c>
      <c r="T11164" s="12">
        <v>704846</v>
      </c>
      <c r="U11164" s="12">
        <v>704846</v>
      </c>
      <c r="V11164" s="21" t="s">
        <v>0</v>
      </c>
      <c r="W11164" s="21" t="s">
        <v>0</v>
      </c>
      <c r="X11164" s="12">
        <v>681449</v>
      </c>
      <c r="Y11164" s="12">
        <v>23209</v>
      </c>
      <c r="Z11164" s="12">
        <v>188</v>
      </c>
      <c r="AA11164" s="21" t="s">
        <v>0</v>
      </c>
      <c r="AB11164" s="21" t="s">
        <v>0</v>
      </c>
      <c r="AC11164" s="21" t="s">
        <v>0</v>
      </c>
      <c r="AD11164" s="13">
        <v>4017.6</v>
      </c>
      <c r="AE11164" s="13">
        <v>102.672</v>
      </c>
      <c r="AF11164" s="14">
        <v>79464</v>
      </c>
      <c r="AG11164" s="14">
        <v>2031</v>
      </c>
      <c r="AH11164" s="15">
        <v>5700</v>
      </c>
      <c r="AI11164" s="15">
        <v>146</v>
      </c>
      <c r="AJ11164" s="13">
        <v>744</v>
      </c>
      <c r="AK11164" s="13">
        <v>30</v>
      </c>
      <c r="AL11164" s="16" t="s">
        <v>78</v>
      </c>
      <c r="AM11164" s="16" t="s">
        <v>79</v>
      </c>
      <c r="AN11164" s="16" t="s">
        <v>80</v>
      </c>
      <c r="AO11164" s="16" t="s">
        <v>81</v>
      </c>
      <c r="AP11164" s="16" t="s">
        <v>82</v>
      </c>
      <c r="AQ11164" s="16" t="s">
        <v>83</v>
      </c>
      <c r="AR11164" s="17" t="s">
        <v>608</v>
      </c>
      <c r="AS11164" s="17" t="s">
        <v>608</v>
      </c>
      <c r="AT11164" s="9" t="s">
        <v>85</v>
      </c>
      <c r="AU11164" s="9">
        <v>10</v>
      </c>
      <c r="AV11164" s="9">
        <v>1955</v>
      </c>
      <c r="AW11164" s="9">
        <v>1</v>
      </c>
      <c r="AX11164" s="9">
        <v>1962</v>
      </c>
      <c r="AY11164" s="18" t="s">
        <v>85</v>
      </c>
      <c r="AZ11164" s="18">
        <v>10</v>
      </c>
      <c r="BA11164" s="18">
        <v>1955</v>
      </c>
      <c r="BB11164" s="18">
        <v>1</v>
      </c>
      <c r="BC11164" s="18">
        <v>1963</v>
      </c>
      <c r="BD11164" s="16" t="s">
        <v>85</v>
      </c>
      <c r="BE11164" s="16">
        <v>10</v>
      </c>
      <c r="BF11164" s="16">
        <v>1953</v>
      </c>
      <c r="BG11164" s="16">
        <v>10</v>
      </c>
      <c r="BH11164" s="16">
        <v>1953</v>
      </c>
      <c r="BI11164" s="9" t="s">
        <v>114</v>
      </c>
      <c r="BJ11164" s="9" t="s">
        <v>147</v>
      </c>
      <c r="BK11164" s="9" t="s">
        <v>88</v>
      </c>
      <c r="BL11164" s="9" t="s">
        <v>89</v>
      </c>
      <c r="BM11164" s="3" t="s">
        <v>1419</v>
      </c>
      <c r="BN11164" s="3">
        <v>1</v>
      </c>
      <c r="BO11164" s="9">
        <v>2</v>
      </c>
      <c r="BP11164" s="18">
        <v>2</v>
      </c>
      <c r="BQ11164" s="16">
        <v>1</v>
      </c>
      <c r="BR11164" s="3" t="s">
        <v>91</v>
      </c>
    </row>
    <row r="11165" spans="1:70" x14ac:dyDescent="0.35">
      <c r="A11165" s="2">
        <v>3807</v>
      </c>
      <c r="B11165" s="3" t="s">
        <v>613</v>
      </c>
      <c r="C11165" s="2">
        <v>10849</v>
      </c>
      <c r="D11165" s="4" t="s">
        <v>1482</v>
      </c>
      <c r="E11165" s="5" t="s">
        <v>73</v>
      </c>
      <c r="F11165" s="5" t="s">
        <v>94</v>
      </c>
      <c r="G11165" s="6" t="s">
        <v>75</v>
      </c>
      <c r="H11165" s="7" t="s">
        <v>75</v>
      </c>
      <c r="I11165" s="8" t="s">
        <v>963</v>
      </c>
      <c r="J11165" s="9" t="s">
        <v>104</v>
      </c>
      <c r="K11165" s="10">
        <v>105</v>
      </c>
      <c r="L11165" s="11">
        <v>36788</v>
      </c>
      <c r="M11165" s="11">
        <v>32691</v>
      </c>
      <c r="N11165" s="19" t="s">
        <v>0</v>
      </c>
      <c r="O11165" s="20" t="s">
        <v>0</v>
      </c>
      <c r="P11165" s="20" t="s">
        <v>0</v>
      </c>
      <c r="Q11165" s="19" t="s">
        <v>0</v>
      </c>
      <c r="R11165" s="20" t="s">
        <v>0</v>
      </c>
      <c r="S11165" s="20" t="s">
        <v>0</v>
      </c>
      <c r="T11165" s="12">
        <v>503673</v>
      </c>
      <c r="U11165" s="12">
        <v>503673</v>
      </c>
      <c r="V11165" s="21" t="s">
        <v>0</v>
      </c>
      <c r="W11165" s="21" t="s">
        <v>0</v>
      </c>
      <c r="X11165" s="12">
        <v>502515</v>
      </c>
      <c r="Y11165" s="12">
        <v>1140</v>
      </c>
      <c r="Z11165" s="12">
        <v>18</v>
      </c>
      <c r="AA11165" s="21" t="s">
        <v>0</v>
      </c>
      <c r="AB11165" s="21" t="s">
        <v>0</v>
      </c>
      <c r="AC11165" s="21" t="s">
        <v>0</v>
      </c>
      <c r="AD11165" s="13">
        <v>2592</v>
      </c>
      <c r="AE11165" s="13">
        <v>99.36</v>
      </c>
      <c r="AF11165" s="14">
        <v>79288</v>
      </c>
      <c r="AG11165" s="14">
        <v>3039</v>
      </c>
      <c r="AH11165" s="15">
        <v>5146</v>
      </c>
      <c r="AI11165" s="15">
        <v>197</v>
      </c>
      <c r="AJ11165" s="13">
        <v>720</v>
      </c>
      <c r="AK11165" s="13">
        <v>30</v>
      </c>
      <c r="AL11165" s="16" t="s">
        <v>78</v>
      </c>
      <c r="AM11165" s="16" t="s">
        <v>79</v>
      </c>
      <c r="AN11165" s="16" t="s">
        <v>80</v>
      </c>
      <c r="AO11165" s="16" t="s">
        <v>81</v>
      </c>
      <c r="AP11165" s="16" t="s">
        <v>82</v>
      </c>
      <c r="AQ11165" s="16" t="s">
        <v>83</v>
      </c>
      <c r="AR11165" s="17" t="s">
        <v>608</v>
      </c>
      <c r="AS11165" s="17" t="s">
        <v>608</v>
      </c>
      <c r="AT11165" s="9" t="s">
        <v>85</v>
      </c>
      <c r="AU11165" s="9">
        <v>10</v>
      </c>
      <c r="AV11165" s="9">
        <v>1955</v>
      </c>
      <c r="AW11165" s="9">
        <v>1</v>
      </c>
      <c r="AX11165" s="9">
        <v>1962</v>
      </c>
      <c r="AY11165" s="18" t="s">
        <v>85</v>
      </c>
      <c r="AZ11165" s="18">
        <v>10</v>
      </c>
      <c r="BA11165" s="18">
        <v>1955</v>
      </c>
      <c r="BB11165" s="18">
        <v>1</v>
      </c>
      <c r="BC11165" s="18">
        <v>1963</v>
      </c>
      <c r="BD11165" s="16" t="s">
        <v>85</v>
      </c>
      <c r="BE11165" s="16">
        <v>10</v>
      </c>
      <c r="BF11165" s="16">
        <v>1953</v>
      </c>
      <c r="BG11165" s="16">
        <v>10</v>
      </c>
      <c r="BH11165" s="16">
        <v>1953</v>
      </c>
      <c r="BI11165" s="9" t="s">
        <v>114</v>
      </c>
      <c r="BJ11165" s="9" t="s">
        <v>147</v>
      </c>
      <c r="BK11165" s="9" t="s">
        <v>88</v>
      </c>
      <c r="BL11165" s="9" t="s">
        <v>89</v>
      </c>
      <c r="BM11165" s="3" t="s">
        <v>1419</v>
      </c>
      <c r="BN11165" s="3">
        <v>1</v>
      </c>
      <c r="BO11165" s="9">
        <v>2</v>
      </c>
      <c r="BP11165" s="18">
        <v>2</v>
      </c>
      <c r="BQ11165" s="16">
        <v>1</v>
      </c>
      <c r="BR11165" s="3" t="s">
        <v>91</v>
      </c>
    </row>
    <row r="11166" spans="1:70" x14ac:dyDescent="0.35">
      <c r="A11166" s="2">
        <v>3807</v>
      </c>
      <c r="B11166" s="3" t="s">
        <v>613</v>
      </c>
      <c r="C11166" s="2">
        <v>10849</v>
      </c>
      <c r="D11166" s="4" t="s">
        <v>1482</v>
      </c>
      <c r="E11166" s="5" t="s">
        <v>73</v>
      </c>
      <c r="F11166" s="5" t="s">
        <v>95</v>
      </c>
      <c r="G11166" s="6" t="s">
        <v>75</v>
      </c>
      <c r="H11166" s="7" t="s">
        <v>75</v>
      </c>
      <c r="I11166" s="8" t="s">
        <v>963</v>
      </c>
      <c r="J11166" s="9" t="s">
        <v>104</v>
      </c>
      <c r="K11166" s="10">
        <v>105</v>
      </c>
      <c r="L11166" s="11">
        <v>24752</v>
      </c>
      <c r="M11166" s="11">
        <v>19445</v>
      </c>
      <c r="N11166" s="19" t="s">
        <v>0</v>
      </c>
      <c r="O11166" s="20" t="s">
        <v>0</v>
      </c>
      <c r="P11166" s="20" t="s">
        <v>0</v>
      </c>
      <c r="Q11166" s="19" t="s">
        <v>0</v>
      </c>
      <c r="R11166" s="20" t="s">
        <v>0</v>
      </c>
      <c r="S11166" s="20" t="s">
        <v>0</v>
      </c>
      <c r="T11166" s="12">
        <v>306108</v>
      </c>
      <c r="U11166" s="12">
        <v>306108</v>
      </c>
      <c r="V11166" s="21" t="s">
        <v>0</v>
      </c>
      <c r="W11166" s="21" t="s">
        <v>0</v>
      </c>
      <c r="X11166" s="12">
        <v>292581</v>
      </c>
      <c r="Y11166" s="12">
        <v>13392</v>
      </c>
      <c r="Z11166" s="12">
        <v>135</v>
      </c>
      <c r="AA11166" s="21" t="s">
        <v>0</v>
      </c>
      <c r="AB11166" s="21" t="s">
        <v>0</v>
      </c>
      <c r="AC11166" s="21" t="s">
        <v>0</v>
      </c>
      <c r="AD11166" s="13">
        <v>2678.4</v>
      </c>
      <c r="AE11166" s="13">
        <v>102.672</v>
      </c>
      <c r="AF11166" s="14">
        <v>137742</v>
      </c>
      <c r="AG11166" s="14">
        <v>5280</v>
      </c>
      <c r="AH11166" s="15">
        <v>8750</v>
      </c>
      <c r="AI11166" s="15">
        <v>335</v>
      </c>
      <c r="AJ11166" s="13">
        <v>744</v>
      </c>
      <c r="AK11166" s="13">
        <v>30</v>
      </c>
      <c r="AL11166" s="16" t="s">
        <v>78</v>
      </c>
      <c r="AM11166" s="16" t="s">
        <v>79</v>
      </c>
      <c r="AN11166" s="16" t="s">
        <v>80</v>
      </c>
      <c r="AO11166" s="16" t="s">
        <v>81</v>
      </c>
      <c r="AP11166" s="16" t="s">
        <v>82</v>
      </c>
      <c r="AQ11166" s="16" t="s">
        <v>83</v>
      </c>
      <c r="AR11166" s="17" t="s">
        <v>608</v>
      </c>
      <c r="AS11166" s="17" t="s">
        <v>608</v>
      </c>
      <c r="AT11166" s="9" t="s">
        <v>85</v>
      </c>
      <c r="AU11166" s="9">
        <v>10</v>
      </c>
      <c r="AV11166" s="9">
        <v>1955</v>
      </c>
      <c r="AW11166" s="9">
        <v>1</v>
      </c>
      <c r="AX11166" s="9">
        <v>1962</v>
      </c>
      <c r="AY11166" s="18" t="s">
        <v>85</v>
      </c>
      <c r="AZ11166" s="18">
        <v>10</v>
      </c>
      <c r="BA11166" s="18">
        <v>1955</v>
      </c>
      <c r="BB11166" s="18">
        <v>1</v>
      </c>
      <c r="BC11166" s="18">
        <v>1963</v>
      </c>
      <c r="BD11166" s="16" t="s">
        <v>85</v>
      </c>
      <c r="BE11166" s="16">
        <v>10</v>
      </c>
      <c r="BF11166" s="16">
        <v>1953</v>
      </c>
      <c r="BG11166" s="16">
        <v>10</v>
      </c>
      <c r="BH11166" s="16">
        <v>1953</v>
      </c>
      <c r="BI11166" s="9" t="s">
        <v>114</v>
      </c>
      <c r="BJ11166" s="9" t="s">
        <v>147</v>
      </c>
      <c r="BK11166" s="9" t="s">
        <v>88</v>
      </c>
      <c r="BL11166" s="9" t="s">
        <v>89</v>
      </c>
      <c r="BM11166" s="3" t="s">
        <v>1419</v>
      </c>
      <c r="BN11166" s="3">
        <v>1</v>
      </c>
      <c r="BO11166" s="9">
        <v>2</v>
      </c>
      <c r="BP11166" s="18">
        <v>2</v>
      </c>
      <c r="BQ11166" s="16">
        <v>1</v>
      </c>
      <c r="BR11166" s="3" t="s">
        <v>91</v>
      </c>
    </row>
    <row r="11167" spans="1:70" x14ac:dyDescent="0.35">
      <c r="A11167" s="2">
        <v>3807</v>
      </c>
      <c r="B11167" s="3" t="s">
        <v>613</v>
      </c>
      <c r="C11167" s="2">
        <v>10849</v>
      </c>
      <c r="D11167" s="4" t="s">
        <v>1482</v>
      </c>
      <c r="E11167" s="5" t="s">
        <v>73</v>
      </c>
      <c r="F11167" s="5" t="s">
        <v>96</v>
      </c>
      <c r="G11167" s="6" t="s">
        <v>75</v>
      </c>
      <c r="H11167" s="7" t="s">
        <v>75</v>
      </c>
      <c r="I11167" s="8" t="s">
        <v>963</v>
      </c>
      <c r="J11167" s="9" t="s">
        <v>104</v>
      </c>
      <c r="K11167" s="10">
        <v>105</v>
      </c>
      <c r="L11167" s="11">
        <v>22887</v>
      </c>
      <c r="M11167" s="11">
        <v>19717</v>
      </c>
      <c r="N11167" s="19" t="s">
        <v>0</v>
      </c>
      <c r="O11167" s="20" t="s">
        <v>0</v>
      </c>
      <c r="P11167" s="20" t="s">
        <v>0</v>
      </c>
      <c r="Q11167" s="19" t="s">
        <v>0</v>
      </c>
      <c r="R11167" s="20" t="s">
        <v>0</v>
      </c>
      <c r="S11167" s="20" t="s">
        <v>0</v>
      </c>
      <c r="T11167" s="12">
        <v>275812</v>
      </c>
      <c r="U11167" s="12">
        <v>275812</v>
      </c>
      <c r="V11167" s="21" t="s">
        <v>0</v>
      </c>
      <c r="W11167" s="21" t="s">
        <v>0</v>
      </c>
      <c r="X11167" s="12">
        <v>263884</v>
      </c>
      <c r="Y11167" s="12">
        <v>11898</v>
      </c>
      <c r="Z11167" s="12">
        <v>29</v>
      </c>
      <c r="AA11167" s="21" t="s">
        <v>0</v>
      </c>
      <c r="AB11167" s="21" t="s">
        <v>0</v>
      </c>
      <c r="AC11167" s="21" t="s">
        <v>0</v>
      </c>
      <c r="AD11167" s="13">
        <v>2592</v>
      </c>
      <c r="AE11167" s="13">
        <v>99.36</v>
      </c>
      <c r="AF11167" s="14">
        <v>131460</v>
      </c>
      <c r="AG11167" s="14">
        <v>5039</v>
      </c>
      <c r="AH11167" s="15">
        <v>9398</v>
      </c>
      <c r="AI11167" s="15">
        <v>360</v>
      </c>
      <c r="AJ11167" s="13">
        <v>720</v>
      </c>
      <c r="AK11167" s="13">
        <v>30</v>
      </c>
      <c r="AL11167" s="16" t="s">
        <v>78</v>
      </c>
      <c r="AM11167" s="16" t="s">
        <v>79</v>
      </c>
      <c r="AN11167" s="16" t="s">
        <v>80</v>
      </c>
      <c r="AO11167" s="16" t="s">
        <v>81</v>
      </c>
      <c r="AP11167" s="16" t="s">
        <v>82</v>
      </c>
      <c r="AQ11167" s="16" t="s">
        <v>83</v>
      </c>
      <c r="AR11167" s="17" t="s">
        <v>608</v>
      </c>
      <c r="AS11167" s="17" t="s">
        <v>608</v>
      </c>
      <c r="AT11167" s="9" t="s">
        <v>85</v>
      </c>
      <c r="AU11167" s="9">
        <v>10</v>
      </c>
      <c r="AV11167" s="9">
        <v>1955</v>
      </c>
      <c r="AW11167" s="9">
        <v>1</v>
      </c>
      <c r="AX11167" s="9">
        <v>1962</v>
      </c>
      <c r="AY11167" s="18" t="s">
        <v>85</v>
      </c>
      <c r="AZ11167" s="18">
        <v>10</v>
      </c>
      <c r="BA11167" s="18">
        <v>1955</v>
      </c>
      <c r="BB11167" s="18">
        <v>1</v>
      </c>
      <c r="BC11167" s="18">
        <v>1963</v>
      </c>
      <c r="BD11167" s="16" t="s">
        <v>85</v>
      </c>
      <c r="BE11167" s="16">
        <v>10</v>
      </c>
      <c r="BF11167" s="16">
        <v>1953</v>
      </c>
      <c r="BG11167" s="16">
        <v>10</v>
      </c>
      <c r="BH11167" s="16">
        <v>1953</v>
      </c>
      <c r="BI11167" s="9" t="s">
        <v>114</v>
      </c>
      <c r="BJ11167" s="9" t="s">
        <v>147</v>
      </c>
      <c r="BK11167" s="9" t="s">
        <v>88</v>
      </c>
      <c r="BL11167" s="9" t="s">
        <v>89</v>
      </c>
      <c r="BM11167" s="3" t="s">
        <v>1419</v>
      </c>
      <c r="BN11167" s="3">
        <v>1</v>
      </c>
      <c r="BO11167" s="9">
        <v>2</v>
      </c>
      <c r="BP11167" s="18">
        <v>2</v>
      </c>
      <c r="BQ11167" s="16">
        <v>1</v>
      </c>
      <c r="BR11167" s="3" t="s">
        <v>91</v>
      </c>
    </row>
    <row r="11168" spans="1:70" x14ac:dyDescent="0.35">
      <c r="A11168" s="2">
        <v>3807</v>
      </c>
      <c r="B11168" s="3" t="s">
        <v>613</v>
      </c>
      <c r="C11168" s="2">
        <v>10849</v>
      </c>
      <c r="D11168" s="4" t="s">
        <v>1482</v>
      </c>
      <c r="E11168" s="5" t="s">
        <v>73</v>
      </c>
      <c r="F11168" s="5" t="s">
        <v>97</v>
      </c>
      <c r="G11168" s="6" t="s">
        <v>75</v>
      </c>
      <c r="H11168" s="7" t="s">
        <v>75</v>
      </c>
      <c r="I11168" s="8" t="s">
        <v>963</v>
      </c>
      <c r="J11168" s="9" t="s">
        <v>104</v>
      </c>
      <c r="K11168" s="10">
        <v>105</v>
      </c>
      <c r="L11168" s="11">
        <v>22156</v>
      </c>
      <c r="M11168" s="11">
        <v>19290</v>
      </c>
      <c r="N11168" s="19" t="s">
        <v>0</v>
      </c>
      <c r="O11168" s="20" t="s">
        <v>0</v>
      </c>
      <c r="P11168" s="20" t="s">
        <v>0</v>
      </c>
      <c r="Q11168" s="19" t="s">
        <v>0</v>
      </c>
      <c r="R11168" s="20" t="s">
        <v>0</v>
      </c>
      <c r="S11168" s="20" t="s">
        <v>0</v>
      </c>
      <c r="T11168" s="12">
        <v>270785</v>
      </c>
      <c r="U11168" s="12">
        <v>270785</v>
      </c>
      <c r="V11168" s="21" t="s">
        <v>0</v>
      </c>
      <c r="W11168" s="21" t="s">
        <v>0</v>
      </c>
      <c r="X11168" s="12">
        <v>233568</v>
      </c>
      <c r="Y11168" s="12">
        <v>37188</v>
      </c>
      <c r="Z11168" s="12">
        <v>29</v>
      </c>
      <c r="AA11168" s="21" t="s">
        <v>0</v>
      </c>
      <c r="AB11168" s="21" t="s">
        <v>0</v>
      </c>
      <c r="AC11168" s="21" t="s">
        <v>0</v>
      </c>
      <c r="AD11168" s="13">
        <v>2678.4</v>
      </c>
      <c r="AE11168" s="13">
        <v>102.672</v>
      </c>
      <c r="AF11168" s="14">
        <v>138849</v>
      </c>
      <c r="AG11168" s="14">
        <v>5323</v>
      </c>
      <c r="AH11168" s="15">
        <v>9891</v>
      </c>
      <c r="AI11168" s="15">
        <v>379</v>
      </c>
      <c r="AJ11168" s="13">
        <v>744</v>
      </c>
      <c r="AK11168" s="13">
        <v>30</v>
      </c>
      <c r="AL11168" s="16" t="s">
        <v>78</v>
      </c>
      <c r="AM11168" s="16" t="s">
        <v>79</v>
      </c>
      <c r="AN11168" s="16" t="s">
        <v>80</v>
      </c>
      <c r="AO11168" s="16" t="s">
        <v>81</v>
      </c>
      <c r="AP11168" s="16" t="s">
        <v>82</v>
      </c>
      <c r="AQ11168" s="16" t="s">
        <v>83</v>
      </c>
      <c r="AR11168" s="17" t="s">
        <v>608</v>
      </c>
      <c r="AS11168" s="17" t="s">
        <v>608</v>
      </c>
      <c r="AT11168" s="9" t="s">
        <v>85</v>
      </c>
      <c r="AU11168" s="9">
        <v>10</v>
      </c>
      <c r="AV11168" s="9">
        <v>1955</v>
      </c>
      <c r="AW11168" s="9">
        <v>1</v>
      </c>
      <c r="AX11168" s="9">
        <v>1962</v>
      </c>
      <c r="AY11168" s="18" t="s">
        <v>85</v>
      </c>
      <c r="AZ11168" s="18">
        <v>10</v>
      </c>
      <c r="BA11168" s="18">
        <v>1955</v>
      </c>
      <c r="BB11168" s="18">
        <v>1</v>
      </c>
      <c r="BC11168" s="18">
        <v>1963</v>
      </c>
      <c r="BD11168" s="16" t="s">
        <v>85</v>
      </c>
      <c r="BE11168" s="16">
        <v>10</v>
      </c>
      <c r="BF11168" s="16">
        <v>1953</v>
      </c>
      <c r="BG11168" s="16">
        <v>10</v>
      </c>
      <c r="BH11168" s="16">
        <v>1953</v>
      </c>
      <c r="BI11168" s="9" t="s">
        <v>114</v>
      </c>
      <c r="BJ11168" s="9" t="s">
        <v>147</v>
      </c>
      <c r="BK11168" s="9" t="s">
        <v>88</v>
      </c>
      <c r="BL11168" s="9" t="s">
        <v>89</v>
      </c>
      <c r="BM11168" s="3" t="s">
        <v>1419</v>
      </c>
      <c r="BN11168" s="3">
        <v>1</v>
      </c>
      <c r="BO11168" s="9">
        <v>2</v>
      </c>
      <c r="BP11168" s="18">
        <v>2</v>
      </c>
      <c r="BQ11168" s="16">
        <v>1</v>
      </c>
      <c r="BR11168" s="3" t="s">
        <v>91</v>
      </c>
    </row>
    <row r="11169" spans="1:70" x14ac:dyDescent="0.35">
      <c r="A11169" s="2">
        <v>3807</v>
      </c>
      <c r="B11169" s="3" t="s">
        <v>613</v>
      </c>
      <c r="C11169" s="2">
        <v>10849</v>
      </c>
      <c r="D11169" s="4" t="s">
        <v>1482</v>
      </c>
      <c r="E11169" s="5" t="s">
        <v>73</v>
      </c>
      <c r="F11169" s="5" t="s">
        <v>98</v>
      </c>
      <c r="G11169" s="6" t="s">
        <v>75</v>
      </c>
      <c r="H11169" s="7" t="s">
        <v>75</v>
      </c>
      <c r="I11169" s="8" t="s">
        <v>963</v>
      </c>
      <c r="J11169" s="9" t="s">
        <v>104</v>
      </c>
      <c r="K11169" s="10">
        <v>105</v>
      </c>
      <c r="L11169" s="11">
        <v>21352</v>
      </c>
      <c r="M11169" s="11">
        <v>18175</v>
      </c>
      <c r="N11169" s="19" t="s">
        <v>0</v>
      </c>
      <c r="O11169" s="20" t="s">
        <v>0</v>
      </c>
      <c r="P11169" s="20" t="s">
        <v>0</v>
      </c>
      <c r="Q11169" s="19" t="s">
        <v>0</v>
      </c>
      <c r="R11169" s="20" t="s">
        <v>0</v>
      </c>
      <c r="S11169" s="20" t="s">
        <v>0</v>
      </c>
      <c r="T11169" s="12">
        <v>269436</v>
      </c>
      <c r="U11169" s="12">
        <v>269436</v>
      </c>
      <c r="V11169" s="21" t="s">
        <v>0</v>
      </c>
      <c r="W11169" s="21" t="s">
        <v>0</v>
      </c>
      <c r="X11169" s="12">
        <v>268437</v>
      </c>
      <c r="Y11169" s="12">
        <v>970</v>
      </c>
      <c r="Z11169" s="12">
        <v>29</v>
      </c>
      <c r="AA11169" s="21" t="s">
        <v>0</v>
      </c>
      <c r="AB11169" s="21" t="s">
        <v>0</v>
      </c>
      <c r="AC11169" s="21" t="s">
        <v>0</v>
      </c>
      <c r="AD11169" s="13">
        <v>2678.4</v>
      </c>
      <c r="AE11169" s="13">
        <v>102.672</v>
      </c>
      <c r="AF11169" s="14">
        <v>147367</v>
      </c>
      <c r="AG11169" s="14">
        <v>5649</v>
      </c>
      <c r="AH11169" s="15">
        <v>9941</v>
      </c>
      <c r="AI11169" s="15">
        <v>381</v>
      </c>
      <c r="AJ11169" s="13">
        <v>744</v>
      </c>
      <c r="AK11169" s="13">
        <v>30</v>
      </c>
      <c r="AL11169" s="16" t="s">
        <v>78</v>
      </c>
      <c r="AM11169" s="16" t="s">
        <v>79</v>
      </c>
      <c r="AN11169" s="16" t="s">
        <v>80</v>
      </c>
      <c r="AO11169" s="16" t="s">
        <v>81</v>
      </c>
      <c r="AP11169" s="16" t="s">
        <v>82</v>
      </c>
      <c r="AQ11169" s="16" t="s">
        <v>83</v>
      </c>
      <c r="AR11169" s="17" t="s">
        <v>608</v>
      </c>
      <c r="AS11169" s="17" t="s">
        <v>608</v>
      </c>
      <c r="AT11169" s="9" t="s">
        <v>85</v>
      </c>
      <c r="AU11169" s="9">
        <v>10</v>
      </c>
      <c r="AV11169" s="9">
        <v>1955</v>
      </c>
      <c r="AW11169" s="9">
        <v>1</v>
      </c>
      <c r="AX11169" s="9">
        <v>1962</v>
      </c>
      <c r="AY11169" s="18" t="s">
        <v>85</v>
      </c>
      <c r="AZ11169" s="18">
        <v>10</v>
      </c>
      <c r="BA11169" s="18">
        <v>1955</v>
      </c>
      <c r="BB11169" s="18">
        <v>1</v>
      </c>
      <c r="BC11169" s="18">
        <v>1963</v>
      </c>
      <c r="BD11169" s="16" t="s">
        <v>85</v>
      </c>
      <c r="BE11169" s="16">
        <v>10</v>
      </c>
      <c r="BF11169" s="16">
        <v>1953</v>
      </c>
      <c r="BG11169" s="16">
        <v>10</v>
      </c>
      <c r="BH11169" s="16">
        <v>1953</v>
      </c>
      <c r="BI11169" s="9" t="s">
        <v>114</v>
      </c>
      <c r="BJ11169" s="9" t="s">
        <v>147</v>
      </c>
      <c r="BK11169" s="9" t="s">
        <v>88</v>
      </c>
      <c r="BL11169" s="9" t="s">
        <v>89</v>
      </c>
      <c r="BM11169" s="3" t="s">
        <v>1419</v>
      </c>
      <c r="BN11169" s="3">
        <v>1</v>
      </c>
      <c r="BO11169" s="9">
        <v>2</v>
      </c>
      <c r="BP11169" s="18">
        <v>2</v>
      </c>
      <c r="BQ11169" s="16">
        <v>1</v>
      </c>
      <c r="BR11169" s="3" t="s">
        <v>91</v>
      </c>
    </row>
    <row r="11170" spans="1:70" x14ac:dyDescent="0.35">
      <c r="A11170" s="2">
        <v>3807</v>
      </c>
      <c r="B11170" s="3" t="s">
        <v>613</v>
      </c>
      <c r="C11170" s="2">
        <v>10849</v>
      </c>
      <c r="D11170" s="4" t="s">
        <v>1482</v>
      </c>
      <c r="E11170" s="5" t="s">
        <v>73</v>
      </c>
      <c r="F11170" s="5" t="s">
        <v>99</v>
      </c>
      <c r="G11170" s="6" t="s">
        <v>75</v>
      </c>
      <c r="H11170" s="7" t="s">
        <v>75</v>
      </c>
      <c r="I11170" s="8" t="s">
        <v>963</v>
      </c>
      <c r="J11170" s="9" t="s">
        <v>104</v>
      </c>
      <c r="K11170" s="10">
        <v>105</v>
      </c>
      <c r="L11170" s="11">
        <v>29391</v>
      </c>
      <c r="M11170" s="11">
        <v>25726</v>
      </c>
      <c r="N11170" s="19" t="s">
        <v>0</v>
      </c>
      <c r="O11170" s="20" t="s">
        <v>0</v>
      </c>
      <c r="P11170" s="20" t="s">
        <v>0</v>
      </c>
      <c r="Q11170" s="19" t="s">
        <v>0</v>
      </c>
      <c r="R11170" s="20" t="s">
        <v>0</v>
      </c>
      <c r="S11170" s="20" t="s">
        <v>0</v>
      </c>
      <c r="T11170" s="12">
        <v>347567</v>
      </c>
      <c r="U11170" s="12">
        <v>347567</v>
      </c>
      <c r="V11170" s="21" t="s">
        <v>0</v>
      </c>
      <c r="W11170" s="21" t="s">
        <v>0</v>
      </c>
      <c r="X11170" s="12">
        <v>340566</v>
      </c>
      <c r="Y11170" s="12">
        <v>6972</v>
      </c>
      <c r="Z11170" s="12">
        <v>29</v>
      </c>
      <c r="AA11170" s="21" t="s">
        <v>0</v>
      </c>
      <c r="AB11170" s="21" t="s">
        <v>0</v>
      </c>
      <c r="AC11170" s="21" t="s">
        <v>0</v>
      </c>
      <c r="AD11170" s="13">
        <v>3240</v>
      </c>
      <c r="AE11170" s="13">
        <v>99.36</v>
      </c>
      <c r="AF11170" s="14">
        <v>125943</v>
      </c>
      <c r="AG11170" s="14">
        <v>3862</v>
      </c>
      <c r="AH11170" s="15">
        <v>9322</v>
      </c>
      <c r="AI11170" s="15">
        <v>286</v>
      </c>
      <c r="AJ11170" s="13">
        <v>720</v>
      </c>
      <c r="AK11170" s="13">
        <v>30</v>
      </c>
      <c r="AL11170" s="16" t="s">
        <v>78</v>
      </c>
      <c r="AM11170" s="16" t="s">
        <v>79</v>
      </c>
      <c r="AN11170" s="16" t="s">
        <v>80</v>
      </c>
      <c r="AO11170" s="16" t="s">
        <v>81</v>
      </c>
      <c r="AP11170" s="16" t="s">
        <v>82</v>
      </c>
      <c r="AQ11170" s="16" t="s">
        <v>83</v>
      </c>
      <c r="AR11170" s="17" t="s">
        <v>608</v>
      </c>
      <c r="AS11170" s="17" t="s">
        <v>608</v>
      </c>
      <c r="AT11170" s="9" t="s">
        <v>85</v>
      </c>
      <c r="AU11170" s="9">
        <v>10</v>
      </c>
      <c r="AV11170" s="9">
        <v>1955</v>
      </c>
      <c r="AW11170" s="9">
        <v>1</v>
      </c>
      <c r="AX11170" s="9">
        <v>1962</v>
      </c>
      <c r="AY11170" s="18" t="s">
        <v>85</v>
      </c>
      <c r="AZ11170" s="18">
        <v>10</v>
      </c>
      <c r="BA11170" s="18">
        <v>1955</v>
      </c>
      <c r="BB11170" s="18">
        <v>1</v>
      </c>
      <c r="BC11170" s="18">
        <v>1963</v>
      </c>
      <c r="BD11170" s="16" t="s">
        <v>85</v>
      </c>
      <c r="BE11170" s="16">
        <v>10</v>
      </c>
      <c r="BF11170" s="16">
        <v>1953</v>
      </c>
      <c r="BG11170" s="16">
        <v>10</v>
      </c>
      <c r="BH11170" s="16">
        <v>1953</v>
      </c>
      <c r="BI11170" s="9" t="s">
        <v>114</v>
      </c>
      <c r="BJ11170" s="9" t="s">
        <v>147</v>
      </c>
      <c r="BK11170" s="9" t="s">
        <v>88</v>
      </c>
      <c r="BL11170" s="9" t="s">
        <v>89</v>
      </c>
      <c r="BM11170" s="3" t="s">
        <v>1419</v>
      </c>
      <c r="BN11170" s="3">
        <v>1</v>
      </c>
      <c r="BO11170" s="9">
        <v>2</v>
      </c>
      <c r="BP11170" s="18">
        <v>2</v>
      </c>
      <c r="BQ11170" s="16">
        <v>1</v>
      </c>
      <c r="BR11170" s="3" t="s">
        <v>91</v>
      </c>
    </row>
    <row r="11171" spans="1:70" x14ac:dyDescent="0.35">
      <c r="A11171" s="2">
        <v>3807</v>
      </c>
      <c r="B11171" s="3" t="s">
        <v>613</v>
      </c>
      <c r="C11171" s="2">
        <v>10849</v>
      </c>
      <c r="D11171" s="4" t="s">
        <v>1482</v>
      </c>
      <c r="E11171" s="5" t="s">
        <v>73</v>
      </c>
      <c r="F11171" s="5" t="s">
        <v>100</v>
      </c>
      <c r="G11171" s="6" t="s">
        <v>75</v>
      </c>
      <c r="H11171" s="7" t="s">
        <v>75</v>
      </c>
      <c r="I11171" s="8" t="s">
        <v>963</v>
      </c>
      <c r="J11171" s="9" t="s">
        <v>104</v>
      </c>
      <c r="K11171" s="10">
        <v>105</v>
      </c>
      <c r="L11171" s="11">
        <v>36005</v>
      </c>
      <c r="M11171" s="11">
        <v>31605</v>
      </c>
      <c r="N11171" s="19" t="s">
        <v>0</v>
      </c>
      <c r="O11171" s="20" t="s">
        <v>0</v>
      </c>
      <c r="P11171" s="20" t="s">
        <v>0</v>
      </c>
      <c r="Q11171" s="19" t="s">
        <v>0</v>
      </c>
      <c r="R11171" s="20" t="s">
        <v>0</v>
      </c>
      <c r="S11171" s="20" t="s">
        <v>0</v>
      </c>
      <c r="T11171" s="12">
        <v>374738</v>
      </c>
      <c r="U11171" s="12">
        <v>374738</v>
      </c>
      <c r="V11171" s="21" t="s">
        <v>0</v>
      </c>
      <c r="W11171" s="21" t="s">
        <v>0</v>
      </c>
      <c r="X11171" s="12">
        <v>373938</v>
      </c>
      <c r="Y11171" s="12">
        <v>747</v>
      </c>
      <c r="Z11171" s="12">
        <v>53</v>
      </c>
      <c r="AA11171" s="21" t="s">
        <v>0</v>
      </c>
      <c r="AB11171" s="21" t="s">
        <v>0</v>
      </c